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424\"/>
    </mc:Choice>
  </mc:AlternateContent>
  <xr:revisionPtr revIDLastSave="0" documentId="13_ncr:1_{135A3A74-AA13-4A99-AE3F-2968ACD47E47}" xr6:coauthVersionLast="47" xr6:coauthVersionMax="47" xr10:uidLastSave="{00000000-0000-0000-0000-000000000000}"/>
  <bookViews>
    <workbookView xWindow="-120" yWindow="-120" windowWidth="29040" windowHeight="15720" xr2:uid="{434F6CC0-BA96-40C2-843F-E763E8C9C7F5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2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614ADF83-BE69-4687-B1E4-1FAF5636D68F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322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9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7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5" fillId="6" borderId="5" xfId="1" applyNumberFormat="1" applyFont="1" applyFill="1" applyBorder="1" applyAlignment="1">
      <alignment vertical="center" wrapText="1"/>
    </xf>
    <xf numFmtId="167" fontId="15" fillId="6" borderId="5" xfId="1" applyNumberFormat="1" applyFont="1" applyFill="1" applyBorder="1" applyAlignment="1">
      <alignment vertical="center" wrapText="1"/>
    </xf>
    <xf numFmtId="10" fontId="16" fillId="6" borderId="6" xfId="2" applyNumberFormat="1" applyFont="1" applyFill="1" applyBorder="1" applyAlignment="1">
      <alignment horizontal="center" vertical="center" wrapText="1"/>
    </xf>
    <xf numFmtId="0" fontId="15" fillId="6" borderId="5" xfId="0" applyFont="1" applyFill="1" applyBorder="1" applyAlignment="1">
      <alignment vertical="center" wrapText="1"/>
    </xf>
    <xf numFmtId="10" fontId="15" fillId="0" borderId="0" xfId="2" applyNumberFormat="1" applyFont="1" applyFill="1"/>
    <xf numFmtId="0" fontId="13" fillId="3" borderId="0" xfId="0" applyFont="1" applyFill="1"/>
    <xf numFmtId="0" fontId="15" fillId="3" borderId="0" xfId="0" applyFont="1" applyFill="1"/>
    <xf numFmtId="0" fontId="4" fillId="3" borderId="0" xfId="0" applyFont="1" applyFill="1"/>
    <xf numFmtId="0" fontId="16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5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5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AB30964A-102D-4D51-B1E7-67F754FC5C53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0950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E97491CF-838A-4A78-B7C6-9A9A212C48AC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1625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95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C880CE28-DB16-4295-8C52-BB59E4E8B7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283DBE7-BAA0-4DF9-A233-B6B0EE62D993}" name="VL_UC" displayName="VL_UC" ref="A16:L226" totalsRowShown="0" headerRowDxfId="16" dataDxfId="14" headerRowBorderDxfId="15" tableBorderDxfId="13" totalsRowBorderDxfId="12" headerRowCellStyle="Milliers" dataCellStyle="Milliers">
  <autoFilter ref="A16:L226" xr:uid="{00000000-0009-0000-0100-000002000000}"/>
  <tableColumns count="12">
    <tableColumn id="1" xr3:uid="{B3B301F8-8B98-4F3D-BD5F-C1F88D32A007}" name="Dénomination commerciale" dataDxfId="11"/>
    <tableColumn id="2" xr3:uid="{472597AE-7A4D-48E7-94D3-3E56589DFB1F}" name="Code ISIN" dataDxfId="10"/>
    <tableColumn id="3" xr3:uid="{FB7064C2-A103-449C-A00E-099D2C30D6CF}" name="Nom du Fonds" dataDxfId="9"/>
    <tableColumn id="4" xr3:uid="{1A6400A4-8F2F-4C34-9B24-085040FFB552}" name="Forme juridique du fonds" dataDxfId="8"/>
    <tableColumn id="5" xr3:uid="{55C88FF9-D60E-4B6E-8B36-725FF1D0E1BF}" name="Date de création du fonds" dataDxfId="7"/>
    <tableColumn id="6" xr3:uid="{C4A1C6BB-E390-405D-A653-F7A7578EAF88}" name="Fréquence de valorisation" dataDxfId="6"/>
    <tableColumn id="7" xr3:uid="{BEF86060-6207-481D-9E37-831E202F1517}" name="Date de valorisation" dataDxfId="5"/>
    <tableColumn id="8" xr3:uid="{1B1801F5-F60D-4E67-A896-2FEC94DF550D}" name="Devise de libellée" dataDxfId="4"/>
    <tableColumn id="9" xr3:uid="{2975D20F-A17D-42FD-A395-57F39087A8FA}" name="Nombre de parts" dataDxfId="3" dataCellStyle="Milliers"/>
    <tableColumn id="10" xr3:uid="{73754049-2D74-4855-95CD-269BA43903D6}" name="Valeur liquidative _x000a_€/part" dataDxfId="2" dataCellStyle="Milliers"/>
    <tableColumn id="11" xr3:uid="{1801515D-6E3D-4B86-AAF6-53840A2C2048}" name="Actif net €" dataDxfId="1" dataCellStyle="Milliers"/>
    <tableColumn id="12" xr3:uid="{9F17F5C6-8DBB-432C-ACC3-F17E40859A68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  <wetp:taskpane dockstate="right" visibility="0" width="0" row="0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F9DC80FB-C895-4EC8-85DB-D54D9CEB23F1}">
  <we:reference id="wa200005281" version="1.0.0.0" store="fr-FR" storeType="OMEX"/>
  <we:alternateReferences>
    <we:reference id="WA200005281" version="1.0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NUM_AI</we:customFunctionIds>
        <we:customFunctionIds>_xldudf_NUM_WRITE</we:customFunctionIds>
        <we:customFunctionIds>_xldudf_NUM_INFER</we:customFunctionIds>
      </we:customFunctionIdList>
    </a:ext>
  </we:extLst>
</we:webextension>
</file>

<file path=xl/webextensions/webextension2.xml><?xml version="1.0" encoding="utf-8"?>
<we:webextension xmlns:we="http://schemas.microsoft.com/office/webextensions/webextension/2010/11" id="{C1FF92AF-02A2-4C7F-91DA-D2F533266F92}">
  <we:reference id="wa200005502" version="1.0.0.12" store="fr-FR" storeType="OMEX"/>
  <we:alternateReferences>
    <we:reference id="WA200005502" version="1.0.0.12" store="" storeType="OMEX"/>
  </we:alternateReferences>
  <we:properties>
    <we:property name="docId" value="&quot;l2FDOkeKviExqcItig3ZD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GPT</we:customFunctionIds>
        <we:customFunctionIds>_xldudf_GPT_CREATE_PROMPT</we:customFunctionIds>
        <we:customFunctionIds>_xldudf_GPT_LIST</we:customFunctionIds>
        <we:customFunctionIds>_xldudf_GPT_HLIST</we:customFunctionIds>
        <we:customFunctionIds>_xldudf_GPT_CLASSIFY</we:customFunctionIds>
        <we:customFunctionIds>_xldudf_GPT_TRANSLATE</we:customFunctionIds>
        <we:customFunctionIds>_xldudf_GPT_EXTRACT</we:customFunctionIds>
        <we:customFunctionIds>_xldudf_GPT_TAG</we:customFunctionIds>
        <we:customFunctionIds>_xldudf_GPT_CONVERT</we:customFunctionIds>
        <we:customFunctionIds>_xldudf_GPT_FORMAT</we:customFunctionIds>
        <we:customFunctionIds>_xldudf_GPT_SUMMARIZE</we:customFunctionIds>
        <we:customFunctionIds>_xldudf_GPT_TABLE</we:customFunctionIds>
        <we:customFunctionIds>_xldudf_GPT_FILL</we:customFunctionIds>
        <we:customFunctionIds>_xldudf_GPT_SPLIT</we:customFunctionIds>
        <we:customFunctionIds>_xldudf_GPT_HSPLIT</we:customFunctionIds>
        <we:customFunctionIds>_xldudf_GPT_EDIT</we:customFunctionIds>
        <we:customFunctionIds>_xldudf_GPT_MATCH</we:customFunctionIds>
        <we:customFunctionIds>_xldudf_GPT_VISION</we:customFunctionIds>
        <we:customFunctionIds>_xldudf_GPT_WEB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319EE-8CF2-44E4-B27E-4057EC79FC66}">
  <sheetPr codeName="Feuil2">
    <tabColor theme="9" tint="0.79998168889431442"/>
  </sheetPr>
  <dimension ref="A2:XFC226"/>
  <sheetViews>
    <sheetView showGridLines="0" tabSelected="1" view="pageBreakPreview" zoomScale="85" zoomScaleNormal="85" zoomScaleSheetLayoutView="85" workbookViewId="0">
      <pane xSplit="13" ySplit="16" topLeftCell="X17" activePane="bottomRight" state="frozen"/>
      <selection pane="topRight" activeCell="N1" sqref="N1"/>
      <selection pane="bottomLeft" activeCell="A17" sqref="A17"/>
      <selection pane="bottomRight" activeCell="AB12" sqref="AB12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1"/>
      <c r="O2" s="52"/>
      <c r="P2" s="52"/>
      <c r="Q2" s="52"/>
      <c r="R2" s="52"/>
      <c r="S2" s="52"/>
      <c r="T2" s="52"/>
      <c r="U2" s="52"/>
      <c r="V2" s="52"/>
      <c r="W2" s="52"/>
      <c r="X2" s="52"/>
    </row>
    <row r="3" spans="1:24" x14ac:dyDescent="0.25">
      <c r="N3" s="53"/>
      <c r="O3" s="38"/>
      <c r="P3" s="38"/>
      <c r="Q3" s="38"/>
      <c r="R3" s="38"/>
      <c r="S3" s="38"/>
      <c r="T3" s="38"/>
      <c r="U3" s="38"/>
      <c r="V3" s="38"/>
      <c r="W3" s="38"/>
      <c r="X3" s="38"/>
    </row>
    <row r="4" spans="1:24" x14ac:dyDescent="0.25">
      <c r="N4" s="53"/>
      <c r="O4" s="38"/>
      <c r="P4" s="38"/>
      <c r="Q4" s="38"/>
      <c r="R4" s="38"/>
      <c r="S4" s="38"/>
      <c r="T4" s="38"/>
      <c r="U4" s="38"/>
      <c r="V4" s="38"/>
      <c r="W4" s="38"/>
      <c r="X4" s="38"/>
    </row>
    <row r="5" spans="1:24" x14ac:dyDescent="0.25">
      <c r="N5" s="45"/>
      <c r="O5" s="56"/>
      <c r="P5" s="56"/>
      <c r="Q5" s="45"/>
      <c r="R5" s="45"/>
      <c r="S5" s="45"/>
      <c r="T5" s="45"/>
      <c r="U5" s="45"/>
      <c r="V5" s="45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5"/>
      <c r="O8" s="45"/>
      <c r="P8" s="45"/>
      <c r="Q8" s="45"/>
      <c r="R8" s="45"/>
      <c r="S8" s="45"/>
      <c r="T8" s="45"/>
      <c r="U8" s="45"/>
      <c r="V8" s="45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6136</v>
      </c>
    </row>
    <row r="12" spans="1:24" ht="17.45" customHeight="1" x14ac:dyDescent="0.25">
      <c r="B12" s="13" t="s">
        <v>3</v>
      </c>
      <c r="C12" s="15">
        <v>108.57899999999999</v>
      </c>
      <c r="O12" s="45"/>
      <c r="P12" s="54"/>
      <c r="Q12" s="54"/>
    </row>
    <row r="13" spans="1:24" x14ac:dyDescent="0.25">
      <c r="P13" s="55"/>
      <c r="Q13" s="55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6"/>
      <c r="Q16" s="4"/>
      <c r="R16" s="4"/>
      <c r="S16" s="4"/>
      <c r="T16" s="4"/>
      <c r="U16" s="4"/>
      <c r="V16" s="4"/>
      <c r="W16" s="4"/>
      <c r="X16" s="4"/>
    </row>
    <row r="17" spans="1:24" s="25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6136</v>
      </c>
      <c r="H17" s="30" t="s">
        <v>23</v>
      </c>
      <c r="I17" s="31">
        <v>354755.81299999997</v>
      </c>
      <c r="J17" s="32">
        <v>108.57899999999999</v>
      </c>
      <c r="K17" s="31">
        <v>38519031.419726998</v>
      </c>
      <c r="L17" s="33">
        <v>6.7500533142945685E-3</v>
      </c>
      <c r="O17" s="46"/>
      <c r="Q17" s="4"/>
      <c r="R17" s="4"/>
      <c r="S17" s="4"/>
      <c r="T17" s="4"/>
      <c r="U17" s="4"/>
      <c r="V17" s="4"/>
      <c r="W17" s="4"/>
      <c r="X17" s="4"/>
    </row>
    <row r="18" spans="1:24" s="25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6136</v>
      </c>
      <c r="H18" s="30" t="s">
        <v>23</v>
      </c>
      <c r="I18" s="31">
        <v>0</v>
      </c>
      <c r="J18" s="32">
        <v>108.57899999999999</v>
      </c>
      <c r="K18" s="31">
        <v>0</v>
      </c>
      <c r="L18" s="33">
        <v>6.7500533142945685E-3</v>
      </c>
      <c r="O18" s="46"/>
      <c r="Q18" s="4"/>
      <c r="R18" s="4"/>
      <c r="S18" s="4"/>
      <c r="T18" s="4"/>
      <c r="U18" s="4"/>
      <c r="V18" s="4"/>
      <c r="W18" s="4"/>
      <c r="X18" s="4"/>
    </row>
    <row r="19" spans="1:24" s="2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6129</v>
      </c>
      <c r="H19" s="34" t="s">
        <v>23</v>
      </c>
      <c r="I19" s="31">
        <v>350805.27399999998</v>
      </c>
      <c r="J19" s="32">
        <v>108.43</v>
      </c>
      <c r="K19" s="31">
        <v>38037815.859820001</v>
      </c>
      <c r="L19" s="33">
        <v>5.3685176771658405E-3</v>
      </c>
      <c r="O19" s="46"/>
      <c r="Q19" s="4"/>
      <c r="R19" s="4"/>
      <c r="S19" s="4"/>
      <c r="T19" s="4"/>
      <c r="U19" s="4"/>
      <c r="V19" s="4"/>
      <c r="W19" s="4"/>
      <c r="X19" s="4"/>
    </row>
    <row r="20" spans="1:24" s="2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6129</v>
      </c>
      <c r="H20" s="34" t="s">
        <v>23</v>
      </c>
      <c r="I20" s="31">
        <v>0</v>
      </c>
      <c r="J20" s="32">
        <v>108.43</v>
      </c>
      <c r="K20" s="31">
        <v>0</v>
      </c>
      <c r="L20" s="33">
        <v>5.3685176771658405E-3</v>
      </c>
      <c r="O20" s="46"/>
      <c r="Q20" s="4"/>
      <c r="R20" s="4"/>
      <c r="S20" s="4"/>
      <c r="T20" s="4"/>
      <c r="U20" s="4"/>
      <c r="V20" s="4"/>
      <c r="W20" s="4"/>
      <c r="X20" s="4"/>
    </row>
    <row r="21" spans="1:24" s="2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6122</v>
      </c>
      <c r="H21" s="34" t="s">
        <v>23</v>
      </c>
      <c r="I21" s="31">
        <v>343893.28099999996</v>
      </c>
      <c r="J21" s="32">
        <v>108.446</v>
      </c>
      <c r="K21" s="31">
        <v>37293850.751325995</v>
      </c>
      <c r="L21" s="33">
        <v>5.516870497260129E-3</v>
      </c>
      <c r="O21" s="46"/>
      <c r="Q21" s="4"/>
      <c r="R21" s="4"/>
      <c r="S21" s="4"/>
      <c r="T21" s="4"/>
      <c r="U21" s="4"/>
      <c r="V21" s="4"/>
      <c r="W21" s="4"/>
      <c r="X21" s="4"/>
    </row>
    <row r="22" spans="1:24" s="2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6122</v>
      </c>
      <c r="H22" s="34" t="s">
        <v>23</v>
      </c>
      <c r="I22" s="31">
        <v>0</v>
      </c>
      <c r="J22" s="32">
        <v>108.446</v>
      </c>
      <c r="K22" s="31">
        <v>0</v>
      </c>
      <c r="L22" s="33">
        <v>5.516870497260129E-3</v>
      </c>
      <c r="O22" s="46"/>
      <c r="Q22" s="4"/>
      <c r="R22" s="4"/>
      <c r="S22" s="4"/>
      <c r="T22" s="4"/>
      <c r="U22" s="4"/>
      <c r="V22" s="4"/>
      <c r="W22" s="4"/>
      <c r="X22" s="4"/>
    </row>
    <row r="23" spans="1:24" s="2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6115</v>
      </c>
      <c r="H23" s="34" t="s">
        <v>23</v>
      </c>
      <c r="I23" s="31">
        <v>343452.34899999999</v>
      </c>
      <c r="J23" s="32">
        <v>108.46299999999999</v>
      </c>
      <c r="K23" s="31">
        <v>37251872.129586995</v>
      </c>
      <c r="L23" s="33">
        <v>5.6744953686103106E-3</v>
      </c>
      <c r="O23" s="46"/>
      <c r="Q23" s="4"/>
      <c r="R23" s="4"/>
      <c r="S23" s="4"/>
      <c r="T23" s="4"/>
      <c r="U23" s="4"/>
      <c r="V23" s="4"/>
      <c r="W23" s="4"/>
      <c r="X23" s="4"/>
    </row>
    <row r="24" spans="1:24" s="2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6115</v>
      </c>
      <c r="H24" s="34" t="s">
        <v>23</v>
      </c>
      <c r="I24" s="31">
        <v>0</v>
      </c>
      <c r="J24" s="32">
        <v>108.46299999999999</v>
      </c>
      <c r="K24" s="31">
        <v>0</v>
      </c>
      <c r="L24" s="33">
        <v>5.6744953686103106E-3</v>
      </c>
      <c r="O24" s="46"/>
      <c r="Q24" s="4"/>
      <c r="R24" s="4"/>
      <c r="S24" s="4"/>
      <c r="T24" s="4"/>
      <c r="U24" s="4"/>
      <c r="V24" s="4"/>
      <c r="W24" s="4"/>
      <c r="X24" s="4"/>
    </row>
    <row r="25" spans="1:24" s="2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6108</v>
      </c>
      <c r="H25" s="34" t="s">
        <v>23</v>
      </c>
      <c r="I25" s="31">
        <v>340540.71699999995</v>
      </c>
      <c r="J25" s="32">
        <v>108.50700000000001</v>
      </c>
      <c r="K25" s="31">
        <v>36951051.579518996</v>
      </c>
      <c r="L25" s="33">
        <v>6.0824656238700481E-3</v>
      </c>
      <c r="O25" s="46"/>
      <c r="Q25" s="4"/>
      <c r="R25" s="4"/>
      <c r="S25" s="4"/>
      <c r="T25" s="4"/>
      <c r="U25" s="4"/>
      <c r="V25" s="4"/>
      <c r="W25" s="4"/>
      <c r="X25" s="4"/>
    </row>
    <row r="26" spans="1:24" s="25" customForma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6108</v>
      </c>
      <c r="H26" s="34" t="s">
        <v>23</v>
      </c>
      <c r="I26" s="31">
        <v>0</v>
      </c>
      <c r="J26" s="32">
        <v>108.50700000000001</v>
      </c>
      <c r="K26" s="31">
        <v>0</v>
      </c>
      <c r="L26" s="33">
        <v>6.0824656238700481E-3</v>
      </c>
      <c r="O26" s="46"/>
      <c r="Q26" s="4"/>
      <c r="R26" s="4"/>
      <c r="S26" s="4"/>
      <c r="T26" s="4"/>
      <c r="U26" s="4"/>
      <c r="V26" s="4"/>
      <c r="W26" s="4"/>
      <c r="X26" s="4"/>
    </row>
    <row r="27" spans="1:24" s="2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6101</v>
      </c>
      <c r="H27" s="34" t="s">
        <v>23</v>
      </c>
      <c r="I27" s="31">
        <v>336040.60699999996</v>
      </c>
      <c r="J27" s="32">
        <v>108.31</v>
      </c>
      <c r="K27" s="31">
        <v>36396558.144169994</v>
      </c>
      <c r="L27" s="33">
        <v>4.2558715264577884E-3</v>
      </c>
      <c r="O27" s="46"/>
      <c r="Q27" s="4"/>
      <c r="R27" s="4"/>
      <c r="S27" s="4"/>
      <c r="T27" s="4"/>
      <c r="U27" s="4"/>
      <c r="V27" s="4"/>
      <c r="W27" s="4"/>
      <c r="X27" s="4"/>
    </row>
    <row r="28" spans="1:24" s="25" customFormat="1" ht="14.25" customHeigh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6101</v>
      </c>
      <c r="H28" s="34" t="s">
        <v>23</v>
      </c>
      <c r="I28" s="31">
        <v>0</v>
      </c>
      <c r="J28" s="32">
        <v>108.31</v>
      </c>
      <c r="K28" s="31">
        <v>0</v>
      </c>
      <c r="L28" s="33">
        <v>4.2558715264577884E-3</v>
      </c>
      <c r="O28" s="46"/>
      <c r="Q28" s="4"/>
      <c r="R28" s="4"/>
      <c r="S28" s="4"/>
      <c r="T28" s="4"/>
      <c r="U28" s="4"/>
      <c r="V28" s="4"/>
      <c r="W28" s="4"/>
      <c r="X28" s="4"/>
    </row>
    <row r="29" spans="1:24" s="36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6094</v>
      </c>
      <c r="H29" s="34" t="s">
        <v>23</v>
      </c>
      <c r="I29" s="31">
        <v>332014.09699999995</v>
      </c>
      <c r="J29" s="32">
        <v>108.309</v>
      </c>
      <c r="K29" s="31">
        <v>35960114.831972994</v>
      </c>
      <c r="L29" s="33">
        <v>4.2465994752018954E-3</v>
      </c>
      <c r="M29" s="35"/>
      <c r="O29" s="47"/>
      <c r="R29" s="48"/>
    </row>
    <row r="30" spans="1:24" s="36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6094</v>
      </c>
      <c r="H30" s="34" t="s">
        <v>23</v>
      </c>
      <c r="I30" s="31">
        <v>0</v>
      </c>
      <c r="J30" s="32">
        <v>108.309</v>
      </c>
      <c r="K30" s="31">
        <v>0</v>
      </c>
      <c r="L30" s="33">
        <v>4.2465994752018954E-3</v>
      </c>
      <c r="M30" s="35"/>
      <c r="O30" s="47"/>
      <c r="R30" s="48"/>
    </row>
    <row r="31" spans="1:24" s="36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6087</v>
      </c>
      <c r="H31" s="34" t="s">
        <v>23</v>
      </c>
      <c r="I31" s="31">
        <v>328005.02099999995</v>
      </c>
      <c r="J31" s="32">
        <v>108.297</v>
      </c>
      <c r="K31" s="31">
        <v>35521959.759236991</v>
      </c>
      <c r="L31" s="33">
        <v>4.135334860131179E-3</v>
      </c>
      <c r="M31" s="35"/>
      <c r="O31" s="47"/>
      <c r="R31" s="48"/>
    </row>
    <row r="32" spans="1:24" s="36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6087</v>
      </c>
      <c r="H32" s="34" t="s">
        <v>23</v>
      </c>
      <c r="I32" s="31">
        <v>0</v>
      </c>
      <c r="J32" s="32">
        <v>108.297</v>
      </c>
      <c r="K32" s="31">
        <v>0</v>
      </c>
      <c r="L32" s="33">
        <v>4.135334860131179E-3</v>
      </c>
      <c r="M32" s="35"/>
      <c r="O32" s="47"/>
      <c r="R32" s="48"/>
    </row>
    <row r="33" spans="1:16383" s="36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6080</v>
      </c>
      <c r="H33" s="34" t="s">
        <v>23</v>
      </c>
      <c r="I33" s="31">
        <v>325448.93699999992</v>
      </c>
      <c r="J33" s="32">
        <v>108.30200000000001</v>
      </c>
      <c r="K33" s="31">
        <v>35246770.774973996</v>
      </c>
      <c r="L33" s="33">
        <v>4.1816951164106442E-3</v>
      </c>
      <c r="M33" s="35"/>
      <c r="O33" s="47"/>
      <c r="R33" s="48"/>
    </row>
    <row r="34" spans="1:16383" s="36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6080</v>
      </c>
      <c r="H34" s="34" t="s">
        <v>23</v>
      </c>
      <c r="I34" s="31">
        <v>0</v>
      </c>
      <c r="J34" s="32">
        <v>108.30200000000001</v>
      </c>
      <c r="K34" s="31">
        <v>0</v>
      </c>
      <c r="L34" s="33">
        <v>4.1816951164106442E-3</v>
      </c>
      <c r="M34" s="35"/>
      <c r="O34" s="47"/>
      <c r="R34" s="48"/>
    </row>
    <row r="35" spans="1:16383" s="36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6073</v>
      </c>
      <c r="H35" s="34" t="s">
        <v>23</v>
      </c>
      <c r="I35" s="31">
        <v>323565.60799999989</v>
      </c>
      <c r="J35" s="32">
        <v>108.301</v>
      </c>
      <c r="K35" s="31">
        <v>35042478.912007987</v>
      </c>
      <c r="L35" s="33">
        <v>4.1724230651547511E-3</v>
      </c>
      <c r="M35" s="35"/>
      <c r="O35" s="47"/>
      <c r="R35" s="48"/>
    </row>
    <row r="36" spans="1:16383" s="36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6073</v>
      </c>
      <c r="H36" s="34" t="s">
        <v>23</v>
      </c>
      <c r="I36" s="31">
        <v>0</v>
      </c>
      <c r="J36" s="32">
        <v>108.301</v>
      </c>
      <c r="K36" s="31">
        <v>0</v>
      </c>
      <c r="L36" s="33">
        <v>4.1724230651547511E-3</v>
      </c>
      <c r="M36" s="35"/>
      <c r="O36" s="47"/>
      <c r="R36" s="48"/>
    </row>
    <row r="37" spans="1:16383" s="36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6066</v>
      </c>
      <c r="H37" s="34" t="s">
        <v>23</v>
      </c>
      <c r="I37" s="31">
        <v>320489.43699999992</v>
      </c>
      <c r="J37" s="32">
        <v>108.32599999999999</v>
      </c>
      <c r="K37" s="31">
        <v>34717338.752461992</v>
      </c>
      <c r="L37" s="33">
        <v>4.404224346552077E-3</v>
      </c>
      <c r="M37" s="35"/>
      <c r="O37" s="47"/>
      <c r="R37" s="48"/>
    </row>
    <row r="38" spans="1:16383" s="36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6066</v>
      </c>
      <c r="H38" s="34" t="s">
        <v>23</v>
      </c>
      <c r="I38" s="31">
        <v>0</v>
      </c>
      <c r="J38" s="32">
        <v>108.32599999999999</v>
      </c>
      <c r="K38" s="31">
        <v>0</v>
      </c>
      <c r="L38" s="33">
        <v>4.404224346552077E-3</v>
      </c>
      <c r="M38" s="35"/>
      <c r="O38" s="47"/>
      <c r="R38" s="48"/>
    </row>
    <row r="39" spans="1:16383" s="36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6059</v>
      </c>
      <c r="H39" s="34" t="s">
        <v>23</v>
      </c>
      <c r="I39" s="31">
        <v>318587.37599999993</v>
      </c>
      <c r="J39" s="32">
        <v>108.342</v>
      </c>
      <c r="K39" s="31">
        <v>34516393.490591995</v>
      </c>
      <c r="L39" s="33">
        <v>4.5525771666465875E-3</v>
      </c>
      <c r="M39" s="35"/>
      <c r="O39" s="47"/>
      <c r="R39" s="48"/>
    </row>
    <row r="40" spans="1:16383" s="36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6059</v>
      </c>
      <c r="H40" s="34" t="s">
        <v>23</v>
      </c>
      <c r="I40" s="31">
        <v>0</v>
      </c>
      <c r="J40" s="32">
        <v>108.342</v>
      </c>
      <c r="K40" s="31">
        <v>0</v>
      </c>
      <c r="L40" s="33">
        <v>4.5525771666465875E-3</v>
      </c>
      <c r="M40" s="35"/>
      <c r="O40" s="47"/>
      <c r="R40" s="48"/>
    </row>
    <row r="41" spans="1:16383" s="36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6052</v>
      </c>
      <c r="H41" s="34" t="s">
        <v>23</v>
      </c>
      <c r="I41" s="31">
        <v>315549.54999999993</v>
      </c>
      <c r="J41" s="32">
        <v>108.194</v>
      </c>
      <c r="K41" s="31">
        <v>34140568.012699991</v>
      </c>
      <c r="L41" s="33">
        <v>3.1803135807735305E-3</v>
      </c>
      <c r="M41" s="35"/>
      <c r="O41" s="47"/>
      <c r="R41" s="48"/>
    </row>
    <row r="42" spans="1:16383" s="36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6052</v>
      </c>
      <c r="H42" s="34" t="s">
        <v>23</v>
      </c>
      <c r="I42" s="31">
        <v>0</v>
      </c>
      <c r="J42" s="32">
        <v>108.194</v>
      </c>
      <c r="K42" s="31">
        <v>0</v>
      </c>
      <c r="L42" s="33">
        <v>3.1803135807735305E-3</v>
      </c>
      <c r="M42" s="35"/>
      <c r="O42" s="47"/>
      <c r="R42" s="48"/>
    </row>
    <row r="43" spans="1:16383" s="36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6045</v>
      </c>
      <c r="H43" s="34" t="s">
        <v>23</v>
      </c>
      <c r="I43" s="31">
        <v>312297.03199999995</v>
      </c>
      <c r="J43" s="32">
        <v>108.018</v>
      </c>
      <c r="K43" s="31">
        <v>33733700.802575998</v>
      </c>
      <c r="L43" s="33">
        <v>1.5484325597352466E-3</v>
      </c>
      <c r="M43" s="4"/>
      <c r="O43" s="47"/>
      <c r="R43" s="48"/>
    </row>
    <row r="44" spans="1:16383" s="36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6045</v>
      </c>
      <c r="H44" s="34" t="s">
        <v>23</v>
      </c>
      <c r="I44" s="31">
        <v>0</v>
      </c>
      <c r="J44" s="32">
        <v>108.018</v>
      </c>
      <c r="K44" s="31">
        <v>0</v>
      </c>
      <c r="L44" s="33">
        <v>1.5484325597352466E-3</v>
      </c>
      <c r="M44" s="4"/>
      <c r="O44" s="47"/>
      <c r="R44" s="48"/>
    </row>
    <row r="45" spans="1:16383" s="36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6038</v>
      </c>
      <c r="H45" s="34" t="s">
        <v>23</v>
      </c>
      <c r="I45" s="31">
        <v>309585.40499999997</v>
      </c>
      <c r="J45" s="32">
        <v>108.044</v>
      </c>
      <c r="K45" s="31">
        <v>33448845.497819997</v>
      </c>
      <c r="L45" s="33">
        <v>1.7895058923884655E-3</v>
      </c>
      <c r="M45" s="4"/>
      <c r="O45" s="47"/>
      <c r="R45" s="48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  <c r="BL45" s="37"/>
      <c r="BM45" s="37"/>
      <c r="BN45" s="37"/>
      <c r="BO45" s="37"/>
      <c r="BP45" s="37"/>
      <c r="BQ45" s="37"/>
      <c r="BR45" s="37"/>
      <c r="BS45" s="37"/>
      <c r="BT45" s="37"/>
      <c r="BU45" s="37"/>
      <c r="BV45" s="37"/>
      <c r="BW45" s="37"/>
      <c r="BX45" s="37"/>
      <c r="BY45" s="37"/>
      <c r="BZ45" s="37"/>
      <c r="CA45" s="37"/>
      <c r="CB45" s="37"/>
      <c r="CC45" s="37"/>
      <c r="CD45" s="37"/>
      <c r="CE45" s="37"/>
      <c r="CF45" s="37"/>
      <c r="CG45" s="37"/>
      <c r="CH45" s="37"/>
      <c r="CI45" s="37"/>
      <c r="CJ45" s="37"/>
      <c r="CK45" s="37"/>
      <c r="CL45" s="37"/>
      <c r="CM45" s="37"/>
      <c r="CN45" s="37"/>
      <c r="CO45" s="37"/>
      <c r="CP45" s="37"/>
      <c r="CQ45" s="37"/>
      <c r="CR45" s="37"/>
      <c r="CS45" s="37"/>
      <c r="CT45" s="37"/>
      <c r="CU45" s="37"/>
      <c r="CV45" s="37"/>
      <c r="CW45" s="37"/>
      <c r="CX45" s="37"/>
      <c r="CY45" s="37"/>
      <c r="CZ45" s="37"/>
      <c r="DA45" s="37"/>
      <c r="DB45" s="37"/>
      <c r="DC45" s="37"/>
      <c r="DD45" s="37"/>
      <c r="DE45" s="37"/>
      <c r="DF45" s="37"/>
      <c r="DG45" s="37"/>
      <c r="DH45" s="37"/>
      <c r="DI45" s="37"/>
      <c r="DJ45" s="37"/>
      <c r="DK45" s="37"/>
      <c r="DL45" s="37"/>
      <c r="DM45" s="37"/>
      <c r="DN45" s="37"/>
      <c r="DO45" s="37"/>
      <c r="DP45" s="37"/>
      <c r="DQ45" s="37"/>
      <c r="DR45" s="37"/>
      <c r="DS45" s="37"/>
      <c r="DT45" s="37"/>
      <c r="DU45" s="37"/>
      <c r="DV45" s="37"/>
      <c r="DW45" s="37"/>
      <c r="DX45" s="37"/>
      <c r="DY45" s="37"/>
      <c r="DZ45" s="37"/>
      <c r="EA45" s="37"/>
      <c r="EB45" s="37"/>
      <c r="EC45" s="37"/>
      <c r="ED45" s="37"/>
      <c r="EE45" s="37"/>
      <c r="EF45" s="37"/>
      <c r="EG45" s="37"/>
      <c r="EH45" s="37"/>
      <c r="EI45" s="37"/>
      <c r="EJ45" s="37"/>
      <c r="EK45" s="37"/>
      <c r="EL45" s="37"/>
      <c r="EM45" s="37"/>
      <c r="EN45" s="37"/>
      <c r="EO45" s="37"/>
      <c r="EP45" s="37"/>
      <c r="EQ45" s="37"/>
      <c r="ER45" s="37"/>
      <c r="ES45" s="37"/>
      <c r="ET45" s="37"/>
      <c r="EU45" s="37"/>
      <c r="EV45" s="37"/>
      <c r="EW45" s="37"/>
      <c r="EX45" s="37"/>
      <c r="EY45" s="37"/>
      <c r="EZ45" s="37"/>
      <c r="FA45" s="37"/>
      <c r="FB45" s="37"/>
      <c r="FC45" s="37"/>
      <c r="FD45" s="37"/>
      <c r="FE45" s="37"/>
      <c r="FF45" s="37"/>
      <c r="FG45" s="37"/>
      <c r="FH45" s="37"/>
      <c r="FI45" s="37"/>
      <c r="FJ45" s="37"/>
      <c r="FK45" s="37"/>
      <c r="FL45" s="37"/>
      <c r="FM45" s="37"/>
      <c r="FN45" s="37"/>
      <c r="FO45" s="37"/>
      <c r="FP45" s="37"/>
      <c r="FQ45" s="37"/>
      <c r="FR45" s="37"/>
      <c r="FS45" s="37"/>
      <c r="FT45" s="37"/>
      <c r="FU45" s="37"/>
      <c r="FV45" s="37"/>
      <c r="FW45" s="37"/>
      <c r="FX45" s="37"/>
      <c r="FY45" s="37"/>
      <c r="FZ45" s="37"/>
      <c r="GA45" s="37"/>
      <c r="GB45" s="37"/>
      <c r="GC45" s="37"/>
      <c r="GD45" s="37"/>
      <c r="GE45" s="37"/>
      <c r="GF45" s="37"/>
      <c r="GG45" s="37"/>
      <c r="GH45" s="37"/>
      <c r="GI45" s="37"/>
      <c r="GJ45" s="37"/>
      <c r="GK45" s="37"/>
      <c r="GL45" s="37"/>
      <c r="GM45" s="37"/>
      <c r="GN45" s="37"/>
      <c r="GO45" s="37"/>
      <c r="GP45" s="37"/>
      <c r="GQ45" s="37"/>
      <c r="GR45" s="37"/>
      <c r="GS45" s="37"/>
      <c r="GT45" s="37"/>
      <c r="GU45" s="37"/>
      <c r="GV45" s="37"/>
      <c r="GW45" s="37"/>
      <c r="GX45" s="37"/>
      <c r="GY45" s="37"/>
      <c r="GZ45" s="37"/>
      <c r="HA45" s="37"/>
      <c r="HB45" s="37"/>
      <c r="HC45" s="37"/>
      <c r="HD45" s="37"/>
      <c r="HE45" s="37"/>
      <c r="HF45" s="37"/>
      <c r="HG45" s="37"/>
      <c r="HH45" s="37"/>
      <c r="HI45" s="37"/>
      <c r="HJ45" s="37"/>
      <c r="HK45" s="37"/>
      <c r="HL45" s="37"/>
      <c r="HM45" s="37"/>
      <c r="HN45" s="37"/>
      <c r="HO45" s="37"/>
      <c r="HP45" s="37"/>
      <c r="HQ45" s="37"/>
      <c r="HR45" s="37"/>
      <c r="HS45" s="37"/>
      <c r="HT45" s="37"/>
      <c r="HU45" s="37"/>
      <c r="HV45" s="37"/>
      <c r="HW45" s="37"/>
      <c r="HX45" s="37"/>
      <c r="HY45" s="37"/>
      <c r="HZ45" s="37"/>
      <c r="IA45" s="37"/>
      <c r="IB45" s="37"/>
      <c r="IC45" s="37"/>
      <c r="ID45" s="37"/>
      <c r="IE45" s="37"/>
      <c r="IF45" s="37"/>
      <c r="IG45" s="37"/>
      <c r="IH45" s="37"/>
      <c r="II45" s="37"/>
      <c r="IJ45" s="37"/>
      <c r="IK45" s="37"/>
      <c r="IL45" s="37"/>
      <c r="IM45" s="37"/>
      <c r="IN45" s="37"/>
      <c r="IO45" s="37"/>
      <c r="IP45" s="37"/>
      <c r="IQ45" s="37"/>
      <c r="IR45" s="37"/>
      <c r="IS45" s="37"/>
      <c r="IT45" s="37"/>
      <c r="IU45" s="37"/>
      <c r="IV45" s="37"/>
      <c r="IW45" s="37"/>
      <c r="IX45" s="37"/>
      <c r="IY45" s="37"/>
      <c r="IZ45" s="37"/>
      <c r="JA45" s="37"/>
      <c r="JB45" s="37"/>
      <c r="JC45" s="37"/>
      <c r="JD45" s="37"/>
      <c r="JE45" s="37"/>
      <c r="JF45" s="37"/>
      <c r="JG45" s="37"/>
      <c r="JH45" s="37"/>
      <c r="JI45" s="37"/>
      <c r="JJ45" s="37"/>
      <c r="JK45" s="37"/>
      <c r="JL45" s="37"/>
      <c r="JM45" s="37"/>
      <c r="JN45" s="37"/>
      <c r="JO45" s="37"/>
      <c r="JP45" s="37"/>
      <c r="JQ45" s="37"/>
      <c r="JR45" s="37"/>
      <c r="JS45" s="37"/>
      <c r="JT45" s="37"/>
      <c r="JU45" s="37"/>
      <c r="JV45" s="37"/>
      <c r="JW45" s="37"/>
      <c r="JX45" s="37"/>
      <c r="JY45" s="37"/>
      <c r="JZ45" s="37"/>
      <c r="KA45" s="37"/>
      <c r="KB45" s="37"/>
      <c r="KC45" s="37"/>
      <c r="KD45" s="37"/>
      <c r="KE45" s="37"/>
      <c r="KF45" s="37"/>
      <c r="KG45" s="37"/>
      <c r="KH45" s="37"/>
      <c r="KI45" s="37"/>
      <c r="KJ45" s="37"/>
      <c r="KK45" s="37"/>
      <c r="KL45" s="37"/>
      <c r="KM45" s="37"/>
      <c r="KN45" s="37"/>
      <c r="KO45" s="37"/>
      <c r="KP45" s="37"/>
      <c r="KQ45" s="37"/>
      <c r="KR45" s="37"/>
      <c r="KS45" s="37"/>
      <c r="KT45" s="37"/>
      <c r="KU45" s="37"/>
      <c r="KV45" s="37"/>
      <c r="KW45" s="37"/>
      <c r="KX45" s="37"/>
      <c r="KY45" s="37"/>
      <c r="KZ45" s="37"/>
      <c r="LA45" s="37"/>
      <c r="LB45" s="37"/>
      <c r="LC45" s="37"/>
      <c r="LD45" s="37"/>
      <c r="LE45" s="37"/>
      <c r="LF45" s="37"/>
      <c r="LG45" s="37"/>
      <c r="LH45" s="37"/>
      <c r="LI45" s="37"/>
      <c r="LJ45" s="37"/>
      <c r="LK45" s="37"/>
      <c r="LL45" s="37"/>
      <c r="LM45" s="37"/>
      <c r="LN45" s="37"/>
      <c r="LO45" s="37"/>
      <c r="LP45" s="37"/>
      <c r="LQ45" s="37"/>
      <c r="LR45" s="37"/>
      <c r="LS45" s="37"/>
      <c r="LT45" s="37"/>
      <c r="LU45" s="37"/>
      <c r="LV45" s="37"/>
      <c r="LW45" s="37"/>
      <c r="LX45" s="37"/>
      <c r="LY45" s="37"/>
      <c r="LZ45" s="37"/>
      <c r="MA45" s="37"/>
      <c r="MB45" s="37"/>
      <c r="MC45" s="37"/>
      <c r="MD45" s="37"/>
      <c r="ME45" s="37"/>
      <c r="MF45" s="37"/>
      <c r="MG45" s="37"/>
      <c r="MH45" s="37"/>
      <c r="MI45" s="37"/>
      <c r="MJ45" s="37"/>
      <c r="MK45" s="37"/>
      <c r="ML45" s="37"/>
      <c r="MM45" s="37"/>
      <c r="MN45" s="37"/>
      <c r="MO45" s="37"/>
      <c r="MP45" s="37"/>
      <c r="MQ45" s="37"/>
      <c r="MR45" s="37"/>
      <c r="MS45" s="37"/>
      <c r="MT45" s="37"/>
      <c r="MU45" s="37"/>
      <c r="MV45" s="37"/>
      <c r="MW45" s="37"/>
      <c r="MX45" s="37"/>
      <c r="MY45" s="37"/>
      <c r="MZ45" s="37"/>
      <c r="NA45" s="37"/>
      <c r="NB45" s="37"/>
      <c r="NC45" s="37"/>
      <c r="ND45" s="37"/>
      <c r="NE45" s="37"/>
      <c r="NF45" s="37"/>
      <c r="NG45" s="37"/>
      <c r="NH45" s="37"/>
      <c r="NI45" s="37"/>
      <c r="NJ45" s="37"/>
      <c r="NK45" s="37"/>
      <c r="NL45" s="37"/>
      <c r="NM45" s="37"/>
      <c r="NN45" s="37"/>
      <c r="NO45" s="37"/>
      <c r="NP45" s="37"/>
      <c r="NQ45" s="37"/>
      <c r="NR45" s="37"/>
      <c r="NS45" s="37"/>
      <c r="NT45" s="37"/>
      <c r="NU45" s="37"/>
      <c r="NV45" s="37"/>
      <c r="NW45" s="37"/>
      <c r="NX45" s="37"/>
      <c r="NY45" s="37"/>
      <c r="NZ45" s="37"/>
      <c r="OA45" s="37"/>
      <c r="OB45" s="37"/>
      <c r="OC45" s="37"/>
      <c r="OD45" s="37"/>
      <c r="OE45" s="37"/>
      <c r="OF45" s="37"/>
      <c r="OG45" s="37"/>
      <c r="OH45" s="37"/>
      <c r="OI45" s="37"/>
      <c r="OJ45" s="37"/>
      <c r="OK45" s="37"/>
      <c r="OL45" s="37"/>
      <c r="OM45" s="37"/>
      <c r="ON45" s="37"/>
      <c r="OO45" s="37"/>
      <c r="OP45" s="37"/>
      <c r="OQ45" s="37"/>
      <c r="OR45" s="37"/>
      <c r="OS45" s="37"/>
      <c r="OT45" s="37"/>
      <c r="OU45" s="37"/>
      <c r="OV45" s="37"/>
      <c r="OW45" s="37"/>
      <c r="OX45" s="37"/>
      <c r="OY45" s="37"/>
      <c r="OZ45" s="37"/>
      <c r="PA45" s="37"/>
      <c r="PB45" s="37"/>
      <c r="PC45" s="37"/>
      <c r="PD45" s="37"/>
      <c r="PE45" s="37"/>
      <c r="PF45" s="37"/>
      <c r="PG45" s="37"/>
      <c r="PH45" s="37"/>
      <c r="PI45" s="37"/>
      <c r="PJ45" s="37"/>
      <c r="PK45" s="37"/>
      <c r="PL45" s="37"/>
      <c r="PM45" s="37"/>
      <c r="PN45" s="37"/>
      <c r="PO45" s="37"/>
      <c r="PP45" s="37"/>
      <c r="PQ45" s="37"/>
      <c r="PR45" s="37"/>
      <c r="PS45" s="37"/>
      <c r="PT45" s="37"/>
      <c r="PU45" s="37"/>
      <c r="PV45" s="37"/>
      <c r="PW45" s="37"/>
      <c r="PX45" s="37"/>
      <c r="PY45" s="37"/>
      <c r="PZ45" s="37"/>
      <c r="QA45" s="37"/>
      <c r="QB45" s="37"/>
      <c r="QC45" s="37"/>
      <c r="QD45" s="37"/>
      <c r="QE45" s="37"/>
      <c r="QF45" s="37"/>
      <c r="QG45" s="37"/>
      <c r="QH45" s="37"/>
      <c r="QI45" s="37"/>
      <c r="QJ45" s="37"/>
      <c r="QK45" s="37"/>
      <c r="QL45" s="37"/>
      <c r="QM45" s="37"/>
      <c r="QN45" s="37"/>
      <c r="QO45" s="37"/>
      <c r="QP45" s="37"/>
      <c r="QQ45" s="37"/>
      <c r="QR45" s="37"/>
      <c r="QS45" s="37"/>
      <c r="QT45" s="37"/>
      <c r="QU45" s="37"/>
      <c r="QV45" s="37"/>
      <c r="QW45" s="37"/>
      <c r="QX45" s="37"/>
      <c r="QY45" s="37"/>
      <c r="QZ45" s="37"/>
      <c r="RA45" s="37"/>
      <c r="RB45" s="37"/>
      <c r="RC45" s="37"/>
      <c r="RD45" s="37"/>
      <c r="RE45" s="37"/>
      <c r="RF45" s="37"/>
      <c r="RG45" s="37"/>
      <c r="RH45" s="37"/>
      <c r="RI45" s="37"/>
      <c r="RJ45" s="37"/>
      <c r="RK45" s="37"/>
      <c r="RL45" s="37"/>
      <c r="RM45" s="37"/>
      <c r="RN45" s="37"/>
      <c r="RO45" s="37"/>
      <c r="RP45" s="37"/>
      <c r="RQ45" s="37"/>
      <c r="RR45" s="37"/>
      <c r="RS45" s="37"/>
      <c r="RT45" s="37"/>
      <c r="RU45" s="37"/>
      <c r="RV45" s="37"/>
      <c r="RW45" s="37"/>
      <c r="RX45" s="37"/>
      <c r="RY45" s="37"/>
      <c r="RZ45" s="37"/>
      <c r="SA45" s="37"/>
      <c r="SB45" s="37"/>
      <c r="SC45" s="37"/>
      <c r="SD45" s="37"/>
      <c r="SE45" s="37"/>
      <c r="SF45" s="37"/>
      <c r="SG45" s="37"/>
      <c r="SH45" s="37"/>
      <c r="SI45" s="37"/>
      <c r="SJ45" s="37"/>
      <c r="SK45" s="37"/>
      <c r="SL45" s="37"/>
      <c r="SM45" s="37"/>
      <c r="SN45" s="37"/>
      <c r="SO45" s="37"/>
      <c r="SP45" s="37"/>
      <c r="SQ45" s="37"/>
      <c r="SR45" s="37"/>
      <c r="SS45" s="37"/>
      <c r="ST45" s="37"/>
      <c r="SU45" s="37"/>
      <c r="SV45" s="37"/>
      <c r="SW45" s="37"/>
      <c r="SX45" s="37"/>
      <c r="SY45" s="37"/>
      <c r="SZ45" s="37"/>
      <c r="TA45" s="37"/>
      <c r="TB45" s="37"/>
      <c r="TC45" s="37"/>
      <c r="TD45" s="37"/>
      <c r="TE45" s="37"/>
      <c r="TF45" s="37"/>
      <c r="TG45" s="37"/>
      <c r="TH45" s="37"/>
      <c r="TI45" s="37"/>
      <c r="TJ45" s="37"/>
      <c r="TK45" s="37"/>
      <c r="TL45" s="37"/>
      <c r="TM45" s="37"/>
      <c r="TN45" s="37"/>
      <c r="TO45" s="37"/>
      <c r="TP45" s="37"/>
      <c r="TQ45" s="37"/>
      <c r="TR45" s="37"/>
      <c r="TS45" s="37"/>
      <c r="TT45" s="37"/>
      <c r="TU45" s="37"/>
      <c r="TV45" s="37"/>
      <c r="TW45" s="37"/>
      <c r="TX45" s="37"/>
      <c r="TY45" s="37"/>
      <c r="TZ45" s="37"/>
      <c r="UA45" s="37"/>
      <c r="UB45" s="37"/>
      <c r="UC45" s="37"/>
      <c r="UD45" s="37"/>
      <c r="UE45" s="37"/>
      <c r="UF45" s="37"/>
      <c r="UG45" s="37"/>
      <c r="UH45" s="37"/>
      <c r="UI45" s="37"/>
      <c r="UJ45" s="37"/>
      <c r="UK45" s="37"/>
      <c r="UL45" s="37"/>
      <c r="UM45" s="37"/>
      <c r="UN45" s="37"/>
      <c r="UO45" s="37"/>
      <c r="UP45" s="37"/>
      <c r="UQ45" s="37"/>
      <c r="UR45" s="37"/>
      <c r="US45" s="37"/>
      <c r="UT45" s="37"/>
      <c r="UU45" s="37"/>
      <c r="UV45" s="37"/>
      <c r="UW45" s="37"/>
      <c r="UX45" s="37"/>
      <c r="UY45" s="37"/>
      <c r="UZ45" s="37"/>
      <c r="VA45" s="37"/>
      <c r="VB45" s="37"/>
      <c r="VC45" s="37"/>
      <c r="VD45" s="37"/>
      <c r="VE45" s="37"/>
      <c r="VF45" s="37"/>
      <c r="VG45" s="37"/>
      <c r="VH45" s="37"/>
      <c r="VI45" s="37"/>
      <c r="VJ45" s="37"/>
      <c r="VK45" s="37"/>
      <c r="VL45" s="37"/>
      <c r="VM45" s="37"/>
      <c r="VN45" s="37"/>
      <c r="VO45" s="37"/>
      <c r="VP45" s="37"/>
      <c r="VQ45" s="37"/>
      <c r="VR45" s="37"/>
      <c r="VS45" s="37"/>
      <c r="VT45" s="37"/>
      <c r="VU45" s="37"/>
      <c r="VV45" s="37"/>
      <c r="VW45" s="37"/>
      <c r="VX45" s="37"/>
      <c r="VY45" s="37"/>
      <c r="VZ45" s="37"/>
      <c r="WA45" s="37"/>
      <c r="WB45" s="37"/>
      <c r="WC45" s="37"/>
      <c r="WD45" s="37"/>
      <c r="WE45" s="37"/>
      <c r="WF45" s="37"/>
      <c r="WG45" s="37"/>
      <c r="WH45" s="37"/>
      <c r="WI45" s="37"/>
      <c r="WJ45" s="37"/>
      <c r="WK45" s="37"/>
      <c r="WL45" s="37"/>
      <c r="WM45" s="37"/>
      <c r="WN45" s="37"/>
      <c r="WO45" s="37"/>
      <c r="WP45" s="37"/>
      <c r="WQ45" s="37"/>
      <c r="WR45" s="37"/>
      <c r="WS45" s="37"/>
      <c r="WT45" s="37"/>
      <c r="WU45" s="37"/>
      <c r="WV45" s="37"/>
      <c r="WW45" s="37"/>
      <c r="WX45" s="37"/>
      <c r="WY45" s="37"/>
      <c r="WZ45" s="37"/>
      <c r="XA45" s="37"/>
      <c r="XB45" s="37"/>
      <c r="XC45" s="37"/>
      <c r="XD45" s="37"/>
      <c r="XE45" s="37"/>
      <c r="XF45" s="37"/>
      <c r="XG45" s="37"/>
      <c r="XH45" s="37"/>
      <c r="XI45" s="37"/>
      <c r="XJ45" s="37"/>
      <c r="XK45" s="37"/>
      <c r="XL45" s="37"/>
      <c r="XM45" s="37"/>
      <c r="XN45" s="37"/>
      <c r="XO45" s="37"/>
      <c r="XP45" s="37"/>
      <c r="XQ45" s="37"/>
      <c r="XR45" s="37"/>
      <c r="XS45" s="37"/>
      <c r="XT45" s="37"/>
      <c r="XU45" s="37"/>
      <c r="XV45" s="37"/>
      <c r="XW45" s="37"/>
      <c r="XX45" s="37"/>
      <c r="XY45" s="37"/>
      <c r="XZ45" s="37"/>
      <c r="YA45" s="37"/>
      <c r="YB45" s="37"/>
      <c r="YC45" s="37"/>
      <c r="YD45" s="37"/>
      <c r="YE45" s="37"/>
      <c r="YF45" s="37"/>
      <c r="YG45" s="37"/>
      <c r="YH45" s="37"/>
      <c r="YI45" s="37"/>
      <c r="YJ45" s="37"/>
      <c r="YK45" s="37"/>
      <c r="YL45" s="37"/>
      <c r="YM45" s="37"/>
      <c r="YN45" s="37"/>
      <c r="YO45" s="37"/>
      <c r="YP45" s="37"/>
      <c r="YQ45" s="37"/>
      <c r="YR45" s="37"/>
      <c r="YS45" s="37"/>
      <c r="YT45" s="37"/>
      <c r="YU45" s="37"/>
      <c r="YV45" s="37"/>
      <c r="YW45" s="37"/>
      <c r="YX45" s="37"/>
      <c r="YY45" s="37"/>
      <c r="YZ45" s="37"/>
      <c r="ZA45" s="37"/>
      <c r="ZB45" s="37"/>
      <c r="ZC45" s="37"/>
      <c r="ZD45" s="37"/>
      <c r="ZE45" s="37"/>
      <c r="ZF45" s="37"/>
      <c r="ZG45" s="37"/>
      <c r="ZH45" s="37"/>
      <c r="ZI45" s="37"/>
      <c r="ZJ45" s="37"/>
      <c r="ZK45" s="37"/>
      <c r="ZL45" s="37"/>
      <c r="ZM45" s="37"/>
      <c r="ZN45" s="37"/>
      <c r="ZO45" s="37"/>
      <c r="ZP45" s="37"/>
      <c r="ZQ45" s="37"/>
      <c r="ZR45" s="37"/>
      <c r="ZS45" s="37"/>
      <c r="ZT45" s="37"/>
      <c r="ZU45" s="37"/>
      <c r="ZV45" s="37"/>
      <c r="ZW45" s="37"/>
      <c r="ZX45" s="37"/>
      <c r="ZY45" s="37"/>
      <c r="ZZ45" s="37"/>
      <c r="AAA45" s="37"/>
      <c r="AAB45" s="37"/>
      <c r="AAC45" s="37"/>
      <c r="AAD45" s="37"/>
      <c r="AAE45" s="37"/>
      <c r="AAF45" s="37"/>
      <c r="AAG45" s="37"/>
      <c r="AAH45" s="37"/>
      <c r="AAI45" s="37"/>
      <c r="AAJ45" s="37"/>
      <c r="AAK45" s="37"/>
      <c r="AAL45" s="37"/>
      <c r="AAM45" s="37"/>
      <c r="AAN45" s="37"/>
      <c r="AAO45" s="37"/>
      <c r="AAP45" s="37"/>
      <c r="AAQ45" s="37"/>
      <c r="AAR45" s="37"/>
      <c r="AAS45" s="37"/>
      <c r="AAT45" s="37"/>
      <c r="AAU45" s="37"/>
      <c r="AAV45" s="37"/>
      <c r="AAW45" s="37"/>
      <c r="AAX45" s="37"/>
      <c r="AAY45" s="37"/>
      <c r="AAZ45" s="37"/>
      <c r="ABA45" s="37"/>
      <c r="ABB45" s="37"/>
      <c r="ABC45" s="37"/>
      <c r="ABD45" s="37"/>
      <c r="ABE45" s="37"/>
      <c r="ABF45" s="37"/>
      <c r="ABG45" s="37"/>
      <c r="ABH45" s="37"/>
      <c r="ABI45" s="37"/>
      <c r="ABJ45" s="37"/>
      <c r="ABK45" s="37"/>
      <c r="ABL45" s="37"/>
      <c r="ABM45" s="37"/>
      <c r="ABN45" s="37"/>
      <c r="ABO45" s="37"/>
      <c r="ABP45" s="37"/>
      <c r="ABQ45" s="37"/>
      <c r="ABR45" s="37"/>
      <c r="ABS45" s="37"/>
      <c r="ABT45" s="37"/>
      <c r="ABU45" s="37"/>
      <c r="ABV45" s="37"/>
      <c r="ABW45" s="37"/>
      <c r="ABX45" s="37"/>
      <c r="ABY45" s="37"/>
      <c r="ABZ45" s="37"/>
      <c r="ACA45" s="37"/>
      <c r="ACB45" s="37"/>
      <c r="ACC45" s="37"/>
      <c r="ACD45" s="37"/>
      <c r="ACE45" s="37"/>
      <c r="ACF45" s="37"/>
      <c r="ACG45" s="37"/>
      <c r="ACH45" s="37"/>
      <c r="ACI45" s="37"/>
      <c r="ACJ45" s="37"/>
      <c r="ACK45" s="37"/>
      <c r="ACL45" s="37"/>
      <c r="ACM45" s="37"/>
      <c r="ACN45" s="37"/>
      <c r="ACO45" s="37"/>
      <c r="ACP45" s="37"/>
      <c r="ACQ45" s="37"/>
      <c r="ACR45" s="37"/>
      <c r="ACS45" s="37"/>
      <c r="ACT45" s="37"/>
      <c r="ACU45" s="37"/>
      <c r="ACV45" s="37"/>
      <c r="ACW45" s="37"/>
      <c r="ACX45" s="37"/>
      <c r="ACY45" s="37"/>
      <c r="ACZ45" s="37"/>
      <c r="ADA45" s="37"/>
      <c r="ADB45" s="37"/>
      <c r="ADC45" s="37"/>
      <c r="ADD45" s="37"/>
      <c r="ADE45" s="37"/>
      <c r="ADF45" s="37"/>
      <c r="ADG45" s="37"/>
      <c r="ADH45" s="37"/>
      <c r="ADI45" s="37"/>
      <c r="ADJ45" s="37"/>
      <c r="ADK45" s="37"/>
      <c r="ADL45" s="37"/>
      <c r="ADM45" s="37"/>
      <c r="ADN45" s="37"/>
      <c r="ADO45" s="37"/>
      <c r="ADP45" s="37"/>
      <c r="ADQ45" s="37"/>
      <c r="ADR45" s="37"/>
      <c r="ADS45" s="37"/>
      <c r="ADT45" s="37"/>
      <c r="ADU45" s="37"/>
      <c r="ADV45" s="37"/>
      <c r="ADW45" s="37"/>
      <c r="ADX45" s="37"/>
      <c r="ADY45" s="37"/>
      <c r="ADZ45" s="37"/>
      <c r="AEA45" s="37"/>
      <c r="AEB45" s="37"/>
      <c r="AEC45" s="37"/>
      <c r="AED45" s="37"/>
      <c r="AEE45" s="37"/>
      <c r="AEF45" s="37"/>
      <c r="AEG45" s="37"/>
      <c r="AEH45" s="37"/>
      <c r="AEI45" s="37"/>
      <c r="AEJ45" s="37"/>
      <c r="AEK45" s="37"/>
      <c r="AEL45" s="37"/>
      <c r="AEM45" s="37"/>
      <c r="AEN45" s="37"/>
      <c r="AEO45" s="37"/>
      <c r="AEP45" s="37"/>
      <c r="AEQ45" s="37"/>
      <c r="AER45" s="37"/>
      <c r="AES45" s="37"/>
      <c r="AET45" s="37"/>
      <c r="AEU45" s="37"/>
      <c r="AEV45" s="37"/>
      <c r="AEW45" s="37"/>
      <c r="AEX45" s="37"/>
      <c r="AEY45" s="37"/>
      <c r="AEZ45" s="37"/>
      <c r="AFA45" s="37"/>
      <c r="AFB45" s="37"/>
      <c r="AFC45" s="37"/>
      <c r="AFD45" s="37"/>
      <c r="AFE45" s="37"/>
      <c r="AFF45" s="37"/>
      <c r="AFG45" s="37"/>
      <c r="AFH45" s="37"/>
      <c r="AFI45" s="37"/>
      <c r="AFJ45" s="37"/>
      <c r="AFK45" s="37"/>
      <c r="AFL45" s="37"/>
      <c r="AFM45" s="37"/>
      <c r="AFN45" s="37"/>
      <c r="AFO45" s="37"/>
      <c r="AFP45" s="37"/>
      <c r="AFQ45" s="37"/>
      <c r="AFR45" s="37"/>
      <c r="AFS45" s="37"/>
      <c r="AFT45" s="37"/>
      <c r="AFU45" s="37"/>
      <c r="AFV45" s="37"/>
      <c r="AFW45" s="37"/>
      <c r="AFX45" s="37"/>
      <c r="AFY45" s="37"/>
      <c r="AFZ45" s="37"/>
      <c r="AGA45" s="37"/>
      <c r="AGB45" s="37"/>
      <c r="AGC45" s="37"/>
      <c r="AGD45" s="37"/>
      <c r="AGE45" s="37"/>
      <c r="AGF45" s="37"/>
      <c r="AGG45" s="37"/>
      <c r="AGH45" s="37"/>
      <c r="AGI45" s="37"/>
      <c r="AGJ45" s="37"/>
      <c r="AGK45" s="37"/>
      <c r="AGL45" s="37"/>
      <c r="AGM45" s="37"/>
      <c r="AGN45" s="37"/>
      <c r="AGO45" s="37"/>
      <c r="AGP45" s="37"/>
      <c r="AGQ45" s="37"/>
      <c r="AGR45" s="37"/>
      <c r="AGS45" s="37"/>
      <c r="AGT45" s="37"/>
      <c r="AGU45" s="37"/>
      <c r="AGV45" s="37"/>
      <c r="AGW45" s="37"/>
      <c r="AGX45" s="37"/>
      <c r="AGY45" s="37"/>
      <c r="AGZ45" s="37"/>
      <c r="AHA45" s="37"/>
      <c r="AHB45" s="37"/>
      <c r="AHC45" s="37"/>
      <c r="AHD45" s="37"/>
      <c r="AHE45" s="37"/>
      <c r="AHF45" s="37"/>
      <c r="AHG45" s="37"/>
      <c r="AHH45" s="37"/>
      <c r="AHI45" s="37"/>
      <c r="AHJ45" s="37"/>
      <c r="AHK45" s="37"/>
      <c r="AHL45" s="37"/>
      <c r="AHM45" s="37"/>
      <c r="AHN45" s="37"/>
      <c r="AHO45" s="37"/>
      <c r="AHP45" s="37"/>
      <c r="AHQ45" s="37"/>
      <c r="AHR45" s="37"/>
      <c r="AHS45" s="37"/>
      <c r="AHT45" s="37"/>
      <c r="AHU45" s="37"/>
      <c r="AHV45" s="37"/>
      <c r="AHW45" s="37"/>
      <c r="AHX45" s="37"/>
      <c r="AHY45" s="37"/>
      <c r="AHZ45" s="37"/>
      <c r="AIA45" s="37"/>
      <c r="AIB45" s="37"/>
      <c r="AIC45" s="37"/>
      <c r="AID45" s="37"/>
      <c r="AIE45" s="37"/>
      <c r="AIF45" s="37"/>
      <c r="AIG45" s="37"/>
      <c r="AIH45" s="37"/>
      <c r="AII45" s="37"/>
      <c r="AIJ45" s="37"/>
      <c r="AIK45" s="37"/>
      <c r="AIL45" s="37"/>
      <c r="AIM45" s="37"/>
      <c r="AIN45" s="37"/>
      <c r="AIO45" s="37"/>
      <c r="AIP45" s="37"/>
      <c r="AIQ45" s="37"/>
      <c r="AIR45" s="37"/>
      <c r="AIS45" s="37"/>
      <c r="AIT45" s="37"/>
      <c r="AIU45" s="37"/>
      <c r="AIV45" s="37"/>
      <c r="AIW45" s="37"/>
      <c r="AIX45" s="37"/>
      <c r="AIY45" s="37"/>
      <c r="AIZ45" s="37"/>
      <c r="AJA45" s="37"/>
      <c r="AJB45" s="37"/>
      <c r="AJC45" s="37"/>
      <c r="AJD45" s="37"/>
      <c r="AJE45" s="37"/>
      <c r="AJF45" s="37"/>
      <c r="AJG45" s="37"/>
      <c r="AJH45" s="37"/>
      <c r="AJI45" s="37"/>
      <c r="AJJ45" s="37"/>
      <c r="AJK45" s="37"/>
      <c r="AJL45" s="37"/>
      <c r="AJM45" s="37"/>
      <c r="AJN45" s="37"/>
      <c r="AJO45" s="37"/>
      <c r="AJP45" s="37"/>
      <c r="AJQ45" s="37"/>
      <c r="AJR45" s="37"/>
      <c r="AJS45" s="37"/>
      <c r="AJT45" s="37"/>
      <c r="AJU45" s="37"/>
      <c r="AJV45" s="37"/>
      <c r="AJW45" s="37"/>
      <c r="AJX45" s="37"/>
      <c r="AJY45" s="37"/>
      <c r="AJZ45" s="37"/>
      <c r="AKA45" s="37"/>
      <c r="AKB45" s="37"/>
      <c r="AKC45" s="37"/>
      <c r="AKD45" s="37"/>
      <c r="AKE45" s="37"/>
      <c r="AKF45" s="37"/>
      <c r="AKG45" s="37"/>
      <c r="AKH45" s="37"/>
      <c r="AKI45" s="37"/>
      <c r="AKJ45" s="37"/>
      <c r="AKK45" s="37"/>
      <c r="AKL45" s="37"/>
      <c r="AKM45" s="37"/>
      <c r="AKN45" s="37"/>
      <c r="AKO45" s="37"/>
      <c r="AKP45" s="37"/>
      <c r="AKQ45" s="37"/>
      <c r="AKR45" s="37"/>
      <c r="AKS45" s="37"/>
      <c r="AKT45" s="37"/>
      <c r="AKU45" s="37"/>
      <c r="AKV45" s="37"/>
      <c r="AKW45" s="37"/>
      <c r="AKX45" s="37"/>
      <c r="AKY45" s="37"/>
      <c r="AKZ45" s="37"/>
      <c r="ALA45" s="37"/>
      <c r="ALB45" s="37"/>
      <c r="ALC45" s="37"/>
      <c r="ALD45" s="37"/>
      <c r="ALE45" s="37"/>
      <c r="ALF45" s="37"/>
      <c r="ALG45" s="37"/>
      <c r="ALH45" s="37"/>
      <c r="ALI45" s="37"/>
      <c r="ALJ45" s="37"/>
      <c r="ALK45" s="37"/>
      <c r="ALL45" s="37"/>
      <c r="ALM45" s="37"/>
      <c r="ALN45" s="37"/>
      <c r="ALO45" s="37"/>
      <c r="ALP45" s="37"/>
      <c r="ALQ45" s="37"/>
      <c r="ALR45" s="37"/>
      <c r="ALS45" s="37"/>
      <c r="ALT45" s="37"/>
      <c r="ALU45" s="37"/>
      <c r="ALV45" s="37"/>
      <c r="ALW45" s="37"/>
      <c r="ALX45" s="37"/>
      <c r="ALY45" s="37"/>
      <c r="ALZ45" s="37"/>
      <c r="AMA45" s="37"/>
      <c r="AMB45" s="37"/>
      <c r="AMC45" s="37"/>
      <c r="AMD45" s="37"/>
      <c r="AME45" s="37"/>
      <c r="AMF45" s="37"/>
      <c r="AMG45" s="37"/>
      <c r="AMH45" s="37"/>
      <c r="AMI45" s="37"/>
      <c r="AMJ45" s="37"/>
      <c r="AMK45" s="37"/>
      <c r="AML45" s="37"/>
      <c r="AMM45" s="37"/>
      <c r="AMN45" s="37"/>
      <c r="AMO45" s="37"/>
      <c r="AMP45" s="37"/>
      <c r="AMQ45" s="37"/>
      <c r="AMR45" s="37"/>
      <c r="AMS45" s="37"/>
      <c r="AMT45" s="37"/>
      <c r="AMU45" s="37"/>
      <c r="AMV45" s="37"/>
      <c r="AMW45" s="37"/>
      <c r="AMX45" s="37"/>
      <c r="AMY45" s="37"/>
      <c r="AMZ45" s="37"/>
      <c r="ANA45" s="37"/>
      <c r="ANB45" s="37"/>
      <c r="ANC45" s="37"/>
      <c r="AND45" s="37"/>
      <c r="ANE45" s="37"/>
      <c r="ANF45" s="37"/>
      <c r="ANG45" s="37"/>
      <c r="ANH45" s="37"/>
      <c r="ANI45" s="37"/>
      <c r="ANJ45" s="37"/>
      <c r="ANK45" s="37"/>
      <c r="ANL45" s="37"/>
      <c r="ANM45" s="37"/>
      <c r="ANN45" s="37"/>
      <c r="ANO45" s="37"/>
      <c r="ANP45" s="37"/>
      <c r="ANQ45" s="37"/>
      <c r="ANR45" s="37"/>
      <c r="ANS45" s="37"/>
      <c r="ANT45" s="37"/>
      <c r="ANU45" s="37"/>
      <c r="ANV45" s="37"/>
      <c r="ANW45" s="37"/>
      <c r="ANX45" s="37"/>
      <c r="ANY45" s="37"/>
      <c r="ANZ45" s="37"/>
      <c r="AOA45" s="37"/>
      <c r="AOB45" s="37"/>
      <c r="AOC45" s="37"/>
      <c r="AOD45" s="37"/>
      <c r="AOE45" s="37"/>
      <c r="AOF45" s="37"/>
      <c r="AOG45" s="37"/>
      <c r="AOH45" s="37"/>
      <c r="AOI45" s="37"/>
      <c r="AOJ45" s="37"/>
      <c r="AOK45" s="37"/>
      <c r="AOL45" s="37"/>
      <c r="AOM45" s="37"/>
      <c r="AON45" s="37"/>
      <c r="AOO45" s="37"/>
      <c r="AOP45" s="37"/>
      <c r="AOQ45" s="37"/>
      <c r="AOR45" s="37"/>
      <c r="AOS45" s="37"/>
      <c r="AOT45" s="37"/>
      <c r="AOU45" s="37"/>
      <c r="AOV45" s="37"/>
      <c r="AOW45" s="37"/>
      <c r="AOX45" s="37"/>
      <c r="AOY45" s="37"/>
      <c r="AOZ45" s="37"/>
      <c r="APA45" s="37"/>
      <c r="APB45" s="37"/>
      <c r="APC45" s="37"/>
      <c r="APD45" s="37"/>
      <c r="APE45" s="37"/>
      <c r="APF45" s="37"/>
      <c r="APG45" s="37"/>
      <c r="APH45" s="37"/>
      <c r="API45" s="37"/>
      <c r="APJ45" s="37"/>
      <c r="APK45" s="37"/>
      <c r="APL45" s="37"/>
      <c r="APM45" s="37"/>
      <c r="APN45" s="37"/>
      <c r="APO45" s="37"/>
      <c r="APP45" s="37"/>
      <c r="APQ45" s="37"/>
      <c r="APR45" s="37"/>
      <c r="APS45" s="37"/>
      <c r="APT45" s="37"/>
      <c r="APU45" s="37"/>
      <c r="APV45" s="37"/>
      <c r="APW45" s="37"/>
      <c r="APX45" s="37"/>
      <c r="APY45" s="37"/>
      <c r="APZ45" s="37"/>
      <c r="AQA45" s="37"/>
      <c r="AQB45" s="37"/>
      <c r="AQC45" s="37"/>
      <c r="AQD45" s="37"/>
      <c r="AQE45" s="37"/>
      <c r="AQF45" s="37"/>
      <c r="AQG45" s="37"/>
      <c r="AQH45" s="37"/>
      <c r="AQI45" s="37"/>
      <c r="AQJ45" s="37"/>
      <c r="AQK45" s="37"/>
      <c r="AQL45" s="37"/>
      <c r="AQM45" s="37"/>
      <c r="AQN45" s="37"/>
      <c r="AQO45" s="37"/>
      <c r="AQP45" s="37"/>
      <c r="AQQ45" s="37"/>
      <c r="AQR45" s="37"/>
      <c r="AQS45" s="37"/>
      <c r="AQT45" s="37"/>
      <c r="AQU45" s="37"/>
      <c r="AQV45" s="37"/>
      <c r="AQW45" s="37"/>
      <c r="AQX45" s="37"/>
      <c r="AQY45" s="37"/>
      <c r="AQZ45" s="37"/>
      <c r="ARA45" s="37"/>
      <c r="ARB45" s="37"/>
      <c r="ARC45" s="37"/>
      <c r="ARD45" s="37"/>
      <c r="ARE45" s="37"/>
      <c r="ARF45" s="37"/>
      <c r="ARG45" s="37"/>
      <c r="ARH45" s="37"/>
      <c r="ARI45" s="37"/>
      <c r="ARJ45" s="37"/>
      <c r="ARK45" s="37"/>
      <c r="ARL45" s="37"/>
      <c r="ARM45" s="37"/>
      <c r="ARN45" s="37"/>
      <c r="ARO45" s="37"/>
      <c r="ARP45" s="37"/>
      <c r="ARQ45" s="37"/>
      <c r="ARR45" s="37"/>
      <c r="ARS45" s="37"/>
      <c r="ART45" s="37"/>
      <c r="ARU45" s="37"/>
      <c r="ARV45" s="37"/>
      <c r="ARW45" s="37"/>
      <c r="ARX45" s="37"/>
      <c r="ARY45" s="37"/>
      <c r="ARZ45" s="37"/>
      <c r="ASA45" s="37"/>
      <c r="ASB45" s="37"/>
      <c r="ASC45" s="37"/>
      <c r="ASD45" s="37"/>
      <c r="ASE45" s="37"/>
      <c r="ASF45" s="37"/>
      <c r="ASG45" s="37"/>
      <c r="ASH45" s="37"/>
      <c r="ASI45" s="37"/>
      <c r="ASJ45" s="37"/>
      <c r="ASK45" s="37"/>
      <c r="ASL45" s="37"/>
      <c r="ASM45" s="37"/>
      <c r="ASN45" s="37"/>
      <c r="ASO45" s="37"/>
      <c r="ASP45" s="37"/>
      <c r="ASQ45" s="37"/>
      <c r="ASR45" s="37"/>
      <c r="ASS45" s="37"/>
      <c r="AST45" s="37"/>
      <c r="ASU45" s="37"/>
      <c r="ASV45" s="37"/>
      <c r="ASW45" s="37"/>
      <c r="ASX45" s="37"/>
      <c r="ASY45" s="37"/>
      <c r="ASZ45" s="37"/>
      <c r="ATA45" s="37"/>
      <c r="ATB45" s="37"/>
      <c r="ATC45" s="37"/>
      <c r="ATD45" s="37"/>
      <c r="ATE45" s="37"/>
      <c r="ATF45" s="37"/>
      <c r="ATG45" s="37"/>
      <c r="ATH45" s="37"/>
      <c r="ATI45" s="37"/>
      <c r="ATJ45" s="37"/>
      <c r="ATK45" s="37"/>
      <c r="ATL45" s="37"/>
      <c r="ATM45" s="37"/>
      <c r="ATN45" s="37"/>
      <c r="ATO45" s="37"/>
      <c r="ATP45" s="37"/>
      <c r="ATQ45" s="37"/>
      <c r="ATR45" s="37"/>
      <c r="ATS45" s="37"/>
      <c r="ATT45" s="37"/>
      <c r="ATU45" s="37"/>
      <c r="ATV45" s="37"/>
      <c r="ATW45" s="37"/>
      <c r="ATX45" s="37"/>
      <c r="ATY45" s="37"/>
      <c r="ATZ45" s="37"/>
      <c r="AUA45" s="37"/>
      <c r="AUB45" s="37"/>
      <c r="AUC45" s="37"/>
      <c r="AUD45" s="37"/>
      <c r="AUE45" s="37"/>
      <c r="AUF45" s="37"/>
      <c r="AUG45" s="37"/>
      <c r="AUH45" s="37"/>
      <c r="AUI45" s="37"/>
      <c r="AUJ45" s="37"/>
      <c r="AUK45" s="37"/>
      <c r="AUL45" s="37"/>
      <c r="AUM45" s="37"/>
      <c r="AUN45" s="37"/>
      <c r="AUO45" s="37"/>
      <c r="AUP45" s="37"/>
      <c r="AUQ45" s="37"/>
      <c r="AUR45" s="37"/>
      <c r="AUS45" s="37"/>
      <c r="AUT45" s="37"/>
      <c r="AUU45" s="37"/>
      <c r="AUV45" s="37"/>
      <c r="AUW45" s="37"/>
      <c r="AUX45" s="37"/>
      <c r="AUY45" s="37"/>
      <c r="AUZ45" s="37"/>
      <c r="AVA45" s="37"/>
      <c r="AVB45" s="37"/>
      <c r="AVC45" s="37"/>
      <c r="AVD45" s="37"/>
      <c r="AVE45" s="37"/>
      <c r="AVF45" s="37"/>
      <c r="AVG45" s="37"/>
      <c r="AVH45" s="37"/>
      <c r="AVI45" s="37"/>
      <c r="AVJ45" s="37"/>
      <c r="AVK45" s="37"/>
      <c r="AVL45" s="37"/>
      <c r="AVM45" s="37"/>
      <c r="AVN45" s="37"/>
      <c r="AVO45" s="37"/>
      <c r="AVP45" s="37"/>
      <c r="AVQ45" s="37"/>
      <c r="AVR45" s="37"/>
      <c r="AVS45" s="37"/>
      <c r="AVT45" s="37"/>
      <c r="AVU45" s="37"/>
      <c r="AVV45" s="37"/>
      <c r="AVW45" s="37"/>
      <c r="AVX45" s="37"/>
      <c r="AVY45" s="37"/>
      <c r="AVZ45" s="37"/>
      <c r="AWA45" s="37"/>
      <c r="AWB45" s="37"/>
      <c r="AWC45" s="37"/>
      <c r="AWD45" s="37"/>
      <c r="AWE45" s="37"/>
      <c r="AWF45" s="37"/>
      <c r="AWG45" s="37"/>
      <c r="AWH45" s="37"/>
      <c r="AWI45" s="37"/>
      <c r="AWJ45" s="37"/>
      <c r="AWK45" s="37"/>
      <c r="AWL45" s="37"/>
      <c r="AWM45" s="37"/>
      <c r="AWN45" s="37"/>
      <c r="AWO45" s="37"/>
      <c r="AWP45" s="37"/>
      <c r="AWQ45" s="37"/>
      <c r="AWR45" s="37"/>
      <c r="AWS45" s="37"/>
      <c r="AWT45" s="37"/>
      <c r="AWU45" s="37"/>
      <c r="AWV45" s="37"/>
      <c r="AWW45" s="37"/>
      <c r="AWX45" s="37"/>
      <c r="AWY45" s="37"/>
      <c r="AWZ45" s="37"/>
      <c r="AXA45" s="37"/>
      <c r="AXB45" s="37"/>
      <c r="AXC45" s="37"/>
      <c r="AXD45" s="37"/>
      <c r="AXE45" s="37"/>
      <c r="AXF45" s="37"/>
      <c r="AXG45" s="37"/>
      <c r="AXH45" s="37"/>
      <c r="AXI45" s="37"/>
      <c r="AXJ45" s="37"/>
      <c r="AXK45" s="37"/>
      <c r="AXL45" s="37"/>
      <c r="AXM45" s="37"/>
      <c r="AXN45" s="37"/>
      <c r="AXO45" s="37"/>
      <c r="AXP45" s="37"/>
      <c r="AXQ45" s="37"/>
      <c r="AXR45" s="37"/>
      <c r="AXS45" s="37"/>
      <c r="AXT45" s="37"/>
      <c r="AXU45" s="37"/>
      <c r="AXV45" s="37"/>
      <c r="AXW45" s="37"/>
      <c r="AXX45" s="37"/>
      <c r="AXY45" s="37"/>
      <c r="AXZ45" s="37"/>
      <c r="AYA45" s="37"/>
      <c r="AYB45" s="37"/>
      <c r="AYC45" s="37"/>
      <c r="AYD45" s="37"/>
      <c r="AYE45" s="37"/>
      <c r="AYF45" s="37"/>
      <c r="AYG45" s="37"/>
      <c r="AYH45" s="37"/>
      <c r="AYI45" s="37"/>
      <c r="AYJ45" s="37"/>
      <c r="AYK45" s="37"/>
      <c r="AYL45" s="37"/>
      <c r="AYM45" s="37"/>
      <c r="AYN45" s="37"/>
      <c r="AYO45" s="37"/>
      <c r="AYP45" s="37"/>
      <c r="AYQ45" s="37"/>
      <c r="AYR45" s="37"/>
      <c r="AYS45" s="37"/>
      <c r="AYT45" s="37"/>
      <c r="AYU45" s="37"/>
      <c r="AYV45" s="37"/>
      <c r="AYW45" s="37"/>
      <c r="AYX45" s="37"/>
      <c r="AYY45" s="37"/>
      <c r="AYZ45" s="37"/>
      <c r="AZA45" s="37"/>
      <c r="AZB45" s="37"/>
      <c r="AZC45" s="37"/>
      <c r="AZD45" s="37"/>
      <c r="AZE45" s="37"/>
      <c r="AZF45" s="37"/>
      <c r="AZG45" s="37"/>
      <c r="AZH45" s="37"/>
      <c r="AZI45" s="37"/>
      <c r="AZJ45" s="37"/>
      <c r="AZK45" s="37"/>
      <c r="AZL45" s="37"/>
      <c r="AZM45" s="37"/>
      <c r="AZN45" s="37"/>
      <c r="AZO45" s="37"/>
      <c r="AZP45" s="37"/>
      <c r="AZQ45" s="37"/>
      <c r="AZR45" s="37"/>
      <c r="AZS45" s="37"/>
      <c r="AZT45" s="37"/>
      <c r="AZU45" s="37"/>
      <c r="AZV45" s="37"/>
      <c r="AZW45" s="37"/>
      <c r="AZX45" s="37"/>
      <c r="AZY45" s="37"/>
      <c r="AZZ45" s="37"/>
      <c r="BAA45" s="37"/>
      <c r="BAB45" s="37"/>
      <c r="BAC45" s="37"/>
      <c r="BAD45" s="37"/>
      <c r="BAE45" s="37"/>
      <c r="BAF45" s="37"/>
      <c r="BAG45" s="37"/>
      <c r="BAH45" s="37"/>
      <c r="BAI45" s="37"/>
      <c r="BAJ45" s="37"/>
      <c r="BAK45" s="37"/>
      <c r="BAL45" s="37"/>
      <c r="BAM45" s="37"/>
      <c r="BAN45" s="37"/>
      <c r="BAO45" s="37"/>
      <c r="BAP45" s="37"/>
      <c r="BAQ45" s="37"/>
      <c r="BAR45" s="37"/>
      <c r="BAS45" s="37"/>
      <c r="BAT45" s="37"/>
      <c r="BAU45" s="37"/>
      <c r="BAV45" s="37"/>
      <c r="BAW45" s="37"/>
      <c r="BAX45" s="37"/>
      <c r="BAY45" s="37"/>
      <c r="BAZ45" s="37"/>
      <c r="BBA45" s="37"/>
      <c r="BBB45" s="37"/>
      <c r="BBC45" s="37"/>
      <c r="BBD45" s="37"/>
      <c r="BBE45" s="37"/>
      <c r="BBF45" s="37"/>
      <c r="BBG45" s="37"/>
      <c r="BBH45" s="37"/>
      <c r="BBI45" s="37"/>
      <c r="BBJ45" s="37"/>
      <c r="BBK45" s="37"/>
      <c r="BBL45" s="37"/>
      <c r="BBM45" s="37"/>
      <c r="BBN45" s="37"/>
      <c r="BBO45" s="37"/>
      <c r="BBP45" s="37"/>
      <c r="BBQ45" s="37"/>
      <c r="BBR45" s="37"/>
      <c r="BBS45" s="37"/>
      <c r="BBT45" s="37"/>
      <c r="BBU45" s="37"/>
      <c r="BBV45" s="37"/>
      <c r="BBW45" s="37"/>
      <c r="BBX45" s="37"/>
      <c r="BBY45" s="37"/>
      <c r="BBZ45" s="37"/>
      <c r="BCA45" s="37"/>
      <c r="BCB45" s="37"/>
      <c r="BCC45" s="37"/>
      <c r="BCD45" s="37"/>
      <c r="BCE45" s="37"/>
      <c r="BCF45" s="37"/>
      <c r="BCG45" s="37"/>
      <c r="BCH45" s="37"/>
      <c r="BCI45" s="37"/>
      <c r="BCJ45" s="37"/>
      <c r="BCK45" s="37"/>
      <c r="BCL45" s="37"/>
      <c r="BCM45" s="37"/>
      <c r="BCN45" s="37"/>
      <c r="BCO45" s="37"/>
      <c r="BCP45" s="37"/>
      <c r="BCQ45" s="37"/>
      <c r="BCR45" s="37"/>
      <c r="BCS45" s="37"/>
      <c r="BCT45" s="37"/>
      <c r="BCU45" s="37"/>
      <c r="BCV45" s="37"/>
      <c r="BCW45" s="37"/>
      <c r="BCX45" s="37"/>
      <c r="BCY45" s="37"/>
      <c r="BCZ45" s="37"/>
      <c r="BDA45" s="37"/>
      <c r="BDB45" s="37"/>
      <c r="BDC45" s="37"/>
      <c r="BDD45" s="37"/>
      <c r="BDE45" s="37"/>
      <c r="BDF45" s="37"/>
      <c r="BDG45" s="37"/>
      <c r="BDH45" s="37"/>
      <c r="BDI45" s="37"/>
      <c r="BDJ45" s="37"/>
      <c r="BDK45" s="37"/>
      <c r="BDL45" s="37"/>
      <c r="BDM45" s="37"/>
      <c r="BDN45" s="37"/>
      <c r="BDO45" s="37"/>
      <c r="BDP45" s="37"/>
      <c r="BDQ45" s="37"/>
      <c r="BDR45" s="37"/>
      <c r="BDS45" s="37"/>
      <c r="BDT45" s="37"/>
      <c r="BDU45" s="37"/>
      <c r="BDV45" s="37"/>
      <c r="BDW45" s="37"/>
      <c r="BDX45" s="37"/>
      <c r="BDY45" s="37"/>
      <c r="BDZ45" s="37"/>
      <c r="BEA45" s="37"/>
      <c r="BEB45" s="37"/>
      <c r="BEC45" s="37"/>
      <c r="BED45" s="37"/>
      <c r="BEE45" s="37"/>
      <c r="BEF45" s="37"/>
      <c r="BEG45" s="37"/>
      <c r="BEH45" s="37"/>
      <c r="BEI45" s="37"/>
      <c r="BEJ45" s="37"/>
      <c r="BEK45" s="37"/>
      <c r="BEL45" s="37"/>
      <c r="BEM45" s="37"/>
      <c r="BEN45" s="37"/>
      <c r="BEO45" s="37"/>
      <c r="BEP45" s="37"/>
      <c r="BEQ45" s="37"/>
      <c r="BER45" s="37"/>
      <c r="BES45" s="37"/>
      <c r="BET45" s="37"/>
      <c r="BEU45" s="37"/>
      <c r="BEV45" s="37"/>
      <c r="BEW45" s="37"/>
      <c r="BEX45" s="37"/>
      <c r="BEY45" s="37"/>
      <c r="BEZ45" s="37"/>
      <c r="BFA45" s="37"/>
      <c r="BFB45" s="37"/>
      <c r="BFC45" s="37"/>
      <c r="BFD45" s="37"/>
      <c r="BFE45" s="37"/>
      <c r="BFF45" s="37"/>
      <c r="BFG45" s="37"/>
      <c r="BFH45" s="37"/>
      <c r="BFI45" s="37"/>
      <c r="BFJ45" s="37"/>
      <c r="BFK45" s="37"/>
      <c r="BFL45" s="37"/>
      <c r="BFM45" s="37"/>
      <c r="BFN45" s="37"/>
      <c r="BFO45" s="37"/>
      <c r="BFP45" s="37"/>
      <c r="BFQ45" s="37"/>
      <c r="BFR45" s="37"/>
      <c r="BFS45" s="37"/>
      <c r="BFT45" s="37"/>
      <c r="BFU45" s="37"/>
      <c r="BFV45" s="37"/>
      <c r="BFW45" s="37"/>
      <c r="BFX45" s="37"/>
      <c r="BFY45" s="37"/>
      <c r="BFZ45" s="37"/>
      <c r="BGA45" s="37"/>
      <c r="BGB45" s="37"/>
      <c r="BGC45" s="37"/>
      <c r="BGD45" s="37"/>
      <c r="BGE45" s="37"/>
      <c r="BGF45" s="37"/>
      <c r="BGG45" s="37"/>
      <c r="BGH45" s="37"/>
      <c r="BGI45" s="37"/>
      <c r="BGJ45" s="37"/>
      <c r="BGK45" s="37"/>
      <c r="BGL45" s="37"/>
      <c r="BGM45" s="37"/>
      <c r="BGN45" s="37"/>
      <c r="BGO45" s="37"/>
      <c r="BGP45" s="37"/>
      <c r="BGQ45" s="37"/>
      <c r="BGR45" s="37"/>
      <c r="BGS45" s="37"/>
      <c r="BGT45" s="37"/>
      <c r="BGU45" s="37"/>
      <c r="BGV45" s="37"/>
      <c r="BGW45" s="37"/>
      <c r="BGX45" s="37"/>
      <c r="BGY45" s="37"/>
      <c r="BGZ45" s="37"/>
      <c r="BHA45" s="37"/>
      <c r="BHB45" s="37"/>
      <c r="BHC45" s="37"/>
      <c r="BHD45" s="37"/>
      <c r="BHE45" s="37"/>
      <c r="BHF45" s="37"/>
      <c r="BHG45" s="37"/>
      <c r="BHH45" s="37"/>
      <c r="BHI45" s="37"/>
      <c r="BHJ45" s="37"/>
      <c r="BHK45" s="37"/>
      <c r="BHL45" s="37"/>
      <c r="BHM45" s="37"/>
      <c r="BHN45" s="37"/>
      <c r="BHO45" s="37"/>
      <c r="BHP45" s="37"/>
      <c r="BHQ45" s="37"/>
      <c r="BHR45" s="37"/>
      <c r="BHS45" s="37"/>
      <c r="BHT45" s="37"/>
      <c r="BHU45" s="37"/>
      <c r="BHV45" s="37"/>
      <c r="BHW45" s="37"/>
      <c r="BHX45" s="37"/>
      <c r="BHY45" s="37"/>
      <c r="BHZ45" s="37"/>
      <c r="BIA45" s="37"/>
      <c r="BIB45" s="37"/>
      <c r="BIC45" s="37"/>
      <c r="BID45" s="37"/>
      <c r="BIE45" s="37"/>
      <c r="BIF45" s="37"/>
      <c r="BIG45" s="37"/>
      <c r="BIH45" s="37"/>
      <c r="BII45" s="37"/>
      <c r="BIJ45" s="37"/>
      <c r="BIK45" s="37"/>
      <c r="BIL45" s="37"/>
      <c r="BIM45" s="37"/>
      <c r="BIN45" s="37"/>
      <c r="BIO45" s="37"/>
      <c r="BIP45" s="37"/>
      <c r="BIQ45" s="37"/>
      <c r="BIR45" s="37"/>
      <c r="BIS45" s="37"/>
      <c r="BIT45" s="37"/>
      <c r="BIU45" s="37"/>
      <c r="BIV45" s="37"/>
      <c r="BIW45" s="37"/>
      <c r="BIX45" s="37"/>
      <c r="BIY45" s="37"/>
      <c r="BIZ45" s="37"/>
      <c r="BJA45" s="37"/>
      <c r="BJB45" s="37"/>
      <c r="BJC45" s="37"/>
      <c r="BJD45" s="37"/>
      <c r="BJE45" s="37"/>
      <c r="BJF45" s="37"/>
      <c r="BJG45" s="37"/>
      <c r="BJH45" s="37"/>
      <c r="BJI45" s="37"/>
      <c r="BJJ45" s="37"/>
      <c r="BJK45" s="37"/>
      <c r="BJL45" s="37"/>
      <c r="BJM45" s="37"/>
      <c r="BJN45" s="37"/>
      <c r="BJO45" s="37"/>
      <c r="BJP45" s="37"/>
      <c r="BJQ45" s="37"/>
      <c r="BJR45" s="37"/>
      <c r="BJS45" s="37"/>
      <c r="BJT45" s="37"/>
      <c r="BJU45" s="37"/>
      <c r="BJV45" s="37"/>
      <c r="BJW45" s="37"/>
      <c r="BJX45" s="37"/>
      <c r="BJY45" s="37"/>
      <c r="BJZ45" s="37"/>
      <c r="BKA45" s="37"/>
      <c r="BKB45" s="37"/>
      <c r="BKC45" s="37"/>
      <c r="BKD45" s="37"/>
      <c r="BKE45" s="37"/>
      <c r="BKF45" s="37"/>
      <c r="BKG45" s="37"/>
      <c r="BKH45" s="37"/>
      <c r="BKI45" s="37"/>
      <c r="BKJ45" s="37"/>
      <c r="BKK45" s="37"/>
      <c r="BKL45" s="37"/>
      <c r="BKM45" s="37"/>
      <c r="BKN45" s="37"/>
      <c r="BKO45" s="37"/>
      <c r="BKP45" s="37"/>
      <c r="BKQ45" s="37"/>
      <c r="BKR45" s="37"/>
      <c r="BKS45" s="37"/>
      <c r="BKT45" s="37"/>
      <c r="BKU45" s="37"/>
      <c r="BKV45" s="37"/>
      <c r="BKW45" s="37"/>
      <c r="BKX45" s="37"/>
      <c r="BKY45" s="37"/>
      <c r="BKZ45" s="37"/>
      <c r="BLA45" s="37"/>
      <c r="BLB45" s="37"/>
      <c r="BLC45" s="37"/>
      <c r="BLD45" s="37"/>
      <c r="BLE45" s="37"/>
      <c r="BLF45" s="37"/>
      <c r="BLG45" s="37"/>
      <c r="BLH45" s="37"/>
      <c r="BLI45" s="37"/>
      <c r="BLJ45" s="37"/>
      <c r="BLK45" s="37"/>
      <c r="BLL45" s="37"/>
      <c r="BLM45" s="37"/>
      <c r="BLN45" s="37"/>
      <c r="BLO45" s="37"/>
      <c r="BLP45" s="37"/>
      <c r="BLQ45" s="37"/>
      <c r="BLR45" s="37"/>
      <c r="BLS45" s="37"/>
      <c r="BLT45" s="37"/>
      <c r="BLU45" s="37"/>
      <c r="BLV45" s="37"/>
      <c r="BLW45" s="37"/>
      <c r="BLX45" s="37"/>
      <c r="BLY45" s="37"/>
      <c r="BLZ45" s="37"/>
      <c r="BMA45" s="37"/>
      <c r="BMB45" s="37"/>
      <c r="BMC45" s="37"/>
      <c r="BMD45" s="37"/>
      <c r="BME45" s="37"/>
      <c r="BMF45" s="37"/>
      <c r="BMG45" s="37"/>
      <c r="BMH45" s="37"/>
      <c r="BMI45" s="37"/>
      <c r="BMJ45" s="37"/>
      <c r="BMK45" s="37"/>
      <c r="BML45" s="37"/>
      <c r="BMM45" s="37"/>
      <c r="BMN45" s="37"/>
      <c r="BMO45" s="37"/>
      <c r="BMP45" s="37"/>
      <c r="BMQ45" s="37"/>
      <c r="BMR45" s="37"/>
      <c r="BMS45" s="37"/>
      <c r="BMT45" s="37"/>
      <c r="BMU45" s="37"/>
      <c r="BMV45" s="37"/>
      <c r="BMW45" s="37"/>
      <c r="BMX45" s="37"/>
      <c r="BMY45" s="37"/>
      <c r="BMZ45" s="37"/>
      <c r="BNA45" s="37"/>
      <c r="BNB45" s="37"/>
      <c r="BNC45" s="37"/>
      <c r="BND45" s="37"/>
      <c r="BNE45" s="37"/>
      <c r="BNF45" s="37"/>
      <c r="BNG45" s="37"/>
      <c r="BNH45" s="37"/>
      <c r="BNI45" s="37"/>
      <c r="BNJ45" s="37"/>
      <c r="BNK45" s="37"/>
      <c r="BNL45" s="37"/>
      <c r="BNM45" s="37"/>
      <c r="BNN45" s="37"/>
      <c r="BNO45" s="37"/>
      <c r="BNP45" s="37"/>
      <c r="BNQ45" s="37"/>
      <c r="BNR45" s="37"/>
      <c r="BNS45" s="37"/>
      <c r="BNT45" s="37"/>
      <c r="BNU45" s="37"/>
      <c r="BNV45" s="37"/>
      <c r="BNW45" s="37"/>
      <c r="BNX45" s="37"/>
      <c r="BNY45" s="37"/>
      <c r="BNZ45" s="37"/>
      <c r="BOA45" s="37"/>
      <c r="BOB45" s="37"/>
      <c r="BOC45" s="37"/>
      <c r="BOD45" s="37"/>
      <c r="BOE45" s="37"/>
      <c r="BOF45" s="37"/>
      <c r="BOG45" s="37"/>
      <c r="BOH45" s="37"/>
      <c r="BOI45" s="37"/>
      <c r="BOJ45" s="37"/>
      <c r="BOK45" s="37"/>
      <c r="BOL45" s="37"/>
      <c r="BOM45" s="37"/>
      <c r="BON45" s="37"/>
      <c r="BOO45" s="37"/>
      <c r="BOP45" s="37"/>
      <c r="BOQ45" s="37"/>
      <c r="BOR45" s="37"/>
      <c r="BOS45" s="37"/>
      <c r="BOT45" s="37"/>
      <c r="BOU45" s="37"/>
      <c r="BOV45" s="37"/>
      <c r="BOW45" s="37"/>
      <c r="BOX45" s="37"/>
      <c r="BOY45" s="37"/>
      <c r="BOZ45" s="37"/>
      <c r="BPA45" s="37"/>
      <c r="BPB45" s="37"/>
      <c r="BPC45" s="37"/>
      <c r="BPD45" s="37"/>
      <c r="BPE45" s="37"/>
      <c r="BPF45" s="37"/>
      <c r="BPG45" s="37"/>
      <c r="BPH45" s="37"/>
      <c r="BPI45" s="37"/>
      <c r="BPJ45" s="37"/>
      <c r="BPK45" s="37"/>
      <c r="BPL45" s="37"/>
      <c r="BPM45" s="37"/>
      <c r="BPN45" s="37"/>
      <c r="BPO45" s="37"/>
      <c r="BPP45" s="37"/>
      <c r="BPQ45" s="37"/>
      <c r="BPR45" s="37"/>
      <c r="BPS45" s="37"/>
      <c r="BPT45" s="37"/>
      <c r="BPU45" s="37"/>
      <c r="BPV45" s="37"/>
      <c r="BPW45" s="37"/>
      <c r="BPX45" s="37"/>
      <c r="BPY45" s="37"/>
      <c r="BPZ45" s="37"/>
      <c r="BQA45" s="37"/>
      <c r="BQB45" s="37"/>
      <c r="BQC45" s="37"/>
      <c r="BQD45" s="37"/>
      <c r="BQE45" s="37"/>
      <c r="BQF45" s="37"/>
      <c r="BQG45" s="37"/>
      <c r="BQH45" s="37"/>
      <c r="BQI45" s="37"/>
      <c r="BQJ45" s="37"/>
      <c r="BQK45" s="37"/>
      <c r="BQL45" s="37"/>
      <c r="BQM45" s="37"/>
      <c r="BQN45" s="37"/>
      <c r="BQO45" s="37"/>
      <c r="BQP45" s="37"/>
      <c r="BQQ45" s="37"/>
      <c r="BQR45" s="37"/>
      <c r="BQS45" s="37"/>
      <c r="BQT45" s="37"/>
      <c r="BQU45" s="37"/>
      <c r="BQV45" s="37"/>
      <c r="BQW45" s="37"/>
      <c r="BQX45" s="37"/>
      <c r="BQY45" s="37"/>
      <c r="BQZ45" s="37"/>
      <c r="BRA45" s="37"/>
      <c r="BRB45" s="37"/>
      <c r="BRC45" s="37"/>
      <c r="BRD45" s="37"/>
      <c r="BRE45" s="37"/>
      <c r="BRF45" s="37"/>
      <c r="BRG45" s="37"/>
      <c r="BRH45" s="37"/>
      <c r="BRI45" s="37"/>
      <c r="BRJ45" s="37"/>
      <c r="BRK45" s="37"/>
      <c r="BRL45" s="37"/>
      <c r="BRM45" s="37"/>
      <c r="BRN45" s="37"/>
      <c r="BRO45" s="37"/>
      <c r="BRP45" s="37"/>
      <c r="BRQ45" s="37"/>
      <c r="BRR45" s="37"/>
      <c r="BRS45" s="37"/>
      <c r="BRT45" s="37"/>
      <c r="BRU45" s="37"/>
      <c r="BRV45" s="37"/>
      <c r="BRW45" s="37"/>
      <c r="BRX45" s="37"/>
      <c r="BRY45" s="37"/>
      <c r="BRZ45" s="37"/>
      <c r="BSA45" s="37"/>
      <c r="BSB45" s="37"/>
      <c r="BSC45" s="37"/>
      <c r="BSD45" s="37"/>
      <c r="BSE45" s="37"/>
      <c r="BSF45" s="37"/>
      <c r="BSG45" s="37"/>
      <c r="BSH45" s="37"/>
      <c r="BSI45" s="37"/>
      <c r="BSJ45" s="37"/>
      <c r="BSK45" s="37"/>
      <c r="BSL45" s="37"/>
      <c r="BSM45" s="37"/>
      <c r="BSN45" s="37"/>
      <c r="BSO45" s="37"/>
      <c r="BSP45" s="37"/>
      <c r="BSQ45" s="37"/>
      <c r="BSR45" s="37"/>
      <c r="BSS45" s="37"/>
      <c r="BST45" s="37"/>
      <c r="BSU45" s="37"/>
      <c r="BSV45" s="37"/>
      <c r="BSW45" s="37"/>
      <c r="BSX45" s="37"/>
      <c r="BSY45" s="37"/>
      <c r="BSZ45" s="37"/>
      <c r="BTA45" s="37"/>
      <c r="BTB45" s="37"/>
      <c r="BTC45" s="37"/>
      <c r="BTD45" s="37"/>
      <c r="BTE45" s="37"/>
      <c r="BTF45" s="37"/>
      <c r="BTG45" s="37"/>
      <c r="BTH45" s="37"/>
      <c r="BTI45" s="37"/>
      <c r="BTJ45" s="37"/>
      <c r="BTK45" s="37"/>
      <c r="BTL45" s="37"/>
      <c r="BTM45" s="37"/>
      <c r="BTN45" s="37"/>
      <c r="BTO45" s="37"/>
      <c r="BTP45" s="37"/>
      <c r="BTQ45" s="37"/>
      <c r="BTR45" s="37"/>
      <c r="BTS45" s="37"/>
      <c r="BTT45" s="37"/>
      <c r="BTU45" s="37"/>
      <c r="BTV45" s="37"/>
      <c r="BTW45" s="37"/>
      <c r="BTX45" s="37"/>
      <c r="BTY45" s="37"/>
      <c r="BTZ45" s="37"/>
      <c r="BUA45" s="37"/>
      <c r="BUB45" s="37"/>
      <c r="BUC45" s="37"/>
      <c r="BUD45" s="37"/>
      <c r="BUE45" s="37"/>
      <c r="BUF45" s="37"/>
      <c r="BUG45" s="37"/>
      <c r="BUH45" s="37"/>
      <c r="BUI45" s="37"/>
      <c r="BUJ45" s="37"/>
      <c r="BUK45" s="37"/>
      <c r="BUL45" s="37"/>
      <c r="BUM45" s="37"/>
      <c r="BUN45" s="37"/>
      <c r="BUO45" s="37"/>
      <c r="BUP45" s="37"/>
      <c r="BUQ45" s="37"/>
      <c r="BUR45" s="37"/>
      <c r="BUS45" s="37"/>
      <c r="BUT45" s="37"/>
      <c r="BUU45" s="37"/>
      <c r="BUV45" s="37"/>
      <c r="BUW45" s="37"/>
      <c r="BUX45" s="37"/>
      <c r="BUY45" s="37"/>
      <c r="BUZ45" s="37"/>
      <c r="BVA45" s="37"/>
      <c r="BVB45" s="37"/>
      <c r="BVC45" s="37"/>
      <c r="BVD45" s="37"/>
      <c r="BVE45" s="37"/>
      <c r="BVF45" s="37"/>
      <c r="BVG45" s="37"/>
      <c r="BVH45" s="37"/>
      <c r="BVI45" s="37"/>
      <c r="BVJ45" s="37"/>
      <c r="BVK45" s="37"/>
      <c r="BVL45" s="37"/>
      <c r="BVM45" s="37"/>
      <c r="BVN45" s="37"/>
      <c r="BVO45" s="37"/>
      <c r="BVP45" s="37"/>
      <c r="BVQ45" s="37"/>
      <c r="BVR45" s="37"/>
      <c r="BVS45" s="37"/>
      <c r="BVT45" s="37"/>
      <c r="BVU45" s="37"/>
      <c r="BVV45" s="37"/>
      <c r="BVW45" s="37"/>
      <c r="BVX45" s="37"/>
      <c r="BVY45" s="37"/>
      <c r="BVZ45" s="37"/>
      <c r="BWA45" s="37"/>
      <c r="BWB45" s="37"/>
      <c r="BWC45" s="37"/>
      <c r="BWD45" s="37"/>
      <c r="BWE45" s="37"/>
      <c r="BWF45" s="37"/>
      <c r="BWG45" s="37"/>
      <c r="BWH45" s="37"/>
      <c r="BWI45" s="37"/>
      <c r="BWJ45" s="37"/>
      <c r="BWK45" s="37"/>
      <c r="BWL45" s="37"/>
      <c r="BWM45" s="37"/>
      <c r="BWN45" s="37"/>
      <c r="BWO45" s="37"/>
      <c r="BWP45" s="37"/>
      <c r="BWQ45" s="37"/>
      <c r="BWR45" s="37"/>
      <c r="BWS45" s="37"/>
      <c r="BWT45" s="37"/>
      <c r="BWU45" s="37"/>
      <c r="BWV45" s="37"/>
      <c r="BWW45" s="37"/>
      <c r="BWX45" s="37"/>
      <c r="BWY45" s="37"/>
      <c r="BWZ45" s="37"/>
      <c r="BXA45" s="37"/>
      <c r="BXB45" s="37"/>
      <c r="BXC45" s="37"/>
      <c r="BXD45" s="37"/>
      <c r="BXE45" s="37"/>
      <c r="BXF45" s="37"/>
      <c r="BXG45" s="37"/>
      <c r="BXH45" s="37"/>
      <c r="BXI45" s="37"/>
      <c r="BXJ45" s="37"/>
      <c r="BXK45" s="37"/>
      <c r="BXL45" s="37"/>
      <c r="BXM45" s="37"/>
      <c r="BXN45" s="37"/>
      <c r="BXO45" s="37"/>
      <c r="BXP45" s="37"/>
      <c r="BXQ45" s="37"/>
      <c r="BXR45" s="37"/>
      <c r="BXS45" s="37"/>
      <c r="BXT45" s="37"/>
      <c r="BXU45" s="37"/>
      <c r="BXV45" s="37"/>
      <c r="BXW45" s="37"/>
      <c r="BXX45" s="37"/>
      <c r="BXY45" s="37"/>
      <c r="BXZ45" s="37"/>
      <c r="BYA45" s="37"/>
      <c r="BYB45" s="37"/>
      <c r="BYC45" s="37"/>
      <c r="BYD45" s="37"/>
      <c r="BYE45" s="37"/>
      <c r="BYF45" s="37"/>
      <c r="BYG45" s="37"/>
      <c r="BYH45" s="37"/>
      <c r="BYI45" s="37"/>
      <c r="BYJ45" s="37"/>
      <c r="BYK45" s="37"/>
      <c r="BYL45" s="37"/>
      <c r="BYM45" s="37"/>
      <c r="BYN45" s="37"/>
      <c r="BYO45" s="37"/>
      <c r="BYP45" s="37"/>
      <c r="BYQ45" s="37"/>
      <c r="BYR45" s="37"/>
      <c r="BYS45" s="37"/>
      <c r="BYT45" s="37"/>
      <c r="BYU45" s="37"/>
      <c r="BYV45" s="37"/>
      <c r="BYW45" s="37"/>
      <c r="BYX45" s="37"/>
      <c r="BYY45" s="37"/>
      <c r="BYZ45" s="37"/>
      <c r="BZA45" s="37"/>
      <c r="BZB45" s="37"/>
      <c r="BZC45" s="37"/>
      <c r="BZD45" s="37"/>
      <c r="BZE45" s="37"/>
      <c r="BZF45" s="37"/>
      <c r="BZG45" s="37"/>
      <c r="BZH45" s="37"/>
      <c r="BZI45" s="37"/>
      <c r="BZJ45" s="37"/>
      <c r="BZK45" s="37"/>
      <c r="BZL45" s="37"/>
      <c r="BZM45" s="37"/>
      <c r="BZN45" s="37"/>
      <c r="BZO45" s="37"/>
      <c r="BZP45" s="37"/>
      <c r="BZQ45" s="37"/>
      <c r="BZR45" s="37"/>
      <c r="BZS45" s="37"/>
      <c r="BZT45" s="37"/>
      <c r="BZU45" s="37"/>
      <c r="BZV45" s="37"/>
      <c r="BZW45" s="37"/>
      <c r="BZX45" s="37"/>
      <c r="BZY45" s="37"/>
      <c r="BZZ45" s="37"/>
      <c r="CAA45" s="37"/>
      <c r="CAB45" s="37"/>
      <c r="CAC45" s="37"/>
      <c r="CAD45" s="37"/>
      <c r="CAE45" s="37"/>
      <c r="CAF45" s="37"/>
      <c r="CAG45" s="37"/>
      <c r="CAH45" s="37"/>
      <c r="CAI45" s="37"/>
      <c r="CAJ45" s="37"/>
      <c r="CAK45" s="37"/>
      <c r="CAL45" s="37"/>
      <c r="CAM45" s="37"/>
      <c r="CAN45" s="37"/>
      <c r="CAO45" s="37"/>
      <c r="CAP45" s="37"/>
      <c r="CAQ45" s="37"/>
      <c r="CAR45" s="37"/>
      <c r="CAS45" s="37"/>
      <c r="CAT45" s="37"/>
      <c r="CAU45" s="37"/>
      <c r="CAV45" s="37"/>
      <c r="CAW45" s="37"/>
      <c r="CAX45" s="37"/>
      <c r="CAY45" s="37"/>
      <c r="CAZ45" s="37"/>
      <c r="CBA45" s="37"/>
      <c r="CBB45" s="37"/>
      <c r="CBC45" s="37"/>
      <c r="CBD45" s="37"/>
      <c r="CBE45" s="37"/>
      <c r="CBF45" s="37"/>
      <c r="CBG45" s="37"/>
      <c r="CBH45" s="37"/>
      <c r="CBI45" s="37"/>
      <c r="CBJ45" s="37"/>
      <c r="CBK45" s="37"/>
      <c r="CBL45" s="37"/>
      <c r="CBM45" s="37"/>
      <c r="CBN45" s="37"/>
      <c r="CBO45" s="37"/>
      <c r="CBP45" s="37"/>
      <c r="CBQ45" s="37"/>
      <c r="CBR45" s="37"/>
      <c r="CBS45" s="37"/>
      <c r="CBT45" s="37"/>
      <c r="CBU45" s="37"/>
      <c r="CBV45" s="37"/>
      <c r="CBW45" s="37"/>
      <c r="CBX45" s="37"/>
      <c r="CBY45" s="37"/>
      <c r="CBZ45" s="37"/>
      <c r="CCA45" s="37"/>
      <c r="CCB45" s="37"/>
      <c r="CCC45" s="37"/>
      <c r="CCD45" s="37"/>
      <c r="CCE45" s="37"/>
      <c r="CCF45" s="37"/>
      <c r="CCG45" s="37"/>
      <c r="CCH45" s="37"/>
      <c r="CCI45" s="37"/>
      <c r="CCJ45" s="37"/>
      <c r="CCK45" s="37"/>
      <c r="CCL45" s="37"/>
      <c r="CCM45" s="37"/>
      <c r="CCN45" s="37"/>
      <c r="CCO45" s="37"/>
      <c r="CCP45" s="37"/>
      <c r="CCQ45" s="37"/>
      <c r="CCR45" s="37"/>
      <c r="CCS45" s="37"/>
      <c r="CCT45" s="37"/>
      <c r="CCU45" s="37"/>
      <c r="CCV45" s="37"/>
      <c r="CCW45" s="37"/>
      <c r="CCX45" s="37"/>
      <c r="CCY45" s="37"/>
      <c r="CCZ45" s="37"/>
      <c r="CDA45" s="37"/>
      <c r="CDB45" s="37"/>
      <c r="CDC45" s="37"/>
      <c r="CDD45" s="37"/>
      <c r="CDE45" s="37"/>
      <c r="CDF45" s="37"/>
      <c r="CDG45" s="37"/>
      <c r="CDH45" s="37"/>
      <c r="CDI45" s="37"/>
      <c r="CDJ45" s="37"/>
      <c r="CDK45" s="37"/>
      <c r="CDL45" s="37"/>
      <c r="CDM45" s="37"/>
      <c r="CDN45" s="37"/>
      <c r="CDO45" s="37"/>
      <c r="CDP45" s="37"/>
      <c r="CDQ45" s="37"/>
      <c r="CDR45" s="37"/>
      <c r="CDS45" s="37"/>
      <c r="CDT45" s="37"/>
      <c r="CDU45" s="37"/>
      <c r="CDV45" s="37"/>
      <c r="CDW45" s="37"/>
      <c r="CDX45" s="37"/>
      <c r="CDY45" s="37"/>
      <c r="CDZ45" s="37"/>
      <c r="CEA45" s="37"/>
      <c r="CEB45" s="37"/>
      <c r="CEC45" s="37"/>
      <c r="CED45" s="37"/>
      <c r="CEE45" s="37"/>
      <c r="CEF45" s="37"/>
      <c r="CEG45" s="37"/>
      <c r="CEH45" s="37"/>
      <c r="CEI45" s="37"/>
      <c r="CEJ45" s="37"/>
      <c r="CEK45" s="37"/>
      <c r="CEL45" s="37"/>
      <c r="CEM45" s="37"/>
      <c r="CEN45" s="37"/>
      <c r="CEO45" s="37"/>
      <c r="CEP45" s="37"/>
      <c r="CEQ45" s="37"/>
      <c r="CER45" s="37"/>
      <c r="CES45" s="37"/>
      <c r="CET45" s="37"/>
      <c r="CEU45" s="37"/>
      <c r="CEV45" s="37"/>
      <c r="CEW45" s="37"/>
      <c r="CEX45" s="37"/>
      <c r="CEY45" s="37"/>
      <c r="CEZ45" s="37"/>
      <c r="CFA45" s="37"/>
      <c r="CFB45" s="37"/>
      <c r="CFC45" s="37"/>
      <c r="CFD45" s="37"/>
      <c r="CFE45" s="37"/>
      <c r="CFF45" s="37"/>
      <c r="CFG45" s="37"/>
      <c r="CFH45" s="37"/>
      <c r="CFI45" s="37"/>
      <c r="CFJ45" s="37"/>
      <c r="CFK45" s="37"/>
      <c r="CFL45" s="37"/>
      <c r="CFM45" s="37"/>
      <c r="CFN45" s="37"/>
      <c r="CFO45" s="37"/>
      <c r="CFP45" s="37"/>
      <c r="CFQ45" s="37"/>
      <c r="CFR45" s="37"/>
      <c r="CFS45" s="37"/>
      <c r="CFT45" s="37"/>
      <c r="CFU45" s="37"/>
      <c r="CFV45" s="37"/>
      <c r="CFW45" s="37"/>
      <c r="CFX45" s="37"/>
      <c r="CFY45" s="37"/>
      <c r="CFZ45" s="37"/>
      <c r="CGA45" s="37"/>
      <c r="CGB45" s="37"/>
      <c r="CGC45" s="37"/>
      <c r="CGD45" s="37"/>
      <c r="CGE45" s="37"/>
      <c r="CGF45" s="37"/>
      <c r="CGG45" s="37"/>
      <c r="CGH45" s="37"/>
      <c r="CGI45" s="37"/>
      <c r="CGJ45" s="37"/>
      <c r="CGK45" s="37"/>
      <c r="CGL45" s="37"/>
      <c r="CGM45" s="37"/>
      <c r="CGN45" s="37"/>
      <c r="CGO45" s="37"/>
      <c r="CGP45" s="37"/>
      <c r="CGQ45" s="37"/>
      <c r="CGR45" s="37"/>
      <c r="CGS45" s="37"/>
      <c r="CGT45" s="37"/>
      <c r="CGU45" s="37"/>
      <c r="CGV45" s="37"/>
      <c r="CGW45" s="37"/>
      <c r="CGX45" s="37"/>
      <c r="CGY45" s="37"/>
      <c r="CGZ45" s="37"/>
      <c r="CHA45" s="37"/>
      <c r="CHB45" s="37"/>
      <c r="CHC45" s="37"/>
      <c r="CHD45" s="37"/>
      <c r="CHE45" s="37"/>
      <c r="CHF45" s="37"/>
      <c r="CHG45" s="37"/>
      <c r="CHH45" s="37"/>
      <c r="CHI45" s="37"/>
      <c r="CHJ45" s="37"/>
      <c r="CHK45" s="37"/>
      <c r="CHL45" s="37"/>
      <c r="CHM45" s="37"/>
      <c r="CHN45" s="37"/>
      <c r="CHO45" s="37"/>
      <c r="CHP45" s="37"/>
      <c r="CHQ45" s="37"/>
      <c r="CHR45" s="37"/>
      <c r="CHS45" s="37"/>
      <c r="CHT45" s="37"/>
      <c r="CHU45" s="37"/>
      <c r="CHV45" s="37"/>
      <c r="CHW45" s="37"/>
      <c r="CHX45" s="37"/>
      <c r="CHY45" s="37"/>
      <c r="CHZ45" s="37"/>
      <c r="CIA45" s="37"/>
      <c r="CIB45" s="37"/>
      <c r="CIC45" s="37"/>
      <c r="CID45" s="37"/>
      <c r="CIE45" s="37"/>
      <c r="CIF45" s="37"/>
      <c r="CIG45" s="37"/>
      <c r="CIH45" s="37"/>
      <c r="CII45" s="37"/>
      <c r="CIJ45" s="37"/>
      <c r="CIK45" s="37"/>
      <c r="CIL45" s="37"/>
      <c r="CIM45" s="37"/>
      <c r="CIN45" s="37"/>
      <c r="CIO45" s="37"/>
      <c r="CIP45" s="37"/>
      <c r="CIQ45" s="37"/>
      <c r="CIR45" s="37"/>
      <c r="CIS45" s="37"/>
      <c r="CIT45" s="37"/>
      <c r="CIU45" s="37"/>
      <c r="CIV45" s="37"/>
      <c r="CIW45" s="37"/>
      <c r="CIX45" s="37"/>
      <c r="CIY45" s="37"/>
      <c r="CIZ45" s="37"/>
      <c r="CJA45" s="37"/>
      <c r="CJB45" s="37"/>
      <c r="CJC45" s="37"/>
      <c r="CJD45" s="37"/>
      <c r="CJE45" s="37"/>
      <c r="CJF45" s="37"/>
      <c r="CJG45" s="37"/>
      <c r="CJH45" s="37"/>
      <c r="CJI45" s="37"/>
      <c r="CJJ45" s="37"/>
      <c r="CJK45" s="37"/>
      <c r="CJL45" s="37"/>
      <c r="CJM45" s="37"/>
      <c r="CJN45" s="37"/>
      <c r="CJO45" s="37"/>
      <c r="CJP45" s="37"/>
      <c r="CJQ45" s="37"/>
      <c r="CJR45" s="37"/>
      <c r="CJS45" s="37"/>
      <c r="CJT45" s="37"/>
      <c r="CJU45" s="37"/>
      <c r="CJV45" s="37"/>
      <c r="CJW45" s="37"/>
      <c r="CJX45" s="37"/>
      <c r="CJY45" s="37"/>
      <c r="CJZ45" s="37"/>
      <c r="CKA45" s="37"/>
      <c r="CKB45" s="37"/>
      <c r="CKC45" s="37"/>
      <c r="CKD45" s="37"/>
      <c r="CKE45" s="37"/>
      <c r="CKF45" s="37"/>
      <c r="CKG45" s="37"/>
      <c r="CKH45" s="37"/>
      <c r="CKI45" s="37"/>
      <c r="CKJ45" s="37"/>
      <c r="CKK45" s="37"/>
      <c r="CKL45" s="37"/>
      <c r="CKM45" s="37"/>
      <c r="CKN45" s="37"/>
      <c r="CKO45" s="37"/>
      <c r="CKP45" s="37"/>
      <c r="CKQ45" s="37"/>
      <c r="CKR45" s="37"/>
      <c r="CKS45" s="37"/>
      <c r="CKT45" s="37"/>
      <c r="CKU45" s="37"/>
      <c r="CKV45" s="37"/>
      <c r="CKW45" s="37"/>
      <c r="CKX45" s="37"/>
      <c r="CKY45" s="37"/>
      <c r="CKZ45" s="37"/>
      <c r="CLA45" s="37"/>
      <c r="CLB45" s="37"/>
      <c r="CLC45" s="37"/>
      <c r="CLD45" s="37"/>
      <c r="CLE45" s="37"/>
      <c r="CLF45" s="37"/>
      <c r="CLG45" s="37"/>
      <c r="CLH45" s="37"/>
      <c r="CLI45" s="37"/>
      <c r="CLJ45" s="37"/>
      <c r="CLK45" s="37"/>
      <c r="CLL45" s="37"/>
      <c r="CLM45" s="37"/>
      <c r="CLN45" s="37"/>
      <c r="CLO45" s="37"/>
      <c r="CLP45" s="37"/>
      <c r="CLQ45" s="37"/>
      <c r="CLR45" s="37"/>
      <c r="CLS45" s="37"/>
      <c r="CLT45" s="37"/>
      <c r="CLU45" s="37"/>
      <c r="CLV45" s="37"/>
      <c r="CLW45" s="37"/>
      <c r="CLX45" s="37"/>
      <c r="CLY45" s="37"/>
      <c r="CLZ45" s="37"/>
      <c r="CMA45" s="37"/>
      <c r="CMB45" s="37"/>
      <c r="CMC45" s="37"/>
      <c r="CMD45" s="37"/>
      <c r="CME45" s="37"/>
      <c r="CMF45" s="37"/>
      <c r="CMG45" s="37"/>
      <c r="CMH45" s="37"/>
      <c r="CMI45" s="37"/>
      <c r="CMJ45" s="37"/>
      <c r="CMK45" s="37"/>
      <c r="CML45" s="37"/>
      <c r="CMM45" s="37"/>
      <c r="CMN45" s="37"/>
      <c r="CMO45" s="37"/>
      <c r="CMP45" s="37"/>
      <c r="CMQ45" s="37"/>
      <c r="CMR45" s="37"/>
      <c r="CMS45" s="37"/>
      <c r="CMT45" s="37"/>
      <c r="CMU45" s="37"/>
      <c r="CMV45" s="37"/>
      <c r="CMW45" s="37"/>
      <c r="CMX45" s="37"/>
      <c r="CMY45" s="37"/>
      <c r="CMZ45" s="37"/>
      <c r="CNA45" s="37"/>
      <c r="CNB45" s="37"/>
      <c r="CNC45" s="37"/>
      <c r="CND45" s="37"/>
      <c r="CNE45" s="37"/>
      <c r="CNF45" s="37"/>
      <c r="CNG45" s="37"/>
      <c r="CNH45" s="37"/>
      <c r="CNI45" s="37"/>
      <c r="CNJ45" s="37"/>
      <c r="CNK45" s="37"/>
      <c r="CNL45" s="37"/>
      <c r="CNM45" s="37"/>
      <c r="CNN45" s="37"/>
      <c r="CNO45" s="37"/>
      <c r="CNP45" s="37"/>
      <c r="CNQ45" s="37"/>
      <c r="CNR45" s="37"/>
      <c r="CNS45" s="37"/>
      <c r="CNT45" s="37"/>
      <c r="CNU45" s="37"/>
      <c r="CNV45" s="37"/>
      <c r="CNW45" s="37"/>
      <c r="CNX45" s="37"/>
      <c r="CNY45" s="37"/>
      <c r="CNZ45" s="37"/>
      <c r="COA45" s="37"/>
      <c r="COB45" s="37"/>
      <c r="COC45" s="37"/>
      <c r="COD45" s="37"/>
      <c r="COE45" s="37"/>
      <c r="COF45" s="37"/>
      <c r="COG45" s="37"/>
      <c r="COH45" s="37"/>
      <c r="COI45" s="37"/>
      <c r="COJ45" s="37"/>
      <c r="COK45" s="37"/>
      <c r="COL45" s="37"/>
      <c r="COM45" s="37"/>
      <c r="CON45" s="37"/>
      <c r="COO45" s="37"/>
      <c r="COP45" s="37"/>
      <c r="COQ45" s="37"/>
      <c r="COR45" s="37"/>
      <c r="COS45" s="37"/>
      <c r="COT45" s="37"/>
      <c r="COU45" s="37"/>
      <c r="COV45" s="37"/>
      <c r="COW45" s="37"/>
      <c r="COX45" s="37"/>
      <c r="COY45" s="37"/>
      <c r="COZ45" s="37"/>
      <c r="CPA45" s="37"/>
      <c r="CPB45" s="37"/>
      <c r="CPC45" s="37"/>
      <c r="CPD45" s="37"/>
      <c r="CPE45" s="37"/>
      <c r="CPF45" s="37"/>
      <c r="CPG45" s="37"/>
      <c r="CPH45" s="37"/>
      <c r="CPI45" s="37"/>
      <c r="CPJ45" s="37"/>
      <c r="CPK45" s="37"/>
      <c r="CPL45" s="37"/>
      <c r="CPM45" s="37"/>
      <c r="CPN45" s="37"/>
      <c r="CPO45" s="37"/>
      <c r="CPP45" s="37"/>
      <c r="CPQ45" s="37"/>
      <c r="CPR45" s="37"/>
      <c r="CPS45" s="37"/>
      <c r="CPT45" s="37"/>
      <c r="CPU45" s="37"/>
      <c r="CPV45" s="37"/>
      <c r="CPW45" s="37"/>
      <c r="CPX45" s="37"/>
      <c r="CPY45" s="37"/>
      <c r="CPZ45" s="37"/>
      <c r="CQA45" s="37"/>
      <c r="CQB45" s="37"/>
      <c r="CQC45" s="37"/>
      <c r="CQD45" s="37"/>
      <c r="CQE45" s="37"/>
      <c r="CQF45" s="37"/>
      <c r="CQG45" s="37"/>
      <c r="CQH45" s="37"/>
      <c r="CQI45" s="37"/>
      <c r="CQJ45" s="37"/>
      <c r="CQK45" s="37"/>
      <c r="CQL45" s="37"/>
      <c r="CQM45" s="37"/>
      <c r="CQN45" s="37"/>
      <c r="CQO45" s="37"/>
      <c r="CQP45" s="37"/>
      <c r="CQQ45" s="37"/>
      <c r="CQR45" s="37"/>
      <c r="CQS45" s="37"/>
      <c r="CQT45" s="37"/>
      <c r="CQU45" s="37"/>
      <c r="CQV45" s="37"/>
      <c r="CQW45" s="37"/>
      <c r="CQX45" s="37"/>
      <c r="CQY45" s="37"/>
      <c r="CQZ45" s="37"/>
      <c r="CRA45" s="37"/>
      <c r="CRB45" s="37"/>
      <c r="CRC45" s="37"/>
      <c r="CRD45" s="37"/>
      <c r="CRE45" s="37"/>
      <c r="CRF45" s="37"/>
      <c r="CRG45" s="37"/>
      <c r="CRH45" s="37"/>
      <c r="CRI45" s="37"/>
      <c r="CRJ45" s="37"/>
      <c r="CRK45" s="37"/>
      <c r="CRL45" s="37"/>
      <c r="CRM45" s="37"/>
      <c r="CRN45" s="37"/>
      <c r="CRO45" s="37"/>
      <c r="CRP45" s="37"/>
      <c r="CRQ45" s="37"/>
      <c r="CRR45" s="37"/>
      <c r="CRS45" s="37"/>
      <c r="CRT45" s="37"/>
      <c r="CRU45" s="37"/>
      <c r="CRV45" s="37"/>
      <c r="CRW45" s="37"/>
      <c r="CRX45" s="37"/>
      <c r="CRY45" s="37"/>
      <c r="CRZ45" s="37"/>
      <c r="CSA45" s="37"/>
      <c r="CSB45" s="37"/>
      <c r="CSC45" s="37"/>
      <c r="CSD45" s="37"/>
      <c r="CSE45" s="37"/>
      <c r="CSF45" s="37"/>
      <c r="CSG45" s="37"/>
      <c r="CSH45" s="37"/>
      <c r="CSI45" s="37"/>
      <c r="CSJ45" s="37"/>
      <c r="CSK45" s="37"/>
      <c r="CSL45" s="37"/>
      <c r="CSM45" s="37"/>
      <c r="CSN45" s="37"/>
      <c r="CSO45" s="37"/>
      <c r="CSP45" s="37"/>
      <c r="CSQ45" s="37"/>
      <c r="CSR45" s="37"/>
      <c r="CSS45" s="37"/>
      <c r="CST45" s="37"/>
      <c r="CSU45" s="37"/>
      <c r="CSV45" s="37"/>
      <c r="CSW45" s="37"/>
      <c r="CSX45" s="37"/>
      <c r="CSY45" s="37"/>
      <c r="CSZ45" s="37"/>
      <c r="CTA45" s="37"/>
      <c r="CTB45" s="37"/>
      <c r="CTC45" s="37"/>
      <c r="CTD45" s="37"/>
      <c r="CTE45" s="37"/>
      <c r="CTF45" s="37"/>
      <c r="CTG45" s="37"/>
      <c r="CTH45" s="37"/>
      <c r="CTI45" s="37"/>
      <c r="CTJ45" s="37"/>
      <c r="CTK45" s="37"/>
      <c r="CTL45" s="37"/>
      <c r="CTM45" s="37"/>
      <c r="CTN45" s="37"/>
      <c r="CTO45" s="37"/>
      <c r="CTP45" s="37"/>
      <c r="CTQ45" s="37"/>
      <c r="CTR45" s="37"/>
      <c r="CTS45" s="37"/>
      <c r="CTT45" s="37"/>
      <c r="CTU45" s="37"/>
      <c r="CTV45" s="37"/>
      <c r="CTW45" s="37"/>
      <c r="CTX45" s="37"/>
      <c r="CTY45" s="37"/>
      <c r="CTZ45" s="37"/>
      <c r="CUA45" s="37"/>
      <c r="CUB45" s="37"/>
      <c r="CUC45" s="37"/>
      <c r="CUD45" s="37"/>
      <c r="CUE45" s="37"/>
      <c r="CUF45" s="37"/>
      <c r="CUG45" s="37"/>
      <c r="CUH45" s="37"/>
      <c r="CUI45" s="37"/>
      <c r="CUJ45" s="37"/>
      <c r="CUK45" s="37"/>
      <c r="CUL45" s="37"/>
      <c r="CUM45" s="37"/>
      <c r="CUN45" s="37"/>
      <c r="CUO45" s="37"/>
      <c r="CUP45" s="37"/>
      <c r="CUQ45" s="37"/>
      <c r="CUR45" s="37"/>
      <c r="CUS45" s="37"/>
      <c r="CUT45" s="37"/>
      <c r="CUU45" s="37"/>
      <c r="CUV45" s="37"/>
      <c r="CUW45" s="37"/>
      <c r="CUX45" s="37"/>
      <c r="CUY45" s="37"/>
      <c r="CUZ45" s="37"/>
      <c r="CVA45" s="37"/>
      <c r="CVB45" s="37"/>
      <c r="CVC45" s="37"/>
      <c r="CVD45" s="37"/>
      <c r="CVE45" s="37"/>
      <c r="CVF45" s="37"/>
      <c r="CVG45" s="37"/>
      <c r="CVH45" s="37"/>
      <c r="CVI45" s="37"/>
      <c r="CVJ45" s="37"/>
      <c r="CVK45" s="37"/>
      <c r="CVL45" s="37"/>
      <c r="CVM45" s="37"/>
      <c r="CVN45" s="37"/>
      <c r="CVO45" s="37"/>
      <c r="CVP45" s="37"/>
      <c r="CVQ45" s="37"/>
      <c r="CVR45" s="37"/>
      <c r="CVS45" s="37"/>
      <c r="CVT45" s="37"/>
      <c r="CVU45" s="37"/>
      <c r="CVV45" s="37"/>
      <c r="CVW45" s="37"/>
      <c r="CVX45" s="37"/>
      <c r="CVY45" s="37"/>
      <c r="CVZ45" s="37"/>
      <c r="CWA45" s="37"/>
      <c r="CWB45" s="37"/>
      <c r="CWC45" s="37"/>
      <c r="CWD45" s="37"/>
      <c r="CWE45" s="37"/>
      <c r="CWF45" s="37"/>
      <c r="CWG45" s="37"/>
      <c r="CWH45" s="37"/>
      <c r="CWI45" s="37"/>
      <c r="CWJ45" s="37"/>
      <c r="CWK45" s="37"/>
      <c r="CWL45" s="37"/>
      <c r="CWM45" s="37"/>
      <c r="CWN45" s="37"/>
      <c r="CWO45" s="37"/>
      <c r="CWP45" s="37"/>
      <c r="CWQ45" s="37"/>
      <c r="CWR45" s="37"/>
      <c r="CWS45" s="37"/>
      <c r="CWT45" s="37"/>
      <c r="CWU45" s="37"/>
      <c r="CWV45" s="37"/>
      <c r="CWW45" s="37"/>
      <c r="CWX45" s="37"/>
      <c r="CWY45" s="37"/>
      <c r="CWZ45" s="37"/>
      <c r="CXA45" s="37"/>
      <c r="CXB45" s="37"/>
      <c r="CXC45" s="37"/>
      <c r="CXD45" s="37"/>
      <c r="CXE45" s="37"/>
      <c r="CXF45" s="37"/>
      <c r="CXG45" s="37"/>
      <c r="CXH45" s="37"/>
      <c r="CXI45" s="37"/>
      <c r="CXJ45" s="37"/>
      <c r="CXK45" s="37"/>
      <c r="CXL45" s="37"/>
      <c r="CXM45" s="37"/>
      <c r="CXN45" s="37"/>
      <c r="CXO45" s="37"/>
      <c r="CXP45" s="37"/>
      <c r="CXQ45" s="37"/>
      <c r="CXR45" s="37"/>
      <c r="CXS45" s="37"/>
      <c r="CXT45" s="37"/>
      <c r="CXU45" s="37"/>
      <c r="CXV45" s="37"/>
      <c r="CXW45" s="37"/>
      <c r="CXX45" s="37"/>
      <c r="CXY45" s="37"/>
      <c r="CXZ45" s="37"/>
      <c r="CYA45" s="37"/>
      <c r="CYB45" s="37"/>
      <c r="CYC45" s="37"/>
      <c r="CYD45" s="37"/>
      <c r="CYE45" s="37"/>
      <c r="CYF45" s="37"/>
      <c r="CYG45" s="37"/>
      <c r="CYH45" s="37"/>
      <c r="CYI45" s="37"/>
      <c r="CYJ45" s="37"/>
      <c r="CYK45" s="37"/>
      <c r="CYL45" s="37"/>
      <c r="CYM45" s="37"/>
      <c r="CYN45" s="37"/>
      <c r="CYO45" s="37"/>
      <c r="CYP45" s="37"/>
      <c r="CYQ45" s="37"/>
      <c r="CYR45" s="37"/>
      <c r="CYS45" s="37"/>
      <c r="CYT45" s="37"/>
      <c r="CYU45" s="37"/>
      <c r="CYV45" s="37"/>
      <c r="CYW45" s="37"/>
      <c r="CYX45" s="37"/>
      <c r="CYY45" s="37"/>
      <c r="CYZ45" s="37"/>
      <c r="CZA45" s="37"/>
      <c r="CZB45" s="37"/>
      <c r="CZC45" s="37"/>
      <c r="CZD45" s="37"/>
      <c r="CZE45" s="37"/>
      <c r="CZF45" s="37"/>
      <c r="CZG45" s="37"/>
      <c r="CZH45" s="37"/>
      <c r="CZI45" s="37"/>
      <c r="CZJ45" s="37"/>
      <c r="CZK45" s="37"/>
      <c r="CZL45" s="37"/>
      <c r="CZM45" s="37"/>
      <c r="CZN45" s="37"/>
      <c r="CZO45" s="37"/>
      <c r="CZP45" s="37"/>
      <c r="CZQ45" s="37"/>
      <c r="CZR45" s="37"/>
      <c r="CZS45" s="37"/>
      <c r="CZT45" s="37"/>
      <c r="CZU45" s="37"/>
      <c r="CZV45" s="37"/>
      <c r="CZW45" s="37"/>
      <c r="CZX45" s="37"/>
      <c r="CZY45" s="37"/>
      <c r="CZZ45" s="37"/>
      <c r="DAA45" s="37"/>
      <c r="DAB45" s="37"/>
      <c r="DAC45" s="37"/>
      <c r="DAD45" s="37"/>
      <c r="DAE45" s="37"/>
      <c r="DAF45" s="37"/>
      <c r="DAG45" s="37"/>
      <c r="DAH45" s="37"/>
      <c r="DAI45" s="37"/>
      <c r="DAJ45" s="37"/>
      <c r="DAK45" s="37"/>
      <c r="DAL45" s="37"/>
      <c r="DAM45" s="37"/>
      <c r="DAN45" s="37"/>
      <c r="DAO45" s="37"/>
      <c r="DAP45" s="37"/>
      <c r="DAQ45" s="37"/>
      <c r="DAR45" s="37"/>
      <c r="DAS45" s="37"/>
      <c r="DAT45" s="37"/>
      <c r="DAU45" s="37"/>
      <c r="DAV45" s="37"/>
      <c r="DAW45" s="37"/>
      <c r="DAX45" s="37"/>
      <c r="DAY45" s="37"/>
      <c r="DAZ45" s="37"/>
      <c r="DBA45" s="37"/>
      <c r="DBB45" s="37"/>
      <c r="DBC45" s="37"/>
      <c r="DBD45" s="37"/>
      <c r="DBE45" s="37"/>
      <c r="DBF45" s="37"/>
      <c r="DBG45" s="37"/>
      <c r="DBH45" s="37"/>
      <c r="DBI45" s="37"/>
      <c r="DBJ45" s="37"/>
      <c r="DBK45" s="37"/>
      <c r="DBL45" s="37"/>
      <c r="DBM45" s="37"/>
      <c r="DBN45" s="37"/>
      <c r="DBO45" s="37"/>
      <c r="DBP45" s="37"/>
      <c r="DBQ45" s="37"/>
      <c r="DBR45" s="37"/>
      <c r="DBS45" s="37"/>
      <c r="DBT45" s="37"/>
      <c r="DBU45" s="37"/>
      <c r="DBV45" s="37"/>
      <c r="DBW45" s="37"/>
      <c r="DBX45" s="37"/>
      <c r="DBY45" s="37"/>
      <c r="DBZ45" s="37"/>
      <c r="DCA45" s="37"/>
      <c r="DCB45" s="37"/>
      <c r="DCC45" s="37"/>
      <c r="DCD45" s="37"/>
      <c r="DCE45" s="37"/>
      <c r="DCF45" s="37"/>
      <c r="DCG45" s="37"/>
      <c r="DCH45" s="37"/>
      <c r="DCI45" s="37"/>
      <c r="DCJ45" s="37"/>
      <c r="DCK45" s="37"/>
      <c r="DCL45" s="37"/>
      <c r="DCM45" s="37"/>
      <c r="DCN45" s="37"/>
      <c r="DCO45" s="37"/>
      <c r="DCP45" s="37"/>
      <c r="DCQ45" s="37"/>
      <c r="DCR45" s="37"/>
      <c r="DCS45" s="37"/>
      <c r="DCT45" s="37"/>
      <c r="DCU45" s="37"/>
      <c r="DCV45" s="37"/>
      <c r="DCW45" s="37"/>
      <c r="DCX45" s="37"/>
      <c r="DCY45" s="37"/>
      <c r="DCZ45" s="37"/>
      <c r="DDA45" s="37"/>
      <c r="DDB45" s="37"/>
      <c r="DDC45" s="37"/>
      <c r="DDD45" s="37"/>
      <c r="DDE45" s="37"/>
      <c r="DDF45" s="37"/>
      <c r="DDG45" s="37"/>
      <c r="DDH45" s="37"/>
      <c r="DDI45" s="37"/>
      <c r="DDJ45" s="37"/>
      <c r="DDK45" s="37"/>
      <c r="DDL45" s="37"/>
      <c r="DDM45" s="37"/>
      <c r="DDN45" s="37"/>
      <c r="DDO45" s="37"/>
      <c r="DDP45" s="37"/>
      <c r="DDQ45" s="37"/>
      <c r="DDR45" s="37"/>
      <c r="DDS45" s="37"/>
      <c r="DDT45" s="37"/>
      <c r="DDU45" s="37"/>
      <c r="DDV45" s="37"/>
      <c r="DDW45" s="37"/>
      <c r="DDX45" s="37"/>
      <c r="DDY45" s="37"/>
      <c r="DDZ45" s="37"/>
      <c r="DEA45" s="37"/>
      <c r="DEB45" s="37"/>
      <c r="DEC45" s="37"/>
      <c r="DED45" s="37"/>
      <c r="DEE45" s="37"/>
      <c r="DEF45" s="37"/>
      <c r="DEG45" s="37"/>
      <c r="DEH45" s="37"/>
      <c r="DEI45" s="37"/>
      <c r="DEJ45" s="37"/>
      <c r="DEK45" s="37"/>
      <c r="DEL45" s="37"/>
      <c r="DEM45" s="37"/>
      <c r="DEN45" s="37"/>
      <c r="DEO45" s="37"/>
      <c r="DEP45" s="37"/>
      <c r="DEQ45" s="37"/>
      <c r="DER45" s="37"/>
      <c r="DES45" s="37"/>
      <c r="DET45" s="37"/>
      <c r="DEU45" s="37"/>
      <c r="DEV45" s="37"/>
      <c r="DEW45" s="37"/>
      <c r="DEX45" s="37"/>
      <c r="DEY45" s="37"/>
      <c r="DEZ45" s="37"/>
      <c r="DFA45" s="37"/>
      <c r="DFB45" s="37"/>
      <c r="DFC45" s="37"/>
      <c r="DFD45" s="37"/>
      <c r="DFE45" s="37"/>
      <c r="DFF45" s="37"/>
      <c r="DFG45" s="37"/>
      <c r="DFH45" s="37"/>
      <c r="DFI45" s="37"/>
      <c r="DFJ45" s="37"/>
      <c r="DFK45" s="37"/>
      <c r="DFL45" s="37"/>
      <c r="DFM45" s="37"/>
      <c r="DFN45" s="37"/>
      <c r="DFO45" s="37"/>
      <c r="DFP45" s="37"/>
      <c r="DFQ45" s="37"/>
      <c r="DFR45" s="37"/>
      <c r="DFS45" s="37"/>
      <c r="DFT45" s="37"/>
      <c r="DFU45" s="37"/>
      <c r="DFV45" s="37"/>
      <c r="DFW45" s="37"/>
      <c r="DFX45" s="37"/>
      <c r="DFY45" s="37"/>
      <c r="DFZ45" s="37"/>
      <c r="DGA45" s="37"/>
      <c r="DGB45" s="37"/>
      <c r="DGC45" s="37"/>
      <c r="DGD45" s="37"/>
      <c r="DGE45" s="37"/>
      <c r="DGF45" s="37"/>
      <c r="DGG45" s="37"/>
      <c r="DGH45" s="37"/>
      <c r="DGI45" s="37"/>
      <c r="DGJ45" s="37"/>
      <c r="DGK45" s="37"/>
      <c r="DGL45" s="37"/>
      <c r="DGM45" s="37"/>
      <c r="DGN45" s="37"/>
      <c r="DGO45" s="37"/>
      <c r="DGP45" s="37"/>
      <c r="DGQ45" s="37"/>
      <c r="DGR45" s="37"/>
      <c r="DGS45" s="37"/>
      <c r="DGT45" s="37"/>
      <c r="DGU45" s="37"/>
      <c r="DGV45" s="37"/>
      <c r="DGW45" s="37"/>
      <c r="DGX45" s="37"/>
      <c r="DGY45" s="37"/>
      <c r="DGZ45" s="37"/>
      <c r="DHA45" s="37"/>
      <c r="DHB45" s="37"/>
      <c r="DHC45" s="37"/>
      <c r="DHD45" s="37"/>
      <c r="DHE45" s="37"/>
      <c r="DHF45" s="37"/>
      <c r="DHG45" s="37"/>
      <c r="DHH45" s="37"/>
      <c r="DHI45" s="37"/>
      <c r="DHJ45" s="37"/>
      <c r="DHK45" s="37"/>
      <c r="DHL45" s="37"/>
      <c r="DHM45" s="37"/>
      <c r="DHN45" s="37"/>
      <c r="DHO45" s="37"/>
      <c r="DHP45" s="37"/>
      <c r="DHQ45" s="37"/>
      <c r="DHR45" s="37"/>
      <c r="DHS45" s="37"/>
      <c r="DHT45" s="37"/>
      <c r="DHU45" s="37"/>
      <c r="DHV45" s="37"/>
      <c r="DHW45" s="37"/>
      <c r="DHX45" s="37"/>
      <c r="DHY45" s="37"/>
      <c r="DHZ45" s="37"/>
      <c r="DIA45" s="37"/>
      <c r="DIB45" s="37"/>
      <c r="DIC45" s="37"/>
      <c r="DID45" s="37"/>
      <c r="DIE45" s="37"/>
      <c r="DIF45" s="37"/>
      <c r="DIG45" s="37"/>
      <c r="DIH45" s="37"/>
      <c r="DII45" s="37"/>
      <c r="DIJ45" s="37"/>
      <c r="DIK45" s="37"/>
      <c r="DIL45" s="37"/>
      <c r="DIM45" s="37"/>
      <c r="DIN45" s="37"/>
      <c r="DIO45" s="37"/>
      <c r="DIP45" s="37"/>
      <c r="DIQ45" s="37"/>
      <c r="DIR45" s="37"/>
      <c r="DIS45" s="37"/>
      <c r="DIT45" s="37"/>
      <c r="DIU45" s="37"/>
      <c r="DIV45" s="37"/>
      <c r="DIW45" s="37"/>
      <c r="DIX45" s="37"/>
      <c r="DIY45" s="37"/>
      <c r="DIZ45" s="37"/>
      <c r="DJA45" s="37"/>
      <c r="DJB45" s="37"/>
      <c r="DJC45" s="37"/>
      <c r="DJD45" s="37"/>
      <c r="DJE45" s="37"/>
      <c r="DJF45" s="37"/>
      <c r="DJG45" s="37"/>
      <c r="DJH45" s="37"/>
      <c r="DJI45" s="37"/>
      <c r="DJJ45" s="37"/>
      <c r="DJK45" s="37"/>
      <c r="DJL45" s="37"/>
      <c r="DJM45" s="37"/>
      <c r="DJN45" s="37"/>
      <c r="DJO45" s="37"/>
      <c r="DJP45" s="37"/>
      <c r="DJQ45" s="37"/>
      <c r="DJR45" s="37"/>
      <c r="DJS45" s="37"/>
      <c r="DJT45" s="37"/>
      <c r="DJU45" s="37"/>
      <c r="DJV45" s="37"/>
      <c r="DJW45" s="37"/>
      <c r="DJX45" s="37"/>
      <c r="DJY45" s="37"/>
      <c r="DJZ45" s="37"/>
      <c r="DKA45" s="37"/>
      <c r="DKB45" s="37"/>
      <c r="DKC45" s="37"/>
      <c r="DKD45" s="37"/>
      <c r="DKE45" s="37"/>
      <c r="DKF45" s="37"/>
      <c r="DKG45" s="37"/>
      <c r="DKH45" s="37"/>
      <c r="DKI45" s="37"/>
      <c r="DKJ45" s="37"/>
      <c r="DKK45" s="37"/>
      <c r="DKL45" s="37"/>
      <c r="DKM45" s="37"/>
      <c r="DKN45" s="37"/>
      <c r="DKO45" s="37"/>
      <c r="DKP45" s="37"/>
      <c r="DKQ45" s="37"/>
      <c r="DKR45" s="37"/>
      <c r="DKS45" s="37"/>
      <c r="DKT45" s="37"/>
      <c r="DKU45" s="37"/>
      <c r="DKV45" s="37"/>
      <c r="DKW45" s="37"/>
      <c r="DKX45" s="37"/>
      <c r="DKY45" s="37"/>
      <c r="DKZ45" s="37"/>
      <c r="DLA45" s="37"/>
      <c r="DLB45" s="37"/>
      <c r="DLC45" s="37"/>
      <c r="DLD45" s="37"/>
      <c r="DLE45" s="37"/>
      <c r="DLF45" s="37"/>
      <c r="DLG45" s="37"/>
      <c r="DLH45" s="37"/>
      <c r="DLI45" s="37"/>
      <c r="DLJ45" s="37"/>
      <c r="DLK45" s="37"/>
      <c r="DLL45" s="37"/>
      <c r="DLM45" s="37"/>
      <c r="DLN45" s="37"/>
      <c r="DLO45" s="37"/>
      <c r="DLP45" s="37"/>
      <c r="DLQ45" s="37"/>
      <c r="DLR45" s="37"/>
      <c r="DLS45" s="37"/>
      <c r="DLT45" s="37"/>
      <c r="DLU45" s="37"/>
      <c r="DLV45" s="37"/>
      <c r="DLW45" s="37"/>
      <c r="DLX45" s="37"/>
      <c r="DLY45" s="37"/>
      <c r="DLZ45" s="37"/>
      <c r="DMA45" s="37"/>
      <c r="DMB45" s="37"/>
      <c r="DMC45" s="37"/>
      <c r="DMD45" s="37"/>
      <c r="DME45" s="37"/>
      <c r="DMF45" s="37"/>
      <c r="DMG45" s="37"/>
      <c r="DMH45" s="37"/>
      <c r="DMI45" s="37"/>
      <c r="DMJ45" s="37"/>
      <c r="DMK45" s="37"/>
      <c r="DML45" s="37"/>
      <c r="DMM45" s="37"/>
      <c r="DMN45" s="37"/>
      <c r="DMO45" s="37"/>
      <c r="DMP45" s="37"/>
      <c r="DMQ45" s="37"/>
      <c r="DMR45" s="37"/>
      <c r="DMS45" s="37"/>
      <c r="DMT45" s="37"/>
      <c r="DMU45" s="37"/>
      <c r="DMV45" s="37"/>
      <c r="DMW45" s="37"/>
      <c r="DMX45" s="37"/>
      <c r="DMY45" s="37"/>
      <c r="DMZ45" s="37"/>
      <c r="DNA45" s="37"/>
      <c r="DNB45" s="37"/>
      <c r="DNC45" s="37"/>
      <c r="DND45" s="37"/>
      <c r="DNE45" s="37"/>
      <c r="DNF45" s="37"/>
      <c r="DNG45" s="37"/>
      <c r="DNH45" s="37"/>
      <c r="DNI45" s="37"/>
      <c r="DNJ45" s="37"/>
      <c r="DNK45" s="37"/>
      <c r="DNL45" s="37"/>
      <c r="DNM45" s="37"/>
      <c r="DNN45" s="37"/>
      <c r="DNO45" s="37"/>
      <c r="DNP45" s="37"/>
      <c r="DNQ45" s="37"/>
      <c r="DNR45" s="37"/>
      <c r="DNS45" s="37"/>
      <c r="DNT45" s="37"/>
      <c r="DNU45" s="37"/>
      <c r="DNV45" s="37"/>
      <c r="DNW45" s="37"/>
      <c r="DNX45" s="37"/>
      <c r="DNY45" s="37"/>
      <c r="DNZ45" s="37"/>
      <c r="DOA45" s="37"/>
      <c r="DOB45" s="37"/>
      <c r="DOC45" s="37"/>
      <c r="DOD45" s="37"/>
      <c r="DOE45" s="37"/>
      <c r="DOF45" s="37"/>
      <c r="DOG45" s="37"/>
      <c r="DOH45" s="37"/>
      <c r="DOI45" s="37"/>
      <c r="DOJ45" s="37"/>
      <c r="DOK45" s="37"/>
      <c r="DOL45" s="37"/>
      <c r="DOM45" s="37"/>
      <c r="DON45" s="37"/>
      <c r="DOO45" s="37"/>
      <c r="DOP45" s="37"/>
      <c r="DOQ45" s="37"/>
      <c r="DOR45" s="37"/>
      <c r="DOS45" s="37"/>
      <c r="DOT45" s="37"/>
      <c r="DOU45" s="37"/>
      <c r="DOV45" s="37"/>
      <c r="DOW45" s="37"/>
      <c r="DOX45" s="37"/>
      <c r="DOY45" s="37"/>
      <c r="DOZ45" s="37"/>
      <c r="DPA45" s="37"/>
      <c r="DPB45" s="37"/>
      <c r="DPC45" s="37"/>
      <c r="DPD45" s="37"/>
      <c r="DPE45" s="37"/>
      <c r="DPF45" s="37"/>
      <c r="DPG45" s="37"/>
      <c r="DPH45" s="37"/>
      <c r="DPI45" s="37"/>
      <c r="DPJ45" s="37"/>
      <c r="DPK45" s="37"/>
      <c r="DPL45" s="37"/>
      <c r="DPM45" s="37"/>
      <c r="DPN45" s="37"/>
      <c r="DPO45" s="37"/>
      <c r="DPP45" s="37"/>
      <c r="DPQ45" s="37"/>
      <c r="DPR45" s="37"/>
      <c r="DPS45" s="37"/>
      <c r="DPT45" s="37"/>
      <c r="DPU45" s="37"/>
      <c r="DPV45" s="37"/>
      <c r="DPW45" s="37"/>
      <c r="DPX45" s="37"/>
      <c r="DPY45" s="37"/>
      <c r="DPZ45" s="37"/>
      <c r="DQA45" s="37"/>
      <c r="DQB45" s="37"/>
      <c r="DQC45" s="37"/>
      <c r="DQD45" s="37"/>
      <c r="DQE45" s="37"/>
      <c r="DQF45" s="37"/>
      <c r="DQG45" s="37"/>
      <c r="DQH45" s="37"/>
      <c r="DQI45" s="37"/>
      <c r="DQJ45" s="37"/>
      <c r="DQK45" s="37"/>
      <c r="DQL45" s="37"/>
      <c r="DQM45" s="37"/>
      <c r="DQN45" s="37"/>
      <c r="DQO45" s="37"/>
      <c r="DQP45" s="37"/>
      <c r="DQQ45" s="37"/>
      <c r="DQR45" s="37"/>
      <c r="DQS45" s="37"/>
      <c r="DQT45" s="37"/>
      <c r="DQU45" s="37"/>
      <c r="DQV45" s="37"/>
      <c r="DQW45" s="37"/>
      <c r="DQX45" s="37"/>
      <c r="DQY45" s="37"/>
      <c r="DQZ45" s="37"/>
      <c r="DRA45" s="37"/>
      <c r="DRB45" s="37"/>
      <c r="DRC45" s="37"/>
      <c r="DRD45" s="37"/>
      <c r="DRE45" s="37"/>
      <c r="DRF45" s="37"/>
      <c r="DRG45" s="37"/>
      <c r="DRH45" s="37"/>
      <c r="DRI45" s="37"/>
      <c r="DRJ45" s="37"/>
      <c r="DRK45" s="37"/>
      <c r="DRL45" s="37"/>
      <c r="DRM45" s="37"/>
      <c r="DRN45" s="37"/>
      <c r="DRO45" s="37"/>
      <c r="DRP45" s="37"/>
      <c r="DRQ45" s="37"/>
      <c r="DRR45" s="37"/>
      <c r="DRS45" s="37"/>
      <c r="DRT45" s="37"/>
      <c r="DRU45" s="37"/>
      <c r="DRV45" s="37"/>
      <c r="DRW45" s="37"/>
      <c r="DRX45" s="37"/>
      <c r="DRY45" s="37"/>
      <c r="DRZ45" s="37"/>
      <c r="DSA45" s="37"/>
      <c r="DSB45" s="37"/>
      <c r="DSC45" s="37"/>
      <c r="DSD45" s="37"/>
      <c r="DSE45" s="37"/>
      <c r="DSF45" s="37"/>
      <c r="DSG45" s="37"/>
      <c r="DSH45" s="37"/>
      <c r="DSI45" s="37"/>
      <c r="DSJ45" s="37"/>
      <c r="DSK45" s="37"/>
      <c r="DSL45" s="37"/>
      <c r="DSM45" s="37"/>
      <c r="DSN45" s="37"/>
      <c r="DSO45" s="37"/>
      <c r="DSP45" s="37"/>
      <c r="DSQ45" s="37"/>
      <c r="DSR45" s="37"/>
      <c r="DSS45" s="37"/>
      <c r="DST45" s="37"/>
      <c r="DSU45" s="37"/>
      <c r="DSV45" s="37"/>
      <c r="DSW45" s="37"/>
      <c r="DSX45" s="37"/>
      <c r="DSY45" s="37"/>
      <c r="DSZ45" s="37"/>
      <c r="DTA45" s="37"/>
      <c r="DTB45" s="37"/>
      <c r="DTC45" s="37"/>
      <c r="DTD45" s="37"/>
      <c r="DTE45" s="37"/>
      <c r="DTF45" s="37"/>
      <c r="DTG45" s="37"/>
      <c r="DTH45" s="37"/>
      <c r="DTI45" s="37"/>
      <c r="DTJ45" s="37"/>
      <c r="DTK45" s="37"/>
      <c r="DTL45" s="37"/>
      <c r="DTM45" s="37"/>
      <c r="DTN45" s="37"/>
      <c r="DTO45" s="37"/>
      <c r="DTP45" s="37"/>
      <c r="DTQ45" s="37"/>
      <c r="DTR45" s="37"/>
      <c r="DTS45" s="37"/>
      <c r="DTT45" s="37"/>
      <c r="DTU45" s="37"/>
      <c r="DTV45" s="37"/>
      <c r="DTW45" s="37"/>
      <c r="DTX45" s="37"/>
      <c r="DTY45" s="37"/>
      <c r="DTZ45" s="37"/>
      <c r="DUA45" s="37"/>
      <c r="DUB45" s="37"/>
      <c r="DUC45" s="37"/>
      <c r="DUD45" s="37"/>
      <c r="DUE45" s="37"/>
      <c r="DUF45" s="37"/>
      <c r="DUG45" s="37"/>
      <c r="DUH45" s="37"/>
      <c r="DUI45" s="37"/>
      <c r="DUJ45" s="37"/>
      <c r="DUK45" s="37"/>
      <c r="DUL45" s="37"/>
      <c r="DUM45" s="37"/>
      <c r="DUN45" s="37"/>
      <c r="DUO45" s="37"/>
      <c r="DUP45" s="37"/>
      <c r="DUQ45" s="37"/>
      <c r="DUR45" s="37"/>
      <c r="DUS45" s="37"/>
      <c r="DUT45" s="37"/>
      <c r="DUU45" s="37"/>
      <c r="DUV45" s="37"/>
      <c r="DUW45" s="37"/>
      <c r="DUX45" s="37"/>
      <c r="DUY45" s="37"/>
      <c r="DUZ45" s="37"/>
      <c r="DVA45" s="37"/>
      <c r="DVB45" s="37"/>
      <c r="DVC45" s="37"/>
      <c r="DVD45" s="37"/>
      <c r="DVE45" s="37"/>
      <c r="DVF45" s="37"/>
      <c r="DVG45" s="37"/>
      <c r="DVH45" s="37"/>
      <c r="DVI45" s="37"/>
      <c r="DVJ45" s="37"/>
      <c r="DVK45" s="37"/>
      <c r="DVL45" s="37"/>
      <c r="DVM45" s="37"/>
      <c r="DVN45" s="37"/>
      <c r="DVO45" s="37"/>
      <c r="DVP45" s="37"/>
      <c r="DVQ45" s="37"/>
      <c r="DVR45" s="37"/>
      <c r="DVS45" s="37"/>
      <c r="DVT45" s="37"/>
      <c r="DVU45" s="37"/>
      <c r="DVV45" s="37"/>
      <c r="DVW45" s="37"/>
      <c r="DVX45" s="37"/>
      <c r="DVY45" s="37"/>
      <c r="DVZ45" s="37"/>
      <c r="DWA45" s="37"/>
      <c r="DWB45" s="37"/>
      <c r="DWC45" s="37"/>
      <c r="DWD45" s="37"/>
      <c r="DWE45" s="37"/>
      <c r="DWF45" s="37"/>
      <c r="DWG45" s="37"/>
      <c r="DWH45" s="37"/>
      <c r="DWI45" s="37"/>
      <c r="DWJ45" s="37"/>
      <c r="DWK45" s="37"/>
      <c r="DWL45" s="37"/>
      <c r="DWM45" s="37"/>
      <c r="DWN45" s="37"/>
      <c r="DWO45" s="37"/>
      <c r="DWP45" s="37"/>
      <c r="DWQ45" s="37"/>
      <c r="DWR45" s="37"/>
      <c r="DWS45" s="37"/>
      <c r="DWT45" s="37"/>
      <c r="DWU45" s="37"/>
      <c r="DWV45" s="37"/>
      <c r="DWW45" s="37"/>
      <c r="DWX45" s="37"/>
      <c r="DWY45" s="37"/>
      <c r="DWZ45" s="37"/>
      <c r="DXA45" s="37"/>
      <c r="DXB45" s="37"/>
      <c r="DXC45" s="37"/>
      <c r="DXD45" s="37"/>
      <c r="DXE45" s="37"/>
      <c r="DXF45" s="37"/>
      <c r="DXG45" s="37"/>
      <c r="DXH45" s="37"/>
      <c r="DXI45" s="37"/>
      <c r="DXJ45" s="37"/>
      <c r="DXK45" s="37"/>
      <c r="DXL45" s="37"/>
      <c r="DXM45" s="37"/>
      <c r="DXN45" s="37"/>
      <c r="DXO45" s="37"/>
      <c r="DXP45" s="37"/>
      <c r="DXQ45" s="37"/>
      <c r="DXR45" s="37"/>
      <c r="DXS45" s="37"/>
      <c r="DXT45" s="37"/>
      <c r="DXU45" s="37"/>
      <c r="DXV45" s="37"/>
      <c r="DXW45" s="37"/>
      <c r="DXX45" s="37"/>
      <c r="DXY45" s="37"/>
      <c r="DXZ45" s="37"/>
      <c r="DYA45" s="37"/>
      <c r="DYB45" s="37"/>
      <c r="DYC45" s="37"/>
      <c r="DYD45" s="37"/>
      <c r="DYE45" s="37"/>
      <c r="DYF45" s="37"/>
      <c r="DYG45" s="37"/>
      <c r="DYH45" s="37"/>
      <c r="DYI45" s="37"/>
      <c r="DYJ45" s="37"/>
      <c r="DYK45" s="37"/>
      <c r="DYL45" s="37"/>
      <c r="DYM45" s="37"/>
      <c r="DYN45" s="37"/>
      <c r="DYO45" s="37"/>
      <c r="DYP45" s="37"/>
      <c r="DYQ45" s="37"/>
      <c r="DYR45" s="37"/>
      <c r="DYS45" s="37"/>
      <c r="DYT45" s="37"/>
      <c r="DYU45" s="37"/>
      <c r="DYV45" s="37"/>
      <c r="DYW45" s="37"/>
      <c r="DYX45" s="37"/>
      <c r="DYY45" s="37"/>
      <c r="DYZ45" s="37"/>
      <c r="DZA45" s="37"/>
      <c r="DZB45" s="37"/>
      <c r="DZC45" s="37"/>
      <c r="DZD45" s="37"/>
      <c r="DZE45" s="37"/>
      <c r="DZF45" s="37"/>
      <c r="DZG45" s="37"/>
      <c r="DZH45" s="37"/>
      <c r="DZI45" s="37"/>
      <c r="DZJ45" s="37"/>
      <c r="DZK45" s="37"/>
      <c r="DZL45" s="37"/>
      <c r="DZM45" s="37"/>
      <c r="DZN45" s="37"/>
      <c r="DZO45" s="37"/>
      <c r="DZP45" s="37"/>
      <c r="DZQ45" s="37"/>
      <c r="DZR45" s="37"/>
      <c r="DZS45" s="37"/>
      <c r="DZT45" s="37"/>
      <c r="DZU45" s="37"/>
      <c r="DZV45" s="37"/>
      <c r="DZW45" s="37"/>
      <c r="DZX45" s="37"/>
      <c r="DZY45" s="37"/>
      <c r="DZZ45" s="37"/>
      <c r="EAA45" s="37"/>
      <c r="EAB45" s="37"/>
      <c r="EAC45" s="37"/>
      <c r="EAD45" s="37"/>
      <c r="EAE45" s="37"/>
      <c r="EAF45" s="37"/>
      <c r="EAG45" s="37"/>
      <c r="EAH45" s="37"/>
      <c r="EAI45" s="37"/>
      <c r="EAJ45" s="37"/>
      <c r="EAK45" s="37"/>
      <c r="EAL45" s="37"/>
      <c r="EAM45" s="37"/>
      <c r="EAN45" s="37"/>
      <c r="EAO45" s="37"/>
      <c r="EAP45" s="37"/>
      <c r="EAQ45" s="37"/>
      <c r="EAR45" s="37"/>
      <c r="EAS45" s="37"/>
      <c r="EAT45" s="37"/>
      <c r="EAU45" s="37"/>
      <c r="EAV45" s="37"/>
      <c r="EAW45" s="37"/>
      <c r="EAX45" s="37"/>
      <c r="EAY45" s="37"/>
      <c r="EAZ45" s="37"/>
      <c r="EBA45" s="37"/>
      <c r="EBB45" s="37"/>
      <c r="EBC45" s="37"/>
      <c r="EBD45" s="37"/>
      <c r="EBE45" s="37"/>
      <c r="EBF45" s="37"/>
      <c r="EBG45" s="37"/>
      <c r="EBH45" s="37"/>
      <c r="EBI45" s="37"/>
      <c r="EBJ45" s="37"/>
      <c r="EBK45" s="37"/>
      <c r="EBL45" s="37"/>
      <c r="EBM45" s="37"/>
      <c r="EBN45" s="37"/>
      <c r="EBO45" s="37"/>
      <c r="EBP45" s="37"/>
      <c r="EBQ45" s="37"/>
      <c r="EBR45" s="37"/>
      <c r="EBS45" s="37"/>
      <c r="EBT45" s="37"/>
      <c r="EBU45" s="37"/>
      <c r="EBV45" s="37"/>
      <c r="EBW45" s="37"/>
      <c r="EBX45" s="37"/>
      <c r="EBY45" s="37"/>
      <c r="EBZ45" s="37"/>
      <c r="ECA45" s="37"/>
      <c r="ECB45" s="37"/>
      <c r="ECC45" s="37"/>
      <c r="ECD45" s="37"/>
      <c r="ECE45" s="37"/>
      <c r="ECF45" s="37"/>
      <c r="ECG45" s="37"/>
      <c r="ECH45" s="37"/>
      <c r="ECI45" s="37"/>
      <c r="ECJ45" s="37"/>
      <c r="ECK45" s="37"/>
      <c r="ECL45" s="37"/>
      <c r="ECM45" s="37"/>
      <c r="ECN45" s="37"/>
      <c r="ECO45" s="37"/>
      <c r="ECP45" s="37"/>
      <c r="ECQ45" s="37"/>
      <c r="ECR45" s="37"/>
      <c r="ECS45" s="37"/>
      <c r="ECT45" s="37"/>
      <c r="ECU45" s="37"/>
      <c r="ECV45" s="37"/>
      <c r="ECW45" s="37"/>
      <c r="ECX45" s="37"/>
      <c r="ECY45" s="37"/>
      <c r="ECZ45" s="37"/>
      <c r="EDA45" s="37"/>
      <c r="EDB45" s="37"/>
      <c r="EDC45" s="37"/>
      <c r="EDD45" s="37"/>
      <c r="EDE45" s="37"/>
      <c r="EDF45" s="37"/>
      <c r="EDG45" s="37"/>
      <c r="EDH45" s="37"/>
      <c r="EDI45" s="37"/>
      <c r="EDJ45" s="37"/>
      <c r="EDK45" s="37"/>
      <c r="EDL45" s="37"/>
      <c r="EDM45" s="37"/>
      <c r="EDN45" s="37"/>
      <c r="EDO45" s="37"/>
      <c r="EDP45" s="37"/>
      <c r="EDQ45" s="37"/>
      <c r="EDR45" s="37"/>
      <c r="EDS45" s="37"/>
      <c r="EDT45" s="37"/>
      <c r="EDU45" s="37"/>
      <c r="EDV45" s="37"/>
      <c r="EDW45" s="37"/>
      <c r="EDX45" s="37"/>
      <c r="EDY45" s="37"/>
      <c r="EDZ45" s="37"/>
      <c r="EEA45" s="37"/>
      <c r="EEB45" s="37"/>
      <c r="EEC45" s="37"/>
      <c r="EED45" s="37"/>
      <c r="EEE45" s="37"/>
      <c r="EEF45" s="37"/>
      <c r="EEG45" s="37"/>
      <c r="EEH45" s="37"/>
      <c r="EEI45" s="37"/>
      <c r="EEJ45" s="37"/>
      <c r="EEK45" s="37"/>
      <c r="EEL45" s="37"/>
      <c r="EEM45" s="37"/>
      <c r="EEN45" s="37"/>
      <c r="EEO45" s="37"/>
      <c r="EEP45" s="37"/>
      <c r="EEQ45" s="37"/>
      <c r="EER45" s="37"/>
      <c r="EES45" s="37"/>
      <c r="EET45" s="37"/>
      <c r="EEU45" s="37"/>
      <c r="EEV45" s="37"/>
      <c r="EEW45" s="37"/>
      <c r="EEX45" s="37"/>
      <c r="EEY45" s="37"/>
      <c r="EEZ45" s="37"/>
      <c r="EFA45" s="37"/>
      <c r="EFB45" s="37"/>
      <c r="EFC45" s="37"/>
      <c r="EFD45" s="37"/>
      <c r="EFE45" s="37"/>
      <c r="EFF45" s="37"/>
      <c r="EFG45" s="37"/>
      <c r="EFH45" s="37"/>
      <c r="EFI45" s="37"/>
      <c r="EFJ45" s="37"/>
      <c r="EFK45" s="37"/>
      <c r="EFL45" s="37"/>
      <c r="EFM45" s="37"/>
      <c r="EFN45" s="37"/>
      <c r="EFO45" s="37"/>
      <c r="EFP45" s="37"/>
      <c r="EFQ45" s="37"/>
      <c r="EFR45" s="37"/>
      <c r="EFS45" s="37"/>
      <c r="EFT45" s="37"/>
      <c r="EFU45" s="37"/>
      <c r="EFV45" s="37"/>
      <c r="EFW45" s="37"/>
      <c r="EFX45" s="37"/>
      <c r="EFY45" s="37"/>
      <c r="EFZ45" s="37"/>
      <c r="EGA45" s="37"/>
      <c r="EGB45" s="37"/>
      <c r="EGC45" s="37"/>
      <c r="EGD45" s="37"/>
      <c r="EGE45" s="37"/>
      <c r="EGF45" s="37"/>
      <c r="EGG45" s="37"/>
      <c r="EGH45" s="37"/>
      <c r="EGI45" s="37"/>
      <c r="EGJ45" s="37"/>
      <c r="EGK45" s="37"/>
      <c r="EGL45" s="37"/>
      <c r="EGM45" s="37"/>
      <c r="EGN45" s="37"/>
      <c r="EGO45" s="37"/>
      <c r="EGP45" s="37"/>
      <c r="EGQ45" s="37"/>
      <c r="EGR45" s="37"/>
      <c r="EGS45" s="37"/>
      <c r="EGT45" s="37"/>
      <c r="EGU45" s="37"/>
      <c r="EGV45" s="37"/>
      <c r="EGW45" s="37"/>
      <c r="EGX45" s="37"/>
      <c r="EGY45" s="37"/>
      <c r="EGZ45" s="37"/>
      <c r="EHA45" s="37"/>
      <c r="EHB45" s="37"/>
      <c r="EHC45" s="37"/>
      <c r="EHD45" s="37"/>
      <c r="EHE45" s="37"/>
      <c r="EHF45" s="37"/>
      <c r="EHG45" s="37"/>
      <c r="EHH45" s="37"/>
      <c r="EHI45" s="37"/>
      <c r="EHJ45" s="37"/>
      <c r="EHK45" s="37"/>
      <c r="EHL45" s="37"/>
      <c r="EHM45" s="37"/>
      <c r="EHN45" s="37"/>
      <c r="EHO45" s="37"/>
      <c r="EHP45" s="37"/>
      <c r="EHQ45" s="37"/>
      <c r="EHR45" s="37"/>
      <c r="EHS45" s="37"/>
      <c r="EHT45" s="37"/>
      <c r="EHU45" s="37"/>
      <c r="EHV45" s="37"/>
      <c r="EHW45" s="37"/>
      <c r="EHX45" s="37"/>
      <c r="EHY45" s="37"/>
      <c r="EHZ45" s="37"/>
      <c r="EIA45" s="37"/>
      <c r="EIB45" s="37"/>
      <c r="EIC45" s="37"/>
      <c r="EID45" s="37"/>
      <c r="EIE45" s="37"/>
      <c r="EIF45" s="37"/>
      <c r="EIG45" s="37"/>
      <c r="EIH45" s="37"/>
      <c r="EII45" s="37"/>
      <c r="EIJ45" s="37"/>
      <c r="EIK45" s="37"/>
      <c r="EIL45" s="37"/>
      <c r="EIM45" s="37"/>
      <c r="EIN45" s="37"/>
      <c r="EIO45" s="37"/>
      <c r="EIP45" s="37"/>
      <c r="EIQ45" s="37"/>
      <c r="EIR45" s="37"/>
      <c r="EIS45" s="37"/>
      <c r="EIT45" s="37"/>
      <c r="EIU45" s="37"/>
      <c r="EIV45" s="37"/>
      <c r="EIW45" s="37"/>
      <c r="EIX45" s="37"/>
      <c r="EIY45" s="37"/>
      <c r="EIZ45" s="37"/>
      <c r="EJA45" s="37"/>
      <c r="EJB45" s="37"/>
      <c r="EJC45" s="37"/>
      <c r="EJD45" s="37"/>
      <c r="EJE45" s="37"/>
      <c r="EJF45" s="37"/>
      <c r="EJG45" s="37"/>
      <c r="EJH45" s="37"/>
      <c r="EJI45" s="37"/>
      <c r="EJJ45" s="37"/>
      <c r="EJK45" s="37"/>
      <c r="EJL45" s="37"/>
      <c r="EJM45" s="37"/>
      <c r="EJN45" s="37"/>
      <c r="EJO45" s="37"/>
      <c r="EJP45" s="37"/>
      <c r="EJQ45" s="37"/>
      <c r="EJR45" s="37"/>
      <c r="EJS45" s="37"/>
      <c r="EJT45" s="37"/>
      <c r="EJU45" s="37"/>
      <c r="EJV45" s="37"/>
      <c r="EJW45" s="37"/>
      <c r="EJX45" s="37"/>
      <c r="EJY45" s="37"/>
      <c r="EJZ45" s="37"/>
      <c r="EKA45" s="37"/>
      <c r="EKB45" s="37"/>
      <c r="EKC45" s="37"/>
      <c r="EKD45" s="37"/>
      <c r="EKE45" s="37"/>
      <c r="EKF45" s="37"/>
      <c r="EKG45" s="37"/>
      <c r="EKH45" s="37"/>
      <c r="EKI45" s="37"/>
      <c r="EKJ45" s="37"/>
      <c r="EKK45" s="37"/>
      <c r="EKL45" s="37"/>
      <c r="EKM45" s="37"/>
      <c r="EKN45" s="37"/>
      <c r="EKO45" s="37"/>
      <c r="EKP45" s="37"/>
      <c r="EKQ45" s="37"/>
      <c r="EKR45" s="37"/>
      <c r="EKS45" s="37"/>
      <c r="EKT45" s="37"/>
      <c r="EKU45" s="37"/>
      <c r="EKV45" s="37"/>
      <c r="EKW45" s="37"/>
      <c r="EKX45" s="37"/>
      <c r="EKY45" s="37"/>
      <c r="EKZ45" s="37"/>
      <c r="ELA45" s="37"/>
      <c r="ELB45" s="37"/>
      <c r="ELC45" s="37"/>
      <c r="ELD45" s="37"/>
      <c r="ELE45" s="37"/>
      <c r="ELF45" s="37"/>
      <c r="ELG45" s="37"/>
      <c r="ELH45" s="37"/>
      <c r="ELI45" s="37"/>
      <c r="ELJ45" s="37"/>
      <c r="ELK45" s="37"/>
      <c r="ELL45" s="37"/>
      <c r="ELM45" s="37"/>
      <c r="ELN45" s="37"/>
      <c r="ELO45" s="37"/>
      <c r="ELP45" s="37"/>
      <c r="ELQ45" s="37"/>
      <c r="ELR45" s="37"/>
      <c r="ELS45" s="37"/>
      <c r="ELT45" s="37"/>
      <c r="ELU45" s="37"/>
      <c r="ELV45" s="37"/>
      <c r="ELW45" s="37"/>
      <c r="ELX45" s="37"/>
      <c r="ELY45" s="37"/>
      <c r="ELZ45" s="37"/>
      <c r="EMA45" s="37"/>
      <c r="EMB45" s="37"/>
      <c r="EMC45" s="37"/>
      <c r="EMD45" s="37"/>
      <c r="EME45" s="37"/>
      <c r="EMF45" s="37"/>
      <c r="EMG45" s="37"/>
      <c r="EMH45" s="37"/>
      <c r="EMI45" s="37"/>
      <c r="EMJ45" s="37"/>
      <c r="EMK45" s="37"/>
      <c r="EML45" s="37"/>
      <c r="EMM45" s="37"/>
      <c r="EMN45" s="37"/>
      <c r="EMO45" s="37"/>
      <c r="EMP45" s="37"/>
      <c r="EMQ45" s="37"/>
      <c r="EMR45" s="37"/>
      <c r="EMS45" s="37"/>
      <c r="EMT45" s="37"/>
      <c r="EMU45" s="37"/>
      <c r="EMV45" s="37"/>
      <c r="EMW45" s="37"/>
      <c r="EMX45" s="37"/>
      <c r="EMY45" s="37"/>
      <c r="EMZ45" s="37"/>
      <c r="ENA45" s="37"/>
      <c r="ENB45" s="37"/>
      <c r="ENC45" s="37"/>
      <c r="END45" s="37"/>
      <c r="ENE45" s="37"/>
      <c r="ENF45" s="37"/>
      <c r="ENG45" s="37"/>
      <c r="ENH45" s="37"/>
      <c r="ENI45" s="37"/>
      <c r="ENJ45" s="37"/>
      <c r="ENK45" s="37"/>
      <c r="ENL45" s="37"/>
      <c r="ENM45" s="37"/>
      <c r="ENN45" s="37"/>
      <c r="ENO45" s="37"/>
      <c r="ENP45" s="37"/>
      <c r="ENQ45" s="37"/>
      <c r="ENR45" s="37"/>
      <c r="ENS45" s="37"/>
      <c r="ENT45" s="37"/>
      <c r="ENU45" s="37"/>
      <c r="ENV45" s="37"/>
      <c r="ENW45" s="37"/>
      <c r="ENX45" s="37"/>
      <c r="ENY45" s="37"/>
      <c r="ENZ45" s="37"/>
      <c r="EOA45" s="37"/>
      <c r="EOB45" s="37"/>
      <c r="EOC45" s="37"/>
      <c r="EOD45" s="37"/>
      <c r="EOE45" s="37"/>
      <c r="EOF45" s="37"/>
      <c r="EOG45" s="37"/>
      <c r="EOH45" s="37"/>
      <c r="EOI45" s="37"/>
      <c r="EOJ45" s="37"/>
      <c r="EOK45" s="37"/>
      <c r="EOL45" s="37"/>
      <c r="EOM45" s="37"/>
      <c r="EON45" s="37"/>
      <c r="EOO45" s="37"/>
      <c r="EOP45" s="37"/>
      <c r="EOQ45" s="37"/>
      <c r="EOR45" s="37"/>
      <c r="EOS45" s="37"/>
      <c r="EOT45" s="37"/>
      <c r="EOU45" s="37"/>
      <c r="EOV45" s="37"/>
      <c r="EOW45" s="37"/>
      <c r="EOX45" s="37"/>
      <c r="EOY45" s="37"/>
      <c r="EOZ45" s="37"/>
      <c r="EPA45" s="37"/>
      <c r="EPB45" s="37"/>
      <c r="EPC45" s="37"/>
      <c r="EPD45" s="37"/>
      <c r="EPE45" s="37"/>
      <c r="EPF45" s="37"/>
      <c r="EPG45" s="37"/>
      <c r="EPH45" s="37"/>
      <c r="EPI45" s="37"/>
      <c r="EPJ45" s="37"/>
      <c r="EPK45" s="37"/>
      <c r="EPL45" s="37"/>
      <c r="EPM45" s="37"/>
      <c r="EPN45" s="37"/>
      <c r="EPO45" s="37"/>
      <c r="EPP45" s="37"/>
      <c r="EPQ45" s="37"/>
      <c r="EPR45" s="37"/>
      <c r="EPS45" s="37"/>
      <c r="EPT45" s="37"/>
      <c r="EPU45" s="37"/>
      <c r="EPV45" s="37"/>
      <c r="EPW45" s="37"/>
      <c r="EPX45" s="37"/>
      <c r="EPY45" s="37"/>
      <c r="EPZ45" s="37"/>
      <c r="EQA45" s="37"/>
      <c r="EQB45" s="37"/>
      <c r="EQC45" s="37"/>
      <c r="EQD45" s="37"/>
      <c r="EQE45" s="37"/>
      <c r="EQF45" s="37"/>
      <c r="EQG45" s="37"/>
      <c r="EQH45" s="37"/>
      <c r="EQI45" s="37"/>
      <c r="EQJ45" s="37"/>
      <c r="EQK45" s="37"/>
      <c r="EQL45" s="37"/>
      <c r="EQM45" s="37"/>
      <c r="EQN45" s="37"/>
      <c r="EQO45" s="37"/>
      <c r="EQP45" s="37"/>
      <c r="EQQ45" s="37"/>
      <c r="EQR45" s="37"/>
      <c r="EQS45" s="37"/>
      <c r="EQT45" s="37"/>
      <c r="EQU45" s="37"/>
      <c r="EQV45" s="37"/>
      <c r="EQW45" s="37"/>
      <c r="EQX45" s="37"/>
      <c r="EQY45" s="37"/>
      <c r="EQZ45" s="37"/>
      <c r="ERA45" s="37"/>
      <c r="ERB45" s="37"/>
      <c r="ERC45" s="37"/>
      <c r="ERD45" s="37"/>
      <c r="ERE45" s="37"/>
      <c r="ERF45" s="37"/>
      <c r="ERG45" s="37"/>
      <c r="ERH45" s="37"/>
      <c r="ERI45" s="37"/>
      <c r="ERJ45" s="37"/>
      <c r="ERK45" s="37"/>
      <c r="ERL45" s="37"/>
      <c r="ERM45" s="37"/>
      <c r="ERN45" s="37"/>
      <c r="ERO45" s="37"/>
      <c r="ERP45" s="37"/>
      <c r="ERQ45" s="37"/>
      <c r="ERR45" s="37"/>
      <c r="ERS45" s="37"/>
      <c r="ERT45" s="37"/>
      <c r="ERU45" s="37"/>
      <c r="ERV45" s="37"/>
      <c r="ERW45" s="37"/>
      <c r="ERX45" s="37"/>
      <c r="ERY45" s="37"/>
      <c r="ERZ45" s="37"/>
      <c r="ESA45" s="37"/>
      <c r="ESB45" s="37"/>
      <c r="ESC45" s="37"/>
      <c r="ESD45" s="37"/>
      <c r="ESE45" s="37"/>
      <c r="ESF45" s="37"/>
      <c r="ESG45" s="37"/>
      <c r="ESH45" s="37"/>
      <c r="ESI45" s="37"/>
      <c r="ESJ45" s="37"/>
      <c r="ESK45" s="37"/>
      <c r="ESL45" s="37"/>
      <c r="ESM45" s="37"/>
      <c r="ESN45" s="37"/>
      <c r="ESO45" s="37"/>
      <c r="ESP45" s="37"/>
      <c r="ESQ45" s="37"/>
      <c r="ESR45" s="37"/>
      <c r="ESS45" s="37"/>
      <c r="EST45" s="37"/>
      <c r="ESU45" s="37"/>
      <c r="ESV45" s="37"/>
      <c r="ESW45" s="37"/>
      <c r="ESX45" s="37"/>
      <c r="ESY45" s="37"/>
      <c r="ESZ45" s="37"/>
      <c r="ETA45" s="37"/>
      <c r="ETB45" s="37"/>
      <c r="ETC45" s="37"/>
      <c r="ETD45" s="37"/>
      <c r="ETE45" s="37"/>
      <c r="ETF45" s="37"/>
      <c r="ETG45" s="37"/>
      <c r="ETH45" s="37"/>
      <c r="ETI45" s="37"/>
      <c r="ETJ45" s="37"/>
      <c r="ETK45" s="37"/>
      <c r="ETL45" s="37"/>
      <c r="ETM45" s="37"/>
      <c r="ETN45" s="37"/>
      <c r="ETO45" s="37"/>
      <c r="ETP45" s="37"/>
      <c r="ETQ45" s="37"/>
      <c r="ETR45" s="37"/>
      <c r="ETS45" s="37"/>
      <c r="ETT45" s="37"/>
      <c r="ETU45" s="37"/>
      <c r="ETV45" s="37"/>
      <c r="ETW45" s="37"/>
      <c r="ETX45" s="37"/>
      <c r="ETY45" s="37"/>
      <c r="ETZ45" s="37"/>
      <c r="EUA45" s="37"/>
      <c r="EUB45" s="37"/>
      <c r="EUC45" s="37"/>
      <c r="EUD45" s="37"/>
      <c r="EUE45" s="37"/>
      <c r="EUF45" s="37"/>
      <c r="EUG45" s="37"/>
      <c r="EUH45" s="37"/>
      <c r="EUI45" s="37"/>
      <c r="EUJ45" s="37"/>
      <c r="EUK45" s="37"/>
      <c r="EUL45" s="37"/>
      <c r="EUM45" s="37"/>
      <c r="EUN45" s="37"/>
      <c r="EUO45" s="37"/>
      <c r="EUP45" s="37"/>
      <c r="EUQ45" s="37"/>
      <c r="EUR45" s="37"/>
      <c r="EUS45" s="37"/>
      <c r="EUT45" s="37"/>
      <c r="EUU45" s="37"/>
      <c r="EUV45" s="37"/>
      <c r="EUW45" s="37"/>
      <c r="EUX45" s="37"/>
      <c r="EUY45" s="37"/>
      <c r="EUZ45" s="37"/>
      <c r="EVA45" s="37"/>
      <c r="EVB45" s="37"/>
      <c r="EVC45" s="37"/>
      <c r="EVD45" s="37"/>
      <c r="EVE45" s="37"/>
      <c r="EVF45" s="37"/>
      <c r="EVG45" s="37"/>
      <c r="EVH45" s="37"/>
      <c r="EVI45" s="37"/>
      <c r="EVJ45" s="37"/>
      <c r="EVK45" s="37"/>
      <c r="EVL45" s="37"/>
      <c r="EVM45" s="37"/>
      <c r="EVN45" s="37"/>
      <c r="EVO45" s="37"/>
      <c r="EVP45" s="37"/>
      <c r="EVQ45" s="37"/>
      <c r="EVR45" s="37"/>
      <c r="EVS45" s="37"/>
      <c r="EVT45" s="37"/>
      <c r="EVU45" s="37"/>
      <c r="EVV45" s="37"/>
      <c r="EVW45" s="37"/>
      <c r="EVX45" s="37"/>
      <c r="EVY45" s="37"/>
      <c r="EVZ45" s="37"/>
      <c r="EWA45" s="37"/>
      <c r="EWB45" s="37"/>
      <c r="EWC45" s="37"/>
      <c r="EWD45" s="37"/>
      <c r="EWE45" s="37"/>
      <c r="EWF45" s="37"/>
      <c r="EWG45" s="37"/>
      <c r="EWH45" s="37"/>
      <c r="EWI45" s="37"/>
      <c r="EWJ45" s="37"/>
      <c r="EWK45" s="37"/>
      <c r="EWL45" s="37"/>
      <c r="EWM45" s="37"/>
      <c r="EWN45" s="37"/>
      <c r="EWO45" s="37"/>
      <c r="EWP45" s="37"/>
      <c r="EWQ45" s="37"/>
      <c r="EWR45" s="37"/>
      <c r="EWS45" s="37"/>
      <c r="EWT45" s="37"/>
      <c r="EWU45" s="37"/>
      <c r="EWV45" s="37"/>
      <c r="EWW45" s="37"/>
      <c r="EWX45" s="37"/>
      <c r="EWY45" s="37"/>
      <c r="EWZ45" s="37"/>
      <c r="EXA45" s="37"/>
      <c r="EXB45" s="37"/>
      <c r="EXC45" s="37"/>
      <c r="EXD45" s="37"/>
      <c r="EXE45" s="37"/>
      <c r="EXF45" s="37"/>
      <c r="EXG45" s="37"/>
      <c r="EXH45" s="37"/>
      <c r="EXI45" s="37"/>
      <c r="EXJ45" s="37"/>
      <c r="EXK45" s="37"/>
      <c r="EXL45" s="37"/>
      <c r="EXM45" s="37"/>
      <c r="EXN45" s="37"/>
      <c r="EXO45" s="37"/>
      <c r="EXP45" s="37"/>
      <c r="EXQ45" s="37"/>
      <c r="EXR45" s="37"/>
      <c r="EXS45" s="37"/>
      <c r="EXT45" s="37"/>
      <c r="EXU45" s="37"/>
      <c r="EXV45" s="37"/>
      <c r="EXW45" s="37"/>
      <c r="EXX45" s="37"/>
      <c r="EXY45" s="37"/>
      <c r="EXZ45" s="37"/>
      <c r="EYA45" s="37"/>
      <c r="EYB45" s="37"/>
      <c r="EYC45" s="37"/>
      <c r="EYD45" s="37"/>
      <c r="EYE45" s="37"/>
      <c r="EYF45" s="37"/>
      <c r="EYG45" s="37"/>
      <c r="EYH45" s="37"/>
      <c r="EYI45" s="37"/>
      <c r="EYJ45" s="37"/>
      <c r="EYK45" s="37"/>
      <c r="EYL45" s="37"/>
      <c r="EYM45" s="37"/>
      <c r="EYN45" s="37"/>
      <c r="EYO45" s="37"/>
      <c r="EYP45" s="37"/>
      <c r="EYQ45" s="37"/>
      <c r="EYR45" s="37"/>
      <c r="EYS45" s="37"/>
      <c r="EYT45" s="37"/>
      <c r="EYU45" s="37"/>
      <c r="EYV45" s="37"/>
      <c r="EYW45" s="37"/>
      <c r="EYX45" s="37"/>
      <c r="EYY45" s="37"/>
      <c r="EYZ45" s="37"/>
      <c r="EZA45" s="37"/>
      <c r="EZB45" s="37"/>
      <c r="EZC45" s="37"/>
      <c r="EZD45" s="37"/>
      <c r="EZE45" s="37"/>
      <c r="EZF45" s="37"/>
      <c r="EZG45" s="37"/>
      <c r="EZH45" s="37"/>
      <c r="EZI45" s="37"/>
      <c r="EZJ45" s="37"/>
      <c r="EZK45" s="37"/>
      <c r="EZL45" s="37"/>
      <c r="EZM45" s="37"/>
      <c r="EZN45" s="37"/>
      <c r="EZO45" s="37"/>
      <c r="EZP45" s="37"/>
      <c r="EZQ45" s="37"/>
      <c r="EZR45" s="37"/>
      <c r="EZS45" s="37"/>
      <c r="EZT45" s="37"/>
      <c r="EZU45" s="37"/>
      <c r="EZV45" s="37"/>
      <c r="EZW45" s="37"/>
      <c r="EZX45" s="37"/>
      <c r="EZY45" s="37"/>
      <c r="EZZ45" s="37"/>
      <c r="FAA45" s="37"/>
      <c r="FAB45" s="37"/>
      <c r="FAC45" s="37"/>
      <c r="FAD45" s="37"/>
      <c r="FAE45" s="37"/>
      <c r="FAF45" s="37"/>
      <c r="FAG45" s="37"/>
      <c r="FAH45" s="37"/>
      <c r="FAI45" s="37"/>
      <c r="FAJ45" s="37"/>
      <c r="FAK45" s="37"/>
      <c r="FAL45" s="37"/>
      <c r="FAM45" s="37"/>
      <c r="FAN45" s="37"/>
      <c r="FAO45" s="37"/>
      <c r="FAP45" s="37"/>
      <c r="FAQ45" s="37"/>
      <c r="FAR45" s="37"/>
      <c r="FAS45" s="37"/>
      <c r="FAT45" s="37"/>
      <c r="FAU45" s="37"/>
      <c r="FAV45" s="37"/>
      <c r="FAW45" s="37"/>
      <c r="FAX45" s="37"/>
      <c r="FAY45" s="37"/>
      <c r="FAZ45" s="37"/>
      <c r="FBA45" s="37"/>
      <c r="FBB45" s="37"/>
      <c r="FBC45" s="37"/>
      <c r="FBD45" s="37"/>
      <c r="FBE45" s="37"/>
      <c r="FBF45" s="37"/>
      <c r="FBG45" s="37"/>
      <c r="FBH45" s="37"/>
      <c r="FBI45" s="37"/>
      <c r="FBJ45" s="37"/>
      <c r="FBK45" s="37"/>
      <c r="FBL45" s="37"/>
      <c r="FBM45" s="37"/>
      <c r="FBN45" s="37"/>
      <c r="FBO45" s="37"/>
      <c r="FBP45" s="37"/>
      <c r="FBQ45" s="37"/>
      <c r="FBR45" s="37"/>
      <c r="FBS45" s="37"/>
      <c r="FBT45" s="37"/>
      <c r="FBU45" s="37"/>
      <c r="FBV45" s="37"/>
      <c r="FBW45" s="37"/>
      <c r="FBX45" s="37"/>
      <c r="FBY45" s="37"/>
      <c r="FBZ45" s="37"/>
      <c r="FCA45" s="37"/>
      <c r="FCB45" s="37"/>
      <c r="FCC45" s="37"/>
      <c r="FCD45" s="37"/>
      <c r="FCE45" s="37"/>
      <c r="FCF45" s="37"/>
      <c r="FCG45" s="37"/>
      <c r="FCH45" s="37"/>
      <c r="FCI45" s="37"/>
      <c r="FCJ45" s="37"/>
      <c r="FCK45" s="37"/>
      <c r="FCL45" s="37"/>
      <c r="FCM45" s="37"/>
      <c r="FCN45" s="37"/>
      <c r="FCO45" s="37"/>
      <c r="FCP45" s="37"/>
      <c r="FCQ45" s="37"/>
      <c r="FCR45" s="37"/>
      <c r="FCS45" s="37"/>
      <c r="FCT45" s="37"/>
      <c r="FCU45" s="37"/>
      <c r="FCV45" s="37"/>
      <c r="FCW45" s="37"/>
      <c r="FCX45" s="37"/>
      <c r="FCY45" s="37"/>
      <c r="FCZ45" s="37"/>
      <c r="FDA45" s="37"/>
      <c r="FDB45" s="37"/>
      <c r="FDC45" s="37"/>
      <c r="FDD45" s="37"/>
      <c r="FDE45" s="37"/>
      <c r="FDF45" s="37"/>
      <c r="FDG45" s="37"/>
      <c r="FDH45" s="37"/>
      <c r="FDI45" s="37"/>
      <c r="FDJ45" s="37"/>
      <c r="FDK45" s="37"/>
      <c r="FDL45" s="37"/>
      <c r="FDM45" s="37"/>
      <c r="FDN45" s="37"/>
      <c r="FDO45" s="37"/>
      <c r="FDP45" s="37"/>
      <c r="FDQ45" s="37"/>
      <c r="FDR45" s="37"/>
      <c r="FDS45" s="37"/>
      <c r="FDT45" s="37"/>
      <c r="FDU45" s="37"/>
      <c r="FDV45" s="37"/>
      <c r="FDW45" s="37"/>
      <c r="FDX45" s="37"/>
      <c r="FDY45" s="37"/>
      <c r="FDZ45" s="37"/>
      <c r="FEA45" s="37"/>
      <c r="FEB45" s="37"/>
      <c r="FEC45" s="37"/>
      <c r="FED45" s="37"/>
      <c r="FEE45" s="37"/>
      <c r="FEF45" s="37"/>
      <c r="FEG45" s="37"/>
      <c r="FEH45" s="37"/>
      <c r="FEI45" s="37"/>
      <c r="FEJ45" s="37"/>
      <c r="FEK45" s="37"/>
      <c r="FEL45" s="37"/>
      <c r="FEM45" s="37"/>
      <c r="FEN45" s="37"/>
      <c r="FEO45" s="37"/>
      <c r="FEP45" s="37"/>
      <c r="FEQ45" s="37"/>
      <c r="FER45" s="37"/>
      <c r="FES45" s="37"/>
      <c r="FET45" s="37"/>
      <c r="FEU45" s="37"/>
      <c r="FEV45" s="37"/>
      <c r="FEW45" s="37"/>
      <c r="FEX45" s="37"/>
      <c r="FEY45" s="37"/>
      <c r="FEZ45" s="37"/>
      <c r="FFA45" s="37"/>
      <c r="FFB45" s="37"/>
      <c r="FFC45" s="37"/>
      <c r="FFD45" s="37"/>
      <c r="FFE45" s="37"/>
      <c r="FFF45" s="37"/>
      <c r="FFG45" s="37"/>
      <c r="FFH45" s="37"/>
      <c r="FFI45" s="37"/>
      <c r="FFJ45" s="37"/>
      <c r="FFK45" s="37"/>
      <c r="FFL45" s="37"/>
      <c r="FFM45" s="37"/>
      <c r="FFN45" s="37"/>
      <c r="FFO45" s="37"/>
      <c r="FFP45" s="37"/>
      <c r="FFQ45" s="37"/>
      <c r="FFR45" s="37"/>
      <c r="FFS45" s="37"/>
      <c r="FFT45" s="37"/>
      <c r="FFU45" s="37"/>
      <c r="FFV45" s="37"/>
      <c r="FFW45" s="37"/>
      <c r="FFX45" s="37"/>
      <c r="FFY45" s="37"/>
      <c r="FFZ45" s="37"/>
      <c r="FGA45" s="37"/>
      <c r="FGB45" s="37"/>
      <c r="FGC45" s="37"/>
      <c r="FGD45" s="37"/>
      <c r="FGE45" s="37"/>
      <c r="FGF45" s="37"/>
      <c r="FGG45" s="37"/>
      <c r="FGH45" s="37"/>
      <c r="FGI45" s="37"/>
      <c r="FGJ45" s="37"/>
      <c r="FGK45" s="37"/>
      <c r="FGL45" s="37"/>
      <c r="FGM45" s="37"/>
      <c r="FGN45" s="37"/>
      <c r="FGO45" s="37"/>
      <c r="FGP45" s="37"/>
      <c r="FGQ45" s="37"/>
      <c r="FGR45" s="37"/>
      <c r="FGS45" s="37"/>
      <c r="FGT45" s="37"/>
      <c r="FGU45" s="37"/>
      <c r="FGV45" s="37"/>
      <c r="FGW45" s="37"/>
      <c r="FGX45" s="37"/>
      <c r="FGY45" s="37"/>
      <c r="FGZ45" s="37"/>
      <c r="FHA45" s="37"/>
      <c r="FHB45" s="37"/>
      <c r="FHC45" s="37"/>
      <c r="FHD45" s="37"/>
      <c r="FHE45" s="37"/>
      <c r="FHF45" s="37"/>
      <c r="FHG45" s="37"/>
      <c r="FHH45" s="37"/>
      <c r="FHI45" s="37"/>
      <c r="FHJ45" s="37"/>
      <c r="FHK45" s="37"/>
      <c r="FHL45" s="37"/>
      <c r="FHM45" s="37"/>
      <c r="FHN45" s="37"/>
      <c r="FHO45" s="37"/>
      <c r="FHP45" s="37"/>
      <c r="FHQ45" s="37"/>
      <c r="FHR45" s="37"/>
      <c r="FHS45" s="37"/>
      <c r="FHT45" s="37"/>
      <c r="FHU45" s="37"/>
      <c r="FHV45" s="37"/>
      <c r="FHW45" s="37"/>
      <c r="FHX45" s="37"/>
      <c r="FHY45" s="37"/>
      <c r="FHZ45" s="37"/>
      <c r="FIA45" s="37"/>
      <c r="FIB45" s="37"/>
      <c r="FIC45" s="37"/>
      <c r="FID45" s="37"/>
      <c r="FIE45" s="37"/>
      <c r="FIF45" s="37"/>
      <c r="FIG45" s="37"/>
      <c r="FIH45" s="37"/>
      <c r="FII45" s="37"/>
      <c r="FIJ45" s="37"/>
      <c r="FIK45" s="37"/>
      <c r="FIL45" s="37"/>
      <c r="FIM45" s="37"/>
      <c r="FIN45" s="37"/>
      <c r="FIO45" s="37"/>
      <c r="FIP45" s="37"/>
      <c r="FIQ45" s="37"/>
      <c r="FIR45" s="37"/>
      <c r="FIS45" s="37"/>
      <c r="FIT45" s="37"/>
      <c r="FIU45" s="37"/>
      <c r="FIV45" s="37"/>
      <c r="FIW45" s="37"/>
      <c r="FIX45" s="37"/>
      <c r="FIY45" s="37"/>
      <c r="FIZ45" s="37"/>
      <c r="FJA45" s="37"/>
      <c r="FJB45" s="37"/>
      <c r="FJC45" s="37"/>
      <c r="FJD45" s="37"/>
      <c r="FJE45" s="37"/>
      <c r="FJF45" s="37"/>
      <c r="FJG45" s="37"/>
      <c r="FJH45" s="37"/>
      <c r="FJI45" s="37"/>
      <c r="FJJ45" s="37"/>
      <c r="FJK45" s="37"/>
      <c r="FJL45" s="37"/>
      <c r="FJM45" s="37"/>
      <c r="FJN45" s="37"/>
      <c r="FJO45" s="37"/>
      <c r="FJP45" s="37"/>
      <c r="FJQ45" s="37"/>
      <c r="FJR45" s="37"/>
      <c r="FJS45" s="37"/>
      <c r="FJT45" s="37"/>
      <c r="FJU45" s="37"/>
      <c r="FJV45" s="37"/>
      <c r="FJW45" s="37"/>
      <c r="FJX45" s="37"/>
      <c r="FJY45" s="37"/>
      <c r="FJZ45" s="37"/>
      <c r="FKA45" s="37"/>
      <c r="FKB45" s="37"/>
      <c r="FKC45" s="37"/>
      <c r="FKD45" s="37"/>
      <c r="FKE45" s="37"/>
      <c r="FKF45" s="37"/>
      <c r="FKG45" s="37"/>
      <c r="FKH45" s="37"/>
      <c r="FKI45" s="37"/>
      <c r="FKJ45" s="37"/>
      <c r="FKK45" s="37"/>
      <c r="FKL45" s="37"/>
      <c r="FKM45" s="37"/>
      <c r="FKN45" s="37"/>
      <c r="FKO45" s="37"/>
      <c r="FKP45" s="37"/>
      <c r="FKQ45" s="37"/>
      <c r="FKR45" s="37"/>
      <c r="FKS45" s="37"/>
      <c r="FKT45" s="37"/>
      <c r="FKU45" s="37"/>
      <c r="FKV45" s="37"/>
      <c r="FKW45" s="37"/>
      <c r="FKX45" s="37"/>
      <c r="FKY45" s="37"/>
      <c r="FKZ45" s="37"/>
      <c r="FLA45" s="37"/>
      <c r="FLB45" s="37"/>
      <c r="FLC45" s="37"/>
      <c r="FLD45" s="37"/>
      <c r="FLE45" s="37"/>
      <c r="FLF45" s="37"/>
      <c r="FLG45" s="37"/>
      <c r="FLH45" s="37"/>
      <c r="FLI45" s="37"/>
      <c r="FLJ45" s="37"/>
      <c r="FLK45" s="37"/>
      <c r="FLL45" s="37"/>
      <c r="FLM45" s="37"/>
      <c r="FLN45" s="37"/>
      <c r="FLO45" s="37"/>
      <c r="FLP45" s="37"/>
      <c r="FLQ45" s="37"/>
      <c r="FLR45" s="37"/>
      <c r="FLS45" s="37"/>
      <c r="FLT45" s="37"/>
      <c r="FLU45" s="37"/>
      <c r="FLV45" s="37"/>
      <c r="FLW45" s="37"/>
      <c r="FLX45" s="37"/>
      <c r="FLY45" s="37"/>
      <c r="FLZ45" s="37"/>
      <c r="FMA45" s="37"/>
      <c r="FMB45" s="37"/>
      <c r="FMC45" s="37"/>
      <c r="FMD45" s="37"/>
      <c r="FME45" s="37"/>
      <c r="FMF45" s="37"/>
      <c r="FMG45" s="37"/>
      <c r="FMH45" s="37"/>
      <c r="FMI45" s="37"/>
      <c r="FMJ45" s="37"/>
      <c r="FMK45" s="37"/>
      <c r="FML45" s="37"/>
      <c r="FMM45" s="37"/>
      <c r="FMN45" s="37"/>
      <c r="FMO45" s="37"/>
      <c r="FMP45" s="37"/>
      <c r="FMQ45" s="37"/>
      <c r="FMR45" s="37"/>
      <c r="FMS45" s="37"/>
      <c r="FMT45" s="37"/>
      <c r="FMU45" s="37"/>
      <c r="FMV45" s="37"/>
      <c r="FMW45" s="37"/>
      <c r="FMX45" s="37"/>
      <c r="FMY45" s="37"/>
      <c r="FMZ45" s="37"/>
      <c r="FNA45" s="37"/>
      <c r="FNB45" s="37"/>
      <c r="FNC45" s="37"/>
      <c r="FND45" s="37"/>
      <c r="FNE45" s="37"/>
      <c r="FNF45" s="37"/>
      <c r="FNG45" s="37"/>
      <c r="FNH45" s="37"/>
      <c r="FNI45" s="37"/>
      <c r="FNJ45" s="37"/>
      <c r="FNK45" s="37"/>
      <c r="FNL45" s="37"/>
      <c r="FNM45" s="37"/>
      <c r="FNN45" s="37"/>
      <c r="FNO45" s="37"/>
      <c r="FNP45" s="37"/>
      <c r="FNQ45" s="37"/>
      <c r="FNR45" s="37"/>
      <c r="FNS45" s="37"/>
      <c r="FNT45" s="37"/>
      <c r="FNU45" s="37"/>
      <c r="FNV45" s="37"/>
      <c r="FNW45" s="37"/>
      <c r="FNX45" s="37"/>
      <c r="FNY45" s="37"/>
      <c r="FNZ45" s="37"/>
      <c r="FOA45" s="37"/>
      <c r="FOB45" s="37"/>
      <c r="FOC45" s="37"/>
      <c r="FOD45" s="37"/>
      <c r="FOE45" s="37"/>
      <c r="FOF45" s="37"/>
      <c r="FOG45" s="37"/>
      <c r="FOH45" s="37"/>
      <c r="FOI45" s="37"/>
      <c r="FOJ45" s="37"/>
      <c r="FOK45" s="37"/>
      <c r="FOL45" s="37"/>
      <c r="FOM45" s="37"/>
      <c r="FON45" s="37"/>
      <c r="FOO45" s="37"/>
      <c r="FOP45" s="37"/>
      <c r="FOQ45" s="37"/>
      <c r="FOR45" s="37"/>
      <c r="FOS45" s="37"/>
      <c r="FOT45" s="37"/>
      <c r="FOU45" s="37"/>
      <c r="FOV45" s="37"/>
      <c r="FOW45" s="37"/>
      <c r="FOX45" s="37"/>
      <c r="FOY45" s="37"/>
      <c r="FOZ45" s="37"/>
      <c r="FPA45" s="37"/>
      <c r="FPB45" s="37"/>
      <c r="FPC45" s="37"/>
      <c r="FPD45" s="37"/>
      <c r="FPE45" s="37"/>
      <c r="FPF45" s="37"/>
      <c r="FPG45" s="37"/>
      <c r="FPH45" s="37"/>
      <c r="FPI45" s="37"/>
      <c r="FPJ45" s="37"/>
      <c r="FPK45" s="37"/>
      <c r="FPL45" s="37"/>
      <c r="FPM45" s="37"/>
      <c r="FPN45" s="37"/>
      <c r="FPO45" s="37"/>
      <c r="FPP45" s="37"/>
      <c r="FPQ45" s="37"/>
      <c r="FPR45" s="37"/>
      <c r="FPS45" s="37"/>
      <c r="FPT45" s="37"/>
      <c r="FPU45" s="37"/>
      <c r="FPV45" s="37"/>
      <c r="FPW45" s="37"/>
      <c r="FPX45" s="37"/>
      <c r="FPY45" s="37"/>
      <c r="FPZ45" s="37"/>
      <c r="FQA45" s="37"/>
      <c r="FQB45" s="37"/>
      <c r="FQC45" s="37"/>
      <c r="FQD45" s="37"/>
      <c r="FQE45" s="37"/>
      <c r="FQF45" s="37"/>
      <c r="FQG45" s="37"/>
      <c r="FQH45" s="37"/>
      <c r="FQI45" s="37"/>
      <c r="FQJ45" s="37"/>
      <c r="FQK45" s="37"/>
      <c r="FQL45" s="37"/>
      <c r="FQM45" s="37"/>
      <c r="FQN45" s="37"/>
      <c r="FQO45" s="37"/>
      <c r="FQP45" s="37"/>
      <c r="FQQ45" s="37"/>
      <c r="FQR45" s="37"/>
      <c r="FQS45" s="37"/>
      <c r="FQT45" s="37"/>
      <c r="FQU45" s="37"/>
      <c r="FQV45" s="37"/>
      <c r="FQW45" s="37"/>
      <c r="FQX45" s="37"/>
      <c r="FQY45" s="37"/>
      <c r="FQZ45" s="37"/>
      <c r="FRA45" s="37"/>
      <c r="FRB45" s="37"/>
      <c r="FRC45" s="37"/>
      <c r="FRD45" s="37"/>
      <c r="FRE45" s="37"/>
      <c r="FRF45" s="37"/>
      <c r="FRG45" s="37"/>
      <c r="FRH45" s="37"/>
      <c r="FRI45" s="37"/>
      <c r="FRJ45" s="37"/>
      <c r="FRK45" s="37"/>
      <c r="FRL45" s="37"/>
      <c r="FRM45" s="37"/>
      <c r="FRN45" s="37"/>
      <c r="FRO45" s="37"/>
      <c r="FRP45" s="37"/>
      <c r="FRQ45" s="37"/>
      <c r="FRR45" s="37"/>
      <c r="FRS45" s="37"/>
      <c r="FRT45" s="37"/>
      <c r="FRU45" s="37"/>
      <c r="FRV45" s="37"/>
      <c r="FRW45" s="37"/>
      <c r="FRX45" s="37"/>
      <c r="FRY45" s="37"/>
      <c r="FRZ45" s="37"/>
      <c r="FSA45" s="37"/>
      <c r="FSB45" s="37"/>
      <c r="FSC45" s="37"/>
      <c r="FSD45" s="37"/>
      <c r="FSE45" s="37"/>
      <c r="FSF45" s="37"/>
      <c r="FSG45" s="37"/>
      <c r="FSH45" s="37"/>
      <c r="FSI45" s="37"/>
      <c r="FSJ45" s="37"/>
      <c r="FSK45" s="37"/>
      <c r="FSL45" s="37"/>
      <c r="FSM45" s="37"/>
      <c r="FSN45" s="37"/>
      <c r="FSO45" s="37"/>
      <c r="FSP45" s="37"/>
      <c r="FSQ45" s="37"/>
      <c r="FSR45" s="37"/>
      <c r="FSS45" s="37"/>
      <c r="FST45" s="37"/>
      <c r="FSU45" s="37"/>
      <c r="FSV45" s="37"/>
      <c r="FSW45" s="37"/>
      <c r="FSX45" s="37"/>
      <c r="FSY45" s="37"/>
      <c r="FSZ45" s="37"/>
      <c r="FTA45" s="37"/>
      <c r="FTB45" s="37"/>
      <c r="FTC45" s="37"/>
      <c r="FTD45" s="37"/>
      <c r="FTE45" s="37"/>
      <c r="FTF45" s="37"/>
      <c r="FTG45" s="37"/>
      <c r="FTH45" s="37"/>
      <c r="FTI45" s="37"/>
      <c r="FTJ45" s="37"/>
      <c r="FTK45" s="37"/>
      <c r="FTL45" s="37"/>
      <c r="FTM45" s="37"/>
      <c r="FTN45" s="37"/>
      <c r="FTO45" s="37"/>
      <c r="FTP45" s="37"/>
      <c r="FTQ45" s="37"/>
      <c r="FTR45" s="37"/>
      <c r="FTS45" s="37"/>
      <c r="FTT45" s="37"/>
      <c r="FTU45" s="37"/>
      <c r="FTV45" s="37"/>
      <c r="FTW45" s="37"/>
      <c r="FTX45" s="37"/>
      <c r="FTY45" s="37"/>
      <c r="FTZ45" s="37"/>
      <c r="FUA45" s="37"/>
      <c r="FUB45" s="37"/>
      <c r="FUC45" s="37"/>
      <c r="FUD45" s="37"/>
      <c r="FUE45" s="37"/>
      <c r="FUF45" s="37"/>
      <c r="FUG45" s="37"/>
      <c r="FUH45" s="37"/>
      <c r="FUI45" s="37"/>
      <c r="FUJ45" s="37"/>
      <c r="FUK45" s="37"/>
      <c r="FUL45" s="37"/>
      <c r="FUM45" s="37"/>
      <c r="FUN45" s="37"/>
      <c r="FUO45" s="37"/>
      <c r="FUP45" s="37"/>
      <c r="FUQ45" s="37"/>
      <c r="FUR45" s="37"/>
      <c r="FUS45" s="37"/>
      <c r="FUT45" s="37"/>
      <c r="FUU45" s="37"/>
      <c r="FUV45" s="37"/>
      <c r="FUW45" s="37"/>
      <c r="FUX45" s="37"/>
      <c r="FUY45" s="37"/>
      <c r="FUZ45" s="37"/>
      <c r="FVA45" s="37"/>
      <c r="FVB45" s="37"/>
      <c r="FVC45" s="37"/>
      <c r="FVD45" s="37"/>
      <c r="FVE45" s="37"/>
      <c r="FVF45" s="37"/>
      <c r="FVG45" s="37"/>
      <c r="FVH45" s="37"/>
      <c r="FVI45" s="37"/>
      <c r="FVJ45" s="37"/>
      <c r="FVK45" s="37"/>
      <c r="FVL45" s="37"/>
      <c r="FVM45" s="37"/>
      <c r="FVN45" s="37"/>
      <c r="FVO45" s="37"/>
      <c r="FVP45" s="37"/>
      <c r="FVQ45" s="37"/>
      <c r="FVR45" s="37"/>
      <c r="FVS45" s="37"/>
      <c r="FVT45" s="37"/>
      <c r="FVU45" s="37"/>
      <c r="FVV45" s="37"/>
      <c r="FVW45" s="37"/>
      <c r="FVX45" s="37"/>
      <c r="FVY45" s="37"/>
      <c r="FVZ45" s="37"/>
      <c r="FWA45" s="37"/>
      <c r="FWB45" s="37"/>
      <c r="FWC45" s="37"/>
      <c r="FWD45" s="37"/>
      <c r="FWE45" s="37"/>
      <c r="FWF45" s="37"/>
      <c r="FWG45" s="37"/>
      <c r="FWH45" s="37"/>
      <c r="FWI45" s="37"/>
      <c r="FWJ45" s="37"/>
      <c r="FWK45" s="37"/>
      <c r="FWL45" s="37"/>
      <c r="FWM45" s="37"/>
      <c r="FWN45" s="37"/>
      <c r="FWO45" s="37"/>
      <c r="FWP45" s="37"/>
      <c r="FWQ45" s="37"/>
      <c r="FWR45" s="37"/>
      <c r="FWS45" s="37"/>
      <c r="FWT45" s="37"/>
      <c r="FWU45" s="37"/>
      <c r="FWV45" s="37"/>
      <c r="FWW45" s="37"/>
      <c r="FWX45" s="37"/>
      <c r="FWY45" s="37"/>
      <c r="FWZ45" s="37"/>
      <c r="FXA45" s="37"/>
      <c r="FXB45" s="37"/>
      <c r="FXC45" s="37"/>
      <c r="FXD45" s="37"/>
      <c r="FXE45" s="37"/>
      <c r="FXF45" s="37"/>
      <c r="FXG45" s="37"/>
      <c r="FXH45" s="37"/>
      <c r="FXI45" s="37"/>
      <c r="FXJ45" s="37"/>
      <c r="FXK45" s="37"/>
      <c r="FXL45" s="37"/>
      <c r="FXM45" s="37"/>
      <c r="FXN45" s="37"/>
      <c r="FXO45" s="37"/>
      <c r="FXP45" s="37"/>
      <c r="FXQ45" s="37"/>
      <c r="FXR45" s="37"/>
      <c r="FXS45" s="37"/>
      <c r="FXT45" s="37"/>
      <c r="FXU45" s="37"/>
      <c r="FXV45" s="37"/>
      <c r="FXW45" s="37"/>
      <c r="FXX45" s="37"/>
      <c r="FXY45" s="37"/>
      <c r="FXZ45" s="37"/>
      <c r="FYA45" s="37"/>
      <c r="FYB45" s="37"/>
      <c r="FYC45" s="37"/>
      <c r="FYD45" s="37"/>
      <c r="FYE45" s="37"/>
      <c r="FYF45" s="37"/>
      <c r="FYG45" s="37"/>
      <c r="FYH45" s="37"/>
      <c r="FYI45" s="37"/>
      <c r="FYJ45" s="37"/>
      <c r="FYK45" s="37"/>
      <c r="FYL45" s="37"/>
      <c r="FYM45" s="37"/>
      <c r="FYN45" s="37"/>
      <c r="FYO45" s="37"/>
      <c r="FYP45" s="37"/>
      <c r="FYQ45" s="37"/>
      <c r="FYR45" s="37"/>
      <c r="FYS45" s="37"/>
      <c r="FYT45" s="37"/>
      <c r="FYU45" s="37"/>
      <c r="FYV45" s="37"/>
      <c r="FYW45" s="37"/>
      <c r="FYX45" s="37"/>
      <c r="FYY45" s="37"/>
      <c r="FYZ45" s="37"/>
      <c r="FZA45" s="37"/>
      <c r="FZB45" s="37"/>
      <c r="FZC45" s="37"/>
      <c r="FZD45" s="37"/>
      <c r="FZE45" s="37"/>
      <c r="FZF45" s="37"/>
      <c r="FZG45" s="37"/>
      <c r="FZH45" s="37"/>
      <c r="FZI45" s="37"/>
      <c r="FZJ45" s="37"/>
      <c r="FZK45" s="37"/>
      <c r="FZL45" s="37"/>
      <c r="FZM45" s="37"/>
      <c r="FZN45" s="37"/>
      <c r="FZO45" s="37"/>
      <c r="FZP45" s="37"/>
      <c r="FZQ45" s="37"/>
      <c r="FZR45" s="37"/>
      <c r="FZS45" s="37"/>
      <c r="FZT45" s="37"/>
      <c r="FZU45" s="37"/>
      <c r="FZV45" s="37"/>
      <c r="FZW45" s="37"/>
      <c r="FZX45" s="37"/>
      <c r="FZY45" s="37"/>
      <c r="FZZ45" s="37"/>
      <c r="GAA45" s="37"/>
      <c r="GAB45" s="37"/>
      <c r="GAC45" s="37"/>
      <c r="GAD45" s="37"/>
      <c r="GAE45" s="37"/>
      <c r="GAF45" s="37"/>
      <c r="GAG45" s="37"/>
      <c r="GAH45" s="37"/>
      <c r="GAI45" s="37"/>
      <c r="GAJ45" s="37"/>
      <c r="GAK45" s="37"/>
      <c r="GAL45" s="37"/>
      <c r="GAM45" s="37"/>
      <c r="GAN45" s="37"/>
      <c r="GAO45" s="37"/>
      <c r="GAP45" s="37"/>
      <c r="GAQ45" s="37"/>
      <c r="GAR45" s="37"/>
      <c r="GAS45" s="37"/>
      <c r="GAT45" s="37"/>
      <c r="GAU45" s="37"/>
      <c r="GAV45" s="37"/>
      <c r="GAW45" s="37"/>
      <c r="GAX45" s="37"/>
      <c r="GAY45" s="37"/>
      <c r="GAZ45" s="37"/>
      <c r="GBA45" s="37"/>
      <c r="GBB45" s="37"/>
      <c r="GBC45" s="37"/>
      <c r="GBD45" s="37"/>
      <c r="GBE45" s="37"/>
      <c r="GBF45" s="37"/>
      <c r="GBG45" s="37"/>
      <c r="GBH45" s="37"/>
      <c r="GBI45" s="37"/>
      <c r="GBJ45" s="37"/>
      <c r="GBK45" s="37"/>
      <c r="GBL45" s="37"/>
      <c r="GBM45" s="37"/>
      <c r="GBN45" s="37"/>
      <c r="GBO45" s="37"/>
      <c r="GBP45" s="37"/>
      <c r="GBQ45" s="37"/>
      <c r="GBR45" s="37"/>
      <c r="GBS45" s="37"/>
      <c r="GBT45" s="37"/>
      <c r="GBU45" s="37"/>
      <c r="GBV45" s="37"/>
      <c r="GBW45" s="37"/>
      <c r="GBX45" s="37"/>
      <c r="GBY45" s="37"/>
      <c r="GBZ45" s="37"/>
      <c r="GCA45" s="37"/>
      <c r="GCB45" s="37"/>
      <c r="GCC45" s="37"/>
      <c r="GCD45" s="37"/>
      <c r="GCE45" s="37"/>
      <c r="GCF45" s="37"/>
      <c r="GCG45" s="37"/>
      <c r="GCH45" s="37"/>
      <c r="GCI45" s="37"/>
      <c r="GCJ45" s="37"/>
      <c r="GCK45" s="37"/>
      <c r="GCL45" s="37"/>
      <c r="GCM45" s="37"/>
      <c r="GCN45" s="37"/>
      <c r="GCO45" s="37"/>
      <c r="GCP45" s="37"/>
      <c r="GCQ45" s="37"/>
      <c r="GCR45" s="37"/>
      <c r="GCS45" s="37"/>
      <c r="GCT45" s="37"/>
      <c r="GCU45" s="37"/>
      <c r="GCV45" s="37"/>
      <c r="GCW45" s="37"/>
      <c r="GCX45" s="37"/>
      <c r="GCY45" s="37"/>
      <c r="GCZ45" s="37"/>
      <c r="GDA45" s="37"/>
      <c r="GDB45" s="37"/>
      <c r="GDC45" s="37"/>
      <c r="GDD45" s="37"/>
      <c r="GDE45" s="37"/>
      <c r="GDF45" s="37"/>
      <c r="GDG45" s="37"/>
      <c r="GDH45" s="37"/>
      <c r="GDI45" s="37"/>
      <c r="GDJ45" s="37"/>
      <c r="GDK45" s="37"/>
      <c r="GDL45" s="37"/>
      <c r="GDM45" s="37"/>
      <c r="GDN45" s="37"/>
      <c r="GDO45" s="37"/>
      <c r="GDP45" s="37"/>
      <c r="GDQ45" s="37"/>
      <c r="GDR45" s="37"/>
      <c r="GDS45" s="37"/>
      <c r="GDT45" s="37"/>
      <c r="GDU45" s="37"/>
      <c r="GDV45" s="37"/>
      <c r="GDW45" s="37"/>
      <c r="GDX45" s="37"/>
      <c r="GDY45" s="37"/>
      <c r="GDZ45" s="37"/>
      <c r="GEA45" s="37"/>
      <c r="GEB45" s="37"/>
      <c r="GEC45" s="37"/>
      <c r="GED45" s="37"/>
      <c r="GEE45" s="37"/>
      <c r="GEF45" s="37"/>
      <c r="GEG45" s="37"/>
      <c r="GEH45" s="37"/>
      <c r="GEI45" s="37"/>
      <c r="GEJ45" s="37"/>
      <c r="GEK45" s="37"/>
      <c r="GEL45" s="37"/>
      <c r="GEM45" s="37"/>
      <c r="GEN45" s="37"/>
      <c r="GEO45" s="37"/>
      <c r="GEP45" s="37"/>
      <c r="GEQ45" s="37"/>
      <c r="GER45" s="37"/>
      <c r="GES45" s="37"/>
      <c r="GET45" s="37"/>
      <c r="GEU45" s="37"/>
      <c r="GEV45" s="37"/>
      <c r="GEW45" s="37"/>
      <c r="GEX45" s="37"/>
      <c r="GEY45" s="37"/>
      <c r="GEZ45" s="37"/>
      <c r="GFA45" s="37"/>
      <c r="GFB45" s="37"/>
      <c r="GFC45" s="37"/>
      <c r="GFD45" s="37"/>
      <c r="GFE45" s="37"/>
      <c r="GFF45" s="37"/>
      <c r="GFG45" s="37"/>
      <c r="GFH45" s="37"/>
      <c r="GFI45" s="37"/>
      <c r="GFJ45" s="37"/>
      <c r="GFK45" s="37"/>
      <c r="GFL45" s="37"/>
      <c r="GFM45" s="37"/>
      <c r="GFN45" s="37"/>
      <c r="GFO45" s="37"/>
      <c r="GFP45" s="37"/>
      <c r="GFQ45" s="37"/>
      <c r="GFR45" s="37"/>
      <c r="GFS45" s="37"/>
      <c r="GFT45" s="37"/>
      <c r="GFU45" s="37"/>
      <c r="GFV45" s="37"/>
      <c r="GFW45" s="37"/>
      <c r="GFX45" s="37"/>
      <c r="GFY45" s="37"/>
      <c r="GFZ45" s="37"/>
      <c r="GGA45" s="37"/>
      <c r="GGB45" s="37"/>
      <c r="GGC45" s="37"/>
      <c r="GGD45" s="37"/>
      <c r="GGE45" s="37"/>
      <c r="GGF45" s="37"/>
      <c r="GGG45" s="37"/>
      <c r="GGH45" s="37"/>
      <c r="GGI45" s="37"/>
      <c r="GGJ45" s="37"/>
      <c r="GGK45" s="37"/>
      <c r="GGL45" s="37"/>
      <c r="GGM45" s="37"/>
      <c r="GGN45" s="37"/>
      <c r="GGO45" s="37"/>
      <c r="GGP45" s="37"/>
      <c r="GGQ45" s="37"/>
      <c r="GGR45" s="37"/>
      <c r="GGS45" s="37"/>
      <c r="GGT45" s="37"/>
      <c r="GGU45" s="37"/>
      <c r="GGV45" s="37"/>
      <c r="GGW45" s="37"/>
      <c r="GGX45" s="37"/>
      <c r="GGY45" s="37"/>
      <c r="GGZ45" s="37"/>
      <c r="GHA45" s="37"/>
      <c r="GHB45" s="37"/>
      <c r="GHC45" s="37"/>
      <c r="GHD45" s="37"/>
      <c r="GHE45" s="37"/>
      <c r="GHF45" s="37"/>
      <c r="GHG45" s="37"/>
      <c r="GHH45" s="37"/>
      <c r="GHI45" s="37"/>
      <c r="GHJ45" s="37"/>
      <c r="GHK45" s="37"/>
      <c r="GHL45" s="37"/>
      <c r="GHM45" s="37"/>
      <c r="GHN45" s="37"/>
      <c r="GHO45" s="37"/>
      <c r="GHP45" s="37"/>
      <c r="GHQ45" s="37"/>
      <c r="GHR45" s="37"/>
      <c r="GHS45" s="37"/>
      <c r="GHT45" s="37"/>
      <c r="GHU45" s="37"/>
      <c r="GHV45" s="37"/>
      <c r="GHW45" s="37"/>
      <c r="GHX45" s="37"/>
      <c r="GHY45" s="37"/>
      <c r="GHZ45" s="37"/>
      <c r="GIA45" s="37"/>
      <c r="GIB45" s="37"/>
      <c r="GIC45" s="37"/>
      <c r="GID45" s="37"/>
      <c r="GIE45" s="37"/>
      <c r="GIF45" s="37"/>
      <c r="GIG45" s="37"/>
      <c r="GIH45" s="37"/>
      <c r="GII45" s="37"/>
      <c r="GIJ45" s="37"/>
      <c r="GIK45" s="37"/>
      <c r="GIL45" s="37"/>
      <c r="GIM45" s="37"/>
      <c r="GIN45" s="37"/>
      <c r="GIO45" s="37"/>
      <c r="GIP45" s="37"/>
      <c r="GIQ45" s="37"/>
      <c r="GIR45" s="37"/>
      <c r="GIS45" s="37"/>
      <c r="GIT45" s="37"/>
      <c r="GIU45" s="37"/>
      <c r="GIV45" s="37"/>
      <c r="GIW45" s="37"/>
      <c r="GIX45" s="37"/>
      <c r="GIY45" s="37"/>
      <c r="GIZ45" s="37"/>
      <c r="GJA45" s="37"/>
      <c r="GJB45" s="37"/>
      <c r="GJC45" s="37"/>
      <c r="GJD45" s="37"/>
      <c r="GJE45" s="37"/>
      <c r="GJF45" s="37"/>
      <c r="GJG45" s="37"/>
      <c r="GJH45" s="37"/>
      <c r="GJI45" s="37"/>
      <c r="GJJ45" s="37"/>
      <c r="GJK45" s="37"/>
      <c r="GJL45" s="37"/>
      <c r="GJM45" s="37"/>
      <c r="GJN45" s="37"/>
      <c r="GJO45" s="37"/>
      <c r="GJP45" s="37"/>
      <c r="GJQ45" s="37"/>
      <c r="GJR45" s="37"/>
      <c r="GJS45" s="37"/>
      <c r="GJT45" s="37"/>
      <c r="GJU45" s="37"/>
      <c r="GJV45" s="37"/>
      <c r="GJW45" s="37"/>
      <c r="GJX45" s="37"/>
      <c r="GJY45" s="37"/>
      <c r="GJZ45" s="37"/>
      <c r="GKA45" s="37"/>
      <c r="GKB45" s="37"/>
      <c r="GKC45" s="37"/>
      <c r="GKD45" s="37"/>
      <c r="GKE45" s="37"/>
      <c r="GKF45" s="37"/>
      <c r="GKG45" s="37"/>
      <c r="GKH45" s="37"/>
      <c r="GKI45" s="37"/>
      <c r="GKJ45" s="37"/>
      <c r="GKK45" s="37"/>
      <c r="GKL45" s="37"/>
      <c r="GKM45" s="37"/>
      <c r="GKN45" s="37"/>
      <c r="GKO45" s="37"/>
      <c r="GKP45" s="37"/>
      <c r="GKQ45" s="37"/>
      <c r="GKR45" s="37"/>
      <c r="GKS45" s="37"/>
      <c r="GKT45" s="37"/>
      <c r="GKU45" s="37"/>
      <c r="GKV45" s="37"/>
      <c r="GKW45" s="37"/>
      <c r="GKX45" s="37"/>
      <c r="GKY45" s="37"/>
      <c r="GKZ45" s="37"/>
      <c r="GLA45" s="37"/>
      <c r="GLB45" s="37"/>
      <c r="GLC45" s="37"/>
      <c r="GLD45" s="37"/>
      <c r="GLE45" s="37"/>
      <c r="GLF45" s="37"/>
      <c r="GLG45" s="37"/>
      <c r="GLH45" s="37"/>
      <c r="GLI45" s="37"/>
      <c r="GLJ45" s="37"/>
      <c r="GLK45" s="37"/>
      <c r="GLL45" s="37"/>
      <c r="GLM45" s="37"/>
      <c r="GLN45" s="37"/>
      <c r="GLO45" s="37"/>
      <c r="GLP45" s="37"/>
      <c r="GLQ45" s="37"/>
      <c r="GLR45" s="37"/>
      <c r="GLS45" s="37"/>
      <c r="GLT45" s="37"/>
      <c r="GLU45" s="37"/>
      <c r="GLV45" s="37"/>
      <c r="GLW45" s="37"/>
      <c r="GLX45" s="37"/>
      <c r="GLY45" s="37"/>
      <c r="GLZ45" s="37"/>
      <c r="GMA45" s="37"/>
      <c r="GMB45" s="37"/>
      <c r="GMC45" s="37"/>
      <c r="GMD45" s="37"/>
      <c r="GME45" s="37"/>
      <c r="GMF45" s="37"/>
      <c r="GMG45" s="37"/>
      <c r="GMH45" s="37"/>
      <c r="GMI45" s="37"/>
      <c r="GMJ45" s="37"/>
      <c r="GMK45" s="37"/>
      <c r="GML45" s="37"/>
      <c r="GMM45" s="37"/>
      <c r="GMN45" s="37"/>
      <c r="GMO45" s="37"/>
      <c r="GMP45" s="37"/>
      <c r="GMQ45" s="37"/>
      <c r="GMR45" s="37"/>
      <c r="GMS45" s="37"/>
      <c r="GMT45" s="37"/>
      <c r="GMU45" s="37"/>
      <c r="GMV45" s="37"/>
      <c r="GMW45" s="37"/>
      <c r="GMX45" s="37"/>
      <c r="GMY45" s="37"/>
      <c r="GMZ45" s="37"/>
      <c r="GNA45" s="37"/>
      <c r="GNB45" s="37"/>
      <c r="GNC45" s="37"/>
      <c r="GND45" s="37"/>
      <c r="GNE45" s="37"/>
      <c r="GNF45" s="37"/>
      <c r="GNG45" s="37"/>
      <c r="GNH45" s="37"/>
      <c r="GNI45" s="37"/>
      <c r="GNJ45" s="37"/>
      <c r="GNK45" s="37"/>
      <c r="GNL45" s="37"/>
      <c r="GNM45" s="37"/>
      <c r="GNN45" s="37"/>
      <c r="GNO45" s="37"/>
      <c r="GNP45" s="37"/>
      <c r="GNQ45" s="37"/>
      <c r="GNR45" s="37"/>
      <c r="GNS45" s="37"/>
      <c r="GNT45" s="37"/>
      <c r="GNU45" s="37"/>
      <c r="GNV45" s="37"/>
      <c r="GNW45" s="37"/>
      <c r="GNX45" s="37"/>
      <c r="GNY45" s="37"/>
      <c r="GNZ45" s="37"/>
      <c r="GOA45" s="37"/>
      <c r="GOB45" s="37"/>
      <c r="GOC45" s="37"/>
      <c r="GOD45" s="37"/>
      <c r="GOE45" s="37"/>
      <c r="GOF45" s="37"/>
      <c r="GOG45" s="37"/>
      <c r="GOH45" s="37"/>
      <c r="GOI45" s="37"/>
      <c r="GOJ45" s="37"/>
      <c r="GOK45" s="37"/>
      <c r="GOL45" s="37"/>
      <c r="GOM45" s="37"/>
      <c r="GON45" s="37"/>
      <c r="GOO45" s="37"/>
      <c r="GOP45" s="37"/>
      <c r="GOQ45" s="37"/>
      <c r="GOR45" s="37"/>
      <c r="GOS45" s="37"/>
      <c r="GOT45" s="37"/>
      <c r="GOU45" s="37"/>
      <c r="GOV45" s="37"/>
      <c r="GOW45" s="37"/>
      <c r="GOX45" s="37"/>
      <c r="GOY45" s="37"/>
      <c r="GOZ45" s="37"/>
      <c r="GPA45" s="37"/>
      <c r="GPB45" s="37"/>
      <c r="GPC45" s="37"/>
      <c r="GPD45" s="37"/>
      <c r="GPE45" s="37"/>
      <c r="GPF45" s="37"/>
      <c r="GPG45" s="37"/>
      <c r="GPH45" s="37"/>
      <c r="GPI45" s="37"/>
      <c r="GPJ45" s="37"/>
      <c r="GPK45" s="37"/>
      <c r="GPL45" s="37"/>
      <c r="GPM45" s="37"/>
      <c r="GPN45" s="37"/>
      <c r="GPO45" s="37"/>
      <c r="GPP45" s="37"/>
      <c r="GPQ45" s="37"/>
      <c r="GPR45" s="37"/>
      <c r="GPS45" s="37"/>
      <c r="GPT45" s="37"/>
      <c r="GPU45" s="37"/>
      <c r="GPV45" s="37"/>
      <c r="GPW45" s="37"/>
      <c r="GPX45" s="37"/>
      <c r="GPY45" s="37"/>
      <c r="GPZ45" s="37"/>
      <c r="GQA45" s="37"/>
      <c r="GQB45" s="37"/>
      <c r="GQC45" s="37"/>
      <c r="GQD45" s="37"/>
      <c r="GQE45" s="37"/>
      <c r="GQF45" s="37"/>
      <c r="GQG45" s="37"/>
      <c r="GQH45" s="37"/>
      <c r="GQI45" s="37"/>
      <c r="GQJ45" s="37"/>
      <c r="GQK45" s="37"/>
      <c r="GQL45" s="37"/>
      <c r="GQM45" s="37"/>
      <c r="GQN45" s="37"/>
      <c r="GQO45" s="37"/>
      <c r="GQP45" s="37"/>
      <c r="GQQ45" s="37"/>
      <c r="GQR45" s="37"/>
      <c r="GQS45" s="37"/>
      <c r="GQT45" s="37"/>
      <c r="GQU45" s="37"/>
      <c r="GQV45" s="37"/>
      <c r="GQW45" s="37"/>
      <c r="GQX45" s="37"/>
      <c r="GQY45" s="37"/>
      <c r="GQZ45" s="37"/>
      <c r="GRA45" s="37"/>
      <c r="GRB45" s="37"/>
      <c r="GRC45" s="37"/>
      <c r="GRD45" s="37"/>
      <c r="GRE45" s="37"/>
      <c r="GRF45" s="37"/>
      <c r="GRG45" s="37"/>
      <c r="GRH45" s="37"/>
      <c r="GRI45" s="37"/>
      <c r="GRJ45" s="37"/>
      <c r="GRK45" s="37"/>
      <c r="GRL45" s="37"/>
      <c r="GRM45" s="37"/>
      <c r="GRN45" s="37"/>
      <c r="GRO45" s="37"/>
      <c r="GRP45" s="37"/>
      <c r="GRQ45" s="37"/>
      <c r="GRR45" s="37"/>
      <c r="GRS45" s="37"/>
      <c r="GRT45" s="37"/>
      <c r="GRU45" s="37"/>
      <c r="GRV45" s="37"/>
      <c r="GRW45" s="37"/>
      <c r="GRX45" s="37"/>
      <c r="GRY45" s="37"/>
      <c r="GRZ45" s="37"/>
      <c r="GSA45" s="37"/>
      <c r="GSB45" s="37"/>
      <c r="GSC45" s="37"/>
      <c r="GSD45" s="37"/>
      <c r="GSE45" s="37"/>
      <c r="GSF45" s="37"/>
      <c r="GSG45" s="37"/>
      <c r="GSH45" s="37"/>
      <c r="GSI45" s="37"/>
      <c r="GSJ45" s="37"/>
      <c r="GSK45" s="37"/>
      <c r="GSL45" s="37"/>
      <c r="GSM45" s="37"/>
      <c r="GSN45" s="37"/>
      <c r="GSO45" s="37"/>
      <c r="GSP45" s="37"/>
      <c r="GSQ45" s="37"/>
      <c r="GSR45" s="37"/>
      <c r="GSS45" s="37"/>
      <c r="GST45" s="37"/>
      <c r="GSU45" s="37"/>
      <c r="GSV45" s="37"/>
      <c r="GSW45" s="37"/>
      <c r="GSX45" s="37"/>
      <c r="GSY45" s="37"/>
      <c r="GSZ45" s="37"/>
      <c r="GTA45" s="37"/>
      <c r="GTB45" s="37"/>
      <c r="GTC45" s="37"/>
      <c r="GTD45" s="37"/>
      <c r="GTE45" s="37"/>
      <c r="GTF45" s="37"/>
      <c r="GTG45" s="37"/>
      <c r="GTH45" s="37"/>
      <c r="GTI45" s="37"/>
      <c r="GTJ45" s="37"/>
      <c r="GTK45" s="37"/>
      <c r="GTL45" s="37"/>
      <c r="GTM45" s="37"/>
      <c r="GTN45" s="37"/>
      <c r="GTO45" s="37"/>
      <c r="GTP45" s="37"/>
      <c r="GTQ45" s="37"/>
      <c r="GTR45" s="37"/>
      <c r="GTS45" s="37"/>
      <c r="GTT45" s="37"/>
      <c r="GTU45" s="37"/>
      <c r="GTV45" s="37"/>
      <c r="GTW45" s="37"/>
      <c r="GTX45" s="37"/>
      <c r="GTY45" s="37"/>
      <c r="GTZ45" s="37"/>
      <c r="GUA45" s="37"/>
      <c r="GUB45" s="37"/>
      <c r="GUC45" s="37"/>
      <c r="GUD45" s="37"/>
      <c r="GUE45" s="37"/>
      <c r="GUF45" s="37"/>
      <c r="GUG45" s="37"/>
      <c r="GUH45" s="37"/>
      <c r="GUI45" s="37"/>
      <c r="GUJ45" s="37"/>
      <c r="GUK45" s="37"/>
      <c r="GUL45" s="37"/>
      <c r="GUM45" s="37"/>
      <c r="GUN45" s="37"/>
      <c r="GUO45" s="37"/>
      <c r="GUP45" s="37"/>
      <c r="GUQ45" s="37"/>
      <c r="GUR45" s="37"/>
      <c r="GUS45" s="37"/>
      <c r="GUT45" s="37"/>
      <c r="GUU45" s="37"/>
      <c r="GUV45" s="37"/>
      <c r="GUW45" s="37"/>
      <c r="GUX45" s="37"/>
      <c r="GUY45" s="37"/>
      <c r="GUZ45" s="37"/>
      <c r="GVA45" s="37"/>
      <c r="GVB45" s="37"/>
      <c r="GVC45" s="37"/>
      <c r="GVD45" s="37"/>
      <c r="GVE45" s="37"/>
      <c r="GVF45" s="37"/>
      <c r="GVG45" s="37"/>
      <c r="GVH45" s="37"/>
      <c r="GVI45" s="37"/>
      <c r="GVJ45" s="37"/>
      <c r="GVK45" s="37"/>
      <c r="GVL45" s="37"/>
      <c r="GVM45" s="37"/>
      <c r="GVN45" s="37"/>
      <c r="GVO45" s="37"/>
      <c r="GVP45" s="37"/>
      <c r="GVQ45" s="37"/>
      <c r="GVR45" s="37"/>
      <c r="GVS45" s="37"/>
      <c r="GVT45" s="37"/>
      <c r="GVU45" s="37"/>
      <c r="GVV45" s="37"/>
      <c r="GVW45" s="37"/>
      <c r="GVX45" s="37"/>
      <c r="GVY45" s="37"/>
      <c r="GVZ45" s="37"/>
      <c r="GWA45" s="37"/>
      <c r="GWB45" s="37"/>
      <c r="GWC45" s="37"/>
      <c r="GWD45" s="37"/>
      <c r="GWE45" s="37"/>
      <c r="GWF45" s="37"/>
      <c r="GWG45" s="37"/>
      <c r="GWH45" s="37"/>
      <c r="GWI45" s="37"/>
      <c r="GWJ45" s="37"/>
      <c r="GWK45" s="37"/>
      <c r="GWL45" s="37"/>
      <c r="GWM45" s="37"/>
      <c r="GWN45" s="37"/>
      <c r="GWO45" s="37"/>
      <c r="GWP45" s="37"/>
      <c r="GWQ45" s="37"/>
      <c r="GWR45" s="37"/>
      <c r="GWS45" s="37"/>
      <c r="GWT45" s="37"/>
      <c r="GWU45" s="37"/>
      <c r="GWV45" s="37"/>
      <c r="GWW45" s="37"/>
      <c r="GWX45" s="37"/>
      <c r="GWY45" s="37"/>
      <c r="GWZ45" s="37"/>
      <c r="GXA45" s="37"/>
      <c r="GXB45" s="37"/>
      <c r="GXC45" s="37"/>
      <c r="GXD45" s="37"/>
      <c r="GXE45" s="37"/>
      <c r="GXF45" s="37"/>
      <c r="GXG45" s="37"/>
      <c r="GXH45" s="37"/>
      <c r="GXI45" s="37"/>
      <c r="GXJ45" s="37"/>
      <c r="GXK45" s="37"/>
      <c r="GXL45" s="37"/>
      <c r="GXM45" s="37"/>
      <c r="GXN45" s="37"/>
      <c r="GXO45" s="37"/>
      <c r="GXP45" s="37"/>
      <c r="GXQ45" s="37"/>
      <c r="GXR45" s="37"/>
      <c r="GXS45" s="37"/>
      <c r="GXT45" s="37"/>
      <c r="GXU45" s="37"/>
      <c r="GXV45" s="37"/>
      <c r="GXW45" s="37"/>
      <c r="GXX45" s="37"/>
      <c r="GXY45" s="37"/>
      <c r="GXZ45" s="37"/>
      <c r="GYA45" s="37"/>
      <c r="GYB45" s="37"/>
      <c r="GYC45" s="37"/>
      <c r="GYD45" s="37"/>
      <c r="GYE45" s="37"/>
      <c r="GYF45" s="37"/>
      <c r="GYG45" s="37"/>
      <c r="GYH45" s="37"/>
      <c r="GYI45" s="37"/>
      <c r="GYJ45" s="37"/>
      <c r="GYK45" s="37"/>
      <c r="GYL45" s="37"/>
      <c r="GYM45" s="37"/>
      <c r="GYN45" s="37"/>
      <c r="GYO45" s="37"/>
      <c r="GYP45" s="37"/>
      <c r="GYQ45" s="37"/>
      <c r="GYR45" s="37"/>
      <c r="GYS45" s="37"/>
      <c r="GYT45" s="37"/>
      <c r="GYU45" s="37"/>
      <c r="GYV45" s="37"/>
      <c r="GYW45" s="37"/>
      <c r="GYX45" s="37"/>
      <c r="GYY45" s="37"/>
      <c r="GYZ45" s="37"/>
      <c r="GZA45" s="37"/>
      <c r="GZB45" s="37"/>
      <c r="GZC45" s="37"/>
      <c r="GZD45" s="37"/>
      <c r="GZE45" s="37"/>
      <c r="GZF45" s="37"/>
      <c r="GZG45" s="37"/>
      <c r="GZH45" s="37"/>
      <c r="GZI45" s="37"/>
      <c r="GZJ45" s="37"/>
      <c r="GZK45" s="37"/>
      <c r="GZL45" s="37"/>
      <c r="GZM45" s="37"/>
      <c r="GZN45" s="37"/>
      <c r="GZO45" s="37"/>
      <c r="GZP45" s="37"/>
      <c r="GZQ45" s="37"/>
      <c r="GZR45" s="37"/>
      <c r="GZS45" s="37"/>
      <c r="GZT45" s="37"/>
      <c r="GZU45" s="37"/>
      <c r="GZV45" s="37"/>
      <c r="GZW45" s="37"/>
      <c r="GZX45" s="37"/>
      <c r="GZY45" s="37"/>
      <c r="GZZ45" s="37"/>
      <c r="HAA45" s="37"/>
      <c r="HAB45" s="37"/>
      <c r="HAC45" s="37"/>
      <c r="HAD45" s="37"/>
      <c r="HAE45" s="37"/>
      <c r="HAF45" s="37"/>
      <c r="HAG45" s="37"/>
      <c r="HAH45" s="37"/>
      <c r="HAI45" s="37"/>
      <c r="HAJ45" s="37"/>
      <c r="HAK45" s="37"/>
      <c r="HAL45" s="37"/>
      <c r="HAM45" s="37"/>
      <c r="HAN45" s="37"/>
      <c r="HAO45" s="37"/>
      <c r="HAP45" s="37"/>
      <c r="HAQ45" s="37"/>
      <c r="HAR45" s="37"/>
      <c r="HAS45" s="37"/>
      <c r="HAT45" s="37"/>
      <c r="HAU45" s="37"/>
      <c r="HAV45" s="37"/>
      <c r="HAW45" s="37"/>
      <c r="HAX45" s="37"/>
      <c r="HAY45" s="37"/>
      <c r="HAZ45" s="37"/>
      <c r="HBA45" s="37"/>
      <c r="HBB45" s="37"/>
      <c r="HBC45" s="37"/>
      <c r="HBD45" s="37"/>
      <c r="HBE45" s="37"/>
      <c r="HBF45" s="37"/>
      <c r="HBG45" s="37"/>
      <c r="HBH45" s="37"/>
      <c r="HBI45" s="37"/>
      <c r="HBJ45" s="37"/>
      <c r="HBK45" s="37"/>
      <c r="HBL45" s="37"/>
      <c r="HBM45" s="37"/>
      <c r="HBN45" s="37"/>
      <c r="HBO45" s="37"/>
      <c r="HBP45" s="37"/>
      <c r="HBQ45" s="37"/>
      <c r="HBR45" s="37"/>
      <c r="HBS45" s="37"/>
      <c r="HBT45" s="37"/>
      <c r="HBU45" s="37"/>
      <c r="HBV45" s="37"/>
      <c r="HBW45" s="37"/>
      <c r="HBX45" s="37"/>
      <c r="HBY45" s="37"/>
      <c r="HBZ45" s="37"/>
      <c r="HCA45" s="37"/>
      <c r="HCB45" s="37"/>
      <c r="HCC45" s="37"/>
      <c r="HCD45" s="37"/>
      <c r="HCE45" s="37"/>
      <c r="HCF45" s="37"/>
      <c r="HCG45" s="37"/>
      <c r="HCH45" s="37"/>
      <c r="HCI45" s="37"/>
      <c r="HCJ45" s="37"/>
      <c r="HCK45" s="37"/>
      <c r="HCL45" s="37"/>
      <c r="HCM45" s="37"/>
      <c r="HCN45" s="37"/>
      <c r="HCO45" s="37"/>
      <c r="HCP45" s="37"/>
      <c r="HCQ45" s="37"/>
      <c r="HCR45" s="37"/>
      <c r="HCS45" s="37"/>
      <c r="HCT45" s="37"/>
      <c r="HCU45" s="37"/>
      <c r="HCV45" s="37"/>
      <c r="HCW45" s="37"/>
      <c r="HCX45" s="37"/>
      <c r="HCY45" s="37"/>
      <c r="HCZ45" s="37"/>
      <c r="HDA45" s="37"/>
      <c r="HDB45" s="37"/>
      <c r="HDC45" s="37"/>
      <c r="HDD45" s="37"/>
      <c r="HDE45" s="37"/>
      <c r="HDF45" s="37"/>
      <c r="HDG45" s="37"/>
      <c r="HDH45" s="37"/>
      <c r="HDI45" s="37"/>
      <c r="HDJ45" s="37"/>
      <c r="HDK45" s="37"/>
      <c r="HDL45" s="37"/>
      <c r="HDM45" s="37"/>
      <c r="HDN45" s="37"/>
      <c r="HDO45" s="37"/>
      <c r="HDP45" s="37"/>
      <c r="HDQ45" s="37"/>
      <c r="HDR45" s="37"/>
      <c r="HDS45" s="37"/>
      <c r="HDT45" s="37"/>
      <c r="HDU45" s="37"/>
      <c r="HDV45" s="37"/>
      <c r="HDW45" s="37"/>
      <c r="HDX45" s="37"/>
      <c r="HDY45" s="37"/>
      <c r="HDZ45" s="37"/>
      <c r="HEA45" s="37"/>
      <c r="HEB45" s="37"/>
      <c r="HEC45" s="37"/>
      <c r="HED45" s="37"/>
      <c r="HEE45" s="37"/>
      <c r="HEF45" s="37"/>
      <c r="HEG45" s="37"/>
      <c r="HEH45" s="37"/>
      <c r="HEI45" s="37"/>
      <c r="HEJ45" s="37"/>
      <c r="HEK45" s="37"/>
      <c r="HEL45" s="37"/>
      <c r="HEM45" s="37"/>
      <c r="HEN45" s="37"/>
      <c r="HEO45" s="37"/>
      <c r="HEP45" s="37"/>
      <c r="HEQ45" s="37"/>
      <c r="HER45" s="37"/>
      <c r="HES45" s="37"/>
      <c r="HET45" s="37"/>
      <c r="HEU45" s="37"/>
      <c r="HEV45" s="37"/>
      <c r="HEW45" s="37"/>
      <c r="HEX45" s="37"/>
      <c r="HEY45" s="37"/>
      <c r="HEZ45" s="37"/>
      <c r="HFA45" s="37"/>
      <c r="HFB45" s="37"/>
      <c r="HFC45" s="37"/>
      <c r="HFD45" s="37"/>
      <c r="HFE45" s="37"/>
      <c r="HFF45" s="37"/>
      <c r="HFG45" s="37"/>
      <c r="HFH45" s="37"/>
      <c r="HFI45" s="37"/>
      <c r="HFJ45" s="37"/>
      <c r="HFK45" s="37"/>
      <c r="HFL45" s="37"/>
      <c r="HFM45" s="37"/>
      <c r="HFN45" s="37"/>
      <c r="HFO45" s="37"/>
      <c r="HFP45" s="37"/>
      <c r="HFQ45" s="37"/>
      <c r="HFR45" s="37"/>
      <c r="HFS45" s="37"/>
      <c r="HFT45" s="37"/>
      <c r="HFU45" s="37"/>
      <c r="HFV45" s="37"/>
      <c r="HFW45" s="37"/>
      <c r="HFX45" s="37"/>
      <c r="HFY45" s="37"/>
      <c r="HFZ45" s="37"/>
      <c r="HGA45" s="37"/>
      <c r="HGB45" s="37"/>
      <c r="HGC45" s="37"/>
      <c r="HGD45" s="37"/>
      <c r="HGE45" s="37"/>
      <c r="HGF45" s="37"/>
      <c r="HGG45" s="37"/>
      <c r="HGH45" s="37"/>
      <c r="HGI45" s="37"/>
      <c r="HGJ45" s="37"/>
      <c r="HGK45" s="37"/>
      <c r="HGL45" s="37"/>
      <c r="HGM45" s="37"/>
      <c r="HGN45" s="37"/>
      <c r="HGO45" s="37"/>
      <c r="HGP45" s="37"/>
      <c r="HGQ45" s="37"/>
      <c r="HGR45" s="37"/>
      <c r="HGS45" s="37"/>
      <c r="HGT45" s="37"/>
      <c r="HGU45" s="37"/>
      <c r="HGV45" s="37"/>
      <c r="HGW45" s="37"/>
      <c r="HGX45" s="37"/>
      <c r="HGY45" s="37"/>
      <c r="HGZ45" s="37"/>
      <c r="HHA45" s="37"/>
      <c r="HHB45" s="37"/>
      <c r="HHC45" s="37"/>
      <c r="HHD45" s="37"/>
      <c r="HHE45" s="37"/>
      <c r="HHF45" s="37"/>
      <c r="HHG45" s="37"/>
      <c r="HHH45" s="37"/>
      <c r="HHI45" s="37"/>
      <c r="HHJ45" s="37"/>
      <c r="HHK45" s="37"/>
      <c r="HHL45" s="37"/>
      <c r="HHM45" s="37"/>
      <c r="HHN45" s="37"/>
      <c r="HHO45" s="37"/>
      <c r="HHP45" s="37"/>
      <c r="HHQ45" s="37"/>
      <c r="HHR45" s="37"/>
      <c r="HHS45" s="37"/>
      <c r="HHT45" s="37"/>
      <c r="HHU45" s="37"/>
      <c r="HHV45" s="37"/>
      <c r="HHW45" s="37"/>
      <c r="HHX45" s="37"/>
      <c r="HHY45" s="37"/>
      <c r="HHZ45" s="37"/>
      <c r="HIA45" s="37"/>
      <c r="HIB45" s="37"/>
      <c r="HIC45" s="37"/>
      <c r="HID45" s="37"/>
      <c r="HIE45" s="37"/>
      <c r="HIF45" s="37"/>
      <c r="HIG45" s="37"/>
      <c r="HIH45" s="37"/>
      <c r="HII45" s="37"/>
      <c r="HIJ45" s="37"/>
      <c r="HIK45" s="37"/>
      <c r="HIL45" s="37"/>
      <c r="HIM45" s="37"/>
      <c r="HIN45" s="37"/>
      <c r="HIO45" s="37"/>
      <c r="HIP45" s="37"/>
      <c r="HIQ45" s="37"/>
      <c r="HIR45" s="37"/>
      <c r="HIS45" s="37"/>
      <c r="HIT45" s="37"/>
      <c r="HIU45" s="37"/>
      <c r="HIV45" s="37"/>
      <c r="HIW45" s="37"/>
      <c r="HIX45" s="37"/>
      <c r="HIY45" s="37"/>
      <c r="HIZ45" s="37"/>
      <c r="HJA45" s="37"/>
      <c r="HJB45" s="37"/>
      <c r="HJC45" s="37"/>
      <c r="HJD45" s="37"/>
      <c r="HJE45" s="37"/>
      <c r="HJF45" s="37"/>
      <c r="HJG45" s="37"/>
      <c r="HJH45" s="37"/>
      <c r="HJI45" s="37"/>
      <c r="HJJ45" s="37"/>
      <c r="HJK45" s="37"/>
      <c r="HJL45" s="37"/>
      <c r="HJM45" s="37"/>
      <c r="HJN45" s="37"/>
      <c r="HJO45" s="37"/>
      <c r="HJP45" s="37"/>
      <c r="HJQ45" s="37"/>
      <c r="HJR45" s="37"/>
      <c r="HJS45" s="37"/>
      <c r="HJT45" s="37"/>
      <c r="HJU45" s="37"/>
      <c r="HJV45" s="37"/>
      <c r="HJW45" s="37"/>
      <c r="HJX45" s="37"/>
      <c r="HJY45" s="37"/>
      <c r="HJZ45" s="37"/>
      <c r="HKA45" s="37"/>
      <c r="HKB45" s="37"/>
      <c r="HKC45" s="37"/>
      <c r="HKD45" s="37"/>
      <c r="HKE45" s="37"/>
      <c r="HKF45" s="37"/>
      <c r="HKG45" s="37"/>
      <c r="HKH45" s="37"/>
      <c r="HKI45" s="37"/>
      <c r="HKJ45" s="37"/>
      <c r="HKK45" s="37"/>
      <c r="HKL45" s="37"/>
      <c r="HKM45" s="37"/>
      <c r="HKN45" s="37"/>
      <c r="HKO45" s="37"/>
      <c r="HKP45" s="37"/>
      <c r="HKQ45" s="37"/>
      <c r="HKR45" s="37"/>
      <c r="HKS45" s="37"/>
      <c r="HKT45" s="37"/>
      <c r="HKU45" s="37"/>
      <c r="HKV45" s="37"/>
      <c r="HKW45" s="37"/>
      <c r="HKX45" s="37"/>
      <c r="HKY45" s="37"/>
      <c r="HKZ45" s="37"/>
      <c r="HLA45" s="37"/>
      <c r="HLB45" s="37"/>
      <c r="HLC45" s="37"/>
      <c r="HLD45" s="37"/>
      <c r="HLE45" s="37"/>
      <c r="HLF45" s="37"/>
      <c r="HLG45" s="37"/>
      <c r="HLH45" s="37"/>
      <c r="HLI45" s="37"/>
      <c r="HLJ45" s="37"/>
      <c r="HLK45" s="37"/>
      <c r="HLL45" s="37"/>
      <c r="HLM45" s="37"/>
      <c r="HLN45" s="37"/>
      <c r="HLO45" s="37"/>
      <c r="HLP45" s="37"/>
      <c r="HLQ45" s="37"/>
      <c r="HLR45" s="37"/>
      <c r="HLS45" s="37"/>
      <c r="HLT45" s="37"/>
      <c r="HLU45" s="37"/>
      <c r="HLV45" s="37"/>
      <c r="HLW45" s="37"/>
      <c r="HLX45" s="37"/>
      <c r="HLY45" s="37"/>
      <c r="HLZ45" s="37"/>
      <c r="HMA45" s="37"/>
      <c r="HMB45" s="37"/>
      <c r="HMC45" s="37"/>
      <c r="HMD45" s="37"/>
      <c r="HME45" s="37"/>
      <c r="HMF45" s="37"/>
      <c r="HMG45" s="37"/>
      <c r="HMH45" s="37"/>
      <c r="HMI45" s="37"/>
      <c r="HMJ45" s="37"/>
      <c r="HMK45" s="37"/>
      <c r="HML45" s="37"/>
      <c r="HMM45" s="37"/>
      <c r="HMN45" s="37"/>
      <c r="HMO45" s="37"/>
      <c r="HMP45" s="37"/>
      <c r="HMQ45" s="37"/>
      <c r="HMR45" s="37"/>
      <c r="HMS45" s="37"/>
      <c r="HMT45" s="37"/>
      <c r="HMU45" s="37"/>
      <c r="HMV45" s="37"/>
      <c r="HMW45" s="37"/>
      <c r="HMX45" s="37"/>
      <c r="HMY45" s="37"/>
      <c r="HMZ45" s="37"/>
      <c r="HNA45" s="37"/>
      <c r="HNB45" s="37"/>
      <c r="HNC45" s="37"/>
      <c r="HND45" s="37"/>
      <c r="HNE45" s="37"/>
      <c r="HNF45" s="37"/>
      <c r="HNG45" s="37"/>
      <c r="HNH45" s="37"/>
      <c r="HNI45" s="37"/>
      <c r="HNJ45" s="37"/>
      <c r="HNK45" s="37"/>
      <c r="HNL45" s="37"/>
      <c r="HNM45" s="37"/>
      <c r="HNN45" s="37"/>
      <c r="HNO45" s="37"/>
      <c r="HNP45" s="37"/>
      <c r="HNQ45" s="37"/>
      <c r="HNR45" s="37"/>
      <c r="HNS45" s="37"/>
      <c r="HNT45" s="37"/>
      <c r="HNU45" s="37"/>
      <c r="HNV45" s="37"/>
      <c r="HNW45" s="37"/>
      <c r="HNX45" s="37"/>
      <c r="HNY45" s="37"/>
      <c r="HNZ45" s="37"/>
      <c r="HOA45" s="37"/>
      <c r="HOB45" s="37"/>
      <c r="HOC45" s="37"/>
      <c r="HOD45" s="37"/>
      <c r="HOE45" s="37"/>
      <c r="HOF45" s="37"/>
      <c r="HOG45" s="37"/>
      <c r="HOH45" s="37"/>
      <c r="HOI45" s="37"/>
      <c r="HOJ45" s="37"/>
      <c r="HOK45" s="37"/>
      <c r="HOL45" s="37"/>
      <c r="HOM45" s="37"/>
      <c r="HON45" s="37"/>
      <c r="HOO45" s="37"/>
      <c r="HOP45" s="37"/>
      <c r="HOQ45" s="37"/>
      <c r="HOR45" s="37"/>
      <c r="HOS45" s="37"/>
      <c r="HOT45" s="37"/>
      <c r="HOU45" s="37"/>
      <c r="HOV45" s="37"/>
      <c r="HOW45" s="37"/>
      <c r="HOX45" s="37"/>
      <c r="HOY45" s="37"/>
      <c r="HOZ45" s="37"/>
      <c r="HPA45" s="37"/>
      <c r="HPB45" s="37"/>
      <c r="HPC45" s="37"/>
      <c r="HPD45" s="37"/>
      <c r="HPE45" s="37"/>
      <c r="HPF45" s="37"/>
      <c r="HPG45" s="37"/>
      <c r="HPH45" s="37"/>
      <c r="HPI45" s="37"/>
      <c r="HPJ45" s="37"/>
      <c r="HPK45" s="37"/>
      <c r="HPL45" s="37"/>
      <c r="HPM45" s="37"/>
      <c r="HPN45" s="37"/>
      <c r="HPO45" s="37"/>
      <c r="HPP45" s="37"/>
      <c r="HPQ45" s="37"/>
      <c r="HPR45" s="37"/>
      <c r="HPS45" s="37"/>
      <c r="HPT45" s="37"/>
      <c r="HPU45" s="37"/>
      <c r="HPV45" s="37"/>
      <c r="HPW45" s="37"/>
      <c r="HPX45" s="37"/>
      <c r="HPY45" s="37"/>
      <c r="HPZ45" s="37"/>
      <c r="HQA45" s="37"/>
      <c r="HQB45" s="37"/>
      <c r="HQC45" s="37"/>
      <c r="HQD45" s="37"/>
      <c r="HQE45" s="37"/>
      <c r="HQF45" s="37"/>
      <c r="HQG45" s="37"/>
      <c r="HQH45" s="37"/>
      <c r="HQI45" s="37"/>
      <c r="HQJ45" s="37"/>
      <c r="HQK45" s="37"/>
      <c r="HQL45" s="37"/>
      <c r="HQM45" s="37"/>
      <c r="HQN45" s="37"/>
      <c r="HQO45" s="37"/>
      <c r="HQP45" s="37"/>
      <c r="HQQ45" s="37"/>
      <c r="HQR45" s="37"/>
      <c r="HQS45" s="37"/>
      <c r="HQT45" s="37"/>
      <c r="HQU45" s="37"/>
      <c r="HQV45" s="37"/>
      <c r="HQW45" s="37"/>
      <c r="HQX45" s="37"/>
      <c r="HQY45" s="37"/>
      <c r="HQZ45" s="37"/>
      <c r="HRA45" s="37"/>
      <c r="HRB45" s="37"/>
      <c r="HRC45" s="37"/>
      <c r="HRD45" s="37"/>
      <c r="HRE45" s="37"/>
      <c r="HRF45" s="37"/>
      <c r="HRG45" s="37"/>
      <c r="HRH45" s="37"/>
      <c r="HRI45" s="37"/>
      <c r="HRJ45" s="37"/>
      <c r="HRK45" s="37"/>
      <c r="HRL45" s="37"/>
      <c r="HRM45" s="37"/>
      <c r="HRN45" s="37"/>
      <c r="HRO45" s="37"/>
      <c r="HRP45" s="37"/>
      <c r="HRQ45" s="37"/>
      <c r="HRR45" s="37"/>
      <c r="HRS45" s="37"/>
      <c r="HRT45" s="37"/>
      <c r="HRU45" s="37"/>
      <c r="HRV45" s="37"/>
      <c r="HRW45" s="37"/>
      <c r="HRX45" s="37"/>
      <c r="HRY45" s="37"/>
      <c r="HRZ45" s="37"/>
      <c r="HSA45" s="37"/>
      <c r="HSB45" s="37"/>
      <c r="HSC45" s="37"/>
      <c r="HSD45" s="37"/>
      <c r="HSE45" s="37"/>
      <c r="HSF45" s="37"/>
      <c r="HSG45" s="37"/>
      <c r="HSH45" s="37"/>
      <c r="HSI45" s="37"/>
      <c r="HSJ45" s="37"/>
      <c r="HSK45" s="37"/>
      <c r="HSL45" s="37"/>
      <c r="HSM45" s="37"/>
      <c r="HSN45" s="37"/>
      <c r="HSO45" s="37"/>
      <c r="HSP45" s="37"/>
      <c r="HSQ45" s="37"/>
      <c r="HSR45" s="37"/>
      <c r="HSS45" s="37"/>
      <c r="HST45" s="37"/>
      <c r="HSU45" s="37"/>
      <c r="HSV45" s="37"/>
      <c r="HSW45" s="37"/>
      <c r="HSX45" s="37"/>
      <c r="HSY45" s="37"/>
      <c r="HSZ45" s="37"/>
      <c r="HTA45" s="37"/>
      <c r="HTB45" s="37"/>
      <c r="HTC45" s="37"/>
      <c r="HTD45" s="37"/>
      <c r="HTE45" s="37"/>
      <c r="HTF45" s="37"/>
      <c r="HTG45" s="37"/>
      <c r="HTH45" s="37"/>
      <c r="HTI45" s="37"/>
      <c r="HTJ45" s="37"/>
      <c r="HTK45" s="37"/>
      <c r="HTL45" s="37"/>
      <c r="HTM45" s="37"/>
      <c r="HTN45" s="37"/>
      <c r="HTO45" s="37"/>
      <c r="HTP45" s="37"/>
      <c r="HTQ45" s="37"/>
      <c r="HTR45" s="37"/>
      <c r="HTS45" s="37"/>
      <c r="HTT45" s="37"/>
      <c r="HTU45" s="37"/>
      <c r="HTV45" s="37"/>
      <c r="HTW45" s="37"/>
      <c r="HTX45" s="37"/>
      <c r="HTY45" s="37"/>
      <c r="HTZ45" s="37"/>
      <c r="HUA45" s="37"/>
      <c r="HUB45" s="37"/>
      <c r="HUC45" s="37"/>
      <c r="HUD45" s="37"/>
      <c r="HUE45" s="37"/>
      <c r="HUF45" s="37"/>
      <c r="HUG45" s="37"/>
      <c r="HUH45" s="37"/>
      <c r="HUI45" s="37"/>
      <c r="HUJ45" s="37"/>
      <c r="HUK45" s="37"/>
      <c r="HUL45" s="37"/>
      <c r="HUM45" s="37"/>
      <c r="HUN45" s="37"/>
      <c r="HUO45" s="37"/>
      <c r="HUP45" s="37"/>
      <c r="HUQ45" s="37"/>
      <c r="HUR45" s="37"/>
      <c r="HUS45" s="37"/>
      <c r="HUT45" s="37"/>
      <c r="HUU45" s="37"/>
      <c r="HUV45" s="37"/>
      <c r="HUW45" s="37"/>
      <c r="HUX45" s="37"/>
      <c r="HUY45" s="37"/>
      <c r="HUZ45" s="37"/>
      <c r="HVA45" s="37"/>
      <c r="HVB45" s="37"/>
      <c r="HVC45" s="37"/>
      <c r="HVD45" s="37"/>
      <c r="HVE45" s="37"/>
      <c r="HVF45" s="37"/>
      <c r="HVG45" s="37"/>
      <c r="HVH45" s="37"/>
      <c r="HVI45" s="37"/>
      <c r="HVJ45" s="37"/>
      <c r="HVK45" s="37"/>
      <c r="HVL45" s="37"/>
      <c r="HVM45" s="37"/>
      <c r="HVN45" s="37"/>
      <c r="HVO45" s="37"/>
      <c r="HVP45" s="37"/>
      <c r="HVQ45" s="37"/>
      <c r="HVR45" s="37"/>
      <c r="HVS45" s="37"/>
      <c r="HVT45" s="37"/>
      <c r="HVU45" s="37"/>
      <c r="HVV45" s="37"/>
      <c r="HVW45" s="37"/>
      <c r="HVX45" s="37"/>
      <c r="HVY45" s="37"/>
      <c r="HVZ45" s="37"/>
      <c r="HWA45" s="37"/>
      <c r="HWB45" s="37"/>
      <c r="HWC45" s="37"/>
      <c r="HWD45" s="37"/>
      <c r="HWE45" s="37"/>
      <c r="HWF45" s="37"/>
      <c r="HWG45" s="37"/>
      <c r="HWH45" s="37"/>
      <c r="HWI45" s="37"/>
      <c r="HWJ45" s="37"/>
      <c r="HWK45" s="37"/>
      <c r="HWL45" s="37"/>
      <c r="HWM45" s="37"/>
      <c r="HWN45" s="37"/>
      <c r="HWO45" s="37"/>
      <c r="HWP45" s="37"/>
      <c r="HWQ45" s="37"/>
      <c r="HWR45" s="37"/>
      <c r="HWS45" s="37"/>
      <c r="HWT45" s="37"/>
      <c r="HWU45" s="37"/>
      <c r="HWV45" s="37"/>
      <c r="HWW45" s="37"/>
      <c r="HWX45" s="37"/>
      <c r="HWY45" s="37"/>
      <c r="HWZ45" s="37"/>
      <c r="HXA45" s="37"/>
      <c r="HXB45" s="37"/>
      <c r="HXC45" s="37"/>
      <c r="HXD45" s="37"/>
      <c r="HXE45" s="37"/>
      <c r="HXF45" s="37"/>
      <c r="HXG45" s="37"/>
      <c r="HXH45" s="37"/>
      <c r="HXI45" s="37"/>
      <c r="HXJ45" s="37"/>
      <c r="HXK45" s="37"/>
      <c r="HXL45" s="37"/>
      <c r="HXM45" s="37"/>
      <c r="HXN45" s="37"/>
      <c r="HXO45" s="37"/>
      <c r="HXP45" s="37"/>
      <c r="HXQ45" s="37"/>
      <c r="HXR45" s="37"/>
      <c r="HXS45" s="37"/>
      <c r="HXT45" s="37"/>
      <c r="HXU45" s="37"/>
      <c r="HXV45" s="37"/>
      <c r="HXW45" s="37"/>
      <c r="HXX45" s="37"/>
      <c r="HXY45" s="37"/>
      <c r="HXZ45" s="37"/>
      <c r="HYA45" s="37"/>
      <c r="HYB45" s="37"/>
      <c r="HYC45" s="37"/>
      <c r="HYD45" s="37"/>
      <c r="HYE45" s="37"/>
      <c r="HYF45" s="37"/>
      <c r="HYG45" s="37"/>
      <c r="HYH45" s="37"/>
      <c r="HYI45" s="37"/>
      <c r="HYJ45" s="37"/>
      <c r="HYK45" s="37"/>
      <c r="HYL45" s="37"/>
      <c r="HYM45" s="37"/>
      <c r="HYN45" s="37"/>
      <c r="HYO45" s="37"/>
      <c r="HYP45" s="37"/>
      <c r="HYQ45" s="37"/>
      <c r="HYR45" s="37"/>
      <c r="HYS45" s="37"/>
      <c r="HYT45" s="37"/>
      <c r="HYU45" s="37"/>
      <c r="HYV45" s="37"/>
      <c r="HYW45" s="37"/>
      <c r="HYX45" s="37"/>
      <c r="HYY45" s="37"/>
      <c r="HYZ45" s="37"/>
      <c r="HZA45" s="37"/>
      <c r="HZB45" s="37"/>
      <c r="HZC45" s="37"/>
      <c r="HZD45" s="37"/>
      <c r="HZE45" s="37"/>
      <c r="HZF45" s="37"/>
      <c r="HZG45" s="37"/>
      <c r="HZH45" s="37"/>
      <c r="HZI45" s="37"/>
      <c r="HZJ45" s="37"/>
      <c r="HZK45" s="37"/>
      <c r="HZL45" s="37"/>
      <c r="HZM45" s="37"/>
      <c r="HZN45" s="37"/>
      <c r="HZO45" s="37"/>
      <c r="HZP45" s="37"/>
      <c r="HZQ45" s="37"/>
      <c r="HZR45" s="37"/>
      <c r="HZS45" s="37"/>
      <c r="HZT45" s="37"/>
      <c r="HZU45" s="37"/>
      <c r="HZV45" s="37"/>
      <c r="HZW45" s="37"/>
      <c r="HZX45" s="37"/>
      <c r="HZY45" s="37"/>
      <c r="HZZ45" s="37"/>
      <c r="IAA45" s="37"/>
      <c r="IAB45" s="37"/>
      <c r="IAC45" s="37"/>
      <c r="IAD45" s="37"/>
      <c r="IAE45" s="37"/>
      <c r="IAF45" s="37"/>
      <c r="IAG45" s="37"/>
      <c r="IAH45" s="37"/>
      <c r="IAI45" s="37"/>
      <c r="IAJ45" s="37"/>
      <c r="IAK45" s="37"/>
      <c r="IAL45" s="37"/>
      <c r="IAM45" s="37"/>
      <c r="IAN45" s="37"/>
      <c r="IAO45" s="37"/>
      <c r="IAP45" s="37"/>
      <c r="IAQ45" s="37"/>
      <c r="IAR45" s="37"/>
      <c r="IAS45" s="37"/>
      <c r="IAT45" s="37"/>
      <c r="IAU45" s="37"/>
      <c r="IAV45" s="37"/>
      <c r="IAW45" s="37"/>
      <c r="IAX45" s="37"/>
      <c r="IAY45" s="37"/>
      <c r="IAZ45" s="37"/>
      <c r="IBA45" s="37"/>
      <c r="IBB45" s="37"/>
      <c r="IBC45" s="37"/>
      <c r="IBD45" s="37"/>
      <c r="IBE45" s="37"/>
      <c r="IBF45" s="37"/>
      <c r="IBG45" s="37"/>
      <c r="IBH45" s="37"/>
      <c r="IBI45" s="37"/>
      <c r="IBJ45" s="37"/>
      <c r="IBK45" s="37"/>
      <c r="IBL45" s="37"/>
      <c r="IBM45" s="37"/>
      <c r="IBN45" s="37"/>
      <c r="IBO45" s="37"/>
      <c r="IBP45" s="37"/>
      <c r="IBQ45" s="37"/>
      <c r="IBR45" s="37"/>
      <c r="IBS45" s="37"/>
      <c r="IBT45" s="37"/>
      <c r="IBU45" s="37"/>
      <c r="IBV45" s="37"/>
      <c r="IBW45" s="37"/>
      <c r="IBX45" s="37"/>
      <c r="IBY45" s="37"/>
      <c r="IBZ45" s="37"/>
      <c r="ICA45" s="37"/>
      <c r="ICB45" s="37"/>
      <c r="ICC45" s="37"/>
      <c r="ICD45" s="37"/>
      <c r="ICE45" s="37"/>
      <c r="ICF45" s="37"/>
      <c r="ICG45" s="37"/>
      <c r="ICH45" s="37"/>
      <c r="ICI45" s="37"/>
      <c r="ICJ45" s="37"/>
      <c r="ICK45" s="37"/>
      <c r="ICL45" s="37"/>
      <c r="ICM45" s="37"/>
      <c r="ICN45" s="37"/>
      <c r="ICO45" s="37"/>
      <c r="ICP45" s="37"/>
      <c r="ICQ45" s="37"/>
      <c r="ICR45" s="37"/>
      <c r="ICS45" s="37"/>
      <c r="ICT45" s="37"/>
      <c r="ICU45" s="37"/>
      <c r="ICV45" s="37"/>
      <c r="ICW45" s="37"/>
      <c r="ICX45" s="37"/>
      <c r="ICY45" s="37"/>
      <c r="ICZ45" s="37"/>
      <c r="IDA45" s="37"/>
      <c r="IDB45" s="37"/>
      <c r="IDC45" s="37"/>
      <c r="IDD45" s="37"/>
      <c r="IDE45" s="37"/>
      <c r="IDF45" s="37"/>
      <c r="IDG45" s="37"/>
      <c r="IDH45" s="37"/>
      <c r="IDI45" s="37"/>
      <c r="IDJ45" s="37"/>
      <c r="IDK45" s="37"/>
      <c r="IDL45" s="37"/>
      <c r="IDM45" s="37"/>
      <c r="IDN45" s="37"/>
      <c r="IDO45" s="37"/>
      <c r="IDP45" s="37"/>
      <c r="IDQ45" s="37"/>
      <c r="IDR45" s="37"/>
      <c r="IDS45" s="37"/>
      <c r="IDT45" s="37"/>
      <c r="IDU45" s="37"/>
      <c r="IDV45" s="37"/>
      <c r="IDW45" s="37"/>
      <c r="IDX45" s="37"/>
      <c r="IDY45" s="37"/>
      <c r="IDZ45" s="37"/>
      <c r="IEA45" s="37"/>
      <c r="IEB45" s="37"/>
      <c r="IEC45" s="37"/>
      <c r="IED45" s="37"/>
      <c r="IEE45" s="37"/>
      <c r="IEF45" s="37"/>
      <c r="IEG45" s="37"/>
      <c r="IEH45" s="37"/>
      <c r="IEI45" s="37"/>
      <c r="IEJ45" s="37"/>
      <c r="IEK45" s="37"/>
      <c r="IEL45" s="37"/>
      <c r="IEM45" s="37"/>
      <c r="IEN45" s="37"/>
      <c r="IEO45" s="37"/>
      <c r="IEP45" s="37"/>
      <c r="IEQ45" s="37"/>
      <c r="IER45" s="37"/>
      <c r="IES45" s="37"/>
      <c r="IET45" s="37"/>
      <c r="IEU45" s="37"/>
      <c r="IEV45" s="37"/>
      <c r="IEW45" s="37"/>
      <c r="IEX45" s="37"/>
      <c r="IEY45" s="37"/>
      <c r="IEZ45" s="37"/>
      <c r="IFA45" s="37"/>
      <c r="IFB45" s="37"/>
      <c r="IFC45" s="37"/>
      <c r="IFD45" s="37"/>
      <c r="IFE45" s="37"/>
      <c r="IFF45" s="37"/>
      <c r="IFG45" s="37"/>
      <c r="IFH45" s="37"/>
      <c r="IFI45" s="37"/>
      <c r="IFJ45" s="37"/>
      <c r="IFK45" s="37"/>
      <c r="IFL45" s="37"/>
      <c r="IFM45" s="37"/>
      <c r="IFN45" s="37"/>
      <c r="IFO45" s="37"/>
      <c r="IFP45" s="37"/>
      <c r="IFQ45" s="37"/>
      <c r="IFR45" s="37"/>
      <c r="IFS45" s="37"/>
      <c r="IFT45" s="37"/>
      <c r="IFU45" s="37"/>
      <c r="IFV45" s="37"/>
      <c r="IFW45" s="37"/>
      <c r="IFX45" s="37"/>
      <c r="IFY45" s="37"/>
      <c r="IFZ45" s="37"/>
      <c r="IGA45" s="37"/>
      <c r="IGB45" s="37"/>
      <c r="IGC45" s="37"/>
      <c r="IGD45" s="37"/>
      <c r="IGE45" s="37"/>
      <c r="IGF45" s="37"/>
      <c r="IGG45" s="37"/>
      <c r="IGH45" s="37"/>
      <c r="IGI45" s="37"/>
      <c r="IGJ45" s="37"/>
      <c r="IGK45" s="37"/>
      <c r="IGL45" s="37"/>
      <c r="IGM45" s="37"/>
      <c r="IGN45" s="37"/>
      <c r="IGO45" s="37"/>
      <c r="IGP45" s="37"/>
      <c r="IGQ45" s="37"/>
      <c r="IGR45" s="37"/>
      <c r="IGS45" s="37"/>
      <c r="IGT45" s="37"/>
      <c r="IGU45" s="37"/>
      <c r="IGV45" s="37"/>
      <c r="IGW45" s="37"/>
      <c r="IGX45" s="37"/>
      <c r="IGY45" s="37"/>
      <c r="IGZ45" s="37"/>
      <c r="IHA45" s="37"/>
      <c r="IHB45" s="37"/>
      <c r="IHC45" s="37"/>
      <c r="IHD45" s="37"/>
      <c r="IHE45" s="37"/>
      <c r="IHF45" s="37"/>
      <c r="IHG45" s="37"/>
      <c r="IHH45" s="37"/>
      <c r="IHI45" s="37"/>
      <c r="IHJ45" s="37"/>
      <c r="IHK45" s="37"/>
      <c r="IHL45" s="37"/>
      <c r="IHM45" s="37"/>
      <c r="IHN45" s="37"/>
      <c r="IHO45" s="37"/>
      <c r="IHP45" s="37"/>
      <c r="IHQ45" s="37"/>
      <c r="IHR45" s="37"/>
      <c r="IHS45" s="37"/>
      <c r="IHT45" s="37"/>
      <c r="IHU45" s="37"/>
      <c r="IHV45" s="37"/>
      <c r="IHW45" s="37"/>
      <c r="IHX45" s="37"/>
      <c r="IHY45" s="37"/>
      <c r="IHZ45" s="37"/>
      <c r="IIA45" s="37"/>
      <c r="IIB45" s="37"/>
      <c r="IIC45" s="37"/>
      <c r="IID45" s="37"/>
      <c r="IIE45" s="37"/>
      <c r="IIF45" s="37"/>
      <c r="IIG45" s="37"/>
      <c r="IIH45" s="37"/>
      <c r="III45" s="37"/>
      <c r="IIJ45" s="37"/>
      <c r="IIK45" s="37"/>
      <c r="IIL45" s="37"/>
      <c r="IIM45" s="37"/>
      <c r="IIN45" s="37"/>
      <c r="IIO45" s="37"/>
      <c r="IIP45" s="37"/>
      <c r="IIQ45" s="37"/>
      <c r="IIR45" s="37"/>
      <c r="IIS45" s="37"/>
      <c r="IIT45" s="37"/>
      <c r="IIU45" s="37"/>
      <c r="IIV45" s="37"/>
      <c r="IIW45" s="37"/>
      <c r="IIX45" s="37"/>
      <c r="IIY45" s="37"/>
      <c r="IIZ45" s="37"/>
      <c r="IJA45" s="37"/>
      <c r="IJB45" s="37"/>
      <c r="IJC45" s="37"/>
      <c r="IJD45" s="37"/>
      <c r="IJE45" s="37"/>
      <c r="IJF45" s="37"/>
      <c r="IJG45" s="37"/>
      <c r="IJH45" s="37"/>
      <c r="IJI45" s="37"/>
      <c r="IJJ45" s="37"/>
      <c r="IJK45" s="37"/>
      <c r="IJL45" s="37"/>
      <c r="IJM45" s="37"/>
      <c r="IJN45" s="37"/>
      <c r="IJO45" s="37"/>
      <c r="IJP45" s="37"/>
      <c r="IJQ45" s="37"/>
      <c r="IJR45" s="37"/>
      <c r="IJS45" s="37"/>
      <c r="IJT45" s="37"/>
      <c r="IJU45" s="37"/>
      <c r="IJV45" s="37"/>
      <c r="IJW45" s="37"/>
      <c r="IJX45" s="37"/>
      <c r="IJY45" s="37"/>
      <c r="IJZ45" s="37"/>
      <c r="IKA45" s="37"/>
      <c r="IKB45" s="37"/>
      <c r="IKC45" s="37"/>
      <c r="IKD45" s="37"/>
      <c r="IKE45" s="37"/>
      <c r="IKF45" s="37"/>
      <c r="IKG45" s="37"/>
      <c r="IKH45" s="37"/>
      <c r="IKI45" s="37"/>
      <c r="IKJ45" s="37"/>
      <c r="IKK45" s="37"/>
      <c r="IKL45" s="37"/>
      <c r="IKM45" s="37"/>
      <c r="IKN45" s="37"/>
      <c r="IKO45" s="37"/>
      <c r="IKP45" s="37"/>
      <c r="IKQ45" s="37"/>
      <c r="IKR45" s="37"/>
      <c r="IKS45" s="37"/>
      <c r="IKT45" s="37"/>
      <c r="IKU45" s="37"/>
      <c r="IKV45" s="37"/>
      <c r="IKW45" s="37"/>
      <c r="IKX45" s="37"/>
      <c r="IKY45" s="37"/>
      <c r="IKZ45" s="37"/>
      <c r="ILA45" s="37"/>
      <c r="ILB45" s="37"/>
      <c r="ILC45" s="37"/>
      <c r="ILD45" s="37"/>
      <c r="ILE45" s="37"/>
      <c r="ILF45" s="37"/>
      <c r="ILG45" s="37"/>
      <c r="ILH45" s="37"/>
      <c r="ILI45" s="37"/>
      <c r="ILJ45" s="37"/>
      <c r="ILK45" s="37"/>
      <c r="ILL45" s="37"/>
      <c r="ILM45" s="37"/>
      <c r="ILN45" s="37"/>
      <c r="ILO45" s="37"/>
      <c r="ILP45" s="37"/>
      <c r="ILQ45" s="37"/>
      <c r="ILR45" s="37"/>
      <c r="ILS45" s="37"/>
      <c r="ILT45" s="37"/>
      <c r="ILU45" s="37"/>
      <c r="ILV45" s="37"/>
      <c r="ILW45" s="37"/>
      <c r="ILX45" s="37"/>
      <c r="ILY45" s="37"/>
      <c r="ILZ45" s="37"/>
      <c r="IMA45" s="37"/>
      <c r="IMB45" s="37"/>
      <c r="IMC45" s="37"/>
      <c r="IMD45" s="37"/>
      <c r="IME45" s="37"/>
      <c r="IMF45" s="37"/>
      <c r="IMG45" s="37"/>
      <c r="IMH45" s="37"/>
      <c r="IMI45" s="37"/>
      <c r="IMJ45" s="37"/>
      <c r="IMK45" s="37"/>
      <c r="IML45" s="37"/>
      <c r="IMM45" s="37"/>
      <c r="IMN45" s="37"/>
      <c r="IMO45" s="37"/>
      <c r="IMP45" s="37"/>
      <c r="IMQ45" s="37"/>
      <c r="IMR45" s="37"/>
      <c r="IMS45" s="37"/>
      <c r="IMT45" s="37"/>
      <c r="IMU45" s="37"/>
      <c r="IMV45" s="37"/>
      <c r="IMW45" s="37"/>
      <c r="IMX45" s="37"/>
      <c r="IMY45" s="37"/>
      <c r="IMZ45" s="37"/>
      <c r="INA45" s="37"/>
      <c r="INB45" s="37"/>
      <c r="INC45" s="37"/>
      <c r="IND45" s="37"/>
      <c r="INE45" s="37"/>
      <c r="INF45" s="37"/>
      <c r="ING45" s="37"/>
      <c r="INH45" s="37"/>
      <c r="INI45" s="37"/>
      <c r="INJ45" s="37"/>
      <c r="INK45" s="37"/>
      <c r="INL45" s="37"/>
      <c r="INM45" s="37"/>
      <c r="INN45" s="37"/>
      <c r="INO45" s="37"/>
      <c r="INP45" s="37"/>
      <c r="INQ45" s="37"/>
      <c r="INR45" s="37"/>
      <c r="INS45" s="37"/>
      <c r="INT45" s="37"/>
      <c r="INU45" s="37"/>
      <c r="INV45" s="37"/>
      <c r="INW45" s="37"/>
      <c r="INX45" s="37"/>
      <c r="INY45" s="37"/>
      <c r="INZ45" s="37"/>
      <c r="IOA45" s="37"/>
      <c r="IOB45" s="37"/>
      <c r="IOC45" s="37"/>
      <c r="IOD45" s="37"/>
      <c r="IOE45" s="37"/>
      <c r="IOF45" s="37"/>
      <c r="IOG45" s="37"/>
      <c r="IOH45" s="37"/>
      <c r="IOI45" s="37"/>
      <c r="IOJ45" s="37"/>
      <c r="IOK45" s="37"/>
      <c r="IOL45" s="37"/>
      <c r="IOM45" s="37"/>
      <c r="ION45" s="37"/>
      <c r="IOO45" s="37"/>
      <c r="IOP45" s="37"/>
      <c r="IOQ45" s="37"/>
      <c r="IOR45" s="37"/>
      <c r="IOS45" s="37"/>
      <c r="IOT45" s="37"/>
      <c r="IOU45" s="37"/>
      <c r="IOV45" s="37"/>
      <c r="IOW45" s="37"/>
      <c r="IOX45" s="37"/>
      <c r="IOY45" s="37"/>
      <c r="IOZ45" s="37"/>
      <c r="IPA45" s="37"/>
      <c r="IPB45" s="37"/>
      <c r="IPC45" s="37"/>
      <c r="IPD45" s="37"/>
      <c r="IPE45" s="37"/>
      <c r="IPF45" s="37"/>
      <c r="IPG45" s="37"/>
      <c r="IPH45" s="37"/>
      <c r="IPI45" s="37"/>
      <c r="IPJ45" s="37"/>
      <c r="IPK45" s="37"/>
      <c r="IPL45" s="37"/>
      <c r="IPM45" s="37"/>
      <c r="IPN45" s="37"/>
      <c r="IPO45" s="37"/>
      <c r="IPP45" s="37"/>
      <c r="IPQ45" s="37"/>
      <c r="IPR45" s="37"/>
      <c r="IPS45" s="37"/>
      <c r="IPT45" s="37"/>
      <c r="IPU45" s="37"/>
      <c r="IPV45" s="37"/>
      <c r="IPW45" s="37"/>
      <c r="IPX45" s="37"/>
      <c r="IPY45" s="37"/>
      <c r="IPZ45" s="37"/>
      <c r="IQA45" s="37"/>
      <c r="IQB45" s="37"/>
      <c r="IQC45" s="37"/>
      <c r="IQD45" s="37"/>
      <c r="IQE45" s="37"/>
      <c r="IQF45" s="37"/>
      <c r="IQG45" s="37"/>
      <c r="IQH45" s="37"/>
      <c r="IQI45" s="37"/>
      <c r="IQJ45" s="37"/>
      <c r="IQK45" s="37"/>
      <c r="IQL45" s="37"/>
      <c r="IQM45" s="37"/>
      <c r="IQN45" s="37"/>
      <c r="IQO45" s="37"/>
      <c r="IQP45" s="37"/>
      <c r="IQQ45" s="37"/>
      <c r="IQR45" s="37"/>
      <c r="IQS45" s="37"/>
      <c r="IQT45" s="37"/>
      <c r="IQU45" s="37"/>
      <c r="IQV45" s="37"/>
      <c r="IQW45" s="37"/>
      <c r="IQX45" s="37"/>
      <c r="IQY45" s="37"/>
      <c r="IQZ45" s="37"/>
      <c r="IRA45" s="37"/>
      <c r="IRB45" s="37"/>
      <c r="IRC45" s="37"/>
      <c r="IRD45" s="37"/>
      <c r="IRE45" s="37"/>
      <c r="IRF45" s="37"/>
      <c r="IRG45" s="37"/>
      <c r="IRH45" s="37"/>
      <c r="IRI45" s="37"/>
      <c r="IRJ45" s="37"/>
      <c r="IRK45" s="37"/>
      <c r="IRL45" s="37"/>
      <c r="IRM45" s="37"/>
      <c r="IRN45" s="37"/>
      <c r="IRO45" s="37"/>
      <c r="IRP45" s="37"/>
      <c r="IRQ45" s="37"/>
      <c r="IRR45" s="37"/>
      <c r="IRS45" s="37"/>
      <c r="IRT45" s="37"/>
      <c r="IRU45" s="37"/>
      <c r="IRV45" s="37"/>
      <c r="IRW45" s="37"/>
      <c r="IRX45" s="37"/>
      <c r="IRY45" s="37"/>
      <c r="IRZ45" s="37"/>
      <c r="ISA45" s="37"/>
      <c r="ISB45" s="37"/>
      <c r="ISC45" s="37"/>
      <c r="ISD45" s="37"/>
      <c r="ISE45" s="37"/>
      <c r="ISF45" s="37"/>
      <c r="ISG45" s="37"/>
      <c r="ISH45" s="37"/>
      <c r="ISI45" s="37"/>
      <c r="ISJ45" s="37"/>
      <c r="ISK45" s="37"/>
      <c r="ISL45" s="37"/>
      <c r="ISM45" s="37"/>
      <c r="ISN45" s="37"/>
      <c r="ISO45" s="37"/>
      <c r="ISP45" s="37"/>
      <c r="ISQ45" s="37"/>
      <c r="ISR45" s="37"/>
      <c r="ISS45" s="37"/>
      <c r="IST45" s="37"/>
      <c r="ISU45" s="37"/>
      <c r="ISV45" s="37"/>
      <c r="ISW45" s="37"/>
      <c r="ISX45" s="37"/>
      <c r="ISY45" s="37"/>
      <c r="ISZ45" s="37"/>
      <c r="ITA45" s="37"/>
      <c r="ITB45" s="37"/>
      <c r="ITC45" s="37"/>
      <c r="ITD45" s="37"/>
      <c r="ITE45" s="37"/>
      <c r="ITF45" s="37"/>
      <c r="ITG45" s="37"/>
      <c r="ITH45" s="37"/>
      <c r="ITI45" s="37"/>
      <c r="ITJ45" s="37"/>
      <c r="ITK45" s="37"/>
      <c r="ITL45" s="37"/>
      <c r="ITM45" s="37"/>
      <c r="ITN45" s="37"/>
      <c r="ITO45" s="37"/>
      <c r="ITP45" s="37"/>
      <c r="ITQ45" s="37"/>
      <c r="ITR45" s="37"/>
      <c r="ITS45" s="37"/>
      <c r="ITT45" s="37"/>
      <c r="ITU45" s="37"/>
      <c r="ITV45" s="37"/>
      <c r="ITW45" s="37"/>
      <c r="ITX45" s="37"/>
      <c r="ITY45" s="37"/>
      <c r="ITZ45" s="37"/>
      <c r="IUA45" s="37"/>
      <c r="IUB45" s="37"/>
      <c r="IUC45" s="37"/>
      <c r="IUD45" s="37"/>
      <c r="IUE45" s="37"/>
      <c r="IUF45" s="37"/>
      <c r="IUG45" s="37"/>
      <c r="IUH45" s="37"/>
      <c r="IUI45" s="37"/>
      <c r="IUJ45" s="37"/>
      <c r="IUK45" s="37"/>
      <c r="IUL45" s="37"/>
      <c r="IUM45" s="37"/>
      <c r="IUN45" s="37"/>
      <c r="IUO45" s="37"/>
      <c r="IUP45" s="37"/>
      <c r="IUQ45" s="37"/>
      <c r="IUR45" s="37"/>
      <c r="IUS45" s="37"/>
      <c r="IUT45" s="37"/>
      <c r="IUU45" s="37"/>
      <c r="IUV45" s="37"/>
      <c r="IUW45" s="37"/>
      <c r="IUX45" s="37"/>
      <c r="IUY45" s="37"/>
      <c r="IUZ45" s="37"/>
      <c r="IVA45" s="37"/>
      <c r="IVB45" s="37"/>
      <c r="IVC45" s="37"/>
      <c r="IVD45" s="37"/>
      <c r="IVE45" s="37"/>
      <c r="IVF45" s="37"/>
      <c r="IVG45" s="37"/>
      <c r="IVH45" s="37"/>
      <c r="IVI45" s="37"/>
      <c r="IVJ45" s="37"/>
      <c r="IVK45" s="37"/>
      <c r="IVL45" s="37"/>
      <c r="IVM45" s="37"/>
      <c r="IVN45" s="37"/>
      <c r="IVO45" s="37"/>
      <c r="IVP45" s="37"/>
      <c r="IVQ45" s="37"/>
      <c r="IVR45" s="37"/>
      <c r="IVS45" s="37"/>
      <c r="IVT45" s="37"/>
      <c r="IVU45" s="37"/>
      <c r="IVV45" s="37"/>
      <c r="IVW45" s="37"/>
      <c r="IVX45" s="37"/>
      <c r="IVY45" s="37"/>
      <c r="IVZ45" s="37"/>
      <c r="IWA45" s="37"/>
      <c r="IWB45" s="37"/>
      <c r="IWC45" s="37"/>
      <c r="IWD45" s="37"/>
      <c r="IWE45" s="37"/>
      <c r="IWF45" s="37"/>
      <c r="IWG45" s="37"/>
      <c r="IWH45" s="37"/>
      <c r="IWI45" s="37"/>
      <c r="IWJ45" s="37"/>
      <c r="IWK45" s="37"/>
      <c r="IWL45" s="37"/>
      <c r="IWM45" s="37"/>
      <c r="IWN45" s="37"/>
      <c r="IWO45" s="37"/>
      <c r="IWP45" s="37"/>
      <c r="IWQ45" s="37"/>
      <c r="IWR45" s="37"/>
      <c r="IWS45" s="37"/>
      <c r="IWT45" s="37"/>
      <c r="IWU45" s="37"/>
      <c r="IWV45" s="37"/>
      <c r="IWW45" s="37"/>
      <c r="IWX45" s="37"/>
      <c r="IWY45" s="37"/>
      <c r="IWZ45" s="37"/>
      <c r="IXA45" s="37"/>
      <c r="IXB45" s="37"/>
      <c r="IXC45" s="37"/>
      <c r="IXD45" s="37"/>
      <c r="IXE45" s="37"/>
      <c r="IXF45" s="37"/>
      <c r="IXG45" s="37"/>
      <c r="IXH45" s="37"/>
      <c r="IXI45" s="37"/>
      <c r="IXJ45" s="37"/>
      <c r="IXK45" s="37"/>
      <c r="IXL45" s="37"/>
      <c r="IXM45" s="37"/>
      <c r="IXN45" s="37"/>
      <c r="IXO45" s="37"/>
      <c r="IXP45" s="37"/>
      <c r="IXQ45" s="37"/>
      <c r="IXR45" s="37"/>
      <c r="IXS45" s="37"/>
      <c r="IXT45" s="37"/>
      <c r="IXU45" s="37"/>
      <c r="IXV45" s="37"/>
      <c r="IXW45" s="37"/>
      <c r="IXX45" s="37"/>
      <c r="IXY45" s="37"/>
      <c r="IXZ45" s="37"/>
      <c r="IYA45" s="37"/>
      <c r="IYB45" s="37"/>
      <c r="IYC45" s="37"/>
      <c r="IYD45" s="37"/>
      <c r="IYE45" s="37"/>
      <c r="IYF45" s="37"/>
      <c r="IYG45" s="37"/>
      <c r="IYH45" s="37"/>
      <c r="IYI45" s="37"/>
      <c r="IYJ45" s="37"/>
      <c r="IYK45" s="37"/>
      <c r="IYL45" s="37"/>
      <c r="IYM45" s="37"/>
      <c r="IYN45" s="37"/>
      <c r="IYO45" s="37"/>
      <c r="IYP45" s="37"/>
      <c r="IYQ45" s="37"/>
      <c r="IYR45" s="37"/>
      <c r="IYS45" s="37"/>
      <c r="IYT45" s="37"/>
      <c r="IYU45" s="37"/>
      <c r="IYV45" s="37"/>
      <c r="IYW45" s="37"/>
      <c r="IYX45" s="37"/>
      <c r="IYY45" s="37"/>
      <c r="IYZ45" s="37"/>
      <c r="IZA45" s="37"/>
      <c r="IZB45" s="37"/>
      <c r="IZC45" s="37"/>
      <c r="IZD45" s="37"/>
      <c r="IZE45" s="37"/>
      <c r="IZF45" s="37"/>
      <c r="IZG45" s="37"/>
      <c r="IZH45" s="37"/>
      <c r="IZI45" s="37"/>
      <c r="IZJ45" s="37"/>
      <c r="IZK45" s="37"/>
      <c r="IZL45" s="37"/>
      <c r="IZM45" s="37"/>
      <c r="IZN45" s="37"/>
      <c r="IZO45" s="37"/>
      <c r="IZP45" s="37"/>
      <c r="IZQ45" s="37"/>
      <c r="IZR45" s="37"/>
      <c r="IZS45" s="37"/>
      <c r="IZT45" s="37"/>
      <c r="IZU45" s="37"/>
      <c r="IZV45" s="37"/>
      <c r="IZW45" s="37"/>
      <c r="IZX45" s="37"/>
      <c r="IZY45" s="37"/>
      <c r="IZZ45" s="37"/>
      <c r="JAA45" s="37"/>
      <c r="JAB45" s="37"/>
      <c r="JAC45" s="37"/>
      <c r="JAD45" s="37"/>
      <c r="JAE45" s="37"/>
      <c r="JAF45" s="37"/>
      <c r="JAG45" s="37"/>
      <c r="JAH45" s="37"/>
      <c r="JAI45" s="37"/>
      <c r="JAJ45" s="37"/>
      <c r="JAK45" s="37"/>
      <c r="JAL45" s="37"/>
      <c r="JAM45" s="37"/>
      <c r="JAN45" s="37"/>
      <c r="JAO45" s="37"/>
      <c r="JAP45" s="37"/>
      <c r="JAQ45" s="37"/>
      <c r="JAR45" s="37"/>
      <c r="JAS45" s="37"/>
      <c r="JAT45" s="37"/>
      <c r="JAU45" s="37"/>
      <c r="JAV45" s="37"/>
      <c r="JAW45" s="37"/>
      <c r="JAX45" s="37"/>
      <c r="JAY45" s="37"/>
      <c r="JAZ45" s="37"/>
      <c r="JBA45" s="37"/>
      <c r="JBB45" s="37"/>
      <c r="JBC45" s="37"/>
      <c r="JBD45" s="37"/>
      <c r="JBE45" s="37"/>
      <c r="JBF45" s="37"/>
      <c r="JBG45" s="37"/>
      <c r="JBH45" s="37"/>
      <c r="JBI45" s="37"/>
      <c r="JBJ45" s="37"/>
      <c r="JBK45" s="37"/>
      <c r="JBL45" s="37"/>
      <c r="JBM45" s="37"/>
      <c r="JBN45" s="37"/>
      <c r="JBO45" s="37"/>
      <c r="JBP45" s="37"/>
      <c r="JBQ45" s="37"/>
      <c r="JBR45" s="37"/>
      <c r="JBS45" s="37"/>
      <c r="JBT45" s="37"/>
      <c r="JBU45" s="37"/>
      <c r="JBV45" s="37"/>
      <c r="JBW45" s="37"/>
      <c r="JBX45" s="37"/>
      <c r="JBY45" s="37"/>
      <c r="JBZ45" s="37"/>
      <c r="JCA45" s="37"/>
      <c r="JCB45" s="37"/>
      <c r="JCC45" s="37"/>
      <c r="JCD45" s="37"/>
      <c r="JCE45" s="37"/>
      <c r="JCF45" s="37"/>
      <c r="JCG45" s="37"/>
      <c r="JCH45" s="37"/>
      <c r="JCI45" s="37"/>
      <c r="JCJ45" s="37"/>
      <c r="JCK45" s="37"/>
      <c r="JCL45" s="37"/>
      <c r="JCM45" s="37"/>
      <c r="JCN45" s="37"/>
      <c r="JCO45" s="37"/>
      <c r="JCP45" s="37"/>
      <c r="JCQ45" s="37"/>
      <c r="JCR45" s="37"/>
      <c r="JCS45" s="37"/>
      <c r="JCT45" s="37"/>
      <c r="JCU45" s="37"/>
      <c r="JCV45" s="37"/>
      <c r="JCW45" s="37"/>
      <c r="JCX45" s="37"/>
      <c r="JCY45" s="37"/>
      <c r="JCZ45" s="37"/>
      <c r="JDA45" s="37"/>
      <c r="JDB45" s="37"/>
      <c r="JDC45" s="37"/>
      <c r="JDD45" s="37"/>
      <c r="JDE45" s="37"/>
      <c r="JDF45" s="37"/>
      <c r="JDG45" s="37"/>
      <c r="JDH45" s="37"/>
      <c r="JDI45" s="37"/>
      <c r="JDJ45" s="37"/>
      <c r="JDK45" s="37"/>
      <c r="JDL45" s="37"/>
      <c r="JDM45" s="37"/>
      <c r="JDN45" s="37"/>
      <c r="JDO45" s="37"/>
      <c r="JDP45" s="37"/>
      <c r="JDQ45" s="37"/>
      <c r="JDR45" s="37"/>
      <c r="JDS45" s="37"/>
      <c r="JDT45" s="37"/>
      <c r="JDU45" s="37"/>
      <c r="JDV45" s="37"/>
      <c r="JDW45" s="37"/>
      <c r="JDX45" s="37"/>
      <c r="JDY45" s="37"/>
      <c r="JDZ45" s="37"/>
      <c r="JEA45" s="37"/>
      <c r="JEB45" s="37"/>
      <c r="JEC45" s="37"/>
      <c r="JED45" s="37"/>
      <c r="JEE45" s="37"/>
      <c r="JEF45" s="37"/>
      <c r="JEG45" s="37"/>
      <c r="JEH45" s="37"/>
      <c r="JEI45" s="37"/>
      <c r="JEJ45" s="37"/>
      <c r="JEK45" s="37"/>
      <c r="JEL45" s="37"/>
      <c r="JEM45" s="37"/>
      <c r="JEN45" s="37"/>
      <c r="JEO45" s="37"/>
      <c r="JEP45" s="37"/>
      <c r="JEQ45" s="37"/>
      <c r="JER45" s="37"/>
      <c r="JES45" s="37"/>
      <c r="JET45" s="37"/>
      <c r="JEU45" s="37"/>
      <c r="JEV45" s="37"/>
      <c r="JEW45" s="37"/>
      <c r="JEX45" s="37"/>
      <c r="JEY45" s="37"/>
      <c r="JEZ45" s="37"/>
      <c r="JFA45" s="37"/>
      <c r="JFB45" s="37"/>
      <c r="JFC45" s="37"/>
      <c r="JFD45" s="37"/>
      <c r="JFE45" s="37"/>
      <c r="JFF45" s="37"/>
      <c r="JFG45" s="37"/>
      <c r="JFH45" s="37"/>
      <c r="JFI45" s="37"/>
      <c r="JFJ45" s="37"/>
      <c r="JFK45" s="37"/>
      <c r="JFL45" s="37"/>
      <c r="JFM45" s="37"/>
      <c r="JFN45" s="37"/>
      <c r="JFO45" s="37"/>
      <c r="JFP45" s="37"/>
      <c r="JFQ45" s="37"/>
      <c r="JFR45" s="37"/>
      <c r="JFS45" s="37"/>
      <c r="JFT45" s="37"/>
      <c r="JFU45" s="37"/>
      <c r="JFV45" s="37"/>
      <c r="JFW45" s="37"/>
      <c r="JFX45" s="37"/>
      <c r="JFY45" s="37"/>
      <c r="JFZ45" s="37"/>
      <c r="JGA45" s="37"/>
      <c r="JGB45" s="37"/>
      <c r="JGC45" s="37"/>
      <c r="JGD45" s="37"/>
      <c r="JGE45" s="37"/>
      <c r="JGF45" s="37"/>
      <c r="JGG45" s="37"/>
      <c r="JGH45" s="37"/>
      <c r="JGI45" s="37"/>
      <c r="JGJ45" s="37"/>
      <c r="JGK45" s="37"/>
      <c r="JGL45" s="37"/>
      <c r="JGM45" s="37"/>
      <c r="JGN45" s="37"/>
      <c r="JGO45" s="37"/>
      <c r="JGP45" s="37"/>
      <c r="JGQ45" s="37"/>
      <c r="JGR45" s="37"/>
      <c r="JGS45" s="37"/>
      <c r="JGT45" s="37"/>
      <c r="JGU45" s="37"/>
      <c r="JGV45" s="37"/>
      <c r="JGW45" s="37"/>
      <c r="JGX45" s="37"/>
      <c r="JGY45" s="37"/>
      <c r="JGZ45" s="37"/>
      <c r="JHA45" s="37"/>
      <c r="JHB45" s="37"/>
      <c r="JHC45" s="37"/>
      <c r="JHD45" s="37"/>
      <c r="JHE45" s="37"/>
      <c r="JHF45" s="37"/>
      <c r="JHG45" s="37"/>
      <c r="JHH45" s="37"/>
      <c r="JHI45" s="37"/>
      <c r="JHJ45" s="37"/>
      <c r="JHK45" s="37"/>
      <c r="JHL45" s="37"/>
      <c r="JHM45" s="37"/>
      <c r="JHN45" s="37"/>
      <c r="JHO45" s="37"/>
      <c r="JHP45" s="37"/>
      <c r="JHQ45" s="37"/>
      <c r="JHR45" s="37"/>
      <c r="JHS45" s="37"/>
      <c r="JHT45" s="37"/>
      <c r="JHU45" s="37"/>
      <c r="JHV45" s="37"/>
      <c r="JHW45" s="37"/>
      <c r="JHX45" s="37"/>
      <c r="JHY45" s="37"/>
      <c r="JHZ45" s="37"/>
      <c r="JIA45" s="37"/>
      <c r="JIB45" s="37"/>
      <c r="JIC45" s="37"/>
      <c r="JID45" s="37"/>
      <c r="JIE45" s="37"/>
      <c r="JIF45" s="37"/>
      <c r="JIG45" s="37"/>
      <c r="JIH45" s="37"/>
      <c r="JII45" s="37"/>
      <c r="JIJ45" s="37"/>
      <c r="JIK45" s="37"/>
      <c r="JIL45" s="37"/>
      <c r="JIM45" s="37"/>
      <c r="JIN45" s="37"/>
      <c r="JIO45" s="37"/>
      <c r="JIP45" s="37"/>
      <c r="JIQ45" s="37"/>
      <c r="JIR45" s="37"/>
      <c r="JIS45" s="37"/>
      <c r="JIT45" s="37"/>
      <c r="JIU45" s="37"/>
      <c r="JIV45" s="37"/>
      <c r="JIW45" s="37"/>
      <c r="JIX45" s="37"/>
      <c r="JIY45" s="37"/>
      <c r="JIZ45" s="37"/>
      <c r="JJA45" s="37"/>
      <c r="JJB45" s="37"/>
      <c r="JJC45" s="37"/>
      <c r="JJD45" s="37"/>
      <c r="JJE45" s="37"/>
      <c r="JJF45" s="37"/>
      <c r="JJG45" s="37"/>
      <c r="JJH45" s="37"/>
      <c r="JJI45" s="37"/>
      <c r="JJJ45" s="37"/>
      <c r="JJK45" s="37"/>
      <c r="JJL45" s="37"/>
      <c r="JJM45" s="37"/>
      <c r="JJN45" s="37"/>
      <c r="JJO45" s="37"/>
      <c r="JJP45" s="37"/>
      <c r="JJQ45" s="37"/>
      <c r="JJR45" s="37"/>
      <c r="JJS45" s="37"/>
      <c r="JJT45" s="37"/>
      <c r="JJU45" s="37"/>
      <c r="JJV45" s="37"/>
      <c r="JJW45" s="37"/>
      <c r="JJX45" s="37"/>
      <c r="JJY45" s="37"/>
      <c r="JJZ45" s="37"/>
      <c r="JKA45" s="37"/>
      <c r="JKB45" s="37"/>
      <c r="JKC45" s="37"/>
      <c r="JKD45" s="37"/>
      <c r="JKE45" s="37"/>
      <c r="JKF45" s="37"/>
      <c r="JKG45" s="37"/>
      <c r="JKH45" s="37"/>
      <c r="JKI45" s="37"/>
      <c r="JKJ45" s="37"/>
      <c r="JKK45" s="37"/>
      <c r="JKL45" s="37"/>
      <c r="JKM45" s="37"/>
      <c r="JKN45" s="37"/>
      <c r="JKO45" s="37"/>
      <c r="JKP45" s="37"/>
      <c r="JKQ45" s="37"/>
      <c r="JKR45" s="37"/>
      <c r="JKS45" s="37"/>
      <c r="JKT45" s="37"/>
      <c r="JKU45" s="37"/>
      <c r="JKV45" s="37"/>
      <c r="JKW45" s="37"/>
      <c r="JKX45" s="37"/>
      <c r="JKY45" s="37"/>
      <c r="JKZ45" s="37"/>
      <c r="JLA45" s="37"/>
      <c r="JLB45" s="37"/>
      <c r="JLC45" s="37"/>
      <c r="JLD45" s="37"/>
      <c r="JLE45" s="37"/>
      <c r="JLF45" s="37"/>
      <c r="JLG45" s="37"/>
      <c r="JLH45" s="37"/>
      <c r="JLI45" s="37"/>
      <c r="JLJ45" s="37"/>
      <c r="JLK45" s="37"/>
      <c r="JLL45" s="37"/>
      <c r="JLM45" s="37"/>
      <c r="JLN45" s="37"/>
      <c r="JLO45" s="37"/>
      <c r="JLP45" s="37"/>
      <c r="JLQ45" s="37"/>
      <c r="JLR45" s="37"/>
      <c r="JLS45" s="37"/>
      <c r="JLT45" s="37"/>
      <c r="JLU45" s="37"/>
      <c r="JLV45" s="37"/>
      <c r="JLW45" s="37"/>
      <c r="JLX45" s="37"/>
      <c r="JLY45" s="37"/>
      <c r="JLZ45" s="37"/>
      <c r="JMA45" s="37"/>
      <c r="JMB45" s="37"/>
      <c r="JMC45" s="37"/>
      <c r="JMD45" s="37"/>
      <c r="JME45" s="37"/>
      <c r="JMF45" s="37"/>
      <c r="JMG45" s="37"/>
      <c r="JMH45" s="37"/>
      <c r="JMI45" s="37"/>
      <c r="JMJ45" s="37"/>
      <c r="JMK45" s="37"/>
      <c r="JML45" s="37"/>
      <c r="JMM45" s="37"/>
      <c r="JMN45" s="37"/>
      <c r="JMO45" s="37"/>
      <c r="JMP45" s="37"/>
      <c r="JMQ45" s="37"/>
      <c r="JMR45" s="37"/>
      <c r="JMS45" s="37"/>
      <c r="JMT45" s="37"/>
      <c r="JMU45" s="37"/>
      <c r="JMV45" s="37"/>
      <c r="JMW45" s="37"/>
      <c r="JMX45" s="37"/>
      <c r="JMY45" s="37"/>
      <c r="JMZ45" s="37"/>
      <c r="JNA45" s="37"/>
      <c r="JNB45" s="37"/>
      <c r="JNC45" s="37"/>
      <c r="JND45" s="37"/>
      <c r="JNE45" s="37"/>
      <c r="JNF45" s="37"/>
      <c r="JNG45" s="37"/>
      <c r="JNH45" s="37"/>
      <c r="JNI45" s="37"/>
      <c r="JNJ45" s="37"/>
      <c r="JNK45" s="37"/>
      <c r="JNL45" s="37"/>
      <c r="JNM45" s="37"/>
      <c r="JNN45" s="37"/>
      <c r="JNO45" s="37"/>
      <c r="JNP45" s="37"/>
      <c r="JNQ45" s="37"/>
      <c r="JNR45" s="37"/>
      <c r="JNS45" s="37"/>
      <c r="JNT45" s="37"/>
      <c r="JNU45" s="37"/>
      <c r="JNV45" s="37"/>
      <c r="JNW45" s="37"/>
      <c r="JNX45" s="37"/>
      <c r="JNY45" s="37"/>
      <c r="JNZ45" s="37"/>
      <c r="JOA45" s="37"/>
      <c r="JOB45" s="37"/>
      <c r="JOC45" s="37"/>
      <c r="JOD45" s="37"/>
      <c r="JOE45" s="37"/>
      <c r="JOF45" s="37"/>
      <c r="JOG45" s="37"/>
      <c r="JOH45" s="37"/>
      <c r="JOI45" s="37"/>
      <c r="JOJ45" s="37"/>
      <c r="JOK45" s="37"/>
      <c r="JOL45" s="37"/>
      <c r="JOM45" s="37"/>
      <c r="JON45" s="37"/>
      <c r="JOO45" s="37"/>
      <c r="JOP45" s="37"/>
      <c r="JOQ45" s="37"/>
      <c r="JOR45" s="37"/>
      <c r="JOS45" s="37"/>
      <c r="JOT45" s="37"/>
      <c r="JOU45" s="37"/>
      <c r="JOV45" s="37"/>
      <c r="JOW45" s="37"/>
      <c r="JOX45" s="37"/>
      <c r="JOY45" s="37"/>
      <c r="JOZ45" s="37"/>
      <c r="JPA45" s="37"/>
      <c r="JPB45" s="37"/>
      <c r="JPC45" s="37"/>
      <c r="JPD45" s="37"/>
      <c r="JPE45" s="37"/>
      <c r="JPF45" s="37"/>
      <c r="JPG45" s="37"/>
      <c r="JPH45" s="37"/>
      <c r="JPI45" s="37"/>
      <c r="JPJ45" s="37"/>
      <c r="JPK45" s="37"/>
      <c r="JPL45" s="37"/>
      <c r="JPM45" s="37"/>
      <c r="JPN45" s="37"/>
      <c r="JPO45" s="37"/>
      <c r="JPP45" s="37"/>
      <c r="JPQ45" s="37"/>
      <c r="JPR45" s="37"/>
      <c r="JPS45" s="37"/>
      <c r="JPT45" s="37"/>
      <c r="JPU45" s="37"/>
      <c r="JPV45" s="37"/>
      <c r="JPW45" s="37"/>
      <c r="JPX45" s="37"/>
      <c r="JPY45" s="37"/>
      <c r="JPZ45" s="37"/>
      <c r="JQA45" s="37"/>
      <c r="JQB45" s="37"/>
      <c r="JQC45" s="37"/>
      <c r="JQD45" s="37"/>
      <c r="JQE45" s="37"/>
      <c r="JQF45" s="37"/>
      <c r="JQG45" s="37"/>
      <c r="JQH45" s="37"/>
      <c r="JQI45" s="37"/>
      <c r="JQJ45" s="37"/>
      <c r="JQK45" s="37"/>
      <c r="JQL45" s="37"/>
      <c r="JQM45" s="37"/>
      <c r="JQN45" s="37"/>
      <c r="JQO45" s="37"/>
      <c r="JQP45" s="37"/>
      <c r="JQQ45" s="37"/>
      <c r="JQR45" s="37"/>
      <c r="JQS45" s="37"/>
      <c r="JQT45" s="37"/>
      <c r="JQU45" s="37"/>
      <c r="JQV45" s="37"/>
      <c r="JQW45" s="37"/>
      <c r="JQX45" s="37"/>
      <c r="JQY45" s="37"/>
      <c r="JQZ45" s="37"/>
      <c r="JRA45" s="37"/>
      <c r="JRB45" s="37"/>
      <c r="JRC45" s="37"/>
      <c r="JRD45" s="37"/>
      <c r="JRE45" s="37"/>
      <c r="JRF45" s="37"/>
      <c r="JRG45" s="37"/>
      <c r="JRH45" s="37"/>
      <c r="JRI45" s="37"/>
      <c r="JRJ45" s="37"/>
      <c r="JRK45" s="37"/>
      <c r="JRL45" s="37"/>
      <c r="JRM45" s="37"/>
      <c r="JRN45" s="37"/>
      <c r="JRO45" s="37"/>
      <c r="JRP45" s="37"/>
      <c r="JRQ45" s="37"/>
      <c r="JRR45" s="37"/>
      <c r="JRS45" s="37"/>
      <c r="JRT45" s="37"/>
      <c r="JRU45" s="37"/>
      <c r="JRV45" s="37"/>
      <c r="JRW45" s="37"/>
      <c r="JRX45" s="37"/>
      <c r="JRY45" s="37"/>
      <c r="JRZ45" s="37"/>
      <c r="JSA45" s="37"/>
      <c r="JSB45" s="37"/>
      <c r="JSC45" s="37"/>
      <c r="JSD45" s="37"/>
      <c r="JSE45" s="37"/>
      <c r="JSF45" s="37"/>
      <c r="JSG45" s="37"/>
      <c r="JSH45" s="37"/>
      <c r="JSI45" s="37"/>
      <c r="JSJ45" s="37"/>
      <c r="JSK45" s="37"/>
      <c r="JSL45" s="37"/>
      <c r="JSM45" s="37"/>
      <c r="JSN45" s="37"/>
      <c r="JSO45" s="37"/>
      <c r="JSP45" s="37"/>
      <c r="JSQ45" s="37"/>
      <c r="JSR45" s="37"/>
      <c r="JSS45" s="37"/>
      <c r="JST45" s="37"/>
      <c r="JSU45" s="37"/>
      <c r="JSV45" s="37"/>
      <c r="JSW45" s="37"/>
      <c r="JSX45" s="37"/>
      <c r="JSY45" s="37"/>
      <c r="JSZ45" s="37"/>
      <c r="JTA45" s="37"/>
      <c r="JTB45" s="37"/>
      <c r="JTC45" s="37"/>
      <c r="JTD45" s="37"/>
      <c r="JTE45" s="37"/>
      <c r="JTF45" s="37"/>
      <c r="JTG45" s="37"/>
      <c r="JTH45" s="37"/>
      <c r="JTI45" s="37"/>
      <c r="JTJ45" s="37"/>
      <c r="JTK45" s="37"/>
      <c r="JTL45" s="37"/>
      <c r="JTM45" s="37"/>
      <c r="JTN45" s="37"/>
      <c r="JTO45" s="37"/>
      <c r="JTP45" s="37"/>
      <c r="JTQ45" s="37"/>
      <c r="JTR45" s="37"/>
      <c r="JTS45" s="37"/>
      <c r="JTT45" s="37"/>
      <c r="JTU45" s="37"/>
      <c r="JTV45" s="37"/>
      <c r="JTW45" s="37"/>
      <c r="JTX45" s="37"/>
      <c r="JTY45" s="37"/>
      <c r="JTZ45" s="37"/>
      <c r="JUA45" s="37"/>
      <c r="JUB45" s="37"/>
      <c r="JUC45" s="37"/>
      <c r="JUD45" s="37"/>
      <c r="JUE45" s="37"/>
      <c r="JUF45" s="37"/>
      <c r="JUG45" s="37"/>
      <c r="JUH45" s="37"/>
      <c r="JUI45" s="37"/>
      <c r="JUJ45" s="37"/>
      <c r="JUK45" s="37"/>
      <c r="JUL45" s="37"/>
      <c r="JUM45" s="37"/>
      <c r="JUN45" s="37"/>
      <c r="JUO45" s="37"/>
      <c r="JUP45" s="37"/>
      <c r="JUQ45" s="37"/>
      <c r="JUR45" s="37"/>
      <c r="JUS45" s="37"/>
      <c r="JUT45" s="37"/>
      <c r="JUU45" s="37"/>
      <c r="JUV45" s="37"/>
      <c r="JUW45" s="37"/>
      <c r="JUX45" s="37"/>
      <c r="JUY45" s="37"/>
      <c r="JUZ45" s="37"/>
      <c r="JVA45" s="37"/>
      <c r="JVB45" s="37"/>
      <c r="JVC45" s="37"/>
      <c r="JVD45" s="37"/>
      <c r="JVE45" s="37"/>
      <c r="JVF45" s="37"/>
      <c r="JVG45" s="37"/>
      <c r="JVH45" s="37"/>
      <c r="JVI45" s="37"/>
      <c r="JVJ45" s="37"/>
      <c r="JVK45" s="37"/>
      <c r="JVL45" s="37"/>
      <c r="JVM45" s="37"/>
      <c r="JVN45" s="37"/>
      <c r="JVO45" s="37"/>
      <c r="JVP45" s="37"/>
      <c r="JVQ45" s="37"/>
      <c r="JVR45" s="37"/>
      <c r="JVS45" s="37"/>
      <c r="JVT45" s="37"/>
      <c r="JVU45" s="37"/>
      <c r="JVV45" s="37"/>
      <c r="JVW45" s="37"/>
      <c r="JVX45" s="37"/>
      <c r="JVY45" s="37"/>
      <c r="JVZ45" s="37"/>
      <c r="JWA45" s="37"/>
      <c r="JWB45" s="37"/>
      <c r="JWC45" s="37"/>
      <c r="JWD45" s="37"/>
      <c r="JWE45" s="37"/>
      <c r="JWF45" s="37"/>
      <c r="JWG45" s="37"/>
      <c r="JWH45" s="37"/>
      <c r="JWI45" s="37"/>
      <c r="JWJ45" s="37"/>
      <c r="JWK45" s="37"/>
      <c r="JWL45" s="37"/>
      <c r="JWM45" s="37"/>
      <c r="JWN45" s="37"/>
      <c r="JWO45" s="37"/>
      <c r="JWP45" s="37"/>
      <c r="JWQ45" s="37"/>
      <c r="JWR45" s="37"/>
      <c r="JWS45" s="37"/>
      <c r="JWT45" s="37"/>
      <c r="JWU45" s="37"/>
      <c r="JWV45" s="37"/>
      <c r="JWW45" s="37"/>
      <c r="JWX45" s="37"/>
      <c r="JWY45" s="37"/>
      <c r="JWZ45" s="37"/>
      <c r="JXA45" s="37"/>
      <c r="JXB45" s="37"/>
      <c r="JXC45" s="37"/>
      <c r="JXD45" s="37"/>
      <c r="JXE45" s="37"/>
      <c r="JXF45" s="37"/>
      <c r="JXG45" s="37"/>
      <c r="JXH45" s="37"/>
      <c r="JXI45" s="37"/>
      <c r="JXJ45" s="37"/>
      <c r="JXK45" s="37"/>
      <c r="JXL45" s="37"/>
      <c r="JXM45" s="37"/>
      <c r="JXN45" s="37"/>
      <c r="JXO45" s="37"/>
      <c r="JXP45" s="37"/>
      <c r="JXQ45" s="37"/>
      <c r="JXR45" s="37"/>
      <c r="JXS45" s="37"/>
      <c r="JXT45" s="37"/>
      <c r="JXU45" s="37"/>
      <c r="JXV45" s="37"/>
      <c r="JXW45" s="37"/>
      <c r="JXX45" s="37"/>
      <c r="JXY45" s="37"/>
      <c r="JXZ45" s="37"/>
      <c r="JYA45" s="37"/>
      <c r="JYB45" s="37"/>
      <c r="JYC45" s="37"/>
      <c r="JYD45" s="37"/>
      <c r="JYE45" s="37"/>
      <c r="JYF45" s="37"/>
      <c r="JYG45" s="37"/>
      <c r="JYH45" s="37"/>
      <c r="JYI45" s="37"/>
      <c r="JYJ45" s="37"/>
      <c r="JYK45" s="37"/>
      <c r="JYL45" s="37"/>
      <c r="JYM45" s="37"/>
      <c r="JYN45" s="37"/>
      <c r="JYO45" s="37"/>
      <c r="JYP45" s="37"/>
      <c r="JYQ45" s="37"/>
      <c r="JYR45" s="37"/>
      <c r="JYS45" s="37"/>
      <c r="JYT45" s="37"/>
      <c r="JYU45" s="37"/>
      <c r="JYV45" s="37"/>
      <c r="JYW45" s="37"/>
      <c r="JYX45" s="37"/>
      <c r="JYY45" s="37"/>
      <c r="JYZ45" s="37"/>
      <c r="JZA45" s="37"/>
      <c r="JZB45" s="37"/>
      <c r="JZC45" s="37"/>
      <c r="JZD45" s="37"/>
      <c r="JZE45" s="37"/>
      <c r="JZF45" s="37"/>
      <c r="JZG45" s="37"/>
      <c r="JZH45" s="37"/>
      <c r="JZI45" s="37"/>
      <c r="JZJ45" s="37"/>
      <c r="JZK45" s="37"/>
      <c r="JZL45" s="37"/>
      <c r="JZM45" s="37"/>
      <c r="JZN45" s="37"/>
      <c r="JZO45" s="37"/>
      <c r="JZP45" s="37"/>
      <c r="JZQ45" s="37"/>
      <c r="JZR45" s="37"/>
      <c r="JZS45" s="37"/>
      <c r="JZT45" s="37"/>
      <c r="JZU45" s="37"/>
      <c r="JZV45" s="37"/>
      <c r="JZW45" s="37"/>
      <c r="JZX45" s="37"/>
      <c r="JZY45" s="37"/>
      <c r="JZZ45" s="37"/>
      <c r="KAA45" s="37"/>
      <c r="KAB45" s="37"/>
      <c r="KAC45" s="37"/>
      <c r="KAD45" s="37"/>
      <c r="KAE45" s="37"/>
      <c r="KAF45" s="37"/>
      <c r="KAG45" s="37"/>
      <c r="KAH45" s="37"/>
      <c r="KAI45" s="37"/>
      <c r="KAJ45" s="37"/>
      <c r="KAK45" s="37"/>
      <c r="KAL45" s="37"/>
      <c r="KAM45" s="37"/>
      <c r="KAN45" s="37"/>
      <c r="KAO45" s="37"/>
      <c r="KAP45" s="37"/>
      <c r="KAQ45" s="37"/>
      <c r="KAR45" s="37"/>
      <c r="KAS45" s="37"/>
      <c r="KAT45" s="37"/>
      <c r="KAU45" s="37"/>
      <c r="KAV45" s="37"/>
      <c r="KAW45" s="37"/>
      <c r="KAX45" s="37"/>
      <c r="KAY45" s="37"/>
      <c r="KAZ45" s="37"/>
      <c r="KBA45" s="37"/>
      <c r="KBB45" s="37"/>
      <c r="KBC45" s="37"/>
      <c r="KBD45" s="37"/>
      <c r="KBE45" s="37"/>
      <c r="KBF45" s="37"/>
      <c r="KBG45" s="37"/>
      <c r="KBH45" s="37"/>
      <c r="KBI45" s="37"/>
      <c r="KBJ45" s="37"/>
      <c r="KBK45" s="37"/>
      <c r="KBL45" s="37"/>
      <c r="KBM45" s="37"/>
      <c r="KBN45" s="37"/>
      <c r="KBO45" s="37"/>
      <c r="KBP45" s="37"/>
      <c r="KBQ45" s="37"/>
      <c r="KBR45" s="37"/>
      <c r="KBS45" s="37"/>
      <c r="KBT45" s="37"/>
      <c r="KBU45" s="37"/>
      <c r="KBV45" s="37"/>
      <c r="KBW45" s="37"/>
      <c r="KBX45" s="37"/>
      <c r="KBY45" s="37"/>
      <c r="KBZ45" s="37"/>
      <c r="KCA45" s="37"/>
      <c r="KCB45" s="37"/>
      <c r="KCC45" s="37"/>
      <c r="KCD45" s="37"/>
      <c r="KCE45" s="37"/>
      <c r="KCF45" s="37"/>
      <c r="KCG45" s="37"/>
      <c r="KCH45" s="37"/>
      <c r="KCI45" s="37"/>
      <c r="KCJ45" s="37"/>
      <c r="KCK45" s="37"/>
      <c r="KCL45" s="37"/>
      <c r="KCM45" s="37"/>
      <c r="KCN45" s="37"/>
      <c r="KCO45" s="37"/>
      <c r="KCP45" s="37"/>
      <c r="KCQ45" s="37"/>
      <c r="KCR45" s="37"/>
      <c r="KCS45" s="37"/>
      <c r="KCT45" s="37"/>
      <c r="KCU45" s="37"/>
      <c r="KCV45" s="37"/>
      <c r="KCW45" s="37"/>
      <c r="KCX45" s="37"/>
      <c r="KCY45" s="37"/>
      <c r="KCZ45" s="37"/>
      <c r="KDA45" s="37"/>
      <c r="KDB45" s="37"/>
      <c r="KDC45" s="37"/>
      <c r="KDD45" s="37"/>
      <c r="KDE45" s="37"/>
      <c r="KDF45" s="37"/>
      <c r="KDG45" s="37"/>
      <c r="KDH45" s="37"/>
      <c r="KDI45" s="37"/>
      <c r="KDJ45" s="37"/>
      <c r="KDK45" s="37"/>
      <c r="KDL45" s="37"/>
      <c r="KDM45" s="37"/>
      <c r="KDN45" s="37"/>
      <c r="KDO45" s="37"/>
      <c r="KDP45" s="37"/>
      <c r="KDQ45" s="37"/>
      <c r="KDR45" s="37"/>
      <c r="KDS45" s="37"/>
      <c r="KDT45" s="37"/>
      <c r="KDU45" s="37"/>
      <c r="KDV45" s="37"/>
      <c r="KDW45" s="37"/>
      <c r="KDX45" s="37"/>
      <c r="KDY45" s="37"/>
      <c r="KDZ45" s="37"/>
      <c r="KEA45" s="37"/>
      <c r="KEB45" s="37"/>
      <c r="KEC45" s="37"/>
      <c r="KED45" s="37"/>
      <c r="KEE45" s="37"/>
      <c r="KEF45" s="37"/>
      <c r="KEG45" s="37"/>
      <c r="KEH45" s="37"/>
      <c r="KEI45" s="37"/>
      <c r="KEJ45" s="37"/>
      <c r="KEK45" s="37"/>
      <c r="KEL45" s="37"/>
      <c r="KEM45" s="37"/>
      <c r="KEN45" s="37"/>
      <c r="KEO45" s="37"/>
      <c r="KEP45" s="37"/>
      <c r="KEQ45" s="37"/>
      <c r="KER45" s="37"/>
      <c r="KES45" s="37"/>
      <c r="KET45" s="37"/>
      <c r="KEU45" s="37"/>
      <c r="KEV45" s="37"/>
      <c r="KEW45" s="37"/>
      <c r="KEX45" s="37"/>
      <c r="KEY45" s="37"/>
      <c r="KEZ45" s="37"/>
      <c r="KFA45" s="37"/>
      <c r="KFB45" s="37"/>
      <c r="KFC45" s="37"/>
      <c r="KFD45" s="37"/>
      <c r="KFE45" s="37"/>
      <c r="KFF45" s="37"/>
      <c r="KFG45" s="37"/>
      <c r="KFH45" s="37"/>
      <c r="KFI45" s="37"/>
      <c r="KFJ45" s="37"/>
      <c r="KFK45" s="37"/>
      <c r="KFL45" s="37"/>
      <c r="KFM45" s="37"/>
      <c r="KFN45" s="37"/>
      <c r="KFO45" s="37"/>
      <c r="KFP45" s="37"/>
      <c r="KFQ45" s="37"/>
      <c r="KFR45" s="37"/>
      <c r="KFS45" s="37"/>
      <c r="KFT45" s="37"/>
      <c r="KFU45" s="37"/>
      <c r="KFV45" s="37"/>
      <c r="KFW45" s="37"/>
      <c r="KFX45" s="37"/>
      <c r="KFY45" s="37"/>
      <c r="KFZ45" s="37"/>
      <c r="KGA45" s="37"/>
      <c r="KGB45" s="37"/>
      <c r="KGC45" s="37"/>
      <c r="KGD45" s="37"/>
      <c r="KGE45" s="37"/>
      <c r="KGF45" s="37"/>
      <c r="KGG45" s="37"/>
      <c r="KGH45" s="37"/>
      <c r="KGI45" s="37"/>
      <c r="KGJ45" s="37"/>
      <c r="KGK45" s="37"/>
      <c r="KGL45" s="37"/>
      <c r="KGM45" s="37"/>
      <c r="KGN45" s="37"/>
      <c r="KGO45" s="37"/>
      <c r="KGP45" s="37"/>
      <c r="KGQ45" s="37"/>
      <c r="KGR45" s="37"/>
      <c r="KGS45" s="37"/>
      <c r="KGT45" s="37"/>
      <c r="KGU45" s="37"/>
      <c r="KGV45" s="37"/>
      <c r="KGW45" s="37"/>
      <c r="KGX45" s="37"/>
      <c r="KGY45" s="37"/>
      <c r="KGZ45" s="37"/>
      <c r="KHA45" s="37"/>
      <c r="KHB45" s="37"/>
      <c r="KHC45" s="37"/>
      <c r="KHD45" s="37"/>
      <c r="KHE45" s="37"/>
      <c r="KHF45" s="37"/>
      <c r="KHG45" s="37"/>
      <c r="KHH45" s="37"/>
      <c r="KHI45" s="37"/>
      <c r="KHJ45" s="37"/>
      <c r="KHK45" s="37"/>
      <c r="KHL45" s="37"/>
      <c r="KHM45" s="37"/>
      <c r="KHN45" s="37"/>
      <c r="KHO45" s="37"/>
      <c r="KHP45" s="37"/>
      <c r="KHQ45" s="37"/>
      <c r="KHR45" s="37"/>
      <c r="KHS45" s="37"/>
      <c r="KHT45" s="37"/>
      <c r="KHU45" s="37"/>
      <c r="KHV45" s="37"/>
      <c r="KHW45" s="37"/>
      <c r="KHX45" s="37"/>
      <c r="KHY45" s="37"/>
      <c r="KHZ45" s="37"/>
      <c r="KIA45" s="37"/>
      <c r="KIB45" s="37"/>
      <c r="KIC45" s="37"/>
      <c r="KID45" s="37"/>
      <c r="KIE45" s="37"/>
      <c r="KIF45" s="37"/>
      <c r="KIG45" s="37"/>
      <c r="KIH45" s="37"/>
      <c r="KII45" s="37"/>
      <c r="KIJ45" s="37"/>
      <c r="KIK45" s="37"/>
      <c r="KIL45" s="37"/>
      <c r="KIM45" s="37"/>
      <c r="KIN45" s="37"/>
      <c r="KIO45" s="37"/>
      <c r="KIP45" s="37"/>
      <c r="KIQ45" s="37"/>
      <c r="KIR45" s="37"/>
      <c r="KIS45" s="37"/>
      <c r="KIT45" s="37"/>
      <c r="KIU45" s="37"/>
      <c r="KIV45" s="37"/>
      <c r="KIW45" s="37"/>
      <c r="KIX45" s="37"/>
      <c r="KIY45" s="37"/>
      <c r="KIZ45" s="37"/>
      <c r="KJA45" s="37"/>
      <c r="KJB45" s="37"/>
      <c r="KJC45" s="37"/>
      <c r="KJD45" s="37"/>
      <c r="KJE45" s="37"/>
      <c r="KJF45" s="37"/>
      <c r="KJG45" s="37"/>
      <c r="KJH45" s="37"/>
      <c r="KJI45" s="37"/>
      <c r="KJJ45" s="37"/>
      <c r="KJK45" s="37"/>
      <c r="KJL45" s="37"/>
      <c r="KJM45" s="37"/>
      <c r="KJN45" s="37"/>
      <c r="KJO45" s="37"/>
      <c r="KJP45" s="37"/>
      <c r="KJQ45" s="37"/>
      <c r="KJR45" s="37"/>
      <c r="KJS45" s="37"/>
      <c r="KJT45" s="37"/>
      <c r="KJU45" s="37"/>
      <c r="KJV45" s="37"/>
      <c r="KJW45" s="37"/>
      <c r="KJX45" s="37"/>
      <c r="KJY45" s="37"/>
      <c r="KJZ45" s="37"/>
      <c r="KKA45" s="37"/>
      <c r="KKB45" s="37"/>
      <c r="KKC45" s="37"/>
      <c r="KKD45" s="37"/>
      <c r="KKE45" s="37"/>
      <c r="KKF45" s="37"/>
      <c r="KKG45" s="37"/>
      <c r="KKH45" s="37"/>
      <c r="KKI45" s="37"/>
      <c r="KKJ45" s="37"/>
      <c r="KKK45" s="37"/>
      <c r="KKL45" s="37"/>
      <c r="KKM45" s="37"/>
      <c r="KKN45" s="37"/>
      <c r="KKO45" s="37"/>
      <c r="KKP45" s="37"/>
      <c r="KKQ45" s="37"/>
      <c r="KKR45" s="37"/>
      <c r="KKS45" s="37"/>
      <c r="KKT45" s="37"/>
      <c r="KKU45" s="37"/>
      <c r="KKV45" s="37"/>
      <c r="KKW45" s="37"/>
      <c r="KKX45" s="37"/>
      <c r="KKY45" s="37"/>
      <c r="KKZ45" s="37"/>
      <c r="KLA45" s="37"/>
      <c r="KLB45" s="37"/>
      <c r="KLC45" s="37"/>
      <c r="KLD45" s="37"/>
      <c r="KLE45" s="37"/>
      <c r="KLF45" s="37"/>
      <c r="KLG45" s="37"/>
      <c r="KLH45" s="37"/>
      <c r="KLI45" s="37"/>
      <c r="KLJ45" s="37"/>
      <c r="KLK45" s="37"/>
      <c r="KLL45" s="37"/>
      <c r="KLM45" s="37"/>
      <c r="KLN45" s="37"/>
      <c r="KLO45" s="37"/>
      <c r="KLP45" s="37"/>
      <c r="KLQ45" s="37"/>
      <c r="KLR45" s="37"/>
      <c r="KLS45" s="37"/>
      <c r="KLT45" s="37"/>
      <c r="KLU45" s="37"/>
      <c r="KLV45" s="37"/>
      <c r="KLW45" s="37"/>
      <c r="KLX45" s="37"/>
      <c r="KLY45" s="37"/>
      <c r="KLZ45" s="37"/>
      <c r="KMA45" s="37"/>
      <c r="KMB45" s="37"/>
      <c r="KMC45" s="37"/>
      <c r="KMD45" s="37"/>
      <c r="KME45" s="37"/>
      <c r="KMF45" s="37"/>
      <c r="KMG45" s="37"/>
      <c r="KMH45" s="37"/>
      <c r="KMI45" s="37"/>
      <c r="KMJ45" s="37"/>
      <c r="KMK45" s="37"/>
      <c r="KML45" s="37"/>
      <c r="KMM45" s="37"/>
      <c r="KMN45" s="37"/>
      <c r="KMO45" s="37"/>
      <c r="KMP45" s="37"/>
      <c r="KMQ45" s="37"/>
      <c r="KMR45" s="37"/>
      <c r="KMS45" s="37"/>
      <c r="KMT45" s="37"/>
      <c r="KMU45" s="37"/>
      <c r="KMV45" s="37"/>
      <c r="KMW45" s="37"/>
      <c r="KMX45" s="37"/>
      <c r="KMY45" s="37"/>
      <c r="KMZ45" s="37"/>
      <c r="KNA45" s="37"/>
      <c r="KNB45" s="37"/>
      <c r="KNC45" s="37"/>
      <c r="KND45" s="37"/>
      <c r="KNE45" s="37"/>
      <c r="KNF45" s="37"/>
      <c r="KNG45" s="37"/>
      <c r="KNH45" s="37"/>
      <c r="KNI45" s="37"/>
      <c r="KNJ45" s="37"/>
      <c r="KNK45" s="37"/>
      <c r="KNL45" s="37"/>
      <c r="KNM45" s="37"/>
      <c r="KNN45" s="37"/>
      <c r="KNO45" s="37"/>
      <c r="KNP45" s="37"/>
      <c r="KNQ45" s="37"/>
      <c r="KNR45" s="37"/>
      <c r="KNS45" s="37"/>
      <c r="KNT45" s="37"/>
      <c r="KNU45" s="37"/>
      <c r="KNV45" s="37"/>
      <c r="KNW45" s="37"/>
      <c r="KNX45" s="37"/>
      <c r="KNY45" s="37"/>
      <c r="KNZ45" s="37"/>
      <c r="KOA45" s="37"/>
      <c r="KOB45" s="37"/>
      <c r="KOC45" s="37"/>
      <c r="KOD45" s="37"/>
      <c r="KOE45" s="37"/>
      <c r="KOF45" s="37"/>
      <c r="KOG45" s="37"/>
      <c r="KOH45" s="37"/>
      <c r="KOI45" s="37"/>
      <c r="KOJ45" s="37"/>
      <c r="KOK45" s="37"/>
      <c r="KOL45" s="37"/>
      <c r="KOM45" s="37"/>
      <c r="KON45" s="37"/>
      <c r="KOO45" s="37"/>
      <c r="KOP45" s="37"/>
      <c r="KOQ45" s="37"/>
      <c r="KOR45" s="37"/>
      <c r="KOS45" s="37"/>
      <c r="KOT45" s="37"/>
      <c r="KOU45" s="37"/>
      <c r="KOV45" s="37"/>
      <c r="KOW45" s="37"/>
      <c r="KOX45" s="37"/>
      <c r="KOY45" s="37"/>
      <c r="KOZ45" s="37"/>
      <c r="KPA45" s="37"/>
      <c r="KPB45" s="37"/>
      <c r="KPC45" s="37"/>
      <c r="KPD45" s="37"/>
      <c r="KPE45" s="37"/>
      <c r="KPF45" s="37"/>
      <c r="KPG45" s="37"/>
      <c r="KPH45" s="37"/>
      <c r="KPI45" s="37"/>
      <c r="KPJ45" s="37"/>
      <c r="KPK45" s="37"/>
      <c r="KPL45" s="37"/>
      <c r="KPM45" s="37"/>
      <c r="KPN45" s="37"/>
      <c r="KPO45" s="37"/>
      <c r="KPP45" s="37"/>
      <c r="KPQ45" s="37"/>
      <c r="KPR45" s="37"/>
      <c r="KPS45" s="37"/>
      <c r="KPT45" s="37"/>
      <c r="KPU45" s="37"/>
      <c r="KPV45" s="37"/>
      <c r="KPW45" s="37"/>
      <c r="KPX45" s="37"/>
      <c r="KPY45" s="37"/>
      <c r="KPZ45" s="37"/>
      <c r="KQA45" s="37"/>
      <c r="KQB45" s="37"/>
      <c r="KQC45" s="37"/>
      <c r="KQD45" s="37"/>
      <c r="KQE45" s="37"/>
      <c r="KQF45" s="37"/>
      <c r="KQG45" s="37"/>
      <c r="KQH45" s="37"/>
      <c r="KQI45" s="37"/>
      <c r="KQJ45" s="37"/>
      <c r="KQK45" s="37"/>
      <c r="KQL45" s="37"/>
      <c r="KQM45" s="37"/>
      <c r="KQN45" s="37"/>
      <c r="KQO45" s="37"/>
      <c r="KQP45" s="37"/>
      <c r="KQQ45" s="37"/>
      <c r="KQR45" s="37"/>
      <c r="KQS45" s="37"/>
      <c r="KQT45" s="37"/>
      <c r="KQU45" s="37"/>
      <c r="KQV45" s="37"/>
      <c r="KQW45" s="37"/>
      <c r="KQX45" s="37"/>
      <c r="KQY45" s="37"/>
      <c r="KQZ45" s="37"/>
      <c r="KRA45" s="37"/>
      <c r="KRB45" s="37"/>
      <c r="KRC45" s="37"/>
      <c r="KRD45" s="37"/>
      <c r="KRE45" s="37"/>
      <c r="KRF45" s="37"/>
      <c r="KRG45" s="37"/>
      <c r="KRH45" s="37"/>
      <c r="KRI45" s="37"/>
      <c r="KRJ45" s="37"/>
      <c r="KRK45" s="37"/>
      <c r="KRL45" s="37"/>
      <c r="KRM45" s="37"/>
      <c r="KRN45" s="37"/>
      <c r="KRO45" s="37"/>
      <c r="KRP45" s="37"/>
      <c r="KRQ45" s="37"/>
      <c r="KRR45" s="37"/>
      <c r="KRS45" s="37"/>
      <c r="KRT45" s="37"/>
      <c r="KRU45" s="37"/>
      <c r="KRV45" s="37"/>
      <c r="KRW45" s="37"/>
      <c r="KRX45" s="37"/>
      <c r="KRY45" s="37"/>
      <c r="KRZ45" s="37"/>
      <c r="KSA45" s="37"/>
      <c r="KSB45" s="37"/>
      <c r="KSC45" s="37"/>
      <c r="KSD45" s="37"/>
      <c r="KSE45" s="37"/>
      <c r="KSF45" s="37"/>
      <c r="KSG45" s="37"/>
      <c r="KSH45" s="37"/>
      <c r="KSI45" s="37"/>
      <c r="KSJ45" s="37"/>
      <c r="KSK45" s="37"/>
      <c r="KSL45" s="37"/>
      <c r="KSM45" s="37"/>
      <c r="KSN45" s="37"/>
      <c r="KSO45" s="37"/>
      <c r="KSP45" s="37"/>
      <c r="KSQ45" s="37"/>
      <c r="KSR45" s="37"/>
      <c r="KSS45" s="37"/>
      <c r="KST45" s="37"/>
      <c r="KSU45" s="37"/>
      <c r="KSV45" s="37"/>
      <c r="KSW45" s="37"/>
      <c r="KSX45" s="37"/>
      <c r="KSY45" s="37"/>
      <c r="KSZ45" s="37"/>
      <c r="KTA45" s="37"/>
      <c r="KTB45" s="37"/>
      <c r="KTC45" s="37"/>
      <c r="KTD45" s="37"/>
      <c r="KTE45" s="37"/>
      <c r="KTF45" s="37"/>
      <c r="KTG45" s="37"/>
      <c r="KTH45" s="37"/>
      <c r="KTI45" s="37"/>
      <c r="KTJ45" s="37"/>
      <c r="KTK45" s="37"/>
      <c r="KTL45" s="37"/>
      <c r="KTM45" s="37"/>
      <c r="KTN45" s="37"/>
      <c r="KTO45" s="37"/>
      <c r="KTP45" s="37"/>
      <c r="KTQ45" s="37"/>
      <c r="KTR45" s="37"/>
      <c r="KTS45" s="37"/>
      <c r="KTT45" s="37"/>
      <c r="KTU45" s="37"/>
      <c r="KTV45" s="37"/>
      <c r="KTW45" s="37"/>
      <c r="KTX45" s="37"/>
      <c r="KTY45" s="37"/>
      <c r="KTZ45" s="37"/>
      <c r="KUA45" s="37"/>
      <c r="KUB45" s="37"/>
      <c r="KUC45" s="37"/>
      <c r="KUD45" s="37"/>
      <c r="KUE45" s="37"/>
      <c r="KUF45" s="37"/>
      <c r="KUG45" s="37"/>
      <c r="KUH45" s="37"/>
      <c r="KUI45" s="37"/>
      <c r="KUJ45" s="37"/>
      <c r="KUK45" s="37"/>
      <c r="KUL45" s="37"/>
      <c r="KUM45" s="37"/>
      <c r="KUN45" s="37"/>
      <c r="KUO45" s="37"/>
      <c r="KUP45" s="37"/>
      <c r="KUQ45" s="37"/>
      <c r="KUR45" s="37"/>
      <c r="KUS45" s="37"/>
      <c r="KUT45" s="37"/>
      <c r="KUU45" s="37"/>
      <c r="KUV45" s="37"/>
      <c r="KUW45" s="37"/>
      <c r="KUX45" s="37"/>
      <c r="KUY45" s="37"/>
      <c r="KUZ45" s="37"/>
      <c r="KVA45" s="37"/>
      <c r="KVB45" s="37"/>
      <c r="KVC45" s="37"/>
      <c r="KVD45" s="37"/>
      <c r="KVE45" s="37"/>
      <c r="KVF45" s="37"/>
      <c r="KVG45" s="37"/>
      <c r="KVH45" s="37"/>
      <c r="KVI45" s="37"/>
      <c r="KVJ45" s="37"/>
      <c r="KVK45" s="37"/>
      <c r="KVL45" s="37"/>
      <c r="KVM45" s="37"/>
      <c r="KVN45" s="37"/>
      <c r="KVO45" s="37"/>
      <c r="KVP45" s="37"/>
      <c r="KVQ45" s="37"/>
      <c r="KVR45" s="37"/>
      <c r="KVS45" s="37"/>
      <c r="KVT45" s="37"/>
      <c r="KVU45" s="37"/>
      <c r="KVV45" s="37"/>
      <c r="KVW45" s="37"/>
      <c r="KVX45" s="37"/>
      <c r="KVY45" s="37"/>
      <c r="KVZ45" s="37"/>
      <c r="KWA45" s="37"/>
      <c r="KWB45" s="37"/>
      <c r="KWC45" s="37"/>
      <c r="KWD45" s="37"/>
      <c r="KWE45" s="37"/>
      <c r="KWF45" s="37"/>
      <c r="KWG45" s="37"/>
      <c r="KWH45" s="37"/>
      <c r="KWI45" s="37"/>
      <c r="KWJ45" s="37"/>
      <c r="KWK45" s="37"/>
      <c r="KWL45" s="37"/>
      <c r="KWM45" s="37"/>
      <c r="KWN45" s="37"/>
      <c r="KWO45" s="37"/>
      <c r="KWP45" s="37"/>
      <c r="KWQ45" s="37"/>
      <c r="KWR45" s="37"/>
      <c r="KWS45" s="37"/>
      <c r="KWT45" s="37"/>
      <c r="KWU45" s="37"/>
      <c r="KWV45" s="37"/>
      <c r="KWW45" s="37"/>
      <c r="KWX45" s="37"/>
      <c r="KWY45" s="37"/>
      <c r="KWZ45" s="37"/>
      <c r="KXA45" s="37"/>
      <c r="KXB45" s="37"/>
      <c r="KXC45" s="37"/>
      <c r="KXD45" s="37"/>
      <c r="KXE45" s="37"/>
      <c r="KXF45" s="37"/>
      <c r="KXG45" s="37"/>
      <c r="KXH45" s="37"/>
      <c r="KXI45" s="37"/>
      <c r="KXJ45" s="37"/>
      <c r="KXK45" s="37"/>
      <c r="KXL45" s="37"/>
      <c r="KXM45" s="37"/>
      <c r="KXN45" s="37"/>
      <c r="KXO45" s="37"/>
      <c r="KXP45" s="37"/>
      <c r="KXQ45" s="37"/>
      <c r="KXR45" s="37"/>
      <c r="KXS45" s="37"/>
      <c r="KXT45" s="37"/>
      <c r="KXU45" s="37"/>
      <c r="KXV45" s="37"/>
      <c r="KXW45" s="37"/>
      <c r="KXX45" s="37"/>
      <c r="KXY45" s="37"/>
      <c r="KXZ45" s="37"/>
      <c r="KYA45" s="37"/>
      <c r="KYB45" s="37"/>
      <c r="KYC45" s="37"/>
      <c r="KYD45" s="37"/>
      <c r="KYE45" s="37"/>
      <c r="KYF45" s="37"/>
      <c r="KYG45" s="37"/>
      <c r="KYH45" s="37"/>
      <c r="KYI45" s="37"/>
      <c r="KYJ45" s="37"/>
      <c r="KYK45" s="37"/>
      <c r="KYL45" s="37"/>
      <c r="KYM45" s="37"/>
      <c r="KYN45" s="37"/>
      <c r="KYO45" s="37"/>
      <c r="KYP45" s="37"/>
      <c r="KYQ45" s="37"/>
      <c r="KYR45" s="37"/>
      <c r="KYS45" s="37"/>
      <c r="KYT45" s="37"/>
      <c r="KYU45" s="37"/>
      <c r="KYV45" s="37"/>
      <c r="KYW45" s="37"/>
      <c r="KYX45" s="37"/>
      <c r="KYY45" s="37"/>
      <c r="KYZ45" s="37"/>
      <c r="KZA45" s="37"/>
      <c r="KZB45" s="37"/>
      <c r="KZC45" s="37"/>
      <c r="KZD45" s="37"/>
      <c r="KZE45" s="37"/>
      <c r="KZF45" s="37"/>
      <c r="KZG45" s="37"/>
      <c r="KZH45" s="37"/>
      <c r="KZI45" s="37"/>
      <c r="KZJ45" s="37"/>
      <c r="KZK45" s="37"/>
      <c r="KZL45" s="37"/>
      <c r="KZM45" s="37"/>
      <c r="KZN45" s="37"/>
      <c r="KZO45" s="37"/>
      <c r="KZP45" s="37"/>
      <c r="KZQ45" s="37"/>
      <c r="KZR45" s="37"/>
      <c r="KZS45" s="37"/>
      <c r="KZT45" s="37"/>
      <c r="KZU45" s="37"/>
      <c r="KZV45" s="37"/>
      <c r="KZW45" s="37"/>
      <c r="KZX45" s="37"/>
      <c r="KZY45" s="37"/>
      <c r="KZZ45" s="37"/>
      <c r="LAA45" s="37"/>
      <c r="LAB45" s="37"/>
      <c r="LAC45" s="37"/>
      <c r="LAD45" s="37"/>
      <c r="LAE45" s="37"/>
      <c r="LAF45" s="37"/>
      <c r="LAG45" s="37"/>
      <c r="LAH45" s="37"/>
      <c r="LAI45" s="37"/>
      <c r="LAJ45" s="37"/>
      <c r="LAK45" s="37"/>
      <c r="LAL45" s="37"/>
      <c r="LAM45" s="37"/>
      <c r="LAN45" s="37"/>
      <c r="LAO45" s="37"/>
      <c r="LAP45" s="37"/>
      <c r="LAQ45" s="37"/>
      <c r="LAR45" s="37"/>
      <c r="LAS45" s="37"/>
      <c r="LAT45" s="37"/>
      <c r="LAU45" s="37"/>
      <c r="LAV45" s="37"/>
      <c r="LAW45" s="37"/>
      <c r="LAX45" s="37"/>
      <c r="LAY45" s="37"/>
      <c r="LAZ45" s="37"/>
      <c r="LBA45" s="37"/>
      <c r="LBB45" s="37"/>
      <c r="LBC45" s="37"/>
      <c r="LBD45" s="37"/>
      <c r="LBE45" s="37"/>
      <c r="LBF45" s="37"/>
      <c r="LBG45" s="37"/>
      <c r="LBH45" s="37"/>
      <c r="LBI45" s="37"/>
      <c r="LBJ45" s="37"/>
      <c r="LBK45" s="37"/>
      <c r="LBL45" s="37"/>
      <c r="LBM45" s="37"/>
      <c r="LBN45" s="37"/>
      <c r="LBO45" s="37"/>
      <c r="LBP45" s="37"/>
      <c r="LBQ45" s="37"/>
      <c r="LBR45" s="37"/>
      <c r="LBS45" s="37"/>
      <c r="LBT45" s="37"/>
      <c r="LBU45" s="37"/>
      <c r="LBV45" s="37"/>
      <c r="LBW45" s="37"/>
      <c r="LBX45" s="37"/>
      <c r="LBY45" s="37"/>
      <c r="LBZ45" s="37"/>
      <c r="LCA45" s="37"/>
      <c r="LCB45" s="37"/>
      <c r="LCC45" s="37"/>
      <c r="LCD45" s="37"/>
      <c r="LCE45" s="37"/>
      <c r="LCF45" s="37"/>
      <c r="LCG45" s="37"/>
      <c r="LCH45" s="37"/>
      <c r="LCI45" s="37"/>
      <c r="LCJ45" s="37"/>
      <c r="LCK45" s="37"/>
      <c r="LCL45" s="37"/>
      <c r="LCM45" s="37"/>
      <c r="LCN45" s="37"/>
      <c r="LCO45" s="37"/>
      <c r="LCP45" s="37"/>
      <c r="LCQ45" s="37"/>
      <c r="LCR45" s="37"/>
      <c r="LCS45" s="37"/>
      <c r="LCT45" s="37"/>
      <c r="LCU45" s="37"/>
      <c r="LCV45" s="37"/>
      <c r="LCW45" s="37"/>
      <c r="LCX45" s="37"/>
      <c r="LCY45" s="37"/>
      <c r="LCZ45" s="37"/>
      <c r="LDA45" s="37"/>
      <c r="LDB45" s="37"/>
      <c r="LDC45" s="37"/>
      <c r="LDD45" s="37"/>
      <c r="LDE45" s="37"/>
      <c r="LDF45" s="37"/>
      <c r="LDG45" s="37"/>
      <c r="LDH45" s="37"/>
      <c r="LDI45" s="37"/>
      <c r="LDJ45" s="37"/>
      <c r="LDK45" s="37"/>
      <c r="LDL45" s="37"/>
      <c r="LDM45" s="37"/>
      <c r="LDN45" s="37"/>
      <c r="LDO45" s="37"/>
      <c r="LDP45" s="37"/>
      <c r="LDQ45" s="37"/>
      <c r="LDR45" s="37"/>
      <c r="LDS45" s="37"/>
      <c r="LDT45" s="37"/>
      <c r="LDU45" s="37"/>
      <c r="LDV45" s="37"/>
      <c r="LDW45" s="37"/>
      <c r="LDX45" s="37"/>
      <c r="LDY45" s="37"/>
      <c r="LDZ45" s="37"/>
      <c r="LEA45" s="37"/>
      <c r="LEB45" s="37"/>
      <c r="LEC45" s="37"/>
      <c r="LED45" s="37"/>
      <c r="LEE45" s="37"/>
      <c r="LEF45" s="37"/>
      <c r="LEG45" s="37"/>
      <c r="LEH45" s="37"/>
      <c r="LEI45" s="37"/>
      <c r="LEJ45" s="37"/>
      <c r="LEK45" s="37"/>
      <c r="LEL45" s="37"/>
      <c r="LEM45" s="37"/>
      <c r="LEN45" s="37"/>
      <c r="LEO45" s="37"/>
      <c r="LEP45" s="37"/>
      <c r="LEQ45" s="37"/>
      <c r="LER45" s="37"/>
      <c r="LES45" s="37"/>
      <c r="LET45" s="37"/>
      <c r="LEU45" s="37"/>
      <c r="LEV45" s="37"/>
      <c r="LEW45" s="37"/>
      <c r="LEX45" s="37"/>
      <c r="LEY45" s="37"/>
      <c r="LEZ45" s="37"/>
      <c r="LFA45" s="37"/>
      <c r="LFB45" s="37"/>
      <c r="LFC45" s="37"/>
      <c r="LFD45" s="37"/>
      <c r="LFE45" s="37"/>
      <c r="LFF45" s="37"/>
      <c r="LFG45" s="37"/>
      <c r="LFH45" s="37"/>
      <c r="LFI45" s="37"/>
      <c r="LFJ45" s="37"/>
      <c r="LFK45" s="37"/>
      <c r="LFL45" s="37"/>
      <c r="LFM45" s="37"/>
      <c r="LFN45" s="37"/>
      <c r="LFO45" s="37"/>
      <c r="LFP45" s="37"/>
      <c r="LFQ45" s="37"/>
      <c r="LFR45" s="37"/>
      <c r="LFS45" s="37"/>
      <c r="LFT45" s="37"/>
      <c r="LFU45" s="37"/>
      <c r="LFV45" s="37"/>
      <c r="LFW45" s="37"/>
      <c r="LFX45" s="37"/>
      <c r="LFY45" s="37"/>
      <c r="LFZ45" s="37"/>
      <c r="LGA45" s="37"/>
      <c r="LGB45" s="37"/>
      <c r="LGC45" s="37"/>
      <c r="LGD45" s="37"/>
      <c r="LGE45" s="37"/>
      <c r="LGF45" s="37"/>
      <c r="LGG45" s="37"/>
      <c r="LGH45" s="37"/>
      <c r="LGI45" s="37"/>
      <c r="LGJ45" s="37"/>
      <c r="LGK45" s="37"/>
      <c r="LGL45" s="37"/>
      <c r="LGM45" s="37"/>
      <c r="LGN45" s="37"/>
      <c r="LGO45" s="37"/>
      <c r="LGP45" s="37"/>
      <c r="LGQ45" s="37"/>
      <c r="LGR45" s="37"/>
      <c r="LGS45" s="37"/>
      <c r="LGT45" s="37"/>
      <c r="LGU45" s="37"/>
      <c r="LGV45" s="37"/>
      <c r="LGW45" s="37"/>
      <c r="LGX45" s="37"/>
      <c r="LGY45" s="37"/>
      <c r="LGZ45" s="37"/>
      <c r="LHA45" s="37"/>
      <c r="LHB45" s="37"/>
      <c r="LHC45" s="37"/>
      <c r="LHD45" s="37"/>
      <c r="LHE45" s="37"/>
      <c r="LHF45" s="37"/>
      <c r="LHG45" s="37"/>
      <c r="LHH45" s="37"/>
      <c r="LHI45" s="37"/>
      <c r="LHJ45" s="37"/>
      <c r="LHK45" s="37"/>
      <c r="LHL45" s="37"/>
      <c r="LHM45" s="37"/>
      <c r="LHN45" s="37"/>
      <c r="LHO45" s="37"/>
      <c r="LHP45" s="37"/>
      <c r="LHQ45" s="37"/>
      <c r="LHR45" s="37"/>
      <c r="LHS45" s="37"/>
      <c r="LHT45" s="37"/>
      <c r="LHU45" s="37"/>
      <c r="LHV45" s="37"/>
      <c r="LHW45" s="37"/>
      <c r="LHX45" s="37"/>
      <c r="LHY45" s="37"/>
      <c r="LHZ45" s="37"/>
      <c r="LIA45" s="37"/>
      <c r="LIB45" s="37"/>
      <c r="LIC45" s="37"/>
      <c r="LID45" s="37"/>
      <c r="LIE45" s="37"/>
      <c r="LIF45" s="37"/>
      <c r="LIG45" s="37"/>
      <c r="LIH45" s="37"/>
      <c r="LII45" s="37"/>
      <c r="LIJ45" s="37"/>
      <c r="LIK45" s="37"/>
      <c r="LIL45" s="37"/>
      <c r="LIM45" s="37"/>
      <c r="LIN45" s="37"/>
      <c r="LIO45" s="37"/>
      <c r="LIP45" s="37"/>
      <c r="LIQ45" s="37"/>
      <c r="LIR45" s="37"/>
      <c r="LIS45" s="37"/>
      <c r="LIT45" s="37"/>
      <c r="LIU45" s="37"/>
      <c r="LIV45" s="37"/>
      <c r="LIW45" s="37"/>
      <c r="LIX45" s="37"/>
      <c r="LIY45" s="37"/>
      <c r="LIZ45" s="37"/>
      <c r="LJA45" s="37"/>
      <c r="LJB45" s="37"/>
      <c r="LJC45" s="37"/>
      <c r="LJD45" s="37"/>
      <c r="LJE45" s="37"/>
      <c r="LJF45" s="37"/>
      <c r="LJG45" s="37"/>
      <c r="LJH45" s="37"/>
      <c r="LJI45" s="37"/>
      <c r="LJJ45" s="37"/>
      <c r="LJK45" s="37"/>
      <c r="LJL45" s="37"/>
      <c r="LJM45" s="37"/>
      <c r="LJN45" s="37"/>
      <c r="LJO45" s="37"/>
      <c r="LJP45" s="37"/>
      <c r="LJQ45" s="37"/>
      <c r="LJR45" s="37"/>
      <c r="LJS45" s="37"/>
      <c r="LJT45" s="37"/>
      <c r="LJU45" s="37"/>
      <c r="LJV45" s="37"/>
      <c r="LJW45" s="37"/>
      <c r="LJX45" s="37"/>
      <c r="LJY45" s="37"/>
      <c r="LJZ45" s="37"/>
      <c r="LKA45" s="37"/>
      <c r="LKB45" s="37"/>
      <c r="LKC45" s="37"/>
      <c r="LKD45" s="37"/>
      <c r="LKE45" s="37"/>
      <c r="LKF45" s="37"/>
      <c r="LKG45" s="37"/>
      <c r="LKH45" s="37"/>
      <c r="LKI45" s="37"/>
      <c r="LKJ45" s="37"/>
      <c r="LKK45" s="37"/>
      <c r="LKL45" s="37"/>
      <c r="LKM45" s="37"/>
      <c r="LKN45" s="37"/>
      <c r="LKO45" s="37"/>
      <c r="LKP45" s="37"/>
      <c r="LKQ45" s="37"/>
      <c r="LKR45" s="37"/>
      <c r="LKS45" s="37"/>
      <c r="LKT45" s="37"/>
      <c r="LKU45" s="37"/>
      <c r="LKV45" s="37"/>
      <c r="LKW45" s="37"/>
      <c r="LKX45" s="37"/>
      <c r="LKY45" s="37"/>
      <c r="LKZ45" s="37"/>
      <c r="LLA45" s="37"/>
      <c r="LLB45" s="37"/>
      <c r="LLC45" s="37"/>
      <c r="LLD45" s="37"/>
      <c r="LLE45" s="37"/>
      <c r="LLF45" s="37"/>
      <c r="LLG45" s="37"/>
      <c r="LLH45" s="37"/>
      <c r="LLI45" s="37"/>
      <c r="LLJ45" s="37"/>
      <c r="LLK45" s="37"/>
      <c r="LLL45" s="37"/>
      <c r="LLM45" s="37"/>
      <c r="LLN45" s="37"/>
      <c r="LLO45" s="37"/>
      <c r="LLP45" s="37"/>
      <c r="LLQ45" s="37"/>
      <c r="LLR45" s="37"/>
      <c r="LLS45" s="37"/>
      <c r="LLT45" s="37"/>
      <c r="LLU45" s="37"/>
      <c r="LLV45" s="37"/>
      <c r="LLW45" s="37"/>
      <c r="LLX45" s="37"/>
      <c r="LLY45" s="37"/>
      <c r="LLZ45" s="37"/>
      <c r="LMA45" s="37"/>
      <c r="LMB45" s="37"/>
      <c r="LMC45" s="37"/>
      <c r="LMD45" s="37"/>
      <c r="LME45" s="37"/>
      <c r="LMF45" s="37"/>
      <c r="LMG45" s="37"/>
      <c r="LMH45" s="37"/>
      <c r="LMI45" s="37"/>
      <c r="LMJ45" s="37"/>
      <c r="LMK45" s="37"/>
      <c r="LML45" s="37"/>
      <c r="LMM45" s="37"/>
      <c r="LMN45" s="37"/>
      <c r="LMO45" s="37"/>
      <c r="LMP45" s="37"/>
      <c r="LMQ45" s="37"/>
      <c r="LMR45" s="37"/>
      <c r="LMS45" s="37"/>
      <c r="LMT45" s="37"/>
      <c r="LMU45" s="37"/>
      <c r="LMV45" s="37"/>
      <c r="LMW45" s="37"/>
      <c r="LMX45" s="37"/>
      <c r="LMY45" s="37"/>
      <c r="LMZ45" s="37"/>
      <c r="LNA45" s="37"/>
      <c r="LNB45" s="37"/>
      <c r="LNC45" s="37"/>
      <c r="LND45" s="37"/>
      <c r="LNE45" s="37"/>
      <c r="LNF45" s="37"/>
      <c r="LNG45" s="37"/>
      <c r="LNH45" s="37"/>
      <c r="LNI45" s="37"/>
      <c r="LNJ45" s="37"/>
      <c r="LNK45" s="37"/>
      <c r="LNL45" s="37"/>
      <c r="LNM45" s="37"/>
      <c r="LNN45" s="37"/>
      <c r="LNO45" s="37"/>
      <c r="LNP45" s="37"/>
      <c r="LNQ45" s="37"/>
      <c r="LNR45" s="37"/>
      <c r="LNS45" s="37"/>
      <c r="LNT45" s="37"/>
      <c r="LNU45" s="37"/>
      <c r="LNV45" s="37"/>
      <c r="LNW45" s="37"/>
      <c r="LNX45" s="37"/>
      <c r="LNY45" s="37"/>
      <c r="LNZ45" s="37"/>
      <c r="LOA45" s="37"/>
      <c r="LOB45" s="37"/>
      <c r="LOC45" s="37"/>
      <c r="LOD45" s="37"/>
      <c r="LOE45" s="37"/>
      <c r="LOF45" s="37"/>
      <c r="LOG45" s="37"/>
      <c r="LOH45" s="37"/>
      <c r="LOI45" s="37"/>
      <c r="LOJ45" s="37"/>
      <c r="LOK45" s="37"/>
      <c r="LOL45" s="37"/>
      <c r="LOM45" s="37"/>
      <c r="LON45" s="37"/>
      <c r="LOO45" s="37"/>
      <c r="LOP45" s="37"/>
      <c r="LOQ45" s="37"/>
      <c r="LOR45" s="37"/>
      <c r="LOS45" s="37"/>
      <c r="LOT45" s="37"/>
      <c r="LOU45" s="37"/>
      <c r="LOV45" s="37"/>
      <c r="LOW45" s="37"/>
      <c r="LOX45" s="37"/>
      <c r="LOY45" s="37"/>
      <c r="LOZ45" s="37"/>
      <c r="LPA45" s="37"/>
      <c r="LPB45" s="37"/>
      <c r="LPC45" s="37"/>
      <c r="LPD45" s="37"/>
      <c r="LPE45" s="37"/>
      <c r="LPF45" s="37"/>
      <c r="LPG45" s="37"/>
      <c r="LPH45" s="37"/>
      <c r="LPI45" s="37"/>
      <c r="LPJ45" s="37"/>
      <c r="LPK45" s="37"/>
      <c r="LPL45" s="37"/>
      <c r="LPM45" s="37"/>
      <c r="LPN45" s="37"/>
      <c r="LPO45" s="37"/>
      <c r="LPP45" s="37"/>
      <c r="LPQ45" s="37"/>
      <c r="LPR45" s="37"/>
      <c r="LPS45" s="37"/>
      <c r="LPT45" s="37"/>
      <c r="LPU45" s="37"/>
      <c r="LPV45" s="37"/>
      <c r="LPW45" s="37"/>
      <c r="LPX45" s="37"/>
      <c r="LPY45" s="37"/>
      <c r="LPZ45" s="37"/>
      <c r="LQA45" s="37"/>
      <c r="LQB45" s="37"/>
      <c r="LQC45" s="37"/>
      <c r="LQD45" s="37"/>
      <c r="LQE45" s="37"/>
      <c r="LQF45" s="37"/>
      <c r="LQG45" s="37"/>
      <c r="LQH45" s="37"/>
      <c r="LQI45" s="37"/>
      <c r="LQJ45" s="37"/>
      <c r="LQK45" s="37"/>
      <c r="LQL45" s="37"/>
      <c r="LQM45" s="37"/>
      <c r="LQN45" s="37"/>
      <c r="LQO45" s="37"/>
      <c r="LQP45" s="37"/>
      <c r="LQQ45" s="37"/>
      <c r="LQR45" s="37"/>
      <c r="LQS45" s="37"/>
      <c r="LQT45" s="37"/>
      <c r="LQU45" s="37"/>
      <c r="LQV45" s="37"/>
      <c r="LQW45" s="37"/>
      <c r="LQX45" s="37"/>
      <c r="LQY45" s="37"/>
      <c r="LQZ45" s="37"/>
      <c r="LRA45" s="37"/>
      <c r="LRB45" s="37"/>
      <c r="LRC45" s="37"/>
      <c r="LRD45" s="37"/>
      <c r="LRE45" s="37"/>
      <c r="LRF45" s="37"/>
      <c r="LRG45" s="37"/>
      <c r="LRH45" s="37"/>
      <c r="LRI45" s="37"/>
      <c r="LRJ45" s="37"/>
      <c r="LRK45" s="37"/>
      <c r="LRL45" s="37"/>
      <c r="LRM45" s="37"/>
      <c r="LRN45" s="37"/>
      <c r="LRO45" s="37"/>
      <c r="LRP45" s="37"/>
      <c r="LRQ45" s="37"/>
      <c r="LRR45" s="37"/>
      <c r="LRS45" s="37"/>
      <c r="LRT45" s="37"/>
      <c r="LRU45" s="37"/>
      <c r="LRV45" s="37"/>
      <c r="LRW45" s="37"/>
      <c r="LRX45" s="37"/>
      <c r="LRY45" s="37"/>
      <c r="LRZ45" s="37"/>
      <c r="LSA45" s="37"/>
      <c r="LSB45" s="37"/>
      <c r="LSC45" s="37"/>
      <c r="LSD45" s="37"/>
      <c r="LSE45" s="37"/>
      <c r="LSF45" s="37"/>
      <c r="LSG45" s="37"/>
      <c r="LSH45" s="37"/>
      <c r="LSI45" s="37"/>
      <c r="LSJ45" s="37"/>
      <c r="LSK45" s="37"/>
      <c r="LSL45" s="37"/>
      <c r="LSM45" s="37"/>
      <c r="LSN45" s="37"/>
      <c r="LSO45" s="37"/>
      <c r="LSP45" s="37"/>
      <c r="LSQ45" s="37"/>
      <c r="LSR45" s="37"/>
      <c r="LSS45" s="37"/>
      <c r="LST45" s="37"/>
      <c r="LSU45" s="37"/>
      <c r="LSV45" s="37"/>
      <c r="LSW45" s="37"/>
      <c r="LSX45" s="37"/>
      <c r="LSY45" s="37"/>
      <c r="LSZ45" s="37"/>
      <c r="LTA45" s="37"/>
      <c r="LTB45" s="37"/>
      <c r="LTC45" s="37"/>
      <c r="LTD45" s="37"/>
      <c r="LTE45" s="37"/>
      <c r="LTF45" s="37"/>
      <c r="LTG45" s="37"/>
      <c r="LTH45" s="37"/>
      <c r="LTI45" s="37"/>
      <c r="LTJ45" s="37"/>
      <c r="LTK45" s="37"/>
      <c r="LTL45" s="37"/>
      <c r="LTM45" s="37"/>
      <c r="LTN45" s="37"/>
      <c r="LTO45" s="37"/>
      <c r="LTP45" s="37"/>
      <c r="LTQ45" s="37"/>
      <c r="LTR45" s="37"/>
      <c r="LTS45" s="37"/>
      <c r="LTT45" s="37"/>
      <c r="LTU45" s="37"/>
      <c r="LTV45" s="37"/>
      <c r="LTW45" s="37"/>
      <c r="LTX45" s="37"/>
      <c r="LTY45" s="37"/>
      <c r="LTZ45" s="37"/>
      <c r="LUA45" s="37"/>
      <c r="LUB45" s="37"/>
      <c r="LUC45" s="37"/>
      <c r="LUD45" s="37"/>
      <c r="LUE45" s="37"/>
      <c r="LUF45" s="37"/>
      <c r="LUG45" s="37"/>
      <c r="LUH45" s="37"/>
      <c r="LUI45" s="37"/>
      <c r="LUJ45" s="37"/>
      <c r="LUK45" s="37"/>
      <c r="LUL45" s="37"/>
      <c r="LUM45" s="37"/>
      <c r="LUN45" s="37"/>
      <c r="LUO45" s="37"/>
      <c r="LUP45" s="37"/>
      <c r="LUQ45" s="37"/>
      <c r="LUR45" s="37"/>
      <c r="LUS45" s="37"/>
      <c r="LUT45" s="37"/>
      <c r="LUU45" s="37"/>
      <c r="LUV45" s="37"/>
      <c r="LUW45" s="37"/>
      <c r="LUX45" s="37"/>
      <c r="LUY45" s="37"/>
      <c r="LUZ45" s="37"/>
      <c r="LVA45" s="37"/>
      <c r="LVB45" s="37"/>
      <c r="LVC45" s="37"/>
      <c r="LVD45" s="37"/>
      <c r="LVE45" s="37"/>
      <c r="LVF45" s="37"/>
      <c r="LVG45" s="37"/>
      <c r="LVH45" s="37"/>
      <c r="LVI45" s="37"/>
      <c r="LVJ45" s="37"/>
      <c r="LVK45" s="37"/>
      <c r="LVL45" s="37"/>
      <c r="LVM45" s="37"/>
      <c r="LVN45" s="37"/>
      <c r="LVO45" s="37"/>
      <c r="LVP45" s="37"/>
      <c r="LVQ45" s="37"/>
      <c r="LVR45" s="37"/>
      <c r="LVS45" s="37"/>
      <c r="LVT45" s="37"/>
      <c r="LVU45" s="37"/>
      <c r="LVV45" s="37"/>
      <c r="LVW45" s="37"/>
      <c r="LVX45" s="37"/>
      <c r="LVY45" s="37"/>
      <c r="LVZ45" s="37"/>
      <c r="LWA45" s="37"/>
      <c r="LWB45" s="37"/>
      <c r="LWC45" s="37"/>
      <c r="LWD45" s="37"/>
      <c r="LWE45" s="37"/>
      <c r="LWF45" s="37"/>
      <c r="LWG45" s="37"/>
      <c r="LWH45" s="37"/>
      <c r="LWI45" s="37"/>
      <c r="LWJ45" s="37"/>
      <c r="LWK45" s="37"/>
      <c r="LWL45" s="37"/>
      <c r="LWM45" s="37"/>
      <c r="LWN45" s="37"/>
      <c r="LWO45" s="37"/>
      <c r="LWP45" s="37"/>
      <c r="LWQ45" s="37"/>
      <c r="LWR45" s="37"/>
      <c r="LWS45" s="37"/>
      <c r="LWT45" s="37"/>
      <c r="LWU45" s="37"/>
      <c r="LWV45" s="37"/>
      <c r="LWW45" s="37"/>
      <c r="LWX45" s="37"/>
      <c r="LWY45" s="37"/>
      <c r="LWZ45" s="37"/>
      <c r="LXA45" s="37"/>
      <c r="LXB45" s="37"/>
      <c r="LXC45" s="37"/>
      <c r="LXD45" s="37"/>
      <c r="LXE45" s="37"/>
      <c r="LXF45" s="37"/>
      <c r="LXG45" s="37"/>
      <c r="LXH45" s="37"/>
      <c r="LXI45" s="37"/>
      <c r="LXJ45" s="37"/>
      <c r="LXK45" s="37"/>
      <c r="LXL45" s="37"/>
      <c r="LXM45" s="37"/>
      <c r="LXN45" s="37"/>
      <c r="LXO45" s="37"/>
      <c r="LXP45" s="37"/>
      <c r="LXQ45" s="37"/>
      <c r="LXR45" s="37"/>
      <c r="LXS45" s="37"/>
      <c r="LXT45" s="37"/>
      <c r="LXU45" s="37"/>
      <c r="LXV45" s="37"/>
      <c r="LXW45" s="37"/>
      <c r="LXX45" s="37"/>
      <c r="LXY45" s="37"/>
      <c r="LXZ45" s="37"/>
      <c r="LYA45" s="37"/>
      <c r="LYB45" s="37"/>
      <c r="LYC45" s="37"/>
      <c r="LYD45" s="37"/>
      <c r="LYE45" s="37"/>
      <c r="LYF45" s="37"/>
      <c r="LYG45" s="37"/>
      <c r="LYH45" s="37"/>
      <c r="LYI45" s="37"/>
      <c r="LYJ45" s="37"/>
      <c r="LYK45" s="37"/>
      <c r="LYL45" s="37"/>
      <c r="LYM45" s="37"/>
      <c r="LYN45" s="37"/>
      <c r="LYO45" s="37"/>
      <c r="LYP45" s="37"/>
      <c r="LYQ45" s="37"/>
      <c r="LYR45" s="37"/>
      <c r="LYS45" s="37"/>
      <c r="LYT45" s="37"/>
      <c r="LYU45" s="37"/>
      <c r="LYV45" s="37"/>
      <c r="LYW45" s="37"/>
      <c r="LYX45" s="37"/>
      <c r="LYY45" s="37"/>
      <c r="LYZ45" s="37"/>
      <c r="LZA45" s="37"/>
      <c r="LZB45" s="37"/>
      <c r="LZC45" s="37"/>
      <c r="LZD45" s="37"/>
      <c r="LZE45" s="37"/>
      <c r="LZF45" s="37"/>
      <c r="LZG45" s="37"/>
      <c r="LZH45" s="37"/>
      <c r="LZI45" s="37"/>
      <c r="LZJ45" s="37"/>
      <c r="LZK45" s="37"/>
      <c r="LZL45" s="37"/>
      <c r="LZM45" s="37"/>
      <c r="LZN45" s="37"/>
      <c r="LZO45" s="37"/>
      <c r="LZP45" s="37"/>
      <c r="LZQ45" s="37"/>
      <c r="LZR45" s="37"/>
      <c r="LZS45" s="37"/>
      <c r="LZT45" s="37"/>
      <c r="LZU45" s="37"/>
      <c r="LZV45" s="37"/>
      <c r="LZW45" s="37"/>
      <c r="LZX45" s="37"/>
      <c r="LZY45" s="37"/>
      <c r="LZZ45" s="37"/>
      <c r="MAA45" s="37"/>
      <c r="MAB45" s="37"/>
      <c r="MAC45" s="37"/>
      <c r="MAD45" s="37"/>
      <c r="MAE45" s="37"/>
      <c r="MAF45" s="37"/>
      <c r="MAG45" s="37"/>
      <c r="MAH45" s="37"/>
      <c r="MAI45" s="37"/>
      <c r="MAJ45" s="37"/>
      <c r="MAK45" s="37"/>
      <c r="MAL45" s="37"/>
      <c r="MAM45" s="37"/>
      <c r="MAN45" s="37"/>
      <c r="MAO45" s="37"/>
      <c r="MAP45" s="37"/>
      <c r="MAQ45" s="37"/>
      <c r="MAR45" s="37"/>
      <c r="MAS45" s="37"/>
      <c r="MAT45" s="37"/>
      <c r="MAU45" s="37"/>
      <c r="MAV45" s="37"/>
      <c r="MAW45" s="37"/>
      <c r="MAX45" s="37"/>
      <c r="MAY45" s="37"/>
      <c r="MAZ45" s="37"/>
      <c r="MBA45" s="37"/>
      <c r="MBB45" s="37"/>
      <c r="MBC45" s="37"/>
      <c r="MBD45" s="37"/>
      <c r="MBE45" s="37"/>
      <c r="MBF45" s="37"/>
      <c r="MBG45" s="37"/>
      <c r="MBH45" s="37"/>
      <c r="MBI45" s="37"/>
      <c r="MBJ45" s="37"/>
      <c r="MBK45" s="37"/>
      <c r="MBL45" s="37"/>
      <c r="MBM45" s="37"/>
      <c r="MBN45" s="37"/>
      <c r="MBO45" s="37"/>
      <c r="MBP45" s="37"/>
      <c r="MBQ45" s="37"/>
      <c r="MBR45" s="37"/>
      <c r="MBS45" s="37"/>
      <c r="MBT45" s="37"/>
      <c r="MBU45" s="37"/>
      <c r="MBV45" s="37"/>
      <c r="MBW45" s="37"/>
      <c r="MBX45" s="37"/>
      <c r="MBY45" s="37"/>
      <c r="MBZ45" s="37"/>
      <c r="MCA45" s="37"/>
      <c r="MCB45" s="37"/>
      <c r="MCC45" s="37"/>
      <c r="MCD45" s="37"/>
      <c r="MCE45" s="37"/>
      <c r="MCF45" s="37"/>
      <c r="MCG45" s="37"/>
      <c r="MCH45" s="37"/>
      <c r="MCI45" s="37"/>
      <c r="MCJ45" s="37"/>
      <c r="MCK45" s="37"/>
      <c r="MCL45" s="37"/>
      <c r="MCM45" s="37"/>
      <c r="MCN45" s="37"/>
      <c r="MCO45" s="37"/>
      <c r="MCP45" s="37"/>
      <c r="MCQ45" s="37"/>
      <c r="MCR45" s="37"/>
      <c r="MCS45" s="37"/>
      <c r="MCT45" s="37"/>
      <c r="MCU45" s="37"/>
      <c r="MCV45" s="37"/>
      <c r="MCW45" s="37"/>
      <c r="MCX45" s="37"/>
      <c r="MCY45" s="37"/>
      <c r="MCZ45" s="37"/>
      <c r="MDA45" s="37"/>
      <c r="MDB45" s="37"/>
      <c r="MDC45" s="37"/>
      <c r="MDD45" s="37"/>
      <c r="MDE45" s="37"/>
      <c r="MDF45" s="37"/>
      <c r="MDG45" s="37"/>
      <c r="MDH45" s="37"/>
      <c r="MDI45" s="37"/>
      <c r="MDJ45" s="37"/>
      <c r="MDK45" s="37"/>
      <c r="MDL45" s="37"/>
      <c r="MDM45" s="37"/>
      <c r="MDN45" s="37"/>
      <c r="MDO45" s="37"/>
      <c r="MDP45" s="37"/>
      <c r="MDQ45" s="37"/>
      <c r="MDR45" s="37"/>
      <c r="MDS45" s="37"/>
      <c r="MDT45" s="37"/>
      <c r="MDU45" s="37"/>
      <c r="MDV45" s="37"/>
      <c r="MDW45" s="37"/>
      <c r="MDX45" s="37"/>
      <c r="MDY45" s="37"/>
      <c r="MDZ45" s="37"/>
      <c r="MEA45" s="37"/>
      <c r="MEB45" s="37"/>
      <c r="MEC45" s="37"/>
      <c r="MED45" s="37"/>
      <c r="MEE45" s="37"/>
      <c r="MEF45" s="37"/>
      <c r="MEG45" s="37"/>
      <c r="MEH45" s="37"/>
      <c r="MEI45" s="37"/>
      <c r="MEJ45" s="37"/>
      <c r="MEK45" s="37"/>
      <c r="MEL45" s="37"/>
      <c r="MEM45" s="37"/>
      <c r="MEN45" s="37"/>
      <c r="MEO45" s="37"/>
      <c r="MEP45" s="37"/>
      <c r="MEQ45" s="37"/>
      <c r="MER45" s="37"/>
      <c r="MES45" s="37"/>
      <c r="MET45" s="37"/>
      <c r="MEU45" s="37"/>
      <c r="MEV45" s="37"/>
      <c r="MEW45" s="37"/>
      <c r="MEX45" s="37"/>
      <c r="MEY45" s="37"/>
      <c r="MEZ45" s="37"/>
      <c r="MFA45" s="37"/>
      <c r="MFB45" s="37"/>
      <c r="MFC45" s="37"/>
      <c r="MFD45" s="37"/>
      <c r="MFE45" s="37"/>
      <c r="MFF45" s="37"/>
      <c r="MFG45" s="37"/>
      <c r="MFH45" s="37"/>
      <c r="MFI45" s="37"/>
      <c r="MFJ45" s="37"/>
      <c r="MFK45" s="37"/>
      <c r="MFL45" s="37"/>
      <c r="MFM45" s="37"/>
      <c r="MFN45" s="37"/>
      <c r="MFO45" s="37"/>
      <c r="MFP45" s="37"/>
      <c r="MFQ45" s="37"/>
      <c r="MFR45" s="37"/>
      <c r="MFS45" s="37"/>
      <c r="MFT45" s="37"/>
      <c r="MFU45" s="37"/>
      <c r="MFV45" s="37"/>
      <c r="MFW45" s="37"/>
      <c r="MFX45" s="37"/>
      <c r="MFY45" s="37"/>
      <c r="MFZ45" s="37"/>
      <c r="MGA45" s="37"/>
      <c r="MGB45" s="37"/>
      <c r="MGC45" s="37"/>
      <c r="MGD45" s="37"/>
      <c r="MGE45" s="37"/>
      <c r="MGF45" s="37"/>
      <c r="MGG45" s="37"/>
      <c r="MGH45" s="37"/>
      <c r="MGI45" s="37"/>
      <c r="MGJ45" s="37"/>
      <c r="MGK45" s="37"/>
      <c r="MGL45" s="37"/>
      <c r="MGM45" s="37"/>
      <c r="MGN45" s="37"/>
      <c r="MGO45" s="37"/>
      <c r="MGP45" s="37"/>
      <c r="MGQ45" s="37"/>
      <c r="MGR45" s="37"/>
      <c r="MGS45" s="37"/>
      <c r="MGT45" s="37"/>
      <c r="MGU45" s="37"/>
      <c r="MGV45" s="37"/>
      <c r="MGW45" s="37"/>
      <c r="MGX45" s="37"/>
      <c r="MGY45" s="37"/>
      <c r="MGZ45" s="37"/>
      <c r="MHA45" s="37"/>
      <c r="MHB45" s="37"/>
      <c r="MHC45" s="37"/>
      <c r="MHD45" s="37"/>
      <c r="MHE45" s="37"/>
      <c r="MHF45" s="37"/>
      <c r="MHG45" s="37"/>
      <c r="MHH45" s="37"/>
      <c r="MHI45" s="37"/>
      <c r="MHJ45" s="37"/>
      <c r="MHK45" s="37"/>
      <c r="MHL45" s="37"/>
      <c r="MHM45" s="37"/>
      <c r="MHN45" s="37"/>
      <c r="MHO45" s="37"/>
      <c r="MHP45" s="37"/>
      <c r="MHQ45" s="37"/>
      <c r="MHR45" s="37"/>
      <c r="MHS45" s="37"/>
      <c r="MHT45" s="37"/>
      <c r="MHU45" s="37"/>
      <c r="MHV45" s="37"/>
      <c r="MHW45" s="37"/>
      <c r="MHX45" s="37"/>
      <c r="MHY45" s="37"/>
      <c r="MHZ45" s="37"/>
      <c r="MIA45" s="37"/>
      <c r="MIB45" s="37"/>
      <c r="MIC45" s="37"/>
      <c r="MID45" s="37"/>
      <c r="MIE45" s="37"/>
      <c r="MIF45" s="37"/>
      <c r="MIG45" s="37"/>
      <c r="MIH45" s="37"/>
      <c r="MII45" s="37"/>
      <c r="MIJ45" s="37"/>
      <c r="MIK45" s="37"/>
      <c r="MIL45" s="37"/>
      <c r="MIM45" s="37"/>
      <c r="MIN45" s="37"/>
      <c r="MIO45" s="37"/>
      <c r="MIP45" s="37"/>
      <c r="MIQ45" s="37"/>
      <c r="MIR45" s="37"/>
      <c r="MIS45" s="37"/>
      <c r="MIT45" s="37"/>
      <c r="MIU45" s="37"/>
      <c r="MIV45" s="37"/>
      <c r="MIW45" s="37"/>
      <c r="MIX45" s="37"/>
      <c r="MIY45" s="37"/>
      <c r="MIZ45" s="37"/>
      <c r="MJA45" s="37"/>
      <c r="MJB45" s="37"/>
      <c r="MJC45" s="37"/>
      <c r="MJD45" s="37"/>
      <c r="MJE45" s="37"/>
      <c r="MJF45" s="37"/>
      <c r="MJG45" s="37"/>
      <c r="MJH45" s="37"/>
      <c r="MJI45" s="37"/>
      <c r="MJJ45" s="37"/>
      <c r="MJK45" s="37"/>
      <c r="MJL45" s="37"/>
      <c r="MJM45" s="37"/>
      <c r="MJN45" s="37"/>
      <c r="MJO45" s="37"/>
      <c r="MJP45" s="37"/>
      <c r="MJQ45" s="37"/>
      <c r="MJR45" s="37"/>
      <c r="MJS45" s="37"/>
      <c r="MJT45" s="37"/>
      <c r="MJU45" s="37"/>
      <c r="MJV45" s="37"/>
      <c r="MJW45" s="37"/>
      <c r="MJX45" s="37"/>
      <c r="MJY45" s="37"/>
      <c r="MJZ45" s="37"/>
      <c r="MKA45" s="37"/>
      <c r="MKB45" s="37"/>
      <c r="MKC45" s="37"/>
      <c r="MKD45" s="37"/>
      <c r="MKE45" s="37"/>
      <c r="MKF45" s="37"/>
      <c r="MKG45" s="37"/>
      <c r="MKH45" s="37"/>
      <c r="MKI45" s="37"/>
      <c r="MKJ45" s="37"/>
      <c r="MKK45" s="37"/>
      <c r="MKL45" s="37"/>
      <c r="MKM45" s="37"/>
      <c r="MKN45" s="37"/>
      <c r="MKO45" s="37"/>
      <c r="MKP45" s="37"/>
      <c r="MKQ45" s="37"/>
      <c r="MKR45" s="37"/>
      <c r="MKS45" s="37"/>
      <c r="MKT45" s="37"/>
      <c r="MKU45" s="37"/>
      <c r="MKV45" s="37"/>
      <c r="MKW45" s="37"/>
      <c r="MKX45" s="37"/>
      <c r="MKY45" s="37"/>
      <c r="MKZ45" s="37"/>
      <c r="MLA45" s="37"/>
      <c r="MLB45" s="37"/>
      <c r="MLC45" s="37"/>
      <c r="MLD45" s="37"/>
      <c r="MLE45" s="37"/>
      <c r="MLF45" s="37"/>
      <c r="MLG45" s="37"/>
      <c r="MLH45" s="37"/>
      <c r="MLI45" s="37"/>
      <c r="MLJ45" s="37"/>
      <c r="MLK45" s="37"/>
      <c r="MLL45" s="37"/>
      <c r="MLM45" s="37"/>
      <c r="MLN45" s="37"/>
      <c r="MLO45" s="37"/>
      <c r="MLP45" s="37"/>
      <c r="MLQ45" s="37"/>
      <c r="MLR45" s="37"/>
      <c r="MLS45" s="37"/>
      <c r="MLT45" s="37"/>
      <c r="MLU45" s="37"/>
      <c r="MLV45" s="37"/>
      <c r="MLW45" s="37"/>
      <c r="MLX45" s="37"/>
      <c r="MLY45" s="37"/>
      <c r="MLZ45" s="37"/>
      <c r="MMA45" s="37"/>
      <c r="MMB45" s="37"/>
      <c r="MMC45" s="37"/>
      <c r="MMD45" s="37"/>
      <c r="MME45" s="37"/>
      <c r="MMF45" s="37"/>
      <c r="MMG45" s="37"/>
      <c r="MMH45" s="37"/>
      <c r="MMI45" s="37"/>
      <c r="MMJ45" s="37"/>
      <c r="MMK45" s="37"/>
      <c r="MML45" s="37"/>
      <c r="MMM45" s="37"/>
      <c r="MMN45" s="37"/>
      <c r="MMO45" s="37"/>
      <c r="MMP45" s="37"/>
      <c r="MMQ45" s="37"/>
      <c r="MMR45" s="37"/>
      <c r="MMS45" s="37"/>
      <c r="MMT45" s="37"/>
      <c r="MMU45" s="37"/>
      <c r="MMV45" s="37"/>
      <c r="MMW45" s="37"/>
      <c r="MMX45" s="37"/>
      <c r="MMY45" s="37"/>
      <c r="MMZ45" s="37"/>
      <c r="MNA45" s="37"/>
      <c r="MNB45" s="37"/>
      <c r="MNC45" s="37"/>
      <c r="MND45" s="37"/>
      <c r="MNE45" s="37"/>
      <c r="MNF45" s="37"/>
      <c r="MNG45" s="37"/>
      <c r="MNH45" s="37"/>
      <c r="MNI45" s="37"/>
      <c r="MNJ45" s="37"/>
      <c r="MNK45" s="37"/>
      <c r="MNL45" s="37"/>
      <c r="MNM45" s="37"/>
      <c r="MNN45" s="37"/>
      <c r="MNO45" s="37"/>
      <c r="MNP45" s="37"/>
      <c r="MNQ45" s="37"/>
      <c r="MNR45" s="37"/>
      <c r="MNS45" s="37"/>
      <c r="MNT45" s="37"/>
      <c r="MNU45" s="37"/>
      <c r="MNV45" s="37"/>
      <c r="MNW45" s="37"/>
      <c r="MNX45" s="37"/>
      <c r="MNY45" s="37"/>
      <c r="MNZ45" s="37"/>
      <c r="MOA45" s="37"/>
      <c r="MOB45" s="37"/>
      <c r="MOC45" s="37"/>
      <c r="MOD45" s="37"/>
      <c r="MOE45" s="37"/>
      <c r="MOF45" s="37"/>
      <c r="MOG45" s="37"/>
      <c r="MOH45" s="37"/>
      <c r="MOI45" s="37"/>
      <c r="MOJ45" s="37"/>
      <c r="MOK45" s="37"/>
      <c r="MOL45" s="37"/>
      <c r="MOM45" s="37"/>
      <c r="MON45" s="37"/>
      <c r="MOO45" s="37"/>
      <c r="MOP45" s="37"/>
      <c r="MOQ45" s="37"/>
      <c r="MOR45" s="37"/>
      <c r="MOS45" s="37"/>
      <c r="MOT45" s="37"/>
      <c r="MOU45" s="37"/>
      <c r="MOV45" s="37"/>
      <c r="MOW45" s="37"/>
      <c r="MOX45" s="37"/>
      <c r="MOY45" s="37"/>
      <c r="MOZ45" s="37"/>
      <c r="MPA45" s="37"/>
      <c r="MPB45" s="37"/>
      <c r="MPC45" s="37"/>
      <c r="MPD45" s="37"/>
      <c r="MPE45" s="37"/>
      <c r="MPF45" s="37"/>
      <c r="MPG45" s="37"/>
      <c r="MPH45" s="37"/>
      <c r="MPI45" s="37"/>
      <c r="MPJ45" s="37"/>
      <c r="MPK45" s="37"/>
      <c r="MPL45" s="37"/>
      <c r="MPM45" s="37"/>
      <c r="MPN45" s="37"/>
      <c r="MPO45" s="37"/>
      <c r="MPP45" s="37"/>
      <c r="MPQ45" s="37"/>
      <c r="MPR45" s="37"/>
      <c r="MPS45" s="37"/>
      <c r="MPT45" s="37"/>
      <c r="MPU45" s="37"/>
      <c r="MPV45" s="37"/>
      <c r="MPW45" s="37"/>
      <c r="MPX45" s="37"/>
      <c r="MPY45" s="37"/>
      <c r="MPZ45" s="37"/>
      <c r="MQA45" s="37"/>
      <c r="MQB45" s="37"/>
      <c r="MQC45" s="37"/>
      <c r="MQD45" s="37"/>
      <c r="MQE45" s="37"/>
      <c r="MQF45" s="37"/>
      <c r="MQG45" s="37"/>
      <c r="MQH45" s="37"/>
      <c r="MQI45" s="37"/>
      <c r="MQJ45" s="37"/>
      <c r="MQK45" s="37"/>
      <c r="MQL45" s="37"/>
      <c r="MQM45" s="37"/>
      <c r="MQN45" s="37"/>
      <c r="MQO45" s="37"/>
      <c r="MQP45" s="37"/>
      <c r="MQQ45" s="37"/>
      <c r="MQR45" s="37"/>
      <c r="MQS45" s="37"/>
      <c r="MQT45" s="37"/>
      <c r="MQU45" s="37"/>
      <c r="MQV45" s="37"/>
      <c r="MQW45" s="37"/>
      <c r="MQX45" s="37"/>
      <c r="MQY45" s="37"/>
      <c r="MQZ45" s="37"/>
      <c r="MRA45" s="37"/>
      <c r="MRB45" s="37"/>
      <c r="MRC45" s="37"/>
      <c r="MRD45" s="37"/>
      <c r="MRE45" s="37"/>
      <c r="MRF45" s="37"/>
      <c r="MRG45" s="37"/>
      <c r="MRH45" s="37"/>
      <c r="MRI45" s="37"/>
      <c r="MRJ45" s="37"/>
      <c r="MRK45" s="37"/>
      <c r="MRL45" s="37"/>
      <c r="MRM45" s="37"/>
      <c r="MRN45" s="37"/>
      <c r="MRO45" s="37"/>
      <c r="MRP45" s="37"/>
      <c r="MRQ45" s="37"/>
      <c r="MRR45" s="37"/>
      <c r="MRS45" s="37"/>
      <c r="MRT45" s="37"/>
      <c r="MRU45" s="37"/>
      <c r="MRV45" s="37"/>
      <c r="MRW45" s="37"/>
      <c r="MRX45" s="37"/>
      <c r="MRY45" s="37"/>
      <c r="MRZ45" s="37"/>
      <c r="MSA45" s="37"/>
      <c r="MSB45" s="37"/>
      <c r="MSC45" s="37"/>
      <c r="MSD45" s="37"/>
      <c r="MSE45" s="37"/>
      <c r="MSF45" s="37"/>
      <c r="MSG45" s="37"/>
      <c r="MSH45" s="37"/>
      <c r="MSI45" s="37"/>
      <c r="MSJ45" s="37"/>
      <c r="MSK45" s="37"/>
      <c r="MSL45" s="37"/>
      <c r="MSM45" s="37"/>
      <c r="MSN45" s="37"/>
      <c r="MSO45" s="37"/>
      <c r="MSP45" s="37"/>
      <c r="MSQ45" s="37"/>
      <c r="MSR45" s="37"/>
      <c r="MSS45" s="37"/>
      <c r="MST45" s="37"/>
      <c r="MSU45" s="37"/>
      <c r="MSV45" s="37"/>
      <c r="MSW45" s="37"/>
      <c r="MSX45" s="37"/>
      <c r="MSY45" s="37"/>
      <c r="MSZ45" s="37"/>
      <c r="MTA45" s="37"/>
      <c r="MTB45" s="37"/>
      <c r="MTC45" s="37"/>
      <c r="MTD45" s="37"/>
      <c r="MTE45" s="37"/>
      <c r="MTF45" s="37"/>
      <c r="MTG45" s="37"/>
      <c r="MTH45" s="37"/>
      <c r="MTI45" s="37"/>
      <c r="MTJ45" s="37"/>
      <c r="MTK45" s="37"/>
      <c r="MTL45" s="37"/>
      <c r="MTM45" s="37"/>
      <c r="MTN45" s="37"/>
      <c r="MTO45" s="37"/>
      <c r="MTP45" s="37"/>
      <c r="MTQ45" s="37"/>
      <c r="MTR45" s="37"/>
      <c r="MTS45" s="37"/>
      <c r="MTT45" s="37"/>
      <c r="MTU45" s="37"/>
      <c r="MTV45" s="37"/>
      <c r="MTW45" s="37"/>
      <c r="MTX45" s="37"/>
      <c r="MTY45" s="37"/>
      <c r="MTZ45" s="37"/>
      <c r="MUA45" s="37"/>
      <c r="MUB45" s="37"/>
      <c r="MUC45" s="37"/>
      <c r="MUD45" s="37"/>
      <c r="MUE45" s="37"/>
      <c r="MUF45" s="37"/>
      <c r="MUG45" s="37"/>
      <c r="MUH45" s="37"/>
      <c r="MUI45" s="37"/>
      <c r="MUJ45" s="37"/>
      <c r="MUK45" s="37"/>
      <c r="MUL45" s="37"/>
      <c r="MUM45" s="37"/>
      <c r="MUN45" s="37"/>
      <c r="MUO45" s="37"/>
      <c r="MUP45" s="37"/>
      <c r="MUQ45" s="37"/>
      <c r="MUR45" s="37"/>
      <c r="MUS45" s="37"/>
      <c r="MUT45" s="37"/>
      <c r="MUU45" s="37"/>
      <c r="MUV45" s="37"/>
      <c r="MUW45" s="37"/>
      <c r="MUX45" s="37"/>
      <c r="MUY45" s="37"/>
      <c r="MUZ45" s="37"/>
      <c r="MVA45" s="37"/>
      <c r="MVB45" s="37"/>
      <c r="MVC45" s="37"/>
      <c r="MVD45" s="37"/>
      <c r="MVE45" s="37"/>
      <c r="MVF45" s="37"/>
      <c r="MVG45" s="37"/>
      <c r="MVH45" s="37"/>
      <c r="MVI45" s="37"/>
      <c r="MVJ45" s="37"/>
      <c r="MVK45" s="37"/>
      <c r="MVL45" s="37"/>
      <c r="MVM45" s="37"/>
      <c r="MVN45" s="37"/>
      <c r="MVO45" s="37"/>
      <c r="MVP45" s="37"/>
      <c r="MVQ45" s="37"/>
      <c r="MVR45" s="37"/>
      <c r="MVS45" s="37"/>
      <c r="MVT45" s="37"/>
      <c r="MVU45" s="37"/>
      <c r="MVV45" s="37"/>
      <c r="MVW45" s="37"/>
      <c r="MVX45" s="37"/>
      <c r="MVY45" s="37"/>
      <c r="MVZ45" s="37"/>
      <c r="MWA45" s="37"/>
      <c r="MWB45" s="37"/>
      <c r="MWC45" s="37"/>
      <c r="MWD45" s="37"/>
      <c r="MWE45" s="37"/>
      <c r="MWF45" s="37"/>
      <c r="MWG45" s="37"/>
      <c r="MWH45" s="37"/>
      <c r="MWI45" s="37"/>
      <c r="MWJ45" s="37"/>
      <c r="MWK45" s="37"/>
      <c r="MWL45" s="37"/>
      <c r="MWM45" s="37"/>
      <c r="MWN45" s="37"/>
      <c r="MWO45" s="37"/>
      <c r="MWP45" s="37"/>
      <c r="MWQ45" s="37"/>
      <c r="MWR45" s="37"/>
      <c r="MWS45" s="37"/>
      <c r="MWT45" s="37"/>
      <c r="MWU45" s="37"/>
      <c r="MWV45" s="37"/>
      <c r="MWW45" s="37"/>
      <c r="MWX45" s="37"/>
      <c r="MWY45" s="37"/>
      <c r="MWZ45" s="37"/>
      <c r="MXA45" s="37"/>
      <c r="MXB45" s="37"/>
      <c r="MXC45" s="37"/>
      <c r="MXD45" s="37"/>
      <c r="MXE45" s="37"/>
      <c r="MXF45" s="37"/>
      <c r="MXG45" s="37"/>
      <c r="MXH45" s="37"/>
      <c r="MXI45" s="37"/>
      <c r="MXJ45" s="37"/>
      <c r="MXK45" s="37"/>
      <c r="MXL45" s="37"/>
      <c r="MXM45" s="37"/>
      <c r="MXN45" s="37"/>
      <c r="MXO45" s="37"/>
      <c r="MXP45" s="37"/>
      <c r="MXQ45" s="37"/>
      <c r="MXR45" s="37"/>
      <c r="MXS45" s="37"/>
      <c r="MXT45" s="37"/>
      <c r="MXU45" s="37"/>
      <c r="MXV45" s="37"/>
      <c r="MXW45" s="37"/>
      <c r="MXX45" s="37"/>
      <c r="MXY45" s="37"/>
      <c r="MXZ45" s="37"/>
      <c r="MYA45" s="37"/>
      <c r="MYB45" s="37"/>
      <c r="MYC45" s="37"/>
      <c r="MYD45" s="37"/>
      <c r="MYE45" s="37"/>
      <c r="MYF45" s="37"/>
      <c r="MYG45" s="37"/>
      <c r="MYH45" s="37"/>
      <c r="MYI45" s="37"/>
      <c r="MYJ45" s="37"/>
      <c r="MYK45" s="37"/>
      <c r="MYL45" s="37"/>
      <c r="MYM45" s="37"/>
      <c r="MYN45" s="37"/>
      <c r="MYO45" s="37"/>
      <c r="MYP45" s="37"/>
      <c r="MYQ45" s="37"/>
      <c r="MYR45" s="37"/>
      <c r="MYS45" s="37"/>
      <c r="MYT45" s="37"/>
      <c r="MYU45" s="37"/>
      <c r="MYV45" s="37"/>
      <c r="MYW45" s="37"/>
      <c r="MYX45" s="37"/>
      <c r="MYY45" s="37"/>
      <c r="MYZ45" s="37"/>
      <c r="MZA45" s="37"/>
      <c r="MZB45" s="37"/>
      <c r="MZC45" s="37"/>
      <c r="MZD45" s="37"/>
      <c r="MZE45" s="37"/>
      <c r="MZF45" s="37"/>
      <c r="MZG45" s="37"/>
      <c r="MZH45" s="37"/>
      <c r="MZI45" s="37"/>
      <c r="MZJ45" s="37"/>
      <c r="MZK45" s="37"/>
      <c r="MZL45" s="37"/>
      <c r="MZM45" s="37"/>
      <c r="MZN45" s="37"/>
      <c r="MZO45" s="37"/>
      <c r="MZP45" s="37"/>
      <c r="MZQ45" s="37"/>
      <c r="MZR45" s="37"/>
      <c r="MZS45" s="37"/>
      <c r="MZT45" s="37"/>
      <c r="MZU45" s="37"/>
      <c r="MZV45" s="37"/>
      <c r="MZW45" s="37"/>
      <c r="MZX45" s="37"/>
      <c r="MZY45" s="37"/>
      <c r="MZZ45" s="37"/>
      <c r="NAA45" s="37"/>
      <c r="NAB45" s="37"/>
      <c r="NAC45" s="37"/>
      <c r="NAD45" s="37"/>
      <c r="NAE45" s="37"/>
      <c r="NAF45" s="37"/>
      <c r="NAG45" s="37"/>
      <c r="NAH45" s="37"/>
      <c r="NAI45" s="37"/>
      <c r="NAJ45" s="37"/>
      <c r="NAK45" s="37"/>
      <c r="NAL45" s="37"/>
      <c r="NAM45" s="37"/>
      <c r="NAN45" s="37"/>
      <c r="NAO45" s="37"/>
      <c r="NAP45" s="37"/>
      <c r="NAQ45" s="37"/>
      <c r="NAR45" s="37"/>
      <c r="NAS45" s="37"/>
      <c r="NAT45" s="37"/>
      <c r="NAU45" s="37"/>
      <c r="NAV45" s="37"/>
      <c r="NAW45" s="37"/>
      <c r="NAX45" s="37"/>
      <c r="NAY45" s="37"/>
      <c r="NAZ45" s="37"/>
      <c r="NBA45" s="37"/>
      <c r="NBB45" s="37"/>
      <c r="NBC45" s="37"/>
      <c r="NBD45" s="37"/>
      <c r="NBE45" s="37"/>
      <c r="NBF45" s="37"/>
      <c r="NBG45" s="37"/>
      <c r="NBH45" s="37"/>
      <c r="NBI45" s="37"/>
      <c r="NBJ45" s="37"/>
      <c r="NBK45" s="37"/>
      <c r="NBL45" s="37"/>
      <c r="NBM45" s="37"/>
      <c r="NBN45" s="37"/>
      <c r="NBO45" s="37"/>
      <c r="NBP45" s="37"/>
      <c r="NBQ45" s="37"/>
      <c r="NBR45" s="37"/>
      <c r="NBS45" s="37"/>
      <c r="NBT45" s="37"/>
      <c r="NBU45" s="37"/>
      <c r="NBV45" s="37"/>
      <c r="NBW45" s="37"/>
      <c r="NBX45" s="37"/>
      <c r="NBY45" s="37"/>
      <c r="NBZ45" s="37"/>
      <c r="NCA45" s="37"/>
      <c r="NCB45" s="37"/>
      <c r="NCC45" s="37"/>
      <c r="NCD45" s="37"/>
      <c r="NCE45" s="37"/>
      <c r="NCF45" s="37"/>
      <c r="NCG45" s="37"/>
      <c r="NCH45" s="37"/>
      <c r="NCI45" s="37"/>
      <c r="NCJ45" s="37"/>
      <c r="NCK45" s="37"/>
      <c r="NCL45" s="37"/>
      <c r="NCM45" s="37"/>
      <c r="NCN45" s="37"/>
      <c r="NCO45" s="37"/>
      <c r="NCP45" s="37"/>
      <c r="NCQ45" s="37"/>
      <c r="NCR45" s="37"/>
      <c r="NCS45" s="37"/>
      <c r="NCT45" s="37"/>
      <c r="NCU45" s="37"/>
      <c r="NCV45" s="37"/>
      <c r="NCW45" s="37"/>
      <c r="NCX45" s="37"/>
      <c r="NCY45" s="37"/>
      <c r="NCZ45" s="37"/>
      <c r="NDA45" s="37"/>
      <c r="NDB45" s="37"/>
      <c r="NDC45" s="37"/>
      <c r="NDD45" s="37"/>
      <c r="NDE45" s="37"/>
      <c r="NDF45" s="37"/>
      <c r="NDG45" s="37"/>
      <c r="NDH45" s="37"/>
      <c r="NDI45" s="37"/>
      <c r="NDJ45" s="37"/>
      <c r="NDK45" s="37"/>
      <c r="NDL45" s="37"/>
      <c r="NDM45" s="37"/>
      <c r="NDN45" s="37"/>
      <c r="NDO45" s="37"/>
      <c r="NDP45" s="37"/>
      <c r="NDQ45" s="37"/>
      <c r="NDR45" s="37"/>
      <c r="NDS45" s="37"/>
      <c r="NDT45" s="37"/>
      <c r="NDU45" s="37"/>
      <c r="NDV45" s="37"/>
      <c r="NDW45" s="37"/>
      <c r="NDX45" s="37"/>
      <c r="NDY45" s="37"/>
      <c r="NDZ45" s="37"/>
      <c r="NEA45" s="37"/>
      <c r="NEB45" s="37"/>
      <c r="NEC45" s="37"/>
      <c r="NED45" s="37"/>
      <c r="NEE45" s="37"/>
      <c r="NEF45" s="37"/>
      <c r="NEG45" s="37"/>
      <c r="NEH45" s="37"/>
      <c r="NEI45" s="37"/>
      <c r="NEJ45" s="37"/>
      <c r="NEK45" s="37"/>
      <c r="NEL45" s="37"/>
      <c r="NEM45" s="37"/>
      <c r="NEN45" s="37"/>
      <c r="NEO45" s="37"/>
      <c r="NEP45" s="37"/>
      <c r="NEQ45" s="37"/>
      <c r="NER45" s="37"/>
      <c r="NES45" s="37"/>
      <c r="NET45" s="37"/>
      <c r="NEU45" s="37"/>
      <c r="NEV45" s="37"/>
      <c r="NEW45" s="37"/>
      <c r="NEX45" s="37"/>
      <c r="NEY45" s="37"/>
      <c r="NEZ45" s="37"/>
      <c r="NFA45" s="37"/>
      <c r="NFB45" s="37"/>
      <c r="NFC45" s="37"/>
      <c r="NFD45" s="37"/>
      <c r="NFE45" s="37"/>
      <c r="NFF45" s="37"/>
      <c r="NFG45" s="37"/>
      <c r="NFH45" s="37"/>
      <c r="NFI45" s="37"/>
      <c r="NFJ45" s="37"/>
      <c r="NFK45" s="37"/>
      <c r="NFL45" s="37"/>
      <c r="NFM45" s="37"/>
      <c r="NFN45" s="37"/>
      <c r="NFO45" s="37"/>
      <c r="NFP45" s="37"/>
      <c r="NFQ45" s="37"/>
      <c r="NFR45" s="37"/>
      <c r="NFS45" s="37"/>
      <c r="NFT45" s="37"/>
      <c r="NFU45" s="37"/>
      <c r="NFV45" s="37"/>
      <c r="NFW45" s="37"/>
      <c r="NFX45" s="37"/>
      <c r="NFY45" s="37"/>
      <c r="NFZ45" s="37"/>
      <c r="NGA45" s="37"/>
      <c r="NGB45" s="37"/>
      <c r="NGC45" s="37"/>
      <c r="NGD45" s="37"/>
      <c r="NGE45" s="37"/>
      <c r="NGF45" s="37"/>
      <c r="NGG45" s="37"/>
      <c r="NGH45" s="37"/>
      <c r="NGI45" s="37"/>
      <c r="NGJ45" s="37"/>
      <c r="NGK45" s="37"/>
      <c r="NGL45" s="37"/>
      <c r="NGM45" s="37"/>
      <c r="NGN45" s="37"/>
      <c r="NGO45" s="37"/>
      <c r="NGP45" s="37"/>
      <c r="NGQ45" s="37"/>
      <c r="NGR45" s="37"/>
      <c r="NGS45" s="37"/>
      <c r="NGT45" s="37"/>
      <c r="NGU45" s="37"/>
      <c r="NGV45" s="37"/>
      <c r="NGW45" s="37"/>
      <c r="NGX45" s="37"/>
      <c r="NGY45" s="37"/>
      <c r="NGZ45" s="37"/>
      <c r="NHA45" s="37"/>
      <c r="NHB45" s="37"/>
      <c r="NHC45" s="37"/>
      <c r="NHD45" s="37"/>
      <c r="NHE45" s="37"/>
      <c r="NHF45" s="37"/>
      <c r="NHG45" s="37"/>
      <c r="NHH45" s="37"/>
      <c r="NHI45" s="37"/>
      <c r="NHJ45" s="37"/>
      <c r="NHK45" s="37"/>
      <c r="NHL45" s="37"/>
      <c r="NHM45" s="37"/>
      <c r="NHN45" s="37"/>
      <c r="NHO45" s="37"/>
      <c r="NHP45" s="37"/>
      <c r="NHQ45" s="37"/>
      <c r="NHR45" s="37"/>
      <c r="NHS45" s="37"/>
      <c r="NHT45" s="37"/>
      <c r="NHU45" s="37"/>
      <c r="NHV45" s="37"/>
      <c r="NHW45" s="37"/>
      <c r="NHX45" s="37"/>
      <c r="NHY45" s="37"/>
      <c r="NHZ45" s="37"/>
      <c r="NIA45" s="37"/>
      <c r="NIB45" s="37"/>
      <c r="NIC45" s="37"/>
      <c r="NID45" s="37"/>
      <c r="NIE45" s="37"/>
      <c r="NIF45" s="37"/>
      <c r="NIG45" s="37"/>
      <c r="NIH45" s="37"/>
      <c r="NII45" s="37"/>
      <c r="NIJ45" s="37"/>
      <c r="NIK45" s="37"/>
      <c r="NIL45" s="37"/>
      <c r="NIM45" s="37"/>
      <c r="NIN45" s="37"/>
      <c r="NIO45" s="37"/>
      <c r="NIP45" s="37"/>
      <c r="NIQ45" s="37"/>
      <c r="NIR45" s="37"/>
      <c r="NIS45" s="37"/>
      <c r="NIT45" s="37"/>
      <c r="NIU45" s="37"/>
      <c r="NIV45" s="37"/>
      <c r="NIW45" s="37"/>
      <c r="NIX45" s="37"/>
      <c r="NIY45" s="37"/>
      <c r="NIZ45" s="37"/>
      <c r="NJA45" s="37"/>
      <c r="NJB45" s="37"/>
      <c r="NJC45" s="37"/>
      <c r="NJD45" s="37"/>
      <c r="NJE45" s="37"/>
      <c r="NJF45" s="37"/>
      <c r="NJG45" s="37"/>
      <c r="NJH45" s="37"/>
      <c r="NJI45" s="37"/>
      <c r="NJJ45" s="37"/>
      <c r="NJK45" s="37"/>
      <c r="NJL45" s="37"/>
      <c r="NJM45" s="37"/>
      <c r="NJN45" s="37"/>
      <c r="NJO45" s="37"/>
      <c r="NJP45" s="37"/>
      <c r="NJQ45" s="37"/>
      <c r="NJR45" s="37"/>
      <c r="NJS45" s="37"/>
      <c r="NJT45" s="37"/>
      <c r="NJU45" s="37"/>
      <c r="NJV45" s="37"/>
      <c r="NJW45" s="37"/>
      <c r="NJX45" s="37"/>
      <c r="NJY45" s="37"/>
      <c r="NJZ45" s="37"/>
      <c r="NKA45" s="37"/>
      <c r="NKB45" s="37"/>
      <c r="NKC45" s="37"/>
      <c r="NKD45" s="37"/>
      <c r="NKE45" s="37"/>
      <c r="NKF45" s="37"/>
      <c r="NKG45" s="37"/>
      <c r="NKH45" s="37"/>
      <c r="NKI45" s="37"/>
      <c r="NKJ45" s="37"/>
      <c r="NKK45" s="37"/>
      <c r="NKL45" s="37"/>
      <c r="NKM45" s="37"/>
      <c r="NKN45" s="37"/>
      <c r="NKO45" s="37"/>
      <c r="NKP45" s="37"/>
      <c r="NKQ45" s="37"/>
      <c r="NKR45" s="37"/>
      <c r="NKS45" s="37"/>
      <c r="NKT45" s="37"/>
      <c r="NKU45" s="37"/>
      <c r="NKV45" s="37"/>
      <c r="NKW45" s="37"/>
      <c r="NKX45" s="37"/>
      <c r="NKY45" s="37"/>
      <c r="NKZ45" s="37"/>
      <c r="NLA45" s="37"/>
      <c r="NLB45" s="37"/>
      <c r="NLC45" s="37"/>
      <c r="NLD45" s="37"/>
      <c r="NLE45" s="37"/>
      <c r="NLF45" s="37"/>
      <c r="NLG45" s="37"/>
      <c r="NLH45" s="37"/>
      <c r="NLI45" s="37"/>
      <c r="NLJ45" s="37"/>
      <c r="NLK45" s="37"/>
      <c r="NLL45" s="37"/>
      <c r="NLM45" s="37"/>
      <c r="NLN45" s="37"/>
      <c r="NLO45" s="37"/>
      <c r="NLP45" s="37"/>
      <c r="NLQ45" s="37"/>
      <c r="NLR45" s="37"/>
      <c r="NLS45" s="37"/>
      <c r="NLT45" s="37"/>
      <c r="NLU45" s="37"/>
      <c r="NLV45" s="37"/>
      <c r="NLW45" s="37"/>
      <c r="NLX45" s="37"/>
      <c r="NLY45" s="37"/>
      <c r="NLZ45" s="37"/>
      <c r="NMA45" s="37"/>
      <c r="NMB45" s="37"/>
      <c r="NMC45" s="37"/>
      <c r="NMD45" s="37"/>
      <c r="NME45" s="37"/>
      <c r="NMF45" s="37"/>
      <c r="NMG45" s="37"/>
      <c r="NMH45" s="37"/>
      <c r="NMI45" s="37"/>
      <c r="NMJ45" s="37"/>
      <c r="NMK45" s="37"/>
      <c r="NML45" s="37"/>
      <c r="NMM45" s="37"/>
      <c r="NMN45" s="37"/>
      <c r="NMO45" s="37"/>
      <c r="NMP45" s="37"/>
      <c r="NMQ45" s="37"/>
      <c r="NMR45" s="37"/>
      <c r="NMS45" s="37"/>
      <c r="NMT45" s="37"/>
      <c r="NMU45" s="37"/>
      <c r="NMV45" s="37"/>
      <c r="NMW45" s="37"/>
      <c r="NMX45" s="37"/>
      <c r="NMY45" s="37"/>
      <c r="NMZ45" s="37"/>
      <c r="NNA45" s="37"/>
      <c r="NNB45" s="37"/>
      <c r="NNC45" s="37"/>
      <c r="NND45" s="37"/>
      <c r="NNE45" s="37"/>
      <c r="NNF45" s="37"/>
      <c r="NNG45" s="37"/>
      <c r="NNH45" s="37"/>
      <c r="NNI45" s="37"/>
      <c r="NNJ45" s="37"/>
      <c r="NNK45" s="37"/>
      <c r="NNL45" s="37"/>
      <c r="NNM45" s="37"/>
      <c r="NNN45" s="37"/>
      <c r="NNO45" s="37"/>
      <c r="NNP45" s="37"/>
      <c r="NNQ45" s="37"/>
      <c r="NNR45" s="37"/>
      <c r="NNS45" s="37"/>
      <c r="NNT45" s="37"/>
      <c r="NNU45" s="37"/>
      <c r="NNV45" s="37"/>
      <c r="NNW45" s="37"/>
      <c r="NNX45" s="37"/>
      <c r="NNY45" s="37"/>
      <c r="NNZ45" s="37"/>
      <c r="NOA45" s="37"/>
      <c r="NOB45" s="37"/>
      <c r="NOC45" s="37"/>
      <c r="NOD45" s="37"/>
      <c r="NOE45" s="37"/>
      <c r="NOF45" s="37"/>
      <c r="NOG45" s="37"/>
      <c r="NOH45" s="37"/>
      <c r="NOI45" s="37"/>
      <c r="NOJ45" s="37"/>
      <c r="NOK45" s="37"/>
      <c r="NOL45" s="37"/>
      <c r="NOM45" s="37"/>
      <c r="NON45" s="37"/>
      <c r="NOO45" s="37"/>
      <c r="NOP45" s="37"/>
      <c r="NOQ45" s="37"/>
      <c r="NOR45" s="37"/>
      <c r="NOS45" s="37"/>
      <c r="NOT45" s="37"/>
      <c r="NOU45" s="37"/>
      <c r="NOV45" s="37"/>
      <c r="NOW45" s="37"/>
      <c r="NOX45" s="37"/>
      <c r="NOY45" s="37"/>
      <c r="NOZ45" s="37"/>
      <c r="NPA45" s="37"/>
      <c r="NPB45" s="37"/>
      <c r="NPC45" s="37"/>
      <c r="NPD45" s="37"/>
      <c r="NPE45" s="37"/>
      <c r="NPF45" s="37"/>
      <c r="NPG45" s="37"/>
      <c r="NPH45" s="37"/>
      <c r="NPI45" s="37"/>
      <c r="NPJ45" s="37"/>
      <c r="NPK45" s="37"/>
      <c r="NPL45" s="37"/>
      <c r="NPM45" s="37"/>
      <c r="NPN45" s="37"/>
      <c r="NPO45" s="37"/>
      <c r="NPP45" s="37"/>
      <c r="NPQ45" s="37"/>
      <c r="NPR45" s="37"/>
      <c r="NPS45" s="37"/>
      <c r="NPT45" s="37"/>
      <c r="NPU45" s="37"/>
      <c r="NPV45" s="37"/>
      <c r="NPW45" s="37"/>
      <c r="NPX45" s="37"/>
      <c r="NPY45" s="37"/>
      <c r="NPZ45" s="37"/>
      <c r="NQA45" s="37"/>
      <c r="NQB45" s="37"/>
      <c r="NQC45" s="37"/>
      <c r="NQD45" s="37"/>
      <c r="NQE45" s="37"/>
      <c r="NQF45" s="37"/>
      <c r="NQG45" s="37"/>
      <c r="NQH45" s="37"/>
      <c r="NQI45" s="37"/>
      <c r="NQJ45" s="37"/>
      <c r="NQK45" s="37"/>
      <c r="NQL45" s="37"/>
      <c r="NQM45" s="37"/>
      <c r="NQN45" s="37"/>
      <c r="NQO45" s="37"/>
      <c r="NQP45" s="37"/>
      <c r="NQQ45" s="37"/>
      <c r="NQR45" s="37"/>
      <c r="NQS45" s="37"/>
      <c r="NQT45" s="37"/>
      <c r="NQU45" s="37"/>
      <c r="NQV45" s="37"/>
      <c r="NQW45" s="37"/>
      <c r="NQX45" s="37"/>
      <c r="NQY45" s="37"/>
      <c r="NQZ45" s="37"/>
      <c r="NRA45" s="37"/>
      <c r="NRB45" s="37"/>
      <c r="NRC45" s="37"/>
      <c r="NRD45" s="37"/>
      <c r="NRE45" s="37"/>
      <c r="NRF45" s="37"/>
      <c r="NRG45" s="37"/>
      <c r="NRH45" s="37"/>
      <c r="NRI45" s="37"/>
      <c r="NRJ45" s="37"/>
      <c r="NRK45" s="37"/>
      <c r="NRL45" s="37"/>
      <c r="NRM45" s="37"/>
      <c r="NRN45" s="37"/>
      <c r="NRO45" s="37"/>
      <c r="NRP45" s="37"/>
      <c r="NRQ45" s="37"/>
      <c r="NRR45" s="37"/>
      <c r="NRS45" s="37"/>
      <c r="NRT45" s="37"/>
      <c r="NRU45" s="37"/>
      <c r="NRV45" s="37"/>
      <c r="NRW45" s="37"/>
      <c r="NRX45" s="37"/>
      <c r="NRY45" s="37"/>
      <c r="NRZ45" s="37"/>
      <c r="NSA45" s="37"/>
      <c r="NSB45" s="37"/>
      <c r="NSC45" s="37"/>
      <c r="NSD45" s="37"/>
      <c r="NSE45" s="37"/>
      <c r="NSF45" s="37"/>
      <c r="NSG45" s="37"/>
      <c r="NSH45" s="37"/>
      <c r="NSI45" s="37"/>
      <c r="NSJ45" s="37"/>
      <c r="NSK45" s="37"/>
      <c r="NSL45" s="37"/>
      <c r="NSM45" s="37"/>
      <c r="NSN45" s="37"/>
      <c r="NSO45" s="37"/>
      <c r="NSP45" s="37"/>
      <c r="NSQ45" s="37"/>
      <c r="NSR45" s="37"/>
      <c r="NSS45" s="37"/>
      <c r="NST45" s="37"/>
      <c r="NSU45" s="37"/>
      <c r="NSV45" s="37"/>
      <c r="NSW45" s="37"/>
      <c r="NSX45" s="37"/>
      <c r="NSY45" s="37"/>
      <c r="NSZ45" s="37"/>
      <c r="NTA45" s="37"/>
      <c r="NTB45" s="37"/>
      <c r="NTC45" s="37"/>
      <c r="NTD45" s="37"/>
      <c r="NTE45" s="37"/>
      <c r="NTF45" s="37"/>
      <c r="NTG45" s="37"/>
      <c r="NTH45" s="37"/>
      <c r="NTI45" s="37"/>
      <c r="NTJ45" s="37"/>
      <c r="NTK45" s="37"/>
      <c r="NTL45" s="37"/>
      <c r="NTM45" s="37"/>
      <c r="NTN45" s="37"/>
      <c r="NTO45" s="37"/>
      <c r="NTP45" s="37"/>
      <c r="NTQ45" s="37"/>
      <c r="NTR45" s="37"/>
      <c r="NTS45" s="37"/>
      <c r="NTT45" s="37"/>
      <c r="NTU45" s="37"/>
      <c r="NTV45" s="37"/>
      <c r="NTW45" s="37"/>
      <c r="NTX45" s="37"/>
      <c r="NTY45" s="37"/>
      <c r="NTZ45" s="37"/>
      <c r="NUA45" s="37"/>
      <c r="NUB45" s="37"/>
      <c r="NUC45" s="37"/>
      <c r="NUD45" s="37"/>
      <c r="NUE45" s="37"/>
      <c r="NUF45" s="37"/>
      <c r="NUG45" s="37"/>
      <c r="NUH45" s="37"/>
      <c r="NUI45" s="37"/>
      <c r="NUJ45" s="37"/>
      <c r="NUK45" s="37"/>
      <c r="NUL45" s="37"/>
      <c r="NUM45" s="37"/>
      <c r="NUN45" s="37"/>
      <c r="NUO45" s="37"/>
      <c r="NUP45" s="37"/>
      <c r="NUQ45" s="37"/>
      <c r="NUR45" s="37"/>
      <c r="NUS45" s="37"/>
      <c r="NUT45" s="37"/>
      <c r="NUU45" s="37"/>
      <c r="NUV45" s="37"/>
      <c r="NUW45" s="37"/>
      <c r="NUX45" s="37"/>
      <c r="NUY45" s="37"/>
      <c r="NUZ45" s="37"/>
      <c r="NVA45" s="37"/>
      <c r="NVB45" s="37"/>
      <c r="NVC45" s="37"/>
      <c r="NVD45" s="37"/>
      <c r="NVE45" s="37"/>
      <c r="NVF45" s="37"/>
      <c r="NVG45" s="37"/>
      <c r="NVH45" s="37"/>
      <c r="NVI45" s="37"/>
      <c r="NVJ45" s="37"/>
      <c r="NVK45" s="37"/>
      <c r="NVL45" s="37"/>
      <c r="NVM45" s="37"/>
      <c r="NVN45" s="37"/>
      <c r="NVO45" s="37"/>
      <c r="NVP45" s="37"/>
      <c r="NVQ45" s="37"/>
      <c r="NVR45" s="37"/>
      <c r="NVS45" s="37"/>
      <c r="NVT45" s="37"/>
      <c r="NVU45" s="37"/>
      <c r="NVV45" s="37"/>
      <c r="NVW45" s="37"/>
      <c r="NVX45" s="37"/>
      <c r="NVY45" s="37"/>
      <c r="NVZ45" s="37"/>
      <c r="NWA45" s="37"/>
      <c r="NWB45" s="37"/>
      <c r="NWC45" s="37"/>
      <c r="NWD45" s="37"/>
      <c r="NWE45" s="37"/>
      <c r="NWF45" s="37"/>
      <c r="NWG45" s="37"/>
      <c r="NWH45" s="37"/>
      <c r="NWI45" s="37"/>
      <c r="NWJ45" s="37"/>
      <c r="NWK45" s="37"/>
      <c r="NWL45" s="37"/>
      <c r="NWM45" s="37"/>
      <c r="NWN45" s="37"/>
      <c r="NWO45" s="37"/>
      <c r="NWP45" s="37"/>
      <c r="NWQ45" s="37"/>
      <c r="NWR45" s="37"/>
      <c r="NWS45" s="37"/>
      <c r="NWT45" s="37"/>
      <c r="NWU45" s="37"/>
      <c r="NWV45" s="37"/>
      <c r="NWW45" s="37"/>
      <c r="NWX45" s="37"/>
      <c r="NWY45" s="37"/>
      <c r="NWZ45" s="37"/>
      <c r="NXA45" s="37"/>
      <c r="NXB45" s="37"/>
      <c r="NXC45" s="37"/>
      <c r="NXD45" s="37"/>
      <c r="NXE45" s="37"/>
      <c r="NXF45" s="37"/>
      <c r="NXG45" s="37"/>
      <c r="NXH45" s="37"/>
      <c r="NXI45" s="37"/>
      <c r="NXJ45" s="37"/>
      <c r="NXK45" s="37"/>
      <c r="NXL45" s="37"/>
      <c r="NXM45" s="37"/>
      <c r="NXN45" s="37"/>
      <c r="NXO45" s="37"/>
      <c r="NXP45" s="37"/>
      <c r="NXQ45" s="37"/>
      <c r="NXR45" s="37"/>
      <c r="NXS45" s="37"/>
      <c r="NXT45" s="37"/>
      <c r="NXU45" s="37"/>
      <c r="NXV45" s="37"/>
      <c r="NXW45" s="37"/>
      <c r="NXX45" s="37"/>
      <c r="NXY45" s="37"/>
      <c r="NXZ45" s="37"/>
      <c r="NYA45" s="37"/>
      <c r="NYB45" s="37"/>
      <c r="NYC45" s="37"/>
      <c r="NYD45" s="37"/>
      <c r="NYE45" s="37"/>
      <c r="NYF45" s="37"/>
      <c r="NYG45" s="37"/>
      <c r="NYH45" s="37"/>
      <c r="NYI45" s="37"/>
      <c r="NYJ45" s="37"/>
      <c r="NYK45" s="37"/>
      <c r="NYL45" s="37"/>
      <c r="NYM45" s="37"/>
      <c r="NYN45" s="37"/>
      <c r="NYO45" s="37"/>
      <c r="NYP45" s="37"/>
      <c r="NYQ45" s="37"/>
      <c r="NYR45" s="37"/>
      <c r="NYS45" s="37"/>
      <c r="NYT45" s="37"/>
      <c r="NYU45" s="37"/>
      <c r="NYV45" s="37"/>
      <c r="NYW45" s="37"/>
      <c r="NYX45" s="37"/>
      <c r="NYY45" s="37"/>
      <c r="NYZ45" s="37"/>
      <c r="NZA45" s="37"/>
      <c r="NZB45" s="37"/>
      <c r="NZC45" s="37"/>
      <c r="NZD45" s="37"/>
      <c r="NZE45" s="37"/>
      <c r="NZF45" s="37"/>
      <c r="NZG45" s="37"/>
      <c r="NZH45" s="37"/>
      <c r="NZI45" s="37"/>
      <c r="NZJ45" s="37"/>
      <c r="NZK45" s="37"/>
      <c r="NZL45" s="37"/>
      <c r="NZM45" s="37"/>
      <c r="NZN45" s="37"/>
      <c r="NZO45" s="37"/>
      <c r="NZP45" s="37"/>
      <c r="NZQ45" s="37"/>
      <c r="NZR45" s="37"/>
      <c r="NZS45" s="37"/>
      <c r="NZT45" s="37"/>
      <c r="NZU45" s="37"/>
      <c r="NZV45" s="37"/>
      <c r="NZW45" s="37"/>
      <c r="NZX45" s="37"/>
      <c r="NZY45" s="37"/>
      <c r="NZZ45" s="37"/>
      <c r="OAA45" s="37"/>
      <c r="OAB45" s="37"/>
      <c r="OAC45" s="37"/>
      <c r="OAD45" s="37"/>
      <c r="OAE45" s="37"/>
      <c r="OAF45" s="37"/>
      <c r="OAG45" s="37"/>
      <c r="OAH45" s="37"/>
      <c r="OAI45" s="37"/>
      <c r="OAJ45" s="37"/>
      <c r="OAK45" s="37"/>
      <c r="OAL45" s="37"/>
      <c r="OAM45" s="37"/>
      <c r="OAN45" s="37"/>
      <c r="OAO45" s="37"/>
      <c r="OAP45" s="37"/>
      <c r="OAQ45" s="37"/>
      <c r="OAR45" s="37"/>
      <c r="OAS45" s="37"/>
      <c r="OAT45" s="37"/>
      <c r="OAU45" s="37"/>
      <c r="OAV45" s="37"/>
      <c r="OAW45" s="37"/>
      <c r="OAX45" s="37"/>
      <c r="OAY45" s="37"/>
      <c r="OAZ45" s="37"/>
      <c r="OBA45" s="37"/>
      <c r="OBB45" s="37"/>
      <c r="OBC45" s="37"/>
      <c r="OBD45" s="37"/>
      <c r="OBE45" s="37"/>
      <c r="OBF45" s="37"/>
      <c r="OBG45" s="37"/>
      <c r="OBH45" s="37"/>
      <c r="OBI45" s="37"/>
      <c r="OBJ45" s="37"/>
      <c r="OBK45" s="37"/>
      <c r="OBL45" s="37"/>
      <c r="OBM45" s="37"/>
      <c r="OBN45" s="37"/>
      <c r="OBO45" s="37"/>
      <c r="OBP45" s="37"/>
      <c r="OBQ45" s="37"/>
      <c r="OBR45" s="37"/>
      <c r="OBS45" s="37"/>
      <c r="OBT45" s="37"/>
      <c r="OBU45" s="37"/>
      <c r="OBV45" s="37"/>
      <c r="OBW45" s="37"/>
      <c r="OBX45" s="37"/>
      <c r="OBY45" s="37"/>
      <c r="OBZ45" s="37"/>
      <c r="OCA45" s="37"/>
      <c r="OCB45" s="37"/>
      <c r="OCC45" s="37"/>
      <c r="OCD45" s="37"/>
      <c r="OCE45" s="37"/>
      <c r="OCF45" s="37"/>
      <c r="OCG45" s="37"/>
      <c r="OCH45" s="37"/>
      <c r="OCI45" s="37"/>
      <c r="OCJ45" s="37"/>
      <c r="OCK45" s="37"/>
      <c r="OCL45" s="37"/>
      <c r="OCM45" s="37"/>
      <c r="OCN45" s="37"/>
      <c r="OCO45" s="37"/>
      <c r="OCP45" s="37"/>
      <c r="OCQ45" s="37"/>
      <c r="OCR45" s="37"/>
      <c r="OCS45" s="37"/>
      <c r="OCT45" s="37"/>
      <c r="OCU45" s="37"/>
      <c r="OCV45" s="37"/>
      <c r="OCW45" s="37"/>
      <c r="OCX45" s="37"/>
      <c r="OCY45" s="37"/>
      <c r="OCZ45" s="37"/>
      <c r="ODA45" s="37"/>
      <c r="ODB45" s="37"/>
      <c r="ODC45" s="37"/>
      <c r="ODD45" s="37"/>
      <c r="ODE45" s="37"/>
      <c r="ODF45" s="37"/>
      <c r="ODG45" s="37"/>
      <c r="ODH45" s="37"/>
      <c r="ODI45" s="37"/>
      <c r="ODJ45" s="37"/>
      <c r="ODK45" s="37"/>
      <c r="ODL45" s="37"/>
      <c r="ODM45" s="37"/>
      <c r="ODN45" s="37"/>
      <c r="ODO45" s="37"/>
      <c r="ODP45" s="37"/>
      <c r="ODQ45" s="37"/>
      <c r="ODR45" s="37"/>
      <c r="ODS45" s="37"/>
      <c r="ODT45" s="37"/>
      <c r="ODU45" s="37"/>
      <c r="ODV45" s="37"/>
      <c r="ODW45" s="37"/>
      <c r="ODX45" s="37"/>
      <c r="ODY45" s="37"/>
      <c r="ODZ45" s="37"/>
      <c r="OEA45" s="37"/>
      <c r="OEB45" s="37"/>
      <c r="OEC45" s="37"/>
      <c r="OED45" s="37"/>
      <c r="OEE45" s="37"/>
      <c r="OEF45" s="37"/>
      <c r="OEG45" s="37"/>
      <c r="OEH45" s="37"/>
      <c r="OEI45" s="37"/>
      <c r="OEJ45" s="37"/>
      <c r="OEK45" s="37"/>
      <c r="OEL45" s="37"/>
      <c r="OEM45" s="37"/>
      <c r="OEN45" s="37"/>
      <c r="OEO45" s="37"/>
      <c r="OEP45" s="37"/>
      <c r="OEQ45" s="37"/>
      <c r="OER45" s="37"/>
      <c r="OES45" s="37"/>
      <c r="OET45" s="37"/>
      <c r="OEU45" s="37"/>
      <c r="OEV45" s="37"/>
      <c r="OEW45" s="37"/>
      <c r="OEX45" s="37"/>
      <c r="OEY45" s="37"/>
      <c r="OEZ45" s="37"/>
      <c r="OFA45" s="37"/>
      <c r="OFB45" s="37"/>
      <c r="OFC45" s="37"/>
      <c r="OFD45" s="37"/>
      <c r="OFE45" s="37"/>
      <c r="OFF45" s="37"/>
      <c r="OFG45" s="37"/>
      <c r="OFH45" s="37"/>
      <c r="OFI45" s="37"/>
      <c r="OFJ45" s="37"/>
      <c r="OFK45" s="37"/>
      <c r="OFL45" s="37"/>
      <c r="OFM45" s="37"/>
      <c r="OFN45" s="37"/>
      <c r="OFO45" s="37"/>
      <c r="OFP45" s="37"/>
      <c r="OFQ45" s="37"/>
      <c r="OFR45" s="37"/>
      <c r="OFS45" s="37"/>
      <c r="OFT45" s="37"/>
      <c r="OFU45" s="37"/>
      <c r="OFV45" s="37"/>
      <c r="OFW45" s="37"/>
      <c r="OFX45" s="37"/>
      <c r="OFY45" s="37"/>
      <c r="OFZ45" s="37"/>
      <c r="OGA45" s="37"/>
      <c r="OGB45" s="37"/>
      <c r="OGC45" s="37"/>
      <c r="OGD45" s="37"/>
      <c r="OGE45" s="37"/>
      <c r="OGF45" s="37"/>
      <c r="OGG45" s="37"/>
      <c r="OGH45" s="37"/>
      <c r="OGI45" s="37"/>
      <c r="OGJ45" s="37"/>
      <c r="OGK45" s="37"/>
      <c r="OGL45" s="37"/>
      <c r="OGM45" s="37"/>
      <c r="OGN45" s="37"/>
      <c r="OGO45" s="37"/>
      <c r="OGP45" s="37"/>
      <c r="OGQ45" s="37"/>
      <c r="OGR45" s="37"/>
      <c r="OGS45" s="37"/>
      <c r="OGT45" s="37"/>
      <c r="OGU45" s="37"/>
      <c r="OGV45" s="37"/>
      <c r="OGW45" s="37"/>
      <c r="OGX45" s="37"/>
      <c r="OGY45" s="37"/>
      <c r="OGZ45" s="37"/>
      <c r="OHA45" s="37"/>
      <c r="OHB45" s="37"/>
      <c r="OHC45" s="37"/>
      <c r="OHD45" s="37"/>
      <c r="OHE45" s="37"/>
      <c r="OHF45" s="37"/>
      <c r="OHG45" s="37"/>
      <c r="OHH45" s="37"/>
      <c r="OHI45" s="37"/>
      <c r="OHJ45" s="37"/>
      <c r="OHK45" s="37"/>
      <c r="OHL45" s="37"/>
      <c r="OHM45" s="37"/>
      <c r="OHN45" s="37"/>
      <c r="OHO45" s="37"/>
      <c r="OHP45" s="37"/>
      <c r="OHQ45" s="37"/>
      <c r="OHR45" s="37"/>
      <c r="OHS45" s="37"/>
      <c r="OHT45" s="37"/>
      <c r="OHU45" s="37"/>
      <c r="OHV45" s="37"/>
      <c r="OHW45" s="37"/>
      <c r="OHX45" s="37"/>
      <c r="OHY45" s="37"/>
      <c r="OHZ45" s="37"/>
      <c r="OIA45" s="37"/>
      <c r="OIB45" s="37"/>
      <c r="OIC45" s="37"/>
      <c r="OID45" s="37"/>
      <c r="OIE45" s="37"/>
      <c r="OIF45" s="37"/>
      <c r="OIG45" s="37"/>
      <c r="OIH45" s="37"/>
      <c r="OII45" s="37"/>
      <c r="OIJ45" s="37"/>
      <c r="OIK45" s="37"/>
      <c r="OIL45" s="37"/>
      <c r="OIM45" s="37"/>
      <c r="OIN45" s="37"/>
      <c r="OIO45" s="37"/>
      <c r="OIP45" s="37"/>
      <c r="OIQ45" s="37"/>
      <c r="OIR45" s="37"/>
      <c r="OIS45" s="37"/>
      <c r="OIT45" s="37"/>
      <c r="OIU45" s="37"/>
      <c r="OIV45" s="37"/>
      <c r="OIW45" s="37"/>
      <c r="OIX45" s="37"/>
      <c r="OIY45" s="37"/>
      <c r="OIZ45" s="37"/>
      <c r="OJA45" s="37"/>
      <c r="OJB45" s="37"/>
      <c r="OJC45" s="37"/>
      <c r="OJD45" s="37"/>
      <c r="OJE45" s="37"/>
      <c r="OJF45" s="37"/>
      <c r="OJG45" s="37"/>
      <c r="OJH45" s="37"/>
      <c r="OJI45" s="37"/>
      <c r="OJJ45" s="37"/>
      <c r="OJK45" s="37"/>
      <c r="OJL45" s="37"/>
      <c r="OJM45" s="37"/>
      <c r="OJN45" s="37"/>
      <c r="OJO45" s="37"/>
      <c r="OJP45" s="37"/>
      <c r="OJQ45" s="37"/>
      <c r="OJR45" s="37"/>
      <c r="OJS45" s="37"/>
      <c r="OJT45" s="37"/>
      <c r="OJU45" s="37"/>
      <c r="OJV45" s="37"/>
      <c r="OJW45" s="37"/>
      <c r="OJX45" s="37"/>
      <c r="OJY45" s="37"/>
      <c r="OJZ45" s="37"/>
      <c r="OKA45" s="37"/>
      <c r="OKB45" s="37"/>
      <c r="OKC45" s="37"/>
      <c r="OKD45" s="37"/>
      <c r="OKE45" s="37"/>
      <c r="OKF45" s="37"/>
      <c r="OKG45" s="37"/>
      <c r="OKH45" s="37"/>
      <c r="OKI45" s="37"/>
      <c r="OKJ45" s="37"/>
      <c r="OKK45" s="37"/>
      <c r="OKL45" s="37"/>
      <c r="OKM45" s="37"/>
      <c r="OKN45" s="37"/>
      <c r="OKO45" s="37"/>
      <c r="OKP45" s="37"/>
      <c r="OKQ45" s="37"/>
      <c r="OKR45" s="37"/>
      <c r="OKS45" s="37"/>
      <c r="OKT45" s="37"/>
      <c r="OKU45" s="37"/>
      <c r="OKV45" s="37"/>
      <c r="OKW45" s="37"/>
      <c r="OKX45" s="37"/>
      <c r="OKY45" s="37"/>
      <c r="OKZ45" s="37"/>
      <c r="OLA45" s="37"/>
      <c r="OLB45" s="37"/>
      <c r="OLC45" s="37"/>
      <c r="OLD45" s="37"/>
      <c r="OLE45" s="37"/>
      <c r="OLF45" s="37"/>
      <c r="OLG45" s="37"/>
      <c r="OLH45" s="37"/>
      <c r="OLI45" s="37"/>
      <c r="OLJ45" s="37"/>
      <c r="OLK45" s="37"/>
      <c r="OLL45" s="37"/>
      <c r="OLM45" s="37"/>
      <c r="OLN45" s="37"/>
      <c r="OLO45" s="37"/>
      <c r="OLP45" s="37"/>
      <c r="OLQ45" s="37"/>
      <c r="OLR45" s="37"/>
      <c r="OLS45" s="37"/>
      <c r="OLT45" s="37"/>
      <c r="OLU45" s="37"/>
      <c r="OLV45" s="37"/>
      <c r="OLW45" s="37"/>
      <c r="OLX45" s="37"/>
      <c r="OLY45" s="37"/>
      <c r="OLZ45" s="37"/>
      <c r="OMA45" s="37"/>
      <c r="OMB45" s="37"/>
      <c r="OMC45" s="37"/>
      <c r="OMD45" s="37"/>
      <c r="OME45" s="37"/>
      <c r="OMF45" s="37"/>
      <c r="OMG45" s="37"/>
      <c r="OMH45" s="37"/>
      <c r="OMI45" s="37"/>
      <c r="OMJ45" s="37"/>
      <c r="OMK45" s="37"/>
      <c r="OML45" s="37"/>
      <c r="OMM45" s="37"/>
      <c r="OMN45" s="37"/>
      <c r="OMO45" s="37"/>
      <c r="OMP45" s="37"/>
      <c r="OMQ45" s="37"/>
      <c r="OMR45" s="37"/>
      <c r="OMS45" s="37"/>
      <c r="OMT45" s="37"/>
      <c r="OMU45" s="37"/>
      <c r="OMV45" s="37"/>
      <c r="OMW45" s="37"/>
      <c r="OMX45" s="37"/>
      <c r="OMY45" s="37"/>
      <c r="OMZ45" s="37"/>
      <c r="ONA45" s="37"/>
      <c r="ONB45" s="37"/>
      <c r="ONC45" s="37"/>
      <c r="OND45" s="37"/>
      <c r="ONE45" s="37"/>
      <c r="ONF45" s="37"/>
      <c r="ONG45" s="37"/>
      <c r="ONH45" s="37"/>
      <c r="ONI45" s="37"/>
      <c r="ONJ45" s="37"/>
      <c r="ONK45" s="37"/>
      <c r="ONL45" s="37"/>
      <c r="ONM45" s="37"/>
      <c r="ONN45" s="37"/>
      <c r="ONO45" s="37"/>
      <c r="ONP45" s="37"/>
      <c r="ONQ45" s="37"/>
      <c r="ONR45" s="37"/>
      <c r="ONS45" s="37"/>
      <c r="ONT45" s="37"/>
      <c r="ONU45" s="37"/>
      <c r="ONV45" s="37"/>
      <c r="ONW45" s="37"/>
      <c r="ONX45" s="37"/>
      <c r="ONY45" s="37"/>
      <c r="ONZ45" s="37"/>
      <c r="OOA45" s="37"/>
      <c r="OOB45" s="37"/>
      <c r="OOC45" s="37"/>
      <c r="OOD45" s="37"/>
      <c r="OOE45" s="37"/>
      <c r="OOF45" s="37"/>
      <c r="OOG45" s="37"/>
      <c r="OOH45" s="37"/>
      <c r="OOI45" s="37"/>
      <c r="OOJ45" s="37"/>
      <c r="OOK45" s="37"/>
      <c r="OOL45" s="37"/>
      <c r="OOM45" s="37"/>
      <c r="OON45" s="37"/>
      <c r="OOO45" s="37"/>
      <c r="OOP45" s="37"/>
      <c r="OOQ45" s="37"/>
      <c r="OOR45" s="37"/>
      <c r="OOS45" s="37"/>
      <c r="OOT45" s="37"/>
      <c r="OOU45" s="37"/>
      <c r="OOV45" s="37"/>
      <c r="OOW45" s="37"/>
      <c r="OOX45" s="37"/>
      <c r="OOY45" s="37"/>
      <c r="OOZ45" s="37"/>
      <c r="OPA45" s="37"/>
      <c r="OPB45" s="37"/>
      <c r="OPC45" s="37"/>
      <c r="OPD45" s="37"/>
      <c r="OPE45" s="37"/>
      <c r="OPF45" s="37"/>
      <c r="OPG45" s="37"/>
      <c r="OPH45" s="37"/>
      <c r="OPI45" s="37"/>
      <c r="OPJ45" s="37"/>
      <c r="OPK45" s="37"/>
      <c r="OPL45" s="37"/>
      <c r="OPM45" s="37"/>
      <c r="OPN45" s="37"/>
      <c r="OPO45" s="37"/>
      <c r="OPP45" s="37"/>
      <c r="OPQ45" s="37"/>
      <c r="OPR45" s="37"/>
      <c r="OPS45" s="37"/>
      <c r="OPT45" s="37"/>
      <c r="OPU45" s="37"/>
      <c r="OPV45" s="37"/>
      <c r="OPW45" s="37"/>
      <c r="OPX45" s="37"/>
      <c r="OPY45" s="37"/>
      <c r="OPZ45" s="37"/>
      <c r="OQA45" s="37"/>
      <c r="OQB45" s="37"/>
      <c r="OQC45" s="37"/>
      <c r="OQD45" s="37"/>
      <c r="OQE45" s="37"/>
      <c r="OQF45" s="37"/>
      <c r="OQG45" s="37"/>
      <c r="OQH45" s="37"/>
      <c r="OQI45" s="37"/>
      <c r="OQJ45" s="37"/>
      <c r="OQK45" s="37"/>
      <c r="OQL45" s="37"/>
      <c r="OQM45" s="37"/>
      <c r="OQN45" s="37"/>
      <c r="OQO45" s="37"/>
      <c r="OQP45" s="37"/>
      <c r="OQQ45" s="37"/>
      <c r="OQR45" s="37"/>
      <c r="OQS45" s="37"/>
      <c r="OQT45" s="37"/>
      <c r="OQU45" s="37"/>
      <c r="OQV45" s="37"/>
      <c r="OQW45" s="37"/>
      <c r="OQX45" s="37"/>
      <c r="OQY45" s="37"/>
      <c r="OQZ45" s="37"/>
      <c r="ORA45" s="37"/>
      <c r="ORB45" s="37"/>
      <c r="ORC45" s="37"/>
      <c r="ORD45" s="37"/>
      <c r="ORE45" s="37"/>
      <c r="ORF45" s="37"/>
      <c r="ORG45" s="37"/>
      <c r="ORH45" s="37"/>
      <c r="ORI45" s="37"/>
      <c r="ORJ45" s="37"/>
      <c r="ORK45" s="37"/>
      <c r="ORL45" s="37"/>
      <c r="ORM45" s="37"/>
      <c r="ORN45" s="37"/>
      <c r="ORO45" s="37"/>
      <c r="ORP45" s="37"/>
      <c r="ORQ45" s="37"/>
      <c r="ORR45" s="37"/>
      <c r="ORS45" s="37"/>
      <c r="ORT45" s="37"/>
      <c r="ORU45" s="37"/>
      <c r="ORV45" s="37"/>
      <c r="ORW45" s="37"/>
      <c r="ORX45" s="37"/>
      <c r="ORY45" s="37"/>
      <c r="ORZ45" s="37"/>
      <c r="OSA45" s="37"/>
      <c r="OSB45" s="37"/>
      <c r="OSC45" s="37"/>
      <c r="OSD45" s="37"/>
      <c r="OSE45" s="37"/>
      <c r="OSF45" s="37"/>
      <c r="OSG45" s="37"/>
      <c r="OSH45" s="37"/>
      <c r="OSI45" s="37"/>
      <c r="OSJ45" s="37"/>
      <c r="OSK45" s="37"/>
      <c r="OSL45" s="37"/>
      <c r="OSM45" s="37"/>
      <c r="OSN45" s="37"/>
      <c r="OSO45" s="37"/>
      <c r="OSP45" s="37"/>
      <c r="OSQ45" s="37"/>
      <c r="OSR45" s="37"/>
      <c r="OSS45" s="37"/>
      <c r="OST45" s="37"/>
      <c r="OSU45" s="37"/>
      <c r="OSV45" s="37"/>
      <c r="OSW45" s="37"/>
      <c r="OSX45" s="37"/>
      <c r="OSY45" s="37"/>
      <c r="OSZ45" s="37"/>
      <c r="OTA45" s="37"/>
      <c r="OTB45" s="37"/>
      <c r="OTC45" s="37"/>
      <c r="OTD45" s="37"/>
      <c r="OTE45" s="37"/>
      <c r="OTF45" s="37"/>
      <c r="OTG45" s="37"/>
      <c r="OTH45" s="37"/>
      <c r="OTI45" s="37"/>
      <c r="OTJ45" s="37"/>
      <c r="OTK45" s="37"/>
      <c r="OTL45" s="37"/>
      <c r="OTM45" s="37"/>
      <c r="OTN45" s="37"/>
      <c r="OTO45" s="37"/>
      <c r="OTP45" s="37"/>
      <c r="OTQ45" s="37"/>
      <c r="OTR45" s="37"/>
      <c r="OTS45" s="37"/>
      <c r="OTT45" s="37"/>
      <c r="OTU45" s="37"/>
      <c r="OTV45" s="37"/>
      <c r="OTW45" s="37"/>
      <c r="OTX45" s="37"/>
      <c r="OTY45" s="37"/>
      <c r="OTZ45" s="37"/>
      <c r="OUA45" s="37"/>
      <c r="OUB45" s="37"/>
      <c r="OUC45" s="37"/>
      <c r="OUD45" s="37"/>
      <c r="OUE45" s="37"/>
      <c r="OUF45" s="37"/>
      <c r="OUG45" s="37"/>
      <c r="OUH45" s="37"/>
      <c r="OUI45" s="37"/>
      <c r="OUJ45" s="37"/>
      <c r="OUK45" s="37"/>
      <c r="OUL45" s="37"/>
      <c r="OUM45" s="37"/>
      <c r="OUN45" s="37"/>
      <c r="OUO45" s="37"/>
      <c r="OUP45" s="37"/>
      <c r="OUQ45" s="37"/>
      <c r="OUR45" s="37"/>
      <c r="OUS45" s="37"/>
      <c r="OUT45" s="37"/>
      <c r="OUU45" s="37"/>
      <c r="OUV45" s="37"/>
      <c r="OUW45" s="37"/>
      <c r="OUX45" s="37"/>
      <c r="OUY45" s="37"/>
      <c r="OUZ45" s="37"/>
      <c r="OVA45" s="37"/>
      <c r="OVB45" s="37"/>
      <c r="OVC45" s="37"/>
      <c r="OVD45" s="37"/>
      <c r="OVE45" s="37"/>
      <c r="OVF45" s="37"/>
      <c r="OVG45" s="37"/>
      <c r="OVH45" s="37"/>
      <c r="OVI45" s="37"/>
      <c r="OVJ45" s="37"/>
      <c r="OVK45" s="37"/>
      <c r="OVL45" s="37"/>
      <c r="OVM45" s="37"/>
      <c r="OVN45" s="37"/>
      <c r="OVO45" s="37"/>
      <c r="OVP45" s="37"/>
      <c r="OVQ45" s="37"/>
      <c r="OVR45" s="37"/>
      <c r="OVS45" s="37"/>
      <c r="OVT45" s="37"/>
      <c r="OVU45" s="37"/>
      <c r="OVV45" s="37"/>
      <c r="OVW45" s="37"/>
      <c r="OVX45" s="37"/>
      <c r="OVY45" s="37"/>
      <c r="OVZ45" s="37"/>
      <c r="OWA45" s="37"/>
      <c r="OWB45" s="37"/>
      <c r="OWC45" s="37"/>
      <c r="OWD45" s="37"/>
      <c r="OWE45" s="37"/>
      <c r="OWF45" s="37"/>
      <c r="OWG45" s="37"/>
      <c r="OWH45" s="37"/>
      <c r="OWI45" s="37"/>
      <c r="OWJ45" s="37"/>
      <c r="OWK45" s="37"/>
      <c r="OWL45" s="37"/>
      <c r="OWM45" s="37"/>
      <c r="OWN45" s="37"/>
      <c r="OWO45" s="37"/>
      <c r="OWP45" s="37"/>
      <c r="OWQ45" s="37"/>
      <c r="OWR45" s="37"/>
      <c r="OWS45" s="37"/>
      <c r="OWT45" s="37"/>
      <c r="OWU45" s="37"/>
      <c r="OWV45" s="37"/>
      <c r="OWW45" s="37"/>
      <c r="OWX45" s="37"/>
      <c r="OWY45" s="37"/>
      <c r="OWZ45" s="37"/>
      <c r="OXA45" s="37"/>
      <c r="OXB45" s="37"/>
      <c r="OXC45" s="37"/>
      <c r="OXD45" s="37"/>
      <c r="OXE45" s="37"/>
      <c r="OXF45" s="37"/>
      <c r="OXG45" s="37"/>
      <c r="OXH45" s="37"/>
      <c r="OXI45" s="37"/>
      <c r="OXJ45" s="37"/>
      <c r="OXK45" s="37"/>
      <c r="OXL45" s="37"/>
      <c r="OXM45" s="37"/>
      <c r="OXN45" s="37"/>
      <c r="OXO45" s="37"/>
      <c r="OXP45" s="37"/>
      <c r="OXQ45" s="37"/>
      <c r="OXR45" s="37"/>
      <c r="OXS45" s="37"/>
      <c r="OXT45" s="37"/>
      <c r="OXU45" s="37"/>
      <c r="OXV45" s="37"/>
      <c r="OXW45" s="37"/>
      <c r="OXX45" s="37"/>
      <c r="OXY45" s="37"/>
      <c r="OXZ45" s="37"/>
      <c r="OYA45" s="37"/>
      <c r="OYB45" s="37"/>
      <c r="OYC45" s="37"/>
      <c r="OYD45" s="37"/>
      <c r="OYE45" s="37"/>
      <c r="OYF45" s="37"/>
      <c r="OYG45" s="37"/>
      <c r="OYH45" s="37"/>
      <c r="OYI45" s="37"/>
      <c r="OYJ45" s="37"/>
      <c r="OYK45" s="37"/>
      <c r="OYL45" s="37"/>
      <c r="OYM45" s="37"/>
      <c r="OYN45" s="37"/>
      <c r="OYO45" s="37"/>
      <c r="OYP45" s="37"/>
      <c r="OYQ45" s="37"/>
      <c r="OYR45" s="37"/>
      <c r="OYS45" s="37"/>
      <c r="OYT45" s="37"/>
      <c r="OYU45" s="37"/>
      <c r="OYV45" s="37"/>
      <c r="OYW45" s="37"/>
      <c r="OYX45" s="37"/>
      <c r="OYY45" s="37"/>
      <c r="OYZ45" s="37"/>
      <c r="OZA45" s="37"/>
      <c r="OZB45" s="37"/>
      <c r="OZC45" s="37"/>
      <c r="OZD45" s="37"/>
      <c r="OZE45" s="37"/>
      <c r="OZF45" s="37"/>
      <c r="OZG45" s="37"/>
      <c r="OZH45" s="37"/>
      <c r="OZI45" s="37"/>
      <c r="OZJ45" s="37"/>
      <c r="OZK45" s="37"/>
      <c r="OZL45" s="37"/>
      <c r="OZM45" s="37"/>
      <c r="OZN45" s="37"/>
      <c r="OZO45" s="37"/>
      <c r="OZP45" s="37"/>
      <c r="OZQ45" s="37"/>
      <c r="OZR45" s="37"/>
      <c r="OZS45" s="37"/>
      <c r="OZT45" s="37"/>
      <c r="OZU45" s="37"/>
      <c r="OZV45" s="37"/>
      <c r="OZW45" s="37"/>
      <c r="OZX45" s="37"/>
      <c r="OZY45" s="37"/>
      <c r="OZZ45" s="37"/>
      <c r="PAA45" s="37"/>
      <c r="PAB45" s="37"/>
      <c r="PAC45" s="37"/>
      <c r="PAD45" s="37"/>
      <c r="PAE45" s="37"/>
      <c r="PAF45" s="37"/>
      <c r="PAG45" s="37"/>
      <c r="PAH45" s="37"/>
      <c r="PAI45" s="37"/>
      <c r="PAJ45" s="37"/>
      <c r="PAK45" s="37"/>
      <c r="PAL45" s="37"/>
      <c r="PAM45" s="37"/>
      <c r="PAN45" s="37"/>
      <c r="PAO45" s="37"/>
      <c r="PAP45" s="37"/>
      <c r="PAQ45" s="37"/>
      <c r="PAR45" s="37"/>
      <c r="PAS45" s="37"/>
      <c r="PAT45" s="37"/>
      <c r="PAU45" s="37"/>
      <c r="PAV45" s="37"/>
      <c r="PAW45" s="37"/>
      <c r="PAX45" s="37"/>
      <c r="PAY45" s="37"/>
      <c r="PAZ45" s="37"/>
      <c r="PBA45" s="37"/>
      <c r="PBB45" s="37"/>
      <c r="PBC45" s="37"/>
      <c r="PBD45" s="37"/>
      <c r="PBE45" s="37"/>
      <c r="PBF45" s="37"/>
      <c r="PBG45" s="37"/>
      <c r="PBH45" s="37"/>
      <c r="PBI45" s="37"/>
      <c r="PBJ45" s="37"/>
      <c r="PBK45" s="37"/>
      <c r="PBL45" s="37"/>
      <c r="PBM45" s="37"/>
      <c r="PBN45" s="37"/>
      <c r="PBO45" s="37"/>
      <c r="PBP45" s="37"/>
      <c r="PBQ45" s="37"/>
      <c r="PBR45" s="37"/>
      <c r="PBS45" s="37"/>
      <c r="PBT45" s="37"/>
      <c r="PBU45" s="37"/>
      <c r="PBV45" s="37"/>
      <c r="PBW45" s="37"/>
      <c r="PBX45" s="37"/>
      <c r="PBY45" s="37"/>
      <c r="PBZ45" s="37"/>
      <c r="PCA45" s="37"/>
      <c r="PCB45" s="37"/>
      <c r="PCC45" s="37"/>
      <c r="PCD45" s="37"/>
      <c r="PCE45" s="37"/>
      <c r="PCF45" s="37"/>
      <c r="PCG45" s="37"/>
      <c r="PCH45" s="37"/>
      <c r="PCI45" s="37"/>
      <c r="PCJ45" s="37"/>
      <c r="PCK45" s="37"/>
      <c r="PCL45" s="37"/>
      <c r="PCM45" s="37"/>
      <c r="PCN45" s="37"/>
      <c r="PCO45" s="37"/>
      <c r="PCP45" s="37"/>
      <c r="PCQ45" s="37"/>
      <c r="PCR45" s="37"/>
      <c r="PCS45" s="37"/>
      <c r="PCT45" s="37"/>
      <c r="PCU45" s="37"/>
      <c r="PCV45" s="37"/>
      <c r="PCW45" s="37"/>
      <c r="PCX45" s="37"/>
      <c r="PCY45" s="37"/>
      <c r="PCZ45" s="37"/>
      <c r="PDA45" s="37"/>
      <c r="PDB45" s="37"/>
      <c r="PDC45" s="37"/>
      <c r="PDD45" s="37"/>
      <c r="PDE45" s="37"/>
      <c r="PDF45" s="37"/>
      <c r="PDG45" s="37"/>
      <c r="PDH45" s="37"/>
      <c r="PDI45" s="37"/>
      <c r="PDJ45" s="37"/>
      <c r="PDK45" s="37"/>
      <c r="PDL45" s="37"/>
      <c r="PDM45" s="37"/>
      <c r="PDN45" s="37"/>
      <c r="PDO45" s="37"/>
      <c r="PDP45" s="37"/>
      <c r="PDQ45" s="37"/>
      <c r="PDR45" s="37"/>
      <c r="PDS45" s="37"/>
      <c r="PDT45" s="37"/>
      <c r="PDU45" s="37"/>
      <c r="PDV45" s="37"/>
      <c r="PDW45" s="37"/>
      <c r="PDX45" s="37"/>
      <c r="PDY45" s="37"/>
      <c r="PDZ45" s="37"/>
      <c r="PEA45" s="37"/>
      <c r="PEB45" s="37"/>
      <c r="PEC45" s="37"/>
      <c r="PED45" s="37"/>
      <c r="PEE45" s="37"/>
      <c r="PEF45" s="37"/>
      <c r="PEG45" s="37"/>
      <c r="PEH45" s="37"/>
      <c r="PEI45" s="37"/>
      <c r="PEJ45" s="37"/>
      <c r="PEK45" s="37"/>
      <c r="PEL45" s="37"/>
      <c r="PEM45" s="37"/>
      <c r="PEN45" s="37"/>
      <c r="PEO45" s="37"/>
      <c r="PEP45" s="37"/>
      <c r="PEQ45" s="37"/>
      <c r="PER45" s="37"/>
      <c r="PES45" s="37"/>
      <c r="PET45" s="37"/>
      <c r="PEU45" s="37"/>
      <c r="PEV45" s="37"/>
      <c r="PEW45" s="37"/>
      <c r="PEX45" s="37"/>
      <c r="PEY45" s="37"/>
      <c r="PEZ45" s="37"/>
      <c r="PFA45" s="37"/>
      <c r="PFB45" s="37"/>
      <c r="PFC45" s="37"/>
      <c r="PFD45" s="37"/>
      <c r="PFE45" s="37"/>
      <c r="PFF45" s="37"/>
      <c r="PFG45" s="37"/>
      <c r="PFH45" s="37"/>
      <c r="PFI45" s="37"/>
      <c r="PFJ45" s="37"/>
      <c r="PFK45" s="37"/>
      <c r="PFL45" s="37"/>
      <c r="PFM45" s="37"/>
      <c r="PFN45" s="37"/>
      <c r="PFO45" s="37"/>
      <c r="PFP45" s="37"/>
      <c r="PFQ45" s="37"/>
      <c r="PFR45" s="37"/>
      <c r="PFS45" s="37"/>
      <c r="PFT45" s="37"/>
      <c r="PFU45" s="37"/>
      <c r="PFV45" s="37"/>
      <c r="PFW45" s="37"/>
      <c r="PFX45" s="37"/>
      <c r="PFY45" s="37"/>
      <c r="PFZ45" s="37"/>
      <c r="PGA45" s="37"/>
      <c r="PGB45" s="37"/>
      <c r="PGC45" s="37"/>
      <c r="PGD45" s="37"/>
      <c r="PGE45" s="37"/>
      <c r="PGF45" s="37"/>
      <c r="PGG45" s="37"/>
      <c r="PGH45" s="37"/>
      <c r="PGI45" s="37"/>
      <c r="PGJ45" s="37"/>
      <c r="PGK45" s="37"/>
      <c r="PGL45" s="37"/>
      <c r="PGM45" s="37"/>
      <c r="PGN45" s="37"/>
      <c r="PGO45" s="37"/>
      <c r="PGP45" s="37"/>
      <c r="PGQ45" s="37"/>
      <c r="PGR45" s="37"/>
      <c r="PGS45" s="37"/>
      <c r="PGT45" s="37"/>
      <c r="PGU45" s="37"/>
      <c r="PGV45" s="37"/>
      <c r="PGW45" s="37"/>
      <c r="PGX45" s="37"/>
      <c r="PGY45" s="37"/>
      <c r="PGZ45" s="37"/>
      <c r="PHA45" s="37"/>
      <c r="PHB45" s="37"/>
      <c r="PHC45" s="37"/>
      <c r="PHD45" s="37"/>
      <c r="PHE45" s="37"/>
      <c r="PHF45" s="37"/>
      <c r="PHG45" s="37"/>
      <c r="PHH45" s="37"/>
      <c r="PHI45" s="37"/>
      <c r="PHJ45" s="37"/>
      <c r="PHK45" s="37"/>
      <c r="PHL45" s="37"/>
      <c r="PHM45" s="37"/>
      <c r="PHN45" s="37"/>
      <c r="PHO45" s="37"/>
      <c r="PHP45" s="37"/>
      <c r="PHQ45" s="37"/>
      <c r="PHR45" s="37"/>
      <c r="PHS45" s="37"/>
      <c r="PHT45" s="37"/>
      <c r="PHU45" s="37"/>
      <c r="PHV45" s="37"/>
      <c r="PHW45" s="37"/>
      <c r="PHX45" s="37"/>
      <c r="PHY45" s="37"/>
      <c r="PHZ45" s="37"/>
      <c r="PIA45" s="37"/>
      <c r="PIB45" s="37"/>
      <c r="PIC45" s="37"/>
      <c r="PID45" s="37"/>
      <c r="PIE45" s="37"/>
      <c r="PIF45" s="37"/>
      <c r="PIG45" s="37"/>
      <c r="PIH45" s="37"/>
      <c r="PII45" s="37"/>
      <c r="PIJ45" s="37"/>
      <c r="PIK45" s="37"/>
      <c r="PIL45" s="37"/>
      <c r="PIM45" s="37"/>
      <c r="PIN45" s="37"/>
      <c r="PIO45" s="37"/>
      <c r="PIP45" s="37"/>
      <c r="PIQ45" s="37"/>
      <c r="PIR45" s="37"/>
      <c r="PIS45" s="37"/>
      <c r="PIT45" s="37"/>
      <c r="PIU45" s="37"/>
      <c r="PIV45" s="37"/>
      <c r="PIW45" s="37"/>
      <c r="PIX45" s="37"/>
      <c r="PIY45" s="37"/>
      <c r="PIZ45" s="37"/>
      <c r="PJA45" s="37"/>
      <c r="PJB45" s="37"/>
      <c r="PJC45" s="37"/>
      <c r="PJD45" s="37"/>
      <c r="PJE45" s="37"/>
      <c r="PJF45" s="37"/>
      <c r="PJG45" s="37"/>
      <c r="PJH45" s="37"/>
      <c r="PJI45" s="37"/>
      <c r="PJJ45" s="37"/>
      <c r="PJK45" s="37"/>
      <c r="PJL45" s="37"/>
      <c r="PJM45" s="37"/>
      <c r="PJN45" s="37"/>
      <c r="PJO45" s="37"/>
      <c r="PJP45" s="37"/>
      <c r="PJQ45" s="37"/>
      <c r="PJR45" s="37"/>
      <c r="PJS45" s="37"/>
      <c r="PJT45" s="37"/>
      <c r="PJU45" s="37"/>
      <c r="PJV45" s="37"/>
      <c r="PJW45" s="37"/>
      <c r="PJX45" s="37"/>
      <c r="PJY45" s="37"/>
      <c r="PJZ45" s="37"/>
      <c r="PKA45" s="37"/>
      <c r="PKB45" s="37"/>
      <c r="PKC45" s="37"/>
      <c r="PKD45" s="37"/>
      <c r="PKE45" s="37"/>
      <c r="PKF45" s="37"/>
      <c r="PKG45" s="37"/>
      <c r="PKH45" s="37"/>
      <c r="PKI45" s="37"/>
      <c r="PKJ45" s="37"/>
      <c r="PKK45" s="37"/>
      <c r="PKL45" s="37"/>
      <c r="PKM45" s="37"/>
      <c r="PKN45" s="37"/>
      <c r="PKO45" s="37"/>
      <c r="PKP45" s="37"/>
      <c r="PKQ45" s="37"/>
      <c r="PKR45" s="37"/>
      <c r="PKS45" s="37"/>
      <c r="PKT45" s="37"/>
      <c r="PKU45" s="37"/>
      <c r="PKV45" s="37"/>
      <c r="PKW45" s="37"/>
      <c r="PKX45" s="37"/>
      <c r="PKY45" s="37"/>
      <c r="PKZ45" s="37"/>
      <c r="PLA45" s="37"/>
      <c r="PLB45" s="37"/>
      <c r="PLC45" s="37"/>
      <c r="PLD45" s="37"/>
      <c r="PLE45" s="37"/>
      <c r="PLF45" s="37"/>
      <c r="PLG45" s="37"/>
      <c r="PLH45" s="37"/>
      <c r="PLI45" s="37"/>
      <c r="PLJ45" s="37"/>
      <c r="PLK45" s="37"/>
      <c r="PLL45" s="37"/>
      <c r="PLM45" s="37"/>
      <c r="PLN45" s="37"/>
      <c r="PLO45" s="37"/>
      <c r="PLP45" s="37"/>
      <c r="PLQ45" s="37"/>
      <c r="PLR45" s="37"/>
      <c r="PLS45" s="37"/>
      <c r="PLT45" s="37"/>
      <c r="PLU45" s="37"/>
      <c r="PLV45" s="37"/>
      <c r="PLW45" s="37"/>
      <c r="PLX45" s="37"/>
      <c r="PLY45" s="37"/>
      <c r="PLZ45" s="37"/>
      <c r="PMA45" s="37"/>
      <c r="PMB45" s="37"/>
      <c r="PMC45" s="37"/>
      <c r="PMD45" s="37"/>
      <c r="PME45" s="37"/>
      <c r="PMF45" s="37"/>
      <c r="PMG45" s="37"/>
      <c r="PMH45" s="37"/>
      <c r="PMI45" s="37"/>
      <c r="PMJ45" s="37"/>
      <c r="PMK45" s="37"/>
      <c r="PML45" s="37"/>
      <c r="PMM45" s="37"/>
      <c r="PMN45" s="37"/>
      <c r="PMO45" s="37"/>
      <c r="PMP45" s="37"/>
      <c r="PMQ45" s="37"/>
      <c r="PMR45" s="37"/>
      <c r="PMS45" s="37"/>
      <c r="PMT45" s="37"/>
      <c r="PMU45" s="37"/>
      <c r="PMV45" s="37"/>
      <c r="PMW45" s="37"/>
      <c r="PMX45" s="37"/>
      <c r="PMY45" s="37"/>
      <c r="PMZ45" s="37"/>
      <c r="PNA45" s="37"/>
      <c r="PNB45" s="37"/>
      <c r="PNC45" s="37"/>
      <c r="PND45" s="37"/>
      <c r="PNE45" s="37"/>
      <c r="PNF45" s="37"/>
      <c r="PNG45" s="37"/>
      <c r="PNH45" s="37"/>
      <c r="PNI45" s="37"/>
      <c r="PNJ45" s="37"/>
      <c r="PNK45" s="37"/>
      <c r="PNL45" s="37"/>
      <c r="PNM45" s="37"/>
      <c r="PNN45" s="37"/>
      <c r="PNO45" s="37"/>
      <c r="PNP45" s="37"/>
      <c r="PNQ45" s="37"/>
      <c r="PNR45" s="37"/>
      <c r="PNS45" s="37"/>
      <c r="PNT45" s="37"/>
      <c r="PNU45" s="37"/>
      <c r="PNV45" s="37"/>
      <c r="PNW45" s="37"/>
      <c r="PNX45" s="37"/>
      <c r="PNY45" s="37"/>
      <c r="PNZ45" s="37"/>
      <c r="POA45" s="37"/>
      <c r="POB45" s="37"/>
      <c r="POC45" s="37"/>
      <c r="POD45" s="37"/>
      <c r="POE45" s="37"/>
      <c r="POF45" s="37"/>
      <c r="POG45" s="37"/>
      <c r="POH45" s="37"/>
      <c r="POI45" s="37"/>
      <c r="POJ45" s="37"/>
      <c r="POK45" s="37"/>
      <c r="POL45" s="37"/>
      <c r="POM45" s="37"/>
      <c r="PON45" s="37"/>
      <c r="POO45" s="37"/>
      <c r="POP45" s="37"/>
      <c r="POQ45" s="37"/>
      <c r="POR45" s="37"/>
      <c r="POS45" s="37"/>
      <c r="POT45" s="37"/>
      <c r="POU45" s="37"/>
      <c r="POV45" s="37"/>
      <c r="POW45" s="37"/>
      <c r="POX45" s="37"/>
      <c r="POY45" s="37"/>
      <c r="POZ45" s="37"/>
      <c r="PPA45" s="37"/>
      <c r="PPB45" s="37"/>
      <c r="PPC45" s="37"/>
      <c r="PPD45" s="37"/>
      <c r="PPE45" s="37"/>
      <c r="PPF45" s="37"/>
      <c r="PPG45" s="37"/>
      <c r="PPH45" s="37"/>
      <c r="PPI45" s="37"/>
      <c r="PPJ45" s="37"/>
      <c r="PPK45" s="37"/>
      <c r="PPL45" s="37"/>
      <c r="PPM45" s="37"/>
      <c r="PPN45" s="37"/>
      <c r="PPO45" s="37"/>
      <c r="PPP45" s="37"/>
      <c r="PPQ45" s="37"/>
      <c r="PPR45" s="37"/>
      <c r="PPS45" s="37"/>
      <c r="PPT45" s="37"/>
      <c r="PPU45" s="37"/>
      <c r="PPV45" s="37"/>
      <c r="PPW45" s="37"/>
      <c r="PPX45" s="37"/>
      <c r="PPY45" s="37"/>
      <c r="PPZ45" s="37"/>
      <c r="PQA45" s="37"/>
      <c r="PQB45" s="37"/>
      <c r="PQC45" s="37"/>
      <c r="PQD45" s="37"/>
      <c r="PQE45" s="37"/>
      <c r="PQF45" s="37"/>
      <c r="PQG45" s="37"/>
      <c r="PQH45" s="37"/>
      <c r="PQI45" s="37"/>
      <c r="PQJ45" s="37"/>
      <c r="PQK45" s="37"/>
      <c r="PQL45" s="37"/>
      <c r="PQM45" s="37"/>
      <c r="PQN45" s="37"/>
      <c r="PQO45" s="37"/>
      <c r="PQP45" s="37"/>
      <c r="PQQ45" s="37"/>
      <c r="PQR45" s="37"/>
      <c r="PQS45" s="37"/>
      <c r="PQT45" s="37"/>
      <c r="PQU45" s="37"/>
      <c r="PQV45" s="37"/>
      <c r="PQW45" s="37"/>
      <c r="PQX45" s="37"/>
      <c r="PQY45" s="37"/>
      <c r="PQZ45" s="37"/>
      <c r="PRA45" s="37"/>
      <c r="PRB45" s="37"/>
      <c r="PRC45" s="37"/>
      <c r="PRD45" s="37"/>
      <c r="PRE45" s="37"/>
      <c r="PRF45" s="37"/>
      <c r="PRG45" s="37"/>
      <c r="PRH45" s="37"/>
      <c r="PRI45" s="37"/>
      <c r="PRJ45" s="37"/>
      <c r="PRK45" s="37"/>
      <c r="PRL45" s="37"/>
      <c r="PRM45" s="37"/>
      <c r="PRN45" s="37"/>
      <c r="PRO45" s="37"/>
      <c r="PRP45" s="37"/>
      <c r="PRQ45" s="37"/>
      <c r="PRR45" s="37"/>
      <c r="PRS45" s="37"/>
      <c r="PRT45" s="37"/>
      <c r="PRU45" s="37"/>
      <c r="PRV45" s="37"/>
      <c r="PRW45" s="37"/>
      <c r="PRX45" s="37"/>
      <c r="PRY45" s="37"/>
      <c r="PRZ45" s="37"/>
      <c r="PSA45" s="37"/>
      <c r="PSB45" s="37"/>
      <c r="PSC45" s="37"/>
      <c r="PSD45" s="37"/>
      <c r="PSE45" s="37"/>
      <c r="PSF45" s="37"/>
      <c r="PSG45" s="37"/>
      <c r="PSH45" s="37"/>
      <c r="PSI45" s="37"/>
      <c r="PSJ45" s="37"/>
      <c r="PSK45" s="37"/>
      <c r="PSL45" s="37"/>
      <c r="PSM45" s="37"/>
      <c r="PSN45" s="37"/>
      <c r="PSO45" s="37"/>
      <c r="PSP45" s="37"/>
      <c r="PSQ45" s="37"/>
      <c r="PSR45" s="37"/>
      <c r="PSS45" s="37"/>
      <c r="PST45" s="37"/>
      <c r="PSU45" s="37"/>
      <c r="PSV45" s="37"/>
      <c r="PSW45" s="37"/>
      <c r="PSX45" s="37"/>
      <c r="PSY45" s="37"/>
      <c r="PSZ45" s="37"/>
      <c r="PTA45" s="37"/>
      <c r="PTB45" s="37"/>
      <c r="PTC45" s="37"/>
      <c r="PTD45" s="37"/>
      <c r="PTE45" s="37"/>
      <c r="PTF45" s="37"/>
      <c r="PTG45" s="37"/>
      <c r="PTH45" s="37"/>
      <c r="PTI45" s="37"/>
      <c r="PTJ45" s="37"/>
      <c r="PTK45" s="37"/>
      <c r="PTL45" s="37"/>
      <c r="PTM45" s="37"/>
      <c r="PTN45" s="37"/>
      <c r="PTO45" s="37"/>
      <c r="PTP45" s="37"/>
      <c r="PTQ45" s="37"/>
      <c r="PTR45" s="37"/>
      <c r="PTS45" s="37"/>
      <c r="PTT45" s="37"/>
      <c r="PTU45" s="37"/>
      <c r="PTV45" s="37"/>
      <c r="PTW45" s="37"/>
      <c r="PTX45" s="37"/>
      <c r="PTY45" s="37"/>
      <c r="PTZ45" s="37"/>
      <c r="PUA45" s="37"/>
      <c r="PUB45" s="37"/>
      <c r="PUC45" s="37"/>
      <c r="PUD45" s="37"/>
      <c r="PUE45" s="37"/>
      <c r="PUF45" s="37"/>
      <c r="PUG45" s="37"/>
      <c r="PUH45" s="37"/>
      <c r="PUI45" s="37"/>
      <c r="PUJ45" s="37"/>
      <c r="PUK45" s="37"/>
      <c r="PUL45" s="37"/>
      <c r="PUM45" s="37"/>
      <c r="PUN45" s="37"/>
      <c r="PUO45" s="37"/>
      <c r="PUP45" s="37"/>
      <c r="PUQ45" s="37"/>
      <c r="PUR45" s="37"/>
      <c r="PUS45" s="37"/>
      <c r="PUT45" s="37"/>
      <c r="PUU45" s="37"/>
      <c r="PUV45" s="37"/>
      <c r="PUW45" s="37"/>
      <c r="PUX45" s="37"/>
      <c r="PUY45" s="37"/>
      <c r="PUZ45" s="37"/>
      <c r="PVA45" s="37"/>
      <c r="PVB45" s="37"/>
      <c r="PVC45" s="37"/>
      <c r="PVD45" s="37"/>
      <c r="PVE45" s="37"/>
      <c r="PVF45" s="37"/>
      <c r="PVG45" s="37"/>
      <c r="PVH45" s="37"/>
      <c r="PVI45" s="37"/>
      <c r="PVJ45" s="37"/>
      <c r="PVK45" s="37"/>
      <c r="PVL45" s="37"/>
      <c r="PVM45" s="37"/>
      <c r="PVN45" s="37"/>
      <c r="PVO45" s="37"/>
      <c r="PVP45" s="37"/>
      <c r="PVQ45" s="37"/>
      <c r="PVR45" s="37"/>
      <c r="PVS45" s="37"/>
      <c r="PVT45" s="37"/>
      <c r="PVU45" s="37"/>
      <c r="PVV45" s="37"/>
      <c r="PVW45" s="37"/>
      <c r="PVX45" s="37"/>
      <c r="PVY45" s="37"/>
      <c r="PVZ45" s="37"/>
      <c r="PWA45" s="37"/>
      <c r="PWB45" s="37"/>
      <c r="PWC45" s="37"/>
      <c r="PWD45" s="37"/>
      <c r="PWE45" s="37"/>
      <c r="PWF45" s="37"/>
      <c r="PWG45" s="37"/>
      <c r="PWH45" s="37"/>
      <c r="PWI45" s="37"/>
      <c r="PWJ45" s="37"/>
      <c r="PWK45" s="37"/>
      <c r="PWL45" s="37"/>
      <c r="PWM45" s="37"/>
      <c r="PWN45" s="37"/>
      <c r="PWO45" s="37"/>
      <c r="PWP45" s="37"/>
      <c r="PWQ45" s="37"/>
      <c r="PWR45" s="37"/>
      <c r="PWS45" s="37"/>
      <c r="PWT45" s="37"/>
      <c r="PWU45" s="37"/>
      <c r="PWV45" s="37"/>
      <c r="PWW45" s="37"/>
      <c r="PWX45" s="37"/>
      <c r="PWY45" s="37"/>
      <c r="PWZ45" s="37"/>
      <c r="PXA45" s="37"/>
      <c r="PXB45" s="37"/>
      <c r="PXC45" s="37"/>
      <c r="PXD45" s="37"/>
      <c r="PXE45" s="37"/>
      <c r="PXF45" s="37"/>
      <c r="PXG45" s="37"/>
      <c r="PXH45" s="37"/>
      <c r="PXI45" s="37"/>
      <c r="PXJ45" s="37"/>
      <c r="PXK45" s="37"/>
      <c r="PXL45" s="37"/>
      <c r="PXM45" s="37"/>
      <c r="PXN45" s="37"/>
      <c r="PXO45" s="37"/>
      <c r="PXP45" s="37"/>
      <c r="PXQ45" s="37"/>
      <c r="PXR45" s="37"/>
      <c r="PXS45" s="37"/>
      <c r="PXT45" s="37"/>
      <c r="PXU45" s="37"/>
      <c r="PXV45" s="37"/>
      <c r="PXW45" s="37"/>
      <c r="PXX45" s="37"/>
      <c r="PXY45" s="37"/>
      <c r="PXZ45" s="37"/>
      <c r="PYA45" s="37"/>
      <c r="PYB45" s="37"/>
      <c r="PYC45" s="37"/>
      <c r="PYD45" s="37"/>
      <c r="PYE45" s="37"/>
      <c r="PYF45" s="37"/>
      <c r="PYG45" s="37"/>
      <c r="PYH45" s="37"/>
      <c r="PYI45" s="37"/>
      <c r="PYJ45" s="37"/>
      <c r="PYK45" s="37"/>
      <c r="PYL45" s="37"/>
      <c r="PYM45" s="37"/>
      <c r="PYN45" s="37"/>
      <c r="PYO45" s="37"/>
      <c r="PYP45" s="37"/>
      <c r="PYQ45" s="37"/>
      <c r="PYR45" s="37"/>
      <c r="PYS45" s="37"/>
      <c r="PYT45" s="37"/>
      <c r="PYU45" s="37"/>
      <c r="PYV45" s="37"/>
      <c r="PYW45" s="37"/>
      <c r="PYX45" s="37"/>
      <c r="PYY45" s="37"/>
      <c r="PYZ45" s="37"/>
      <c r="PZA45" s="37"/>
      <c r="PZB45" s="37"/>
      <c r="PZC45" s="37"/>
      <c r="PZD45" s="37"/>
      <c r="PZE45" s="37"/>
      <c r="PZF45" s="37"/>
      <c r="PZG45" s="37"/>
      <c r="PZH45" s="37"/>
      <c r="PZI45" s="37"/>
      <c r="PZJ45" s="37"/>
      <c r="PZK45" s="37"/>
      <c r="PZL45" s="37"/>
      <c r="PZM45" s="37"/>
      <c r="PZN45" s="37"/>
      <c r="PZO45" s="37"/>
      <c r="PZP45" s="37"/>
      <c r="PZQ45" s="37"/>
      <c r="PZR45" s="37"/>
      <c r="PZS45" s="37"/>
      <c r="PZT45" s="37"/>
      <c r="PZU45" s="37"/>
      <c r="PZV45" s="37"/>
      <c r="PZW45" s="37"/>
      <c r="PZX45" s="37"/>
      <c r="PZY45" s="37"/>
      <c r="PZZ45" s="37"/>
      <c r="QAA45" s="37"/>
      <c r="QAB45" s="37"/>
      <c r="QAC45" s="37"/>
      <c r="QAD45" s="37"/>
      <c r="QAE45" s="37"/>
      <c r="QAF45" s="37"/>
      <c r="QAG45" s="37"/>
      <c r="QAH45" s="37"/>
      <c r="QAI45" s="37"/>
      <c r="QAJ45" s="37"/>
      <c r="QAK45" s="37"/>
      <c r="QAL45" s="37"/>
      <c r="QAM45" s="37"/>
      <c r="QAN45" s="37"/>
      <c r="QAO45" s="37"/>
      <c r="QAP45" s="37"/>
      <c r="QAQ45" s="37"/>
      <c r="QAR45" s="37"/>
      <c r="QAS45" s="37"/>
      <c r="QAT45" s="37"/>
      <c r="QAU45" s="37"/>
      <c r="QAV45" s="37"/>
      <c r="QAW45" s="37"/>
      <c r="QAX45" s="37"/>
      <c r="QAY45" s="37"/>
      <c r="QAZ45" s="37"/>
      <c r="QBA45" s="37"/>
      <c r="QBB45" s="37"/>
      <c r="QBC45" s="37"/>
      <c r="QBD45" s="37"/>
      <c r="QBE45" s="37"/>
      <c r="QBF45" s="37"/>
      <c r="QBG45" s="37"/>
      <c r="QBH45" s="37"/>
      <c r="QBI45" s="37"/>
      <c r="QBJ45" s="37"/>
      <c r="QBK45" s="37"/>
      <c r="QBL45" s="37"/>
      <c r="QBM45" s="37"/>
      <c r="QBN45" s="37"/>
      <c r="QBO45" s="37"/>
      <c r="QBP45" s="37"/>
      <c r="QBQ45" s="37"/>
      <c r="QBR45" s="37"/>
      <c r="QBS45" s="37"/>
      <c r="QBT45" s="37"/>
      <c r="QBU45" s="37"/>
      <c r="QBV45" s="37"/>
      <c r="QBW45" s="37"/>
      <c r="QBX45" s="37"/>
      <c r="QBY45" s="37"/>
      <c r="QBZ45" s="37"/>
      <c r="QCA45" s="37"/>
      <c r="QCB45" s="37"/>
      <c r="QCC45" s="37"/>
      <c r="QCD45" s="37"/>
      <c r="QCE45" s="37"/>
      <c r="QCF45" s="37"/>
      <c r="QCG45" s="37"/>
      <c r="QCH45" s="37"/>
      <c r="QCI45" s="37"/>
      <c r="QCJ45" s="37"/>
      <c r="QCK45" s="37"/>
      <c r="QCL45" s="37"/>
      <c r="QCM45" s="37"/>
      <c r="QCN45" s="37"/>
      <c r="QCO45" s="37"/>
      <c r="QCP45" s="37"/>
      <c r="QCQ45" s="37"/>
      <c r="QCR45" s="37"/>
      <c r="QCS45" s="37"/>
      <c r="QCT45" s="37"/>
      <c r="QCU45" s="37"/>
      <c r="QCV45" s="37"/>
      <c r="QCW45" s="37"/>
      <c r="QCX45" s="37"/>
      <c r="QCY45" s="37"/>
      <c r="QCZ45" s="37"/>
      <c r="QDA45" s="37"/>
      <c r="QDB45" s="37"/>
      <c r="QDC45" s="37"/>
      <c r="QDD45" s="37"/>
      <c r="QDE45" s="37"/>
      <c r="QDF45" s="37"/>
      <c r="QDG45" s="37"/>
      <c r="QDH45" s="37"/>
      <c r="QDI45" s="37"/>
      <c r="QDJ45" s="37"/>
      <c r="QDK45" s="37"/>
      <c r="QDL45" s="37"/>
      <c r="QDM45" s="37"/>
      <c r="QDN45" s="37"/>
      <c r="QDO45" s="37"/>
      <c r="QDP45" s="37"/>
      <c r="QDQ45" s="37"/>
      <c r="QDR45" s="37"/>
      <c r="QDS45" s="37"/>
      <c r="QDT45" s="37"/>
      <c r="QDU45" s="37"/>
      <c r="QDV45" s="37"/>
      <c r="QDW45" s="37"/>
      <c r="QDX45" s="37"/>
      <c r="QDY45" s="37"/>
      <c r="QDZ45" s="37"/>
      <c r="QEA45" s="37"/>
      <c r="QEB45" s="37"/>
      <c r="QEC45" s="37"/>
      <c r="QED45" s="37"/>
      <c r="QEE45" s="37"/>
      <c r="QEF45" s="37"/>
      <c r="QEG45" s="37"/>
      <c r="QEH45" s="37"/>
      <c r="QEI45" s="37"/>
      <c r="QEJ45" s="37"/>
      <c r="QEK45" s="37"/>
      <c r="QEL45" s="37"/>
      <c r="QEM45" s="37"/>
      <c r="QEN45" s="37"/>
      <c r="QEO45" s="37"/>
      <c r="QEP45" s="37"/>
      <c r="QEQ45" s="37"/>
      <c r="QER45" s="37"/>
      <c r="QES45" s="37"/>
      <c r="QET45" s="37"/>
      <c r="QEU45" s="37"/>
      <c r="QEV45" s="37"/>
      <c r="QEW45" s="37"/>
      <c r="QEX45" s="37"/>
      <c r="QEY45" s="37"/>
      <c r="QEZ45" s="37"/>
      <c r="QFA45" s="37"/>
      <c r="QFB45" s="37"/>
      <c r="QFC45" s="37"/>
      <c r="QFD45" s="37"/>
      <c r="QFE45" s="37"/>
      <c r="QFF45" s="37"/>
      <c r="QFG45" s="37"/>
      <c r="QFH45" s="37"/>
      <c r="QFI45" s="37"/>
      <c r="QFJ45" s="37"/>
      <c r="QFK45" s="37"/>
      <c r="QFL45" s="37"/>
      <c r="QFM45" s="37"/>
      <c r="QFN45" s="37"/>
      <c r="QFO45" s="37"/>
      <c r="QFP45" s="37"/>
      <c r="QFQ45" s="37"/>
      <c r="QFR45" s="37"/>
      <c r="QFS45" s="37"/>
      <c r="QFT45" s="37"/>
      <c r="QFU45" s="37"/>
      <c r="QFV45" s="37"/>
      <c r="QFW45" s="37"/>
      <c r="QFX45" s="37"/>
      <c r="QFY45" s="37"/>
      <c r="QFZ45" s="37"/>
      <c r="QGA45" s="37"/>
      <c r="QGB45" s="37"/>
      <c r="QGC45" s="37"/>
      <c r="QGD45" s="37"/>
      <c r="QGE45" s="37"/>
      <c r="QGF45" s="37"/>
      <c r="QGG45" s="37"/>
      <c r="QGH45" s="37"/>
      <c r="QGI45" s="37"/>
      <c r="QGJ45" s="37"/>
      <c r="QGK45" s="37"/>
      <c r="QGL45" s="37"/>
      <c r="QGM45" s="37"/>
      <c r="QGN45" s="37"/>
      <c r="QGO45" s="37"/>
      <c r="QGP45" s="37"/>
      <c r="QGQ45" s="37"/>
      <c r="QGR45" s="37"/>
      <c r="QGS45" s="37"/>
      <c r="QGT45" s="37"/>
      <c r="QGU45" s="37"/>
      <c r="QGV45" s="37"/>
      <c r="QGW45" s="37"/>
      <c r="QGX45" s="37"/>
      <c r="QGY45" s="37"/>
      <c r="QGZ45" s="37"/>
      <c r="QHA45" s="37"/>
      <c r="QHB45" s="37"/>
      <c r="QHC45" s="37"/>
      <c r="QHD45" s="37"/>
      <c r="QHE45" s="37"/>
      <c r="QHF45" s="37"/>
      <c r="QHG45" s="37"/>
      <c r="QHH45" s="37"/>
      <c r="QHI45" s="37"/>
      <c r="QHJ45" s="37"/>
      <c r="QHK45" s="37"/>
      <c r="QHL45" s="37"/>
      <c r="QHM45" s="37"/>
      <c r="QHN45" s="37"/>
      <c r="QHO45" s="37"/>
      <c r="QHP45" s="37"/>
      <c r="QHQ45" s="37"/>
      <c r="QHR45" s="37"/>
      <c r="QHS45" s="37"/>
      <c r="QHT45" s="37"/>
      <c r="QHU45" s="37"/>
      <c r="QHV45" s="37"/>
      <c r="QHW45" s="37"/>
      <c r="QHX45" s="37"/>
      <c r="QHY45" s="37"/>
      <c r="QHZ45" s="37"/>
      <c r="QIA45" s="37"/>
      <c r="QIB45" s="37"/>
      <c r="QIC45" s="37"/>
      <c r="QID45" s="37"/>
      <c r="QIE45" s="37"/>
      <c r="QIF45" s="37"/>
      <c r="QIG45" s="37"/>
      <c r="QIH45" s="37"/>
      <c r="QII45" s="37"/>
      <c r="QIJ45" s="37"/>
      <c r="QIK45" s="37"/>
      <c r="QIL45" s="37"/>
      <c r="QIM45" s="37"/>
      <c r="QIN45" s="37"/>
      <c r="QIO45" s="37"/>
      <c r="QIP45" s="37"/>
      <c r="QIQ45" s="37"/>
      <c r="QIR45" s="37"/>
      <c r="QIS45" s="37"/>
      <c r="QIT45" s="37"/>
      <c r="QIU45" s="37"/>
      <c r="QIV45" s="37"/>
      <c r="QIW45" s="37"/>
      <c r="QIX45" s="37"/>
      <c r="QIY45" s="37"/>
      <c r="QIZ45" s="37"/>
      <c r="QJA45" s="37"/>
      <c r="QJB45" s="37"/>
      <c r="QJC45" s="37"/>
      <c r="QJD45" s="37"/>
      <c r="QJE45" s="37"/>
      <c r="QJF45" s="37"/>
      <c r="QJG45" s="37"/>
      <c r="QJH45" s="37"/>
      <c r="QJI45" s="37"/>
      <c r="QJJ45" s="37"/>
      <c r="QJK45" s="37"/>
      <c r="QJL45" s="37"/>
      <c r="QJM45" s="37"/>
      <c r="QJN45" s="37"/>
      <c r="QJO45" s="37"/>
      <c r="QJP45" s="37"/>
      <c r="QJQ45" s="37"/>
      <c r="QJR45" s="37"/>
      <c r="QJS45" s="37"/>
      <c r="QJT45" s="37"/>
      <c r="QJU45" s="37"/>
      <c r="QJV45" s="37"/>
      <c r="QJW45" s="37"/>
      <c r="QJX45" s="37"/>
      <c r="QJY45" s="37"/>
      <c r="QJZ45" s="37"/>
      <c r="QKA45" s="37"/>
      <c r="QKB45" s="37"/>
      <c r="QKC45" s="37"/>
      <c r="QKD45" s="37"/>
      <c r="QKE45" s="37"/>
      <c r="QKF45" s="37"/>
      <c r="QKG45" s="37"/>
      <c r="QKH45" s="37"/>
      <c r="QKI45" s="37"/>
      <c r="QKJ45" s="37"/>
      <c r="QKK45" s="37"/>
      <c r="QKL45" s="37"/>
      <c r="QKM45" s="37"/>
      <c r="QKN45" s="37"/>
      <c r="QKO45" s="37"/>
      <c r="QKP45" s="37"/>
      <c r="QKQ45" s="37"/>
      <c r="QKR45" s="37"/>
      <c r="QKS45" s="37"/>
      <c r="QKT45" s="37"/>
      <c r="QKU45" s="37"/>
      <c r="QKV45" s="37"/>
      <c r="QKW45" s="37"/>
      <c r="QKX45" s="37"/>
      <c r="QKY45" s="37"/>
      <c r="QKZ45" s="37"/>
      <c r="QLA45" s="37"/>
      <c r="QLB45" s="37"/>
      <c r="QLC45" s="37"/>
      <c r="QLD45" s="37"/>
      <c r="QLE45" s="37"/>
      <c r="QLF45" s="37"/>
      <c r="QLG45" s="37"/>
      <c r="QLH45" s="37"/>
      <c r="QLI45" s="37"/>
      <c r="QLJ45" s="37"/>
      <c r="QLK45" s="37"/>
      <c r="QLL45" s="37"/>
      <c r="QLM45" s="37"/>
      <c r="QLN45" s="37"/>
      <c r="QLO45" s="37"/>
      <c r="QLP45" s="37"/>
      <c r="QLQ45" s="37"/>
      <c r="QLR45" s="37"/>
      <c r="QLS45" s="37"/>
      <c r="QLT45" s="37"/>
      <c r="QLU45" s="37"/>
      <c r="QLV45" s="37"/>
      <c r="QLW45" s="37"/>
      <c r="QLX45" s="37"/>
      <c r="QLY45" s="37"/>
      <c r="QLZ45" s="37"/>
      <c r="QMA45" s="37"/>
      <c r="QMB45" s="37"/>
      <c r="QMC45" s="37"/>
      <c r="QMD45" s="37"/>
      <c r="QME45" s="37"/>
      <c r="QMF45" s="37"/>
      <c r="QMG45" s="37"/>
      <c r="QMH45" s="37"/>
      <c r="QMI45" s="37"/>
      <c r="QMJ45" s="37"/>
      <c r="QMK45" s="37"/>
      <c r="QML45" s="37"/>
      <c r="QMM45" s="37"/>
      <c r="QMN45" s="37"/>
      <c r="QMO45" s="37"/>
      <c r="QMP45" s="37"/>
      <c r="QMQ45" s="37"/>
      <c r="QMR45" s="37"/>
      <c r="QMS45" s="37"/>
      <c r="QMT45" s="37"/>
      <c r="QMU45" s="37"/>
      <c r="QMV45" s="37"/>
      <c r="QMW45" s="37"/>
      <c r="QMX45" s="37"/>
      <c r="QMY45" s="37"/>
      <c r="QMZ45" s="37"/>
      <c r="QNA45" s="37"/>
      <c r="QNB45" s="37"/>
      <c r="QNC45" s="37"/>
      <c r="QND45" s="37"/>
      <c r="QNE45" s="37"/>
      <c r="QNF45" s="37"/>
      <c r="QNG45" s="37"/>
      <c r="QNH45" s="37"/>
      <c r="QNI45" s="37"/>
      <c r="QNJ45" s="37"/>
      <c r="QNK45" s="37"/>
      <c r="QNL45" s="37"/>
      <c r="QNM45" s="37"/>
      <c r="QNN45" s="37"/>
      <c r="QNO45" s="37"/>
      <c r="QNP45" s="37"/>
      <c r="QNQ45" s="37"/>
      <c r="QNR45" s="37"/>
      <c r="QNS45" s="37"/>
      <c r="QNT45" s="37"/>
      <c r="QNU45" s="37"/>
      <c r="QNV45" s="37"/>
      <c r="QNW45" s="37"/>
      <c r="QNX45" s="37"/>
      <c r="QNY45" s="37"/>
      <c r="QNZ45" s="37"/>
      <c r="QOA45" s="37"/>
      <c r="QOB45" s="37"/>
      <c r="QOC45" s="37"/>
      <c r="QOD45" s="37"/>
      <c r="QOE45" s="37"/>
      <c r="QOF45" s="37"/>
      <c r="QOG45" s="37"/>
      <c r="QOH45" s="37"/>
      <c r="QOI45" s="37"/>
      <c r="QOJ45" s="37"/>
      <c r="QOK45" s="37"/>
      <c r="QOL45" s="37"/>
      <c r="QOM45" s="37"/>
      <c r="QON45" s="37"/>
      <c r="QOO45" s="37"/>
      <c r="QOP45" s="37"/>
      <c r="QOQ45" s="37"/>
      <c r="QOR45" s="37"/>
      <c r="QOS45" s="37"/>
      <c r="QOT45" s="37"/>
      <c r="QOU45" s="37"/>
      <c r="QOV45" s="37"/>
      <c r="QOW45" s="37"/>
      <c r="QOX45" s="37"/>
      <c r="QOY45" s="37"/>
      <c r="QOZ45" s="37"/>
      <c r="QPA45" s="37"/>
      <c r="QPB45" s="37"/>
      <c r="QPC45" s="37"/>
      <c r="QPD45" s="37"/>
      <c r="QPE45" s="37"/>
      <c r="QPF45" s="37"/>
      <c r="QPG45" s="37"/>
      <c r="QPH45" s="37"/>
      <c r="QPI45" s="37"/>
      <c r="QPJ45" s="37"/>
      <c r="QPK45" s="37"/>
      <c r="QPL45" s="37"/>
      <c r="QPM45" s="37"/>
      <c r="QPN45" s="37"/>
      <c r="QPO45" s="37"/>
      <c r="QPP45" s="37"/>
      <c r="QPQ45" s="37"/>
      <c r="QPR45" s="37"/>
      <c r="QPS45" s="37"/>
      <c r="QPT45" s="37"/>
      <c r="QPU45" s="37"/>
      <c r="QPV45" s="37"/>
      <c r="QPW45" s="37"/>
      <c r="QPX45" s="37"/>
      <c r="QPY45" s="37"/>
      <c r="QPZ45" s="37"/>
      <c r="QQA45" s="37"/>
      <c r="QQB45" s="37"/>
      <c r="QQC45" s="37"/>
      <c r="QQD45" s="37"/>
      <c r="QQE45" s="37"/>
      <c r="QQF45" s="37"/>
      <c r="QQG45" s="37"/>
      <c r="QQH45" s="37"/>
      <c r="QQI45" s="37"/>
      <c r="QQJ45" s="37"/>
      <c r="QQK45" s="37"/>
      <c r="QQL45" s="37"/>
      <c r="QQM45" s="37"/>
      <c r="QQN45" s="37"/>
      <c r="QQO45" s="37"/>
      <c r="QQP45" s="37"/>
      <c r="QQQ45" s="37"/>
      <c r="QQR45" s="37"/>
      <c r="QQS45" s="37"/>
      <c r="QQT45" s="37"/>
      <c r="QQU45" s="37"/>
      <c r="QQV45" s="37"/>
      <c r="QQW45" s="37"/>
      <c r="QQX45" s="37"/>
      <c r="QQY45" s="37"/>
      <c r="QQZ45" s="37"/>
      <c r="QRA45" s="37"/>
      <c r="QRB45" s="37"/>
      <c r="QRC45" s="37"/>
      <c r="QRD45" s="37"/>
      <c r="QRE45" s="37"/>
      <c r="QRF45" s="37"/>
      <c r="QRG45" s="37"/>
      <c r="QRH45" s="37"/>
      <c r="QRI45" s="37"/>
      <c r="QRJ45" s="37"/>
      <c r="QRK45" s="37"/>
      <c r="QRL45" s="37"/>
      <c r="QRM45" s="37"/>
      <c r="QRN45" s="37"/>
      <c r="QRO45" s="37"/>
      <c r="QRP45" s="37"/>
      <c r="QRQ45" s="37"/>
      <c r="QRR45" s="37"/>
      <c r="QRS45" s="37"/>
      <c r="QRT45" s="37"/>
      <c r="QRU45" s="37"/>
      <c r="QRV45" s="37"/>
      <c r="QRW45" s="37"/>
      <c r="QRX45" s="37"/>
      <c r="QRY45" s="37"/>
      <c r="QRZ45" s="37"/>
      <c r="QSA45" s="37"/>
      <c r="QSB45" s="37"/>
      <c r="QSC45" s="37"/>
      <c r="QSD45" s="37"/>
      <c r="QSE45" s="37"/>
      <c r="QSF45" s="37"/>
      <c r="QSG45" s="37"/>
      <c r="QSH45" s="37"/>
      <c r="QSI45" s="37"/>
      <c r="QSJ45" s="37"/>
      <c r="QSK45" s="37"/>
      <c r="QSL45" s="37"/>
      <c r="QSM45" s="37"/>
      <c r="QSN45" s="37"/>
      <c r="QSO45" s="37"/>
      <c r="QSP45" s="37"/>
      <c r="QSQ45" s="37"/>
      <c r="QSR45" s="37"/>
      <c r="QSS45" s="37"/>
      <c r="QST45" s="37"/>
      <c r="QSU45" s="37"/>
      <c r="QSV45" s="37"/>
      <c r="QSW45" s="37"/>
      <c r="QSX45" s="37"/>
      <c r="QSY45" s="37"/>
      <c r="QSZ45" s="37"/>
      <c r="QTA45" s="37"/>
      <c r="QTB45" s="37"/>
      <c r="QTC45" s="37"/>
      <c r="QTD45" s="37"/>
      <c r="QTE45" s="37"/>
      <c r="QTF45" s="37"/>
      <c r="QTG45" s="37"/>
      <c r="QTH45" s="37"/>
      <c r="QTI45" s="37"/>
      <c r="QTJ45" s="37"/>
      <c r="QTK45" s="37"/>
      <c r="QTL45" s="37"/>
      <c r="QTM45" s="37"/>
      <c r="QTN45" s="37"/>
      <c r="QTO45" s="37"/>
      <c r="QTP45" s="37"/>
      <c r="QTQ45" s="37"/>
      <c r="QTR45" s="37"/>
      <c r="QTS45" s="37"/>
      <c r="QTT45" s="37"/>
      <c r="QTU45" s="37"/>
      <c r="QTV45" s="37"/>
      <c r="QTW45" s="37"/>
      <c r="QTX45" s="37"/>
      <c r="QTY45" s="37"/>
      <c r="QTZ45" s="37"/>
      <c r="QUA45" s="37"/>
      <c r="QUB45" s="37"/>
      <c r="QUC45" s="37"/>
      <c r="QUD45" s="37"/>
      <c r="QUE45" s="37"/>
      <c r="QUF45" s="37"/>
      <c r="QUG45" s="37"/>
      <c r="QUH45" s="37"/>
      <c r="QUI45" s="37"/>
      <c r="QUJ45" s="37"/>
      <c r="QUK45" s="37"/>
      <c r="QUL45" s="37"/>
      <c r="QUM45" s="37"/>
      <c r="QUN45" s="37"/>
      <c r="QUO45" s="37"/>
      <c r="QUP45" s="37"/>
      <c r="QUQ45" s="37"/>
      <c r="QUR45" s="37"/>
      <c r="QUS45" s="37"/>
      <c r="QUT45" s="37"/>
      <c r="QUU45" s="37"/>
      <c r="QUV45" s="37"/>
      <c r="QUW45" s="37"/>
      <c r="QUX45" s="37"/>
      <c r="QUY45" s="37"/>
      <c r="QUZ45" s="37"/>
      <c r="QVA45" s="37"/>
      <c r="QVB45" s="37"/>
      <c r="QVC45" s="37"/>
      <c r="QVD45" s="37"/>
      <c r="QVE45" s="37"/>
      <c r="QVF45" s="37"/>
      <c r="QVG45" s="37"/>
      <c r="QVH45" s="37"/>
      <c r="QVI45" s="37"/>
      <c r="QVJ45" s="37"/>
      <c r="QVK45" s="37"/>
      <c r="QVL45" s="37"/>
      <c r="QVM45" s="37"/>
      <c r="QVN45" s="37"/>
      <c r="QVO45" s="37"/>
      <c r="QVP45" s="37"/>
      <c r="QVQ45" s="37"/>
      <c r="QVR45" s="37"/>
      <c r="QVS45" s="37"/>
      <c r="QVT45" s="37"/>
      <c r="QVU45" s="37"/>
      <c r="QVV45" s="37"/>
      <c r="QVW45" s="37"/>
      <c r="QVX45" s="37"/>
      <c r="QVY45" s="37"/>
      <c r="QVZ45" s="37"/>
      <c r="QWA45" s="37"/>
      <c r="QWB45" s="37"/>
      <c r="QWC45" s="37"/>
      <c r="QWD45" s="37"/>
      <c r="QWE45" s="37"/>
      <c r="QWF45" s="37"/>
      <c r="QWG45" s="37"/>
      <c r="QWH45" s="37"/>
      <c r="QWI45" s="37"/>
      <c r="QWJ45" s="37"/>
      <c r="QWK45" s="37"/>
      <c r="QWL45" s="37"/>
      <c r="QWM45" s="37"/>
      <c r="QWN45" s="37"/>
      <c r="QWO45" s="37"/>
      <c r="QWP45" s="37"/>
      <c r="QWQ45" s="37"/>
      <c r="QWR45" s="37"/>
      <c r="QWS45" s="37"/>
      <c r="QWT45" s="37"/>
      <c r="QWU45" s="37"/>
      <c r="QWV45" s="37"/>
      <c r="QWW45" s="37"/>
      <c r="QWX45" s="37"/>
      <c r="QWY45" s="37"/>
      <c r="QWZ45" s="37"/>
      <c r="QXA45" s="37"/>
      <c r="QXB45" s="37"/>
      <c r="QXC45" s="37"/>
      <c r="QXD45" s="37"/>
      <c r="QXE45" s="37"/>
      <c r="QXF45" s="37"/>
      <c r="QXG45" s="37"/>
      <c r="QXH45" s="37"/>
      <c r="QXI45" s="37"/>
      <c r="QXJ45" s="37"/>
      <c r="QXK45" s="37"/>
      <c r="QXL45" s="37"/>
      <c r="QXM45" s="37"/>
      <c r="QXN45" s="37"/>
      <c r="QXO45" s="37"/>
      <c r="QXP45" s="37"/>
      <c r="QXQ45" s="37"/>
      <c r="QXR45" s="37"/>
      <c r="QXS45" s="37"/>
      <c r="QXT45" s="37"/>
      <c r="QXU45" s="37"/>
      <c r="QXV45" s="37"/>
      <c r="QXW45" s="37"/>
      <c r="QXX45" s="37"/>
      <c r="QXY45" s="37"/>
      <c r="QXZ45" s="37"/>
      <c r="QYA45" s="37"/>
      <c r="QYB45" s="37"/>
      <c r="QYC45" s="37"/>
      <c r="QYD45" s="37"/>
      <c r="QYE45" s="37"/>
      <c r="QYF45" s="37"/>
      <c r="QYG45" s="37"/>
      <c r="QYH45" s="37"/>
      <c r="QYI45" s="37"/>
      <c r="QYJ45" s="37"/>
      <c r="QYK45" s="37"/>
      <c r="QYL45" s="37"/>
      <c r="QYM45" s="37"/>
      <c r="QYN45" s="37"/>
      <c r="QYO45" s="37"/>
      <c r="QYP45" s="37"/>
      <c r="QYQ45" s="37"/>
      <c r="QYR45" s="37"/>
      <c r="QYS45" s="37"/>
      <c r="QYT45" s="37"/>
      <c r="QYU45" s="37"/>
      <c r="QYV45" s="37"/>
      <c r="QYW45" s="37"/>
      <c r="QYX45" s="37"/>
      <c r="QYY45" s="37"/>
      <c r="QYZ45" s="37"/>
      <c r="QZA45" s="37"/>
      <c r="QZB45" s="37"/>
      <c r="QZC45" s="37"/>
      <c r="QZD45" s="37"/>
      <c r="QZE45" s="37"/>
      <c r="QZF45" s="37"/>
      <c r="QZG45" s="37"/>
      <c r="QZH45" s="37"/>
      <c r="QZI45" s="37"/>
      <c r="QZJ45" s="37"/>
      <c r="QZK45" s="37"/>
      <c r="QZL45" s="37"/>
      <c r="QZM45" s="37"/>
      <c r="QZN45" s="37"/>
      <c r="QZO45" s="37"/>
      <c r="QZP45" s="37"/>
      <c r="QZQ45" s="37"/>
      <c r="QZR45" s="37"/>
      <c r="QZS45" s="37"/>
      <c r="QZT45" s="37"/>
      <c r="QZU45" s="37"/>
      <c r="QZV45" s="37"/>
      <c r="QZW45" s="37"/>
      <c r="QZX45" s="37"/>
      <c r="QZY45" s="37"/>
      <c r="QZZ45" s="37"/>
      <c r="RAA45" s="37"/>
      <c r="RAB45" s="37"/>
      <c r="RAC45" s="37"/>
      <c r="RAD45" s="37"/>
      <c r="RAE45" s="37"/>
      <c r="RAF45" s="37"/>
      <c r="RAG45" s="37"/>
      <c r="RAH45" s="37"/>
      <c r="RAI45" s="37"/>
      <c r="RAJ45" s="37"/>
      <c r="RAK45" s="37"/>
      <c r="RAL45" s="37"/>
      <c r="RAM45" s="37"/>
      <c r="RAN45" s="37"/>
      <c r="RAO45" s="37"/>
      <c r="RAP45" s="37"/>
      <c r="RAQ45" s="37"/>
      <c r="RAR45" s="37"/>
      <c r="RAS45" s="37"/>
      <c r="RAT45" s="37"/>
      <c r="RAU45" s="37"/>
      <c r="RAV45" s="37"/>
      <c r="RAW45" s="37"/>
      <c r="RAX45" s="37"/>
      <c r="RAY45" s="37"/>
      <c r="RAZ45" s="37"/>
      <c r="RBA45" s="37"/>
      <c r="RBB45" s="37"/>
      <c r="RBC45" s="37"/>
      <c r="RBD45" s="37"/>
      <c r="RBE45" s="37"/>
      <c r="RBF45" s="37"/>
      <c r="RBG45" s="37"/>
      <c r="RBH45" s="37"/>
      <c r="RBI45" s="37"/>
      <c r="RBJ45" s="37"/>
      <c r="RBK45" s="37"/>
      <c r="RBL45" s="37"/>
      <c r="RBM45" s="37"/>
      <c r="RBN45" s="37"/>
      <c r="RBO45" s="37"/>
      <c r="RBP45" s="37"/>
      <c r="RBQ45" s="37"/>
      <c r="RBR45" s="37"/>
      <c r="RBS45" s="37"/>
      <c r="RBT45" s="37"/>
      <c r="RBU45" s="37"/>
      <c r="RBV45" s="37"/>
      <c r="RBW45" s="37"/>
      <c r="RBX45" s="37"/>
      <c r="RBY45" s="37"/>
      <c r="RBZ45" s="37"/>
      <c r="RCA45" s="37"/>
      <c r="RCB45" s="37"/>
      <c r="RCC45" s="37"/>
      <c r="RCD45" s="37"/>
      <c r="RCE45" s="37"/>
      <c r="RCF45" s="37"/>
      <c r="RCG45" s="37"/>
      <c r="RCH45" s="37"/>
      <c r="RCI45" s="37"/>
      <c r="RCJ45" s="37"/>
      <c r="RCK45" s="37"/>
      <c r="RCL45" s="37"/>
      <c r="RCM45" s="37"/>
      <c r="RCN45" s="37"/>
      <c r="RCO45" s="37"/>
      <c r="RCP45" s="37"/>
      <c r="RCQ45" s="37"/>
      <c r="RCR45" s="37"/>
      <c r="RCS45" s="37"/>
      <c r="RCT45" s="37"/>
      <c r="RCU45" s="37"/>
      <c r="RCV45" s="37"/>
      <c r="RCW45" s="37"/>
      <c r="RCX45" s="37"/>
      <c r="RCY45" s="37"/>
      <c r="RCZ45" s="37"/>
      <c r="RDA45" s="37"/>
      <c r="RDB45" s="37"/>
      <c r="RDC45" s="37"/>
      <c r="RDD45" s="37"/>
      <c r="RDE45" s="37"/>
      <c r="RDF45" s="37"/>
      <c r="RDG45" s="37"/>
      <c r="RDH45" s="37"/>
      <c r="RDI45" s="37"/>
      <c r="RDJ45" s="37"/>
      <c r="RDK45" s="37"/>
      <c r="RDL45" s="37"/>
      <c r="RDM45" s="37"/>
      <c r="RDN45" s="37"/>
      <c r="RDO45" s="37"/>
      <c r="RDP45" s="37"/>
      <c r="RDQ45" s="37"/>
      <c r="RDR45" s="37"/>
      <c r="RDS45" s="37"/>
      <c r="RDT45" s="37"/>
      <c r="RDU45" s="37"/>
      <c r="RDV45" s="37"/>
      <c r="RDW45" s="37"/>
      <c r="RDX45" s="37"/>
      <c r="RDY45" s="37"/>
      <c r="RDZ45" s="37"/>
      <c r="REA45" s="37"/>
      <c r="REB45" s="37"/>
      <c r="REC45" s="37"/>
      <c r="RED45" s="37"/>
      <c r="REE45" s="37"/>
      <c r="REF45" s="37"/>
      <c r="REG45" s="37"/>
      <c r="REH45" s="37"/>
      <c r="REI45" s="37"/>
      <c r="REJ45" s="37"/>
      <c r="REK45" s="37"/>
      <c r="REL45" s="37"/>
      <c r="REM45" s="37"/>
      <c r="REN45" s="37"/>
      <c r="REO45" s="37"/>
      <c r="REP45" s="37"/>
      <c r="REQ45" s="37"/>
      <c r="RER45" s="37"/>
      <c r="RES45" s="37"/>
      <c r="RET45" s="37"/>
      <c r="REU45" s="37"/>
      <c r="REV45" s="37"/>
      <c r="REW45" s="37"/>
      <c r="REX45" s="37"/>
      <c r="REY45" s="37"/>
      <c r="REZ45" s="37"/>
      <c r="RFA45" s="37"/>
      <c r="RFB45" s="37"/>
      <c r="RFC45" s="37"/>
      <c r="RFD45" s="37"/>
      <c r="RFE45" s="37"/>
      <c r="RFF45" s="37"/>
      <c r="RFG45" s="37"/>
      <c r="RFH45" s="37"/>
      <c r="RFI45" s="37"/>
      <c r="RFJ45" s="37"/>
      <c r="RFK45" s="37"/>
      <c r="RFL45" s="37"/>
      <c r="RFM45" s="37"/>
      <c r="RFN45" s="37"/>
      <c r="RFO45" s="37"/>
      <c r="RFP45" s="37"/>
      <c r="RFQ45" s="37"/>
      <c r="RFR45" s="37"/>
      <c r="RFS45" s="37"/>
      <c r="RFT45" s="37"/>
      <c r="RFU45" s="37"/>
      <c r="RFV45" s="37"/>
      <c r="RFW45" s="37"/>
      <c r="RFX45" s="37"/>
      <c r="RFY45" s="37"/>
      <c r="RFZ45" s="37"/>
      <c r="RGA45" s="37"/>
      <c r="RGB45" s="37"/>
      <c r="RGC45" s="37"/>
      <c r="RGD45" s="37"/>
      <c r="RGE45" s="37"/>
      <c r="RGF45" s="37"/>
      <c r="RGG45" s="37"/>
      <c r="RGH45" s="37"/>
      <c r="RGI45" s="37"/>
      <c r="RGJ45" s="37"/>
      <c r="RGK45" s="37"/>
      <c r="RGL45" s="37"/>
      <c r="RGM45" s="37"/>
      <c r="RGN45" s="37"/>
      <c r="RGO45" s="37"/>
      <c r="RGP45" s="37"/>
      <c r="RGQ45" s="37"/>
      <c r="RGR45" s="37"/>
      <c r="RGS45" s="37"/>
      <c r="RGT45" s="37"/>
      <c r="RGU45" s="37"/>
      <c r="RGV45" s="37"/>
      <c r="RGW45" s="37"/>
      <c r="RGX45" s="37"/>
      <c r="RGY45" s="37"/>
      <c r="RGZ45" s="37"/>
      <c r="RHA45" s="37"/>
      <c r="RHB45" s="37"/>
      <c r="RHC45" s="37"/>
      <c r="RHD45" s="37"/>
      <c r="RHE45" s="37"/>
      <c r="RHF45" s="37"/>
      <c r="RHG45" s="37"/>
      <c r="RHH45" s="37"/>
      <c r="RHI45" s="37"/>
      <c r="RHJ45" s="37"/>
      <c r="RHK45" s="37"/>
      <c r="RHL45" s="37"/>
      <c r="RHM45" s="37"/>
      <c r="RHN45" s="37"/>
      <c r="RHO45" s="37"/>
      <c r="RHP45" s="37"/>
      <c r="RHQ45" s="37"/>
      <c r="RHR45" s="37"/>
      <c r="RHS45" s="37"/>
      <c r="RHT45" s="37"/>
      <c r="RHU45" s="37"/>
      <c r="RHV45" s="37"/>
      <c r="RHW45" s="37"/>
      <c r="RHX45" s="37"/>
      <c r="RHY45" s="37"/>
      <c r="RHZ45" s="37"/>
      <c r="RIA45" s="37"/>
      <c r="RIB45" s="37"/>
      <c r="RIC45" s="37"/>
      <c r="RID45" s="37"/>
      <c r="RIE45" s="37"/>
      <c r="RIF45" s="37"/>
      <c r="RIG45" s="37"/>
      <c r="RIH45" s="37"/>
      <c r="RII45" s="37"/>
      <c r="RIJ45" s="37"/>
      <c r="RIK45" s="37"/>
      <c r="RIL45" s="37"/>
      <c r="RIM45" s="37"/>
      <c r="RIN45" s="37"/>
      <c r="RIO45" s="37"/>
      <c r="RIP45" s="37"/>
      <c r="RIQ45" s="37"/>
      <c r="RIR45" s="37"/>
      <c r="RIS45" s="37"/>
      <c r="RIT45" s="37"/>
      <c r="RIU45" s="37"/>
      <c r="RIV45" s="37"/>
      <c r="RIW45" s="37"/>
      <c r="RIX45" s="37"/>
      <c r="RIY45" s="37"/>
      <c r="RIZ45" s="37"/>
      <c r="RJA45" s="37"/>
      <c r="RJB45" s="37"/>
      <c r="RJC45" s="37"/>
      <c r="RJD45" s="37"/>
      <c r="RJE45" s="37"/>
      <c r="RJF45" s="37"/>
      <c r="RJG45" s="37"/>
      <c r="RJH45" s="37"/>
      <c r="RJI45" s="37"/>
      <c r="RJJ45" s="37"/>
      <c r="RJK45" s="37"/>
      <c r="RJL45" s="37"/>
      <c r="RJM45" s="37"/>
      <c r="RJN45" s="37"/>
      <c r="RJO45" s="37"/>
      <c r="RJP45" s="37"/>
      <c r="RJQ45" s="37"/>
      <c r="RJR45" s="37"/>
      <c r="RJS45" s="37"/>
      <c r="RJT45" s="37"/>
      <c r="RJU45" s="37"/>
      <c r="RJV45" s="37"/>
      <c r="RJW45" s="37"/>
      <c r="RJX45" s="37"/>
      <c r="RJY45" s="37"/>
      <c r="RJZ45" s="37"/>
      <c r="RKA45" s="37"/>
      <c r="RKB45" s="37"/>
      <c r="RKC45" s="37"/>
      <c r="RKD45" s="37"/>
      <c r="RKE45" s="37"/>
      <c r="RKF45" s="37"/>
      <c r="RKG45" s="37"/>
      <c r="RKH45" s="37"/>
      <c r="RKI45" s="37"/>
      <c r="RKJ45" s="37"/>
      <c r="RKK45" s="37"/>
      <c r="RKL45" s="37"/>
      <c r="RKM45" s="37"/>
      <c r="RKN45" s="37"/>
      <c r="RKO45" s="37"/>
      <c r="RKP45" s="37"/>
      <c r="RKQ45" s="37"/>
      <c r="RKR45" s="37"/>
      <c r="RKS45" s="37"/>
      <c r="RKT45" s="37"/>
      <c r="RKU45" s="37"/>
      <c r="RKV45" s="37"/>
      <c r="RKW45" s="37"/>
      <c r="RKX45" s="37"/>
      <c r="RKY45" s="37"/>
      <c r="RKZ45" s="37"/>
      <c r="RLA45" s="37"/>
      <c r="RLB45" s="37"/>
      <c r="RLC45" s="37"/>
      <c r="RLD45" s="37"/>
      <c r="RLE45" s="37"/>
      <c r="RLF45" s="37"/>
      <c r="RLG45" s="37"/>
      <c r="RLH45" s="37"/>
      <c r="RLI45" s="37"/>
      <c r="RLJ45" s="37"/>
      <c r="RLK45" s="37"/>
      <c r="RLL45" s="37"/>
      <c r="RLM45" s="37"/>
      <c r="RLN45" s="37"/>
      <c r="RLO45" s="37"/>
      <c r="RLP45" s="37"/>
      <c r="RLQ45" s="37"/>
      <c r="RLR45" s="37"/>
      <c r="RLS45" s="37"/>
      <c r="RLT45" s="37"/>
      <c r="RLU45" s="37"/>
      <c r="RLV45" s="37"/>
      <c r="RLW45" s="37"/>
      <c r="RLX45" s="37"/>
      <c r="RLY45" s="37"/>
      <c r="RLZ45" s="37"/>
      <c r="RMA45" s="37"/>
      <c r="RMB45" s="37"/>
      <c r="RMC45" s="37"/>
      <c r="RMD45" s="37"/>
      <c r="RME45" s="37"/>
      <c r="RMF45" s="37"/>
      <c r="RMG45" s="37"/>
      <c r="RMH45" s="37"/>
      <c r="RMI45" s="37"/>
      <c r="RMJ45" s="37"/>
      <c r="RMK45" s="37"/>
      <c r="RML45" s="37"/>
      <c r="RMM45" s="37"/>
      <c r="RMN45" s="37"/>
      <c r="RMO45" s="37"/>
      <c r="RMP45" s="37"/>
      <c r="RMQ45" s="37"/>
      <c r="RMR45" s="37"/>
      <c r="RMS45" s="37"/>
      <c r="RMT45" s="37"/>
      <c r="RMU45" s="37"/>
      <c r="RMV45" s="37"/>
      <c r="RMW45" s="37"/>
      <c r="RMX45" s="37"/>
      <c r="RMY45" s="37"/>
      <c r="RMZ45" s="37"/>
      <c r="RNA45" s="37"/>
      <c r="RNB45" s="37"/>
      <c r="RNC45" s="37"/>
      <c r="RND45" s="37"/>
      <c r="RNE45" s="37"/>
      <c r="RNF45" s="37"/>
      <c r="RNG45" s="37"/>
      <c r="RNH45" s="37"/>
      <c r="RNI45" s="37"/>
      <c r="RNJ45" s="37"/>
      <c r="RNK45" s="37"/>
      <c r="RNL45" s="37"/>
      <c r="RNM45" s="37"/>
      <c r="RNN45" s="37"/>
      <c r="RNO45" s="37"/>
      <c r="RNP45" s="37"/>
      <c r="RNQ45" s="37"/>
      <c r="RNR45" s="37"/>
      <c r="RNS45" s="37"/>
      <c r="RNT45" s="37"/>
      <c r="RNU45" s="37"/>
      <c r="RNV45" s="37"/>
      <c r="RNW45" s="37"/>
      <c r="RNX45" s="37"/>
      <c r="RNY45" s="37"/>
      <c r="RNZ45" s="37"/>
      <c r="ROA45" s="37"/>
      <c r="ROB45" s="37"/>
      <c r="ROC45" s="37"/>
      <c r="ROD45" s="37"/>
      <c r="ROE45" s="37"/>
      <c r="ROF45" s="37"/>
      <c r="ROG45" s="37"/>
      <c r="ROH45" s="37"/>
      <c r="ROI45" s="37"/>
      <c r="ROJ45" s="37"/>
      <c r="ROK45" s="37"/>
      <c r="ROL45" s="37"/>
      <c r="ROM45" s="37"/>
      <c r="RON45" s="37"/>
      <c r="ROO45" s="37"/>
      <c r="ROP45" s="37"/>
      <c r="ROQ45" s="37"/>
      <c r="ROR45" s="37"/>
      <c r="ROS45" s="37"/>
      <c r="ROT45" s="37"/>
      <c r="ROU45" s="37"/>
      <c r="ROV45" s="37"/>
      <c r="ROW45" s="37"/>
      <c r="ROX45" s="37"/>
      <c r="ROY45" s="37"/>
      <c r="ROZ45" s="37"/>
      <c r="RPA45" s="37"/>
      <c r="RPB45" s="37"/>
      <c r="RPC45" s="37"/>
      <c r="RPD45" s="37"/>
      <c r="RPE45" s="37"/>
      <c r="RPF45" s="37"/>
      <c r="RPG45" s="37"/>
      <c r="RPH45" s="37"/>
      <c r="RPI45" s="37"/>
      <c r="RPJ45" s="37"/>
      <c r="RPK45" s="37"/>
      <c r="RPL45" s="37"/>
      <c r="RPM45" s="37"/>
      <c r="RPN45" s="37"/>
      <c r="RPO45" s="37"/>
      <c r="RPP45" s="37"/>
      <c r="RPQ45" s="37"/>
      <c r="RPR45" s="37"/>
      <c r="RPS45" s="37"/>
      <c r="RPT45" s="37"/>
      <c r="RPU45" s="37"/>
      <c r="RPV45" s="37"/>
      <c r="RPW45" s="37"/>
      <c r="RPX45" s="37"/>
      <c r="RPY45" s="37"/>
      <c r="RPZ45" s="37"/>
      <c r="RQA45" s="37"/>
      <c r="RQB45" s="37"/>
      <c r="RQC45" s="37"/>
      <c r="RQD45" s="37"/>
      <c r="RQE45" s="37"/>
      <c r="RQF45" s="37"/>
      <c r="RQG45" s="37"/>
      <c r="RQH45" s="37"/>
      <c r="RQI45" s="37"/>
      <c r="RQJ45" s="37"/>
      <c r="RQK45" s="37"/>
      <c r="RQL45" s="37"/>
      <c r="RQM45" s="37"/>
      <c r="RQN45" s="37"/>
      <c r="RQO45" s="37"/>
      <c r="RQP45" s="37"/>
      <c r="RQQ45" s="37"/>
      <c r="RQR45" s="37"/>
      <c r="RQS45" s="37"/>
      <c r="RQT45" s="37"/>
      <c r="RQU45" s="37"/>
      <c r="RQV45" s="37"/>
      <c r="RQW45" s="37"/>
      <c r="RQX45" s="37"/>
      <c r="RQY45" s="37"/>
      <c r="RQZ45" s="37"/>
      <c r="RRA45" s="37"/>
      <c r="RRB45" s="37"/>
      <c r="RRC45" s="37"/>
      <c r="RRD45" s="37"/>
      <c r="RRE45" s="37"/>
      <c r="RRF45" s="37"/>
      <c r="RRG45" s="37"/>
      <c r="RRH45" s="37"/>
      <c r="RRI45" s="37"/>
      <c r="RRJ45" s="37"/>
      <c r="RRK45" s="37"/>
      <c r="RRL45" s="37"/>
      <c r="RRM45" s="37"/>
      <c r="RRN45" s="37"/>
      <c r="RRO45" s="37"/>
      <c r="RRP45" s="37"/>
      <c r="RRQ45" s="37"/>
      <c r="RRR45" s="37"/>
      <c r="RRS45" s="37"/>
      <c r="RRT45" s="37"/>
      <c r="RRU45" s="37"/>
      <c r="RRV45" s="37"/>
      <c r="RRW45" s="37"/>
      <c r="RRX45" s="37"/>
      <c r="RRY45" s="37"/>
      <c r="RRZ45" s="37"/>
      <c r="RSA45" s="37"/>
      <c r="RSB45" s="37"/>
      <c r="RSC45" s="37"/>
      <c r="RSD45" s="37"/>
      <c r="RSE45" s="37"/>
      <c r="RSF45" s="37"/>
      <c r="RSG45" s="37"/>
      <c r="RSH45" s="37"/>
      <c r="RSI45" s="37"/>
      <c r="RSJ45" s="37"/>
      <c r="RSK45" s="37"/>
      <c r="RSL45" s="37"/>
      <c r="RSM45" s="37"/>
      <c r="RSN45" s="37"/>
      <c r="RSO45" s="37"/>
      <c r="RSP45" s="37"/>
      <c r="RSQ45" s="37"/>
      <c r="RSR45" s="37"/>
      <c r="RSS45" s="37"/>
      <c r="RST45" s="37"/>
      <c r="RSU45" s="37"/>
      <c r="RSV45" s="37"/>
      <c r="RSW45" s="37"/>
      <c r="RSX45" s="37"/>
      <c r="RSY45" s="37"/>
      <c r="RSZ45" s="37"/>
      <c r="RTA45" s="37"/>
      <c r="RTB45" s="37"/>
      <c r="RTC45" s="37"/>
      <c r="RTD45" s="37"/>
      <c r="RTE45" s="37"/>
      <c r="RTF45" s="37"/>
      <c r="RTG45" s="37"/>
      <c r="RTH45" s="37"/>
      <c r="RTI45" s="37"/>
      <c r="RTJ45" s="37"/>
      <c r="RTK45" s="37"/>
      <c r="RTL45" s="37"/>
      <c r="RTM45" s="37"/>
      <c r="RTN45" s="37"/>
      <c r="RTO45" s="37"/>
      <c r="RTP45" s="37"/>
      <c r="RTQ45" s="37"/>
      <c r="RTR45" s="37"/>
      <c r="RTS45" s="37"/>
      <c r="RTT45" s="37"/>
      <c r="RTU45" s="37"/>
      <c r="RTV45" s="37"/>
      <c r="RTW45" s="37"/>
      <c r="RTX45" s="37"/>
      <c r="RTY45" s="37"/>
      <c r="RTZ45" s="37"/>
      <c r="RUA45" s="37"/>
      <c r="RUB45" s="37"/>
      <c r="RUC45" s="37"/>
      <c r="RUD45" s="37"/>
      <c r="RUE45" s="37"/>
      <c r="RUF45" s="37"/>
      <c r="RUG45" s="37"/>
      <c r="RUH45" s="37"/>
      <c r="RUI45" s="37"/>
      <c r="RUJ45" s="37"/>
      <c r="RUK45" s="37"/>
      <c r="RUL45" s="37"/>
      <c r="RUM45" s="37"/>
      <c r="RUN45" s="37"/>
      <c r="RUO45" s="37"/>
      <c r="RUP45" s="37"/>
      <c r="RUQ45" s="37"/>
      <c r="RUR45" s="37"/>
      <c r="RUS45" s="37"/>
      <c r="RUT45" s="37"/>
      <c r="RUU45" s="37"/>
      <c r="RUV45" s="37"/>
      <c r="RUW45" s="37"/>
      <c r="RUX45" s="37"/>
      <c r="RUY45" s="37"/>
      <c r="RUZ45" s="37"/>
      <c r="RVA45" s="37"/>
      <c r="RVB45" s="37"/>
      <c r="RVC45" s="37"/>
      <c r="RVD45" s="37"/>
      <c r="RVE45" s="37"/>
      <c r="RVF45" s="37"/>
      <c r="RVG45" s="37"/>
      <c r="RVH45" s="37"/>
      <c r="RVI45" s="37"/>
      <c r="RVJ45" s="37"/>
      <c r="RVK45" s="37"/>
      <c r="RVL45" s="37"/>
      <c r="RVM45" s="37"/>
      <c r="RVN45" s="37"/>
      <c r="RVO45" s="37"/>
      <c r="RVP45" s="37"/>
      <c r="RVQ45" s="37"/>
      <c r="RVR45" s="37"/>
      <c r="RVS45" s="37"/>
      <c r="RVT45" s="37"/>
      <c r="RVU45" s="37"/>
      <c r="RVV45" s="37"/>
      <c r="RVW45" s="37"/>
      <c r="RVX45" s="37"/>
      <c r="RVY45" s="37"/>
      <c r="RVZ45" s="37"/>
      <c r="RWA45" s="37"/>
      <c r="RWB45" s="37"/>
      <c r="RWC45" s="37"/>
      <c r="RWD45" s="37"/>
      <c r="RWE45" s="37"/>
      <c r="RWF45" s="37"/>
      <c r="RWG45" s="37"/>
      <c r="RWH45" s="37"/>
      <c r="RWI45" s="37"/>
      <c r="RWJ45" s="37"/>
      <c r="RWK45" s="37"/>
      <c r="RWL45" s="37"/>
      <c r="RWM45" s="37"/>
      <c r="RWN45" s="37"/>
      <c r="RWO45" s="37"/>
      <c r="RWP45" s="37"/>
      <c r="RWQ45" s="37"/>
      <c r="RWR45" s="37"/>
      <c r="RWS45" s="37"/>
      <c r="RWT45" s="37"/>
      <c r="RWU45" s="37"/>
      <c r="RWV45" s="37"/>
      <c r="RWW45" s="37"/>
      <c r="RWX45" s="37"/>
      <c r="RWY45" s="37"/>
      <c r="RWZ45" s="37"/>
      <c r="RXA45" s="37"/>
      <c r="RXB45" s="37"/>
      <c r="RXC45" s="37"/>
      <c r="RXD45" s="37"/>
      <c r="RXE45" s="37"/>
      <c r="RXF45" s="37"/>
      <c r="RXG45" s="37"/>
      <c r="RXH45" s="37"/>
      <c r="RXI45" s="37"/>
      <c r="RXJ45" s="37"/>
      <c r="RXK45" s="37"/>
      <c r="RXL45" s="37"/>
      <c r="RXM45" s="37"/>
      <c r="RXN45" s="37"/>
      <c r="RXO45" s="37"/>
      <c r="RXP45" s="37"/>
      <c r="RXQ45" s="37"/>
      <c r="RXR45" s="37"/>
      <c r="RXS45" s="37"/>
      <c r="RXT45" s="37"/>
      <c r="RXU45" s="37"/>
      <c r="RXV45" s="37"/>
      <c r="RXW45" s="37"/>
      <c r="RXX45" s="37"/>
      <c r="RXY45" s="37"/>
      <c r="RXZ45" s="37"/>
      <c r="RYA45" s="37"/>
      <c r="RYB45" s="37"/>
      <c r="RYC45" s="37"/>
      <c r="RYD45" s="37"/>
      <c r="RYE45" s="37"/>
      <c r="RYF45" s="37"/>
      <c r="RYG45" s="37"/>
      <c r="RYH45" s="37"/>
      <c r="RYI45" s="37"/>
      <c r="RYJ45" s="37"/>
      <c r="RYK45" s="37"/>
      <c r="RYL45" s="37"/>
      <c r="RYM45" s="37"/>
      <c r="RYN45" s="37"/>
      <c r="RYO45" s="37"/>
      <c r="RYP45" s="37"/>
      <c r="RYQ45" s="37"/>
      <c r="RYR45" s="37"/>
      <c r="RYS45" s="37"/>
      <c r="RYT45" s="37"/>
      <c r="RYU45" s="37"/>
      <c r="RYV45" s="37"/>
      <c r="RYW45" s="37"/>
      <c r="RYX45" s="37"/>
      <c r="RYY45" s="37"/>
      <c r="RYZ45" s="37"/>
      <c r="RZA45" s="37"/>
      <c r="RZB45" s="37"/>
      <c r="RZC45" s="37"/>
      <c r="RZD45" s="37"/>
      <c r="RZE45" s="37"/>
      <c r="RZF45" s="37"/>
      <c r="RZG45" s="37"/>
      <c r="RZH45" s="37"/>
      <c r="RZI45" s="37"/>
      <c r="RZJ45" s="37"/>
      <c r="RZK45" s="37"/>
      <c r="RZL45" s="37"/>
      <c r="RZM45" s="37"/>
      <c r="RZN45" s="37"/>
      <c r="RZO45" s="37"/>
      <c r="RZP45" s="37"/>
      <c r="RZQ45" s="37"/>
      <c r="RZR45" s="37"/>
      <c r="RZS45" s="37"/>
      <c r="RZT45" s="37"/>
      <c r="RZU45" s="37"/>
      <c r="RZV45" s="37"/>
      <c r="RZW45" s="37"/>
      <c r="RZX45" s="37"/>
      <c r="RZY45" s="37"/>
      <c r="RZZ45" s="37"/>
      <c r="SAA45" s="37"/>
      <c r="SAB45" s="37"/>
      <c r="SAC45" s="37"/>
      <c r="SAD45" s="37"/>
      <c r="SAE45" s="37"/>
      <c r="SAF45" s="37"/>
      <c r="SAG45" s="37"/>
      <c r="SAH45" s="37"/>
      <c r="SAI45" s="37"/>
      <c r="SAJ45" s="37"/>
      <c r="SAK45" s="37"/>
      <c r="SAL45" s="37"/>
      <c r="SAM45" s="37"/>
      <c r="SAN45" s="37"/>
      <c r="SAO45" s="37"/>
      <c r="SAP45" s="37"/>
      <c r="SAQ45" s="37"/>
      <c r="SAR45" s="37"/>
      <c r="SAS45" s="37"/>
      <c r="SAT45" s="37"/>
      <c r="SAU45" s="37"/>
      <c r="SAV45" s="37"/>
      <c r="SAW45" s="37"/>
      <c r="SAX45" s="37"/>
      <c r="SAY45" s="37"/>
      <c r="SAZ45" s="37"/>
      <c r="SBA45" s="37"/>
      <c r="SBB45" s="37"/>
      <c r="SBC45" s="37"/>
      <c r="SBD45" s="37"/>
      <c r="SBE45" s="37"/>
      <c r="SBF45" s="37"/>
      <c r="SBG45" s="37"/>
      <c r="SBH45" s="37"/>
      <c r="SBI45" s="37"/>
      <c r="SBJ45" s="37"/>
      <c r="SBK45" s="37"/>
      <c r="SBL45" s="37"/>
      <c r="SBM45" s="37"/>
      <c r="SBN45" s="37"/>
      <c r="SBO45" s="37"/>
      <c r="SBP45" s="37"/>
      <c r="SBQ45" s="37"/>
      <c r="SBR45" s="37"/>
      <c r="SBS45" s="37"/>
      <c r="SBT45" s="37"/>
      <c r="SBU45" s="37"/>
      <c r="SBV45" s="37"/>
      <c r="SBW45" s="37"/>
      <c r="SBX45" s="37"/>
      <c r="SBY45" s="37"/>
      <c r="SBZ45" s="37"/>
      <c r="SCA45" s="37"/>
      <c r="SCB45" s="37"/>
      <c r="SCC45" s="37"/>
      <c r="SCD45" s="37"/>
      <c r="SCE45" s="37"/>
      <c r="SCF45" s="37"/>
      <c r="SCG45" s="37"/>
      <c r="SCH45" s="37"/>
      <c r="SCI45" s="37"/>
      <c r="SCJ45" s="37"/>
      <c r="SCK45" s="37"/>
      <c r="SCL45" s="37"/>
      <c r="SCM45" s="37"/>
      <c r="SCN45" s="37"/>
      <c r="SCO45" s="37"/>
      <c r="SCP45" s="37"/>
      <c r="SCQ45" s="37"/>
      <c r="SCR45" s="37"/>
      <c r="SCS45" s="37"/>
      <c r="SCT45" s="37"/>
      <c r="SCU45" s="37"/>
      <c r="SCV45" s="37"/>
      <c r="SCW45" s="37"/>
      <c r="SCX45" s="37"/>
      <c r="SCY45" s="37"/>
      <c r="SCZ45" s="37"/>
      <c r="SDA45" s="37"/>
      <c r="SDB45" s="37"/>
      <c r="SDC45" s="37"/>
      <c r="SDD45" s="37"/>
      <c r="SDE45" s="37"/>
      <c r="SDF45" s="37"/>
      <c r="SDG45" s="37"/>
      <c r="SDH45" s="37"/>
      <c r="SDI45" s="37"/>
      <c r="SDJ45" s="37"/>
      <c r="SDK45" s="37"/>
      <c r="SDL45" s="37"/>
      <c r="SDM45" s="37"/>
      <c r="SDN45" s="37"/>
      <c r="SDO45" s="37"/>
      <c r="SDP45" s="37"/>
      <c r="SDQ45" s="37"/>
      <c r="SDR45" s="37"/>
      <c r="SDS45" s="37"/>
      <c r="SDT45" s="37"/>
      <c r="SDU45" s="37"/>
      <c r="SDV45" s="37"/>
      <c r="SDW45" s="37"/>
      <c r="SDX45" s="37"/>
      <c r="SDY45" s="37"/>
      <c r="SDZ45" s="37"/>
      <c r="SEA45" s="37"/>
      <c r="SEB45" s="37"/>
      <c r="SEC45" s="37"/>
      <c r="SED45" s="37"/>
      <c r="SEE45" s="37"/>
      <c r="SEF45" s="37"/>
      <c r="SEG45" s="37"/>
      <c r="SEH45" s="37"/>
      <c r="SEI45" s="37"/>
      <c r="SEJ45" s="37"/>
      <c r="SEK45" s="37"/>
      <c r="SEL45" s="37"/>
      <c r="SEM45" s="37"/>
      <c r="SEN45" s="37"/>
      <c r="SEO45" s="37"/>
      <c r="SEP45" s="37"/>
      <c r="SEQ45" s="37"/>
      <c r="SER45" s="37"/>
      <c r="SES45" s="37"/>
      <c r="SET45" s="37"/>
      <c r="SEU45" s="37"/>
      <c r="SEV45" s="37"/>
      <c r="SEW45" s="37"/>
      <c r="SEX45" s="37"/>
      <c r="SEY45" s="37"/>
      <c r="SEZ45" s="37"/>
      <c r="SFA45" s="37"/>
      <c r="SFB45" s="37"/>
      <c r="SFC45" s="37"/>
      <c r="SFD45" s="37"/>
      <c r="SFE45" s="37"/>
      <c r="SFF45" s="37"/>
      <c r="SFG45" s="37"/>
      <c r="SFH45" s="37"/>
      <c r="SFI45" s="37"/>
      <c r="SFJ45" s="37"/>
      <c r="SFK45" s="37"/>
      <c r="SFL45" s="37"/>
      <c r="SFM45" s="37"/>
      <c r="SFN45" s="37"/>
      <c r="SFO45" s="37"/>
      <c r="SFP45" s="37"/>
      <c r="SFQ45" s="37"/>
      <c r="SFR45" s="37"/>
      <c r="SFS45" s="37"/>
      <c r="SFT45" s="37"/>
      <c r="SFU45" s="37"/>
      <c r="SFV45" s="37"/>
      <c r="SFW45" s="37"/>
      <c r="SFX45" s="37"/>
      <c r="SFY45" s="37"/>
      <c r="SFZ45" s="37"/>
      <c r="SGA45" s="37"/>
      <c r="SGB45" s="37"/>
      <c r="SGC45" s="37"/>
      <c r="SGD45" s="37"/>
      <c r="SGE45" s="37"/>
      <c r="SGF45" s="37"/>
      <c r="SGG45" s="37"/>
      <c r="SGH45" s="37"/>
      <c r="SGI45" s="37"/>
      <c r="SGJ45" s="37"/>
      <c r="SGK45" s="37"/>
      <c r="SGL45" s="37"/>
      <c r="SGM45" s="37"/>
      <c r="SGN45" s="37"/>
      <c r="SGO45" s="37"/>
      <c r="SGP45" s="37"/>
      <c r="SGQ45" s="37"/>
      <c r="SGR45" s="37"/>
      <c r="SGS45" s="37"/>
      <c r="SGT45" s="37"/>
      <c r="SGU45" s="37"/>
      <c r="SGV45" s="37"/>
      <c r="SGW45" s="37"/>
      <c r="SGX45" s="37"/>
      <c r="SGY45" s="37"/>
      <c r="SGZ45" s="37"/>
      <c r="SHA45" s="37"/>
      <c r="SHB45" s="37"/>
      <c r="SHC45" s="37"/>
      <c r="SHD45" s="37"/>
      <c r="SHE45" s="37"/>
      <c r="SHF45" s="37"/>
      <c r="SHG45" s="37"/>
      <c r="SHH45" s="37"/>
      <c r="SHI45" s="37"/>
      <c r="SHJ45" s="37"/>
      <c r="SHK45" s="37"/>
      <c r="SHL45" s="37"/>
      <c r="SHM45" s="37"/>
      <c r="SHN45" s="37"/>
      <c r="SHO45" s="37"/>
      <c r="SHP45" s="37"/>
      <c r="SHQ45" s="37"/>
      <c r="SHR45" s="37"/>
      <c r="SHS45" s="37"/>
      <c r="SHT45" s="37"/>
      <c r="SHU45" s="37"/>
      <c r="SHV45" s="37"/>
      <c r="SHW45" s="37"/>
      <c r="SHX45" s="37"/>
      <c r="SHY45" s="37"/>
      <c r="SHZ45" s="37"/>
      <c r="SIA45" s="37"/>
      <c r="SIB45" s="37"/>
      <c r="SIC45" s="37"/>
      <c r="SID45" s="37"/>
      <c r="SIE45" s="37"/>
      <c r="SIF45" s="37"/>
      <c r="SIG45" s="37"/>
      <c r="SIH45" s="37"/>
      <c r="SII45" s="37"/>
      <c r="SIJ45" s="37"/>
      <c r="SIK45" s="37"/>
      <c r="SIL45" s="37"/>
      <c r="SIM45" s="37"/>
      <c r="SIN45" s="37"/>
      <c r="SIO45" s="37"/>
      <c r="SIP45" s="37"/>
      <c r="SIQ45" s="37"/>
      <c r="SIR45" s="37"/>
      <c r="SIS45" s="37"/>
      <c r="SIT45" s="37"/>
      <c r="SIU45" s="37"/>
      <c r="SIV45" s="37"/>
      <c r="SIW45" s="37"/>
      <c r="SIX45" s="37"/>
      <c r="SIY45" s="37"/>
      <c r="SIZ45" s="37"/>
      <c r="SJA45" s="37"/>
      <c r="SJB45" s="37"/>
      <c r="SJC45" s="37"/>
      <c r="SJD45" s="37"/>
      <c r="SJE45" s="37"/>
      <c r="SJF45" s="37"/>
      <c r="SJG45" s="37"/>
      <c r="SJH45" s="37"/>
      <c r="SJI45" s="37"/>
      <c r="SJJ45" s="37"/>
      <c r="SJK45" s="37"/>
      <c r="SJL45" s="37"/>
      <c r="SJM45" s="37"/>
      <c r="SJN45" s="37"/>
      <c r="SJO45" s="37"/>
      <c r="SJP45" s="37"/>
      <c r="SJQ45" s="37"/>
      <c r="SJR45" s="37"/>
      <c r="SJS45" s="37"/>
      <c r="SJT45" s="37"/>
      <c r="SJU45" s="37"/>
      <c r="SJV45" s="37"/>
      <c r="SJW45" s="37"/>
      <c r="SJX45" s="37"/>
      <c r="SJY45" s="37"/>
      <c r="SJZ45" s="37"/>
      <c r="SKA45" s="37"/>
      <c r="SKB45" s="37"/>
      <c r="SKC45" s="37"/>
      <c r="SKD45" s="37"/>
      <c r="SKE45" s="37"/>
      <c r="SKF45" s="37"/>
      <c r="SKG45" s="37"/>
      <c r="SKH45" s="37"/>
      <c r="SKI45" s="37"/>
      <c r="SKJ45" s="37"/>
      <c r="SKK45" s="37"/>
      <c r="SKL45" s="37"/>
      <c r="SKM45" s="37"/>
      <c r="SKN45" s="37"/>
      <c r="SKO45" s="37"/>
      <c r="SKP45" s="37"/>
      <c r="SKQ45" s="37"/>
      <c r="SKR45" s="37"/>
      <c r="SKS45" s="37"/>
      <c r="SKT45" s="37"/>
      <c r="SKU45" s="37"/>
      <c r="SKV45" s="37"/>
      <c r="SKW45" s="37"/>
      <c r="SKX45" s="37"/>
      <c r="SKY45" s="37"/>
      <c r="SKZ45" s="37"/>
      <c r="SLA45" s="37"/>
      <c r="SLB45" s="37"/>
      <c r="SLC45" s="37"/>
      <c r="SLD45" s="37"/>
      <c r="SLE45" s="37"/>
      <c r="SLF45" s="37"/>
      <c r="SLG45" s="37"/>
      <c r="SLH45" s="37"/>
      <c r="SLI45" s="37"/>
      <c r="SLJ45" s="37"/>
      <c r="SLK45" s="37"/>
      <c r="SLL45" s="37"/>
      <c r="SLM45" s="37"/>
      <c r="SLN45" s="37"/>
      <c r="SLO45" s="37"/>
      <c r="SLP45" s="37"/>
      <c r="SLQ45" s="37"/>
      <c r="SLR45" s="37"/>
      <c r="SLS45" s="37"/>
      <c r="SLT45" s="37"/>
      <c r="SLU45" s="37"/>
      <c r="SLV45" s="37"/>
      <c r="SLW45" s="37"/>
      <c r="SLX45" s="37"/>
      <c r="SLY45" s="37"/>
      <c r="SLZ45" s="37"/>
      <c r="SMA45" s="37"/>
      <c r="SMB45" s="37"/>
      <c r="SMC45" s="37"/>
      <c r="SMD45" s="37"/>
      <c r="SME45" s="37"/>
      <c r="SMF45" s="37"/>
      <c r="SMG45" s="37"/>
      <c r="SMH45" s="37"/>
      <c r="SMI45" s="37"/>
      <c r="SMJ45" s="37"/>
      <c r="SMK45" s="37"/>
      <c r="SML45" s="37"/>
      <c r="SMM45" s="37"/>
      <c r="SMN45" s="37"/>
      <c r="SMO45" s="37"/>
      <c r="SMP45" s="37"/>
      <c r="SMQ45" s="37"/>
      <c r="SMR45" s="37"/>
      <c r="SMS45" s="37"/>
      <c r="SMT45" s="37"/>
      <c r="SMU45" s="37"/>
      <c r="SMV45" s="37"/>
      <c r="SMW45" s="37"/>
      <c r="SMX45" s="37"/>
      <c r="SMY45" s="37"/>
      <c r="SMZ45" s="37"/>
      <c r="SNA45" s="37"/>
      <c r="SNB45" s="37"/>
      <c r="SNC45" s="37"/>
      <c r="SND45" s="37"/>
      <c r="SNE45" s="37"/>
      <c r="SNF45" s="37"/>
      <c r="SNG45" s="37"/>
      <c r="SNH45" s="37"/>
      <c r="SNI45" s="37"/>
      <c r="SNJ45" s="37"/>
      <c r="SNK45" s="37"/>
      <c r="SNL45" s="37"/>
      <c r="SNM45" s="37"/>
      <c r="SNN45" s="37"/>
      <c r="SNO45" s="37"/>
      <c r="SNP45" s="37"/>
      <c r="SNQ45" s="37"/>
      <c r="SNR45" s="37"/>
      <c r="SNS45" s="37"/>
      <c r="SNT45" s="37"/>
      <c r="SNU45" s="37"/>
      <c r="SNV45" s="37"/>
      <c r="SNW45" s="37"/>
      <c r="SNX45" s="37"/>
      <c r="SNY45" s="37"/>
      <c r="SNZ45" s="37"/>
      <c r="SOA45" s="37"/>
      <c r="SOB45" s="37"/>
      <c r="SOC45" s="37"/>
      <c r="SOD45" s="37"/>
      <c r="SOE45" s="37"/>
      <c r="SOF45" s="37"/>
      <c r="SOG45" s="37"/>
      <c r="SOH45" s="37"/>
      <c r="SOI45" s="37"/>
      <c r="SOJ45" s="37"/>
      <c r="SOK45" s="37"/>
      <c r="SOL45" s="37"/>
      <c r="SOM45" s="37"/>
      <c r="SON45" s="37"/>
      <c r="SOO45" s="37"/>
      <c r="SOP45" s="37"/>
      <c r="SOQ45" s="37"/>
      <c r="SOR45" s="37"/>
      <c r="SOS45" s="37"/>
      <c r="SOT45" s="37"/>
      <c r="SOU45" s="37"/>
      <c r="SOV45" s="37"/>
      <c r="SOW45" s="37"/>
      <c r="SOX45" s="37"/>
      <c r="SOY45" s="37"/>
      <c r="SOZ45" s="37"/>
      <c r="SPA45" s="37"/>
      <c r="SPB45" s="37"/>
      <c r="SPC45" s="37"/>
      <c r="SPD45" s="37"/>
      <c r="SPE45" s="37"/>
      <c r="SPF45" s="37"/>
      <c r="SPG45" s="37"/>
      <c r="SPH45" s="37"/>
      <c r="SPI45" s="37"/>
      <c r="SPJ45" s="37"/>
      <c r="SPK45" s="37"/>
      <c r="SPL45" s="37"/>
      <c r="SPM45" s="37"/>
      <c r="SPN45" s="37"/>
      <c r="SPO45" s="37"/>
      <c r="SPP45" s="37"/>
      <c r="SPQ45" s="37"/>
      <c r="SPR45" s="37"/>
      <c r="SPS45" s="37"/>
      <c r="SPT45" s="37"/>
      <c r="SPU45" s="37"/>
      <c r="SPV45" s="37"/>
      <c r="SPW45" s="37"/>
      <c r="SPX45" s="37"/>
      <c r="SPY45" s="37"/>
      <c r="SPZ45" s="37"/>
      <c r="SQA45" s="37"/>
      <c r="SQB45" s="37"/>
      <c r="SQC45" s="37"/>
      <c r="SQD45" s="37"/>
      <c r="SQE45" s="37"/>
      <c r="SQF45" s="37"/>
      <c r="SQG45" s="37"/>
      <c r="SQH45" s="37"/>
      <c r="SQI45" s="37"/>
      <c r="SQJ45" s="37"/>
      <c r="SQK45" s="37"/>
      <c r="SQL45" s="37"/>
      <c r="SQM45" s="37"/>
      <c r="SQN45" s="37"/>
      <c r="SQO45" s="37"/>
      <c r="SQP45" s="37"/>
      <c r="SQQ45" s="37"/>
      <c r="SQR45" s="37"/>
      <c r="SQS45" s="37"/>
      <c r="SQT45" s="37"/>
      <c r="SQU45" s="37"/>
      <c r="SQV45" s="37"/>
      <c r="SQW45" s="37"/>
      <c r="SQX45" s="37"/>
      <c r="SQY45" s="37"/>
      <c r="SQZ45" s="37"/>
      <c r="SRA45" s="37"/>
      <c r="SRB45" s="37"/>
      <c r="SRC45" s="37"/>
      <c r="SRD45" s="37"/>
      <c r="SRE45" s="37"/>
      <c r="SRF45" s="37"/>
      <c r="SRG45" s="37"/>
      <c r="SRH45" s="37"/>
      <c r="SRI45" s="37"/>
      <c r="SRJ45" s="37"/>
      <c r="SRK45" s="37"/>
      <c r="SRL45" s="37"/>
      <c r="SRM45" s="37"/>
      <c r="SRN45" s="37"/>
      <c r="SRO45" s="37"/>
      <c r="SRP45" s="37"/>
      <c r="SRQ45" s="37"/>
      <c r="SRR45" s="37"/>
      <c r="SRS45" s="37"/>
      <c r="SRT45" s="37"/>
      <c r="SRU45" s="37"/>
      <c r="SRV45" s="37"/>
      <c r="SRW45" s="37"/>
      <c r="SRX45" s="37"/>
      <c r="SRY45" s="37"/>
      <c r="SRZ45" s="37"/>
      <c r="SSA45" s="37"/>
      <c r="SSB45" s="37"/>
      <c r="SSC45" s="37"/>
      <c r="SSD45" s="37"/>
      <c r="SSE45" s="37"/>
      <c r="SSF45" s="37"/>
      <c r="SSG45" s="37"/>
      <c r="SSH45" s="37"/>
      <c r="SSI45" s="37"/>
      <c r="SSJ45" s="37"/>
      <c r="SSK45" s="37"/>
      <c r="SSL45" s="37"/>
      <c r="SSM45" s="37"/>
      <c r="SSN45" s="37"/>
      <c r="SSO45" s="37"/>
      <c r="SSP45" s="37"/>
      <c r="SSQ45" s="37"/>
      <c r="SSR45" s="37"/>
      <c r="SSS45" s="37"/>
      <c r="SST45" s="37"/>
      <c r="SSU45" s="37"/>
      <c r="SSV45" s="37"/>
      <c r="SSW45" s="37"/>
      <c r="SSX45" s="37"/>
      <c r="SSY45" s="37"/>
      <c r="SSZ45" s="37"/>
      <c r="STA45" s="37"/>
      <c r="STB45" s="37"/>
      <c r="STC45" s="37"/>
      <c r="STD45" s="37"/>
      <c r="STE45" s="37"/>
      <c r="STF45" s="37"/>
      <c r="STG45" s="37"/>
      <c r="STH45" s="37"/>
      <c r="STI45" s="37"/>
      <c r="STJ45" s="37"/>
      <c r="STK45" s="37"/>
      <c r="STL45" s="37"/>
      <c r="STM45" s="37"/>
      <c r="STN45" s="37"/>
      <c r="STO45" s="37"/>
      <c r="STP45" s="37"/>
      <c r="STQ45" s="37"/>
      <c r="STR45" s="37"/>
      <c r="STS45" s="37"/>
      <c r="STT45" s="37"/>
      <c r="STU45" s="37"/>
      <c r="STV45" s="37"/>
      <c r="STW45" s="37"/>
      <c r="STX45" s="37"/>
      <c r="STY45" s="37"/>
      <c r="STZ45" s="37"/>
      <c r="SUA45" s="37"/>
      <c r="SUB45" s="37"/>
      <c r="SUC45" s="37"/>
      <c r="SUD45" s="37"/>
      <c r="SUE45" s="37"/>
      <c r="SUF45" s="37"/>
      <c r="SUG45" s="37"/>
      <c r="SUH45" s="37"/>
      <c r="SUI45" s="37"/>
      <c r="SUJ45" s="37"/>
      <c r="SUK45" s="37"/>
      <c r="SUL45" s="37"/>
      <c r="SUM45" s="37"/>
      <c r="SUN45" s="37"/>
      <c r="SUO45" s="37"/>
      <c r="SUP45" s="37"/>
      <c r="SUQ45" s="37"/>
      <c r="SUR45" s="37"/>
      <c r="SUS45" s="37"/>
      <c r="SUT45" s="37"/>
      <c r="SUU45" s="37"/>
      <c r="SUV45" s="37"/>
      <c r="SUW45" s="37"/>
      <c r="SUX45" s="37"/>
      <c r="SUY45" s="37"/>
      <c r="SUZ45" s="37"/>
      <c r="SVA45" s="37"/>
      <c r="SVB45" s="37"/>
      <c r="SVC45" s="37"/>
      <c r="SVD45" s="37"/>
      <c r="SVE45" s="37"/>
      <c r="SVF45" s="37"/>
      <c r="SVG45" s="37"/>
      <c r="SVH45" s="37"/>
      <c r="SVI45" s="37"/>
      <c r="SVJ45" s="37"/>
      <c r="SVK45" s="37"/>
      <c r="SVL45" s="37"/>
      <c r="SVM45" s="37"/>
      <c r="SVN45" s="37"/>
      <c r="SVO45" s="37"/>
      <c r="SVP45" s="37"/>
      <c r="SVQ45" s="37"/>
      <c r="SVR45" s="37"/>
      <c r="SVS45" s="37"/>
      <c r="SVT45" s="37"/>
      <c r="SVU45" s="37"/>
      <c r="SVV45" s="37"/>
      <c r="SVW45" s="37"/>
      <c r="SVX45" s="37"/>
      <c r="SVY45" s="37"/>
      <c r="SVZ45" s="37"/>
      <c r="SWA45" s="37"/>
      <c r="SWB45" s="37"/>
      <c r="SWC45" s="37"/>
      <c r="SWD45" s="37"/>
      <c r="SWE45" s="37"/>
      <c r="SWF45" s="37"/>
      <c r="SWG45" s="37"/>
      <c r="SWH45" s="37"/>
      <c r="SWI45" s="37"/>
      <c r="SWJ45" s="37"/>
      <c r="SWK45" s="37"/>
      <c r="SWL45" s="37"/>
      <c r="SWM45" s="37"/>
      <c r="SWN45" s="37"/>
      <c r="SWO45" s="37"/>
      <c r="SWP45" s="37"/>
      <c r="SWQ45" s="37"/>
      <c r="SWR45" s="37"/>
      <c r="SWS45" s="37"/>
      <c r="SWT45" s="37"/>
      <c r="SWU45" s="37"/>
      <c r="SWV45" s="37"/>
      <c r="SWW45" s="37"/>
      <c r="SWX45" s="37"/>
      <c r="SWY45" s="37"/>
      <c r="SWZ45" s="37"/>
      <c r="SXA45" s="37"/>
      <c r="SXB45" s="37"/>
      <c r="SXC45" s="37"/>
      <c r="SXD45" s="37"/>
      <c r="SXE45" s="37"/>
      <c r="SXF45" s="37"/>
      <c r="SXG45" s="37"/>
      <c r="SXH45" s="37"/>
      <c r="SXI45" s="37"/>
      <c r="SXJ45" s="37"/>
      <c r="SXK45" s="37"/>
      <c r="SXL45" s="37"/>
      <c r="SXM45" s="37"/>
      <c r="SXN45" s="37"/>
      <c r="SXO45" s="37"/>
      <c r="SXP45" s="37"/>
      <c r="SXQ45" s="37"/>
      <c r="SXR45" s="37"/>
      <c r="SXS45" s="37"/>
      <c r="SXT45" s="37"/>
      <c r="SXU45" s="37"/>
      <c r="SXV45" s="37"/>
      <c r="SXW45" s="37"/>
      <c r="SXX45" s="37"/>
      <c r="SXY45" s="37"/>
      <c r="SXZ45" s="37"/>
      <c r="SYA45" s="37"/>
      <c r="SYB45" s="37"/>
      <c r="SYC45" s="37"/>
      <c r="SYD45" s="37"/>
      <c r="SYE45" s="37"/>
      <c r="SYF45" s="37"/>
      <c r="SYG45" s="37"/>
      <c r="SYH45" s="37"/>
      <c r="SYI45" s="37"/>
      <c r="SYJ45" s="37"/>
      <c r="SYK45" s="37"/>
      <c r="SYL45" s="37"/>
      <c r="SYM45" s="37"/>
      <c r="SYN45" s="37"/>
      <c r="SYO45" s="37"/>
      <c r="SYP45" s="37"/>
      <c r="SYQ45" s="37"/>
      <c r="SYR45" s="37"/>
      <c r="SYS45" s="37"/>
      <c r="SYT45" s="37"/>
      <c r="SYU45" s="37"/>
      <c r="SYV45" s="37"/>
      <c r="SYW45" s="37"/>
      <c r="SYX45" s="37"/>
      <c r="SYY45" s="37"/>
      <c r="SYZ45" s="37"/>
      <c r="SZA45" s="37"/>
      <c r="SZB45" s="37"/>
      <c r="SZC45" s="37"/>
      <c r="SZD45" s="37"/>
      <c r="SZE45" s="37"/>
      <c r="SZF45" s="37"/>
      <c r="SZG45" s="37"/>
      <c r="SZH45" s="37"/>
      <c r="SZI45" s="37"/>
      <c r="SZJ45" s="37"/>
      <c r="SZK45" s="37"/>
      <c r="SZL45" s="37"/>
      <c r="SZM45" s="37"/>
      <c r="SZN45" s="37"/>
      <c r="SZO45" s="37"/>
      <c r="SZP45" s="37"/>
      <c r="SZQ45" s="37"/>
      <c r="SZR45" s="37"/>
      <c r="SZS45" s="37"/>
      <c r="SZT45" s="37"/>
      <c r="SZU45" s="37"/>
      <c r="SZV45" s="37"/>
      <c r="SZW45" s="37"/>
      <c r="SZX45" s="37"/>
      <c r="SZY45" s="37"/>
      <c r="SZZ45" s="37"/>
      <c r="TAA45" s="37"/>
      <c r="TAB45" s="37"/>
      <c r="TAC45" s="37"/>
      <c r="TAD45" s="37"/>
      <c r="TAE45" s="37"/>
      <c r="TAF45" s="37"/>
      <c r="TAG45" s="37"/>
      <c r="TAH45" s="37"/>
      <c r="TAI45" s="37"/>
      <c r="TAJ45" s="37"/>
      <c r="TAK45" s="37"/>
      <c r="TAL45" s="37"/>
      <c r="TAM45" s="37"/>
      <c r="TAN45" s="37"/>
      <c r="TAO45" s="37"/>
      <c r="TAP45" s="37"/>
      <c r="TAQ45" s="37"/>
      <c r="TAR45" s="37"/>
      <c r="TAS45" s="37"/>
      <c r="TAT45" s="37"/>
      <c r="TAU45" s="37"/>
      <c r="TAV45" s="37"/>
      <c r="TAW45" s="37"/>
      <c r="TAX45" s="37"/>
      <c r="TAY45" s="37"/>
      <c r="TAZ45" s="37"/>
      <c r="TBA45" s="37"/>
      <c r="TBB45" s="37"/>
      <c r="TBC45" s="37"/>
      <c r="TBD45" s="37"/>
      <c r="TBE45" s="37"/>
      <c r="TBF45" s="37"/>
      <c r="TBG45" s="37"/>
      <c r="TBH45" s="37"/>
      <c r="TBI45" s="37"/>
      <c r="TBJ45" s="37"/>
      <c r="TBK45" s="37"/>
      <c r="TBL45" s="37"/>
      <c r="TBM45" s="37"/>
      <c r="TBN45" s="37"/>
      <c r="TBO45" s="37"/>
      <c r="TBP45" s="37"/>
      <c r="TBQ45" s="37"/>
      <c r="TBR45" s="37"/>
      <c r="TBS45" s="37"/>
      <c r="TBT45" s="37"/>
      <c r="TBU45" s="37"/>
      <c r="TBV45" s="37"/>
      <c r="TBW45" s="37"/>
      <c r="TBX45" s="37"/>
      <c r="TBY45" s="37"/>
      <c r="TBZ45" s="37"/>
      <c r="TCA45" s="37"/>
      <c r="TCB45" s="37"/>
      <c r="TCC45" s="37"/>
      <c r="TCD45" s="37"/>
      <c r="TCE45" s="37"/>
      <c r="TCF45" s="37"/>
      <c r="TCG45" s="37"/>
      <c r="TCH45" s="37"/>
      <c r="TCI45" s="37"/>
      <c r="TCJ45" s="37"/>
      <c r="TCK45" s="37"/>
      <c r="TCL45" s="37"/>
      <c r="TCM45" s="37"/>
      <c r="TCN45" s="37"/>
      <c r="TCO45" s="37"/>
      <c r="TCP45" s="37"/>
      <c r="TCQ45" s="37"/>
      <c r="TCR45" s="37"/>
      <c r="TCS45" s="37"/>
      <c r="TCT45" s="37"/>
      <c r="TCU45" s="37"/>
      <c r="TCV45" s="37"/>
      <c r="TCW45" s="37"/>
      <c r="TCX45" s="37"/>
      <c r="TCY45" s="37"/>
      <c r="TCZ45" s="37"/>
      <c r="TDA45" s="37"/>
      <c r="TDB45" s="37"/>
      <c r="TDC45" s="37"/>
      <c r="TDD45" s="37"/>
      <c r="TDE45" s="37"/>
      <c r="TDF45" s="37"/>
      <c r="TDG45" s="37"/>
      <c r="TDH45" s="37"/>
      <c r="TDI45" s="37"/>
      <c r="TDJ45" s="37"/>
      <c r="TDK45" s="37"/>
      <c r="TDL45" s="37"/>
      <c r="TDM45" s="37"/>
      <c r="TDN45" s="37"/>
      <c r="TDO45" s="37"/>
      <c r="TDP45" s="37"/>
      <c r="TDQ45" s="37"/>
      <c r="TDR45" s="37"/>
      <c r="TDS45" s="37"/>
      <c r="TDT45" s="37"/>
      <c r="TDU45" s="37"/>
      <c r="TDV45" s="37"/>
      <c r="TDW45" s="37"/>
      <c r="TDX45" s="37"/>
      <c r="TDY45" s="37"/>
      <c r="TDZ45" s="37"/>
      <c r="TEA45" s="37"/>
      <c r="TEB45" s="37"/>
      <c r="TEC45" s="37"/>
      <c r="TED45" s="37"/>
      <c r="TEE45" s="37"/>
      <c r="TEF45" s="37"/>
      <c r="TEG45" s="37"/>
      <c r="TEH45" s="37"/>
      <c r="TEI45" s="37"/>
      <c r="TEJ45" s="37"/>
      <c r="TEK45" s="37"/>
      <c r="TEL45" s="37"/>
      <c r="TEM45" s="37"/>
      <c r="TEN45" s="37"/>
      <c r="TEO45" s="37"/>
      <c r="TEP45" s="37"/>
      <c r="TEQ45" s="37"/>
      <c r="TER45" s="37"/>
      <c r="TES45" s="37"/>
      <c r="TET45" s="37"/>
      <c r="TEU45" s="37"/>
      <c r="TEV45" s="37"/>
      <c r="TEW45" s="37"/>
      <c r="TEX45" s="37"/>
      <c r="TEY45" s="37"/>
      <c r="TEZ45" s="37"/>
      <c r="TFA45" s="37"/>
      <c r="TFB45" s="37"/>
      <c r="TFC45" s="37"/>
      <c r="TFD45" s="37"/>
      <c r="TFE45" s="37"/>
      <c r="TFF45" s="37"/>
      <c r="TFG45" s="37"/>
      <c r="TFH45" s="37"/>
      <c r="TFI45" s="37"/>
      <c r="TFJ45" s="37"/>
      <c r="TFK45" s="37"/>
      <c r="TFL45" s="37"/>
      <c r="TFM45" s="37"/>
      <c r="TFN45" s="37"/>
      <c r="TFO45" s="37"/>
      <c r="TFP45" s="37"/>
      <c r="TFQ45" s="37"/>
      <c r="TFR45" s="37"/>
      <c r="TFS45" s="37"/>
      <c r="TFT45" s="37"/>
      <c r="TFU45" s="37"/>
      <c r="TFV45" s="37"/>
      <c r="TFW45" s="37"/>
      <c r="TFX45" s="37"/>
      <c r="TFY45" s="37"/>
      <c r="TFZ45" s="37"/>
      <c r="TGA45" s="37"/>
      <c r="TGB45" s="37"/>
      <c r="TGC45" s="37"/>
      <c r="TGD45" s="37"/>
      <c r="TGE45" s="37"/>
      <c r="TGF45" s="37"/>
      <c r="TGG45" s="37"/>
      <c r="TGH45" s="37"/>
      <c r="TGI45" s="37"/>
      <c r="TGJ45" s="37"/>
      <c r="TGK45" s="37"/>
      <c r="TGL45" s="37"/>
      <c r="TGM45" s="37"/>
      <c r="TGN45" s="37"/>
      <c r="TGO45" s="37"/>
      <c r="TGP45" s="37"/>
      <c r="TGQ45" s="37"/>
      <c r="TGR45" s="37"/>
      <c r="TGS45" s="37"/>
      <c r="TGT45" s="37"/>
      <c r="TGU45" s="37"/>
      <c r="TGV45" s="37"/>
      <c r="TGW45" s="37"/>
      <c r="TGX45" s="37"/>
      <c r="TGY45" s="37"/>
      <c r="TGZ45" s="37"/>
      <c r="THA45" s="37"/>
      <c r="THB45" s="37"/>
      <c r="THC45" s="37"/>
      <c r="THD45" s="37"/>
      <c r="THE45" s="37"/>
      <c r="THF45" s="37"/>
      <c r="THG45" s="37"/>
      <c r="THH45" s="37"/>
      <c r="THI45" s="37"/>
      <c r="THJ45" s="37"/>
      <c r="THK45" s="37"/>
      <c r="THL45" s="37"/>
      <c r="THM45" s="37"/>
      <c r="THN45" s="37"/>
      <c r="THO45" s="37"/>
      <c r="THP45" s="37"/>
      <c r="THQ45" s="37"/>
      <c r="THR45" s="37"/>
      <c r="THS45" s="37"/>
      <c r="THT45" s="37"/>
      <c r="THU45" s="37"/>
      <c r="THV45" s="37"/>
      <c r="THW45" s="37"/>
      <c r="THX45" s="37"/>
      <c r="THY45" s="37"/>
      <c r="THZ45" s="37"/>
      <c r="TIA45" s="37"/>
      <c r="TIB45" s="37"/>
      <c r="TIC45" s="37"/>
      <c r="TID45" s="37"/>
      <c r="TIE45" s="37"/>
      <c r="TIF45" s="37"/>
      <c r="TIG45" s="37"/>
      <c r="TIH45" s="37"/>
      <c r="TII45" s="37"/>
      <c r="TIJ45" s="37"/>
      <c r="TIK45" s="37"/>
      <c r="TIL45" s="37"/>
      <c r="TIM45" s="37"/>
      <c r="TIN45" s="37"/>
      <c r="TIO45" s="37"/>
      <c r="TIP45" s="37"/>
      <c r="TIQ45" s="37"/>
      <c r="TIR45" s="37"/>
      <c r="TIS45" s="37"/>
      <c r="TIT45" s="37"/>
      <c r="TIU45" s="37"/>
      <c r="TIV45" s="37"/>
      <c r="TIW45" s="37"/>
      <c r="TIX45" s="37"/>
      <c r="TIY45" s="37"/>
      <c r="TIZ45" s="37"/>
      <c r="TJA45" s="37"/>
      <c r="TJB45" s="37"/>
      <c r="TJC45" s="37"/>
      <c r="TJD45" s="37"/>
      <c r="TJE45" s="37"/>
      <c r="TJF45" s="37"/>
      <c r="TJG45" s="37"/>
      <c r="TJH45" s="37"/>
      <c r="TJI45" s="37"/>
      <c r="TJJ45" s="37"/>
      <c r="TJK45" s="37"/>
      <c r="TJL45" s="37"/>
      <c r="TJM45" s="37"/>
      <c r="TJN45" s="37"/>
      <c r="TJO45" s="37"/>
      <c r="TJP45" s="37"/>
      <c r="TJQ45" s="37"/>
      <c r="TJR45" s="37"/>
      <c r="TJS45" s="37"/>
      <c r="TJT45" s="37"/>
      <c r="TJU45" s="37"/>
      <c r="TJV45" s="37"/>
      <c r="TJW45" s="37"/>
      <c r="TJX45" s="37"/>
      <c r="TJY45" s="37"/>
      <c r="TJZ45" s="37"/>
      <c r="TKA45" s="37"/>
      <c r="TKB45" s="37"/>
      <c r="TKC45" s="37"/>
      <c r="TKD45" s="37"/>
      <c r="TKE45" s="37"/>
      <c r="TKF45" s="37"/>
      <c r="TKG45" s="37"/>
      <c r="TKH45" s="37"/>
      <c r="TKI45" s="37"/>
      <c r="TKJ45" s="37"/>
      <c r="TKK45" s="37"/>
      <c r="TKL45" s="37"/>
      <c r="TKM45" s="37"/>
      <c r="TKN45" s="37"/>
      <c r="TKO45" s="37"/>
      <c r="TKP45" s="37"/>
      <c r="TKQ45" s="37"/>
      <c r="TKR45" s="37"/>
      <c r="TKS45" s="37"/>
      <c r="TKT45" s="37"/>
      <c r="TKU45" s="37"/>
      <c r="TKV45" s="37"/>
      <c r="TKW45" s="37"/>
      <c r="TKX45" s="37"/>
      <c r="TKY45" s="37"/>
      <c r="TKZ45" s="37"/>
      <c r="TLA45" s="37"/>
      <c r="TLB45" s="37"/>
      <c r="TLC45" s="37"/>
      <c r="TLD45" s="37"/>
      <c r="TLE45" s="37"/>
      <c r="TLF45" s="37"/>
      <c r="TLG45" s="37"/>
      <c r="TLH45" s="37"/>
      <c r="TLI45" s="37"/>
      <c r="TLJ45" s="37"/>
      <c r="TLK45" s="37"/>
      <c r="TLL45" s="37"/>
      <c r="TLM45" s="37"/>
      <c r="TLN45" s="37"/>
      <c r="TLO45" s="37"/>
      <c r="TLP45" s="37"/>
      <c r="TLQ45" s="37"/>
      <c r="TLR45" s="37"/>
      <c r="TLS45" s="37"/>
      <c r="TLT45" s="37"/>
      <c r="TLU45" s="37"/>
      <c r="TLV45" s="37"/>
      <c r="TLW45" s="37"/>
      <c r="TLX45" s="37"/>
      <c r="TLY45" s="37"/>
      <c r="TLZ45" s="37"/>
      <c r="TMA45" s="37"/>
      <c r="TMB45" s="37"/>
      <c r="TMC45" s="37"/>
      <c r="TMD45" s="37"/>
      <c r="TME45" s="37"/>
      <c r="TMF45" s="37"/>
      <c r="TMG45" s="37"/>
      <c r="TMH45" s="37"/>
      <c r="TMI45" s="37"/>
      <c r="TMJ45" s="37"/>
      <c r="TMK45" s="37"/>
      <c r="TML45" s="37"/>
      <c r="TMM45" s="37"/>
      <c r="TMN45" s="37"/>
      <c r="TMO45" s="37"/>
      <c r="TMP45" s="37"/>
      <c r="TMQ45" s="37"/>
      <c r="TMR45" s="37"/>
      <c r="TMS45" s="37"/>
      <c r="TMT45" s="37"/>
      <c r="TMU45" s="37"/>
      <c r="TMV45" s="37"/>
      <c r="TMW45" s="37"/>
      <c r="TMX45" s="37"/>
      <c r="TMY45" s="37"/>
      <c r="TMZ45" s="37"/>
      <c r="TNA45" s="37"/>
      <c r="TNB45" s="37"/>
      <c r="TNC45" s="37"/>
      <c r="TND45" s="37"/>
      <c r="TNE45" s="37"/>
      <c r="TNF45" s="37"/>
      <c r="TNG45" s="37"/>
      <c r="TNH45" s="37"/>
      <c r="TNI45" s="37"/>
      <c r="TNJ45" s="37"/>
      <c r="TNK45" s="37"/>
      <c r="TNL45" s="37"/>
      <c r="TNM45" s="37"/>
      <c r="TNN45" s="37"/>
      <c r="TNO45" s="37"/>
      <c r="TNP45" s="37"/>
      <c r="TNQ45" s="37"/>
      <c r="TNR45" s="37"/>
      <c r="TNS45" s="37"/>
      <c r="TNT45" s="37"/>
      <c r="TNU45" s="37"/>
      <c r="TNV45" s="37"/>
      <c r="TNW45" s="37"/>
      <c r="TNX45" s="37"/>
      <c r="TNY45" s="37"/>
      <c r="TNZ45" s="37"/>
      <c r="TOA45" s="37"/>
      <c r="TOB45" s="37"/>
      <c r="TOC45" s="37"/>
      <c r="TOD45" s="37"/>
      <c r="TOE45" s="37"/>
      <c r="TOF45" s="37"/>
      <c r="TOG45" s="37"/>
      <c r="TOH45" s="37"/>
      <c r="TOI45" s="37"/>
      <c r="TOJ45" s="37"/>
      <c r="TOK45" s="37"/>
      <c r="TOL45" s="37"/>
      <c r="TOM45" s="37"/>
      <c r="TON45" s="37"/>
      <c r="TOO45" s="37"/>
      <c r="TOP45" s="37"/>
      <c r="TOQ45" s="37"/>
      <c r="TOR45" s="37"/>
      <c r="TOS45" s="37"/>
      <c r="TOT45" s="37"/>
      <c r="TOU45" s="37"/>
      <c r="TOV45" s="37"/>
      <c r="TOW45" s="37"/>
      <c r="TOX45" s="37"/>
      <c r="TOY45" s="37"/>
      <c r="TOZ45" s="37"/>
      <c r="TPA45" s="37"/>
      <c r="TPB45" s="37"/>
      <c r="TPC45" s="37"/>
      <c r="TPD45" s="37"/>
      <c r="TPE45" s="37"/>
      <c r="TPF45" s="37"/>
      <c r="TPG45" s="37"/>
      <c r="TPH45" s="37"/>
      <c r="TPI45" s="37"/>
      <c r="TPJ45" s="37"/>
      <c r="TPK45" s="37"/>
      <c r="TPL45" s="37"/>
      <c r="TPM45" s="37"/>
      <c r="TPN45" s="37"/>
      <c r="TPO45" s="37"/>
      <c r="TPP45" s="37"/>
      <c r="TPQ45" s="37"/>
      <c r="TPR45" s="37"/>
      <c r="TPS45" s="37"/>
      <c r="TPT45" s="37"/>
      <c r="TPU45" s="37"/>
      <c r="TPV45" s="37"/>
      <c r="TPW45" s="37"/>
      <c r="TPX45" s="37"/>
      <c r="TPY45" s="37"/>
      <c r="TPZ45" s="37"/>
      <c r="TQA45" s="37"/>
      <c r="TQB45" s="37"/>
      <c r="TQC45" s="37"/>
      <c r="TQD45" s="37"/>
      <c r="TQE45" s="37"/>
      <c r="TQF45" s="37"/>
      <c r="TQG45" s="37"/>
      <c r="TQH45" s="37"/>
      <c r="TQI45" s="37"/>
      <c r="TQJ45" s="37"/>
      <c r="TQK45" s="37"/>
      <c r="TQL45" s="37"/>
      <c r="TQM45" s="37"/>
      <c r="TQN45" s="37"/>
      <c r="TQO45" s="37"/>
      <c r="TQP45" s="37"/>
      <c r="TQQ45" s="37"/>
      <c r="TQR45" s="37"/>
      <c r="TQS45" s="37"/>
      <c r="TQT45" s="37"/>
      <c r="TQU45" s="37"/>
      <c r="TQV45" s="37"/>
      <c r="TQW45" s="37"/>
      <c r="TQX45" s="37"/>
      <c r="TQY45" s="37"/>
      <c r="TQZ45" s="37"/>
      <c r="TRA45" s="37"/>
      <c r="TRB45" s="37"/>
      <c r="TRC45" s="37"/>
      <c r="TRD45" s="37"/>
      <c r="TRE45" s="37"/>
      <c r="TRF45" s="37"/>
      <c r="TRG45" s="37"/>
      <c r="TRH45" s="37"/>
      <c r="TRI45" s="37"/>
      <c r="TRJ45" s="37"/>
      <c r="TRK45" s="37"/>
      <c r="TRL45" s="37"/>
      <c r="TRM45" s="37"/>
      <c r="TRN45" s="37"/>
      <c r="TRO45" s="37"/>
      <c r="TRP45" s="37"/>
      <c r="TRQ45" s="37"/>
      <c r="TRR45" s="37"/>
      <c r="TRS45" s="37"/>
      <c r="TRT45" s="37"/>
      <c r="TRU45" s="37"/>
      <c r="TRV45" s="37"/>
      <c r="TRW45" s="37"/>
      <c r="TRX45" s="37"/>
      <c r="TRY45" s="37"/>
      <c r="TRZ45" s="37"/>
      <c r="TSA45" s="37"/>
      <c r="TSB45" s="37"/>
      <c r="TSC45" s="37"/>
      <c r="TSD45" s="37"/>
      <c r="TSE45" s="37"/>
      <c r="TSF45" s="37"/>
      <c r="TSG45" s="37"/>
      <c r="TSH45" s="37"/>
      <c r="TSI45" s="37"/>
      <c r="TSJ45" s="37"/>
      <c r="TSK45" s="37"/>
      <c r="TSL45" s="37"/>
      <c r="TSM45" s="37"/>
      <c r="TSN45" s="37"/>
      <c r="TSO45" s="37"/>
      <c r="TSP45" s="37"/>
      <c r="TSQ45" s="37"/>
      <c r="TSR45" s="37"/>
      <c r="TSS45" s="37"/>
      <c r="TST45" s="37"/>
      <c r="TSU45" s="37"/>
      <c r="TSV45" s="37"/>
      <c r="TSW45" s="37"/>
      <c r="TSX45" s="37"/>
      <c r="TSY45" s="37"/>
      <c r="TSZ45" s="37"/>
      <c r="TTA45" s="37"/>
      <c r="TTB45" s="37"/>
      <c r="TTC45" s="37"/>
      <c r="TTD45" s="37"/>
      <c r="TTE45" s="37"/>
      <c r="TTF45" s="37"/>
      <c r="TTG45" s="37"/>
      <c r="TTH45" s="37"/>
      <c r="TTI45" s="37"/>
      <c r="TTJ45" s="37"/>
      <c r="TTK45" s="37"/>
      <c r="TTL45" s="37"/>
      <c r="TTM45" s="37"/>
      <c r="TTN45" s="37"/>
      <c r="TTO45" s="37"/>
      <c r="TTP45" s="37"/>
      <c r="TTQ45" s="37"/>
      <c r="TTR45" s="37"/>
      <c r="TTS45" s="37"/>
      <c r="TTT45" s="37"/>
      <c r="TTU45" s="37"/>
      <c r="TTV45" s="37"/>
      <c r="TTW45" s="37"/>
      <c r="TTX45" s="37"/>
      <c r="TTY45" s="37"/>
      <c r="TTZ45" s="37"/>
      <c r="TUA45" s="37"/>
      <c r="TUB45" s="37"/>
      <c r="TUC45" s="37"/>
      <c r="TUD45" s="37"/>
      <c r="TUE45" s="37"/>
      <c r="TUF45" s="37"/>
      <c r="TUG45" s="37"/>
      <c r="TUH45" s="37"/>
      <c r="TUI45" s="37"/>
      <c r="TUJ45" s="37"/>
      <c r="TUK45" s="37"/>
      <c r="TUL45" s="37"/>
      <c r="TUM45" s="37"/>
      <c r="TUN45" s="37"/>
      <c r="TUO45" s="37"/>
      <c r="TUP45" s="37"/>
      <c r="TUQ45" s="37"/>
      <c r="TUR45" s="37"/>
      <c r="TUS45" s="37"/>
      <c r="TUT45" s="37"/>
      <c r="TUU45" s="37"/>
      <c r="TUV45" s="37"/>
      <c r="TUW45" s="37"/>
      <c r="TUX45" s="37"/>
      <c r="TUY45" s="37"/>
      <c r="TUZ45" s="37"/>
      <c r="TVA45" s="37"/>
      <c r="TVB45" s="37"/>
      <c r="TVC45" s="37"/>
      <c r="TVD45" s="37"/>
      <c r="TVE45" s="37"/>
      <c r="TVF45" s="37"/>
      <c r="TVG45" s="37"/>
      <c r="TVH45" s="37"/>
      <c r="TVI45" s="37"/>
      <c r="TVJ45" s="37"/>
      <c r="TVK45" s="37"/>
      <c r="TVL45" s="37"/>
      <c r="TVM45" s="37"/>
      <c r="TVN45" s="37"/>
      <c r="TVO45" s="37"/>
      <c r="TVP45" s="37"/>
      <c r="TVQ45" s="37"/>
      <c r="TVR45" s="37"/>
      <c r="TVS45" s="37"/>
      <c r="TVT45" s="37"/>
      <c r="TVU45" s="37"/>
      <c r="TVV45" s="37"/>
      <c r="TVW45" s="37"/>
      <c r="TVX45" s="37"/>
      <c r="TVY45" s="37"/>
      <c r="TVZ45" s="37"/>
      <c r="TWA45" s="37"/>
      <c r="TWB45" s="37"/>
      <c r="TWC45" s="37"/>
      <c r="TWD45" s="37"/>
      <c r="TWE45" s="37"/>
      <c r="TWF45" s="37"/>
      <c r="TWG45" s="37"/>
      <c r="TWH45" s="37"/>
      <c r="TWI45" s="37"/>
      <c r="TWJ45" s="37"/>
      <c r="TWK45" s="37"/>
      <c r="TWL45" s="37"/>
      <c r="TWM45" s="37"/>
      <c r="TWN45" s="37"/>
      <c r="TWO45" s="37"/>
      <c r="TWP45" s="37"/>
      <c r="TWQ45" s="37"/>
      <c r="TWR45" s="37"/>
      <c r="TWS45" s="37"/>
      <c r="TWT45" s="37"/>
      <c r="TWU45" s="37"/>
      <c r="TWV45" s="37"/>
      <c r="TWW45" s="37"/>
      <c r="TWX45" s="37"/>
      <c r="TWY45" s="37"/>
      <c r="TWZ45" s="37"/>
      <c r="TXA45" s="37"/>
      <c r="TXB45" s="37"/>
      <c r="TXC45" s="37"/>
      <c r="TXD45" s="37"/>
      <c r="TXE45" s="37"/>
      <c r="TXF45" s="37"/>
      <c r="TXG45" s="37"/>
      <c r="TXH45" s="37"/>
      <c r="TXI45" s="37"/>
      <c r="TXJ45" s="37"/>
      <c r="TXK45" s="37"/>
      <c r="TXL45" s="37"/>
      <c r="TXM45" s="37"/>
      <c r="TXN45" s="37"/>
      <c r="TXO45" s="37"/>
      <c r="TXP45" s="37"/>
      <c r="TXQ45" s="37"/>
      <c r="TXR45" s="37"/>
      <c r="TXS45" s="37"/>
      <c r="TXT45" s="37"/>
      <c r="TXU45" s="37"/>
      <c r="TXV45" s="37"/>
      <c r="TXW45" s="37"/>
      <c r="TXX45" s="37"/>
      <c r="TXY45" s="37"/>
      <c r="TXZ45" s="37"/>
      <c r="TYA45" s="37"/>
      <c r="TYB45" s="37"/>
      <c r="TYC45" s="37"/>
      <c r="TYD45" s="37"/>
      <c r="TYE45" s="37"/>
      <c r="TYF45" s="37"/>
      <c r="TYG45" s="37"/>
      <c r="TYH45" s="37"/>
      <c r="TYI45" s="37"/>
      <c r="TYJ45" s="37"/>
      <c r="TYK45" s="37"/>
      <c r="TYL45" s="37"/>
      <c r="TYM45" s="37"/>
      <c r="TYN45" s="37"/>
      <c r="TYO45" s="37"/>
      <c r="TYP45" s="37"/>
      <c r="TYQ45" s="37"/>
      <c r="TYR45" s="37"/>
      <c r="TYS45" s="37"/>
      <c r="TYT45" s="37"/>
      <c r="TYU45" s="37"/>
      <c r="TYV45" s="37"/>
      <c r="TYW45" s="37"/>
      <c r="TYX45" s="37"/>
      <c r="TYY45" s="37"/>
      <c r="TYZ45" s="37"/>
      <c r="TZA45" s="37"/>
      <c r="TZB45" s="37"/>
      <c r="TZC45" s="37"/>
      <c r="TZD45" s="37"/>
      <c r="TZE45" s="37"/>
      <c r="TZF45" s="37"/>
      <c r="TZG45" s="37"/>
      <c r="TZH45" s="37"/>
      <c r="TZI45" s="37"/>
      <c r="TZJ45" s="37"/>
      <c r="TZK45" s="37"/>
      <c r="TZL45" s="37"/>
      <c r="TZM45" s="37"/>
      <c r="TZN45" s="37"/>
      <c r="TZO45" s="37"/>
      <c r="TZP45" s="37"/>
      <c r="TZQ45" s="37"/>
      <c r="TZR45" s="37"/>
      <c r="TZS45" s="37"/>
      <c r="TZT45" s="37"/>
      <c r="TZU45" s="37"/>
      <c r="TZV45" s="37"/>
      <c r="TZW45" s="37"/>
      <c r="TZX45" s="37"/>
      <c r="TZY45" s="37"/>
      <c r="TZZ45" s="37"/>
      <c r="UAA45" s="37"/>
      <c r="UAB45" s="37"/>
      <c r="UAC45" s="37"/>
      <c r="UAD45" s="37"/>
      <c r="UAE45" s="37"/>
      <c r="UAF45" s="37"/>
      <c r="UAG45" s="37"/>
      <c r="UAH45" s="37"/>
      <c r="UAI45" s="37"/>
      <c r="UAJ45" s="37"/>
      <c r="UAK45" s="37"/>
      <c r="UAL45" s="37"/>
      <c r="UAM45" s="37"/>
      <c r="UAN45" s="37"/>
      <c r="UAO45" s="37"/>
      <c r="UAP45" s="37"/>
      <c r="UAQ45" s="37"/>
      <c r="UAR45" s="37"/>
      <c r="UAS45" s="37"/>
      <c r="UAT45" s="37"/>
      <c r="UAU45" s="37"/>
      <c r="UAV45" s="37"/>
      <c r="UAW45" s="37"/>
      <c r="UAX45" s="37"/>
      <c r="UAY45" s="37"/>
      <c r="UAZ45" s="37"/>
      <c r="UBA45" s="37"/>
      <c r="UBB45" s="37"/>
      <c r="UBC45" s="37"/>
      <c r="UBD45" s="37"/>
      <c r="UBE45" s="37"/>
      <c r="UBF45" s="37"/>
      <c r="UBG45" s="37"/>
      <c r="UBH45" s="37"/>
      <c r="UBI45" s="37"/>
      <c r="UBJ45" s="37"/>
      <c r="UBK45" s="37"/>
      <c r="UBL45" s="37"/>
      <c r="UBM45" s="37"/>
      <c r="UBN45" s="37"/>
      <c r="UBO45" s="37"/>
      <c r="UBP45" s="37"/>
      <c r="UBQ45" s="37"/>
      <c r="UBR45" s="37"/>
      <c r="UBS45" s="37"/>
      <c r="UBT45" s="37"/>
      <c r="UBU45" s="37"/>
      <c r="UBV45" s="37"/>
      <c r="UBW45" s="37"/>
      <c r="UBX45" s="37"/>
      <c r="UBY45" s="37"/>
      <c r="UBZ45" s="37"/>
      <c r="UCA45" s="37"/>
      <c r="UCB45" s="37"/>
      <c r="UCC45" s="37"/>
      <c r="UCD45" s="37"/>
      <c r="UCE45" s="37"/>
      <c r="UCF45" s="37"/>
      <c r="UCG45" s="37"/>
      <c r="UCH45" s="37"/>
      <c r="UCI45" s="37"/>
      <c r="UCJ45" s="37"/>
      <c r="UCK45" s="37"/>
      <c r="UCL45" s="37"/>
      <c r="UCM45" s="37"/>
      <c r="UCN45" s="37"/>
      <c r="UCO45" s="37"/>
      <c r="UCP45" s="37"/>
      <c r="UCQ45" s="37"/>
      <c r="UCR45" s="37"/>
      <c r="UCS45" s="37"/>
      <c r="UCT45" s="37"/>
      <c r="UCU45" s="37"/>
      <c r="UCV45" s="37"/>
      <c r="UCW45" s="37"/>
      <c r="UCX45" s="37"/>
      <c r="UCY45" s="37"/>
      <c r="UCZ45" s="37"/>
      <c r="UDA45" s="37"/>
      <c r="UDB45" s="37"/>
      <c r="UDC45" s="37"/>
      <c r="UDD45" s="37"/>
      <c r="UDE45" s="37"/>
      <c r="UDF45" s="37"/>
      <c r="UDG45" s="37"/>
      <c r="UDH45" s="37"/>
      <c r="UDI45" s="37"/>
      <c r="UDJ45" s="37"/>
      <c r="UDK45" s="37"/>
      <c r="UDL45" s="37"/>
      <c r="UDM45" s="37"/>
      <c r="UDN45" s="37"/>
      <c r="UDO45" s="37"/>
      <c r="UDP45" s="37"/>
      <c r="UDQ45" s="37"/>
      <c r="UDR45" s="37"/>
      <c r="UDS45" s="37"/>
      <c r="UDT45" s="37"/>
      <c r="UDU45" s="37"/>
      <c r="UDV45" s="37"/>
      <c r="UDW45" s="37"/>
      <c r="UDX45" s="37"/>
      <c r="UDY45" s="37"/>
      <c r="UDZ45" s="37"/>
      <c r="UEA45" s="37"/>
      <c r="UEB45" s="37"/>
      <c r="UEC45" s="37"/>
      <c r="UED45" s="37"/>
      <c r="UEE45" s="37"/>
      <c r="UEF45" s="37"/>
      <c r="UEG45" s="37"/>
      <c r="UEH45" s="37"/>
      <c r="UEI45" s="37"/>
      <c r="UEJ45" s="37"/>
      <c r="UEK45" s="37"/>
      <c r="UEL45" s="37"/>
      <c r="UEM45" s="37"/>
      <c r="UEN45" s="37"/>
      <c r="UEO45" s="37"/>
      <c r="UEP45" s="37"/>
      <c r="UEQ45" s="37"/>
      <c r="UER45" s="37"/>
      <c r="UES45" s="37"/>
      <c r="UET45" s="37"/>
      <c r="UEU45" s="37"/>
      <c r="UEV45" s="37"/>
      <c r="UEW45" s="37"/>
      <c r="UEX45" s="37"/>
      <c r="UEY45" s="37"/>
      <c r="UEZ45" s="37"/>
      <c r="UFA45" s="37"/>
      <c r="UFB45" s="37"/>
      <c r="UFC45" s="37"/>
      <c r="UFD45" s="37"/>
      <c r="UFE45" s="37"/>
      <c r="UFF45" s="37"/>
      <c r="UFG45" s="37"/>
      <c r="UFH45" s="37"/>
      <c r="UFI45" s="37"/>
      <c r="UFJ45" s="37"/>
      <c r="UFK45" s="37"/>
      <c r="UFL45" s="37"/>
      <c r="UFM45" s="37"/>
      <c r="UFN45" s="37"/>
      <c r="UFO45" s="37"/>
      <c r="UFP45" s="37"/>
      <c r="UFQ45" s="37"/>
      <c r="UFR45" s="37"/>
      <c r="UFS45" s="37"/>
      <c r="UFT45" s="37"/>
      <c r="UFU45" s="37"/>
      <c r="UFV45" s="37"/>
      <c r="UFW45" s="37"/>
      <c r="UFX45" s="37"/>
      <c r="UFY45" s="37"/>
      <c r="UFZ45" s="37"/>
      <c r="UGA45" s="37"/>
      <c r="UGB45" s="37"/>
      <c r="UGC45" s="37"/>
      <c r="UGD45" s="37"/>
      <c r="UGE45" s="37"/>
      <c r="UGF45" s="37"/>
      <c r="UGG45" s="37"/>
      <c r="UGH45" s="37"/>
      <c r="UGI45" s="37"/>
      <c r="UGJ45" s="37"/>
      <c r="UGK45" s="37"/>
      <c r="UGL45" s="37"/>
      <c r="UGM45" s="37"/>
      <c r="UGN45" s="37"/>
      <c r="UGO45" s="37"/>
      <c r="UGP45" s="37"/>
      <c r="UGQ45" s="37"/>
      <c r="UGR45" s="37"/>
      <c r="UGS45" s="37"/>
      <c r="UGT45" s="37"/>
      <c r="UGU45" s="37"/>
      <c r="UGV45" s="37"/>
      <c r="UGW45" s="37"/>
      <c r="UGX45" s="37"/>
      <c r="UGY45" s="37"/>
      <c r="UGZ45" s="37"/>
      <c r="UHA45" s="37"/>
      <c r="UHB45" s="37"/>
      <c r="UHC45" s="37"/>
      <c r="UHD45" s="37"/>
      <c r="UHE45" s="37"/>
      <c r="UHF45" s="37"/>
      <c r="UHG45" s="37"/>
      <c r="UHH45" s="37"/>
      <c r="UHI45" s="37"/>
      <c r="UHJ45" s="37"/>
      <c r="UHK45" s="37"/>
      <c r="UHL45" s="37"/>
      <c r="UHM45" s="37"/>
      <c r="UHN45" s="37"/>
      <c r="UHO45" s="37"/>
      <c r="UHP45" s="37"/>
      <c r="UHQ45" s="37"/>
      <c r="UHR45" s="37"/>
      <c r="UHS45" s="37"/>
      <c r="UHT45" s="37"/>
      <c r="UHU45" s="37"/>
      <c r="UHV45" s="37"/>
      <c r="UHW45" s="37"/>
      <c r="UHX45" s="37"/>
      <c r="UHY45" s="37"/>
      <c r="UHZ45" s="37"/>
      <c r="UIA45" s="37"/>
      <c r="UIB45" s="37"/>
      <c r="UIC45" s="37"/>
      <c r="UID45" s="37"/>
      <c r="UIE45" s="37"/>
      <c r="UIF45" s="37"/>
      <c r="UIG45" s="37"/>
      <c r="UIH45" s="37"/>
      <c r="UII45" s="37"/>
      <c r="UIJ45" s="37"/>
      <c r="UIK45" s="37"/>
      <c r="UIL45" s="37"/>
      <c r="UIM45" s="37"/>
      <c r="UIN45" s="37"/>
      <c r="UIO45" s="37"/>
      <c r="UIP45" s="37"/>
      <c r="UIQ45" s="37"/>
      <c r="UIR45" s="37"/>
      <c r="UIS45" s="37"/>
      <c r="UIT45" s="37"/>
      <c r="UIU45" s="37"/>
      <c r="UIV45" s="37"/>
      <c r="UIW45" s="37"/>
      <c r="UIX45" s="37"/>
      <c r="UIY45" s="37"/>
      <c r="UIZ45" s="37"/>
      <c r="UJA45" s="37"/>
      <c r="UJB45" s="37"/>
      <c r="UJC45" s="37"/>
      <c r="UJD45" s="37"/>
      <c r="UJE45" s="37"/>
      <c r="UJF45" s="37"/>
      <c r="UJG45" s="37"/>
      <c r="UJH45" s="37"/>
      <c r="UJI45" s="37"/>
      <c r="UJJ45" s="37"/>
      <c r="UJK45" s="37"/>
      <c r="UJL45" s="37"/>
      <c r="UJM45" s="37"/>
      <c r="UJN45" s="37"/>
      <c r="UJO45" s="37"/>
      <c r="UJP45" s="37"/>
      <c r="UJQ45" s="37"/>
      <c r="UJR45" s="37"/>
      <c r="UJS45" s="37"/>
      <c r="UJT45" s="37"/>
      <c r="UJU45" s="37"/>
      <c r="UJV45" s="37"/>
      <c r="UJW45" s="37"/>
      <c r="UJX45" s="37"/>
      <c r="UJY45" s="37"/>
      <c r="UJZ45" s="37"/>
      <c r="UKA45" s="37"/>
      <c r="UKB45" s="37"/>
      <c r="UKC45" s="37"/>
      <c r="UKD45" s="37"/>
      <c r="UKE45" s="37"/>
      <c r="UKF45" s="37"/>
      <c r="UKG45" s="37"/>
      <c r="UKH45" s="37"/>
      <c r="UKI45" s="37"/>
      <c r="UKJ45" s="37"/>
      <c r="UKK45" s="37"/>
      <c r="UKL45" s="37"/>
      <c r="UKM45" s="37"/>
      <c r="UKN45" s="37"/>
      <c r="UKO45" s="37"/>
      <c r="UKP45" s="37"/>
      <c r="UKQ45" s="37"/>
      <c r="UKR45" s="37"/>
      <c r="UKS45" s="37"/>
      <c r="UKT45" s="37"/>
      <c r="UKU45" s="37"/>
      <c r="UKV45" s="37"/>
      <c r="UKW45" s="37"/>
      <c r="UKX45" s="37"/>
      <c r="UKY45" s="37"/>
      <c r="UKZ45" s="37"/>
      <c r="ULA45" s="37"/>
      <c r="ULB45" s="37"/>
      <c r="ULC45" s="37"/>
      <c r="ULD45" s="37"/>
      <c r="ULE45" s="37"/>
      <c r="ULF45" s="37"/>
      <c r="ULG45" s="37"/>
      <c r="ULH45" s="37"/>
      <c r="ULI45" s="37"/>
      <c r="ULJ45" s="37"/>
      <c r="ULK45" s="37"/>
      <c r="ULL45" s="37"/>
      <c r="ULM45" s="37"/>
      <c r="ULN45" s="37"/>
      <c r="ULO45" s="37"/>
      <c r="ULP45" s="37"/>
      <c r="ULQ45" s="37"/>
      <c r="ULR45" s="37"/>
      <c r="ULS45" s="37"/>
      <c r="ULT45" s="37"/>
      <c r="ULU45" s="37"/>
      <c r="ULV45" s="37"/>
      <c r="ULW45" s="37"/>
      <c r="ULX45" s="37"/>
      <c r="ULY45" s="37"/>
      <c r="ULZ45" s="37"/>
      <c r="UMA45" s="37"/>
      <c r="UMB45" s="37"/>
      <c r="UMC45" s="37"/>
      <c r="UMD45" s="37"/>
      <c r="UME45" s="37"/>
      <c r="UMF45" s="37"/>
      <c r="UMG45" s="37"/>
      <c r="UMH45" s="37"/>
      <c r="UMI45" s="37"/>
      <c r="UMJ45" s="37"/>
      <c r="UMK45" s="37"/>
      <c r="UML45" s="37"/>
      <c r="UMM45" s="37"/>
      <c r="UMN45" s="37"/>
      <c r="UMO45" s="37"/>
      <c r="UMP45" s="37"/>
      <c r="UMQ45" s="37"/>
      <c r="UMR45" s="37"/>
      <c r="UMS45" s="37"/>
      <c r="UMT45" s="37"/>
      <c r="UMU45" s="37"/>
      <c r="UMV45" s="37"/>
      <c r="UMW45" s="37"/>
      <c r="UMX45" s="37"/>
      <c r="UMY45" s="37"/>
      <c r="UMZ45" s="37"/>
      <c r="UNA45" s="37"/>
      <c r="UNB45" s="37"/>
      <c r="UNC45" s="37"/>
      <c r="UND45" s="37"/>
      <c r="UNE45" s="37"/>
      <c r="UNF45" s="37"/>
      <c r="UNG45" s="37"/>
      <c r="UNH45" s="37"/>
      <c r="UNI45" s="37"/>
      <c r="UNJ45" s="37"/>
      <c r="UNK45" s="37"/>
      <c r="UNL45" s="37"/>
      <c r="UNM45" s="37"/>
      <c r="UNN45" s="37"/>
      <c r="UNO45" s="37"/>
      <c r="UNP45" s="37"/>
      <c r="UNQ45" s="37"/>
      <c r="UNR45" s="37"/>
      <c r="UNS45" s="37"/>
      <c r="UNT45" s="37"/>
      <c r="UNU45" s="37"/>
      <c r="UNV45" s="37"/>
      <c r="UNW45" s="37"/>
      <c r="UNX45" s="37"/>
      <c r="UNY45" s="37"/>
      <c r="UNZ45" s="37"/>
      <c r="UOA45" s="37"/>
      <c r="UOB45" s="37"/>
      <c r="UOC45" s="37"/>
      <c r="UOD45" s="37"/>
      <c r="UOE45" s="37"/>
      <c r="UOF45" s="37"/>
      <c r="UOG45" s="37"/>
      <c r="UOH45" s="37"/>
      <c r="UOI45" s="37"/>
      <c r="UOJ45" s="37"/>
      <c r="UOK45" s="37"/>
      <c r="UOL45" s="37"/>
      <c r="UOM45" s="37"/>
      <c r="UON45" s="37"/>
      <c r="UOO45" s="37"/>
      <c r="UOP45" s="37"/>
      <c r="UOQ45" s="37"/>
      <c r="UOR45" s="37"/>
      <c r="UOS45" s="37"/>
      <c r="UOT45" s="37"/>
      <c r="UOU45" s="37"/>
      <c r="UOV45" s="37"/>
      <c r="UOW45" s="37"/>
      <c r="UOX45" s="37"/>
      <c r="UOY45" s="37"/>
      <c r="UOZ45" s="37"/>
      <c r="UPA45" s="37"/>
      <c r="UPB45" s="37"/>
      <c r="UPC45" s="37"/>
      <c r="UPD45" s="37"/>
      <c r="UPE45" s="37"/>
      <c r="UPF45" s="37"/>
      <c r="UPG45" s="37"/>
      <c r="UPH45" s="37"/>
      <c r="UPI45" s="37"/>
      <c r="UPJ45" s="37"/>
      <c r="UPK45" s="37"/>
      <c r="UPL45" s="37"/>
      <c r="UPM45" s="37"/>
      <c r="UPN45" s="37"/>
      <c r="UPO45" s="37"/>
      <c r="UPP45" s="37"/>
      <c r="UPQ45" s="37"/>
      <c r="UPR45" s="37"/>
      <c r="UPS45" s="37"/>
      <c r="UPT45" s="37"/>
      <c r="UPU45" s="37"/>
      <c r="UPV45" s="37"/>
      <c r="UPW45" s="37"/>
      <c r="UPX45" s="37"/>
      <c r="UPY45" s="37"/>
      <c r="UPZ45" s="37"/>
      <c r="UQA45" s="37"/>
      <c r="UQB45" s="37"/>
      <c r="UQC45" s="37"/>
      <c r="UQD45" s="37"/>
      <c r="UQE45" s="37"/>
      <c r="UQF45" s="37"/>
      <c r="UQG45" s="37"/>
      <c r="UQH45" s="37"/>
      <c r="UQI45" s="37"/>
      <c r="UQJ45" s="37"/>
      <c r="UQK45" s="37"/>
      <c r="UQL45" s="37"/>
      <c r="UQM45" s="37"/>
      <c r="UQN45" s="37"/>
      <c r="UQO45" s="37"/>
      <c r="UQP45" s="37"/>
      <c r="UQQ45" s="37"/>
      <c r="UQR45" s="37"/>
      <c r="UQS45" s="37"/>
      <c r="UQT45" s="37"/>
      <c r="UQU45" s="37"/>
      <c r="UQV45" s="37"/>
      <c r="UQW45" s="37"/>
      <c r="UQX45" s="37"/>
      <c r="UQY45" s="37"/>
      <c r="UQZ45" s="37"/>
      <c r="URA45" s="37"/>
      <c r="URB45" s="37"/>
      <c r="URC45" s="37"/>
      <c r="URD45" s="37"/>
      <c r="URE45" s="37"/>
      <c r="URF45" s="37"/>
      <c r="URG45" s="37"/>
      <c r="URH45" s="37"/>
      <c r="URI45" s="37"/>
      <c r="URJ45" s="37"/>
      <c r="URK45" s="37"/>
      <c r="URL45" s="37"/>
      <c r="URM45" s="37"/>
      <c r="URN45" s="37"/>
      <c r="URO45" s="37"/>
      <c r="URP45" s="37"/>
      <c r="URQ45" s="37"/>
      <c r="URR45" s="37"/>
      <c r="URS45" s="37"/>
      <c r="URT45" s="37"/>
      <c r="URU45" s="37"/>
      <c r="URV45" s="37"/>
      <c r="URW45" s="37"/>
      <c r="URX45" s="37"/>
      <c r="URY45" s="37"/>
      <c r="URZ45" s="37"/>
      <c r="USA45" s="37"/>
      <c r="USB45" s="37"/>
      <c r="USC45" s="37"/>
      <c r="USD45" s="37"/>
      <c r="USE45" s="37"/>
      <c r="USF45" s="37"/>
      <c r="USG45" s="37"/>
      <c r="USH45" s="37"/>
      <c r="USI45" s="37"/>
      <c r="USJ45" s="37"/>
      <c r="USK45" s="37"/>
      <c r="USL45" s="37"/>
      <c r="USM45" s="37"/>
      <c r="USN45" s="37"/>
      <c r="USO45" s="37"/>
      <c r="USP45" s="37"/>
      <c r="USQ45" s="37"/>
      <c r="USR45" s="37"/>
      <c r="USS45" s="37"/>
      <c r="UST45" s="37"/>
      <c r="USU45" s="37"/>
      <c r="USV45" s="37"/>
      <c r="USW45" s="37"/>
      <c r="USX45" s="37"/>
      <c r="USY45" s="37"/>
      <c r="USZ45" s="37"/>
      <c r="UTA45" s="37"/>
      <c r="UTB45" s="37"/>
      <c r="UTC45" s="37"/>
      <c r="UTD45" s="37"/>
      <c r="UTE45" s="37"/>
      <c r="UTF45" s="37"/>
      <c r="UTG45" s="37"/>
      <c r="UTH45" s="37"/>
      <c r="UTI45" s="37"/>
      <c r="UTJ45" s="37"/>
      <c r="UTK45" s="37"/>
      <c r="UTL45" s="37"/>
      <c r="UTM45" s="37"/>
      <c r="UTN45" s="37"/>
      <c r="UTO45" s="37"/>
      <c r="UTP45" s="37"/>
      <c r="UTQ45" s="37"/>
      <c r="UTR45" s="37"/>
      <c r="UTS45" s="37"/>
      <c r="UTT45" s="37"/>
      <c r="UTU45" s="37"/>
      <c r="UTV45" s="37"/>
      <c r="UTW45" s="37"/>
      <c r="UTX45" s="37"/>
      <c r="UTY45" s="37"/>
      <c r="UTZ45" s="37"/>
      <c r="UUA45" s="37"/>
      <c r="UUB45" s="37"/>
      <c r="UUC45" s="37"/>
      <c r="UUD45" s="37"/>
      <c r="UUE45" s="37"/>
      <c r="UUF45" s="37"/>
      <c r="UUG45" s="37"/>
      <c r="UUH45" s="37"/>
      <c r="UUI45" s="37"/>
      <c r="UUJ45" s="37"/>
      <c r="UUK45" s="37"/>
      <c r="UUL45" s="37"/>
      <c r="UUM45" s="37"/>
      <c r="UUN45" s="37"/>
      <c r="UUO45" s="37"/>
      <c r="UUP45" s="37"/>
      <c r="UUQ45" s="37"/>
      <c r="UUR45" s="37"/>
      <c r="UUS45" s="37"/>
      <c r="UUT45" s="37"/>
      <c r="UUU45" s="37"/>
      <c r="UUV45" s="37"/>
      <c r="UUW45" s="37"/>
      <c r="UUX45" s="37"/>
      <c r="UUY45" s="37"/>
      <c r="UUZ45" s="37"/>
      <c r="UVA45" s="37"/>
      <c r="UVB45" s="37"/>
      <c r="UVC45" s="37"/>
      <c r="UVD45" s="37"/>
      <c r="UVE45" s="37"/>
      <c r="UVF45" s="37"/>
      <c r="UVG45" s="37"/>
      <c r="UVH45" s="37"/>
      <c r="UVI45" s="37"/>
      <c r="UVJ45" s="37"/>
      <c r="UVK45" s="37"/>
      <c r="UVL45" s="37"/>
      <c r="UVM45" s="37"/>
      <c r="UVN45" s="37"/>
      <c r="UVO45" s="37"/>
      <c r="UVP45" s="37"/>
      <c r="UVQ45" s="37"/>
      <c r="UVR45" s="37"/>
      <c r="UVS45" s="37"/>
      <c r="UVT45" s="37"/>
      <c r="UVU45" s="37"/>
      <c r="UVV45" s="37"/>
      <c r="UVW45" s="37"/>
      <c r="UVX45" s="37"/>
      <c r="UVY45" s="37"/>
      <c r="UVZ45" s="37"/>
      <c r="UWA45" s="37"/>
      <c r="UWB45" s="37"/>
      <c r="UWC45" s="37"/>
      <c r="UWD45" s="37"/>
      <c r="UWE45" s="37"/>
      <c r="UWF45" s="37"/>
      <c r="UWG45" s="37"/>
      <c r="UWH45" s="37"/>
      <c r="UWI45" s="37"/>
      <c r="UWJ45" s="37"/>
      <c r="UWK45" s="37"/>
      <c r="UWL45" s="37"/>
      <c r="UWM45" s="37"/>
      <c r="UWN45" s="37"/>
      <c r="UWO45" s="37"/>
      <c r="UWP45" s="37"/>
      <c r="UWQ45" s="37"/>
      <c r="UWR45" s="37"/>
      <c r="UWS45" s="37"/>
      <c r="UWT45" s="37"/>
      <c r="UWU45" s="37"/>
      <c r="UWV45" s="37"/>
      <c r="UWW45" s="37"/>
      <c r="UWX45" s="37"/>
      <c r="UWY45" s="37"/>
      <c r="UWZ45" s="37"/>
      <c r="UXA45" s="37"/>
      <c r="UXB45" s="37"/>
      <c r="UXC45" s="37"/>
      <c r="UXD45" s="37"/>
      <c r="UXE45" s="37"/>
      <c r="UXF45" s="37"/>
      <c r="UXG45" s="37"/>
      <c r="UXH45" s="37"/>
      <c r="UXI45" s="37"/>
      <c r="UXJ45" s="37"/>
      <c r="UXK45" s="37"/>
      <c r="UXL45" s="37"/>
      <c r="UXM45" s="37"/>
      <c r="UXN45" s="37"/>
      <c r="UXO45" s="37"/>
      <c r="UXP45" s="37"/>
      <c r="UXQ45" s="37"/>
      <c r="UXR45" s="37"/>
      <c r="UXS45" s="37"/>
      <c r="UXT45" s="37"/>
      <c r="UXU45" s="37"/>
      <c r="UXV45" s="37"/>
      <c r="UXW45" s="37"/>
      <c r="UXX45" s="37"/>
      <c r="UXY45" s="37"/>
      <c r="UXZ45" s="37"/>
      <c r="UYA45" s="37"/>
      <c r="UYB45" s="37"/>
      <c r="UYC45" s="37"/>
      <c r="UYD45" s="37"/>
      <c r="UYE45" s="37"/>
      <c r="UYF45" s="37"/>
      <c r="UYG45" s="37"/>
      <c r="UYH45" s="37"/>
      <c r="UYI45" s="37"/>
      <c r="UYJ45" s="37"/>
      <c r="UYK45" s="37"/>
      <c r="UYL45" s="37"/>
      <c r="UYM45" s="37"/>
      <c r="UYN45" s="37"/>
      <c r="UYO45" s="37"/>
      <c r="UYP45" s="37"/>
      <c r="UYQ45" s="37"/>
      <c r="UYR45" s="37"/>
      <c r="UYS45" s="37"/>
      <c r="UYT45" s="37"/>
      <c r="UYU45" s="37"/>
      <c r="UYV45" s="37"/>
      <c r="UYW45" s="37"/>
      <c r="UYX45" s="37"/>
      <c r="UYY45" s="37"/>
      <c r="UYZ45" s="37"/>
      <c r="UZA45" s="37"/>
      <c r="UZB45" s="37"/>
      <c r="UZC45" s="37"/>
      <c r="UZD45" s="37"/>
      <c r="UZE45" s="37"/>
      <c r="UZF45" s="37"/>
      <c r="UZG45" s="37"/>
      <c r="UZH45" s="37"/>
      <c r="UZI45" s="37"/>
      <c r="UZJ45" s="37"/>
      <c r="UZK45" s="37"/>
      <c r="UZL45" s="37"/>
      <c r="UZM45" s="37"/>
      <c r="UZN45" s="37"/>
      <c r="UZO45" s="37"/>
      <c r="UZP45" s="37"/>
      <c r="UZQ45" s="37"/>
      <c r="UZR45" s="37"/>
      <c r="UZS45" s="37"/>
      <c r="UZT45" s="37"/>
      <c r="UZU45" s="37"/>
      <c r="UZV45" s="37"/>
      <c r="UZW45" s="37"/>
      <c r="UZX45" s="37"/>
      <c r="UZY45" s="37"/>
      <c r="UZZ45" s="37"/>
      <c r="VAA45" s="37"/>
      <c r="VAB45" s="37"/>
      <c r="VAC45" s="37"/>
      <c r="VAD45" s="37"/>
      <c r="VAE45" s="37"/>
      <c r="VAF45" s="37"/>
      <c r="VAG45" s="37"/>
      <c r="VAH45" s="37"/>
      <c r="VAI45" s="37"/>
      <c r="VAJ45" s="37"/>
      <c r="VAK45" s="37"/>
      <c r="VAL45" s="37"/>
      <c r="VAM45" s="37"/>
      <c r="VAN45" s="37"/>
      <c r="VAO45" s="37"/>
      <c r="VAP45" s="37"/>
      <c r="VAQ45" s="37"/>
      <c r="VAR45" s="37"/>
      <c r="VAS45" s="37"/>
      <c r="VAT45" s="37"/>
      <c r="VAU45" s="37"/>
      <c r="VAV45" s="37"/>
      <c r="VAW45" s="37"/>
      <c r="VAX45" s="37"/>
      <c r="VAY45" s="37"/>
      <c r="VAZ45" s="37"/>
      <c r="VBA45" s="37"/>
      <c r="VBB45" s="37"/>
      <c r="VBC45" s="37"/>
      <c r="VBD45" s="37"/>
      <c r="VBE45" s="37"/>
      <c r="VBF45" s="37"/>
      <c r="VBG45" s="37"/>
      <c r="VBH45" s="37"/>
      <c r="VBI45" s="37"/>
      <c r="VBJ45" s="37"/>
      <c r="VBK45" s="37"/>
      <c r="VBL45" s="37"/>
      <c r="VBM45" s="37"/>
      <c r="VBN45" s="37"/>
      <c r="VBO45" s="37"/>
      <c r="VBP45" s="37"/>
      <c r="VBQ45" s="37"/>
      <c r="VBR45" s="37"/>
      <c r="VBS45" s="37"/>
      <c r="VBT45" s="37"/>
      <c r="VBU45" s="37"/>
      <c r="VBV45" s="37"/>
      <c r="VBW45" s="37"/>
      <c r="VBX45" s="37"/>
      <c r="VBY45" s="37"/>
      <c r="VBZ45" s="37"/>
      <c r="VCA45" s="37"/>
      <c r="VCB45" s="37"/>
      <c r="VCC45" s="37"/>
      <c r="VCD45" s="37"/>
      <c r="VCE45" s="37"/>
      <c r="VCF45" s="37"/>
      <c r="VCG45" s="37"/>
      <c r="VCH45" s="37"/>
      <c r="VCI45" s="37"/>
      <c r="VCJ45" s="37"/>
      <c r="VCK45" s="37"/>
      <c r="VCL45" s="37"/>
      <c r="VCM45" s="37"/>
      <c r="VCN45" s="37"/>
      <c r="VCO45" s="37"/>
      <c r="VCP45" s="37"/>
      <c r="VCQ45" s="37"/>
      <c r="VCR45" s="37"/>
      <c r="VCS45" s="37"/>
      <c r="VCT45" s="37"/>
      <c r="VCU45" s="37"/>
      <c r="VCV45" s="37"/>
      <c r="VCW45" s="37"/>
      <c r="VCX45" s="37"/>
      <c r="VCY45" s="37"/>
      <c r="VCZ45" s="37"/>
      <c r="VDA45" s="37"/>
      <c r="VDB45" s="37"/>
      <c r="VDC45" s="37"/>
      <c r="VDD45" s="37"/>
      <c r="VDE45" s="37"/>
      <c r="VDF45" s="37"/>
      <c r="VDG45" s="37"/>
      <c r="VDH45" s="37"/>
      <c r="VDI45" s="37"/>
      <c r="VDJ45" s="37"/>
      <c r="VDK45" s="37"/>
      <c r="VDL45" s="37"/>
      <c r="VDM45" s="37"/>
      <c r="VDN45" s="37"/>
      <c r="VDO45" s="37"/>
      <c r="VDP45" s="37"/>
      <c r="VDQ45" s="37"/>
      <c r="VDR45" s="37"/>
      <c r="VDS45" s="37"/>
      <c r="VDT45" s="37"/>
      <c r="VDU45" s="37"/>
      <c r="VDV45" s="37"/>
      <c r="VDW45" s="37"/>
      <c r="VDX45" s="37"/>
      <c r="VDY45" s="37"/>
      <c r="VDZ45" s="37"/>
      <c r="VEA45" s="37"/>
      <c r="VEB45" s="37"/>
      <c r="VEC45" s="37"/>
      <c r="VED45" s="37"/>
      <c r="VEE45" s="37"/>
      <c r="VEF45" s="37"/>
      <c r="VEG45" s="37"/>
      <c r="VEH45" s="37"/>
      <c r="VEI45" s="37"/>
      <c r="VEJ45" s="37"/>
      <c r="VEK45" s="37"/>
      <c r="VEL45" s="37"/>
      <c r="VEM45" s="37"/>
      <c r="VEN45" s="37"/>
      <c r="VEO45" s="37"/>
      <c r="VEP45" s="37"/>
      <c r="VEQ45" s="37"/>
      <c r="VER45" s="37"/>
      <c r="VES45" s="37"/>
      <c r="VET45" s="37"/>
      <c r="VEU45" s="37"/>
      <c r="VEV45" s="37"/>
      <c r="VEW45" s="37"/>
      <c r="VEX45" s="37"/>
      <c r="VEY45" s="37"/>
      <c r="VEZ45" s="37"/>
      <c r="VFA45" s="37"/>
      <c r="VFB45" s="37"/>
      <c r="VFC45" s="37"/>
      <c r="VFD45" s="37"/>
      <c r="VFE45" s="37"/>
      <c r="VFF45" s="37"/>
      <c r="VFG45" s="37"/>
      <c r="VFH45" s="37"/>
      <c r="VFI45" s="37"/>
      <c r="VFJ45" s="37"/>
      <c r="VFK45" s="37"/>
      <c r="VFL45" s="37"/>
      <c r="VFM45" s="37"/>
      <c r="VFN45" s="37"/>
      <c r="VFO45" s="37"/>
      <c r="VFP45" s="37"/>
      <c r="VFQ45" s="37"/>
      <c r="VFR45" s="37"/>
      <c r="VFS45" s="37"/>
      <c r="VFT45" s="37"/>
      <c r="VFU45" s="37"/>
      <c r="VFV45" s="37"/>
      <c r="VFW45" s="37"/>
      <c r="VFX45" s="37"/>
      <c r="VFY45" s="37"/>
      <c r="VFZ45" s="37"/>
      <c r="VGA45" s="37"/>
      <c r="VGB45" s="37"/>
      <c r="VGC45" s="37"/>
      <c r="VGD45" s="37"/>
      <c r="VGE45" s="37"/>
      <c r="VGF45" s="37"/>
      <c r="VGG45" s="37"/>
      <c r="VGH45" s="37"/>
      <c r="VGI45" s="37"/>
      <c r="VGJ45" s="37"/>
      <c r="VGK45" s="37"/>
      <c r="VGL45" s="37"/>
      <c r="VGM45" s="37"/>
      <c r="VGN45" s="37"/>
      <c r="VGO45" s="37"/>
      <c r="VGP45" s="37"/>
      <c r="VGQ45" s="37"/>
      <c r="VGR45" s="37"/>
      <c r="VGS45" s="37"/>
      <c r="VGT45" s="37"/>
      <c r="VGU45" s="37"/>
      <c r="VGV45" s="37"/>
      <c r="VGW45" s="37"/>
      <c r="VGX45" s="37"/>
      <c r="VGY45" s="37"/>
      <c r="VGZ45" s="37"/>
      <c r="VHA45" s="37"/>
      <c r="VHB45" s="37"/>
      <c r="VHC45" s="37"/>
      <c r="VHD45" s="37"/>
      <c r="VHE45" s="37"/>
      <c r="VHF45" s="37"/>
      <c r="VHG45" s="37"/>
      <c r="VHH45" s="37"/>
      <c r="VHI45" s="37"/>
      <c r="VHJ45" s="37"/>
      <c r="VHK45" s="37"/>
      <c r="VHL45" s="37"/>
      <c r="VHM45" s="37"/>
      <c r="VHN45" s="37"/>
      <c r="VHO45" s="37"/>
      <c r="VHP45" s="37"/>
      <c r="VHQ45" s="37"/>
      <c r="VHR45" s="37"/>
      <c r="VHS45" s="37"/>
      <c r="VHT45" s="37"/>
      <c r="VHU45" s="37"/>
      <c r="VHV45" s="37"/>
      <c r="VHW45" s="37"/>
      <c r="VHX45" s="37"/>
      <c r="VHY45" s="37"/>
      <c r="VHZ45" s="37"/>
      <c r="VIA45" s="37"/>
      <c r="VIB45" s="37"/>
      <c r="VIC45" s="37"/>
      <c r="VID45" s="37"/>
      <c r="VIE45" s="37"/>
      <c r="VIF45" s="37"/>
      <c r="VIG45" s="37"/>
      <c r="VIH45" s="37"/>
      <c r="VII45" s="37"/>
      <c r="VIJ45" s="37"/>
      <c r="VIK45" s="37"/>
      <c r="VIL45" s="37"/>
      <c r="VIM45" s="37"/>
      <c r="VIN45" s="37"/>
      <c r="VIO45" s="37"/>
      <c r="VIP45" s="37"/>
      <c r="VIQ45" s="37"/>
      <c r="VIR45" s="37"/>
      <c r="VIS45" s="37"/>
      <c r="VIT45" s="37"/>
      <c r="VIU45" s="37"/>
      <c r="VIV45" s="37"/>
      <c r="VIW45" s="37"/>
      <c r="VIX45" s="37"/>
      <c r="VIY45" s="37"/>
      <c r="VIZ45" s="37"/>
      <c r="VJA45" s="37"/>
      <c r="VJB45" s="37"/>
      <c r="VJC45" s="37"/>
      <c r="VJD45" s="37"/>
      <c r="VJE45" s="37"/>
      <c r="VJF45" s="37"/>
      <c r="VJG45" s="37"/>
      <c r="VJH45" s="37"/>
      <c r="VJI45" s="37"/>
      <c r="VJJ45" s="37"/>
      <c r="VJK45" s="37"/>
      <c r="VJL45" s="37"/>
      <c r="VJM45" s="37"/>
      <c r="VJN45" s="37"/>
      <c r="VJO45" s="37"/>
      <c r="VJP45" s="37"/>
      <c r="VJQ45" s="37"/>
      <c r="VJR45" s="37"/>
      <c r="VJS45" s="37"/>
      <c r="VJT45" s="37"/>
      <c r="VJU45" s="37"/>
      <c r="VJV45" s="37"/>
      <c r="VJW45" s="37"/>
      <c r="VJX45" s="37"/>
      <c r="VJY45" s="37"/>
      <c r="VJZ45" s="37"/>
      <c r="VKA45" s="37"/>
      <c r="VKB45" s="37"/>
      <c r="VKC45" s="37"/>
      <c r="VKD45" s="37"/>
      <c r="VKE45" s="37"/>
      <c r="VKF45" s="37"/>
      <c r="VKG45" s="37"/>
      <c r="VKH45" s="37"/>
      <c r="VKI45" s="37"/>
      <c r="VKJ45" s="37"/>
      <c r="VKK45" s="37"/>
      <c r="VKL45" s="37"/>
      <c r="VKM45" s="37"/>
      <c r="VKN45" s="37"/>
      <c r="VKO45" s="37"/>
      <c r="VKP45" s="37"/>
      <c r="VKQ45" s="37"/>
      <c r="VKR45" s="37"/>
      <c r="VKS45" s="37"/>
      <c r="VKT45" s="37"/>
      <c r="VKU45" s="37"/>
      <c r="VKV45" s="37"/>
      <c r="VKW45" s="37"/>
      <c r="VKX45" s="37"/>
      <c r="VKY45" s="37"/>
      <c r="VKZ45" s="37"/>
      <c r="VLA45" s="37"/>
      <c r="VLB45" s="37"/>
      <c r="VLC45" s="37"/>
      <c r="VLD45" s="37"/>
      <c r="VLE45" s="37"/>
      <c r="VLF45" s="37"/>
      <c r="VLG45" s="37"/>
      <c r="VLH45" s="37"/>
      <c r="VLI45" s="37"/>
      <c r="VLJ45" s="37"/>
      <c r="VLK45" s="37"/>
      <c r="VLL45" s="37"/>
      <c r="VLM45" s="37"/>
      <c r="VLN45" s="37"/>
      <c r="VLO45" s="37"/>
      <c r="VLP45" s="37"/>
      <c r="VLQ45" s="37"/>
      <c r="VLR45" s="37"/>
      <c r="VLS45" s="37"/>
      <c r="VLT45" s="37"/>
      <c r="VLU45" s="37"/>
      <c r="VLV45" s="37"/>
      <c r="VLW45" s="37"/>
      <c r="VLX45" s="37"/>
      <c r="VLY45" s="37"/>
      <c r="VLZ45" s="37"/>
      <c r="VMA45" s="37"/>
      <c r="VMB45" s="37"/>
      <c r="VMC45" s="37"/>
      <c r="VMD45" s="37"/>
      <c r="VME45" s="37"/>
      <c r="VMF45" s="37"/>
      <c r="VMG45" s="37"/>
      <c r="VMH45" s="37"/>
      <c r="VMI45" s="37"/>
      <c r="VMJ45" s="37"/>
      <c r="VMK45" s="37"/>
      <c r="VML45" s="37"/>
      <c r="VMM45" s="37"/>
      <c r="VMN45" s="37"/>
      <c r="VMO45" s="37"/>
      <c r="VMP45" s="37"/>
      <c r="VMQ45" s="37"/>
      <c r="VMR45" s="37"/>
      <c r="VMS45" s="37"/>
      <c r="VMT45" s="37"/>
      <c r="VMU45" s="37"/>
      <c r="VMV45" s="37"/>
      <c r="VMW45" s="37"/>
      <c r="VMX45" s="37"/>
      <c r="VMY45" s="37"/>
      <c r="VMZ45" s="37"/>
      <c r="VNA45" s="37"/>
      <c r="VNB45" s="37"/>
      <c r="VNC45" s="37"/>
      <c r="VND45" s="37"/>
      <c r="VNE45" s="37"/>
      <c r="VNF45" s="37"/>
      <c r="VNG45" s="37"/>
      <c r="VNH45" s="37"/>
      <c r="VNI45" s="37"/>
      <c r="VNJ45" s="37"/>
      <c r="VNK45" s="37"/>
      <c r="VNL45" s="37"/>
      <c r="VNM45" s="37"/>
      <c r="VNN45" s="37"/>
      <c r="VNO45" s="37"/>
      <c r="VNP45" s="37"/>
      <c r="VNQ45" s="37"/>
      <c r="VNR45" s="37"/>
      <c r="VNS45" s="37"/>
      <c r="VNT45" s="37"/>
      <c r="VNU45" s="37"/>
      <c r="VNV45" s="37"/>
      <c r="VNW45" s="37"/>
      <c r="VNX45" s="37"/>
      <c r="VNY45" s="37"/>
      <c r="VNZ45" s="37"/>
      <c r="VOA45" s="37"/>
      <c r="VOB45" s="37"/>
      <c r="VOC45" s="37"/>
      <c r="VOD45" s="37"/>
      <c r="VOE45" s="37"/>
      <c r="VOF45" s="37"/>
      <c r="VOG45" s="37"/>
      <c r="VOH45" s="37"/>
      <c r="VOI45" s="37"/>
      <c r="VOJ45" s="37"/>
      <c r="VOK45" s="37"/>
      <c r="VOL45" s="37"/>
      <c r="VOM45" s="37"/>
      <c r="VON45" s="37"/>
      <c r="VOO45" s="37"/>
      <c r="VOP45" s="37"/>
      <c r="VOQ45" s="37"/>
      <c r="VOR45" s="37"/>
      <c r="VOS45" s="37"/>
      <c r="VOT45" s="37"/>
      <c r="VOU45" s="37"/>
      <c r="VOV45" s="37"/>
      <c r="VOW45" s="37"/>
      <c r="VOX45" s="37"/>
      <c r="VOY45" s="37"/>
      <c r="VOZ45" s="37"/>
      <c r="VPA45" s="37"/>
      <c r="VPB45" s="37"/>
      <c r="VPC45" s="37"/>
      <c r="VPD45" s="37"/>
      <c r="VPE45" s="37"/>
      <c r="VPF45" s="37"/>
      <c r="VPG45" s="37"/>
      <c r="VPH45" s="37"/>
      <c r="VPI45" s="37"/>
      <c r="VPJ45" s="37"/>
      <c r="VPK45" s="37"/>
      <c r="VPL45" s="37"/>
      <c r="VPM45" s="37"/>
      <c r="VPN45" s="37"/>
      <c r="VPO45" s="37"/>
      <c r="VPP45" s="37"/>
      <c r="VPQ45" s="37"/>
      <c r="VPR45" s="37"/>
      <c r="VPS45" s="37"/>
      <c r="VPT45" s="37"/>
      <c r="VPU45" s="37"/>
      <c r="VPV45" s="37"/>
      <c r="VPW45" s="37"/>
      <c r="VPX45" s="37"/>
      <c r="VPY45" s="37"/>
      <c r="VPZ45" s="37"/>
      <c r="VQA45" s="37"/>
      <c r="VQB45" s="37"/>
      <c r="VQC45" s="37"/>
      <c r="VQD45" s="37"/>
      <c r="VQE45" s="37"/>
      <c r="VQF45" s="37"/>
      <c r="VQG45" s="37"/>
      <c r="VQH45" s="37"/>
      <c r="VQI45" s="37"/>
      <c r="VQJ45" s="37"/>
      <c r="VQK45" s="37"/>
      <c r="VQL45" s="37"/>
      <c r="VQM45" s="37"/>
      <c r="VQN45" s="37"/>
      <c r="VQO45" s="37"/>
      <c r="VQP45" s="37"/>
      <c r="VQQ45" s="37"/>
      <c r="VQR45" s="37"/>
      <c r="VQS45" s="37"/>
      <c r="VQT45" s="37"/>
      <c r="VQU45" s="37"/>
      <c r="VQV45" s="37"/>
      <c r="VQW45" s="37"/>
      <c r="VQX45" s="37"/>
      <c r="VQY45" s="37"/>
      <c r="VQZ45" s="37"/>
      <c r="VRA45" s="37"/>
      <c r="VRB45" s="37"/>
      <c r="VRC45" s="37"/>
      <c r="VRD45" s="37"/>
      <c r="VRE45" s="37"/>
      <c r="VRF45" s="37"/>
      <c r="VRG45" s="37"/>
      <c r="VRH45" s="37"/>
      <c r="VRI45" s="37"/>
      <c r="VRJ45" s="37"/>
      <c r="VRK45" s="37"/>
      <c r="VRL45" s="37"/>
      <c r="VRM45" s="37"/>
      <c r="VRN45" s="37"/>
      <c r="VRO45" s="37"/>
      <c r="VRP45" s="37"/>
      <c r="VRQ45" s="37"/>
      <c r="VRR45" s="37"/>
      <c r="VRS45" s="37"/>
      <c r="VRT45" s="37"/>
      <c r="VRU45" s="37"/>
      <c r="VRV45" s="37"/>
      <c r="VRW45" s="37"/>
      <c r="VRX45" s="37"/>
      <c r="VRY45" s="37"/>
      <c r="VRZ45" s="37"/>
      <c r="VSA45" s="37"/>
      <c r="VSB45" s="37"/>
      <c r="VSC45" s="37"/>
      <c r="VSD45" s="37"/>
      <c r="VSE45" s="37"/>
      <c r="VSF45" s="37"/>
      <c r="VSG45" s="37"/>
      <c r="VSH45" s="37"/>
      <c r="VSI45" s="37"/>
      <c r="VSJ45" s="37"/>
      <c r="VSK45" s="37"/>
      <c r="VSL45" s="37"/>
      <c r="VSM45" s="37"/>
      <c r="VSN45" s="37"/>
      <c r="VSO45" s="37"/>
      <c r="VSP45" s="37"/>
      <c r="VSQ45" s="37"/>
      <c r="VSR45" s="37"/>
      <c r="VSS45" s="37"/>
      <c r="VST45" s="37"/>
      <c r="VSU45" s="37"/>
      <c r="VSV45" s="37"/>
      <c r="VSW45" s="37"/>
      <c r="VSX45" s="37"/>
      <c r="VSY45" s="37"/>
      <c r="VSZ45" s="37"/>
      <c r="VTA45" s="37"/>
      <c r="VTB45" s="37"/>
      <c r="VTC45" s="37"/>
      <c r="VTD45" s="37"/>
      <c r="VTE45" s="37"/>
      <c r="VTF45" s="37"/>
      <c r="VTG45" s="37"/>
      <c r="VTH45" s="37"/>
      <c r="VTI45" s="37"/>
      <c r="VTJ45" s="37"/>
      <c r="VTK45" s="37"/>
      <c r="VTL45" s="37"/>
      <c r="VTM45" s="37"/>
      <c r="VTN45" s="37"/>
      <c r="VTO45" s="37"/>
      <c r="VTP45" s="37"/>
      <c r="VTQ45" s="37"/>
      <c r="VTR45" s="37"/>
      <c r="VTS45" s="37"/>
      <c r="VTT45" s="37"/>
      <c r="VTU45" s="37"/>
      <c r="VTV45" s="37"/>
      <c r="VTW45" s="37"/>
      <c r="VTX45" s="37"/>
      <c r="VTY45" s="37"/>
      <c r="VTZ45" s="37"/>
      <c r="VUA45" s="37"/>
      <c r="VUB45" s="37"/>
      <c r="VUC45" s="37"/>
      <c r="VUD45" s="37"/>
      <c r="VUE45" s="37"/>
      <c r="VUF45" s="37"/>
      <c r="VUG45" s="37"/>
      <c r="VUH45" s="37"/>
      <c r="VUI45" s="37"/>
      <c r="VUJ45" s="37"/>
      <c r="VUK45" s="37"/>
      <c r="VUL45" s="37"/>
      <c r="VUM45" s="37"/>
      <c r="VUN45" s="37"/>
      <c r="VUO45" s="37"/>
      <c r="VUP45" s="37"/>
      <c r="VUQ45" s="37"/>
      <c r="VUR45" s="37"/>
      <c r="VUS45" s="37"/>
      <c r="VUT45" s="37"/>
      <c r="VUU45" s="37"/>
      <c r="VUV45" s="37"/>
      <c r="VUW45" s="37"/>
      <c r="VUX45" s="37"/>
      <c r="VUY45" s="37"/>
      <c r="VUZ45" s="37"/>
      <c r="VVA45" s="37"/>
      <c r="VVB45" s="37"/>
      <c r="VVC45" s="37"/>
      <c r="VVD45" s="37"/>
      <c r="VVE45" s="37"/>
      <c r="VVF45" s="37"/>
      <c r="VVG45" s="37"/>
      <c r="VVH45" s="37"/>
      <c r="VVI45" s="37"/>
      <c r="VVJ45" s="37"/>
      <c r="VVK45" s="37"/>
      <c r="VVL45" s="37"/>
      <c r="VVM45" s="37"/>
      <c r="VVN45" s="37"/>
      <c r="VVO45" s="37"/>
      <c r="VVP45" s="37"/>
      <c r="VVQ45" s="37"/>
      <c r="VVR45" s="37"/>
      <c r="VVS45" s="37"/>
      <c r="VVT45" s="37"/>
      <c r="VVU45" s="37"/>
      <c r="VVV45" s="37"/>
      <c r="VVW45" s="37"/>
      <c r="VVX45" s="37"/>
      <c r="VVY45" s="37"/>
      <c r="VVZ45" s="37"/>
      <c r="VWA45" s="37"/>
      <c r="VWB45" s="37"/>
      <c r="VWC45" s="37"/>
      <c r="VWD45" s="37"/>
      <c r="VWE45" s="37"/>
      <c r="VWF45" s="37"/>
      <c r="VWG45" s="37"/>
      <c r="VWH45" s="37"/>
      <c r="VWI45" s="37"/>
      <c r="VWJ45" s="37"/>
      <c r="VWK45" s="37"/>
      <c r="VWL45" s="37"/>
      <c r="VWM45" s="37"/>
      <c r="VWN45" s="37"/>
      <c r="VWO45" s="37"/>
      <c r="VWP45" s="37"/>
      <c r="VWQ45" s="37"/>
      <c r="VWR45" s="37"/>
      <c r="VWS45" s="37"/>
      <c r="VWT45" s="37"/>
      <c r="VWU45" s="37"/>
      <c r="VWV45" s="37"/>
      <c r="VWW45" s="37"/>
      <c r="VWX45" s="37"/>
      <c r="VWY45" s="37"/>
      <c r="VWZ45" s="37"/>
      <c r="VXA45" s="37"/>
      <c r="VXB45" s="37"/>
      <c r="VXC45" s="37"/>
      <c r="VXD45" s="37"/>
      <c r="VXE45" s="37"/>
      <c r="VXF45" s="37"/>
      <c r="VXG45" s="37"/>
      <c r="VXH45" s="37"/>
      <c r="VXI45" s="37"/>
      <c r="VXJ45" s="37"/>
      <c r="VXK45" s="37"/>
      <c r="VXL45" s="37"/>
      <c r="VXM45" s="37"/>
      <c r="VXN45" s="37"/>
      <c r="VXO45" s="37"/>
      <c r="VXP45" s="37"/>
      <c r="VXQ45" s="37"/>
      <c r="VXR45" s="37"/>
      <c r="VXS45" s="37"/>
      <c r="VXT45" s="37"/>
      <c r="VXU45" s="37"/>
      <c r="VXV45" s="37"/>
      <c r="VXW45" s="37"/>
      <c r="VXX45" s="37"/>
      <c r="VXY45" s="37"/>
      <c r="VXZ45" s="37"/>
      <c r="VYA45" s="37"/>
      <c r="VYB45" s="37"/>
      <c r="VYC45" s="37"/>
      <c r="VYD45" s="37"/>
      <c r="VYE45" s="37"/>
      <c r="VYF45" s="37"/>
      <c r="VYG45" s="37"/>
      <c r="VYH45" s="37"/>
      <c r="VYI45" s="37"/>
      <c r="VYJ45" s="37"/>
      <c r="VYK45" s="37"/>
      <c r="VYL45" s="37"/>
      <c r="VYM45" s="37"/>
      <c r="VYN45" s="37"/>
      <c r="VYO45" s="37"/>
      <c r="VYP45" s="37"/>
      <c r="VYQ45" s="37"/>
      <c r="VYR45" s="37"/>
      <c r="VYS45" s="37"/>
      <c r="VYT45" s="37"/>
      <c r="VYU45" s="37"/>
      <c r="VYV45" s="37"/>
      <c r="VYW45" s="37"/>
      <c r="VYX45" s="37"/>
      <c r="VYY45" s="37"/>
      <c r="VYZ45" s="37"/>
      <c r="VZA45" s="37"/>
      <c r="VZB45" s="37"/>
      <c r="VZC45" s="37"/>
      <c r="VZD45" s="37"/>
      <c r="VZE45" s="37"/>
      <c r="VZF45" s="37"/>
      <c r="VZG45" s="37"/>
      <c r="VZH45" s="37"/>
      <c r="VZI45" s="37"/>
      <c r="VZJ45" s="37"/>
      <c r="VZK45" s="37"/>
      <c r="VZL45" s="37"/>
      <c r="VZM45" s="37"/>
      <c r="VZN45" s="37"/>
      <c r="VZO45" s="37"/>
      <c r="VZP45" s="37"/>
      <c r="VZQ45" s="37"/>
      <c r="VZR45" s="37"/>
      <c r="VZS45" s="37"/>
      <c r="VZT45" s="37"/>
      <c r="VZU45" s="37"/>
      <c r="VZV45" s="37"/>
      <c r="VZW45" s="37"/>
      <c r="VZX45" s="37"/>
      <c r="VZY45" s="37"/>
      <c r="VZZ45" s="37"/>
      <c r="WAA45" s="37"/>
      <c r="WAB45" s="37"/>
      <c r="WAC45" s="37"/>
      <c r="WAD45" s="37"/>
      <c r="WAE45" s="37"/>
      <c r="WAF45" s="37"/>
      <c r="WAG45" s="37"/>
      <c r="WAH45" s="37"/>
      <c r="WAI45" s="37"/>
      <c r="WAJ45" s="37"/>
      <c r="WAK45" s="37"/>
      <c r="WAL45" s="37"/>
      <c r="WAM45" s="37"/>
      <c r="WAN45" s="37"/>
      <c r="WAO45" s="37"/>
      <c r="WAP45" s="37"/>
      <c r="WAQ45" s="37"/>
      <c r="WAR45" s="37"/>
      <c r="WAS45" s="37"/>
      <c r="WAT45" s="37"/>
      <c r="WAU45" s="37"/>
      <c r="WAV45" s="37"/>
      <c r="WAW45" s="37"/>
      <c r="WAX45" s="37"/>
      <c r="WAY45" s="37"/>
      <c r="WAZ45" s="37"/>
      <c r="WBA45" s="37"/>
      <c r="WBB45" s="37"/>
      <c r="WBC45" s="37"/>
      <c r="WBD45" s="37"/>
      <c r="WBE45" s="37"/>
      <c r="WBF45" s="37"/>
      <c r="WBG45" s="37"/>
      <c r="WBH45" s="37"/>
      <c r="WBI45" s="37"/>
      <c r="WBJ45" s="37"/>
      <c r="WBK45" s="37"/>
      <c r="WBL45" s="37"/>
      <c r="WBM45" s="37"/>
      <c r="WBN45" s="37"/>
      <c r="WBO45" s="37"/>
      <c r="WBP45" s="37"/>
      <c r="WBQ45" s="37"/>
      <c r="WBR45" s="37"/>
      <c r="WBS45" s="37"/>
      <c r="WBT45" s="37"/>
      <c r="WBU45" s="37"/>
      <c r="WBV45" s="37"/>
      <c r="WBW45" s="37"/>
      <c r="WBX45" s="37"/>
      <c r="WBY45" s="37"/>
      <c r="WBZ45" s="37"/>
      <c r="WCA45" s="37"/>
      <c r="WCB45" s="37"/>
      <c r="WCC45" s="37"/>
      <c r="WCD45" s="37"/>
      <c r="WCE45" s="37"/>
      <c r="WCF45" s="37"/>
      <c r="WCG45" s="37"/>
      <c r="WCH45" s="37"/>
      <c r="WCI45" s="37"/>
      <c r="WCJ45" s="37"/>
      <c r="WCK45" s="37"/>
      <c r="WCL45" s="37"/>
      <c r="WCM45" s="37"/>
      <c r="WCN45" s="37"/>
      <c r="WCO45" s="37"/>
      <c r="WCP45" s="37"/>
      <c r="WCQ45" s="37"/>
      <c r="WCR45" s="37"/>
      <c r="WCS45" s="37"/>
      <c r="WCT45" s="37"/>
      <c r="WCU45" s="37"/>
      <c r="WCV45" s="37"/>
      <c r="WCW45" s="37"/>
      <c r="WCX45" s="37"/>
      <c r="WCY45" s="37"/>
      <c r="WCZ45" s="37"/>
      <c r="WDA45" s="37"/>
      <c r="WDB45" s="37"/>
      <c r="WDC45" s="37"/>
      <c r="WDD45" s="37"/>
      <c r="WDE45" s="37"/>
      <c r="WDF45" s="37"/>
      <c r="WDG45" s="37"/>
      <c r="WDH45" s="37"/>
      <c r="WDI45" s="37"/>
      <c r="WDJ45" s="37"/>
      <c r="WDK45" s="37"/>
      <c r="WDL45" s="37"/>
      <c r="WDM45" s="37"/>
      <c r="WDN45" s="37"/>
      <c r="WDO45" s="37"/>
      <c r="WDP45" s="37"/>
      <c r="WDQ45" s="37"/>
      <c r="WDR45" s="37"/>
      <c r="WDS45" s="37"/>
      <c r="WDT45" s="37"/>
      <c r="WDU45" s="37"/>
      <c r="WDV45" s="37"/>
      <c r="WDW45" s="37"/>
      <c r="WDX45" s="37"/>
      <c r="WDY45" s="37"/>
      <c r="WDZ45" s="37"/>
      <c r="WEA45" s="37"/>
      <c r="WEB45" s="37"/>
      <c r="WEC45" s="37"/>
      <c r="WED45" s="37"/>
      <c r="WEE45" s="37"/>
      <c r="WEF45" s="37"/>
      <c r="WEG45" s="37"/>
      <c r="WEH45" s="37"/>
      <c r="WEI45" s="37"/>
      <c r="WEJ45" s="37"/>
      <c r="WEK45" s="37"/>
      <c r="WEL45" s="37"/>
      <c r="WEM45" s="37"/>
      <c r="WEN45" s="37"/>
      <c r="WEO45" s="37"/>
      <c r="WEP45" s="37"/>
      <c r="WEQ45" s="37"/>
      <c r="WER45" s="37"/>
      <c r="WES45" s="37"/>
      <c r="WET45" s="37"/>
      <c r="WEU45" s="37"/>
      <c r="WEV45" s="37"/>
      <c r="WEW45" s="37"/>
      <c r="WEX45" s="37"/>
      <c r="WEY45" s="37"/>
      <c r="WEZ45" s="37"/>
      <c r="WFA45" s="37"/>
      <c r="WFB45" s="37"/>
      <c r="WFC45" s="37"/>
      <c r="WFD45" s="37"/>
      <c r="WFE45" s="37"/>
      <c r="WFF45" s="37"/>
      <c r="WFG45" s="37"/>
      <c r="WFH45" s="37"/>
      <c r="WFI45" s="37"/>
      <c r="WFJ45" s="37"/>
      <c r="WFK45" s="37"/>
      <c r="WFL45" s="37"/>
      <c r="WFM45" s="37"/>
      <c r="WFN45" s="37"/>
      <c r="WFO45" s="37"/>
      <c r="WFP45" s="37"/>
      <c r="WFQ45" s="37"/>
      <c r="WFR45" s="37"/>
      <c r="WFS45" s="37"/>
      <c r="WFT45" s="37"/>
      <c r="WFU45" s="37"/>
      <c r="WFV45" s="37"/>
      <c r="WFW45" s="37"/>
      <c r="WFX45" s="37"/>
      <c r="WFY45" s="37"/>
      <c r="WFZ45" s="37"/>
      <c r="WGA45" s="37"/>
      <c r="WGB45" s="37"/>
      <c r="WGC45" s="37"/>
      <c r="WGD45" s="37"/>
      <c r="WGE45" s="37"/>
      <c r="WGF45" s="37"/>
      <c r="WGG45" s="37"/>
      <c r="WGH45" s="37"/>
      <c r="WGI45" s="37"/>
      <c r="WGJ45" s="37"/>
      <c r="WGK45" s="37"/>
      <c r="WGL45" s="37"/>
      <c r="WGM45" s="37"/>
      <c r="WGN45" s="37"/>
      <c r="WGO45" s="37"/>
      <c r="WGP45" s="37"/>
      <c r="WGQ45" s="37"/>
      <c r="WGR45" s="37"/>
      <c r="WGS45" s="37"/>
      <c r="WGT45" s="37"/>
      <c r="WGU45" s="37"/>
      <c r="WGV45" s="37"/>
      <c r="WGW45" s="37"/>
      <c r="WGX45" s="37"/>
      <c r="WGY45" s="37"/>
      <c r="WGZ45" s="37"/>
      <c r="WHA45" s="37"/>
      <c r="WHB45" s="37"/>
      <c r="WHC45" s="37"/>
      <c r="WHD45" s="37"/>
      <c r="WHE45" s="37"/>
      <c r="WHF45" s="37"/>
      <c r="WHG45" s="37"/>
      <c r="WHH45" s="37"/>
      <c r="WHI45" s="37"/>
      <c r="WHJ45" s="37"/>
      <c r="WHK45" s="37"/>
      <c r="WHL45" s="37"/>
      <c r="WHM45" s="37"/>
      <c r="WHN45" s="37"/>
      <c r="WHO45" s="37"/>
      <c r="WHP45" s="37"/>
      <c r="WHQ45" s="37"/>
      <c r="WHR45" s="37"/>
      <c r="WHS45" s="37"/>
      <c r="WHT45" s="37"/>
      <c r="WHU45" s="37"/>
      <c r="WHV45" s="37"/>
      <c r="WHW45" s="37"/>
      <c r="WHX45" s="37"/>
      <c r="WHY45" s="37"/>
      <c r="WHZ45" s="37"/>
      <c r="WIA45" s="37"/>
      <c r="WIB45" s="37"/>
      <c r="WIC45" s="37"/>
      <c r="WID45" s="37"/>
      <c r="WIE45" s="37"/>
      <c r="WIF45" s="37"/>
      <c r="WIG45" s="37"/>
      <c r="WIH45" s="37"/>
      <c r="WII45" s="37"/>
      <c r="WIJ45" s="37"/>
      <c r="WIK45" s="37"/>
      <c r="WIL45" s="37"/>
      <c r="WIM45" s="37"/>
      <c r="WIN45" s="37"/>
      <c r="WIO45" s="37"/>
      <c r="WIP45" s="37"/>
      <c r="WIQ45" s="37"/>
      <c r="WIR45" s="37"/>
      <c r="WIS45" s="37"/>
      <c r="WIT45" s="37"/>
      <c r="WIU45" s="37"/>
      <c r="WIV45" s="37"/>
      <c r="WIW45" s="37"/>
      <c r="WIX45" s="37"/>
      <c r="WIY45" s="37"/>
      <c r="WIZ45" s="37"/>
      <c r="WJA45" s="37"/>
      <c r="WJB45" s="37"/>
      <c r="WJC45" s="37"/>
      <c r="WJD45" s="37"/>
      <c r="WJE45" s="37"/>
      <c r="WJF45" s="37"/>
      <c r="WJG45" s="37"/>
      <c r="WJH45" s="37"/>
      <c r="WJI45" s="37"/>
      <c r="WJJ45" s="37"/>
      <c r="WJK45" s="37"/>
      <c r="WJL45" s="37"/>
      <c r="WJM45" s="37"/>
      <c r="WJN45" s="37"/>
      <c r="WJO45" s="37"/>
      <c r="WJP45" s="37"/>
      <c r="WJQ45" s="37"/>
      <c r="WJR45" s="37"/>
      <c r="WJS45" s="37"/>
      <c r="WJT45" s="37"/>
      <c r="WJU45" s="37"/>
      <c r="WJV45" s="37"/>
      <c r="WJW45" s="37"/>
      <c r="WJX45" s="37"/>
      <c r="WJY45" s="37"/>
      <c r="WJZ45" s="37"/>
      <c r="WKA45" s="37"/>
      <c r="WKB45" s="37"/>
      <c r="WKC45" s="37"/>
      <c r="WKD45" s="37"/>
      <c r="WKE45" s="37"/>
      <c r="WKF45" s="37"/>
      <c r="WKG45" s="37"/>
      <c r="WKH45" s="37"/>
      <c r="WKI45" s="37"/>
      <c r="WKJ45" s="37"/>
      <c r="WKK45" s="37"/>
      <c r="WKL45" s="37"/>
      <c r="WKM45" s="37"/>
      <c r="WKN45" s="37"/>
      <c r="WKO45" s="37"/>
      <c r="WKP45" s="37"/>
      <c r="WKQ45" s="37"/>
      <c r="WKR45" s="37"/>
      <c r="WKS45" s="37"/>
      <c r="WKT45" s="37"/>
      <c r="WKU45" s="37"/>
      <c r="WKV45" s="37"/>
      <c r="WKW45" s="37"/>
      <c r="WKX45" s="37"/>
      <c r="WKY45" s="37"/>
      <c r="WKZ45" s="37"/>
      <c r="WLA45" s="37"/>
      <c r="WLB45" s="37"/>
      <c r="WLC45" s="37"/>
      <c r="WLD45" s="37"/>
      <c r="WLE45" s="37"/>
      <c r="WLF45" s="37"/>
      <c r="WLG45" s="37"/>
      <c r="WLH45" s="37"/>
      <c r="WLI45" s="37"/>
      <c r="WLJ45" s="37"/>
      <c r="WLK45" s="37"/>
      <c r="WLL45" s="37"/>
      <c r="WLM45" s="37"/>
      <c r="WLN45" s="37"/>
      <c r="WLO45" s="37"/>
      <c r="WLP45" s="37"/>
      <c r="WLQ45" s="37"/>
      <c r="WLR45" s="37"/>
      <c r="WLS45" s="37"/>
      <c r="WLT45" s="37"/>
      <c r="WLU45" s="37"/>
      <c r="WLV45" s="37"/>
      <c r="WLW45" s="37"/>
      <c r="WLX45" s="37"/>
      <c r="WLY45" s="37"/>
      <c r="WLZ45" s="37"/>
      <c r="WMA45" s="37"/>
      <c r="WMB45" s="37"/>
      <c r="WMC45" s="37"/>
      <c r="WMD45" s="37"/>
      <c r="WME45" s="37"/>
      <c r="WMF45" s="37"/>
      <c r="WMG45" s="37"/>
      <c r="WMH45" s="37"/>
      <c r="WMI45" s="37"/>
      <c r="WMJ45" s="37"/>
      <c r="WMK45" s="37"/>
      <c r="WML45" s="37"/>
      <c r="WMM45" s="37"/>
      <c r="WMN45" s="37"/>
      <c r="WMO45" s="37"/>
      <c r="WMP45" s="37"/>
      <c r="WMQ45" s="37"/>
      <c r="WMR45" s="37"/>
      <c r="WMS45" s="37"/>
      <c r="WMT45" s="37"/>
      <c r="WMU45" s="37"/>
      <c r="WMV45" s="37"/>
      <c r="WMW45" s="37"/>
      <c r="WMX45" s="37"/>
      <c r="WMY45" s="37"/>
      <c r="WMZ45" s="37"/>
      <c r="WNA45" s="37"/>
      <c r="WNB45" s="37"/>
      <c r="WNC45" s="37"/>
      <c r="WND45" s="37"/>
      <c r="WNE45" s="37"/>
      <c r="WNF45" s="37"/>
      <c r="WNG45" s="37"/>
      <c r="WNH45" s="37"/>
      <c r="WNI45" s="37"/>
      <c r="WNJ45" s="37"/>
      <c r="WNK45" s="37"/>
      <c r="WNL45" s="37"/>
      <c r="WNM45" s="37"/>
      <c r="WNN45" s="37"/>
      <c r="WNO45" s="37"/>
      <c r="WNP45" s="37"/>
      <c r="WNQ45" s="37"/>
      <c r="WNR45" s="37"/>
      <c r="WNS45" s="37"/>
      <c r="WNT45" s="37"/>
      <c r="WNU45" s="37"/>
      <c r="WNV45" s="37"/>
      <c r="WNW45" s="37"/>
      <c r="WNX45" s="37"/>
      <c r="WNY45" s="37"/>
      <c r="WNZ45" s="37"/>
      <c r="WOA45" s="37"/>
      <c r="WOB45" s="37"/>
      <c r="WOC45" s="37"/>
      <c r="WOD45" s="37"/>
      <c r="WOE45" s="37"/>
      <c r="WOF45" s="37"/>
      <c r="WOG45" s="37"/>
      <c r="WOH45" s="37"/>
      <c r="WOI45" s="37"/>
      <c r="WOJ45" s="37"/>
      <c r="WOK45" s="37"/>
      <c r="WOL45" s="37"/>
      <c r="WOM45" s="37"/>
      <c r="WON45" s="37"/>
      <c r="WOO45" s="37"/>
      <c r="WOP45" s="37"/>
      <c r="WOQ45" s="37"/>
      <c r="WOR45" s="37"/>
      <c r="WOS45" s="37"/>
      <c r="WOT45" s="37"/>
      <c r="WOU45" s="37"/>
      <c r="WOV45" s="37"/>
      <c r="WOW45" s="37"/>
      <c r="WOX45" s="37"/>
      <c r="WOY45" s="37"/>
      <c r="WOZ45" s="37"/>
      <c r="WPA45" s="37"/>
      <c r="WPB45" s="37"/>
      <c r="WPC45" s="37"/>
      <c r="WPD45" s="37"/>
      <c r="WPE45" s="37"/>
      <c r="WPF45" s="37"/>
      <c r="WPG45" s="37"/>
      <c r="WPH45" s="37"/>
      <c r="WPI45" s="37"/>
      <c r="WPJ45" s="37"/>
      <c r="WPK45" s="37"/>
      <c r="WPL45" s="37"/>
      <c r="WPM45" s="37"/>
      <c r="WPN45" s="37"/>
      <c r="WPO45" s="37"/>
      <c r="WPP45" s="37"/>
      <c r="WPQ45" s="37"/>
      <c r="WPR45" s="37"/>
      <c r="WPS45" s="37"/>
      <c r="WPT45" s="37"/>
      <c r="WPU45" s="37"/>
      <c r="WPV45" s="37"/>
      <c r="WPW45" s="37"/>
      <c r="WPX45" s="37"/>
      <c r="WPY45" s="37"/>
      <c r="WPZ45" s="37"/>
      <c r="WQA45" s="37"/>
      <c r="WQB45" s="37"/>
      <c r="WQC45" s="37"/>
      <c r="WQD45" s="37"/>
      <c r="WQE45" s="37"/>
      <c r="WQF45" s="37"/>
      <c r="WQG45" s="37"/>
      <c r="WQH45" s="37"/>
      <c r="WQI45" s="37"/>
      <c r="WQJ45" s="37"/>
      <c r="WQK45" s="37"/>
      <c r="WQL45" s="37"/>
      <c r="WQM45" s="37"/>
      <c r="WQN45" s="37"/>
      <c r="WQO45" s="37"/>
      <c r="WQP45" s="37"/>
      <c r="WQQ45" s="37"/>
      <c r="WQR45" s="37"/>
      <c r="WQS45" s="37"/>
      <c r="WQT45" s="37"/>
      <c r="WQU45" s="37"/>
      <c r="WQV45" s="37"/>
      <c r="WQW45" s="37"/>
      <c r="WQX45" s="37"/>
      <c r="WQY45" s="37"/>
      <c r="WQZ45" s="37"/>
      <c r="WRA45" s="37"/>
      <c r="WRB45" s="37"/>
      <c r="WRC45" s="37"/>
      <c r="WRD45" s="37"/>
      <c r="WRE45" s="37"/>
      <c r="WRF45" s="37"/>
      <c r="WRG45" s="37"/>
      <c r="WRH45" s="37"/>
      <c r="WRI45" s="37"/>
      <c r="WRJ45" s="37"/>
      <c r="WRK45" s="37"/>
      <c r="WRL45" s="37"/>
      <c r="WRM45" s="37"/>
      <c r="WRN45" s="37"/>
      <c r="WRO45" s="37"/>
      <c r="WRP45" s="37"/>
      <c r="WRQ45" s="37"/>
      <c r="WRR45" s="37"/>
      <c r="WRS45" s="37"/>
      <c r="WRT45" s="37"/>
      <c r="WRU45" s="37"/>
      <c r="WRV45" s="37"/>
      <c r="WRW45" s="37"/>
      <c r="WRX45" s="37"/>
      <c r="WRY45" s="37"/>
      <c r="WRZ45" s="37"/>
      <c r="WSA45" s="37"/>
      <c r="WSB45" s="37"/>
      <c r="WSC45" s="37"/>
      <c r="WSD45" s="37"/>
      <c r="WSE45" s="37"/>
      <c r="WSF45" s="37"/>
      <c r="WSG45" s="37"/>
      <c r="WSH45" s="37"/>
      <c r="WSI45" s="37"/>
      <c r="WSJ45" s="37"/>
      <c r="WSK45" s="37"/>
      <c r="WSL45" s="37"/>
      <c r="WSM45" s="37"/>
      <c r="WSN45" s="37"/>
      <c r="WSO45" s="37"/>
      <c r="WSP45" s="37"/>
      <c r="WSQ45" s="37"/>
      <c r="WSR45" s="37"/>
      <c r="WSS45" s="37"/>
      <c r="WST45" s="37"/>
      <c r="WSU45" s="37"/>
      <c r="WSV45" s="37"/>
      <c r="WSW45" s="37"/>
      <c r="WSX45" s="37"/>
      <c r="WSY45" s="37"/>
      <c r="WSZ45" s="37"/>
      <c r="WTA45" s="37"/>
      <c r="WTB45" s="37"/>
      <c r="WTC45" s="37"/>
      <c r="WTD45" s="37"/>
      <c r="WTE45" s="37"/>
      <c r="WTF45" s="37"/>
      <c r="WTG45" s="37"/>
      <c r="WTH45" s="37"/>
      <c r="WTI45" s="37"/>
      <c r="WTJ45" s="37"/>
      <c r="WTK45" s="37"/>
      <c r="WTL45" s="37"/>
      <c r="WTM45" s="37"/>
      <c r="WTN45" s="37"/>
      <c r="WTO45" s="37"/>
      <c r="WTP45" s="37"/>
      <c r="WTQ45" s="37"/>
      <c r="WTR45" s="37"/>
      <c r="WTS45" s="37"/>
      <c r="WTT45" s="37"/>
      <c r="WTU45" s="37"/>
      <c r="WTV45" s="37"/>
      <c r="WTW45" s="37"/>
      <c r="WTX45" s="37"/>
      <c r="WTY45" s="37"/>
      <c r="WTZ45" s="37"/>
      <c r="WUA45" s="37"/>
      <c r="WUB45" s="37"/>
      <c r="WUC45" s="37"/>
      <c r="WUD45" s="37"/>
      <c r="WUE45" s="37"/>
      <c r="WUF45" s="37"/>
      <c r="WUG45" s="37"/>
      <c r="WUH45" s="37"/>
      <c r="WUI45" s="37"/>
      <c r="WUJ45" s="37"/>
      <c r="WUK45" s="37"/>
      <c r="WUL45" s="37"/>
      <c r="WUM45" s="37"/>
      <c r="WUN45" s="37"/>
      <c r="WUO45" s="37"/>
      <c r="WUP45" s="37"/>
      <c r="WUQ45" s="37"/>
      <c r="WUR45" s="37"/>
      <c r="WUS45" s="37"/>
      <c r="WUT45" s="37"/>
      <c r="WUU45" s="37"/>
      <c r="WUV45" s="37"/>
      <c r="WUW45" s="37"/>
      <c r="WUX45" s="37"/>
      <c r="WUY45" s="37"/>
      <c r="WUZ45" s="37"/>
      <c r="WVA45" s="37"/>
      <c r="WVB45" s="37"/>
      <c r="WVC45" s="37"/>
      <c r="WVD45" s="37"/>
      <c r="WVE45" s="37"/>
      <c r="WVF45" s="37"/>
      <c r="WVG45" s="37"/>
      <c r="WVH45" s="37"/>
      <c r="WVI45" s="37"/>
      <c r="WVJ45" s="37"/>
      <c r="WVK45" s="37"/>
      <c r="WVL45" s="37"/>
      <c r="WVM45" s="37"/>
      <c r="WVN45" s="37"/>
      <c r="WVO45" s="37"/>
      <c r="WVP45" s="37"/>
      <c r="WVQ45" s="37"/>
      <c r="WVR45" s="37"/>
      <c r="WVS45" s="37"/>
      <c r="WVT45" s="37"/>
      <c r="WVU45" s="37"/>
      <c r="WVV45" s="37"/>
      <c r="WVW45" s="37"/>
      <c r="WVX45" s="37"/>
      <c r="WVY45" s="37"/>
      <c r="WVZ45" s="37"/>
      <c r="WWA45" s="37"/>
      <c r="WWB45" s="37"/>
      <c r="WWC45" s="37"/>
      <c r="WWD45" s="37"/>
      <c r="WWE45" s="37"/>
      <c r="WWF45" s="37"/>
      <c r="WWG45" s="37"/>
      <c r="WWH45" s="37"/>
      <c r="WWI45" s="37"/>
      <c r="WWJ45" s="37"/>
      <c r="WWK45" s="37"/>
      <c r="WWL45" s="37"/>
      <c r="WWM45" s="37"/>
      <c r="WWN45" s="37"/>
      <c r="WWO45" s="37"/>
      <c r="WWP45" s="37"/>
      <c r="WWQ45" s="37"/>
      <c r="WWR45" s="37"/>
      <c r="WWS45" s="37"/>
      <c r="WWT45" s="37"/>
      <c r="WWU45" s="37"/>
      <c r="WWV45" s="37"/>
      <c r="WWW45" s="37"/>
      <c r="WWX45" s="37"/>
      <c r="WWY45" s="37"/>
      <c r="WWZ45" s="37"/>
      <c r="WXA45" s="37"/>
      <c r="WXB45" s="37"/>
      <c r="WXC45" s="37"/>
      <c r="WXD45" s="37"/>
      <c r="WXE45" s="37"/>
      <c r="WXF45" s="37"/>
      <c r="WXG45" s="37"/>
      <c r="WXH45" s="37"/>
      <c r="WXI45" s="37"/>
      <c r="WXJ45" s="37"/>
      <c r="WXK45" s="37"/>
      <c r="WXL45" s="37"/>
      <c r="WXM45" s="37"/>
      <c r="WXN45" s="37"/>
      <c r="WXO45" s="37"/>
      <c r="WXP45" s="37"/>
      <c r="WXQ45" s="37"/>
      <c r="WXR45" s="37"/>
      <c r="WXS45" s="37"/>
      <c r="WXT45" s="37"/>
      <c r="WXU45" s="37"/>
      <c r="WXV45" s="37"/>
      <c r="WXW45" s="37"/>
      <c r="WXX45" s="37"/>
      <c r="WXY45" s="37"/>
      <c r="WXZ45" s="37"/>
      <c r="WYA45" s="37"/>
      <c r="WYB45" s="37"/>
      <c r="WYC45" s="37"/>
      <c r="WYD45" s="37"/>
      <c r="WYE45" s="37"/>
      <c r="WYF45" s="37"/>
      <c r="WYG45" s="37"/>
      <c r="WYH45" s="37"/>
      <c r="WYI45" s="37"/>
      <c r="WYJ45" s="37"/>
      <c r="WYK45" s="37"/>
      <c r="WYL45" s="37"/>
      <c r="WYM45" s="37"/>
      <c r="WYN45" s="37"/>
      <c r="WYO45" s="37"/>
      <c r="WYP45" s="37"/>
      <c r="WYQ45" s="37"/>
      <c r="WYR45" s="37"/>
      <c r="WYS45" s="37"/>
      <c r="WYT45" s="37"/>
      <c r="WYU45" s="37"/>
      <c r="WYV45" s="37"/>
      <c r="WYW45" s="37"/>
      <c r="WYX45" s="37"/>
      <c r="WYY45" s="37"/>
      <c r="WYZ45" s="37"/>
      <c r="WZA45" s="37"/>
      <c r="WZB45" s="37"/>
      <c r="WZC45" s="37"/>
      <c r="WZD45" s="37"/>
      <c r="WZE45" s="37"/>
      <c r="WZF45" s="37"/>
      <c r="WZG45" s="37"/>
      <c r="WZH45" s="37"/>
      <c r="WZI45" s="37"/>
      <c r="WZJ45" s="37"/>
      <c r="WZK45" s="37"/>
      <c r="WZL45" s="37"/>
      <c r="WZM45" s="37"/>
      <c r="WZN45" s="37"/>
      <c r="WZO45" s="37"/>
      <c r="WZP45" s="37"/>
      <c r="WZQ45" s="37"/>
      <c r="WZR45" s="37"/>
      <c r="WZS45" s="37"/>
      <c r="WZT45" s="37"/>
      <c r="WZU45" s="37"/>
      <c r="WZV45" s="37"/>
      <c r="WZW45" s="37"/>
      <c r="WZX45" s="37"/>
      <c r="WZY45" s="37"/>
      <c r="WZZ45" s="37"/>
      <c r="XAA45" s="37"/>
      <c r="XAB45" s="37"/>
      <c r="XAC45" s="37"/>
      <c r="XAD45" s="37"/>
      <c r="XAE45" s="37"/>
      <c r="XAF45" s="37"/>
      <c r="XAG45" s="37"/>
      <c r="XAH45" s="37"/>
      <c r="XAI45" s="37"/>
      <c r="XAJ45" s="37"/>
      <c r="XAK45" s="37"/>
      <c r="XAL45" s="37"/>
      <c r="XAM45" s="37"/>
      <c r="XAN45" s="37"/>
      <c r="XAO45" s="37"/>
      <c r="XAP45" s="37"/>
      <c r="XAQ45" s="37"/>
      <c r="XAR45" s="37"/>
      <c r="XAS45" s="37"/>
      <c r="XAT45" s="37"/>
      <c r="XAU45" s="37"/>
      <c r="XAV45" s="37"/>
      <c r="XAW45" s="37"/>
      <c r="XAX45" s="37"/>
      <c r="XAY45" s="37"/>
      <c r="XAZ45" s="37"/>
      <c r="XBA45" s="37"/>
      <c r="XBB45" s="37"/>
      <c r="XBC45" s="37"/>
      <c r="XBD45" s="37"/>
      <c r="XBE45" s="37"/>
      <c r="XBF45" s="37"/>
      <c r="XBG45" s="37"/>
      <c r="XBH45" s="37"/>
      <c r="XBI45" s="37"/>
      <c r="XBJ45" s="37"/>
      <c r="XBK45" s="37"/>
      <c r="XBL45" s="37"/>
      <c r="XBM45" s="37"/>
      <c r="XBN45" s="37"/>
      <c r="XBO45" s="37"/>
      <c r="XBP45" s="37"/>
      <c r="XBQ45" s="37"/>
      <c r="XBR45" s="37"/>
      <c r="XBS45" s="37"/>
      <c r="XBT45" s="37"/>
      <c r="XBU45" s="37"/>
      <c r="XBV45" s="37"/>
      <c r="XBW45" s="37"/>
      <c r="XBX45" s="37"/>
      <c r="XBY45" s="37"/>
      <c r="XBZ45" s="37"/>
      <c r="XCA45" s="37"/>
      <c r="XCB45" s="37"/>
      <c r="XCC45" s="37"/>
      <c r="XCD45" s="37"/>
      <c r="XCE45" s="37"/>
      <c r="XCF45" s="37"/>
      <c r="XCG45" s="37"/>
      <c r="XCH45" s="37"/>
      <c r="XCI45" s="37"/>
      <c r="XCJ45" s="37"/>
      <c r="XCK45" s="37"/>
      <c r="XCL45" s="37"/>
      <c r="XCM45" s="37"/>
      <c r="XCN45" s="37"/>
      <c r="XCO45" s="37"/>
      <c r="XCP45" s="37"/>
      <c r="XCQ45" s="37"/>
      <c r="XCR45" s="37"/>
      <c r="XCS45" s="37"/>
      <c r="XCT45" s="37"/>
      <c r="XCU45" s="37"/>
      <c r="XCV45" s="37"/>
      <c r="XCW45" s="37"/>
      <c r="XCX45" s="37"/>
      <c r="XCY45" s="37"/>
      <c r="XCZ45" s="37"/>
      <c r="XDA45" s="37"/>
      <c r="XDB45" s="37"/>
      <c r="XDC45" s="37"/>
      <c r="XDD45" s="37"/>
      <c r="XDE45" s="37"/>
      <c r="XDF45" s="37"/>
      <c r="XDG45" s="37"/>
      <c r="XDH45" s="37"/>
      <c r="XDI45" s="37"/>
      <c r="XDJ45" s="37"/>
      <c r="XDK45" s="37"/>
      <c r="XDL45" s="37"/>
      <c r="XDM45" s="37"/>
      <c r="XDN45" s="37"/>
      <c r="XDO45" s="37"/>
      <c r="XDP45" s="37"/>
      <c r="XDQ45" s="37"/>
      <c r="XDR45" s="37"/>
      <c r="XDS45" s="37"/>
      <c r="XDT45" s="37"/>
      <c r="XDU45" s="37"/>
      <c r="XDV45" s="37"/>
      <c r="XDW45" s="37"/>
      <c r="XDX45" s="37"/>
      <c r="XDY45" s="37"/>
      <c r="XDZ45" s="37"/>
      <c r="XEA45" s="37"/>
      <c r="XEB45" s="37"/>
      <c r="XEC45" s="37"/>
      <c r="XED45" s="37"/>
      <c r="XEE45" s="37"/>
      <c r="XEF45" s="37"/>
      <c r="XEG45" s="37"/>
      <c r="XEH45" s="37"/>
      <c r="XEI45" s="37"/>
      <c r="XEJ45" s="37"/>
      <c r="XEK45" s="37"/>
      <c r="XEL45" s="37"/>
      <c r="XEM45" s="37"/>
      <c r="XEN45" s="37"/>
      <c r="XEO45" s="37"/>
      <c r="XEP45" s="37"/>
      <c r="XEQ45" s="37"/>
      <c r="XER45" s="37"/>
      <c r="XES45" s="37"/>
      <c r="XET45" s="37"/>
      <c r="XEU45" s="37"/>
      <c r="XEV45" s="37"/>
      <c r="XEW45" s="37"/>
      <c r="XEX45" s="37"/>
      <c r="XEY45" s="37"/>
      <c r="XEZ45" s="37"/>
      <c r="XFA45" s="37"/>
      <c r="XFB45" s="37"/>
      <c r="XFC45" s="37"/>
    </row>
    <row r="46" spans="1:16383" s="36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6038</v>
      </c>
      <c r="H46" s="34" t="s">
        <v>23</v>
      </c>
      <c r="I46" s="31">
        <v>0</v>
      </c>
      <c r="J46" s="32">
        <v>108.044</v>
      </c>
      <c r="K46" s="31">
        <v>0</v>
      </c>
      <c r="L46" s="33">
        <v>1.7895058923884655E-3</v>
      </c>
      <c r="M46" s="4"/>
      <c r="R46" s="48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  <c r="BL46" s="37"/>
      <c r="BM46" s="37"/>
      <c r="BN46" s="37"/>
      <c r="BO46" s="37"/>
      <c r="BP46" s="37"/>
      <c r="BQ46" s="37"/>
      <c r="BR46" s="37"/>
      <c r="BS46" s="37"/>
      <c r="BT46" s="37"/>
      <c r="BU46" s="37"/>
      <c r="BV46" s="37"/>
      <c r="BW46" s="37"/>
      <c r="BX46" s="37"/>
      <c r="BY46" s="37"/>
      <c r="BZ46" s="37"/>
      <c r="CA46" s="37"/>
      <c r="CB46" s="37"/>
      <c r="CC46" s="37"/>
      <c r="CD46" s="37"/>
      <c r="CE46" s="37"/>
      <c r="CF46" s="37"/>
      <c r="CG46" s="37"/>
      <c r="CH46" s="37"/>
      <c r="CI46" s="37"/>
      <c r="CJ46" s="37"/>
      <c r="CK46" s="37"/>
      <c r="CL46" s="37"/>
      <c r="CM46" s="37"/>
      <c r="CN46" s="37"/>
      <c r="CO46" s="37"/>
      <c r="CP46" s="37"/>
      <c r="CQ46" s="37"/>
      <c r="CR46" s="37"/>
      <c r="CS46" s="37"/>
      <c r="CT46" s="37"/>
      <c r="CU46" s="37"/>
      <c r="CV46" s="37"/>
      <c r="CW46" s="37"/>
      <c r="CX46" s="37"/>
      <c r="CY46" s="37"/>
      <c r="CZ46" s="37"/>
      <c r="DA46" s="37"/>
      <c r="DB46" s="37"/>
      <c r="DC46" s="37"/>
      <c r="DD46" s="37"/>
      <c r="DE46" s="37"/>
      <c r="DF46" s="37"/>
      <c r="DG46" s="37"/>
      <c r="DH46" s="37"/>
      <c r="DI46" s="37"/>
      <c r="DJ46" s="37"/>
      <c r="DK46" s="37"/>
      <c r="DL46" s="37"/>
      <c r="DM46" s="37"/>
      <c r="DN46" s="37"/>
      <c r="DO46" s="37"/>
      <c r="DP46" s="37"/>
      <c r="DQ46" s="37"/>
      <c r="DR46" s="37"/>
      <c r="DS46" s="37"/>
      <c r="DT46" s="37"/>
      <c r="DU46" s="37"/>
      <c r="DV46" s="37"/>
      <c r="DW46" s="37"/>
      <c r="DX46" s="37"/>
      <c r="DY46" s="37"/>
      <c r="DZ46" s="37"/>
      <c r="EA46" s="37"/>
      <c r="EB46" s="37"/>
      <c r="EC46" s="37"/>
      <c r="ED46" s="37"/>
      <c r="EE46" s="37"/>
      <c r="EF46" s="37"/>
      <c r="EG46" s="37"/>
      <c r="EH46" s="37"/>
      <c r="EI46" s="37"/>
      <c r="EJ46" s="37"/>
      <c r="EK46" s="37"/>
      <c r="EL46" s="37"/>
      <c r="EM46" s="37"/>
      <c r="EN46" s="37"/>
      <c r="EO46" s="37"/>
      <c r="EP46" s="37"/>
      <c r="EQ46" s="37"/>
      <c r="ER46" s="37"/>
      <c r="ES46" s="37"/>
      <c r="ET46" s="37"/>
      <c r="EU46" s="37"/>
      <c r="EV46" s="37"/>
      <c r="EW46" s="37"/>
      <c r="EX46" s="37"/>
      <c r="EY46" s="37"/>
      <c r="EZ46" s="37"/>
      <c r="FA46" s="37"/>
      <c r="FB46" s="37"/>
      <c r="FC46" s="37"/>
      <c r="FD46" s="37"/>
      <c r="FE46" s="37"/>
      <c r="FF46" s="37"/>
      <c r="FG46" s="37"/>
      <c r="FH46" s="37"/>
      <c r="FI46" s="37"/>
      <c r="FJ46" s="37"/>
      <c r="FK46" s="37"/>
      <c r="FL46" s="37"/>
      <c r="FM46" s="37"/>
      <c r="FN46" s="37"/>
      <c r="FO46" s="37"/>
      <c r="FP46" s="37"/>
      <c r="FQ46" s="37"/>
      <c r="FR46" s="37"/>
      <c r="FS46" s="37"/>
      <c r="FT46" s="37"/>
      <c r="FU46" s="37"/>
      <c r="FV46" s="37"/>
      <c r="FW46" s="37"/>
      <c r="FX46" s="37"/>
      <c r="FY46" s="37"/>
      <c r="FZ46" s="37"/>
      <c r="GA46" s="37"/>
      <c r="GB46" s="37"/>
      <c r="GC46" s="37"/>
      <c r="GD46" s="37"/>
      <c r="GE46" s="37"/>
      <c r="GF46" s="37"/>
      <c r="GG46" s="37"/>
      <c r="GH46" s="37"/>
      <c r="GI46" s="37"/>
      <c r="GJ46" s="37"/>
      <c r="GK46" s="37"/>
      <c r="GL46" s="37"/>
      <c r="GM46" s="37"/>
      <c r="GN46" s="37"/>
      <c r="GO46" s="37"/>
      <c r="GP46" s="37"/>
      <c r="GQ46" s="37"/>
      <c r="GR46" s="37"/>
      <c r="GS46" s="37"/>
      <c r="GT46" s="37"/>
      <c r="GU46" s="37"/>
      <c r="GV46" s="37"/>
      <c r="GW46" s="37"/>
      <c r="GX46" s="37"/>
      <c r="GY46" s="37"/>
      <c r="GZ46" s="37"/>
      <c r="HA46" s="37"/>
      <c r="HB46" s="37"/>
      <c r="HC46" s="37"/>
      <c r="HD46" s="37"/>
      <c r="HE46" s="37"/>
      <c r="HF46" s="37"/>
      <c r="HG46" s="37"/>
      <c r="HH46" s="37"/>
      <c r="HI46" s="37"/>
      <c r="HJ46" s="37"/>
      <c r="HK46" s="37"/>
      <c r="HL46" s="37"/>
      <c r="HM46" s="37"/>
      <c r="HN46" s="37"/>
      <c r="HO46" s="37"/>
      <c r="HP46" s="37"/>
      <c r="HQ46" s="37"/>
      <c r="HR46" s="37"/>
      <c r="HS46" s="37"/>
      <c r="HT46" s="37"/>
      <c r="HU46" s="37"/>
      <c r="HV46" s="37"/>
      <c r="HW46" s="37"/>
      <c r="HX46" s="37"/>
      <c r="HY46" s="37"/>
      <c r="HZ46" s="37"/>
      <c r="IA46" s="37"/>
      <c r="IB46" s="37"/>
      <c r="IC46" s="37"/>
      <c r="ID46" s="37"/>
      <c r="IE46" s="37"/>
      <c r="IF46" s="37"/>
      <c r="IG46" s="37"/>
      <c r="IH46" s="37"/>
      <c r="II46" s="37"/>
      <c r="IJ46" s="37"/>
      <c r="IK46" s="37"/>
      <c r="IL46" s="37"/>
      <c r="IM46" s="37"/>
      <c r="IN46" s="37"/>
      <c r="IO46" s="37"/>
      <c r="IP46" s="37"/>
      <c r="IQ46" s="37"/>
      <c r="IR46" s="37"/>
      <c r="IS46" s="37"/>
      <c r="IT46" s="37"/>
      <c r="IU46" s="37"/>
      <c r="IV46" s="37"/>
      <c r="IW46" s="37"/>
      <c r="IX46" s="37"/>
      <c r="IY46" s="37"/>
      <c r="IZ46" s="37"/>
      <c r="JA46" s="37"/>
      <c r="JB46" s="37"/>
      <c r="JC46" s="37"/>
      <c r="JD46" s="37"/>
      <c r="JE46" s="37"/>
      <c r="JF46" s="37"/>
      <c r="JG46" s="37"/>
      <c r="JH46" s="37"/>
      <c r="JI46" s="37"/>
      <c r="JJ46" s="37"/>
      <c r="JK46" s="37"/>
      <c r="JL46" s="37"/>
      <c r="JM46" s="37"/>
      <c r="JN46" s="37"/>
      <c r="JO46" s="37"/>
      <c r="JP46" s="37"/>
      <c r="JQ46" s="37"/>
      <c r="JR46" s="37"/>
      <c r="JS46" s="37"/>
      <c r="JT46" s="37"/>
      <c r="JU46" s="37"/>
      <c r="JV46" s="37"/>
      <c r="JW46" s="37"/>
      <c r="JX46" s="37"/>
      <c r="JY46" s="37"/>
      <c r="JZ46" s="37"/>
      <c r="KA46" s="37"/>
      <c r="KB46" s="37"/>
      <c r="KC46" s="37"/>
      <c r="KD46" s="37"/>
      <c r="KE46" s="37"/>
      <c r="KF46" s="37"/>
      <c r="KG46" s="37"/>
      <c r="KH46" s="37"/>
      <c r="KI46" s="37"/>
      <c r="KJ46" s="37"/>
      <c r="KK46" s="37"/>
      <c r="KL46" s="37"/>
      <c r="KM46" s="37"/>
      <c r="KN46" s="37"/>
      <c r="KO46" s="37"/>
      <c r="KP46" s="37"/>
      <c r="KQ46" s="37"/>
      <c r="KR46" s="37"/>
      <c r="KS46" s="37"/>
      <c r="KT46" s="37"/>
      <c r="KU46" s="37"/>
      <c r="KV46" s="37"/>
      <c r="KW46" s="37"/>
      <c r="KX46" s="37"/>
      <c r="KY46" s="37"/>
      <c r="KZ46" s="37"/>
      <c r="LA46" s="37"/>
      <c r="LB46" s="37"/>
      <c r="LC46" s="37"/>
      <c r="LD46" s="37"/>
      <c r="LE46" s="37"/>
      <c r="LF46" s="37"/>
      <c r="LG46" s="37"/>
      <c r="LH46" s="37"/>
      <c r="LI46" s="37"/>
      <c r="LJ46" s="37"/>
      <c r="LK46" s="37"/>
      <c r="LL46" s="37"/>
      <c r="LM46" s="37"/>
      <c r="LN46" s="37"/>
      <c r="LO46" s="37"/>
      <c r="LP46" s="37"/>
      <c r="LQ46" s="37"/>
      <c r="LR46" s="37"/>
      <c r="LS46" s="37"/>
      <c r="LT46" s="37"/>
      <c r="LU46" s="37"/>
      <c r="LV46" s="37"/>
      <c r="LW46" s="37"/>
      <c r="LX46" s="37"/>
      <c r="LY46" s="37"/>
      <c r="LZ46" s="37"/>
      <c r="MA46" s="37"/>
      <c r="MB46" s="37"/>
      <c r="MC46" s="37"/>
      <c r="MD46" s="37"/>
      <c r="ME46" s="37"/>
      <c r="MF46" s="37"/>
      <c r="MG46" s="37"/>
      <c r="MH46" s="37"/>
      <c r="MI46" s="37"/>
      <c r="MJ46" s="37"/>
      <c r="MK46" s="37"/>
      <c r="ML46" s="37"/>
      <c r="MM46" s="37"/>
      <c r="MN46" s="37"/>
      <c r="MO46" s="37"/>
      <c r="MP46" s="37"/>
      <c r="MQ46" s="37"/>
      <c r="MR46" s="37"/>
      <c r="MS46" s="37"/>
      <c r="MT46" s="37"/>
      <c r="MU46" s="37"/>
      <c r="MV46" s="37"/>
      <c r="MW46" s="37"/>
      <c r="MX46" s="37"/>
      <c r="MY46" s="37"/>
      <c r="MZ46" s="37"/>
      <c r="NA46" s="37"/>
      <c r="NB46" s="37"/>
      <c r="NC46" s="37"/>
      <c r="ND46" s="37"/>
      <c r="NE46" s="37"/>
      <c r="NF46" s="37"/>
      <c r="NG46" s="37"/>
      <c r="NH46" s="37"/>
      <c r="NI46" s="37"/>
      <c r="NJ46" s="37"/>
      <c r="NK46" s="37"/>
      <c r="NL46" s="37"/>
      <c r="NM46" s="37"/>
      <c r="NN46" s="37"/>
      <c r="NO46" s="37"/>
      <c r="NP46" s="37"/>
      <c r="NQ46" s="37"/>
      <c r="NR46" s="37"/>
      <c r="NS46" s="37"/>
      <c r="NT46" s="37"/>
      <c r="NU46" s="37"/>
      <c r="NV46" s="37"/>
      <c r="NW46" s="37"/>
      <c r="NX46" s="37"/>
      <c r="NY46" s="37"/>
      <c r="NZ46" s="37"/>
      <c r="OA46" s="37"/>
      <c r="OB46" s="37"/>
      <c r="OC46" s="37"/>
      <c r="OD46" s="37"/>
      <c r="OE46" s="37"/>
      <c r="OF46" s="37"/>
      <c r="OG46" s="37"/>
      <c r="OH46" s="37"/>
      <c r="OI46" s="37"/>
      <c r="OJ46" s="37"/>
      <c r="OK46" s="37"/>
      <c r="OL46" s="37"/>
      <c r="OM46" s="37"/>
      <c r="ON46" s="37"/>
      <c r="OO46" s="37"/>
      <c r="OP46" s="37"/>
      <c r="OQ46" s="37"/>
      <c r="OR46" s="37"/>
      <c r="OS46" s="37"/>
      <c r="OT46" s="37"/>
      <c r="OU46" s="37"/>
      <c r="OV46" s="37"/>
      <c r="OW46" s="37"/>
      <c r="OX46" s="37"/>
      <c r="OY46" s="37"/>
      <c r="OZ46" s="37"/>
      <c r="PA46" s="37"/>
      <c r="PB46" s="37"/>
      <c r="PC46" s="37"/>
      <c r="PD46" s="37"/>
      <c r="PE46" s="37"/>
      <c r="PF46" s="37"/>
      <c r="PG46" s="37"/>
      <c r="PH46" s="37"/>
      <c r="PI46" s="37"/>
      <c r="PJ46" s="37"/>
      <c r="PK46" s="37"/>
      <c r="PL46" s="37"/>
      <c r="PM46" s="37"/>
      <c r="PN46" s="37"/>
      <c r="PO46" s="37"/>
      <c r="PP46" s="37"/>
      <c r="PQ46" s="37"/>
      <c r="PR46" s="37"/>
      <c r="PS46" s="37"/>
      <c r="PT46" s="37"/>
      <c r="PU46" s="37"/>
      <c r="PV46" s="37"/>
      <c r="PW46" s="37"/>
      <c r="PX46" s="37"/>
      <c r="PY46" s="37"/>
      <c r="PZ46" s="37"/>
      <c r="QA46" s="37"/>
      <c r="QB46" s="37"/>
      <c r="QC46" s="37"/>
      <c r="QD46" s="37"/>
      <c r="QE46" s="37"/>
      <c r="QF46" s="37"/>
      <c r="QG46" s="37"/>
      <c r="QH46" s="37"/>
      <c r="QI46" s="37"/>
      <c r="QJ46" s="37"/>
      <c r="QK46" s="37"/>
      <c r="QL46" s="37"/>
      <c r="QM46" s="37"/>
      <c r="QN46" s="37"/>
      <c r="QO46" s="37"/>
      <c r="QP46" s="37"/>
      <c r="QQ46" s="37"/>
      <c r="QR46" s="37"/>
      <c r="QS46" s="37"/>
      <c r="QT46" s="37"/>
      <c r="QU46" s="37"/>
      <c r="QV46" s="37"/>
      <c r="QW46" s="37"/>
      <c r="QX46" s="37"/>
      <c r="QY46" s="37"/>
      <c r="QZ46" s="37"/>
      <c r="RA46" s="37"/>
      <c r="RB46" s="37"/>
      <c r="RC46" s="37"/>
      <c r="RD46" s="37"/>
      <c r="RE46" s="37"/>
      <c r="RF46" s="37"/>
      <c r="RG46" s="37"/>
      <c r="RH46" s="37"/>
      <c r="RI46" s="37"/>
      <c r="RJ46" s="37"/>
      <c r="RK46" s="37"/>
      <c r="RL46" s="37"/>
      <c r="RM46" s="37"/>
      <c r="RN46" s="37"/>
      <c r="RO46" s="37"/>
      <c r="RP46" s="37"/>
      <c r="RQ46" s="37"/>
      <c r="RR46" s="37"/>
      <c r="RS46" s="37"/>
      <c r="RT46" s="37"/>
      <c r="RU46" s="37"/>
      <c r="RV46" s="37"/>
      <c r="RW46" s="37"/>
      <c r="RX46" s="37"/>
      <c r="RY46" s="37"/>
      <c r="RZ46" s="37"/>
      <c r="SA46" s="37"/>
      <c r="SB46" s="37"/>
      <c r="SC46" s="37"/>
      <c r="SD46" s="37"/>
      <c r="SE46" s="37"/>
      <c r="SF46" s="37"/>
      <c r="SG46" s="37"/>
      <c r="SH46" s="37"/>
      <c r="SI46" s="37"/>
      <c r="SJ46" s="37"/>
      <c r="SK46" s="37"/>
      <c r="SL46" s="37"/>
      <c r="SM46" s="37"/>
      <c r="SN46" s="37"/>
      <c r="SO46" s="37"/>
      <c r="SP46" s="37"/>
      <c r="SQ46" s="37"/>
      <c r="SR46" s="37"/>
      <c r="SS46" s="37"/>
      <c r="ST46" s="37"/>
      <c r="SU46" s="37"/>
      <c r="SV46" s="37"/>
      <c r="SW46" s="37"/>
      <c r="SX46" s="37"/>
      <c r="SY46" s="37"/>
      <c r="SZ46" s="37"/>
      <c r="TA46" s="37"/>
      <c r="TB46" s="37"/>
      <c r="TC46" s="37"/>
      <c r="TD46" s="37"/>
      <c r="TE46" s="37"/>
      <c r="TF46" s="37"/>
      <c r="TG46" s="37"/>
      <c r="TH46" s="37"/>
      <c r="TI46" s="37"/>
      <c r="TJ46" s="37"/>
      <c r="TK46" s="37"/>
      <c r="TL46" s="37"/>
      <c r="TM46" s="37"/>
      <c r="TN46" s="37"/>
      <c r="TO46" s="37"/>
      <c r="TP46" s="37"/>
      <c r="TQ46" s="37"/>
      <c r="TR46" s="37"/>
      <c r="TS46" s="37"/>
      <c r="TT46" s="37"/>
      <c r="TU46" s="37"/>
      <c r="TV46" s="37"/>
      <c r="TW46" s="37"/>
      <c r="TX46" s="37"/>
      <c r="TY46" s="37"/>
      <c r="TZ46" s="37"/>
      <c r="UA46" s="37"/>
      <c r="UB46" s="37"/>
      <c r="UC46" s="37"/>
      <c r="UD46" s="37"/>
      <c r="UE46" s="37"/>
      <c r="UF46" s="37"/>
      <c r="UG46" s="37"/>
      <c r="UH46" s="37"/>
      <c r="UI46" s="37"/>
      <c r="UJ46" s="37"/>
      <c r="UK46" s="37"/>
      <c r="UL46" s="37"/>
      <c r="UM46" s="37"/>
      <c r="UN46" s="37"/>
      <c r="UO46" s="37"/>
      <c r="UP46" s="37"/>
      <c r="UQ46" s="37"/>
      <c r="UR46" s="37"/>
      <c r="US46" s="37"/>
      <c r="UT46" s="37"/>
      <c r="UU46" s="37"/>
      <c r="UV46" s="37"/>
      <c r="UW46" s="37"/>
      <c r="UX46" s="37"/>
      <c r="UY46" s="37"/>
      <c r="UZ46" s="37"/>
      <c r="VA46" s="37"/>
      <c r="VB46" s="37"/>
      <c r="VC46" s="37"/>
      <c r="VD46" s="37"/>
      <c r="VE46" s="37"/>
      <c r="VF46" s="37"/>
      <c r="VG46" s="37"/>
      <c r="VH46" s="37"/>
      <c r="VI46" s="37"/>
      <c r="VJ46" s="37"/>
      <c r="VK46" s="37"/>
      <c r="VL46" s="37"/>
      <c r="VM46" s="37"/>
      <c r="VN46" s="37"/>
      <c r="VO46" s="37"/>
      <c r="VP46" s="37"/>
      <c r="VQ46" s="37"/>
      <c r="VR46" s="37"/>
      <c r="VS46" s="37"/>
      <c r="VT46" s="37"/>
      <c r="VU46" s="37"/>
      <c r="VV46" s="37"/>
      <c r="VW46" s="37"/>
      <c r="VX46" s="37"/>
      <c r="VY46" s="37"/>
      <c r="VZ46" s="37"/>
      <c r="WA46" s="37"/>
      <c r="WB46" s="37"/>
      <c r="WC46" s="37"/>
      <c r="WD46" s="37"/>
      <c r="WE46" s="37"/>
      <c r="WF46" s="37"/>
      <c r="WG46" s="37"/>
      <c r="WH46" s="37"/>
      <c r="WI46" s="37"/>
      <c r="WJ46" s="37"/>
      <c r="WK46" s="37"/>
      <c r="WL46" s="37"/>
      <c r="WM46" s="37"/>
      <c r="WN46" s="37"/>
      <c r="WO46" s="37"/>
      <c r="WP46" s="37"/>
      <c r="WQ46" s="37"/>
      <c r="WR46" s="37"/>
      <c r="WS46" s="37"/>
      <c r="WT46" s="37"/>
      <c r="WU46" s="37"/>
      <c r="WV46" s="37"/>
      <c r="WW46" s="37"/>
      <c r="WX46" s="37"/>
      <c r="WY46" s="37"/>
      <c r="WZ46" s="37"/>
      <c r="XA46" s="37"/>
      <c r="XB46" s="37"/>
      <c r="XC46" s="37"/>
      <c r="XD46" s="37"/>
      <c r="XE46" s="37"/>
      <c r="XF46" s="37"/>
      <c r="XG46" s="37"/>
      <c r="XH46" s="37"/>
      <c r="XI46" s="37"/>
      <c r="XJ46" s="37"/>
      <c r="XK46" s="37"/>
      <c r="XL46" s="37"/>
      <c r="XM46" s="37"/>
      <c r="XN46" s="37"/>
      <c r="XO46" s="37"/>
      <c r="XP46" s="37"/>
      <c r="XQ46" s="37"/>
      <c r="XR46" s="37"/>
      <c r="XS46" s="37"/>
      <c r="XT46" s="37"/>
      <c r="XU46" s="37"/>
      <c r="XV46" s="37"/>
      <c r="XW46" s="37"/>
      <c r="XX46" s="37"/>
      <c r="XY46" s="37"/>
      <c r="XZ46" s="37"/>
      <c r="YA46" s="37"/>
      <c r="YB46" s="37"/>
      <c r="YC46" s="37"/>
      <c r="YD46" s="37"/>
      <c r="YE46" s="37"/>
      <c r="YF46" s="37"/>
      <c r="YG46" s="37"/>
      <c r="YH46" s="37"/>
      <c r="YI46" s="37"/>
      <c r="YJ46" s="37"/>
      <c r="YK46" s="37"/>
      <c r="YL46" s="37"/>
      <c r="YM46" s="37"/>
      <c r="YN46" s="37"/>
      <c r="YO46" s="37"/>
      <c r="YP46" s="37"/>
      <c r="YQ46" s="37"/>
      <c r="YR46" s="37"/>
      <c r="YS46" s="37"/>
      <c r="YT46" s="37"/>
      <c r="YU46" s="37"/>
      <c r="YV46" s="37"/>
      <c r="YW46" s="37"/>
      <c r="YX46" s="37"/>
      <c r="YY46" s="37"/>
      <c r="YZ46" s="37"/>
      <c r="ZA46" s="37"/>
      <c r="ZB46" s="37"/>
      <c r="ZC46" s="37"/>
      <c r="ZD46" s="37"/>
      <c r="ZE46" s="37"/>
      <c r="ZF46" s="37"/>
      <c r="ZG46" s="37"/>
      <c r="ZH46" s="37"/>
      <c r="ZI46" s="37"/>
      <c r="ZJ46" s="37"/>
      <c r="ZK46" s="37"/>
      <c r="ZL46" s="37"/>
      <c r="ZM46" s="37"/>
      <c r="ZN46" s="37"/>
      <c r="ZO46" s="37"/>
      <c r="ZP46" s="37"/>
      <c r="ZQ46" s="37"/>
      <c r="ZR46" s="37"/>
      <c r="ZS46" s="37"/>
      <c r="ZT46" s="37"/>
      <c r="ZU46" s="37"/>
      <c r="ZV46" s="37"/>
      <c r="ZW46" s="37"/>
      <c r="ZX46" s="37"/>
      <c r="ZY46" s="37"/>
      <c r="ZZ46" s="37"/>
      <c r="AAA46" s="37"/>
      <c r="AAB46" s="37"/>
      <c r="AAC46" s="37"/>
      <c r="AAD46" s="37"/>
      <c r="AAE46" s="37"/>
      <c r="AAF46" s="37"/>
      <c r="AAG46" s="37"/>
      <c r="AAH46" s="37"/>
      <c r="AAI46" s="37"/>
      <c r="AAJ46" s="37"/>
      <c r="AAK46" s="37"/>
      <c r="AAL46" s="37"/>
      <c r="AAM46" s="37"/>
      <c r="AAN46" s="37"/>
      <c r="AAO46" s="37"/>
      <c r="AAP46" s="37"/>
      <c r="AAQ46" s="37"/>
      <c r="AAR46" s="37"/>
      <c r="AAS46" s="37"/>
      <c r="AAT46" s="37"/>
      <c r="AAU46" s="37"/>
      <c r="AAV46" s="37"/>
      <c r="AAW46" s="37"/>
      <c r="AAX46" s="37"/>
      <c r="AAY46" s="37"/>
      <c r="AAZ46" s="37"/>
      <c r="ABA46" s="37"/>
      <c r="ABB46" s="37"/>
      <c r="ABC46" s="37"/>
      <c r="ABD46" s="37"/>
      <c r="ABE46" s="37"/>
      <c r="ABF46" s="37"/>
      <c r="ABG46" s="37"/>
      <c r="ABH46" s="37"/>
      <c r="ABI46" s="37"/>
      <c r="ABJ46" s="37"/>
      <c r="ABK46" s="37"/>
      <c r="ABL46" s="37"/>
      <c r="ABM46" s="37"/>
      <c r="ABN46" s="37"/>
      <c r="ABO46" s="37"/>
      <c r="ABP46" s="37"/>
      <c r="ABQ46" s="37"/>
      <c r="ABR46" s="37"/>
      <c r="ABS46" s="37"/>
      <c r="ABT46" s="37"/>
      <c r="ABU46" s="37"/>
      <c r="ABV46" s="37"/>
      <c r="ABW46" s="37"/>
      <c r="ABX46" s="37"/>
      <c r="ABY46" s="37"/>
      <c r="ABZ46" s="37"/>
      <c r="ACA46" s="37"/>
      <c r="ACB46" s="37"/>
      <c r="ACC46" s="37"/>
      <c r="ACD46" s="37"/>
      <c r="ACE46" s="37"/>
      <c r="ACF46" s="37"/>
      <c r="ACG46" s="37"/>
      <c r="ACH46" s="37"/>
      <c r="ACI46" s="37"/>
      <c r="ACJ46" s="37"/>
      <c r="ACK46" s="37"/>
      <c r="ACL46" s="37"/>
      <c r="ACM46" s="37"/>
      <c r="ACN46" s="37"/>
      <c r="ACO46" s="37"/>
      <c r="ACP46" s="37"/>
      <c r="ACQ46" s="37"/>
      <c r="ACR46" s="37"/>
      <c r="ACS46" s="37"/>
      <c r="ACT46" s="37"/>
      <c r="ACU46" s="37"/>
      <c r="ACV46" s="37"/>
      <c r="ACW46" s="37"/>
      <c r="ACX46" s="37"/>
      <c r="ACY46" s="37"/>
      <c r="ACZ46" s="37"/>
      <c r="ADA46" s="37"/>
      <c r="ADB46" s="37"/>
      <c r="ADC46" s="37"/>
      <c r="ADD46" s="37"/>
      <c r="ADE46" s="37"/>
      <c r="ADF46" s="37"/>
      <c r="ADG46" s="37"/>
      <c r="ADH46" s="37"/>
      <c r="ADI46" s="37"/>
      <c r="ADJ46" s="37"/>
      <c r="ADK46" s="37"/>
      <c r="ADL46" s="37"/>
      <c r="ADM46" s="37"/>
      <c r="ADN46" s="37"/>
      <c r="ADO46" s="37"/>
      <c r="ADP46" s="37"/>
      <c r="ADQ46" s="37"/>
      <c r="ADR46" s="37"/>
      <c r="ADS46" s="37"/>
      <c r="ADT46" s="37"/>
      <c r="ADU46" s="37"/>
      <c r="ADV46" s="37"/>
      <c r="ADW46" s="37"/>
      <c r="ADX46" s="37"/>
      <c r="ADY46" s="37"/>
      <c r="ADZ46" s="37"/>
      <c r="AEA46" s="37"/>
      <c r="AEB46" s="37"/>
      <c r="AEC46" s="37"/>
      <c r="AED46" s="37"/>
      <c r="AEE46" s="37"/>
      <c r="AEF46" s="37"/>
      <c r="AEG46" s="37"/>
      <c r="AEH46" s="37"/>
      <c r="AEI46" s="37"/>
      <c r="AEJ46" s="37"/>
      <c r="AEK46" s="37"/>
      <c r="AEL46" s="37"/>
      <c r="AEM46" s="37"/>
      <c r="AEN46" s="37"/>
      <c r="AEO46" s="37"/>
      <c r="AEP46" s="37"/>
      <c r="AEQ46" s="37"/>
      <c r="AER46" s="37"/>
      <c r="AES46" s="37"/>
      <c r="AET46" s="37"/>
      <c r="AEU46" s="37"/>
      <c r="AEV46" s="37"/>
      <c r="AEW46" s="37"/>
      <c r="AEX46" s="37"/>
      <c r="AEY46" s="37"/>
      <c r="AEZ46" s="37"/>
      <c r="AFA46" s="37"/>
      <c r="AFB46" s="37"/>
      <c r="AFC46" s="37"/>
      <c r="AFD46" s="37"/>
      <c r="AFE46" s="37"/>
      <c r="AFF46" s="37"/>
      <c r="AFG46" s="37"/>
      <c r="AFH46" s="37"/>
      <c r="AFI46" s="37"/>
      <c r="AFJ46" s="37"/>
      <c r="AFK46" s="37"/>
      <c r="AFL46" s="37"/>
      <c r="AFM46" s="37"/>
      <c r="AFN46" s="37"/>
      <c r="AFO46" s="37"/>
      <c r="AFP46" s="37"/>
      <c r="AFQ46" s="37"/>
      <c r="AFR46" s="37"/>
      <c r="AFS46" s="37"/>
      <c r="AFT46" s="37"/>
      <c r="AFU46" s="37"/>
      <c r="AFV46" s="37"/>
      <c r="AFW46" s="37"/>
      <c r="AFX46" s="37"/>
      <c r="AFY46" s="37"/>
      <c r="AFZ46" s="37"/>
      <c r="AGA46" s="37"/>
      <c r="AGB46" s="37"/>
      <c r="AGC46" s="37"/>
      <c r="AGD46" s="37"/>
      <c r="AGE46" s="37"/>
      <c r="AGF46" s="37"/>
      <c r="AGG46" s="37"/>
      <c r="AGH46" s="37"/>
      <c r="AGI46" s="37"/>
      <c r="AGJ46" s="37"/>
      <c r="AGK46" s="37"/>
      <c r="AGL46" s="37"/>
      <c r="AGM46" s="37"/>
      <c r="AGN46" s="37"/>
      <c r="AGO46" s="37"/>
      <c r="AGP46" s="37"/>
      <c r="AGQ46" s="37"/>
      <c r="AGR46" s="37"/>
      <c r="AGS46" s="37"/>
      <c r="AGT46" s="37"/>
      <c r="AGU46" s="37"/>
      <c r="AGV46" s="37"/>
      <c r="AGW46" s="37"/>
      <c r="AGX46" s="37"/>
      <c r="AGY46" s="37"/>
      <c r="AGZ46" s="37"/>
      <c r="AHA46" s="37"/>
      <c r="AHB46" s="37"/>
      <c r="AHC46" s="37"/>
      <c r="AHD46" s="37"/>
      <c r="AHE46" s="37"/>
      <c r="AHF46" s="37"/>
      <c r="AHG46" s="37"/>
      <c r="AHH46" s="37"/>
      <c r="AHI46" s="37"/>
      <c r="AHJ46" s="37"/>
      <c r="AHK46" s="37"/>
      <c r="AHL46" s="37"/>
      <c r="AHM46" s="37"/>
      <c r="AHN46" s="37"/>
      <c r="AHO46" s="37"/>
      <c r="AHP46" s="37"/>
      <c r="AHQ46" s="37"/>
      <c r="AHR46" s="37"/>
      <c r="AHS46" s="37"/>
      <c r="AHT46" s="37"/>
      <c r="AHU46" s="37"/>
      <c r="AHV46" s="37"/>
      <c r="AHW46" s="37"/>
      <c r="AHX46" s="37"/>
      <c r="AHY46" s="37"/>
      <c r="AHZ46" s="37"/>
      <c r="AIA46" s="37"/>
      <c r="AIB46" s="37"/>
      <c r="AIC46" s="37"/>
      <c r="AID46" s="37"/>
      <c r="AIE46" s="37"/>
      <c r="AIF46" s="37"/>
      <c r="AIG46" s="37"/>
      <c r="AIH46" s="37"/>
      <c r="AII46" s="37"/>
      <c r="AIJ46" s="37"/>
      <c r="AIK46" s="37"/>
      <c r="AIL46" s="37"/>
      <c r="AIM46" s="37"/>
      <c r="AIN46" s="37"/>
      <c r="AIO46" s="37"/>
      <c r="AIP46" s="37"/>
      <c r="AIQ46" s="37"/>
      <c r="AIR46" s="37"/>
      <c r="AIS46" s="37"/>
      <c r="AIT46" s="37"/>
      <c r="AIU46" s="37"/>
      <c r="AIV46" s="37"/>
      <c r="AIW46" s="37"/>
      <c r="AIX46" s="37"/>
      <c r="AIY46" s="37"/>
      <c r="AIZ46" s="37"/>
      <c r="AJA46" s="37"/>
      <c r="AJB46" s="37"/>
      <c r="AJC46" s="37"/>
      <c r="AJD46" s="37"/>
      <c r="AJE46" s="37"/>
      <c r="AJF46" s="37"/>
      <c r="AJG46" s="37"/>
      <c r="AJH46" s="37"/>
      <c r="AJI46" s="37"/>
      <c r="AJJ46" s="37"/>
      <c r="AJK46" s="37"/>
      <c r="AJL46" s="37"/>
      <c r="AJM46" s="37"/>
      <c r="AJN46" s="37"/>
      <c r="AJO46" s="37"/>
      <c r="AJP46" s="37"/>
      <c r="AJQ46" s="37"/>
      <c r="AJR46" s="37"/>
      <c r="AJS46" s="37"/>
      <c r="AJT46" s="37"/>
      <c r="AJU46" s="37"/>
      <c r="AJV46" s="37"/>
      <c r="AJW46" s="37"/>
      <c r="AJX46" s="37"/>
      <c r="AJY46" s="37"/>
      <c r="AJZ46" s="37"/>
      <c r="AKA46" s="37"/>
      <c r="AKB46" s="37"/>
      <c r="AKC46" s="37"/>
      <c r="AKD46" s="37"/>
      <c r="AKE46" s="37"/>
      <c r="AKF46" s="37"/>
      <c r="AKG46" s="37"/>
      <c r="AKH46" s="37"/>
      <c r="AKI46" s="37"/>
      <c r="AKJ46" s="37"/>
      <c r="AKK46" s="37"/>
      <c r="AKL46" s="37"/>
      <c r="AKM46" s="37"/>
      <c r="AKN46" s="37"/>
      <c r="AKO46" s="37"/>
      <c r="AKP46" s="37"/>
      <c r="AKQ46" s="37"/>
      <c r="AKR46" s="37"/>
      <c r="AKS46" s="37"/>
      <c r="AKT46" s="37"/>
      <c r="AKU46" s="37"/>
      <c r="AKV46" s="37"/>
      <c r="AKW46" s="37"/>
      <c r="AKX46" s="37"/>
      <c r="AKY46" s="37"/>
      <c r="AKZ46" s="37"/>
      <c r="ALA46" s="37"/>
      <c r="ALB46" s="37"/>
      <c r="ALC46" s="37"/>
      <c r="ALD46" s="37"/>
      <c r="ALE46" s="37"/>
      <c r="ALF46" s="37"/>
      <c r="ALG46" s="37"/>
      <c r="ALH46" s="37"/>
      <c r="ALI46" s="37"/>
      <c r="ALJ46" s="37"/>
      <c r="ALK46" s="37"/>
      <c r="ALL46" s="37"/>
      <c r="ALM46" s="37"/>
      <c r="ALN46" s="37"/>
      <c r="ALO46" s="37"/>
      <c r="ALP46" s="37"/>
      <c r="ALQ46" s="37"/>
      <c r="ALR46" s="37"/>
      <c r="ALS46" s="37"/>
      <c r="ALT46" s="37"/>
      <c r="ALU46" s="37"/>
      <c r="ALV46" s="37"/>
      <c r="ALW46" s="37"/>
      <c r="ALX46" s="37"/>
      <c r="ALY46" s="37"/>
      <c r="ALZ46" s="37"/>
      <c r="AMA46" s="37"/>
      <c r="AMB46" s="37"/>
      <c r="AMC46" s="37"/>
      <c r="AMD46" s="37"/>
      <c r="AME46" s="37"/>
      <c r="AMF46" s="37"/>
      <c r="AMG46" s="37"/>
      <c r="AMH46" s="37"/>
      <c r="AMI46" s="37"/>
      <c r="AMJ46" s="37"/>
      <c r="AMK46" s="37"/>
      <c r="AML46" s="37"/>
      <c r="AMM46" s="37"/>
      <c r="AMN46" s="37"/>
      <c r="AMO46" s="37"/>
      <c r="AMP46" s="37"/>
      <c r="AMQ46" s="37"/>
      <c r="AMR46" s="37"/>
      <c r="AMS46" s="37"/>
      <c r="AMT46" s="37"/>
      <c r="AMU46" s="37"/>
      <c r="AMV46" s="37"/>
      <c r="AMW46" s="37"/>
      <c r="AMX46" s="37"/>
      <c r="AMY46" s="37"/>
      <c r="AMZ46" s="37"/>
      <c r="ANA46" s="37"/>
      <c r="ANB46" s="37"/>
      <c r="ANC46" s="37"/>
      <c r="AND46" s="37"/>
      <c r="ANE46" s="37"/>
      <c r="ANF46" s="37"/>
      <c r="ANG46" s="37"/>
      <c r="ANH46" s="37"/>
      <c r="ANI46" s="37"/>
      <c r="ANJ46" s="37"/>
      <c r="ANK46" s="37"/>
      <c r="ANL46" s="37"/>
      <c r="ANM46" s="37"/>
      <c r="ANN46" s="37"/>
      <c r="ANO46" s="37"/>
      <c r="ANP46" s="37"/>
      <c r="ANQ46" s="37"/>
      <c r="ANR46" s="37"/>
      <c r="ANS46" s="37"/>
      <c r="ANT46" s="37"/>
      <c r="ANU46" s="37"/>
      <c r="ANV46" s="37"/>
      <c r="ANW46" s="37"/>
      <c r="ANX46" s="37"/>
      <c r="ANY46" s="37"/>
      <c r="ANZ46" s="37"/>
      <c r="AOA46" s="37"/>
      <c r="AOB46" s="37"/>
      <c r="AOC46" s="37"/>
      <c r="AOD46" s="37"/>
      <c r="AOE46" s="37"/>
      <c r="AOF46" s="37"/>
      <c r="AOG46" s="37"/>
      <c r="AOH46" s="37"/>
      <c r="AOI46" s="37"/>
      <c r="AOJ46" s="37"/>
      <c r="AOK46" s="37"/>
      <c r="AOL46" s="37"/>
      <c r="AOM46" s="37"/>
      <c r="AON46" s="37"/>
      <c r="AOO46" s="37"/>
      <c r="AOP46" s="37"/>
      <c r="AOQ46" s="37"/>
      <c r="AOR46" s="37"/>
      <c r="AOS46" s="37"/>
      <c r="AOT46" s="37"/>
      <c r="AOU46" s="37"/>
      <c r="AOV46" s="37"/>
      <c r="AOW46" s="37"/>
      <c r="AOX46" s="37"/>
      <c r="AOY46" s="37"/>
      <c r="AOZ46" s="37"/>
      <c r="APA46" s="37"/>
      <c r="APB46" s="37"/>
      <c r="APC46" s="37"/>
      <c r="APD46" s="37"/>
      <c r="APE46" s="37"/>
      <c r="APF46" s="37"/>
      <c r="APG46" s="37"/>
      <c r="APH46" s="37"/>
      <c r="API46" s="37"/>
      <c r="APJ46" s="37"/>
      <c r="APK46" s="37"/>
      <c r="APL46" s="37"/>
      <c r="APM46" s="37"/>
      <c r="APN46" s="37"/>
      <c r="APO46" s="37"/>
      <c r="APP46" s="37"/>
      <c r="APQ46" s="37"/>
      <c r="APR46" s="37"/>
      <c r="APS46" s="37"/>
      <c r="APT46" s="37"/>
      <c r="APU46" s="37"/>
      <c r="APV46" s="37"/>
      <c r="APW46" s="37"/>
      <c r="APX46" s="37"/>
      <c r="APY46" s="37"/>
      <c r="APZ46" s="37"/>
      <c r="AQA46" s="37"/>
      <c r="AQB46" s="37"/>
      <c r="AQC46" s="37"/>
      <c r="AQD46" s="37"/>
      <c r="AQE46" s="37"/>
      <c r="AQF46" s="37"/>
      <c r="AQG46" s="37"/>
      <c r="AQH46" s="37"/>
      <c r="AQI46" s="37"/>
      <c r="AQJ46" s="37"/>
      <c r="AQK46" s="37"/>
      <c r="AQL46" s="37"/>
      <c r="AQM46" s="37"/>
      <c r="AQN46" s="37"/>
      <c r="AQO46" s="37"/>
      <c r="AQP46" s="37"/>
      <c r="AQQ46" s="37"/>
      <c r="AQR46" s="37"/>
      <c r="AQS46" s="37"/>
      <c r="AQT46" s="37"/>
      <c r="AQU46" s="37"/>
      <c r="AQV46" s="37"/>
      <c r="AQW46" s="37"/>
      <c r="AQX46" s="37"/>
      <c r="AQY46" s="37"/>
      <c r="AQZ46" s="37"/>
      <c r="ARA46" s="37"/>
      <c r="ARB46" s="37"/>
      <c r="ARC46" s="37"/>
      <c r="ARD46" s="37"/>
      <c r="ARE46" s="37"/>
      <c r="ARF46" s="37"/>
      <c r="ARG46" s="37"/>
      <c r="ARH46" s="37"/>
      <c r="ARI46" s="37"/>
      <c r="ARJ46" s="37"/>
      <c r="ARK46" s="37"/>
      <c r="ARL46" s="37"/>
      <c r="ARM46" s="37"/>
      <c r="ARN46" s="37"/>
      <c r="ARO46" s="37"/>
      <c r="ARP46" s="37"/>
      <c r="ARQ46" s="37"/>
      <c r="ARR46" s="37"/>
      <c r="ARS46" s="37"/>
      <c r="ART46" s="37"/>
      <c r="ARU46" s="37"/>
      <c r="ARV46" s="37"/>
      <c r="ARW46" s="37"/>
      <c r="ARX46" s="37"/>
      <c r="ARY46" s="37"/>
      <c r="ARZ46" s="37"/>
      <c r="ASA46" s="37"/>
      <c r="ASB46" s="37"/>
      <c r="ASC46" s="37"/>
      <c r="ASD46" s="37"/>
      <c r="ASE46" s="37"/>
      <c r="ASF46" s="37"/>
      <c r="ASG46" s="37"/>
      <c r="ASH46" s="37"/>
      <c r="ASI46" s="37"/>
      <c r="ASJ46" s="37"/>
      <c r="ASK46" s="37"/>
      <c r="ASL46" s="37"/>
      <c r="ASM46" s="37"/>
      <c r="ASN46" s="37"/>
      <c r="ASO46" s="37"/>
      <c r="ASP46" s="37"/>
      <c r="ASQ46" s="37"/>
      <c r="ASR46" s="37"/>
      <c r="ASS46" s="37"/>
      <c r="AST46" s="37"/>
      <c r="ASU46" s="37"/>
      <c r="ASV46" s="37"/>
      <c r="ASW46" s="37"/>
      <c r="ASX46" s="37"/>
      <c r="ASY46" s="37"/>
      <c r="ASZ46" s="37"/>
      <c r="ATA46" s="37"/>
      <c r="ATB46" s="37"/>
      <c r="ATC46" s="37"/>
      <c r="ATD46" s="37"/>
      <c r="ATE46" s="37"/>
      <c r="ATF46" s="37"/>
      <c r="ATG46" s="37"/>
      <c r="ATH46" s="37"/>
      <c r="ATI46" s="37"/>
      <c r="ATJ46" s="37"/>
      <c r="ATK46" s="37"/>
      <c r="ATL46" s="37"/>
      <c r="ATM46" s="37"/>
      <c r="ATN46" s="37"/>
      <c r="ATO46" s="37"/>
      <c r="ATP46" s="37"/>
      <c r="ATQ46" s="37"/>
      <c r="ATR46" s="37"/>
      <c r="ATS46" s="37"/>
      <c r="ATT46" s="37"/>
      <c r="ATU46" s="37"/>
      <c r="ATV46" s="37"/>
      <c r="ATW46" s="37"/>
      <c r="ATX46" s="37"/>
      <c r="ATY46" s="37"/>
      <c r="ATZ46" s="37"/>
      <c r="AUA46" s="37"/>
      <c r="AUB46" s="37"/>
      <c r="AUC46" s="37"/>
      <c r="AUD46" s="37"/>
      <c r="AUE46" s="37"/>
      <c r="AUF46" s="37"/>
      <c r="AUG46" s="37"/>
      <c r="AUH46" s="37"/>
      <c r="AUI46" s="37"/>
      <c r="AUJ46" s="37"/>
      <c r="AUK46" s="37"/>
      <c r="AUL46" s="37"/>
      <c r="AUM46" s="37"/>
      <c r="AUN46" s="37"/>
      <c r="AUO46" s="37"/>
      <c r="AUP46" s="37"/>
      <c r="AUQ46" s="37"/>
      <c r="AUR46" s="37"/>
      <c r="AUS46" s="37"/>
      <c r="AUT46" s="37"/>
      <c r="AUU46" s="37"/>
      <c r="AUV46" s="37"/>
      <c r="AUW46" s="37"/>
      <c r="AUX46" s="37"/>
      <c r="AUY46" s="37"/>
      <c r="AUZ46" s="37"/>
      <c r="AVA46" s="37"/>
      <c r="AVB46" s="37"/>
      <c r="AVC46" s="37"/>
      <c r="AVD46" s="37"/>
      <c r="AVE46" s="37"/>
      <c r="AVF46" s="37"/>
      <c r="AVG46" s="37"/>
      <c r="AVH46" s="37"/>
      <c r="AVI46" s="37"/>
      <c r="AVJ46" s="37"/>
      <c r="AVK46" s="37"/>
      <c r="AVL46" s="37"/>
      <c r="AVM46" s="37"/>
      <c r="AVN46" s="37"/>
      <c r="AVO46" s="37"/>
      <c r="AVP46" s="37"/>
      <c r="AVQ46" s="37"/>
      <c r="AVR46" s="37"/>
      <c r="AVS46" s="37"/>
      <c r="AVT46" s="37"/>
      <c r="AVU46" s="37"/>
      <c r="AVV46" s="37"/>
      <c r="AVW46" s="37"/>
      <c r="AVX46" s="37"/>
      <c r="AVY46" s="37"/>
      <c r="AVZ46" s="37"/>
      <c r="AWA46" s="37"/>
      <c r="AWB46" s="37"/>
      <c r="AWC46" s="37"/>
      <c r="AWD46" s="37"/>
      <c r="AWE46" s="37"/>
      <c r="AWF46" s="37"/>
      <c r="AWG46" s="37"/>
      <c r="AWH46" s="37"/>
      <c r="AWI46" s="37"/>
      <c r="AWJ46" s="37"/>
      <c r="AWK46" s="37"/>
      <c r="AWL46" s="37"/>
      <c r="AWM46" s="37"/>
      <c r="AWN46" s="37"/>
      <c r="AWO46" s="37"/>
      <c r="AWP46" s="37"/>
      <c r="AWQ46" s="37"/>
      <c r="AWR46" s="37"/>
      <c r="AWS46" s="37"/>
      <c r="AWT46" s="37"/>
      <c r="AWU46" s="37"/>
      <c r="AWV46" s="37"/>
      <c r="AWW46" s="37"/>
      <c r="AWX46" s="37"/>
      <c r="AWY46" s="37"/>
      <c r="AWZ46" s="37"/>
      <c r="AXA46" s="37"/>
      <c r="AXB46" s="37"/>
      <c r="AXC46" s="37"/>
      <c r="AXD46" s="37"/>
      <c r="AXE46" s="37"/>
      <c r="AXF46" s="37"/>
      <c r="AXG46" s="37"/>
      <c r="AXH46" s="37"/>
      <c r="AXI46" s="37"/>
      <c r="AXJ46" s="37"/>
      <c r="AXK46" s="37"/>
      <c r="AXL46" s="37"/>
      <c r="AXM46" s="37"/>
      <c r="AXN46" s="37"/>
      <c r="AXO46" s="37"/>
      <c r="AXP46" s="37"/>
      <c r="AXQ46" s="37"/>
      <c r="AXR46" s="37"/>
      <c r="AXS46" s="37"/>
      <c r="AXT46" s="37"/>
      <c r="AXU46" s="37"/>
      <c r="AXV46" s="37"/>
      <c r="AXW46" s="37"/>
      <c r="AXX46" s="37"/>
      <c r="AXY46" s="37"/>
      <c r="AXZ46" s="37"/>
      <c r="AYA46" s="37"/>
      <c r="AYB46" s="37"/>
      <c r="AYC46" s="37"/>
      <c r="AYD46" s="37"/>
      <c r="AYE46" s="37"/>
      <c r="AYF46" s="37"/>
      <c r="AYG46" s="37"/>
      <c r="AYH46" s="37"/>
      <c r="AYI46" s="37"/>
      <c r="AYJ46" s="37"/>
      <c r="AYK46" s="37"/>
      <c r="AYL46" s="37"/>
      <c r="AYM46" s="37"/>
      <c r="AYN46" s="37"/>
      <c r="AYO46" s="37"/>
      <c r="AYP46" s="37"/>
      <c r="AYQ46" s="37"/>
      <c r="AYR46" s="37"/>
      <c r="AYS46" s="37"/>
      <c r="AYT46" s="37"/>
      <c r="AYU46" s="37"/>
      <c r="AYV46" s="37"/>
      <c r="AYW46" s="37"/>
      <c r="AYX46" s="37"/>
      <c r="AYY46" s="37"/>
      <c r="AYZ46" s="37"/>
      <c r="AZA46" s="37"/>
      <c r="AZB46" s="37"/>
      <c r="AZC46" s="37"/>
      <c r="AZD46" s="37"/>
      <c r="AZE46" s="37"/>
      <c r="AZF46" s="37"/>
      <c r="AZG46" s="37"/>
      <c r="AZH46" s="37"/>
      <c r="AZI46" s="37"/>
      <c r="AZJ46" s="37"/>
      <c r="AZK46" s="37"/>
      <c r="AZL46" s="37"/>
      <c r="AZM46" s="37"/>
      <c r="AZN46" s="37"/>
      <c r="AZO46" s="37"/>
      <c r="AZP46" s="37"/>
      <c r="AZQ46" s="37"/>
      <c r="AZR46" s="37"/>
      <c r="AZS46" s="37"/>
      <c r="AZT46" s="37"/>
      <c r="AZU46" s="37"/>
      <c r="AZV46" s="37"/>
      <c r="AZW46" s="37"/>
      <c r="AZX46" s="37"/>
      <c r="AZY46" s="37"/>
      <c r="AZZ46" s="37"/>
      <c r="BAA46" s="37"/>
      <c r="BAB46" s="37"/>
      <c r="BAC46" s="37"/>
      <c r="BAD46" s="37"/>
      <c r="BAE46" s="37"/>
      <c r="BAF46" s="37"/>
      <c r="BAG46" s="37"/>
      <c r="BAH46" s="37"/>
      <c r="BAI46" s="37"/>
      <c r="BAJ46" s="37"/>
      <c r="BAK46" s="37"/>
      <c r="BAL46" s="37"/>
      <c r="BAM46" s="37"/>
      <c r="BAN46" s="37"/>
      <c r="BAO46" s="37"/>
      <c r="BAP46" s="37"/>
      <c r="BAQ46" s="37"/>
      <c r="BAR46" s="37"/>
      <c r="BAS46" s="37"/>
      <c r="BAT46" s="37"/>
      <c r="BAU46" s="37"/>
      <c r="BAV46" s="37"/>
      <c r="BAW46" s="37"/>
      <c r="BAX46" s="37"/>
      <c r="BAY46" s="37"/>
      <c r="BAZ46" s="37"/>
      <c r="BBA46" s="37"/>
      <c r="BBB46" s="37"/>
      <c r="BBC46" s="37"/>
      <c r="BBD46" s="37"/>
      <c r="BBE46" s="37"/>
      <c r="BBF46" s="37"/>
      <c r="BBG46" s="37"/>
      <c r="BBH46" s="37"/>
      <c r="BBI46" s="37"/>
      <c r="BBJ46" s="37"/>
      <c r="BBK46" s="37"/>
      <c r="BBL46" s="37"/>
      <c r="BBM46" s="37"/>
      <c r="BBN46" s="37"/>
      <c r="BBO46" s="37"/>
      <c r="BBP46" s="37"/>
      <c r="BBQ46" s="37"/>
      <c r="BBR46" s="37"/>
      <c r="BBS46" s="37"/>
      <c r="BBT46" s="37"/>
      <c r="BBU46" s="37"/>
      <c r="BBV46" s="37"/>
      <c r="BBW46" s="37"/>
      <c r="BBX46" s="37"/>
      <c r="BBY46" s="37"/>
      <c r="BBZ46" s="37"/>
      <c r="BCA46" s="37"/>
      <c r="BCB46" s="37"/>
      <c r="BCC46" s="37"/>
      <c r="BCD46" s="37"/>
      <c r="BCE46" s="37"/>
      <c r="BCF46" s="37"/>
      <c r="BCG46" s="37"/>
      <c r="BCH46" s="37"/>
      <c r="BCI46" s="37"/>
      <c r="BCJ46" s="37"/>
      <c r="BCK46" s="37"/>
      <c r="BCL46" s="37"/>
      <c r="BCM46" s="37"/>
      <c r="BCN46" s="37"/>
      <c r="BCO46" s="37"/>
      <c r="BCP46" s="37"/>
      <c r="BCQ46" s="37"/>
      <c r="BCR46" s="37"/>
      <c r="BCS46" s="37"/>
      <c r="BCT46" s="37"/>
      <c r="BCU46" s="37"/>
      <c r="BCV46" s="37"/>
      <c r="BCW46" s="37"/>
      <c r="BCX46" s="37"/>
      <c r="BCY46" s="37"/>
      <c r="BCZ46" s="37"/>
      <c r="BDA46" s="37"/>
      <c r="BDB46" s="37"/>
      <c r="BDC46" s="37"/>
      <c r="BDD46" s="37"/>
      <c r="BDE46" s="37"/>
      <c r="BDF46" s="37"/>
      <c r="BDG46" s="37"/>
      <c r="BDH46" s="37"/>
      <c r="BDI46" s="37"/>
      <c r="BDJ46" s="37"/>
      <c r="BDK46" s="37"/>
      <c r="BDL46" s="37"/>
      <c r="BDM46" s="37"/>
      <c r="BDN46" s="37"/>
      <c r="BDO46" s="37"/>
      <c r="BDP46" s="37"/>
      <c r="BDQ46" s="37"/>
      <c r="BDR46" s="37"/>
      <c r="BDS46" s="37"/>
      <c r="BDT46" s="37"/>
      <c r="BDU46" s="37"/>
      <c r="BDV46" s="37"/>
      <c r="BDW46" s="37"/>
      <c r="BDX46" s="37"/>
      <c r="BDY46" s="37"/>
      <c r="BDZ46" s="37"/>
      <c r="BEA46" s="37"/>
      <c r="BEB46" s="37"/>
      <c r="BEC46" s="37"/>
      <c r="BED46" s="37"/>
      <c r="BEE46" s="37"/>
      <c r="BEF46" s="37"/>
      <c r="BEG46" s="37"/>
      <c r="BEH46" s="37"/>
      <c r="BEI46" s="37"/>
      <c r="BEJ46" s="37"/>
      <c r="BEK46" s="37"/>
      <c r="BEL46" s="37"/>
      <c r="BEM46" s="37"/>
      <c r="BEN46" s="37"/>
      <c r="BEO46" s="37"/>
      <c r="BEP46" s="37"/>
      <c r="BEQ46" s="37"/>
      <c r="BER46" s="37"/>
      <c r="BES46" s="37"/>
      <c r="BET46" s="37"/>
      <c r="BEU46" s="37"/>
      <c r="BEV46" s="37"/>
      <c r="BEW46" s="37"/>
      <c r="BEX46" s="37"/>
      <c r="BEY46" s="37"/>
      <c r="BEZ46" s="37"/>
      <c r="BFA46" s="37"/>
      <c r="BFB46" s="37"/>
      <c r="BFC46" s="37"/>
      <c r="BFD46" s="37"/>
      <c r="BFE46" s="37"/>
      <c r="BFF46" s="37"/>
      <c r="BFG46" s="37"/>
      <c r="BFH46" s="37"/>
      <c r="BFI46" s="37"/>
      <c r="BFJ46" s="37"/>
      <c r="BFK46" s="37"/>
      <c r="BFL46" s="37"/>
      <c r="BFM46" s="37"/>
      <c r="BFN46" s="37"/>
      <c r="BFO46" s="37"/>
      <c r="BFP46" s="37"/>
      <c r="BFQ46" s="37"/>
      <c r="BFR46" s="37"/>
      <c r="BFS46" s="37"/>
      <c r="BFT46" s="37"/>
      <c r="BFU46" s="37"/>
      <c r="BFV46" s="37"/>
      <c r="BFW46" s="37"/>
      <c r="BFX46" s="37"/>
      <c r="BFY46" s="37"/>
      <c r="BFZ46" s="37"/>
      <c r="BGA46" s="37"/>
      <c r="BGB46" s="37"/>
      <c r="BGC46" s="37"/>
      <c r="BGD46" s="37"/>
      <c r="BGE46" s="37"/>
      <c r="BGF46" s="37"/>
      <c r="BGG46" s="37"/>
      <c r="BGH46" s="37"/>
      <c r="BGI46" s="37"/>
      <c r="BGJ46" s="37"/>
      <c r="BGK46" s="37"/>
      <c r="BGL46" s="37"/>
      <c r="BGM46" s="37"/>
      <c r="BGN46" s="37"/>
      <c r="BGO46" s="37"/>
      <c r="BGP46" s="37"/>
      <c r="BGQ46" s="37"/>
      <c r="BGR46" s="37"/>
      <c r="BGS46" s="37"/>
      <c r="BGT46" s="37"/>
      <c r="BGU46" s="37"/>
      <c r="BGV46" s="37"/>
      <c r="BGW46" s="37"/>
      <c r="BGX46" s="37"/>
      <c r="BGY46" s="37"/>
      <c r="BGZ46" s="37"/>
      <c r="BHA46" s="37"/>
      <c r="BHB46" s="37"/>
      <c r="BHC46" s="37"/>
      <c r="BHD46" s="37"/>
      <c r="BHE46" s="37"/>
      <c r="BHF46" s="37"/>
      <c r="BHG46" s="37"/>
      <c r="BHH46" s="37"/>
      <c r="BHI46" s="37"/>
      <c r="BHJ46" s="37"/>
      <c r="BHK46" s="37"/>
      <c r="BHL46" s="37"/>
      <c r="BHM46" s="37"/>
      <c r="BHN46" s="37"/>
      <c r="BHO46" s="37"/>
      <c r="BHP46" s="37"/>
      <c r="BHQ46" s="37"/>
      <c r="BHR46" s="37"/>
      <c r="BHS46" s="37"/>
      <c r="BHT46" s="37"/>
      <c r="BHU46" s="37"/>
      <c r="BHV46" s="37"/>
      <c r="BHW46" s="37"/>
      <c r="BHX46" s="37"/>
      <c r="BHY46" s="37"/>
      <c r="BHZ46" s="37"/>
      <c r="BIA46" s="37"/>
      <c r="BIB46" s="37"/>
      <c r="BIC46" s="37"/>
      <c r="BID46" s="37"/>
      <c r="BIE46" s="37"/>
      <c r="BIF46" s="37"/>
      <c r="BIG46" s="37"/>
      <c r="BIH46" s="37"/>
      <c r="BII46" s="37"/>
      <c r="BIJ46" s="37"/>
      <c r="BIK46" s="37"/>
      <c r="BIL46" s="37"/>
      <c r="BIM46" s="37"/>
      <c r="BIN46" s="37"/>
      <c r="BIO46" s="37"/>
      <c r="BIP46" s="37"/>
      <c r="BIQ46" s="37"/>
      <c r="BIR46" s="37"/>
      <c r="BIS46" s="37"/>
      <c r="BIT46" s="37"/>
      <c r="BIU46" s="37"/>
      <c r="BIV46" s="37"/>
      <c r="BIW46" s="37"/>
      <c r="BIX46" s="37"/>
      <c r="BIY46" s="37"/>
      <c r="BIZ46" s="37"/>
      <c r="BJA46" s="37"/>
      <c r="BJB46" s="37"/>
      <c r="BJC46" s="37"/>
      <c r="BJD46" s="37"/>
      <c r="BJE46" s="37"/>
      <c r="BJF46" s="37"/>
      <c r="BJG46" s="37"/>
      <c r="BJH46" s="37"/>
      <c r="BJI46" s="37"/>
      <c r="BJJ46" s="37"/>
      <c r="BJK46" s="37"/>
      <c r="BJL46" s="37"/>
      <c r="BJM46" s="37"/>
      <c r="BJN46" s="37"/>
      <c r="BJO46" s="37"/>
      <c r="BJP46" s="37"/>
      <c r="BJQ46" s="37"/>
      <c r="BJR46" s="37"/>
      <c r="BJS46" s="37"/>
      <c r="BJT46" s="37"/>
      <c r="BJU46" s="37"/>
      <c r="BJV46" s="37"/>
      <c r="BJW46" s="37"/>
      <c r="BJX46" s="37"/>
      <c r="BJY46" s="37"/>
      <c r="BJZ46" s="37"/>
      <c r="BKA46" s="37"/>
      <c r="BKB46" s="37"/>
      <c r="BKC46" s="37"/>
      <c r="BKD46" s="37"/>
      <c r="BKE46" s="37"/>
      <c r="BKF46" s="37"/>
      <c r="BKG46" s="37"/>
      <c r="BKH46" s="37"/>
      <c r="BKI46" s="37"/>
      <c r="BKJ46" s="37"/>
      <c r="BKK46" s="37"/>
      <c r="BKL46" s="37"/>
      <c r="BKM46" s="37"/>
      <c r="BKN46" s="37"/>
      <c r="BKO46" s="37"/>
      <c r="BKP46" s="37"/>
      <c r="BKQ46" s="37"/>
      <c r="BKR46" s="37"/>
      <c r="BKS46" s="37"/>
      <c r="BKT46" s="37"/>
      <c r="BKU46" s="37"/>
      <c r="BKV46" s="37"/>
      <c r="BKW46" s="37"/>
      <c r="BKX46" s="37"/>
      <c r="BKY46" s="37"/>
      <c r="BKZ46" s="37"/>
      <c r="BLA46" s="37"/>
      <c r="BLB46" s="37"/>
      <c r="BLC46" s="37"/>
      <c r="BLD46" s="37"/>
      <c r="BLE46" s="37"/>
      <c r="BLF46" s="37"/>
      <c r="BLG46" s="37"/>
      <c r="BLH46" s="37"/>
      <c r="BLI46" s="37"/>
      <c r="BLJ46" s="37"/>
      <c r="BLK46" s="37"/>
      <c r="BLL46" s="37"/>
      <c r="BLM46" s="37"/>
      <c r="BLN46" s="37"/>
      <c r="BLO46" s="37"/>
      <c r="BLP46" s="37"/>
      <c r="BLQ46" s="37"/>
      <c r="BLR46" s="37"/>
      <c r="BLS46" s="37"/>
      <c r="BLT46" s="37"/>
      <c r="BLU46" s="37"/>
      <c r="BLV46" s="37"/>
      <c r="BLW46" s="37"/>
      <c r="BLX46" s="37"/>
      <c r="BLY46" s="37"/>
      <c r="BLZ46" s="37"/>
      <c r="BMA46" s="37"/>
      <c r="BMB46" s="37"/>
      <c r="BMC46" s="37"/>
      <c r="BMD46" s="37"/>
      <c r="BME46" s="37"/>
      <c r="BMF46" s="37"/>
      <c r="BMG46" s="37"/>
      <c r="BMH46" s="37"/>
      <c r="BMI46" s="37"/>
      <c r="BMJ46" s="37"/>
      <c r="BMK46" s="37"/>
      <c r="BML46" s="37"/>
      <c r="BMM46" s="37"/>
      <c r="BMN46" s="37"/>
      <c r="BMO46" s="37"/>
      <c r="BMP46" s="37"/>
      <c r="BMQ46" s="37"/>
      <c r="BMR46" s="37"/>
      <c r="BMS46" s="37"/>
      <c r="BMT46" s="37"/>
      <c r="BMU46" s="37"/>
      <c r="BMV46" s="37"/>
      <c r="BMW46" s="37"/>
      <c r="BMX46" s="37"/>
      <c r="BMY46" s="37"/>
      <c r="BMZ46" s="37"/>
      <c r="BNA46" s="37"/>
      <c r="BNB46" s="37"/>
      <c r="BNC46" s="37"/>
      <c r="BND46" s="37"/>
      <c r="BNE46" s="37"/>
      <c r="BNF46" s="37"/>
      <c r="BNG46" s="37"/>
      <c r="BNH46" s="37"/>
      <c r="BNI46" s="37"/>
      <c r="BNJ46" s="37"/>
      <c r="BNK46" s="37"/>
      <c r="BNL46" s="37"/>
      <c r="BNM46" s="37"/>
      <c r="BNN46" s="37"/>
      <c r="BNO46" s="37"/>
      <c r="BNP46" s="37"/>
      <c r="BNQ46" s="37"/>
      <c r="BNR46" s="37"/>
      <c r="BNS46" s="37"/>
      <c r="BNT46" s="37"/>
      <c r="BNU46" s="37"/>
      <c r="BNV46" s="37"/>
      <c r="BNW46" s="37"/>
      <c r="BNX46" s="37"/>
      <c r="BNY46" s="37"/>
      <c r="BNZ46" s="37"/>
      <c r="BOA46" s="37"/>
      <c r="BOB46" s="37"/>
      <c r="BOC46" s="37"/>
      <c r="BOD46" s="37"/>
      <c r="BOE46" s="37"/>
      <c r="BOF46" s="37"/>
      <c r="BOG46" s="37"/>
      <c r="BOH46" s="37"/>
      <c r="BOI46" s="37"/>
      <c r="BOJ46" s="37"/>
      <c r="BOK46" s="37"/>
      <c r="BOL46" s="37"/>
      <c r="BOM46" s="37"/>
      <c r="BON46" s="37"/>
      <c r="BOO46" s="37"/>
      <c r="BOP46" s="37"/>
      <c r="BOQ46" s="37"/>
      <c r="BOR46" s="37"/>
      <c r="BOS46" s="37"/>
      <c r="BOT46" s="37"/>
      <c r="BOU46" s="37"/>
      <c r="BOV46" s="37"/>
      <c r="BOW46" s="37"/>
      <c r="BOX46" s="37"/>
      <c r="BOY46" s="37"/>
      <c r="BOZ46" s="37"/>
      <c r="BPA46" s="37"/>
      <c r="BPB46" s="37"/>
      <c r="BPC46" s="37"/>
      <c r="BPD46" s="37"/>
      <c r="BPE46" s="37"/>
      <c r="BPF46" s="37"/>
      <c r="BPG46" s="37"/>
      <c r="BPH46" s="37"/>
      <c r="BPI46" s="37"/>
      <c r="BPJ46" s="37"/>
      <c r="BPK46" s="37"/>
      <c r="BPL46" s="37"/>
      <c r="BPM46" s="37"/>
      <c r="BPN46" s="37"/>
      <c r="BPO46" s="37"/>
      <c r="BPP46" s="37"/>
      <c r="BPQ46" s="37"/>
      <c r="BPR46" s="37"/>
      <c r="BPS46" s="37"/>
      <c r="BPT46" s="37"/>
      <c r="BPU46" s="37"/>
      <c r="BPV46" s="37"/>
      <c r="BPW46" s="37"/>
      <c r="BPX46" s="37"/>
      <c r="BPY46" s="37"/>
      <c r="BPZ46" s="37"/>
      <c r="BQA46" s="37"/>
      <c r="BQB46" s="37"/>
      <c r="BQC46" s="37"/>
      <c r="BQD46" s="37"/>
      <c r="BQE46" s="37"/>
      <c r="BQF46" s="37"/>
      <c r="BQG46" s="37"/>
      <c r="BQH46" s="37"/>
      <c r="BQI46" s="37"/>
      <c r="BQJ46" s="37"/>
      <c r="BQK46" s="37"/>
      <c r="BQL46" s="37"/>
      <c r="BQM46" s="37"/>
      <c r="BQN46" s="37"/>
      <c r="BQO46" s="37"/>
      <c r="BQP46" s="37"/>
      <c r="BQQ46" s="37"/>
      <c r="BQR46" s="37"/>
      <c r="BQS46" s="37"/>
      <c r="BQT46" s="37"/>
      <c r="BQU46" s="37"/>
      <c r="BQV46" s="37"/>
      <c r="BQW46" s="37"/>
      <c r="BQX46" s="37"/>
      <c r="BQY46" s="37"/>
      <c r="BQZ46" s="37"/>
      <c r="BRA46" s="37"/>
      <c r="BRB46" s="37"/>
      <c r="BRC46" s="37"/>
      <c r="BRD46" s="37"/>
      <c r="BRE46" s="37"/>
      <c r="BRF46" s="37"/>
      <c r="BRG46" s="37"/>
      <c r="BRH46" s="37"/>
      <c r="BRI46" s="37"/>
      <c r="BRJ46" s="37"/>
      <c r="BRK46" s="37"/>
      <c r="BRL46" s="37"/>
      <c r="BRM46" s="37"/>
      <c r="BRN46" s="37"/>
      <c r="BRO46" s="37"/>
      <c r="BRP46" s="37"/>
      <c r="BRQ46" s="37"/>
      <c r="BRR46" s="37"/>
      <c r="BRS46" s="37"/>
      <c r="BRT46" s="37"/>
      <c r="BRU46" s="37"/>
      <c r="BRV46" s="37"/>
      <c r="BRW46" s="37"/>
      <c r="BRX46" s="37"/>
      <c r="BRY46" s="37"/>
      <c r="BRZ46" s="37"/>
      <c r="BSA46" s="37"/>
      <c r="BSB46" s="37"/>
      <c r="BSC46" s="37"/>
      <c r="BSD46" s="37"/>
      <c r="BSE46" s="37"/>
      <c r="BSF46" s="37"/>
      <c r="BSG46" s="37"/>
      <c r="BSH46" s="37"/>
      <c r="BSI46" s="37"/>
      <c r="BSJ46" s="37"/>
      <c r="BSK46" s="37"/>
      <c r="BSL46" s="37"/>
      <c r="BSM46" s="37"/>
      <c r="BSN46" s="37"/>
      <c r="BSO46" s="37"/>
      <c r="BSP46" s="37"/>
      <c r="BSQ46" s="37"/>
      <c r="BSR46" s="37"/>
      <c r="BSS46" s="37"/>
      <c r="BST46" s="37"/>
      <c r="BSU46" s="37"/>
      <c r="BSV46" s="37"/>
      <c r="BSW46" s="37"/>
      <c r="BSX46" s="37"/>
      <c r="BSY46" s="37"/>
      <c r="BSZ46" s="37"/>
      <c r="BTA46" s="37"/>
      <c r="BTB46" s="37"/>
      <c r="BTC46" s="37"/>
      <c r="BTD46" s="37"/>
      <c r="BTE46" s="37"/>
      <c r="BTF46" s="37"/>
      <c r="BTG46" s="37"/>
      <c r="BTH46" s="37"/>
      <c r="BTI46" s="37"/>
      <c r="BTJ46" s="37"/>
      <c r="BTK46" s="37"/>
      <c r="BTL46" s="37"/>
      <c r="BTM46" s="37"/>
      <c r="BTN46" s="37"/>
      <c r="BTO46" s="37"/>
      <c r="BTP46" s="37"/>
      <c r="BTQ46" s="37"/>
      <c r="BTR46" s="37"/>
      <c r="BTS46" s="37"/>
      <c r="BTT46" s="37"/>
      <c r="BTU46" s="37"/>
      <c r="BTV46" s="37"/>
      <c r="BTW46" s="37"/>
      <c r="BTX46" s="37"/>
      <c r="BTY46" s="37"/>
      <c r="BTZ46" s="37"/>
      <c r="BUA46" s="37"/>
      <c r="BUB46" s="37"/>
      <c r="BUC46" s="37"/>
      <c r="BUD46" s="37"/>
      <c r="BUE46" s="37"/>
      <c r="BUF46" s="37"/>
      <c r="BUG46" s="37"/>
      <c r="BUH46" s="37"/>
      <c r="BUI46" s="37"/>
      <c r="BUJ46" s="37"/>
      <c r="BUK46" s="37"/>
      <c r="BUL46" s="37"/>
      <c r="BUM46" s="37"/>
      <c r="BUN46" s="37"/>
      <c r="BUO46" s="37"/>
      <c r="BUP46" s="37"/>
      <c r="BUQ46" s="37"/>
      <c r="BUR46" s="37"/>
      <c r="BUS46" s="37"/>
      <c r="BUT46" s="37"/>
      <c r="BUU46" s="37"/>
      <c r="BUV46" s="37"/>
      <c r="BUW46" s="37"/>
      <c r="BUX46" s="37"/>
      <c r="BUY46" s="37"/>
      <c r="BUZ46" s="37"/>
      <c r="BVA46" s="37"/>
      <c r="BVB46" s="37"/>
      <c r="BVC46" s="37"/>
      <c r="BVD46" s="37"/>
      <c r="BVE46" s="37"/>
      <c r="BVF46" s="37"/>
      <c r="BVG46" s="37"/>
      <c r="BVH46" s="37"/>
      <c r="BVI46" s="37"/>
      <c r="BVJ46" s="37"/>
      <c r="BVK46" s="37"/>
      <c r="BVL46" s="37"/>
      <c r="BVM46" s="37"/>
      <c r="BVN46" s="37"/>
      <c r="BVO46" s="37"/>
      <c r="BVP46" s="37"/>
      <c r="BVQ46" s="37"/>
      <c r="BVR46" s="37"/>
      <c r="BVS46" s="37"/>
      <c r="BVT46" s="37"/>
      <c r="BVU46" s="37"/>
      <c r="BVV46" s="37"/>
      <c r="BVW46" s="37"/>
      <c r="BVX46" s="37"/>
      <c r="BVY46" s="37"/>
      <c r="BVZ46" s="37"/>
      <c r="BWA46" s="37"/>
      <c r="BWB46" s="37"/>
      <c r="BWC46" s="37"/>
      <c r="BWD46" s="37"/>
      <c r="BWE46" s="37"/>
      <c r="BWF46" s="37"/>
      <c r="BWG46" s="37"/>
      <c r="BWH46" s="37"/>
      <c r="BWI46" s="37"/>
      <c r="BWJ46" s="37"/>
      <c r="BWK46" s="37"/>
      <c r="BWL46" s="37"/>
      <c r="BWM46" s="37"/>
      <c r="BWN46" s="37"/>
      <c r="BWO46" s="37"/>
      <c r="BWP46" s="37"/>
      <c r="BWQ46" s="37"/>
      <c r="BWR46" s="37"/>
      <c r="BWS46" s="37"/>
      <c r="BWT46" s="37"/>
      <c r="BWU46" s="37"/>
      <c r="BWV46" s="37"/>
      <c r="BWW46" s="37"/>
      <c r="BWX46" s="37"/>
      <c r="BWY46" s="37"/>
      <c r="BWZ46" s="37"/>
      <c r="BXA46" s="37"/>
      <c r="BXB46" s="37"/>
      <c r="BXC46" s="37"/>
      <c r="BXD46" s="37"/>
      <c r="BXE46" s="37"/>
      <c r="BXF46" s="37"/>
      <c r="BXG46" s="37"/>
      <c r="BXH46" s="37"/>
      <c r="BXI46" s="37"/>
      <c r="BXJ46" s="37"/>
      <c r="BXK46" s="37"/>
      <c r="BXL46" s="37"/>
      <c r="BXM46" s="37"/>
      <c r="BXN46" s="37"/>
      <c r="BXO46" s="37"/>
      <c r="BXP46" s="37"/>
      <c r="BXQ46" s="37"/>
      <c r="BXR46" s="37"/>
      <c r="BXS46" s="37"/>
      <c r="BXT46" s="37"/>
      <c r="BXU46" s="37"/>
      <c r="BXV46" s="37"/>
      <c r="BXW46" s="37"/>
      <c r="BXX46" s="37"/>
      <c r="BXY46" s="37"/>
      <c r="BXZ46" s="37"/>
      <c r="BYA46" s="37"/>
      <c r="BYB46" s="37"/>
      <c r="BYC46" s="37"/>
      <c r="BYD46" s="37"/>
      <c r="BYE46" s="37"/>
      <c r="BYF46" s="37"/>
      <c r="BYG46" s="37"/>
      <c r="BYH46" s="37"/>
      <c r="BYI46" s="37"/>
      <c r="BYJ46" s="37"/>
      <c r="BYK46" s="37"/>
      <c r="BYL46" s="37"/>
      <c r="BYM46" s="37"/>
      <c r="BYN46" s="37"/>
      <c r="BYO46" s="37"/>
      <c r="BYP46" s="37"/>
      <c r="BYQ46" s="37"/>
      <c r="BYR46" s="37"/>
      <c r="BYS46" s="37"/>
      <c r="BYT46" s="37"/>
      <c r="BYU46" s="37"/>
      <c r="BYV46" s="37"/>
      <c r="BYW46" s="37"/>
      <c r="BYX46" s="37"/>
      <c r="BYY46" s="37"/>
      <c r="BYZ46" s="37"/>
      <c r="BZA46" s="37"/>
      <c r="BZB46" s="37"/>
      <c r="BZC46" s="37"/>
      <c r="BZD46" s="37"/>
      <c r="BZE46" s="37"/>
      <c r="BZF46" s="37"/>
      <c r="BZG46" s="37"/>
      <c r="BZH46" s="37"/>
      <c r="BZI46" s="37"/>
      <c r="BZJ46" s="37"/>
      <c r="BZK46" s="37"/>
      <c r="BZL46" s="37"/>
      <c r="BZM46" s="37"/>
      <c r="BZN46" s="37"/>
      <c r="BZO46" s="37"/>
      <c r="BZP46" s="37"/>
      <c r="BZQ46" s="37"/>
      <c r="BZR46" s="37"/>
      <c r="BZS46" s="37"/>
      <c r="BZT46" s="37"/>
      <c r="BZU46" s="37"/>
      <c r="BZV46" s="37"/>
      <c r="BZW46" s="37"/>
      <c r="BZX46" s="37"/>
      <c r="BZY46" s="37"/>
      <c r="BZZ46" s="37"/>
      <c r="CAA46" s="37"/>
      <c r="CAB46" s="37"/>
      <c r="CAC46" s="37"/>
      <c r="CAD46" s="37"/>
      <c r="CAE46" s="37"/>
      <c r="CAF46" s="37"/>
      <c r="CAG46" s="37"/>
      <c r="CAH46" s="37"/>
      <c r="CAI46" s="37"/>
      <c r="CAJ46" s="37"/>
      <c r="CAK46" s="37"/>
      <c r="CAL46" s="37"/>
      <c r="CAM46" s="37"/>
      <c r="CAN46" s="37"/>
      <c r="CAO46" s="37"/>
      <c r="CAP46" s="37"/>
      <c r="CAQ46" s="37"/>
      <c r="CAR46" s="37"/>
      <c r="CAS46" s="37"/>
      <c r="CAT46" s="37"/>
      <c r="CAU46" s="37"/>
      <c r="CAV46" s="37"/>
      <c r="CAW46" s="37"/>
      <c r="CAX46" s="37"/>
      <c r="CAY46" s="37"/>
      <c r="CAZ46" s="37"/>
      <c r="CBA46" s="37"/>
      <c r="CBB46" s="37"/>
      <c r="CBC46" s="37"/>
      <c r="CBD46" s="37"/>
      <c r="CBE46" s="37"/>
      <c r="CBF46" s="37"/>
      <c r="CBG46" s="37"/>
      <c r="CBH46" s="37"/>
      <c r="CBI46" s="37"/>
      <c r="CBJ46" s="37"/>
      <c r="CBK46" s="37"/>
      <c r="CBL46" s="37"/>
      <c r="CBM46" s="37"/>
      <c r="CBN46" s="37"/>
      <c r="CBO46" s="37"/>
      <c r="CBP46" s="37"/>
      <c r="CBQ46" s="37"/>
      <c r="CBR46" s="37"/>
      <c r="CBS46" s="37"/>
      <c r="CBT46" s="37"/>
      <c r="CBU46" s="37"/>
      <c r="CBV46" s="37"/>
      <c r="CBW46" s="37"/>
      <c r="CBX46" s="37"/>
      <c r="CBY46" s="37"/>
      <c r="CBZ46" s="37"/>
      <c r="CCA46" s="37"/>
      <c r="CCB46" s="37"/>
      <c r="CCC46" s="37"/>
      <c r="CCD46" s="37"/>
      <c r="CCE46" s="37"/>
      <c r="CCF46" s="37"/>
      <c r="CCG46" s="37"/>
      <c r="CCH46" s="37"/>
      <c r="CCI46" s="37"/>
      <c r="CCJ46" s="37"/>
      <c r="CCK46" s="37"/>
      <c r="CCL46" s="37"/>
      <c r="CCM46" s="37"/>
      <c r="CCN46" s="37"/>
      <c r="CCO46" s="37"/>
      <c r="CCP46" s="37"/>
      <c r="CCQ46" s="37"/>
      <c r="CCR46" s="37"/>
      <c r="CCS46" s="37"/>
      <c r="CCT46" s="37"/>
      <c r="CCU46" s="37"/>
      <c r="CCV46" s="37"/>
      <c r="CCW46" s="37"/>
      <c r="CCX46" s="37"/>
      <c r="CCY46" s="37"/>
      <c r="CCZ46" s="37"/>
      <c r="CDA46" s="37"/>
      <c r="CDB46" s="37"/>
      <c r="CDC46" s="37"/>
      <c r="CDD46" s="37"/>
      <c r="CDE46" s="37"/>
      <c r="CDF46" s="37"/>
      <c r="CDG46" s="37"/>
      <c r="CDH46" s="37"/>
      <c r="CDI46" s="37"/>
      <c r="CDJ46" s="37"/>
      <c r="CDK46" s="37"/>
      <c r="CDL46" s="37"/>
      <c r="CDM46" s="37"/>
      <c r="CDN46" s="37"/>
      <c r="CDO46" s="37"/>
      <c r="CDP46" s="37"/>
      <c r="CDQ46" s="37"/>
      <c r="CDR46" s="37"/>
      <c r="CDS46" s="37"/>
      <c r="CDT46" s="37"/>
      <c r="CDU46" s="37"/>
      <c r="CDV46" s="37"/>
      <c r="CDW46" s="37"/>
      <c r="CDX46" s="37"/>
      <c r="CDY46" s="37"/>
      <c r="CDZ46" s="37"/>
      <c r="CEA46" s="37"/>
      <c r="CEB46" s="37"/>
      <c r="CEC46" s="37"/>
      <c r="CED46" s="37"/>
      <c r="CEE46" s="37"/>
      <c r="CEF46" s="37"/>
      <c r="CEG46" s="37"/>
      <c r="CEH46" s="37"/>
      <c r="CEI46" s="37"/>
      <c r="CEJ46" s="37"/>
      <c r="CEK46" s="37"/>
      <c r="CEL46" s="37"/>
      <c r="CEM46" s="37"/>
      <c r="CEN46" s="37"/>
      <c r="CEO46" s="37"/>
      <c r="CEP46" s="37"/>
      <c r="CEQ46" s="37"/>
      <c r="CER46" s="37"/>
      <c r="CES46" s="37"/>
      <c r="CET46" s="37"/>
      <c r="CEU46" s="37"/>
      <c r="CEV46" s="37"/>
      <c r="CEW46" s="37"/>
      <c r="CEX46" s="37"/>
      <c r="CEY46" s="37"/>
      <c r="CEZ46" s="37"/>
      <c r="CFA46" s="37"/>
      <c r="CFB46" s="37"/>
      <c r="CFC46" s="37"/>
      <c r="CFD46" s="37"/>
      <c r="CFE46" s="37"/>
      <c r="CFF46" s="37"/>
      <c r="CFG46" s="37"/>
      <c r="CFH46" s="37"/>
      <c r="CFI46" s="37"/>
      <c r="CFJ46" s="37"/>
      <c r="CFK46" s="37"/>
      <c r="CFL46" s="37"/>
      <c r="CFM46" s="37"/>
      <c r="CFN46" s="37"/>
      <c r="CFO46" s="37"/>
      <c r="CFP46" s="37"/>
      <c r="CFQ46" s="37"/>
      <c r="CFR46" s="37"/>
      <c r="CFS46" s="37"/>
      <c r="CFT46" s="37"/>
      <c r="CFU46" s="37"/>
      <c r="CFV46" s="37"/>
      <c r="CFW46" s="37"/>
      <c r="CFX46" s="37"/>
      <c r="CFY46" s="37"/>
      <c r="CFZ46" s="37"/>
      <c r="CGA46" s="37"/>
      <c r="CGB46" s="37"/>
      <c r="CGC46" s="37"/>
      <c r="CGD46" s="37"/>
      <c r="CGE46" s="37"/>
      <c r="CGF46" s="37"/>
      <c r="CGG46" s="37"/>
      <c r="CGH46" s="37"/>
      <c r="CGI46" s="37"/>
      <c r="CGJ46" s="37"/>
      <c r="CGK46" s="37"/>
      <c r="CGL46" s="37"/>
      <c r="CGM46" s="37"/>
      <c r="CGN46" s="37"/>
      <c r="CGO46" s="37"/>
      <c r="CGP46" s="37"/>
      <c r="CGQ46" s="37"/>
      <c r="CGR46" s="37"/>
      <c r="CGS46" s="37"/>
      <c r="CGT46" s="37"/>
      <c r="CGU46" s="37"/>
      <c r="CGV46" s="37"/>
      <c r="CGW46" s="37"/>
      <c r="CGX46" s="37"/>
      <c r="CGY46" s="37"/>
      <c r="CGZ46" s="37"/>
      <c r="CHA46" s="37"/>
      <c r="CHB46" s="37"/>
      <c r="CHC46" s="37"/>
      <c r="CHD46" s="37"/>
      <c r="CHE46" s="37"/>
      <c r="CHF46" s="37"/>
      <c r="CHG46" s="37"/>
      <c r="CHH46" s="37"/>
      <c r="CHI46" s="37"/>
      <c r="CHJ46" s="37"/>
      <c r="CHK46" s="37"/>
      <c r="CHL46" s="37"/>
      <c r="CHM46" s="37"/>
      <c r="CHN46" s="37"/>
      <c r="CHO46" s="37"/>
      <c r="CHP46" s="37"/>
      <c r="CHQ46" s="37"/>
      <c r="CHR46" s="37"/>
      <c r="CHS46" s="37"/>
      <c r="CHT46" s="37"/>
      <c r="CHU46" s="37"/>
      <c r="CHV46" s="37"/>
      <c r="CHW46" s="37"/>
      <c r="CHX46" s="37"/>
      <c r="CHY46" s="37"/>
      <c r="CHZ46" s="37"/>
      <c r="CIA46" s="37"/>
      <c r="CIB46" s="37"/>
      <c r="CIC46" s="37"/>
      <c r="CID46" s="37"/>
      <c r="CIE46" s="37"/>
      <c r="CIF46" s="37"/>
      <c r="CIG46" s="37"/>
      <c r="CIH46" s="37"/>
      <c r="CII46" s="37"/>
      <c r="CIJ46" s="37"/>
      <c r="CIK46" s="37"/>
      <c r="CIL46" s="37"/>
      <c r="CIM46" s="37"/>
      <c r="CIN46" s="37"/>
      <c r="CIO46" s="37"/>
      <c r="CIP46" s="37"/>
      <c r="CIQ46" s="37"/>
      <c r="CIR46" s="37"/>
      <c r="CIS46" s="37"/>
      <c r="CIT46" s="37"/>
      <c r="CIU46" s="37"/>
      <c r="CIV46" s="37"/>
      <c r="CIW46" s="37"/>
      <c r="CIX46" s="37"/>
      <c r="CIY46" s="37"/>
      <c r="CIZ46" s="37"/>
      <c r="CJA46" s="37"/>
      <c r="CJB46" s="37"/>
      <c r="CJC46" s="37"/>
      <c r="CJD46" s="37"/>
      <c r="CJE46" s="37"/>
      <c r="CJF46" s="37"/>
      <c r="CJG46" s="37"/>
      <c r="CJH46" s="37"/>
      <c r="CJI46" s="37"/>
      <c r="CJJ46" s="37"/>
      <c r="CJK46" s="37"/>
      <c r="CJL46" s="37"/>
      <c r="CJM46" s="37"/>
      <c r="CJN46" s="37"/>
      <c r="CJO46" s="37"/>
      <c r="CJP46" s="37"/>
      <c r="CJQ46" s="37"/>
      <c r="CJR46" s="37"/>
      <c r="CJS46" s="37"/>
      <c r="CJT46" s="37"/>
      <c r="CJU46" s="37"/>
      <c r="CJV46" s="37"/>
      <c r="CJW46" s="37"/>
      <c r="CJX46" s="37"/>
      <c r="CJY46" s="37"/>
      <c r="CJZ46" s="37"/>
      <c r="CKA46" s="37"/>
      <c r="CKB46" s="37"/>
      <c r="CKC46" s="37"/>
      <c r="CKD46" s="37"/>
      <c r="CKE46" s="37"/>
      <c r="CKF46" s="37"/>
      <c r="CKG46" s="37"/>
      <c r="CKH46" s="37"/>
      <c r="CKI46" s="37"/>
      <c r="CKJ46" s="37"/>
      <c r="CKK46" s="37"/>
      <c r="CKL46" s="37"/>
      <c r="CKM46" s="37"/>
      <c r="CKN46" s="37"/>
      <c r="CKO46" s="37"/>
      <c r="CKP46" s="37"/>
      <c r="CKQ46" s="37"/>
      <c r="CKR46" s="37"/>
      <c r="CKS46" s="37"/>
      <c r="CKT46" s="37"/>
      <c r="CKU46" s="37"/>
      <c r="CKV46" s="37"/>
      <c r="CKW46" s="37"/>
      <c r="CKX46" s="37"/>
      <c r="CKY46" s="37"/>
      <c r="CKZ46" s="37"/>
      <c r="CLA46" s="37"/>
      <c r="CLB46" s="37"/>
      <c r="CLC46" s="37"/>
      <c r="CLD46" s="37"/>
      <c r="CLE46" s="37"/>
      <c r="CLF46" s="37"/>
      <c r="CLG46" s="37"/>
      <c r="CLH46" s="37"/>
      <c r="CLI46" s="37"/>
      <c r="CLJ46" s="37"/>
      <c r="CLK46" s="37"/>
      <c r="CLL46" s="37"/>
      <c r="CLM46" s="37"/>
      <c r="CLN46" s="37"/>
      <c r="CLO46" s="37"/>
      <c r="CLP46" s="37"/>
      <c r="CLQ46" s="37"/>
      <c r="CLR46" s="37"/>
      <c r="CLS46" s="37"/>
      <c r="CLT46" s="37"/>
      <c r="CLU46" s="37"/>
      <c r="CLV46" s="37"/>
      <c r="CLW46" s="37"/>
      <c r="CLX46" s="37"/>
      <c r="CLY46" s="37"/>
      <c r="CLZ46" s="37"/>
      <c r="CMA46" s="37"/>
      <c r="CMB46" s="37"/>
      <c r="CMC46" s="37"/>
      <c r="CMD46" s="37"/>
      <c r="CME46" s="37"/>
      <c r="CMF46" s="37"/>
      <c r="CMG46" s="37"/>
      <c r="CMH46" s="37"/>
      <c r="CMI46" s="37"/>
      <c r="CMJ46" s="37"/>
      <c r="CMK46" s="37"/>
      <c r="CML46" s="37"/>
      <c r="CMM46" s="37"/>
      <c r="CMN46" s="37"/>
      <c r="CMO46" s="37"/>
      <c r="CMP46" s="37"/>
      <c r="CMQ46" s="37"/>
      <c r="CMR46" s="37"/>
      <c r="CMS46" s="37"/>
      <c r="CMT46" s="37"/>
      <c r="CMU46" s="37"/>
      <c r="CMV46" s="37"/>
      <c r="CMW46" s="37"/>
      <c r="CMX46" s="37"/>
      <c r="CMY46" s="37"/>
      <c r="CMZ46" s="37"/>
      <c r="CNA46" s="37"/>
      <c r="CNB46" s="37"/>
      <c r="CNC46" s="37"/>
      <c r="CND46" s="37"/>
      <c r="CNE46" s="37"/>
      <c r="CNF46" s="37"/>
      <c r="CNG46" s="37"/>
      <c r="CNH46" s="37"/>
      <c r="CNI46" s="37"/>
      <c r="CNJ46" s="37"/>
      <c r="CNK46" s="37"/>
      <c r="CNL46" s="37"/>
      <c r="CNM46" s="37"/>
      <c r="CNN46" s="37"/>
      <c r="CNO46" s="37"/>
      <c r="CNP46" s="37"/>
      <c r="CNQ46" s="37"/>
      <c r="CNR46" s="37"/>
      <c r="CNS46" s="37"/>
      <c r="CNT46" s="37"/>
      <c r="CNU46" s="37"/>
      <c r="CNV46" s="37"/>
      <c r="CNW46" s="37"/>
      <c r="CNX46" s="37"/>
      <c r="CNY46" s="37"/>
      <c r="CNZ46" s="37"/>
      <c r="COA46" s="37"/>
      <c r="COB46" s="37"/>
      <c r="COC46" s="37"/>
      <c r="COD46" s="37"/>
      <c r="COE46" s="37"/>
      <c r="COF46" s="37"/>
      <c r="COG46" s="37"/>
      <c r="COH46" s="37"/>
      <c r="COI46" s="37"/>
      <c r="COJ46" s="37"/>
      <c r="COK46" s="37"/>
      <c r="COL46" s="37"/>
      <c r="COM46" s="37"/>
      <c r="CON46" s="37"/>
      <c r="COO46" s="37"/>
      <c r="COP46" s="37"/>
      <c r="COQ46" s="37"/>
      <c r="COR46" s="37"/>
      <c r="COS46" s="37"/>
      <c r="COT46" s="37"/>
      <c r="COU46" s="37"/>
      <c r="COV46" s="37"/>
      <c r="COW46" s="37"/>
      <c r="COX46" s="37"/>
      <c r="COY46" s="37"/>
      <c r="COZ46" s="37"/>
      <c r="CPA46" s="37"/>
      <c r="CPB46" s="37"/>
      <c r="CPC46" s="37"/>
      <c r="CPD46" s="37"/>
      <c r="CPE46" s="37"/>
      <c r="CPF46" s="37"/>
      <c r="CPG46" s="37"/>
      <c r="CPH46" s="37"/>
      <c r="CPI46" s="37"/>
      <c r="CPJ46" s="37"/>
      <c r="CPK46" s="37"/>
      <c r="CPL46" s="37"/>
      <c r="CPM46" s="37"/>
      <c r="CPN46" s="37"/>
      <c r="CPO46" s="37"/>
      <c r="CPP46" s="37"/>
      <c r="CPQ46" s="37"/>
      <c r="CPR46" s="37"/>
      <c r="CPS46" s="37"/>
      <c r="CPT46" s="37"/>
      <c r="CPU46" s="37"/>
      <c r="CPV46" s="37"/>
      <c r="CPW46" s="37"/>
      <c r="CPX46" s="37"/>
      <c r="CPY46" s="37"/>
      <c r="CPZ46" s="37"/>
      <c r="CQA46" s="37"/>
      <c r="CQB46" s="37"/>
      <c r="CQC46" s="37"/>
      <c r="CQD46" s="37"/>
      <c r="CQE46" s="37"/>
      <c r="CQF46" s="37"/>
      <c r="CQG46" s="37"/>
      <c r="CQH46" s="37"/>
      <c r="CQI46" s="37"/>
      <c r="CQJ46" s="37"/>
      <c r="CQK46" s="37"/>
      <c r="CQL46" s="37"/>
      <c r="CQM46" s="37"/>
      <c r="CQN46" s="37"/>
      <c r="CQO46" s="37"/>
      <c r="CQP46" s="37"/>
      <c r="CQQ46" s="37"/>
      <c r="CQR46" s="37"/>
      <c r="CQS46" s="37"/>
      <c r="CQT46" s="37"/>
      <c r="CQU46" s="37"/>
      <c r="CQV46" s="37"/>
      <c r="CQW46" s="37"/>
      <c r="CQX46" s="37"/>
      <c r="CQY46" s="37"/>
      <c r="CQZ46" s="37"/>
      <c r="CRA46" s="37"/>
      <c r="CRB46" s="37"/>
      <c r="CRC46" s="37"/>
      <c r="CRD46" s="37"/>
      <c r="CRE46" s="37"/>
      <c r="CRF46" s="37"/>
      <c r="CRG46" s="37"/>
      <c r="CRH46" s="37"/>
      <c r="CRI46" s="37"/>
      <c r="CRJ46" s="37"/>
      <c r="CRK46" s="37"/>
      <c r="CRL46" s="37"/>
      <c r="CRM46" s="37"/>
      <c r="CRN46" s="37"/>
      <c r="CRO46" s="37"/>
      <c r="CRP46" s="37"/>
      <c r="CRQ46" s="37"/>
      <c r="CRR46" s="37"/>
      <c r="CRS46" s="37"/>
      <c r="CRT46" s="37"/>
      <c r="CRU46" s="37"/>
      <c r="CRV46" s="37"/>
      <c r="CRW46" s="37"/>
      <c r="CRX46" s="37"/>
      <c r="CRY46" s="37"/>
      <c r="CRZ46" s="37"/>
      <c r="CSA46" s="37"/>
      <c r="CSB46" s="37"/>
      <c r="CSC46" s="37"/>
      <c r="CSD46" s="37"/>
      <c r="CSE46" s="37"/>
      <c r="CSF46" s="37"/>
      <c r="CSG46" s="37"/>
      <c r="CSH46" s="37"/>
      <c r="CSI46" s="37"/>
      <c r="CSJ46" s="37"/>
      <c r="CSK46" s="37"/>
      <c r="CSL46" s="37"/>
      <c r="CSM46" s="37"/>
      <c r="CSN46" s="37"/>
      <c r="CSO46" s="37"/>
      <c r="CSP46" s="37"/>
      <c r="CSQ46" s="37"/>
      <c r="CSR46" s="37"/>
      <c r="CSS46" s="37"/>
      <c r="CST46" s="37"/>
      <c r="CSU46" s="37"/>
      <c r="CSV46" s="37"/>
      <c r="CSW46" s="37"/>
      <c r="CSX46" s="37"/>
      <c r="CSY46" s="37"/>
      <c r="CSZ46" s="37"/>
      <c r="CTA46" s="37"/>
      <c r="CTB46" s="37"/>
      <c r="CTC46" s="37"/>
      <c r="CTD46" s="37"/>
      <c r="CTE46" s="37"/>
      <c r="CTF46" s="37"/>
      <c r="CTG46" s="37"/>
      <c r="CTH46" s="37"/>
      <c r="CTI46" s="37"/>
      <c r="CTJ46" s="37"/>
      <c r="CTK46" s="37"/>
      <c r="CTL46" s="37"/>
      <c r="CTM46" s="37"/>
      <c r="CTN46" s="37"/>
      <c r="CTO46" s="37"/>
      <c r="CTP46" s="37"/>
      <c r="CTQ46" s="37"/>
      <c r="CTR46" s="37"/>
      <c r="CTS46" s="37"/>
      <c r="CTT46" s="37"/>
      <c r="CTU46" s="37"/>
      <c r="CTV46" s="37"/>
      <c r="CTW46" s="37"/>
      <c r="CTX46" s="37"/>
      <c r="CTY46" s="37"/>
      <c r="CTZ46" s="37"/>
      <c r="CUA46" s="37"/>
      <c r="CUB46" s="37"/>
      <c r="CUC46" s="37"/>
      <c r="CUD46" s="37"/>
      <c r="CUE46" s="37"/>
      <c r="CUF46" s="37"/>
      <c r="CUG46" s="37"/>
      <c r="CUH46" s="37"/>
      <c r="CUI46" s="37"/>
      <c r="CUJ46" s="37"/>
      <c r="CUK46" s="37"/>
      <c r="CUL46" s="37"/>
      <c r="CUM46" s="37"/>
      <c r="CUN46" s="37"/>
      <c r="CUO46" s="37"/>
      <c r="CUP46" s="37"/>
      <c r="CUQ46" s="37"/>
      <c r="CUR46" s="37"/>
      <c r="CUS46" s="37"/>
      <c r="CUT46" s="37"/>
      <c r="CUU46" s="37"/>
      <c r="CUV46" s="37"/>
      <c r="CUW46" s="37"/>
      <c r="CUX46" s="37"/>
      <c r="CUY46" s="37"/>
      <c r="CUZ46" s="37"/>
      <c r="CVA46" s="37"/>
      <c r="CVB46" s="37"/>
      <c r="CVC46" s="37"/>
      <c r="CVD46" s="37"/>
      <c r="CVE46" s="37"/>
      <c r="CVF46" s="37"/>
      <c r="CVG46" s="37"/>
      <c r="CVH46" s="37"/>
      <c r="CVI46" s="37"/>
      <c r="CVJ46" s="37"/>
      <c r="CVK46" s="37"/>
      <c r="CVL46" s="37"/>
      <c r="CVM46" s="37"/>
      <c r="CVN46" s="37"/>
      <c r="CVO46" s="37"/>
      <c r="CVP46" s="37"/>
      <c r="CVQ46" s="37"/>
      <c r="CVR46" s="37"/>
      <c r="CVS46" s="37"/>
      <c r="CVT46" s="37"/>
      <c r="CVU46" s="37"/>
      <c r="CVV46" s="37"/>
      <c r="CVW46" s="37"/>
      <c r="CVX46" s="37"/>
      <c r="CVY46" s="37"/>
      <c r="CVZ46" s="37"/>
      <c r="CWA46" s="37"/>
      <c r="CWB46" s="37"/>
      <c r="CWC46" s="37"/>
      <c r="CWD46" s="37"/>
      <c r="CWE46" s="37"/>
      <c r="CWF46" s="37"/>
      <c r="CWG46" s="37"/>
      <c r="CWH46" s="37"/>
      <c r="CWI46" s="37"/>
      <c r="CWJ46" s="37"/>
      <c r="CWK46" s="37"/>
      <c r="CWL46" s="37"/>
      <c r="CWM46" s="37"/>
      <c r="CWN46" s="37"/>
      <c r="CWO46" s="37"/>
      <c r="CWP46" s="37"/>
      <c r="CWQ46" s="37"/>
      <c r="CWR46" s="37"/>
      <c r="CWS46" s="37"/>
      <c r="CWT46" s="37"/>
      <c r="CWU46" s="37"/>
      <c r="CWV46" s="37"/>
      <c r="CWW46" s="37"/>
      <c r="CWX46" s="37"/>
      <c r="CWY46" s="37"/>
      <c r="CWZ46" s="37"/>
      <c r="CXA46" s="37"/>
      <c r="CXB46" s="37"/>
      <c r="CXC46" s="37"/>
      <c r="CXD46" s="37"/>
      <c r="CXE46" s="37"/>
      <c r="CXF46" s="37"/>
      <c r="CXG46" s="37"/>
      <c r="CXH46" s="37"/>
      <c r="CXI46" s="37"/>
      <c r="CXJ46" s="37"/>
      <c r="CXK46" s="37"/>
      <c r="CXL46" s="37"/>
      <c r="CXM46" s="37"/>
      <c r="CXN46" s="37"/>
      <c r="CXO46" s="37"/>
      <c r="CXP46" s="37"/>
      <c r="CXQ46" s="37"/>
      <c r="CXR46" s="37"/>
      <c r="CXS46" s="37"/>
      <c r="CXT46" s="37"/>
      <c r="CXU46" s="37"/>
      <c r="CXV46" s="37"/>
      <c r="CXW46" s="37"/>
      <c r="CXX46" s="37"/>
      <c r="CXY46" s="37"/>
      <c r="CXZ46" s="37"/>
      <c r="CYA46" s="37"/>
      <c r="CYB46" s="37"/>
      <c r="CYC46" s="37"/>
      <c r="CYD46" s="37"/>
      <c r="CYE46" s="37"/>
      <c r="CYF46" s="37"/>
      <c r="CYG46" s="37"/>
      <c r="CYH46" s="37"/>
      <c r="CYI46" s="37"/>
      <c r="CYJ46" s="37"/>
      <c r="CYK46" s="37"/>
      <c r="CYL46" s="37"/>
      <c r="CYM46" s="37"/>
      <c r="CYN46" s="37"/>
      <c r="CYO46" s="37"/>
      <c r="CYP46" s="37"/>
      <c r="CYQ46" s="37"/>
      <c r="CYR46" s="37"/>
      <c r="CYS46" s="37"/>
      <c r="CYT46" s="37"/>
      <c r="CYU46" s="37"/>
      <c r="CYV46" s="37"/>
      <c r="CYW46" s="37"/>
      <c r="CYX46" s="37"/>
      <c r="CYY46" s="37"/>
      <c r="CYZ46" s="37"/>
      <c r="CZA46" s="37"/>
      <c r="CZB46" s="37"/>
      <c r="CZC46" s="37"/>
      <c r="CZD46" s="37"/>
      <c r="CZE46" s="37"/>
      <c r="CZF46" s="37"/>
      <c r="CZG46" s="37"/>
      <c r="CZH46" s="37"/>
      <c r="CZI46" s="37"/>
      <c r="CZJ46" s="37"/>
      <c r="CZK46" s="37"/>
      <c r="CZL46" s="37"/>
      <c r="CZM46" s="37"/>
      <c r="CZN46" s="37"/>
      <c r="CZO46" s="37"/>
      <c r="CZP46" s="37"/>
      <c r="CZQ46" s="37"/>
      <c r="CZR46" s="37"/>
      <c r="CZS46" s="37"/>
      <c r="CZT46" s="37"/>
      <c r="CZU46" s="37"/>
      <c r="CZV46" s="37"/>
      <c r="CZW46" s="37"/>
      <c r="CZX46" s="37"/>
      <c r="CZY46" s="37"/>
      <c r="CZZ46" s="37"/>
      <c r="DAA46" s="37"/>
      <c r="DAB46" s="37"/>
      <c r="DAC46" s="37"/>
      <c r="DAD46" s="37"/>
      <c r="DAE46" s="37"/>
      <c r="DAF46" s="37"/>
      <c r="DAG46" s="37"/>
      <c r="DAH46" s="37"/>
      <c r="DAI46" s="37"/>
      <c r="DAJ46" s="37"/>
      <c r="DAK46" s="37"/>
      <c r="DAL46" s="37"/>
      <c r="DAM46" s="37"/>
      <c r="DAN46" s="37"/>
      <c r="DAO46" s="37"/>
      <c r="DAP46" s="37"/>
      <c r="DAQ46" s="37"/>
      <c r="DAR46" s="37"/>
      <c r="DAS46" s="37"/>
      <c r="DAT46" s="37"/>
      <c r="DAU46" s="37"/>
      <c r="DAV46" s="37"/>
      <c r="DAW46" s="37"/>
      <c r="DAX46" s="37"/>
      <c r="DAY46" s="37"/>
      <c r="DAZ46" s="37"/>
      <c r="DBA46" s="37"/>
      <c r="DBB46" s="37"/>
      <c r="DBC46" s="37"/>
      <c r="DBD46" s="37"/>
      <c r="DBE46" s="37"/>
      <c r="DBF46" s="37"/>
      <c r="DBG46" s="37"/>
      <c r="DBH46" s="37"/>
      <c r="DBI46" s="37"/>
      <c r="DBJ46" s="37"/>
      <c r="DBK46" s="37"/>
      <c r="DBL46" s="37"/>
      <c r="DBM46" s="37"/>
      <c r="DBN46" s="37"/>
      <c r="DBO46" s="37"/>
      <c r="DBP46" s="37"/>
      <c r="DBQ46" s="37"/>
      <c r="DBR46" s="37"/>
      <c r="DBS46" s="37"/>
      <c r="DBT46" s="37"/>
      <c r="DBU46" s="37"/>
      <c r="DBV46" s="37"/>
      <c r="DBW46" s="37"/>
      <c r="DBX46" s="37"/>
      <c r="DBY46" s="37"/>
      <c r="DBZ46" s="37"/>
      <c r="DCA46" s="37"/>
      <c r="DCB46" s="37"/>
      <c r="DCC46" s="37"/>
      <c r="DCD46" s="37"/>
      <c r="DCE46" s="37"/>
      <c r="DCF46" s="37"/>
      <c r="DCG46" s="37"/>
      <c r="DCH46" s="37"/>
      <c r="DCI46" s="37"/>
      <c r="DCJ46" s="37"/>
      <c r="DCK46" s="37"/>
      <c r="DCL46" s="37"/>
      <c r="DCM46" s="37"/>
      <c r="DCN46" s="37"/>
      <c r="DCO46" s="37"/>
      <c r="DCP46" s="37"/>
      <c r="DCQ46" s="37"/>
      <c r="DCR46" s="37"/>
      <c r="DCS46" s="37"/>
      <c r="DCT46" s="37"/>
      <c r="DCU46" s="37"/>
      <c r="DCV46" s="37"/>
      <c r="DCW46" s="37"/>
      <c r="DCX46" s="37"/>
      <c r="DCY46" s="37"/>
      <c r="DCZ46" s="37"/>
      <c r="DDA46" s="37"/>
      <c r="DDB46" s="37"/>
      <c r="DDC46" s="37"/>
      <c r="DDD46" s="37"/>
      <c r="DDE46" s="37"/>
      <c r="DDF46" s="37"/>
      <c r="DDG46" s="37"/>
      <c r="DDH46" s="37"/>
      <c r="DDI46" s="37"/>
      <c r="DDJ46" s="37"/>
      <c r="DDK46" s="37"/>
      <c r="DDL46" s="37"/>
      <c r="DDM46" s="37"/>
      <c r="DDN46" s="37"/>
      <c r="DDO46" s="37"/>
      <c r="DDP46" s="37"/>
      <c r="DDQ46" s="37"/>
      <c r="DDR46" s="37"/>
      <c r="DDS46" s="37"/>
      <c r="DDT46" s="37"/>
      <c r="DDU46" s="37"/>
      <c r="DDV46" s="37"/>
      <c r="DDW46" s="37"/>
      <c r="DDX46" s="37"/>
      <c r="DDY46" s="37"/>
      <c r="DDZ46" s="37"/>
      <c r="DEA46" s="37"/>
      <c r="DEB46" s="37"/>
      <c r="DEC46" s="37"/>
      <c r="DED46" s="37"/>
      <c r="DEE46" s="37"/>
      <c r="DEF46" s="37"/>
      <c r="DEG46" s="37"/>
      <c r="DEH46" s="37"/>
      <c r="DEI46" s="37"/>
      <c r="DEJ46" s="37"/>
      <c r="DEK46" s="37"/>
      <c r="DEL46" s="37"/>
      <c r="DEM46" s="37"/>
      <c r="DEN46" s="37"/>
      <c r="DEO46" s="37"/>
      <c r="DEP46" s="37"/>
      <c r="DEQ46" s="37"/>
      <c r="DER46" s="37"/>
      <c r="DES46" s="37"/>
      <c r="DET46" s="37"/>
      <c r="DEU46" s="37"/>
      <c r="DEV46" s="37"/>
      <c r="DEW46" s="37"/>
      <c r="DEX46" s="37"/>
      <c r="DEY46" s="37"/>
      <c r="DEZ46" s="37"/>
      <c r="DFA46" s="37"/>
      <c r="DFB46" s="37"/>
      <c r="DFC46" s="37"/>
      <c r="DFD46" s="37"/>
      <c r="DFE46" s="37"/>
      <c r="DFF46" s="37"/>
      <c r="DFG46" s="37"/>
      <c r="DFH46" s="37"/>
      <c r="DFI46" s="37"/>
      <c r="DFJ46" s="37"/>
      <c r="DFK46" s="37"/>
      <c r="DFL46" s="37"/>
      <c r="DFM46" s="37"/>
      <c r="DFN46" s="37"/>
      <c r="DFO46" s="37"/>
      <c r="DFP46" s="37"/>
      <c r="DFQ46" s="37"/>
      <c r="DFR46" s="37"/>
      <c r="DFS46" s="37"/>
      <c r="DFT46" s="37"/>
      <c r="DFU46" s="37"/>
      <c r="DFV46" s="37"/>
      <c r="DFW46" s="37"/>
      <c r="DFX46" s="37"/>
      <c r="DFY46" s="37"/>
      <c r="DFZ46" s="37"/>
      <c r="DGA46" s="37"/>
      <c r="DGB46" s="37"/>
      <c r="DGC46" s="37"/>
      <c r="DGD46" s="37"/>
      <c r="DGE46" s="37"/>
      <c r="DGF46" s="37"/>
      <c r="DGG46" s="37"/>
      <c r="DGH46" s="37"/>
      <c r="DGI46" s="37"/>
      <c r="DGJ46" s="37"/>
      <c r="DGK46" s="37"/>
      <c r="DGL46" s="37"/>
      <c r="DGM46" s="37"/>
      <c r="DGN46" s="37"/>
      <c r="DGO46" s="37"/>
      <c r="DGP46" s="37"/>
      <c r="DGQ46" s="37"/>
      <c r="DGR46" s="37"/>
      <c r="DGS46" s="37"/>
      <c r="DGT46" s="37"/>
      <c r="DGU46" s="37"/>
      <c r="DGV46" s="37"/>
      <c r="DGW46" s="37"/>
      <c r="DGX46" s="37"/>
      <c r="DGY46" s="37"/>
      <c r="DGZ46" s="37"/>
      <c r="DHA46" s="37"/>
      <c r="DHB46" s="37"/>
      <c r="DHC46" s="37"/>
      <c r="DHD46" s="37"/>
      <c r="DHE46" s="37"/>
      <c r="DHF46" s="37"/>
      <c r="DHG46" s="37"/>
      <c r="DHH46" s="37"/>
      <c r="DHI46" s="37"/>
      <c r="DHJ46" s="37"/>
      <c r="DHK46" s="37"/>
      <c r="DHL46" s="37"/>
      <c r="DHM46" s="37"/>
      <c r="DHN46" s="37"/>
      <c r="DHO46" s="37"/>
      <c r="DHP46" s="37"/>
      <c r="DHQ46" s="37"/>
      <c r="DHR46" s="37"/>
      <c r="DHS46" s="37"/>
      <c r="DHT46" s="37"/>
      <c r="DHU46" s="37"/>
      <c r="DHV46" s="37"/>
      <c r="DHW46" s="37"/>
      <c r="DHX46" s="37"/>
      <c r="DHY46" s="37"/>
      <c r="DHZ46" s="37"/>
      <c r="DIA46" s="37"/>
      <c r="DIB46" s="37"/>
      <c r="DIC46" s="37"/>
      <c r="DID46" s="37"/>
      <c r="DIE46" s="37"/>
      <c r="DIF46" s="37"/>
      <c r="DIG46" s="37"/>
      <c r="DIH46" s="37"/>
      <c r="DII46" s="37"/>
      <c r="DIJ46" s="37"/>
      <c r="DIK46" s="37"/>
      <c r="DIL46" s="37"/>
      <c r="DIM46" s="37"/>
      <c r="DIN46" s="37"/>
      <c r="DIO46" s="37"/>
      <c r="DIP46" s="37"/>
      <c r="DIQ46" s="37"/>
      <c r="DIR46" s="37"/>
      <c r="DIS46" s="37"/>
      <c r="DIT46" s="37"/>
      <c r="DIU46" s="37"/>
      <c r="DIV46" s="37"/>
      <c r="DIW46" s="37"/>
      <c r="DIX46" s="37"/>
      <c r="DIY46" s="37"/>
      <c r="DIZ46" s="37"/>
      <c r="DJA46" s="37"/>
      <c r="DJB46" s="37"/>
      <c r="DJC46" s="37"/>
      <c r="DJD46" s="37"/>
      <c r="DJE46" s="37"/>
      <c r="DJF46" s="37"/>
      <c r="DJG46" s="37"/>
      <c r="DJH46" s="37"/>
      <c r="DJI46" s="37"/>
      <c r="DJJ46" s="37"/>
      <c r="DJK46" s="37"/>
      <c r="DJL46" s="37"/>
      <c r="DJM46" s="37"/>
      <c r="DJN46" s="37"/>
      <c r="DJO46" s="37"/>
      <c r="DJP46" s="37"/>
      <c r="DJQ46" s="37"/>
      <c r="DJR46" s="37"/>
      <c r="DJS46" s="37"/>
      <c r="DJT46" s="37"/>
      <c r="DJU46" s="37"/>
      <c r="DJV46" s="37"/>
      <c r="DJW46" s="37"/>
      <c r="DJX46" s="37"/>
      <c r="DJY46" s="37"/>
      <c r="DJZ46" s="37"/>
      <c r="DKA46" s="37"/>
      <c r="DKB46" s="37"/>
      <c r="DKC46" s="37"/>
      <c r="DKD46" s="37"/>
      <c r="DKE46" s="37"/>
      <c r="DKF46" s="37"/>
      <c r="DKG46" s="37"/>
      <c r="DKH46" s="37"/>
      <c r="DKI46" s="37"/>
      <c r="DKJ46" s="37"/>
      <c r="DKK46" s="37"/>
      <c r="DKL46" s="37"/>
      <c r="DKM46" s="37"/>
      <c r="DKN46" s="37"/>
      <c r="DKO46" s="37"/>
      <c r="DKP46" s="37"/>
      <c r="DKQ46" s="37"/>
      <c r="DKR46" s="37"/>
      <c r="DKS46" s="37"/>
      <c r="DKT46" s="37"/>
      <c r="DKU46" s="37"/>
      <c r="DKV46" s="37"/>
      <c r="DKW46" s="37"/>
      <c r="DKX46" s="37"/>
      <c r="DKY46" s="37"/>
      <c r="DKZ46" s="37"/>
      <c r="DLA46" s="37"/>
      <c r="DLB46" s="37"/>
      <c r="DLC46" s="37"/>
      <c r="DLD46" s="37"/>
      <c r="DLE46" s="37"/>
      <c r="DLF46" s="37"/>
      <c r="DLG46" s="37"/>
      <c r="DLH46" s="37"/>
      <c r="DLI46" s="37"/>
      <c r="DLJ46" s="37"/>
      <c r="DLK46" s="37"/>
      <c r="DLL46" s="37"/>
      <c r="DLM46" s="37"/>
      <c r="DLN46" s="37"/>
      <c r="DLO46" s="37"/>
      <c r="DLP46" s="37"/>
      <c r="DLQ46" s="37"/>
      <c r="DLR46" s="37"/>
      <c r="DLS46" s="37"/>
      <c r="DLT46" s="37"/>
      <c r="DLU46" s="37"/>
      <c r="DLV46" s="37"/>
      <c r="DLW46" s="37"/>
      <c r="DLX46" s="37"/>
      <c r="DLY46" s="37"/>
      <c r="DLZ46" s="37"/>
      <c r="DMA46" s="37"/>
      <c r="DMB46" s="37"/>
      <c r="DMC46" s="37"/>
      <c r="DMD46" s="37"/>
      <c r="DME46" s="37"/>
      <c r="DMF46" s="37"/>
      <c r="DMG46" s="37"/>
      <c r="DMH46" s="37"/>
      <c r="DMI46" s="37"/>
      <c r="DMJ46" s="37"/>
      <c r="DMK46" s="37"/>
      <c r="DML46" s="37"/>
      <c r="DMM46" s="37"/>
      <c r="DMN46" s="37"/>
      <c r="DMO46" s="37"/>
      <c r="DMP46" s="37"/>
      <c r="DMQ46" s="37"/>
      <c r="DMR46" s="37"/>
      <c r="DMS46" s="37"/>
      <c r="DMT46" s="37"/>
      <c r="DMU46" s="37"/>
      <c r="DMV46" s="37"/>
      <c r="DMW46" s="37"/>
      <c r="DMX46" s="37"/>
      <c r="DMY46" s="37"/>
      <c r="DMZ46" s="37"/>
      <c r="DNA46" s="37"/>
      <c r="DNB46" s="37"/>
      <c r="DNC46" s="37"/>
      <c r="DND46" s="37"/>
      <c r="DNE46" s="37"/>
      <c r="DNF46" s="37"/>
      <c r="DNG46" s="37"/>
      <c r="DNH46" s="37"/>
      <c r="DNI46" s="37"/>
      <c r="DNJ46" s="37"/>
      <c r="DNK46" s="37"/>
      <c r="DNL46" s="37"/>
      <c r="DNM46" s="37"/>
      <c r="DNN46" s="37"/>
      <c r="DNO46" s="37"/>
      <c r="DNP46" s="37"/>
      <c r="DNQ46" s="37"/>
      <c r="DNR46" s="37"/>
      <c r="DNS46" s="37"/>
      <c r="DNT46" s="37"/>
      <c r="DNU46" s="37"/>
      <c r="DNV46" s="37"/>
      <c r="DNW46" s="37"/>
      <c r="DNX46" s="37"/>
      <c r="DNY46" s="37"/>
      <c r="DNZ46" s="37"/>
      <c r="DOA46" s="37"/>
      <c r="DOB46" s="37"/>
      <c r="DOC46" s="37"/>
      <c r="DOD46" s="37"/>
      <c r="DOE46" s="37"/>
      <c r="DOF46" s="37"/>
      <c r="DOG46" s="37"/>
      <c r="DOH46" s="37"/>
      <c r="DOI46" s="37"/>
      <c r="DOJ46" s="37"/>
      <c r="DOK46" s="37"/>
      <c r="DOL46" s="37"/>
      <c r="DOM46" s="37"/>
      <c r="DON46" s="37"/>
      <c r="DOO46" s="37"/>
      <c r="DOP46" s="37"/>
      <c r="DOQ46" s="37"/>
      <c r="DOR46" s="37"/>
      <c r="DOS46" s="37"/>
      <c r="DOT46" s="37"/>
      <c r="DOU46" s="37"/>
      <c r="DOV46" s="37"/>
      <c r="DOW46" s="37"/>
      <c r="DOX46" s="37"/>
      <c r="DOY46" s="37"/>
      <c r="DOZ46" s="37"/>
      <c r="DPA46" s="37"/>
      <c r="DPB46" s="37"/>
      <c r="DPC46" s="37"/>
      <c r="DPD46" s="37"/>
      <c r="DPE46" s="37"/>
      <c r="DPF46" s="37"/>
      <c r="DPG46" s="37"/>
      <c r="DPH46" s="37"/>
      <c r="DPI46" s="37"/>
      <c r="DPJ46" s="37"/>
      <c r="DPK46" s="37"/>
      <c r="DPL46" s="37"/>
      <c r="DPM46" s="37"/>
      <c r="DPN46" s="37"/>
      <c r="DPO46" s="37"/>
      <c r="DPP46" s="37"/>
      <c r="DPQ46" s="37"/>
      <c r="DPR46" s="37"/>
      <c r="DPS46" s="37"/>
      <c r="DPT46" s="37"/>
      <c r="DPU46" s="37"/>
      <c r="DPV46" s="37"/>
      <c r="DPW46" s="37"/>
      <c r="DPX46" s="37"/>
      <c r="DPY46" s="37"/>
      <c r="DPZ46" s="37"/>
      <c r="DQA46" s="37"/>
      <c r="DQB46" s="37"/>
      <c r="DQC46" s="37"/>
      <c r="DQD46" s="37"/>
      <c r="DQE46" s="37"/>
      <c r="DQF46" s="37"/>
      <c r="DQG46" s="37"/>
      <c r="DQH46" s="37"/>
      <c r="DQI46" s="37"/>
      <c r="DQJ46" s="37"/>
      <c r="DQK46" s="37"/>
      <c r="DQL46" s="37"/>
      <c r="DQM46" s="37"/>
      <c r="DQN46" s="37"/>
      <c r="DQO46" s="37"/>
      <c r="DQP46" s="37"/>
      <c r="DQQ46" s="37"/>
      <c r="DQR46" s="37"/>
      <c r="DQS46" s="37"/>
      <c r="DQT46" s="37"/>
      <c r="DQU46" s="37"/>
      <c r="DQV46" s="37"/>
      <c r="DQW46" s="37"/>
      <c r="DQX46" s="37"/>
      <c r="DQY46" s="37"/>
      <c r="DQZ46" s="37"/>
      <c r="DRA46" s="37"/>
      <c r="DRB46" s="37"/>
      <c r="DRC46" s="37"/>
      <c r="DRD46" s="37"/>
      <c r="DRE46" s="37"/>
      <c r="DRF46" s="37"/>
      <c r="DRG46" s="37"/>
      <c r="DRH46" s="37"/>
      <c r="DRI46" s="37"/>
      <c r="DRJ46" s="37"/>
      <c r="DRK46" s="37"/>
      <c r="DRL46" s="37"/>
      <c r="DRM46" s="37"/>
      <c r="DRN46" s="37"/>
      <c r="DRO46" s="37"/>
      <c r="DRP46" s="37"/>
      <c r="DRQ46" s="37"/>
      <c r="DRR46" s="37"/>
      <c r="DRS46" s="37"/>
      <c r="DRT46" s="37"/>
      <c r="DRU46" s="37"/>
      <c r="DRV46" s="37"/>
      <c r="DRW46" s="37"/>
      <c r="DRX46" s="37"/>
      <c r="DRY46" s="37"/>
      <c r="DRZ46" s="37"/>
      <c r="DSA46" s="37"/>
      <c r="DSB46" s="37"/>
      <c r="DSC46" s="37"/>
      <c r="DSD46" s="37"/>
      <c r="DSE46" s="37"/>
      <c r="DSF46" s="37"/>
      <c r="DSG46" s="37"/>
      <c r="DSH46" s="37"/>
      <c r="DSI46" s="37"/>
      <c r="DSJ46" s="37"/>
      <c r="DSK46" s="37"/>
      <c r="DSL46" s="37"/>
      <c r="DSM46" s="37"/>
      <c r="DSN46" s="37"/>
      <c r="DSO46" s="37"/>
      <c r="DSP46" s="37"/>
      <c r="DSQ46" s="37"/>
      <c r="DSR46" s="37"/>
      <c r="DSS46" s="37"/>
      <c r="DST46" s="37"/>
      <c r="DSU46" s="37"/>
      <c r="DSV46" s="37"/>
      <c r="DSW46" s="37"/>
      <c r="DSX46" s="37"/>
      <c r="DSY46" s="37"/>
      <c r="DSZ46" s="37"/>
      <c r="DTA46" s="37"/>
      <c r="DTB46" s="37"/>
      <c r="DTC46" s="37"/>
      <c r="DTD46" s="37"/>
      <c r="DTE46" s="37"/>
      <c r="DTF46" s="37"/>
      <c r="DTG46" s="37"/>
      <c r="DTH46" s="37"/>
      <c r="DTI46" s="37"/>
      <c r="DTJ46" s="37"/>
      <c r="DTK46" s="37"/>
      <c r="DTL46" s="37"/>
      <c r="DTM46" s="37"/>
      <c r="DTN46" s="37"/>
      <c r="DTO46" s="37"/>
      <c r="DTP46" s="37"/>
      <c r="DTQ46" s="37"/>
      <c r="DTR46" s="37"/>
      <c r="DTS46" s="37"/>
      <c r="DTT46" s="37"/>
      <c r="DTU46" s="37"/>
      <c r="DTV46" s="37"/>
      <c r="DTW46" s="37"/>
      <c r="DTX46" s="37"/>
      <c r="DTY46" s="37"/>
      <c r="DTZ46" s="37"/>
      <c r="DUA46" s="37"/>
      <c r="DUB46" s="37"/>
      <c r="DUC46" s="37"/>
      <c r="DUD46" s="37"/>
      <c r="DUE46" s="37"/>
      <c r="DUF46" s="37"/>
      <c r="DUG46" s="37"/>
      <c r="DUH46" s="37"/>
      <c r="DUI46" s="37"/>
      <c r="DUJ46" s="37"/>
      <c r="DUK46" s="37"/>
      <c r="DUL46" s="37"/>
      <c r="DUM46" s="37"/>
      <c r="DUN46" s="37"/>
      <c r="DUO46" s="37"/>
      <c r="DUP46" s="37"/>
      <c r="DUQ46" s="37"/>
      <c r="DUR46" s="37"/>
      <c r="DUS46" s="37"/>
      <c r="DUT46" s="37"/>
      <c r="DUU46" s="37"/>
      <c r="DUV46" s="37"/>
      <c r="DUW46" s="37"/>
      <c r="DUX46" s="37"/>
      <c r="DUY46" s="37"/>
      <c r="DUZ46" s="37"/>
      <c r="DVA46" s="37"/>
      <c r="DVB46" s="37"/>
      <c r="DVC46" s="37"/>
      <c r="DVD46" s="37"/>
      <c r="DVE46" s="37"/>
      <c r="DVF46" s="37"/>
      <c r="DVG46" s="37"/>
      <c r="DVH46" s="37"/>
      <c r="DVI46" s="37"/>
      <c r="DVJ46" s="37"/>
      <c r="DVK46" s="37"/>
      <c r="DVL46" s="37"/>
      <c r="DVM46" s="37"/>
      <c r="DVN46" s="37"/>
      <c r="DVO46" s="37"/>
      <c r="DVP46" s="37"/>
      <c r="DVQ46" s="37"/>
      <c r="DVR46" s="37"/>
      <c r="DVS46" s="37"/>
      <c r="DVT46" s="37"/>
      <c r="DVU46" s="37"/>
      <c r="DVV46" s="37"/>
      <c r="DVW46" s="37"/>
      <c r="DVX46" s="37"/>
      <c r="DVY46" s="37"/>
      <c r="DVZ46" s="37"/>
      <c r="DWA46" s="37"/>
      <c r="DWB46" s="37"/>
      <c r="DWC46" s="37"/>
      <c r="DWD46" s="37"/>
      <c r="DWE46" s="37"/>
      <c r="DWF46" s="37"/>
      <c r="DWG46" s="37"/>
      <c r="DWH46" s="37"/>
      <c r="DWI46" s="37"/>
      <c r="DWJ46" s="37"/>
      <c r="DWK46" s="37"/>
      <c r="DWL46" s="37"/>
      <c r="DWM46" s="37"/>
      <c r="DWN46" s="37"/>
      <c r="DWO46" s="37"/>
      <c r="DWP46" s="37"/>
      <c r="DWQ46" s="37"/>
      <c r="DWR46" s="37"/>
      <c r="DWS46" s="37"/>
      <c r="DWT46" s="37"/>
      <c r="DWU46" s="37"/>
      <c r="DWV46" s="37"/>
      <c r="DWW46" s="37"/>
      <c r="DWX46" s="37"/>
      <c r="DWY46" s="37"/>
      <c r="DWZ46" s="37"/>
      <c r="DXA46" s="37"/>
      <c r="DXB46" s="37"/>
      <c r="DXC46" s="37"/>
      <c r="DXD46" s="37"/>
      <c r="DXE46" s="37"/>
      <c r="DXF46" s="37"/>
      <c r="DXG46" s="37"/>
      <c r="DXH46" s="37"/>
      <c r="DXI46" s="37"/>
      <c r="DXJ46" s="37"/>
      <c r="DXK46" s="37"/>
      <c r="DXL46" s="37"/>
      <c r="DXM46" s="37"/>
      <c r="DXN46" s="37"/>
      <c r="DXO46" s="37"/>
      <c r="DXP46" s="37"/>
      <c r="DXQ46" s="37"/>
      <c r="DXR46" s="37"/>
      <c r="DXS46" s="37"/>
      <c r="DXT46" s="37"/>
      <c r="DXU46" s="37"/>
      <c r="DXV46" s="37"/>
      <c r="DXW46" s="37"/>
      <c r="DXX46" s="37"/>
      <c r="DXY46" s="37"/>
      <c r="DXZ46" s="37"/>
      <c r="DYA46" s="37"/>
      <c r="DYB46" s="37"/>
      <c r="DYC46" s="37"/>
      <c r="DYD46" s="37"/>
      <c r="DYE46" s="37"/>
      <c r="DYF46" s="37"/>
      <c r="DYG46" s="37"/>
      <c r="DYH46" s="37"/>
      <c r="DYI46" s="37"/>
      <c r="DYJ46" s="37"/>
      <c r="DYK46" s="37"/>
      <c r="DYL46" s="37"/>
      <c r="DYM46" s="37"/>
      <c r="DYN46" s="37"/>
      <c r="DYO46" s="37"/>
      <c r="DYP46" s="37"/>
      <c r="DYQ46" s="37"/>
      <c r="DYR46" s="37"/>
      <c r="DYS46" s="37"/>
      <c r="DYT46" s="37"/>
      <c r="DYU46" s="37"/>
      <c r="DYV46" s="37"/>
      <c r="DYW46" s="37"/>
      <c r="DYX46" s="37"/>
      <c r="DYY46" s="37"/>
      <c r="DYZ46" s="37"/>
      <c r="DZA46" s="37"/>
      <c r="DZB46" s="37"/>
      <c r="DZC46" s="37"/>
      <c r="DZD46" s="37"/>
      <c r="DZE46" s="37"/>
      <c r="DZF46" s="37"/>
      <c r="DZG46" s="37"/>
      <c r="DZH46" s="37"/>
      <c r="DZI46" s="37"/>
      <c r="DZJ46" s="37"/>
      <c r="DZK46" s="37"/>
      <c r="DZL46" s="37"/>
      <c r="DZM46" s="37"/>
      <c r="DZN46" s="37"/>
      <c r="DZO46" s="37"/>
      <c r="DZP46" s="37"/>
      <c r="DZQ46" s="37"/>
      <c r="DZR46" s="37"/>
      <c r="DZS46" s="37"/>
      <c r="DZT46" s="37"/>
      <c r="DZU46" s="37"/>
      <c r="DZV46" s="37"/>
      <c r="DZW46" s="37"/>
      <c r="DZX46" s="37"/>
      <c r="DZY46" s="37"/>
      <c r="DZZ46" s="37"/>
      <c r="EAA46" s="37"/>
      <c r="EAB46" s="37"/>
      <c r="EAC46" s="37"/>
      <c r="EAD46" s="37"/>
      <c r="EAE46" s="37"/>
      <c r="EAF46" s="37"/>
      <c r="EAG46" s="37"/>
      <c r="EAH46" s="37"/>
      <c r="EAI46" s="37"/>
      <c r="EAJ46" s="37"/>
      <c r="EAK46" s="37"/>
      <c r="EAL46" s="37"/>
      <c r="EAM46" s="37"/>
      <c r="EAN46" s="37"/>
      <c r="EAO46" s="37"/>
      <c r="EAP46" s="37"/>
      <c r="EAQ46" s="37"/>
      <c r="EAR46" s="37"/>
      <c r="EAS46" s="37"/>
      <c r="EAT46" s="37"/>
      <c r="EAU46" s="37"/>
      <c r="EAV46" s="37"/>
      <c r="EAW46" s="37"/>
      <c r="EAX46" s="37"/>
      <c r="EAY46" s="37"/>
      <c r="EAZ46" s="37"/>
      <c r="EBA46" s="37"/>
      <c r="EBB46" s="37"/>
      <c r="EBC46" s="37"/>
      <c r="EBD46" s="37"/>
      <c r="EBE46" s="37"/>
      <c r="EBF46" s="37"/>
      <c r="EBG46" s="37"/>
      <c r="EBH46" s="37"/>
      <c r="EBI46" s="37"/>
      <c r="EBJ46" s="37"/>
      <c r="EBK46" s="37"/>
      <c r="EBL46" s="37"/>
      <c r="EBM46" s="37"/>
      <c r="EBN46" s="37"/>
      <c r="EBO46" s="37"/>
      <c r="EBP46" s="37"/>
      <c r="EBQ46" s="37"/>
      <c r="EBR46" s="37"/>
      <c r="EBS46" s="37"/>
      <c r="EBT46" s="37"/>
      <c r="EBU46" s="37"/>
      <c r="EBV46" s="37"/>
      <c r="EBW46" s="37"/>
      <c r="EBX46" s="37"/>
      <c r="EBY46" s="37"/>
      <c r="EBZ46" s="37"/>
      <c r="ECA46" s="37"/>
      <c r="ECB46" s="37"/>
      <c r="ECC46" s="37"/>
      <c r="ECD46" s="37"/>
      <c r="ECE46" s="37"/>
      <c r="ECF46" s="37"/>
      <c r="ECG46" s="37"/>
      <c r="ECH46" s="37"/>
      <c r="ECI46" s="37"/>
      <c r="ECJ46" s="37"/>
      <c r="ECK46" s="37"/>
      <c r="ECL46" s="37"/>
      <c r="ECM46" s="37"/>
      <c r="ECN46" s="37"/>
      <c r="ECO46" s="37"/>
      <c r="ECP46" s="37"/>
      <c r="ECQ46" s="37"/>
      <c r="ECR46" s="37"/>
      <c r="ECS46" s="37"/>
      <c r="ECT46" s="37"/>
      <c r="ECU46" s="37"/>
      <c r="ECV46" s="37"/>
      <c r="ECW46" s="37"/>
      <c r="ECX46" s="37"/>
      <c r="ECY46" s="37"/>
      <c r="ECZ46" s="37"/>
      <c r="EDA46" s="37"/>
      <c r="EDB46" s="37"/>
      <c r="EDC46" s="37"/>
      <c r="EDD46" s="37"/>
      <c r="EDE46" s="37"/>
      <c r="EDF46" s="37"/>
      <c r="EDG46" s="37"/>
      <c r="EDH46" s="37"/>
      <c r="EDI46" s="37"/>
      <c r="EDJ46" s="37"/>
      <c r="EDK46" s="37"/>
      <c r="EDL46" s="37"/>
      <c r="EDM46" s="37"/>
      <c r="EDN46" s="37"/>
      <c r="EDO46" s="37"/>
      <c r="EDP46" s="37"/>
      <c r="EDQ46" s="37"/>
      <c r="EDR46" s="37"/>
      <c r="EDS46" s="37"/>
      <c r="EDT46" s="37"/>
      <c r="EDU46" s="37"/>
      <c r="EDV46" s="37"/>
      <c r="EDW46" s="37"/>
      <c r="EDX46" s="37"/>
      <c r="EDY46" s="37"/>
      <c r="EDZ46" s="37"/>
      <c r="EEA46" s="37"/>
      <c r="EEB46" s="37"/>
      <c r="EEC46" s="37"/>
      <c r="EED46" s="37"/>
      <c r="EEE46" s="37"/>
      <c r="EEF46" s="37"/>
      <c r="EEG46" s="37"/>
      <c r="EEH46" s="37"/>
      <c r="EEI46" s="37"/>
      <c r="EEJ46" s="37"/>
      <c r="EEK46" s="37"/>
      <c r="EEL46" s="37"/>
      <c r="EEM46" s="37"/>
      <c r="EEN46" s="37"/>
      <c r="EEO46" s="37"/>
      <c r="EEP46" s="37"/>
      <c r="EEQ46" s="37"/>
      <c r="EER46" s="37"/>
      <c r="EES46" s="37"/>
      <c r="EET46" s="37"/>
      <c r="EEU46" s="37"/>
      <c r="EEV46" s="37"/>
      <c r="EEW46" s="37"/>
      <c r="EEX46" s="37"/>
      <c r="EEY46" s="37"/>
      <c r="EEZ46" s="37"/>
      <c r="EFA46" s="37"/>
      <c r="EFB46" s="37"/>
      <c r="EFC46" s="37"/>
      <c r="EFD46" s="37"/>
      <c r="EFE46" s="37"/>
      <c r="EFF46" s="37"/>
      <c r="EFG46" s="37"/>
      <c r="EFH46" s="37"/>
      <c r="EFI46" s="37"/>
      <c r="EFJ46" s="37"/>
      <c r="EFK46" s="37"/>
      <c r="EFL46" s="37"/>
      <c r="EFM46" s="37"/>
      <c r="EFN46" s="37"/>
      <c r="EFO46" s="37"/>
      <c r="EFP46" s="37"/>
      <c r="EFQ46" s="37"/>
      <c r="EFR46" s="37"/>
      <c r="EFS46" s="37"/>
      <c r="EFT46" s="37"/>
      <c r="EFU46" s="37"/>
      <c r="EFV46" s="37"/>
      <c r="EFW46" s="37"/>
      <c r="EFX46" s="37"/>
      <c r="EFY46" s="37"/>
      <c r="EFZ46" s="37"/>
      <c r="EGA46" s="37"/>
      <c r="EGB46" s="37"/>
      <c r="EGC46" s="37"/>
      <c r="EGD46" s="37"/>
      <c r="EGE46" s="37"/>
      <c r="EGF46" s="37"/>
      <c r="EGG46" s="37"/>
      <c r="EGH46" s="37"/>
      <c r="EGI46" s="37"/>
      <c r="EGJ46" s="37"/>
      <c r="EGK46" s="37"/>
      <c r="EGL46" s="37"/>
      <c r="EGM46" s="37"/>
      <c r="EGN46" s="37"/>
      <c r="EGO46" s="37"/>
      <c r="EGP46" s="37"/>
      <c r="EGQ46" s="37"/>
      <c r="EGR46" s="37"/>
      <c r="EGS46" s="37"/>
      <c r="EGT46" s="37"/>
      <c r="EGU46" s="37"/>
      <c r="EGV46" s="37"/>
      <c r="EGW46" s="37"/>
      <c r="EGX46" s="37"/>
      <c r="EGY46" s="37"/>
      <c r="EGZ46" s="37"/>
      <c r="EHA46" s="37"/>
      <c r="EHB46" s="37"/>
      <c r="EHC46" s="37"/>
      <c r="EHD46" s="37"/>
      <c r="EHE46" s="37"/>
      <c r="EHF46" s="37"/>
      <c r="EHG46" s="37"/>
      <c r="EHH46" s="37"/>
      <c r="EHI46" s="37"/>
      <c r="EHJ46" s="37"/>
      <c r="EHK46" s="37"/>
      <c r="EHL46" s="37"/>
      <c r="EHM46" s="37"/>
      <c r="EHN46" s="37"/>
      <c r="EHO46" s="37"/>
      <c r="EHP46" s="37"/>
      <c r="EHQ46" s="37"/>
      <c r="EHR46" s="37"/>
      <c r="EHS46" s="37"/>
      <c r="EHT46" s="37"/>
      <c r="EHU46" s="37"/>
      <c r="EHV46" s="37"/>
      <c r="EHW46" s="37"/>
      <c r="EHX46" s="37"/>
      <c r="EHY46" s="37"/>
      <c r="EHZ46" s="37"/>
      <c r="EIA46" s="37"/>
      <c r="EIB46" s="37"/>
      <c r="EIC46" s="37"/>
      <c r="EID46" s="37"/>
      <c r="EIE46" s="37"/>
      <c r="EIF46" s="37"/>
      <c r="EIG46" s="37"/>
      <c r="EIH46" s="37"/>
      <c r="EII46" s="37"/>
      <c r="EIJ46" s="37"/>
      <c r="EIK46" s="37"/>
      <c r="EIL46" s="37"/>
      <c r="EIM46" s="37"/>
      <c r="EIN46" s="37"/>
      <c r="EIO46" s="37"/>
      <c r="EIP46" s="37"/>
      <c r="EIQ46" s="37"/>
      <c r="EIR46" s="37"/>
      <c r="EIS46" s="37"/>
      <c r="EIT46" s="37"/>
      <c r="EIU46" s="37"/>
      <c r="EIV46" s="37"/>
      <c r="EIW46" s="37"/>
      <c r="EIX46" s="37"/>
      <c r="EIY46" s="37"/>
      <c r="EIZ46" s="37"/>
      <c r="EJA46" s="37"/>
      <c r="EJB46" s="37"/>
      <c r="EJC46" s="37"/>
      <c r="EJD46" s="37"/>
      <c r="EJE46" s="37"/>
      <c r="EJF46" s="37"/>
      <c r="EJG46" s="37"/>
      <c r="EJH46" s="37"/>
      <c r="EJI46" s="37"/>
      <c r="EJJ46" s="37"/>
      <c r="EJK46" s="37"/>
      <c r="EJL46" s="37"/>
      <c r="EJM46" s="37"/>
      <c r="EJN46" s="37"/>
      <c r="EJO46" s="37"/>
      <c r="EJP46" s="37"/>
      <c r="EJQ46" s="37"/>
      <c r="EJR46" s="37"/>
      <c r="EJS46" s="37"/>
      <c r="EJT46" s="37"/>
      <c r="EJU46" s="37"/>
      <c r="EJV46" s="37"/>
      <c r="EJW46" s="37"/>
      <c r="EJX46" s="37"/>
      <c r="EJY46" s="37"/>
      <c r="EJZ46" s="37"/>
      <c r="EKA46" s="37"/>
      <c r="EKB46" s="37"/>
      <c r="EKC46" s="37"/>
      <c r="EKD46" s="37"/>
      <c r="EKE46" s="37"/>
      <c r="EKF46" s="37"/>
      <c r="EKG46" s="37"/>
      <c r="EKH46" s="37"/>
      <c r="EKI46" s="37"/>
      <c r="EKJ46" s="37"/>
      <c r="EKK46" s="37"/>
      <c r="EKL46" s="37"/>
      <c r="EKM46" s="37"/>
      <c r="EKN46" s="37"/>
      <c r="EKO46" s="37"/>
      <c r="EKP46" s="37"/>
      <c r="EKQ46" s="37"/>
      <c r="EKR46" s="37"/>
      <c r="EKS46" s="37"/>
      <c r="EKT46" s="37"/>
      <c r="EKU46" s="37"/>
      <c r="EKV46" s="37"/>
      <c r="EKW46" s="37"/>
      <c r="EKX46" s="37"/>
      <c r="EKY46" s="37"/>
      <c r="EKZ46" s="37"/>
      <c r="ELA46" s="37"/>
      <c r="ELB46" s="37"/>
      <c r="ELC46" s="37"/>
      <c r="ELD46" s="37"/>
      <c r="ELE46" s="37"/>
      <c r="ELF46" s="37"/>
      <c r="ELG46" s="37"/>
      <c r="ELH46" s="37"/>
      <c r="ELI46" s="37"/>
      <c r="ELJ46" s="37"/>
      <c r="ELK46" s="37"/>
      <c r="ELL46" s="37"/>
      <c r="ELM46" s="37"/>
      <c r="ELN46" s="37"/>
      <c r="ELO46" s="37"/>
      <c r="ELP46" s="37"/>
      <c r="ELQ46" s="37"/>
      <c r="ELR46" s="37"/>
      <c r="ELS46" s="37"/>
      <c r="ELT46" s="37"/>
      <c r="ELU46" s="37"/>
      <c r="ELV46" s="37"/>
      <c r="ELW46" s="37"/>
      <c r="ELX46" s="37"/>
      <c r="ELY46" s="37"/>
      <c r="ELZ46" s="37"/>
      <c r="EMA46" s="37"/>
      <c r="EMB46" s="37"/>
      <c r="EMC46" s="37"/>
      <c r="EMD46" s="37"/>
      <c r="EME46" s="37"/>
      <c r="EMF46" s="37"/>
      <c r="EMG46" s="37"/>
      <c r="EMH46" s="37"/>
      <c r="EMI46" s="37"/>
      <c r="EMJ46" s="37"/>
      <c r="EMK46" s="37"/>
      <c r="EML46" s="37"/>
      <c r="EMM46" s="37"/>
      <c r="EMN46" s="37"/>
      <c r="EMO46" s="37"/>
      <c r="EMP46" s="37"/>
      <c r="EMQ46" s="37"/>
      <c r="EMR46" s="37"/>
      <c r="EMS46" s="37"/>
      <c r="EMT46" s="37"/>
      <c r="EMU46" s="37"/>
      <c r="EMV46" s="37"/>
      <c r="EMW46" s="37"/>
      <c r="EMX46" s="37"/>
      <c r="EMY46" s="37"/>
      <c r="EMZ46" s="37"/>
      <c r="ENA46" s="37"/>
      <c r="ENB46" s="37"/>
      <c r="ENC46" s="37"/>
      <c r="END46" s="37"/>
      <c r="ENE46" s="37"/>
      <c r="ENF46" s="37"/>
      <c r="ENG46" s="37"/>
      <c r="ENH46" s="37"/>
      <c r="ENI46" s="37"/>
      <c r="ENJ46" s="37"/>
      <c r="ENK46" s="37"/>
      <c r="ENL46" s="37"/>
      <c r="ENM46" s="37"/>
      <c r="ENN46" s="37"/>
      <c r="ENO46" s="37"/>
      <c r="ENP46" s="37"/>
      <c r="ENQ46" s="37"/>
      <c r="ENR46" s="37"/>
      <c r="ENS46" s="37"/>
      <c r="ENT46" s="37"/>
      <c r="ENU46" s="37"/>
      <c r="ENV46" s="37"/>
      <c r="ENW46" s="37"/>
      <c r="ENX46" s="37"/>
      <c r="ENY46" s="37"/>
      <c r="ENZ46" s="37"/>
      <c r="EOA46" s="37"/>
      <c r="EOB46" s="37"/>
      <c r="EOC46" s="37"/>
      <c r="EOD46" s="37"/>
      <c r="EOE46" s="37"/>
      <c r="EOF46" s="37"/>
      <c r="EOG46" s="37"/>
      <c r="EOH46" s="37"/>
      <c r="EOI46" s="37"/>
      <c r="EOJ46" s="37"/>
      <c r="EOK46" s="37"/>
      <c r="EOL46" s="37"/>
      <c r="EOM46" s="37"/>
      <c r="EON46" s="37"/>
      <c r="EOO46" s="37"/>
      <c r="EOP46" s="37"/>
      <c r="EOQ46" s="37"/>
      <c r="EOR46" s="37"/>
      <c r="EOS46" s="37"/>
      <c r="EOT46" s="37"/>
      <c r="EOU46" s="37"/>
      <c r="EOV46" s="37"/>
      <c r="EOW46" s="37"/>
      <c r="EOX46" s="37"/>
      <c r="EOY46" s="37"/>
      <c r="EOZ46" s="37"/>
      <c r="EPA46" s="37"/>
      <c r="EPB46" s="37"/>
      <c r="EPC46" s="37"/>
      <c r="EPD46" s="37"/>
      <c r="EPE46" s="37"/>
      <c r="EPF46" s="37"/>
      <c r="EPG46" s="37"/>
      <c r="EPH46" s="37"/>
      <c r="EPI46" s="37"/>
      <c r="EPJ46" s="37"/>
      <c r="EPK46" s="37"/>
      <c r="EPL46" s="37"/>
      <c r="EPM46" s="37"/>
      <c r="EPN46" s="37"/>
      <c r="EPO46" s="37"/>
      <c r="EPP46" s="37"/>
      <c r="EPQ46" s="37"/>
      <c r="EPR46" s="37"/>
      <c r="EPS46" s="37"/>
      <c r="EPT46" s="37"/>
      <c r="EPU46" s="37"/>
      <c r="EPV46" s="37"/>
      <c r="EPW46" s="37"/>
      <c r="EPX46" s="37"/>
      <c r="EPY46" s="37"/>
      <c r="EPZ46" s="37"/>
      <c r="EQA46" s="37"/>
      <c r="EQB46" s="37"/>
      <c r="EQC46" s="37"/>
      <c r="EQD46" s="37"/>
      <c r="EQE46" s="37"/>
      <c r="EQF46" s="37"/>
      <c r="EQG46" s="37"/>
      <c r="EQH46" s="37"/>
      <c r="EQI46" s="37"/>
      <c r="EQJ46" s="37"/>
      <c r="EQK46" s="37"/>
      <c r="EQL46" s="37"/>
      <c r="EQM46" s="37"/>
      <c r="EQN46" s="37"/>
      <c r="EQO46" s="37"/>
      <c r="EQP46" s="37"/>
      <c r="EQQ46" s="37"/>
      <c r="EQR46" s="37"/>
      <c r="EQS46" s="37"/>
      <c r="EQT46" s="37"/>
      <c r="EQU46" s="37"/>
      <c r="EQV46" s="37"/>
      <c r="EQW46" s="37"/>
      <c r="EQX46" s="37"/>
      <c r="EQY46" s="37"/>
      <c r="EQZ46" s="37"/>
      <c r="ERA46" s="37"/>
      <c r="ERB46" s="37"/>
      <c r="ERC46" s="37"/>
      <c r="ERD46" s="37"/>
      <c r="ERE46" s="37"/>
      <c r="ERF46" s="37"/>
      <c r="ERG46" s="37"/>
      <c r="ERH46" s="37"/>
      <c r="ERI46" s="37"/>
      <c r="ERJ46" s="37"/>
      <c r="ERK46" s="37"/>
      <c r="ERL46" s="37"/>
      <c r="ERM46" s="37"/>
      <c r="ERN46" s="37"/>
      <c r="ERO46" s="37"/>
      <c r="ERP46" s="37"/>
      <c r="ERQ46" s="37"/>
      <c r="ERR46" s="37"/>
      <c r="ERS46" s="37"/>
      <c r="ERT46" s="37"/>
      <c r="ERU46" s="37"/>
      <c r="ERV46" s="37"/>
      <c r="ERW46" s="37"/>
      <c r="ERX46" s="37"/>
      <c r="ERY46" s="37"/>
      <c r="ERZ46" s="37"/>
      <c r="ESA46" s="37"/>
      <c r="ESB46" s="37"/>
      <c r="ESC46" s="37"/>
      <c r="ESD46" s="37"/>
      <c r="ESE46" s="37"/>
      <c r="ESF46" s="37"/>
      <c r="ESG46" s="37"/>
      <c r="ESH46" s="37"/>
      <c r="ESI46" s="37"/>
      <c r="ESJ46" s="37"/>
      <c r="ESK46" s="37"/>
      <c r="ESL46" s="37"/>
      <c r="ESM46" s="37"/>
      <c r="ESN46" s="37"/>
      <c r="ESO46" s="37"/>
      <c r="ESP46" s="37"/>
      <c r="ESQ46" s="37"/>
      <c r="ESR46" s="37"/>
      <c r="ESS46" s="37"/>
      <c r="EST46" s="37"/>
      <c r="ESU46" s="37"/>
      <c r="ESV46" s="37"/>
      <c r="ESW46" s="37"/>
      <c r="ESX46" s="37"/>
      <c r="ESY46" s="37"/>
      <c r="ESZ46" s="37"/>
      <c r="ETA46" s="37"/>
      <c r="ETB46" s="37"/>
      <c r="ETC46" s="37"/>
      <c r="ETD46" s="37"/>
      <c r="ETE46" s="37"/>
      <c r="ETF46" s="37"/>
      <c r="ETG46" s="37"/>
      <c r="ETH46" s="37"/>
      <c r="ETI46" s="37"/>
      <c r="ETJ46" s="37"/>
      <c r="ETK46" s="37"/>
      <c r="ETL46" s="37"/>
      <c r="ETM46" s="37"/>
      <c r="ETN46" s="37"/>
      <c r="ETO46" s="37"/>
      <c r="ETP46" s="37"/>
      <c r="ETQ46" s="37"/>
      <c r="ETR46" s="37"/>
      <c r="ETS46" s="37"/>
      <c r="ETT46" s="37"/>
      <c r="ETU46" s="37"/>
      <c r="ETV46" s="37"/>
      <c r="ETW46" s="37"/>
      <c r="ETX46" s="37"/>
      <c r="ETY46" s="37"/>
      <c r="ETZ46" s="37"/>
      <c r="EUA46" s="37"/>
      <c r="EUB46" s="37"/>
      <c r="EUC46" s="37"/>
      <c r="EUD46" s="37"/>
      <c r="EUE46" s="37"/>
      <c r="EUF46" s="37"/>
      <c r="EUG46" s="37"/>
      <c r="EUH46" s="37"/>
      <c r="EUI46" s="37"/>
      <c r="EUJ46" s="37"/>
      <c r="EUK46" s="37"/>
      <c r="EUL46" s="37"/>
      <c r="EUM46" s="37"/>
      <c r="EUN46" s="37"/>
      <c r="EUO46" s="37"/>
      <c r="EUP46" s="37"/>
      <c r="EUQ46" s="37"/>
      <c r="EUR46" s="37"/>
      <c r="EUS46" s="37"/>
      <c r="EUT46" s="37"/>
      <c r="EUU46" s="37"/>
      <c r="EUV46" s="37"/>
      <c r="EUW46" s="37"/>
      <c r="EUX46" s="37"/>
      <c r="EUY46" s="37"/>
      <c r="EUZ46" s="37"/>
      <c r="EVA46" s="37"/>
      <c r="EVB46" s="37"/>
      <c r="EVC46" s="37"/>
      <c r="EVD46" s="37"/>
      <c r="EVE46" s="37"/>
      <c r="EVF46" s="37"/>
      <c r="EVG46" s="37"/>
      <c r="EVH46" s="37"/>
      <c r="EVI46" s="37"/>
      <c r="EVJ46" s="37"/>
      <c r="EVK46" s="37"/>
      <c r="EVL46" s="37"/>
      <c r="EVM46" s="37"/>
      <c r="EVN46" s="37"/>
      <c r="EVO46" s="37"/>
      <c r="EVP46" s="37"/>
      <c r="EVQ46" s="37"/>
      <c r="EVR46" s="37"/>
      <c r="EVS46" s="37"/>
      <c r="EVT46" s="37"/>
      <c r="EVU46" s="37"/>
      <c r="EVV46" s="37"/>
      <c r="EVW46" s="37"/>
      <c r="EVX46" s="37"/>
      <c r="EVY46" s="37"/>
      <c r="EVZ46" s="37"/>
      <c r="EWA46" s="37"/>
      <c r="EWB46" s="37"/>
      <c r="EWC46" s="37"/>
      <c r="EWD46" s="37"/>
      <c r="EWE46" s="37"/>
      <c r="EWF46" s="37"/>
      <c r="EWG46" s="37"/>
      <c r="EWH46" s="37"/>
      <c r="EWI46" s="37"/>
      <c r="EWJ46" s="37"/>
      <c r="EWK46" s="37"/>
      <c r="EWL46" s="37"/>
      <c r="EWM46" s="37"/>
      <c r="EWN46" s="37"/>
      <c r="EWO46" s="37"/>
      <c r="EWP46" s="37"/>
      <c r="EWQ46" s="37"/>
      <c r="EWR46" s="37"/>
      <c r="EWS46" s="37"/>
      <c r="EWT46" s="37"/>
      <c r="EWU46" s="37"/>
      <c r="EWV46" s="37"/>
      <c r="EWW46" s="37"/>
      <c r="EWX46" s="37"/>
      <c r="EWY46" s="37"/>
      <c r="EWZ46" s="37"/>
      <c r="EXA46" s="37"/>
      <c r="EXB46" s="37"/>
      <c r="EXC46" s="37"/>
      <c r="EXD46" s="37"/>
      <c r="EXE46" s="37"/>
      <c r="EXF46" s="37"/>
      <c r="EXG46" s="37"/>
      <c r="EXH46" s="37"/>
      <c r="EXI46" s="37"/>
      <c r="EXJ46" s="37"/>
      <c r="EXK46" s="37"/>
      <c r="EXL46" s="37"/>
      <c r="EXM46" s="37"/>
      <c r="EXN46" s="37"/>
      <c r="EXO46" s="37"/>
      <c r="EXP46" s="37"/>
      <c r="EXQ46" s="37"/>
      <c r="EXR46" s="37"/>
      <c r="EXS46" s="37"/>
      <c r="EXT46" s="37"/>
      <c r="EXU46" s="37"/>
      <c r="EXV46" s="37"/>
      <c r="EXW46" s="37"/>
      <c r="EXX46" s="37"/>
      <c r="EXY46" s="37"/>
      <c r="EXZ46" s="37"/>
      <c r="EYA46" s="37"/>
      <c r="EYB46" s="37"/>
      <c r="EYC46" s="37"/>
      <c r="EYD46" s="37"/>
      <c r="EYE46" s="37"/>
      <c r="EYF46" s="37"/>
      <c r="EYG46" s="37"/>
      <c r="EYH46" s="37"/>
      <c r="EYI46" s="37"/>
      <c r="EYJ46" s="37"/>
      <c r="EYK46" s="37"/>
      <c r="EYL46" s="37"/>
      <c r="EYM46" s="37"/>
      <c r="EYN46" s="37"/>
      <c r="EYO46" s="37"/>
      <c r="EYP46" s="37"/>
      <c r="EYQ46" s="37"/>
      <c r="EYR46" s="37"/>
      <c r="EYS46" s="37"/>
      <c r="EYT46" s="37"/>
      <c r="EYU46" s="37"/>
      <c r="EYV46" s="37"/>
      <c r="EYW46" s="37"/>
      <c r="EYX46" s="37"/>
      <c r="EYY46" s="37"/>
      <c r="EYZ46" s="37"/>
      <c r="EZA46" s="37"/>
      <c r="EZB46" s="37"/>
      <c r="EZC46" s="37"/>
      <c r="EZD46" s="37"/>
      <c r="EZE46" s="37"/>
      <c r="EZF46" s="37"/>
      <c r="EZG46" s="37"/>
      <c r="EZH46" s="37"/>
      <c r="EZI46" s="37"/>
      <c r="EZJ46" s="37"/>
      <c r="EZK46" s="37"/>
      <c r="EZL46" s="37"/>
      <c r="EZM46" s="37"/>
      <c r="EZN46" s="37"/>
      <c r="EZO46" s="37"/>
      <c r="EZP46" s="37"/>
      <c r="EZQ46" s="37"/>
      <c r="EZR46" s="37"/>
      <c r="EZS46" s="37"/>
      <c r="EZT46" s="37"/>
      <c r="EZU46" s="37"/>
      <c r="EZV46" s="37"/>
      <c r="EZW46" s="37"/>
      <c r="EZX46" s="37"/>
      <c r="EZY46" s="37"/>
      <c r="EZZ46" s="37"/>
      <c r="FAA46" s="37"/>
      <c r="FAB46" s="37"/>
      <c r="FAC46" s="37"/>
      <c r="FAD46" s="37"/>
      <c r="FAE46" s="37"/>
      <c r="FAF46" s="37"/>
      <c r="FAG46" s="37"/>
      <c r="FAH46" s="37"/>
      <c r="FAI46" s="37"/>
      <c r="FAJ46" s="37"/>
      <c r="FAK46" s="37"/>
      <c r="FAL46" s="37"/>
      <c r="FAM46" s="37"/>
      <c r="FAN46" s="37"/>
      <c r="FAO46" s="37"/>
      <c r="FAP46" s="37"/>
      <c r="FAQ46" s="37"/>
      <c r="FAR46" s="37"/>
      <c r="FAS46" s="37"/>
      <c r="FAT46" s="37"/>
      <c r="FAU46" s="37"/>
      <c r="FAV46" s="37"/>
      <c r="FAW46" s="37"/>
      <c r="FAX46" s="37"/>
      <c r="FAY46" s="37"/>
      <c r="FAZ46" s="37"/>
      <c r="FBA46" s="37"/>
      <c r="FBB46" s="37"/>
      <c r="FBC46" s="37"/>
      <c r="FBD46" s="37"/>
      <c r="FBE46" s="37"/>
      <c r="FBF46" s="37"/>
      <c r="FBG46" s="37"/>
      <c r="FBH46" s="37"/>
      <c r="FBI46" s="37"/>
      <c r="FBJ46" s="37"/>
      <c r="FBK46" s="37"/>
      <c r="FBL46" s="37"/>
      <c r="FBM46" s="37"/>
      <c r="FBN46" s="37"/>
      <c r="FBO46" s="37"/>
      <c r="FBP46" s="37"/>
      <c r="FBQ46" s="37"/>
      <c r="FBR46" s="37"/>
      <c r="FBS46" s="37"/>
      <c r="FBT46" s="37"/>
      <c r="FBU46" s="37"/>
      <c r="FBV46" s="37"/>
      <c r="FBW46" s="37"/>
      <c r="FBX46" s="37"/>
      <c r="FBY46" s="37"/>
      <c r="FBZ46" s="37"/>
      <c r="FCA46" s="37"/>
      <c r="FCB46" s="37"/>
      <c r="FCC46" s="37"/>
      <c r="FCD46" s="37"/>
      <c r="FCE46" s="37"/>
      <c r="FCF46" s="37"/>
      <c r="FCG46" s="37"/>
      <c r="FCH46" s="37"/>
      <c r="FCI46" s="37"/>
      <c r="FCJ46" s="37"/>
      <c r="FCK46" s="37"/>
      <c r="FCL46" s="37"/>
      <c r="FCM46" s="37"/>
      <c r="FCN46" s="37"/>
      <c r="FCO46" s="37"/>
      <c r="FCP46" s="37"/>
      <c r="FCQ46" s="37"/>
      <c r="FCR46" s="37"/>
      <c r="FCS46" s="37"/>
      <c r="FCT46" s="37"/>
      <c r="FCU46" s="37"/>
      <c r="FCV46" s="37"/>
      <c r="FCW46" s="37"/>
      <c r="FCX46" s="37"/>
      <c r="FCY46" s="37"/>
      <c r="FCZ46" s="37"/>
      <c r="FDA46" s="37"/>
      <c r="FDB46" s="37"/>
      <c r="FDC46" s="37"/>
      <c r="FDD46" s="37"/>
      <c r="FDE46" s="37"/>
      <c r="FDF46" s="37"/>
      <c r="FDG46" s="37"/>
      <c r="FDH46" s="37"/>
      <c r="FDI46" s="37"/>
      <c r="FDJ46" s="37"/>
      <c r="FDK46" s="37"/>
      <c r="FDL46" s="37"/>
      <c r="FDM46" s="37"/>
      <c r="FDN46" s="37"/>
      <c r="FDO46" s="37"/>
      <c r="FDP46" s="37"/>
      <c r="FDQ46" s="37"/>
      <c r="FDR46" s="37"/>
      <c r="FDS46" s="37"/>
      <c r="FDT46" s="37"/>
      <c r="FDU46" s="37"/>
      <c r="FDV46" s="37"/>
      <c r="FDW46" s="37"/>
      <c r="FDX46" s="37"/>
      <c r="FDY46" s="37"/>
      <c r="FDZ46" s="37"/>
      <c r="FEA46" s="37"/>
      <c r="FEB46" s="37"/>
      <c r="FEC46" s="37"/>
      <c r="FED46" s="37"/>
      <c r="FEE46" s="37"/>
      <c r="FEF46" s="37"/>
      <c r="FEG46" s="37"/>
      <c r="FEH46" s="37"/>
      <c r="FEI46" s="37"/>
      <c r="FEJ46" s="37"/>
      <c r="FEK46" s="37"/>
      <c r="FEL46" s="37"/>
      <c r="FEM46" s="37"/>
      <c r="FEN46" s="37"/>
      <c r="FEO46" s="37"/>
      <c r="FEP46" s="37"/>
      <c r="FEQ46" s="37"/>
      <c r="FER46" s="37"/>
      <c r="FES46" s="37"/>
      <c r="FET46" s="37"/>
      <c r="FEU46" s="37"/>
      <c r="FEV46" s="37"/>
      <c r="FEW46" s="37"/>
      <c r="FEX46" s="37"/>
      <c r="FEY46" s="37"/>
      <c r="FEZ46" s="37"/>
      <c r="FFA46" s="37"/>
      <c r="FFB46" s="37"/>
      <c r="FFC46" s="37"/>
      <c r="FFD46" s="37"/>
      <c r="FFE46" s="37"/>
      <c r="FFF46" s="37"/>
      <c r="FFG46" s="37"/>
      <c r="FFH46" s="37"/>
      <c r="FFI46" s="37"/>
      <c r="FFJ46" s="37"/>
      <c r="FFK46" s="37"/>
      <c r="FFL46" s="37"/>
      <c r="FFM46" s="37"/>
      <c r="FFN46" s="37"/>
      <c r="FFO46" s="37"/>
      <c r="FFP46" s="37"/>
      <c r="FFQ46" s="37"/>
      <c r="FFR46" s="37"/>
      <c r="FFS46" s="37"/>
      <c r="FFT46" s="37"/>
      <c r="FFU46" s="37"/>
      <c r="FFV46" s="37"/>
      <c r="FFW46" s="37"/>
      <c r="FFX46" s="37"/>
      <c r="FFY46" s="37"/>
      <c r="FFZ46" s="37"/>
      <c r="FGA46" s="37"/>
      <c r="FGB46" s="37"/>
      <c r="FGC46" s="37"/>
      <c r="FGD46" s="37"/>
      <c r="FGE46" s="37"/>
      <c r="FGF46" s="37"/>
      <c r="FGG46" s="37"/>
      <c r="FGH46" s="37"/>
      <c r="FGI46" s="37"/>
      <c r="FGJ46" s="37"/>
      <c r="FGK46" s="37"/>
      <c r="FGL46" s="37"/>
      <c r="FGM46" s="37"/>
      <c r="FGN46" s="37"/>
      <c r="FGO46" s="37"/>
      <c r="FGP46" s="37"/>
      <c r="FGQ46" s="37"/>
      <c r="FGR46" s="37"/>
      <c r="FGS46" s="37"/>
      <c r="FGT46" s="37"/>
      <c r="FGU46" s="37"/>
      <c r="FGV46" s="37"/>
      <c r="FGW46" s="37"/>
      <c r="FGX46" s="37"/>
      <c r="FGY46" s="37"/>
      <c r="FGZ46" s="37"/>
      <c r="FHA46" s="37"/>
      <c r="FHB46" s="37"/>
      <c r="FHC46" s="37"/>
      <c r="FHD46" s="37"/>
      <c r="FHE46" s="37"/>
      <c r="FHF46" s="37"/>
      <c r="FHG46" s="37"/>
      <c r="FHH46" s="37"/>
      <c r="FHI46" s="37"/>
      <c r="FHJ46" s="37"/>
      <c r="FHK46" s="37"/>
      <c r="FHL46" s="37"/>
      <c r="FHM46" s="37"/>
      <c r="FHN46" s="37"/>
      <c r="FHO46" s="37"/>
      <c r="FHP46" s="37"/>
      <c r="FHQ46" s="37"/>
      <c r="FHR46" s="37"/>
      <c r="FHS46" s="37"/>
      <c r="FHT46" s="37"/>
      <c r="FHU46" s="37"/>
      <c r="FHV46" s="37"/>
      <c r="FHW46" s="37"/>
      <c r="FHX46" s="37"/>
      <c r="FHY46" s="37"/>
      <c r="FHZ46" s="37"/>
      <c r="FIA46" s="37"/>
      <c r="FIB46" s="37"/>
      <c r="FIC46" s="37"/>
      <c r="FID46" s="37"/>
      <c r="FIE46" s="37"/>
      <c r="FIF46" s="37"/>
      <c r="FIG46" s="37"/>
      <c r="FIH46" s="37"/>
      <c r="FII46" s="37"/>
      <c r="FIJ46" s="37"/>
      <c r="FIK46" s="37"/>
      <c r="FIL46" s="37"/>
      <c r="FIM46" s="37"/>
      <c r="FIN46" s="37"/>
      <c r="FIO46" s="37"/>
      <c r="FIP46" s="37"/>
      <c r="FIQ46" s="37"/>
      <c r="FIR46" s="37"/>
      <c r="FIS46" s="37"/>
      <c r="FIT46" s="37"/>
      <c r="FIU46" s="37"/>
      <c r="FIV46" s="37"/>
      <c r="FIW46" s="37"/>
      <c r="FIX46" s="37"/>
      <c r="FIY46" s="37"/>
      <c r="FIZ46" s="37"/>
      <c r="FJA46" s="37"/>
      <c r="FJB46" s="37"/>
      <c r="FJC46" s="37"/>
      <c r="FJD46" s="37"/>
      <c r="FJE46" s="37"/>
      <c r="FJF46" s="37"/>
      <c r="FJG46" s="37"/>
      <c r="FJH46" s="37"/>
      <c r="FJI46" s="37"/>
      <c r="FJJ46" s="37"/>
      <c r="FJK46" s="37"/>
      <c r="FJL46" s="37"/>
      <c r="FJM46" s="37"/>
      <c r="FJN46" s="37"/>
      <c r="FJO46" s="37"/>
      <c r="FJP46" s="37"/>
      <c r="FJQ46" s="37"/>
      <c r="FJR46" s="37"/>
      <c r="FJS46" s="37"/>
      <c r="FJT46" s="37"/>
      <c r="FJU46" s="37"/>
      <c r="FJV46" s="37"/>
      <c r="FJW46" s="37"/>
      <c r="FJX46" s="37"/>
      <c r="FJY46" s="37"/>
      <c r="FJZ46" s="37"/>
      <c r="FKA46" s="37"/>
      <c r="FKB46" s="37"/>
      <c r="FKC46" s="37"/>
      <c r="FKD46" s="37"/>
      <c r="FKE46" s="37"/>
      <c r="FKF46" s="37"/>
      <c r="FKG46" s="37"/>
      <c r="FKH46" s="37"/>
      <c r="FKI46" s="37"/>
      <c r="FKJ46" s="37"/>
      <c r="FKK46" s="37"/>
      <c r="FKL46" s="37"/>
      <c r="FKM46" s="37"/>
      <c r="FKN46" s="37"/>
      <c r="FKO46" s="37"/>
      <c r="FKP46" s="37"/>
      <c r="FKQ46" s="37"/>
      <c r="FKR46" s="37"/>
      <c r="FKS46" s="37"/>
      <c r="FKT46" s="37"/>
      <c r="FKU46" s="37"/>
      <c r="FKV46" s="37"/>
      <c r="FKW46" s="37"/>
      <c r="FKX46" s="37"/>
      <c r="FKY46" s="37"/>
      <c r="FKZ46" s="37"/>
      <c r="FLA46" s="37"/>
      <c r="FLB46" s="37"/>
      <c r="FLC46" s="37"/>
      <c r="FLD46" s="37"/>
      <c r="FLE46" s="37"/>
      <c r="FLF46" s="37"/>
      <c r="FLG46" s="37"/>
      <c r="FLH46" s="37"/>
      <c r="FLI46" s="37"/>
      <c r="FLJ46" s="37"/>
      <c r="FLK46" s="37"/>
      <c r="FLL46" s="37"/>
      <c r="FLM46" s="37"/>
      <c r="FLN46" s="37"/>
      <c r="FLO46" s="37"/>
      <c r="FLP46" s="37"/>
      <c r="FLQ46" s="37"/>
      <c r="FLR46" s="37"/>
      <c r="FLS46" s="37"/>
      <c r="FLT46" s="37"/>
      <c r="FLU46" s="37"/>
      <c r="FLV46" s="37"/>
      <c r="FLW46" s="37"/>
      <c r="FLX46" s="37"/>
      <c r="FLY46" s="37"/>
      <c r="FLZ46" s="37"/>
      <c r="FMA46" s="37"/>
      <c r="FMB46" s="37"/>
      <c r="FMC46" s="37"/>
      <c r="FMD46" s="37"/>
      <c r="FME46" s="37"/>
      <c r="FMF46" s="37"/>
      <c r="FMG46" s="37"/>
      <c r="FMH46" s="37"/>
      <c r="FMI46" s="37"/>
      <c r="FMJ46" s="37"/>
      <c r="FMK46" s="37"/>
      <c r="FML46" s="37"/>
      <c r="FMM46" s="37"/>
      <c r="FMN46" s="37"/>
      <c r="FMO46" s="37"/>
      <c r="FMP46" s="37"/>
      <c r="FMQ46" s="37"/>
      <c r="FMR46" s="37"/>
      <c r="FMS46" s="37"/>
      <c r="FMT46" s="37"/>
      <c r="FMU46" s="37"/>
      <c r="FMV46" s="37"/>
      <c r="FMW46" s="37"/>
      <c r="FMX46" s="37"/>
      <c r="FMY46" s="37"/>
      <c r="FMZ46" s="37"/>
      <c r="FNA46" s="37"/>
      <c r="FNB46" s="37"/>
      <c r="FNC46" s="37"/>
      <c r="FND46" s="37"/>
      <c r="FNE46" s="37"/>
      <c r="FNF46" s="37"/>
      <c r="FNG46" s="37"/>
      <c r="FNH46" s="37"/>
      <c r="FNI46" s="37"/>
      <c r="FNJ46" s="37"/>
      <c r="FNK46" s="37"/>
      <c r="FNL46" s="37"/>
      <c r="FNM46" s="37"/>
      <c r="FNN46" s="37"/>
      <c r="FNO46" s="37"/>
      <c r="FNP46" s="37"/>
      <c r="FNQ46" s="37"/>
      <c r="FNR46" s="37"/>
      <c r="FNS46" s="37"/>
      <c r="FNT46" s="37"/>
      <c r="FNU46" s="37"/>
      <c r="FNV46" s="37"/>
      <c r="FNW46" s="37"/>
      <c r="FNX46" s="37"/>
      <c r="FNY46" s="37"/>
      <c r="FNZ46" s="37"/>
      <c r="FOA46" s="37"/>
      <c r="FOB46" s="37"/>
      <c r="FOC46" s="37"/>
      <c r="FOD46" s="37"/>
      <c r="FOE46" s="37"/>
      <c r="FOF46" s="37"/>
      <c r="FOG46" s="37"/>
      <c r="FOH46" s="37"/>
      <c r="FOI46" s="37"/>
      <c r="FOJ46" s="37"/>
      <c r="FOK46" s="37"/>
      <c r="FOL46" s="37"/>
      <c r="FOM46" s="37"/>
      <c r="FON46" s="37"/>
      <c r="FOO46" s="37"/>
      <c r="FOP46" s="37"/>
      <c r="FOQ46" s="37"/>
      <c r="FOR46" s="37"/>
      <c r="FOS46" s="37"/>
      <c r="FOT46" s="37"/>
      <c r="FOU46" s="37"/>
      <c r="FOV46" s="37"/>
      <c r="FOW46" s="37"/>
      <c r="FOX46" s="37"/>
      <c r="FOY46" s="37"/>
      <c r="FOZ46" s="37"/>
      <c r="FPA46" s="37"/>
      <c r="FPB46" s="37"/>
      <c r="FPC46" s="37"/>
      <c r="FPD46" s="37"/>
      <c r="FPE46" s="37"/>
      <c r="FPF46" s="37"/>
      <c r="FPG46" s="37"/>
      <c r="FPH46" s="37"/>
      <c r="FPI46" s="37"/>
      <c r="FPJ46" s="37"/>
      <c r="FPK46" s="37"/>
      <c r="FPL46" s="37"/>
      <c r="FPM46" s="37"/>
      <c r="FPN46" s="37"/>
      <c r="FPO46" s="37"/>
      <c r="FPP46" s="37"/>
      <c r="FPQ46" s="37"/>
      <c r="FPR46" s="37"/>
      <c r="FPS46" s="37"/>
      <c r="FPT46" s="37"/>
      <c r="FPU46" s="37"/>
      <c r="FPV46" s="37"/>
      <c r="FPW46" s="37"/>
      <c r="FPX46" s="37"/>
      <c r="FPY46" s="37"/>
      <c r="FPZ46" s="37"/>
      <c r="FQA46" s="37"/>
      <c r="FQB46" s="37"/>
      <c r="FQC46" s="37"/>
      <c r="FQD46" s="37"/>
      <c r="FQE46" s="37"/>
      <c r="FQF46" s="37"/>
      <c r="FQG46" s="37"/>
      <c r="FQH46" s="37"/>
      <c r="FQI46" s="37"/>
      <c r="FQJ46" s="37"/>
      <c r="FQK46" s="37"/>
      <c r="FQL46" s="37"/>
      <c r="FQM46" s="37"/>
      <c r="FQN46" s="37"/>
      <c r="FQO46" s="37"/>
      <c r="FQP46" s="37"/>
      <c r="FQQ46" s="37"/>
      <c r="FQR46" s="37"/>
      <c r="FQS46" s="37"/>
      <c r="FQT46" s="37"/>
      <c r="FQU46" s="37"/>
      <c r="FQV46" s="37"/>
      <c r="FQW46" s="37"/>
      <c r="FQX46" s="37"/>
      <c r="FQY46" s="37"/>
      <c r="FQZ46" s="37"/>
      <c r="FRA46" s="37"/>
      <c r="FRB46" s="37"/>
      <c r="FRC46" s="37"/>
      <c r="FRD46" s="37"/>
      <c r="FRE46" s="37"/>
      <c r="FRF46" s="37"/>
      <c r="FRG46" s="37"/>
      <c r="FRH46" s="37"/>
      <c r="FRI46" s="37"/>
      <c r="FRJ46" s="37"/>
      <c r="FRK46" s="37"/>
      <c r="FRL46" s="37"/>
      <c r="FRM46" s="37"/>
      <c r="FRN46" s="37"/>
      <c r="FRO46" s="37"/>
      <c r="FRP46" s="37"/>
      <c r="FRQ46" s="37"/>
      <c r="FRR46" s="37"/>
      <c r="FRS46" s="37"/>
      <c r="FRT46" s="37"/>
      <c r="FRU46" s="37"/>
      <c r="FRV46" s="37"/>
      <c r="FRW46" s="37"/>
      <c r="FRX46" s="37"/>
      <c r="FRY46" s="37"/>
      <c r="FRZ46" s="37"/>
      <c r="FSA46" s="37"/>
      <c r="FSB46" s="37"/>
      <c r="FSC46" s="37"/>
      <c r="FSD46" s="37"/>
      <c r="FSE46" s="37"/>
      <c r="FSF46" s="37"/>
      <c r="FSG46" s="37"/>
      <c r="FSH46" s="37"/>
      <c r="FSI46" s="37"/>
      <c r="FSJ46" s="37"/>
      <c r="FSK46" s="37"/>
      <c r="FSL46" s="37"/>
      <c r="FSM46" s="37"/>
      <c r="FSN46" s="37"/>
      <c r="FSO46" s="37"/>
      <c r="FSP46" s="37"/>
      <c r="FSQ46" s="37"/>
      <c r="FSR46" s="37"/>
      <c r="FSS46" s="37"/>
      <c r="FST46" s="37"/>
      <c r="FSU46" s="37"/>
      <c r="FSV46" s="37"/>
      <c r="FSW46" s="37"/>
      <c r="FSX46" s="37"/>
      <c r="FSY46" s="37"/>
      <c r="FSZ46" s="37"/>
      <c r="FTA46" s="37"/>
      <c r="FTB46" s="37"/>
      <c r="FTC46" s="37"/>
      <c r="FTD46" s="37"/>
      <c r="FTE46" s="37"/>
      <c r="FTF46" s="37"/>
      <c r="FTG46" s="37"/>
      <c r="FTH46" s="37"/>
      <c r="FTI46" s="37"/>
      <c r="FTJ46" s="37"/>
      <c r="FTK46" s="37"/>
      <c r="FTL46" s="37"/>
      <c r="FTM46" s="37"/>
      <c r="FTN46" s="37"/>
      <c r="FTO46" s="37"/>
      <c r="FTP46" s="37"/>
      <c r="FTQ46" s="37"/>
      <c r="FTR46" s="37"/>
      <c r="FTS46" s="37"/>
      <c r="FTT46" s="37"/>
      <c r="FTU46" s="37"/>
      <c r="FTV46" s="37"/>
      <c r="FTW46" s="37"/>
      <c r="FTX46" s="37"/>
      <c r="FTY46" s="37"/>
      <c r="FTZ46" s="37"/>
      <c r="FUA46" s="37"/>
      <c r="FUB46" s="37"/>
      <c r="FUC46" s="37"/>
      <c r="FUD46" s="37"/>
      <c r="FUE46" s="37"/>
      <c r="FUF46" s="37"/>
      <c r="FUG46" s="37"/>
      <c r="FUH46" s="37"/>
      <c r="FUI46" s="37"/>
      <c r="FUJ46" s="37"/>
      <c r="FUK46" s="37"/>
      <c r="FUL46" s="37"/>
      <c r="FUM46" s="37"/>
      <c r="FUN46" s="37"/>
      <c r="FUO46" s="37"/>
      <c r="FUP46" s="37"/>
      <c r="FUQ46" s="37"/>
      <c r="FUR46" s="37"/>
      <c r="FUS46" s="37"/>
      <c r="FUT46" s="37"/>
      <c r="FUU46" s="37"/>
      <c r="FUV46" s="37"/>
      <c r="FUW46" s="37"/>
      <c r="FUX46" s="37"/>
      <c r="FUY46" s="37"/>
      <c r="FUZ46" s="37"/>
      <c r="FVA46" s="37"/>
      <c r="FVB46" s="37"/>
      <c r="FVC46" s="37"/>
      <c r="FVD46" s="37"/>
      <c r="FVE46" s="37"/>
      <c r="FVF46" s="37"/>
      <c r="FVG46" s="37"/>
      <c r="FVH46" s="37"/>
      <c r="FVI46" s="37"/>
      <c r="FVJ46" s="37"/>
      <c r="FVK46" s="37"/>
      <c r="FVL46" s="37"/>
      <c r="FVM46" s="37"/>
      <c r="FVN46" s="37"/>
      <c r="FVO46" s="37"/>
      <c r="FVP46" s="37"/>
      <c r="FVQ46" s="37"/>
      <c r="FVR46" s="37"/>
      <c r="FVS46" s="37"/>
      <c r="FVT46" s="37"/>
      <c r="FVU46" s="37"/>
      <c r="FVV46" s="37"/>
      <c r="FVW46" s="37"/>
      <c r="FVX46" s="37"/>
      <c r="FVY46" s="37"/>
      <c r="FVZ46" s="37"/>
      <c r="FWA46" s="37"/>
      <c r="FWB46" s="37"/>
      <c r="FWC46" s="37"/>
      <c r="FWD46" s="37"/>
      <c r="FWE46" s="37"/>
      <c r="FWF46" s="37"/>
      <c r="FWG46" s="37"/>
      <c r="FWH46" s="37"/>
      <c r="FWI46" s="37"/>
      <c r="FWJ46" s="37"/>
      <c r="FWK46" s="37"/>
      <c r="FWL46" s="37"/>
      <c r="FWM46" s="37"/>
      <c r="FWN46" s="37"/>
      <c r="FWO46" s="37"/>
      <c r="FWP46" s="37"/>
      <c r="FWQ46" s="37"/>
      <c r="FWR46" s="37"/>
      <c r="FWS46" s="37"/>
      <c r="FWT46" s="37"/>
      <c r="FWU46" s="37"/>
      <c r="FWV46" s="37"/>
      <c r="FWW46" s="37"/>
      <c r="FWX46" s="37"/>
      <c r="FWY46" s="37"/>
      <c r="FWZ46" s="37"/>
      <c r="FXA46" s="37"/>
      <c r="FXB46" s="37"/>
      <c r="FXC46" s="37"/>
      <c r="FXD46" s="37"/>
      <c r="FXE46" s="37"/>
      <c r="FXF46" s="37"/>
      <c r="FXG46" s="37"/>
      <c r="FXH46" s="37"/>
      <c r="FXI46" s="37"/>
      <c r="FXJ46" s="37"/>
      <c r="FXK46" s="37"/>
      <c r="FXL46" s="37"/>
      <c r="FXM46" s="37"/>
      <c r="FXN46" s="37"/>
      <c r="FXO46" s="37"/>
      <c r="FXP46" s="37"/>
      <c r="FXQ46" s="37"/>
      <c r="FXR46" s="37"/>
      <c r="FXS46" s="37"/>
      <c r="FXT46" s="37"/>
      <c r="FXU46" s="37"/>
      <c r="FXV46" s="37"/>
      <c r="FXW46" s="37"/>
      <c r="FXX46" s="37"/>
      <c r="FXY46" s="37"/>
      <c r="FXZ46" s="37"/>
      <c r="FYA46" s="37"/>
      <c r="FYB46" s="37"/>
      <c r="FYC46" s="37"/>
      <c r="FYD46" s="37"/>
      <c r="FYE46" s="37"/>
      <c r="FYF46" s="37"/>
      <c r="FYG46" s="37"/>
      <c r="FYH46" s="37"/>
      <c r="FYI46" s="37"/>
      <c r="FYJ46" s="37"/>
      <c r="FYK46" s="37"/>
      <c r="FYL46" s="37"/>
      <c r="FYM46" s="37"/>
      <c r="FYN46" s="37"/>
      <c r="FYO46" s="37"/>
      <c r="FYP46" s="37"/>
      <c r="FYQ46" s="37"/>
      <c r="FYR46" s="37"/>
      <c r="FYS46" s="37"/>
      <c r="FYT46" s="37"/>
      <c r="FYU46" s="37"/>
      <c r="FYV46" s="37"/>
      <c r="FYW46" s="37"/>
      <c r="FYX46" s="37"/>
      <c r="FYY46" s="37"/>
      <c r="FYZ46" s="37"/>
      <c r="FZA46" s="37"/>
      <c r="FZB46" s="37"/>
      <c r="FZC46" s="37"/>
      <c r="FZD46" s="37"/>
      <c r="FZE46" s="37"/>
      <c r="FZF46" s="37"/>
      <c r="FZG46" s="37"/>
      <c r="FZH46" s="37"/>
      <c r="FZI46" s="37"/>
      <c r="FZJ46" s="37"/>
      <c r="FZK46" s="37"/>
      <c r="FZL46" s="37"/>
      <c r="FZM46" s="37"/>
      <c r="FZN46" s="37"/>
      <c r="FZO46" s="37"/>
      <c r="FZP46" s="37"/>
      <c r="FZQ46" s="37"/>
      <c r="FZR46" s="37"/>
      <c r="FZS46" s="37"/>
      <c r="FZT46" s="37"/>
      <c r="FZU46" s="37"/>
      <c r="FZV46" s="37"/>
      <c r="FZW46" s="37"/>
      <c r="FZX46" s="37"/>
      <c r="FZY46" s="37"/>
      <c r="FZZ46" s="37"/>
      <c r="GAA46" s="37"/>
      <c r="GAB46" s="37"/>
      <c r="GAC46" s="37"/>
      <c r="GAD46" s="37"/>
      <c r="GAE46" s="37"/>
      <c r="GAF46" s="37"/>
      <c r="GAG46" s="37"/>
      <c r="GAH46" s="37"/>
      <c r="GAI46" s="37"/>
      <c r="GAJ46" s="37"/>
      <c r="GAK46" s="37"/>
      <c r="GAL46" s="37"/>
      <c r="GAM46" s="37"/>
      <c r="GAN46" s="37"/>
      <c r="GAO46" s="37"/>
      <c r="GAP46" s="37"/>
      <c r="GAQ46" s="37"/>
      <c r="GAR46" s="37"/>
      <c r="GAS46" s="37"/>
      <c r="GAT46" s="37"/>
      <c r="GAU46" s="37"/>
      <c r="GAV46" s="37"/>
      <c r="GAW46" s="37"/>
      <c r="GAX46" s="37"/>
      <c r="GAY46" s="37"/>
      <c r="GAZ46" s="37"/>
      <c r="GBA46" s="37"/>
      <c r="GBB46" s="37"/>
      <c r="GBC46" s="37"/>
      <c r="GBD46" s="37"/>
      <c r="GBE46" s="37"/>
      <c r="GBF46" s="37"/>
      <c r="GBG46" s="37"/>
      <c r="GBH46" s="37"/>
      <c r="GBI46" s="37"/>
      <c r="GBJ46" s="37"/>
      <c r="GBK46" s="37"/>
      <c r="GBL46" s="37"/>
      <c r="GBM46" s="37"/>
      <c r="GBN46" s="37"/>
      <c r="GBO46" s="37"/>
      <c r="GBP46" s="37"/>
      <c r="GBQ46" s="37"/>
      <c r="GBR46" s="37"/>
      <c r="GBS46" s="37"/>
      <c r="GBT46" s="37"/>
      <c r="GBU46" s="37"/>
      <c r="GBV46" s="37"/>
      <c r="GBW46" s="37"/>
      <c r="GBX46" s="37"/>
      <c r="GBY46" s="37"/>
      <c r="GBZ46" s="37"/>
      <c r="GCA46" s="37"/>
      <c r="GCB46" s="37"/>
      <c r="GCC46" s="37"/>
      <c r="GCD46" s="37"/>
      <c r="GCE46" s="37"/>
      <c r="GCF46" s="37"/>
      <c r="GCG46" s="37"/>
      <c r="GCH46" s="37"/>
      <c r="GCI46" s="37"/>
      <c r="GCJ46" s="37"/>
      <c r="GCK46" s="37"/>
      <c r="GCL46" s="37"/>
      <c r="GCM46" s="37"/>
      <c r="GCN46" s="37"/>
      <c r="GCO46" s="37"/>
      <c r="GCP46" s="37"/>
      <c r="GCQ46" s="37"/>
      <c r="GCR46" s="37"/>
      <c r="GCS46" s="37"/>
      <c r="GCT46" s="37"/>
      <c r="GCU46" s="37"/>
      <c r="GCV46" s="37"/>
      <c r="GCW46" s="37"/>
      <c r="GCX46" s="37"/>
      <c r="GCY46" s="37"/>
      <c r="GCZ46" s="37"/>
      <c r="GDA46" s="37"/>
      <c r="GDB46" s="37"/>
      <c r="GDC46" s="37"/>
      <c r="GDD46" s="37"/>
      <c r="GDE46" s="37"/>
      <c r="GDF46" s="37"/>
      <c r="GDG46" s="37"/>
      <c r="GDH46" s="37"/>
      <c r="GDI46" s="37"/>
      <c r="GDJ46" s="37"/>
      <c r="GDK46" s="37"/>
      <c r="GDL46" s="37"/>
      <c r="GDM46" s="37"/>
      <c r="GDN46" s="37"/>
      <c r="GDO46" s="37"/>
      <c r="GDP46" s="37"/>
      <c r="GDQ46" s="37"/>
      <c r="GDR46" s="37"/>
      <c r="GDS46" s="37"/>
      <c r="GDT46" s="37"/>
      <c r="GDU46" s="37"/>
      <c r="GDV46" s="37"/>
      <c r="GDW46" s="37"/>
      <c r="GDX46" s="37"/>
      <c r="GDY46" s="37"/>
      <c r="GDZ46" s="37"/>
      <c r="GEA46" s="37"/>
      <c r="GEB46" s="37"/>
      <c r="GEC46" s="37"/>
      <c r="GED46" s="37"/>
      <c r="GEE46" s="37"/>
      <c r="GEF46" s="37"/>
      <c r="GEG46" s="37"/>
      <c r="GEH46" s="37"/>
      <c r="GEI46" s="37"/>
      <c r="GEJ46" s="37"/>
      <c r="GEK46" s="37"/>
      <c r="GEL46" s="37"/>
      <c r="GEM46" s="37"/>
      <c r="GEN46" s="37"/>
      <c r="GEO46" s="37"/>
      <c r="GEP46" s="37"/>
      <c r="GEQ46" s="37"/>
      <c r="GER46" s="37"/>
      <c r="GES46" s="37"/>
      <c r="GET46" s="37"/>
      <c r="GEU46" s="37"/>
      <c r="GEV46" s="37"/>
      <c r="GEW46" s="37"/>
      <c r="GEX46" s="37"/>
      <c r="GEY46" s="37"/>
      <c r="GEZ46" s="37"/>
      <c r="GFA46" s="37"/>
      <c r="GFB46" s="37"/>
      <c r="GFC46" s="37"/>
      <c r="GFD46" s="37"/>
      <c r="GFE46" s="37"/>
      <c r="GFF46" s="37"/>
      <c r="GFG46" s="37"/>
      <c r="GFH46" s="37"/>
      <c r="GFI46" s="37"/>
      <c r="GFJ46" s="37"/>
      <c r="GFK46" s="37"/>
      <c r="GFL46" s="37"/>
      <c r="GFM46" s="37"/>
      <c r="GFN46" s="37"/>
      <c r="GFO46" s="37"/>
      <c r="GFP46" s="37"/>
      <c r="GFQ46" s="37"/>
      <c r="GFR46" s="37"/>
      <c r="GFS46" s="37"/>
      <c r="GFT46" s="37"/>
      <c r="GFU46" s="37"/>
      <c r="GFV46" s="37"/>
      <c r="GFW46" s="37"/>
      <c r="GFX46" s="37"/>
      <c r="GFY46" s="37"/>
      <c r="GFZ46" s="37"/>
      <c r="GGA46" s="37"/>
      <c r="GGB46" s="37"/>
      <c r="GGC46" s="37"/>
      <c r="GGD46" s="37"/>
      <c r="GGE46" s="37"/>
      <c r="GGF46" s="37"/>
      <c r="GGG46" s="37"/>
      <c r="GGH46" s="37"/>
      <c r="GGI46" s="37"/>
      <c r="GGJ46" s="37"/>
      <c r="GGK46" s="37"/>
      <c r="GGL46" s="37"/>
      <c r="GGM46" s="37"/>
      <c r="GGN46" s="37"/>
      <c r="GGO46" s="37"/>
      <c r="GGP46" s="37"/>
      <c r="GGQ46" s="37"/>
      <c r="GGR46" s="37"/>
      <c r="GGS46" s="37"/>
      <c r="GGT46" s="37"/>
      <c r="GGU46" s="37"/>
      <c r="GGV46" s="37"/>
      <c r="GGW46" s="37"/>
      <c r="GGX46" s="37"/>
      <c r="GGY46" s="37"/>
      <c r="GGZ46" s="37"/>
      <c r="GHA46" s="37"/>
      <c r="GHB46" s="37"/>
      <c r="GHC46" s="37"/>
      <c r="GHD46" s="37"/>
      <c r="GHE46" s="37"/>
      <c r="GHF46" s="37"/>
      <c r="GHG46" s="37"/>
      <c r="GHH46" s="37"/>
      <c r="GHI46" s="37"/>
      <c r="GHJ46" s="37"/>
      <c r="GHK46" s="37"/>
      <c r="GHL46" s="37"/>
      <c r="GHM46" s="37"/>
      <c r="GHN46" s="37"/>
      <c r="GHO46" s="37"/>
      <c r="GHP46" s="37"/>
      <c r="GHQ46" s="37"/>
      <c r="GHR46" s="37"/>
      <c r="GHS46" s="37"/>
      <c r="GHT46" s="37"/>
      <c r="GHU46" s="37"/>
      <c r="GHV46" s="37"/>
      <c r="GHW46" s="37"/>
      <c r="GHX46" s="37"/>
      <c r="GHY46" s="37"/>
      <c r="GHZ46" s="37"/>
      <c r="GIA46" s="37"/>
      <c r="GIB46" s="37"/>
      <c r="GIC46" s="37"/>
      <c r="GID46" s="37"/>
      <c r="GIE46" s="37"/>
      <c r="GIF46" s="37"/>
      <c r="GIG46" s="37"/>
      <c r="GIH46" s="37"/>
      <c r="GII46" s="37"/>
      <c r="GIJ46" s="37"/>
      <c r="GIK46" s="37"/>
      <c r="GIL46" s="37"/>
      <c r="GIM46" s="37"/>
      <c r="GIN46" s="37"/>
      <c r="GIO46" s="37"/>
      <c r="GIP46" s="37"/>
      <c r="GIQ46" s="37"/>
      <c r="GIR46" s="37"/>
      <c r="GIS46" s="37"/>
      <c r="GIT46" s="37"/>
      <c r="GIU46" s="37"/>
      <c r="GIV46" s="37"/>
      <c r="GIW46" s="37"/>
      <c r="GIX46" s="37"/>
      <c r="GIY46" s="37"/>
      <c r="GIZ46" s="37"/>
      <c r="GJA46" s="37"/>
      <c r="GJB46" s="37"/>
      <c r="GJC46" s="37"/>
      <c r="GJD46" s="37"/>
      <c r="GJE46" s="37"/>
      <c r="GJF46" s="37"/>
      <c r="GJG46" s="37"/>
      <c r="GJH46" s="37"/>
      <c r="GJI46" s="37"/>
      <c r="GJJ46" s="37"/>
      <c r="GJK46" s="37"/>
      <c r="GJL46" s="37"/>
      <c r="GJM46" s="37"/>
      <c r="GJN46" s="37"/>
      <c r="GJO46" s="37"/>
      <c r="GJP46" s="37"/>
      <c r="GJQ46" s="37"/>
      <c r="GJR46" s="37"/>
      <c r="GJS46" s="37"/>
      <c r="GJT46" s="37"/>
      <c r="GJU46" s="37"/>
      <c r="GJV46" s="37"/>
      <c r="GJW46" s="37"/>
      <c r="GJX46" s="37"/>
      <c r="GJY46" s="37"/>
      <c r="GJZ46" s="37"/>
      <c r="GKA46" s="37"/>
      <c r="GKB46" s="37"/>
      <c r="GKC46" s="37"/>
      <c r="GKD46" s="37"/>
      <c r="GKE46" s="37"/>
      <c r="GKF46" s="37"/>
      <c r="GKG46" s="37"/>
      <c r="GKH46" s="37"/>
      <c r="GKI46" s="37"/>
      <c r="GKJ46" s="37"/>
      <c r="GKK46" s="37"/>
      <c r="GKL46" s="37"/>
      <c r="GKM46" s="37"/>
      <c r="GKN46" s="37"/>
      <c r="GKO46" s="37"/>
      <c r="GKP46" s="37"/>
      <c r="GKQ46" s="37"/>
      <c r="GKR46" s="37"/>
      <c r="GKS46" s="37"/>
      <c r="GKT46" s="37"/>
      <c r="GKU46" s="37"/>
      <c r="GKV46" s="37"/>
      <c r="GKW46" s="37"/>
      <c r="GKX46" s="37"/>
      <c r="GKY46" s="37"/>
      <c r="GKZ46" s="37"/>
      <c r="GLA46" s="37"/>
      <c r="GLB46" s="37"/>
      <c r="GLC46" s="37"/>
      <c r="GLD46" s="37"/>
      <c r="GLE46" s="37"/>
      <c r="GLF46" s="37"/>
      <c r="GLG46" s="37"/>
      <c r="GLH46" s="37"/>
      <c r="GLI46" s="37"/>
      <c r="GLJ46" s="37"/>
      <c r="GLK46" s="37"/>
      <c r="GLL46" s="37"/>
      <c r="GLM46" s="37"/>
      <c r="GLN46" s="37"/>
      <c r="GLO46" s="37"/>
      <c r="GLP46" s="37"/>
      <c r="GLQ46" s="37"/>
      <c r="GLR46" s="37"/>
      <c r="GLS46" s="37"/>
      <c r="GLT46" s="37"/>
      <c r="GLU46" s="37"/>
      <c r="GLV46" s="37"/>
      <c r="GLW46" s="37"/>
      <c r="GLX46" s="37"/>
      <c r="GLY46" s="37"/>
      <c r="GLZ46" s="37"/>
      <c r="GMA46" s="37"/>
      <c r="GMB46" s="37"/>
      <c r="GMC46" s="37"/>
      <c r="GMD46" s="37"/>
      <c r="GME46" s="37"/>
      <c r="GMF46" s="37"/>
      <c r="GMG46" s="37"/>
      <c r="GMH46" s="37"/>
      <c r="GMI46" s="37"/>
      <c r="GMJ46" s="37"/>
      <c r="GMK46" s="37"/>
      <c r="GML46" s="37"/>
      <c r="GMM46" s="37"/>
      <c r="GMN46" s="37"/>
      <c r="GMO46" s="37"/>
      <c r="GMP46" s="37"/>
      <c r="GMQ46" s="37"/>
      <c r="GMR46" s="37"/>
      <c r="GMS46" s="37"/>
      <c r="GMT46" s="37"/>
      <c r="GMU46" s="37"/>
      <c r="GMV46" s="37"/>
      <c r="GMW46" s="37"/>
      <c r="GMX46" s="37"/>
      <c r="GMY46" s="37"/>
      <c r="GMZ46" s="37"/>
      <c r="GNA46" s="37"/>
      <c r="GNB46" s="37"/>
      <c r="GNC46" s="37"/>
      <c r="GND46" s="37"/>
      <c r="GNE46" s="37"/>
      <c r="GNF46" s="37"/>
      <c r="GNG46" s="37"/>
      <c r="GNH46" s="37"/>
      <c r="GNI46" s="37"/>
      <c r="GNJ46" s="37"/>
      <c r="GNK46" s="37"/>
      <c r="GNL46" s="37"/>
      <c r="GNM46" s="37"/>
      <c r="GNN46" s="37"/>
      <c r="GNO46" s="37"/>
      <c r="GNP46" s="37"/>
      <c r="GNQ46" s="37"/>
      <c r="GNR46" s="37"/>
      <c r="GNS46" s="37"/>
      <c r="GNT46" s="37"/>
      <c r="GNU46" s="37"/>
      <c r="GNV46" s="37"/>
      <c r="GNW46" s="37"/>
      <c r="GNX46" s="37"/>
      <c r="GNY46" s="37"/>
      <c r="GNZ46" s="37"/>
      <c r="GOA46" s="37"/>
      <c r="GOB46" s="37"/>
      <c r="GOC46" s="37"/>
      <c r="GOD46" s="37"/>
      <c r="GOE46" s="37"/>
      <c r="GOF46" s="37"/>
      <c r="GOG46" s="37"/>
      <c r="GOH46" s="37"/>
      <c r="GOI46" s="37"/>
      <c r="GOJ46" s="37"/>
      <c r="GOK46" s="37"/>
      <c r="GOL46" s="37"/>
      <c r="GOM46" s="37"/>
      <c r="GON46" s="37"/>
      <c r="GOO46" s="37"/>
      <c r="GOP46" s="37"/>
      <c r="GOQ46" s="37"/>
      <c r="GOR46" s="37"/>
      <c r="GOS46" s="37"/>
      <c r="GOT46" s="37"/>
      <c r="GOU46" s="37"/>
      <c r="GOV46" s="37"/>
      <c r="GOW46" s="37"/>
      <c r="GOX46" s="37"/>
      <c r="GOY46" s="37"/>
      <c r="GOZ46" s="37"/>
      <c r="GPA46" s="37"/>
      <c r="GPB46" s="37"/>
      <c r="GPC46" s="37"/>
      <c r="GPD46" s="37"/>
      <c r="GPE46" s="37"/>
      <c r="GPF46" s="37"/>
      <c r="GPG46" s="37"/>
      <c r="GPH46" s="37"/>
      <c r="GPI46" s="37"/>
      <c r="GPJ46" s="37"/>
      <c r="GPK46" s="37"/>
      <c r="GPL46" s="37"/>
      <c r="GPM46" s="37"/>
      <c r="GPN46" s="37"/>
      <c r="GPO46" s="37"/>
      <c r="GPP46" s="37"/>
      <c r="GPQ46" s="37"/>
      <c r="GPR46" s="37"/>
      <c r="GPS46" s="37"/>
      <c r="GPT46" s="37"/>
      <c r="GPU46" s="37"/>
      <c r="GPV46" s="37"/>
      <c r="GPW46" s="37"/>
      <c r="GPX46" s="37"/>
      <c r="GPY46" s="37"/>
      <c r="GPZ46" s="37"/>
      <c r="GQA46" s="37"/>
      <c r="GQB46" s="37"/>
      <c r="GQC46" s="37"/>
      <c r="GQD46" s="37"/>
      <c r="GQE46" s="37"/>
      <c r="GQF46" s="37"/>
      <c r="GQG46" s="37"/>
      <c r="GQH46" s="37"/>
      <c r="GQI46" s="37"/>
      <c r="GQJ46" s="37"/>
      <c r="GQK46" s="37"/>
      <c r="GQL46" s="37"/>
      <c r="GQM46" s="37"/>
      <c r="GQN46" s="37"/>
      <c r="GQO46" s="37"/>
      <c r="GQP46" s="37"/>
      <c r="GQQ46" s="37"/>
      <c r="GQR46" s="37"/>
      <c r="GQS46" s="37"/>
      <c r="GQT46" s="37"/>
      <c r="GQU46" s="37"/>
      <c r="GQV46" s="37"/>
      <c r="GQW46" s="37"/>
      <c r="GQX46" s="37"/>
      <c r="GQY46" s="37"/>
      <c r="GQZ46" s="37"/>
      <c r="GRA46" s="37"/>
      <c r="GRB46" s="37"/>
      <c r="GRC46" s="37"/>
      <c r="GRD46" s="37"/>
      <c r="GRE46" s="37"/>
      <c r="GRF46" s="37"/>
      <c r="GRG46" s="37"/>
      <c r="GRH46" s="37"/>
      <c r="GRI46" s="37"/>
      <c r="GRJ46" s="37"/>
      <c r="GRK46" s="37"/>
      <c r="GRL46" s="37"/>
      <c r="GRM46" s="37"/>
      <c r="GRN46" s="37"/>
      <c r="GRO46" s="37"/>
      <c r="GRP46" s="37"/>
      <c r="GRQ46" s="37"/>
      <c r="GRR46" s="37"/>
      <c r="GRS46" s="37"/>
      <c r="GRT46" s="37"/>
      <c r="GRU46" s="37"/>
      <c r="GRV46" s="37"/>
      <c r="GRW46" s="37"/>
      <c r="GRX46" s="37"/>
      <c r="GRY46" s="37"/>
      <c r="GRZ46" s="37"/>
      <c r="GSA46" s="37"/>
      <c r="GSB46" s="37"/>
      <c r="GSC46" s="37"/>
      <c r="GSD46" s="37"/>
      <c r="GSE46" s="37"/>
      <c r="GSF46" s="37"/>
      <c r="GSG46" s="37"/>
      <c r="GSH46" s="37"/>
      <c r="GSI46" s="37"/>
      <c r="GSJ46" s="37"/>
      <c r="GSK46" s="37"/>
      <c r="GSL46" s="37"/>
      <c r="GSM46" s="37"/>
      <c r="GSN46" s="37"/>
      <c r="GSO46" s="37"/>
      <c r="GSP46" s="37"/>
      <c r="GSQ46" s="37"/>
      <c r="GSR46" s="37"/>
      <c r="GSS46" s="37"/>
      <c r="GST46" s="37"/>
      <c r="GSU46" s="37"/>
      <c r="GSV46" s="37"/>
      <c r="GSW46" s="37"/>
      <c r="GSX46" s="37"/>
      <c r="GSY46" s="37"/>
      <c r="GSZ46" s="37"/>
      <c r="GTA46" s="37"/>
      <c r="GTB46" s="37"/>
      <c r="GTC46" s="37"/>
      <c r="GTD46" s="37"/>
      <c r="GTE46" s="37"/>
      <c r="GTF46" s="37"/>
      <c r="GTG46" s="37"/>
      <c r="GTH46" s="37"/>
      <c r="GTI46" s="37"/>
      <c r="GTJ46" s="37"/>
      <c r="GTK46" s="37"/>
      <c r="GTL46" s="37"/>
      <c r="GTM46" s="37"/>
      <c r="GTN46" s="37"/>
      <c r="GTO46" s="37"/>
      <c r="GTP46" s="37"/>
      <c r="GTQ46" s="37"/>
      <c r="GTR46" s="37"/>
      <c r="GTS46" s="37"/>
      <c r="GTT46" s="37"/>
      <c r="GTU46" s="37"/>
      <c r="GTV46" s="37"/>
      <c r="GTW46" s="37"/>
      <c r="GTX46" s="37"/>
      <c r="GTY46" s="37"/>
      <c r="GTZ46" s="37"/>
      <c r="GUA46" s="37"/>
      <c r="GUB46" s="37"/>
      <c r="GUC46" s="37"/>
      <c r="GUD46" s="37"/>
      <c r="GUE46" s="37"/>
      <c r="GUF46" s="37"/>
      <c r="GUG46" s="37"/>
      <c r="GUH46" s="37"/>
      <c r="GUI46" s="37"/>
      <c r="GUJ46" s="37"/>
      <c r="GUK46" s="37"/>
      <c r="GUL46" s="37"/>
      <c r="GUM46" s="37"/>
      <c r="GUN46" s="37"/>
      <c r="GUO46" s="37"/>
      <c r="GUP46" s="37"/>
      <c r="GUQ46" s="37"/>
      <c r="GUR46" s="37"/>
      <c r="GUS46" s="37"/>
      <c r="GUT46" s="37"/>
      <c r="GUU46" s="37"/>
      <c r="GUV46" s="37"/>
      <c r="GUW46" s="37"/>
      <c r="GUX46" s="37"/>
      <c r="GUY46" s="37"/>
      <c r="GUZ46" s="37"/>
      <c r="GVA46" s="37"/>
      <c r="GVB46" s="37"/>
      <c r="GVC46" s="37"/>
      <c r="GVD46" s="37"/>
      <c r="GVE46" s="37"/>
      <c r="GVF46" s="37"/>
      <c r="GVG46" s="37"/>
      <c r="GVH46" s="37"/>
      <c r="GVI46" s="37"/>
      <c r="GVJ46" s="37"/>
      <c r="GVK46" s="37"/>
      <c r="GVL46" s="37"/>
      <c r="GVM46" s="37"/>
      <c r="GVN46" s="37"/>
      <c r="GVO46" s="37"/>
      <c r="GVP46" s="37"/>
      <c r="GVQ46" s="37"/>
      <c r="GVR46" s="37"/>
      <c r="GVS46" s="37"/>
      <c r="GVT46" s="37"/>
      <c r="GVU46" s="37"/>
      <c r="GVV46" s="37"/>
      <c r="GVW46" s="37"/>
      <c r="GVX46" s="37"/>
      <c r="GVY46" s="37"/>
      <c r="GVZ46" s="37"/>
      <c r="GWA46" s="37"/>
      <c r="GWB46" s="37"/>
      <c r="GWC46" s="37"/>
      <c r="GWD46" s="37"/>
      <c r="GWE46" s="37"/>
      <c r="GWF46" s="37"/>
      <c r="GWG46" s="37"/>
      <c r="GWH46" s="37"/>
      <c r="GWI46" s="37"/>
      <c r="GWJ46" s="37"/>
      <c r="GWK46" s="37"/>
      <c r="GWL46" s="37"/>
      <c r="GWM46" s="37"/>
      <c r="GWN46" s="37"/>
      <c r="GWO46" s="37"/>
      <c r="GWP46" s="37"/>
      <c r="GWQ46" s="37"/>
      <c r="GWR46" s="37"/>
      <c r="GWS46" s="37"/>
      <c r="GWT46" s="37"/>
      <c r="GWU46" s="37"/>
      <c r="GWV46" s="37"/>
      <c r="GWW46" s="37"/>
      <c r="GWX46" s="37"/>
      <c r="GWY46" s="37"/>
      <c r="GWZ46" s="37"/>
      <c r="GXA46" s="37"/>
      <c r="GXB46" s="37"/>
      <c r="GXC46" s="37"/>
      <c r="GXD46" s="37"/>
      <c r="GXE46" s="37"/>
      <c r="GXF46" s="37"/>
      <c r="GXG46" s="37"/>
      <c r="GXH46" s="37"/>
      <c r="GXI46" s="37"/>
      <c r="GXJ46" s="37"/>
      <c r="GXK46" s="37"/>
      <c r="GXL46" s="37"/>
      <c r="GXM46" s="37"/>
      <c r="GXN46" s="37"/>
      <c r="GXO46" s="37"/>
      <c r="GXP46" s="37"/>
      <c r="GXQ46" s="37"/>
      <c r="GXR46" s="37"/>
      <c r="GXS46" s="37"/>
      <c r="GXT46" s="37"/>
      <c r="GXU46" s="37"/>
      <c r="GXV46" s="37"/>
      <c r="GXW46" s="37"/>
      <c r="GXX46" s="37"/>
      <c r="GXY46" s="37"/>
      <c r="GXZ46" s="37"/>
      <c r="GYA46" s="37"/>
      <c r="GYB46" s="37"/>
      <c r="GYC46" s="37"/>
      <c r="GYD46" s="37"/>
      <c r="GYE46" s="37"/>
      <c r="GYF46" s="37"/>
      <c r="GYG46" s="37"/>
      <c r="GYH46" s="37"/>
      <c r="GYI46" s="37"/>
      <c r="GYJ46" s="37"/>
      <c r="GYK46" s="37"/>
      <c r="GYL46" s="37"/>
      <c r="GYM46" s="37"/>
      <c r="GYN46" s="37"/>
      <c r="GYO46" s="37"/>
      <c r="GYP46" s="37"/>
      <c r="GYQ46" s="37"/>
      <c r="GYR46" s="37"/>
      <c r="GYS46" s="37"/>
      <c r="GYT46" s="37"/>
      <c r="GYU46" s="37"/>
      <c r="GYV46" s="37"/>
      <c r="GYW46" s="37"/>
      <c r="GYX46" s="37"/>
      <c r="GYY46" s="37"/>
      <c r="GYZ46" s="37"/>
      <c r="GZA46" s="37"/>
      <c r="GZB46" s="37"/>
      <c r="GZC46" s="37"/>
      <c r="GZD46" s="37"/>
      <c r="GZE46" s="37"/>
      <c r="GZF46" s="37"/>
      <c r="GZG46" s="37"/>
      <c r="GZH46" s="37"/>
      <c r="GZI46" s="37"/>
      <c r="GZJ46" s="37"/>
      <c r="GZK46" s="37"/>
      <c r="GZL46" s="37"/>
      <c r="GZM46" s="37"/>
      <c r="GZN46" s="37"/>
      <c r="GZO46" s="37"/>
      <c r="GZP46" s="37"/>
      <c r="GZQ46" s="37"/>
      <c r="GZR46" s="37"/>
      <c r="GZS46" s="37"/>
      <c r="GZT46" s="37"/>
      <c r="GZU46" s="37"/>
      <c r="GZV46" s="37"/>
      <c r="GZW46" s="37"/>
      <c r="GZX46" s="37"/>
      <c r="GZY46" s="37"/>
      <c r="GZZ46" s="37"/>
      <c r="HAA46" s="37"/>
      <c r="HAB46" s="37"/>
      <c r="HAC46" s="37"/>
      <c r="HAD46" s="37"/>
      <c r="HAE46" s="37"/>
      <c r="HAF46" s="37"/>
      <c r="HAG46" s="37"/>
      <c r="HAH46" s="37"/>
      <c r="HAI46" s="37"/>
      <c r="HAJ46" s="37"/>
      <c r="HAK46" s="37"/>
      <c r="HAL46" s="37"/>
      <c r="HAM46" s="37"/>
      <c r="HAN46" s="37"/>
      <c r="HAO46" s="37"/>
      <c r="HAP46" s="37"/>
      <c r="HAQ46" s="37"/>
      <c r="HAR46" s="37"/>
      <c r="HAS46" s="37"/>
      <c r="HAT46" s="37"/>
      <c r="HAU46" s="37"/>
      <c r="HAV46" s="37"/>
      <c r="HAW46" s="37"/>
      <c r="HAX46" s="37"/>
      <c r="HAY46" s="37"/>
      <c r="HAZ46" s="37"/>
      <c r="HBA46" s="37"/>
      <c r="HBB46" s="37"/>
      <c r="HBC46" s="37"/>
      <c r="HBD46" s="37"/>
      <c r="HBE46" s="37"/>
      <c r="HBF46" s="37"/>
      <c r="HBG46" s="37"/>
      <c r="HBH46" s="37"/>
      <c r="HBI46" s="37"/>
      <c r="HBJ46" s="37"/>
      <c r="HBK46" s="37"/>
      <c r="HBL46" s="37"/>
      <c r="HBM46" s="37"/>
      <c r="HBN46" s="37"/>
      <c r="HBO46" s="37"/>
      <c r="HBP46" s="37"/>
      <c r="HBQ46" s="37"/>
      <c r="HBR46" s="37"/>
      <c r="HBS46" s="37"/>
      <c r="HBT46" s="37"/>
      <c r="HBU46" s="37"/>
      <c r="HBV46" s="37"/>
      <c r="HBW46" s="37"/>
      <c r="HBX46" s="37"/>
      <c r="HBY46" s="37"/>
      <c r="HBZ46" s="37"/>
      <c r="HCA46" s="37"/>
      <c r="HCB46" s="37"/>
      <c r="HCC46" s="37"/>
      <c r="HCD46" s="37"/>
      <c r="HCE46" s="37"/>
      <c r="HCF46" s="37"/>
      <c r="HCG46" s="37"/>
      <c r="HCH46" s="37"/>
      <c r="HCI46" s="37"/>
      <c r="HCJ46" s="37"/>
      <c r="HCK46" s="37"/>
      <c r="HCL46" s="37"/>
      <c r="HCM46" s="37"/>
      <c r="HCN46" s="37"/>
      <c r="HCO46" s="37"/>
      <c r="HCP46" s="37"/>
      <c r="HCQ46" s="37"/>
      <c r="HCR46" s="37"/>
      <c r="HCS46" s="37"/>
      <c r="HCT46" s="37"/>
      <c r="HCU46" s="37"/>
      <c r="HCV46" s="37"/>
      <c r="HCW46" s="37"/>
      <c r="HCX46" s="37"/>
      <c r="HCY46" s="37"/>
      <c r="HCZ46" s="37"/>
      <c r="HDA46" s="37"/>
      <c r="HDB46" s="37"/>
      <c r="HDC46" s="37"/>
      <c r="HDD46" s="37"/>
      <c r="HDE46" s="37"/>
      <c r="HDF46" s="37"/>
      <c r="HDG46" s="37"/>
      <c r="HDH46" s="37"/>
      <c r="HDI46" s="37"/>
      <c r="HDJ46" s="37"/>
      <c r="HDK46" s="37"/>
      <c r="HDL46" s="37"/>
      <c r="HDM46" s="37"/>
      <c r="HDN46" s="37"/>
      <c r="HDO46" s="37"/>
      <c r="HDP46" s="37"/>
      <c r="HDQ46" s="37"/>
      <c r="HDR46" s="37"/>
      <c r="HDS46" s="37"/>
      <c r="HDT46" s="37"/>
      <c r="HDU46" s="37"/>
      <c r="HDV46" s="37"/>
      <c r="HDW46" s="37"/>
      <c r="HDX46" s="37"/>
      <c r="HDY46" s="37"/>
      <c r="HDZ46" s="37"/>
      <c r="HEA46" s="37"/>
      <c r="HEB46" s="37"/>
      <c r="HEC46" s="37"/>
      <c r="HED46" s="37"/>
      <c r="HEE46" s="37"/>
      <c r="HEF46" s="37"/>
      <c r="HEG46" s="37"/>
      <c r="HEH46" s="37"/>
      <c r="HEI46" s="37"/>
      <c r="HEJ46" s="37"/>
      <c r="HEK46" s="37"/>
      <c r="HEL46" s="37"/>
      <c r="HEM46" s="37"/>
      <c r="HEN46" s="37"/>
      <c r="HEO46" s="37"/>
      <c r="HEP46" s="37"/>
      <c r="HEQ46" s="37"/>
      <c r="HER46" s="37"/>
      <c r="HES46" s="37"/>
      <c r="HET46" s="37"/>
      <c r="HEU46" s="37"/>
      <c r="HEV46" s="37"/>
      <c r="HEW46" s="37"/>
      <c r="HEX46" s="37"/>
      <c r="HEY46" s="37"/>
      <c r="HEZ46" s="37"/>
      <c r="HFA46" s="37"/>
      <c r="HFB46" s="37"/>
      <c r="HFC46" s="37"/>
      <c r="HFD46" s="37"/>
      <c r="HFE46" s="37"/>
      <c r="HFF46" s="37"/>
      <c r="HFG46" s="37"/>
      <c r="HFH46" s="37"/>
      <c r="HFI46" s="37"/>
      <c r="HFJ46" s="37"/>
      <c r="HFK46" s="37"/>
      <c r="HFL46" s="37"/>
      <c r="HFM46" s="37"/>
      <c r="HFN46" s="37"/>
      <c r="HFO46" s="37"/>
      <c r="HFP46" s="37"/>
      <c r="HFQ46" s="37"/>
      <c r="HFR46" s="37"/>
      <c r="HFS46" s="37"/>
      <c r="HFT46" s="37"/>
      <c r="HFU46" s="37"/>
      <c r="HFV46" s="37"/>
      <c r="HFW46" s="37"/>
      <c r="HFX46" s="37"/>
      <c r="HFY46" s="37"/>
      <c r="HFZ46" s="37"/>
      <c r="HGA46" s="37"/>
      <c r="HGB46" s="37"/>
      <c r="HGC46" s="37"/>
      <c r="HGD46" s="37"/>
      <c r="HGE46" s="37"/>
      <c r="HGF46" s="37"/>
      <c r="HGG46" s="37"/>
      <c r="HGH46" s="37"/>
      <c r="HGI46" s="37"/>
      <c r="HGJ46" s="37"/>
      <c r="HGK46" s="37"/>
      <c r="HGL46" s="37"/>
      <c r="HGM46" s="37"/>
      <c r="HGN46" s="37"/>
      <c r="HGO46" s="37"/>
      <c r="HGP46" s="37"/>
      <c r="HGQ46" s="37"/>
      <c r="HGR46" s="37"/>
      <c r="HGS46" s="37"/>
      <c r="HGT46" s="37"/>
      <c r="HGU46" s="37"/>
      <c r="HGV46" s="37"/>
      <c r="HGW46" s="37"/>
      <c r="HGX46" s="37"/>
      <c r="HGY46" s="37"/>
      <c r="HGZ46" s="37"/>
      <c r="HHA46" s="37"/>
      <c r="HHB46" s="37"/>
      <c r="HHC46" s="37"/>
      <c r="HHD46" s="37"/>
      <c r="HHE46" s="37"/>
      <c r="HHF46" s="37"/>
      <c r="HHG46" s="37"/>
      <c r="HHH46" s="37"/>
      <c r="HHI46" s="37"/>
      <c r="HHJ46" s="37"/>
      <c r="HHK46" s="37"/>
      <c r="HHL46" s="37"/>
      <c r="HHM46" s="37"/>
      <c r="HHN46" s="37"/>
      <c r="HHO46" s="37"/>
      <c r="HHP46" s="37"/>
      <c r="HHQ46" s="37"/>
      <c r="HHR46" s="37"/>
      <c r="HHS46" s="37"/>
      <c r="HHT46" s="37"/>
      <c r="HHU46" s="37"/>
      <c r="HHV46" s="37"/>
      <c r="HHW46" s="37"/>
      <c r="HHX46" s="37"/>
      <c r="HHY46" s="37"/>
      <c r="HHZ46" s="37"/>
      <c r="HIA46" s="37"/>
      <c r="HIB46" s="37"/>
      <c r="HIC46" s="37"/>
      <c r="HID46" s="37"/>
      <c r="HIE46" s="37"/>
      <c r="HIF46" s="37"/>
      <c r="HIG46" s="37"/>
      <c r="HIH46" s="37"/>
      <c r="HII46" s="37"/>
      <c r="HIJ46" s="37"/>
      <c r="HIK46" s="37"/>
      <c r="HIL46" s="37"/>
      <c r="HIM46" s="37"/>
      <c r="HIN46" s="37"/>
      <c r="HIO46" s="37"/>
      <c r="HIP46" s="37"/>
      <c r="HIQ46" s="37"/>
      <c r="HIR46" s="37"/>
      <c r="HIS46" s="37"/>
      <c r="HIT46" s="37"/>
      <c r="HIU46" s="37"/>
      <c r="HIV46" s="37"/>
      <c r="HIW46" s="37"/>
      <c r="HIX46" s="37"/>
      <c r="HIY46" s="37"/>
      <c r="HIZ46" s="37"/>
      <c r="HJA46" s="37"/>
      <c r="HJB46" s="37"/>
      <c r="HJC46" s="37"/>
      <c r="HJD46" s="37"/>
      <c r="HJE46" s="37"/>
      <c r="HJF46" s="37"/>
      <c r="HJG46" s="37"/>
      <c r="HJH46" s="37"/>
      <c r="HJI46" s="37"/>
      <c r="HJJ46" s="37"/>
      <c r="HJK46" s="37"/>
      <c r="HJL46" s="37"/>
      <c r="HJM46" s="37"/>
      <c r="HJN46" s="37"/>
      <c r="HJO46" s="37"/>
      <c r="HJP46" s="37"/>
      <c r="HJQ46" s="37"/>
      <c r="HJR46" s="37"/>
      <c r="HJS46" s="37"/>
      <c r="HJT46" s="37"/>
      <c r="HJU46" s="37"/>
      <c r="HJV46" s="37"/>
      <c r="HJW46" s="37"/>
      <c r="HJX46" s="37"/>
      <c r="HJY46" s="37"/>
      <c r="HJZ46" s="37"/>
      <c r="HKA46" s="37"/>
      <c r="HKB46" s="37"/>
      <c r="HKC46" s="37"/>
      <c r="HKD46" s="37"/>
      <c r="HKE46" s="37"/>
      <c r="HKF46" s="37"/>
      <c r="HKG46" s="37"/>
      <c r="HKH46" s="37"/>
      <c r="HKI46" s="37"/>
      <c r="HKJ46" s="37"/>
      <c r="HKK46" s="37"/>
      <c r="HKL46" s="37"/>
      <c r="HKM46" s="37"/>
      <c r="HKN46" s="37"/>
      <c r="HKO46" s="37"/>
      <c r="HKP46" s="37"/>
      <c r="HKQ46" s="37"/>
      <c r="HKR46" s="37"/>
      <c r="HKS46" s="37"/>
      <c r="HKT46" s="37"/>
      <c r="HKU46" s="37"/>
      <c r="HKV46" s="37"/>
      <c r="HKW46" s="37"/>
      <c r="HKX46" s="37"/>
      <c r="HKY46" s="37"/>
      <c r="HKZ46" s="37"/>
      <c r="HLA46" s="37"/>
      <c r="HLB46" s="37"/>
      <c r="HLC46" s="37"/>
      <c r="HLD46" s="37"/>
      <c r="HLE46" s="37"/>
      <c r="HLF46" s="37"/>
      <c r="HLG46" s="37"/>
      <c r="HLH46" s="37"/>
      <c r="HLI46" s="37"/>
      <c r="HLJ46" s="37"/>
      <c r="HLK46" s="37"/>
      <c r="HLL46" s="37"/>
      <c r="HLM46" s="37"/>
      <c r="HLN46" s="37"/>
      <c r="HLO46" s="37"/>
      <c r="HLP46" s="37"/>
      <c r="HLQ46" s="37"/>
      <c r="HLR46" s="37"/>
      <c r="HLS46" s="37"/>
      <c r="HLT46" s="37"/>
      <c r="HLU46" s="37"/>
      <c r="HLV46" s="37"/>
      <c r="HLW46" s="37"/>
      <c r="HLX46" s="37"/>
      <c r="HLY46" s="37"/>
      <c r="HLZ46" s="37"/>
      <c r="HMA46" s="37"/>
      <c r="HMB46" s="37"/>
      <c r="HMC46" s="37"/>
      <c r="HMD46" s="37"/>
      <c r="HME46" s="37"/>
      <c r="HMF46" s="37"/>
      <c r="HMG46" s="37"/>
      <c r="HMH46" s="37"/>
      <c r="HMI46" s="37"/>
      <c r="HMJ46" s="37"/>
      <c r="HMK46" s="37"/>
      <c r="HML46" s="37"/>
      <c r="HMM46" s="37"/>
      <c r="HMN46" s="37"/>
      <c r="HMO46" s="37"/>
      <c r="HMP46" s="37"/>
      <c r="HMQ46" s="37"/>
      <c r="HMR46" s="37"/>
      <c r="HMS46" s="37"/>
      <c r="HMT46" s="37"/>
      <c r="HMU46" s="37"/>
      <c r="HMV46" s="37"/>
      <c r="HMW46" s="37"/>
      <c r="HMX46" s="37"/>
      <c r="HMY46" s="37"/>
      <c r="HMZ46" s="37"/>
      <c r="HNA46" s="37"/>
      <c r="HNB46" s="37"/>
      <c r="HNC46" s="37"/>
      <c r="HND46" s="37"/>
      <c r="HNE46" s="37"/>
      <c r="HNF46" s="37"/>
      <c r="HNG46" s="37"/>
      <c r="HNH46" s="37"/>
      <c r="HNI46" s="37"/>
      <c r="HNJ46" s="37"/>
      <c r="HNK46" s="37"/>
      <c r="HNL46" s="37"/>
      <c r="HNM46" s="37"/>
      <c r="HNN46" s="37"/>
      <c r="HNO46" s="37"/>
      <c r="HNP46" s="37"/>
      <c r="HNQ46" s="37"/>
      <c r="HNR46" s="37"/>
      <c r="HNS46" s="37"/>
      <c r="HNT46" s="37"/>
      <c r="HNU46" s="37"/>
      <c r="HNV46" s="37"/>
      <c r="HNW46" s="37"/>
      <c r="HNX46" s="37"/>
      <c r="HNY46" s="37"/>
      <c r="HNZ46" s="37"/>
      <c r="HOA46" s="37"/>
      <c r="HOB46" s="37"/>
      <c r="HOC46" s="37"/>
      <c r="HOD46" s="37"/>
      <c r="HOE46" s="37"/>
      <c r="HOF46" s="37"/>
      <c r="HOG46" s="37"/>
      <c r="HOH46" s="37"/>
      <c r="HOI46" s="37"/>
      <c r="HOJ46" s="37"/>
      <c r="HOK46" s="37"/>
      <c r="HOL46" s="37"/>
      <c r="HOM46" s="37"/>
      <c r="HON46" s="37"/>
      <c r="HOO46" s="37"/>
      <c r="HOP46" s="37"/>
      <c r="HOQ46" s="37"/>
      <c r="HOR46" s="37"/>
      <c r="HOS46" s="37"/>
      <c r="HOT46" s="37"/>
      <c r="HOU46" s="37"/>
      <c r="HOV46" s="37"/>
      <c r="HOW46" s="37"/>
      <c r="HOX46" s="37"/>
      <c r="HOY46" s="37"/>
      <c r="HOZ46" s="37"/>
      <c r="HPA46" s="37"/>
      <c r="HPB46" s="37"/>
      <c r="HPC46" s="37"/>
      <c r="HPD46" s="37"/>
      <c r="HPE46" s="37"/>
      <c r="HPF46" s="37"/>
      <c r="HPG46" s="37"/>
      <c r="HPH46" s="37"/>
      <c r="HPI46" s="37"/>
      <c r="HPJ46" s="37"/>
      <c r="HPK46" s="37"/>
      <c r="HPL46" s="37"/>
      <c r="HPM46" s="37"/>
      <c r="HPN46" s="37"/>
      <c r="HPO46" s="37"/>
      <c r="HPP46" s="37"/>
      <c r="HPQ46" s="37"/>
      <c r="HPR46" s="37"/>
      <c r="HPS46" s="37"/>
      <c r="HPT46" s="37"/>
      <c r="HPU46" s="37"/>
      <c r="HPV46" s="37"/>
      <c r="HPW46" s="37"/>
      <c r="HPX46" s="37"/>
      <c r="HPY46" s="37"/>
      <c r="HPZ46" s="37"/>
      <c r="HQA46" s="37"/>
      <c r="HQB46" s="37"/>
      <c r="HQC46" s="37"/>
      <c r="HQD46" s="37"/>
      <c r="HQE46" s="37"/>
      <c r="HQF46" s="37"/>
      <c r="HQG46" s="37"/>
      <c r="HQH46" s="37"/>
      <c r="HQI46" s="37"/>
      <c r="HQJ46" s="37"/>
      <c r="HQK46" s="37"/>
      <c r="HQL46" s="37"/>
      <c r="HQM46" s="37"/>
      <c r="HQN46" s="37"/>
      <c r="HQO46" s="37"/>
      <c r="HQP46" s="37"/>
      <c r="HQQ46" s="37"/>
      <c r="HQR46" s="37"/>
      <c r="HQS46" s="37"/>
      <c r="HQT46" s="37"/>
      <c r="HQU46" s="37"/>
      <c r="HQV46" s="37"/>
      <c r="HQW46" s="37"/>
      <c r="HQX46" s="37"/>
      <c r="HQY46" s="37"/>
      <c r="HQZ46" s="37"/>
      <c r="HRA46" s="37"/>
      <c r="HRB46" s="37"/>
      <c r="HRC46" s="37"/>
      <c r="HRD46" s="37"/>
      <c r="HRE46" s="37"/>
      <c r="HRF46" s="37"/>
      <c r="HRG46" s="37"/>
      <c r="HRH46" s="37"/>
      <c r="HRI46" s="37"/>
      <c r="HRJ46" s="37"/>
      <c r="HRK46" s="37"/>
      <c r="HRL46" s="37"/>
      <c r="HRM46" s="37"/>
      <c r="HRN46" s="37"/>
      <c r="HRO46" s="37"/>
      <c r="HRP46" s="37"/>
      <c r="HRQ46" s="37"/>
      <c r="HRR46" s="37"/>
      <c r="HRS46" s="37"/>
      <c r="HRT46" s="37"/>
      <c r="HRU46" s="37"/>
      <c r="HRV46" s="37"/>
      <c r="HRW46" s="37"/>
      <c r="HRX46" s="37"/>
      <c r="HRY46" s="37"/>
      <c r="HRZ46" s="37"/>
      <c r="HSA46" s="37"/>
      <c r="HSB46" s="37"/>
      <c r="HSC46" s="37"/>
      <c r="HSD46" s="37"/>
      <c r="HSE46" s="37"/>
      <c r="HSF46" s="37"/>
      <c r="HSG46" s="37"/>
      <c r="HSH46" s="37"/>
      <c r="HSI46" s="37"/>
      <c r="HSJ46" s="37"/>
      <c r="HSK46" s="37"/>
      <c r="HSL46" s="37"/>
      <c r="HSM46" s="37"/>
      <c r="HSN46" s="37"/>
      <c r="HSO46" s="37"/>
      <c r="HSP46" s="37"/>
      <c r="HSQ46" s="37"/>
      <c r="HSR46" s="37"/>
      <c r="HSS46" s="37"/>
      <c r="HST46" s="37"/>
      <c r="HSU46" s="37"/>
      <c r="HSV46" s="37"/>
      <c r="HSW46" s="37"/>
      <c r="HSX46" s="37"/>
      <c r="HSY46" s="37"/>
      <c r="HSZ46" s="37"/>
      <c r="HTA46" s="37"/>
      <c r="HTB46" s="37"/>
      <c r="HTC46" s="37"/>
      <c r="HTD46" s="37"/>
      <c r="HTE46" s="37"/>
      <c r="HTF46" s="37"/>
      <c r="HTG46" s="37"/>
      <c r="HTH46" s="37"/>
      <c r="HTI46" s="37"/>
      <c r="HTJ46" s="37"/>
      <c r="HTK46" s="37"/>
      <c r="HTL46" s="37"/>
      <c r="HTM46" s="37"/>
      <c r="HTN46" s="37"/>
      <c r="HTO46" s="37"/>
      <c r="HTP46" s="37"/>
      <c r="HTQ46" s="37"/>
      <c r="HTR46" s="37"/>
      <c r="HTS46" s="37"/>
      <c r="HTT46" s="37"/>
      <c r="HTU46" s="37"/>
      <c r="HTV46" s="37"/>
      <c r="HTW46" s="37"/>
      <c r="HTX46" s="37"/>
      <c r="HTY46" s="37"/>
      <c r="HTZ46" s="37"/>
      <c r="HUA46" s="37"/>
      <c r="HUB46" s="37"/>
      <c r="HUC46" s="37"/>
      <c r="HUD46" s="37"/>
      <c r="HUE46" s="37"/>
      <c r="HUF46" s="37"/>
      <c r="HUG46" s="37"/>
      <c r="HUH46" s="37"/>
      <c r="HUI46" s="37"/>
      <c r="HUJ46" s="37"/>
      <c r="HUK46" s="37"/>
      <c r="HUL46" s="37"/>
      <c r="HUM46" s="37"/>
      <c r="HUN46" s="37"/>
      <c r="HUO46" s="37"/>
      <c r="HUP46" s="37"/>
      <c r="HUQ46" s="37"/>
      <c r="HUR46" s="37"/>
      <c r="HUS46" s="37"/>
      <c r="HUT46" s="37"/>
      <c r="HUU46" s="37"/>
      <c r="HUV46" s="37"/>
      <c r="HUW46" s="37"/>
      <c r="HUX46" s="37"/>
      <c r="HUY46" s="37"/>
      <c r="HUZ46" s="37"/>
      <c r="HVA46" s="37"/>
      <c r="HVB46" s="37"/>
      <c r="HVC46" s="37"/>
      <c r="HVD46" s="37"/>
      <c r="HVE46" s="37"/>
      <c r="HVF46" s="37"/>
      <c r="HVG46" s="37"/>
      <c r="HVH46" s="37"/>
      <c r="HVI46" s="37"/>
      <c r="HVJ46" s="37"/>
      <c r="HVK46" s="37"/>
      <c r="HVL46" s="37"/>
      <c r="HVM46" s="37"/>
      <c r="HVN46" s="37"/>
      <c r="HVO46" s="37"/>
      <c r="HVP46" s="37"/>
      <c r="HVQ46" s="37"/>
      <c r="HVR46" s="37"/>
      <c r="HVS46" s="37"/>
      <c r="HVT46" s="37"/>
      <c r="HVU46" s="37"/>
      <c r="HVV46" s="37"/>
      <c r="HVW46" s="37"/>
      <c r="HVX46" s="37"/>
      <c r="HVY46" s="37"/>
      <c r="HVZ46" s="37"/>
      <c r="HWA46" s="37"/>
      <c r="HWB46" s="37"/>
      <c r="HWC46" s="37"/>
      <c r="HWD46" s="37"/>
      <c r="HWE46" s="37"/>
      <c r="HWF46" s="37"/>
      <c r="HWG46" s="37"/>
      <c r="HWH46" s="37"/>
      <c r="HWI46" s="37"/>
      <c r="HWJ46" s="37"/>
      <c r="HWK46" s="37"/>
      <c r="HWL46" s="37"/>
      <c r="HWM46" s="37"/>
      <c r="HWN46" s="37"/>
      <c r="HWO46" s="37"/>
      <c r="HWP46" s="37"/>
      <c r="HWQ46" s="37"/>
      <c r="HWR46" s="37"/>
      <c r="HWS46" s="37"/>
      <c r="HWT46" s="37"/>
      <c r="HWU46" s="37"/>
      <c r="HWV46" s="37"/>
      <c r="HWW46" s="37"/>
      <c r="HWX46" s="37"/>
      <c r="HWY46" s="37"/>
      <c r="HWZ46" s="37"/>
      <c r="HXA46" s="37"/>
      <c r="HXB46" s="37"/>
      <c r="HXC46" s="37"/>
      <c r="HXD46" s="37"/>
      <c r="HXE46" s="37"/>
      <c r="HXF46" s="37"/>
      <c r="HXG46" s="37"/>
      <c r="HXH46" s="37"/>
      <c r="HXI46" s="37"/>
      <c r="HXJ46" s="37"/>
      <c r="HXK46" s="37"/>
      <c r="HXL46" s="37"/>
      <c r="HXM46" s="37"/>
      <c r="HXN46" s="37"/>
      <c r="HXO46" s="37"/>
      <c r="HXP46" s="37"/>
      <c r="HXQ46" s="37"/>
      <c r="HXR46" s="37"/>
      <c r="HXS46" s="37"/>
      <c r="HXT46" s="37"/>
      <c r="HXU46" s="37"/>
      <c r="HXV46" s="37"/>
      <c r="HXW46" s="37"/>
      <c r="HXX46" s="37"/>
      <c r="HXY46" s="37"/>
      <c r="HXZ46" s="37"/>
      <c r="HYA46" s="37"/>
      <c r="HYB46" s="37"/>
      <c r="HYC46" s="37"/>
      <c r="HYD46" s="37"/>
      <c r="HYE46" s="37"/>
      <c r="HYF46" s="37"/>
      <c r="HYG46" s="37"/>
      <c r="HYH46" s="37"/>
      <c r="HYI46" s="37"/>
      <c r="HYJ46" s="37"/>
      <c r="HYK46" s="37"/>
      <c r="HYL46" s="37"/>
      <c r="HYM46" s="37"/>
      <c r="HYN46" s="37"/>
      <c r="HYO46" s="37"/>
      <c r="HYP46" s="37"/>
      <c r="HYQ46" s="37"/>
      <c r="HYR46" s="37"/>
      <c r="HYS46" s="37"/>
      <c r="HYT46" s="37"/>
      <c r="HYU46" s="37"/>
      <c r="HYV46" s="37"/>
      <c r="HYW46" s="37"/>
      <c r="HYX46" s="37"/>
      <c r="HYY46" s="37"/>
      <c r="HYZ46" s="37"/>
      <c r="HZA46" s="37"/>
      <c r="HZB46" s="37"/>
      <c r="HZC46" s="37"/>
      <c r="HZD46" s="37"/>
      <c r="HZE46" s="37"/>
      <c r="HZF46" s="37"/>
      <c r="HZG46" s="37"/>
      <c r="HZH46" s="37"/>
      <c r="HZI46" s="37"/>
      <c r="HZJ46" s="37"/>
      <c r="HZK46" s="37"/>
      <c r="HZL46" s="37"/>
      <c r="HZM46" s="37"/>
      <c r="HZN46" s="37"/>
      <c r="HZO46" s="37"/>
      <c r="HZP46" s="37"/>
      <c r="HZQ46" s="37"/>
      <c r="HZR46" s="37"/>
      <c r="HZS46" s="37"/>
      <c r="HZT46" s="37"/>
      <c r="HZU46" s="37"/>
      <c r="HZV46" s="37"/>
      <c r="HZW46" s="37"/>
      <c r="HZX46" s="37"/>
      <c r="HZY46" s="37"/>
      <c r="HZZ46" s="37"/>
      <c r="IAA46" s="37"/>
      <c r="IAB46" s="37"/>
      <c r="IAC46" s="37"/>
      <c r="IAD46" s="37"/>
      <c r="IAE46" s="37"/>
      <c r="IAF46" s="37"/>
      <c r="IAG46" s="37"/>
      <c r="IAH46" s="37"/>
      <c r="IAI46" s="37"/>
      <c r="IAJ46" s="37"/>
      <c r="IAK46" s="37"/>
      <c r="IAL46" s="37"/>
      <c r="IAM46" s="37"/>
      <c r="IAN46" s="37"/>
      <c r="IAO46" s="37"/>
      <c r="IAP46" s="37"/>
      <c r="IAQ46" s="37"/>
      <c r="IAR46" s="37"/>
      <c r="IAS46" s="37"/>
      <c r="IAT46" s="37"/>
      <c r="IAU46" s="37"/>
      <c r="IAV46" s="37"/>
      <c r="IAW46" s="37"/>
      <c r="IAX46" s="37"/>
      <c r="IAY46" s="37"/>
      <c r="IAZ46" s="37"/>
      <c r="IBA46" s="37"/>
      <c r="IBB46" s="37"/>
      <c r="IBC46" s="37"/>
      <c r="IBD46" s="37"/>
      <c r="IBE46" s="37"/>
      <c r="IBF46" s="37"/>
      <c r="IBG46" s="37"/>
      <c r="IBH46" s="37"/>
      <c r="IBI46" s="37"/>
      <c r="IBJ46" s="37"/>
      <c r="IBK46" s="37"/>
      <c r="IBL46" s="37"/>
      <c r="IBM46" s="37"/>
      <c r="IBN46" s="37"/>
      <c r="IBO46" s="37"/>
      <c r="IBP46" s="37"/>
      <c r="IBQ46" s="37"/>
      <c r="IBR46" s="37"/>
      <c r="IBS46" s="37"/>
      <c r="IBT46" s="37"/>
      <c r="IBU46" s="37"/>
      <c r="IBV46" s="37"/>
      <c r="IBW46" s="37"/>
      <c r="IBX46" s="37"/>
      <c r="IBY46" s="37"/>
      <c r="IBZ46" s="37"/>
      <c r="ICA46" s="37"/>
      <c r="ICB46" s="37"/>
      <c r="ICC46" s="37"/>
      <c r="ICD46" s="37"/>
      <c r="ICE46" s="37"/>
      <c r="ICF46" s="37"/>
      <c r="ICG46" s="37"/>
      <c r="ICH46" s="37"/>
      <c r="ICI46" s="37"/>
      <c r="ICJ46" s="37"/>
      <c r="ICK46" s="37"/>
      <c r="ICL46" s="37"/>
      <c r="ICM46" s="37"/>
      <c r="ICN46" s="37"/>
      <c r="ICO46" s="37"/>
      <c r="ICP46" s="37"/>
      <c r="ICQ46" s="37"/>
      <c r="ICR46" s="37"/>
      <c r="ICS46" s="37"/>
      <c r="ICT46" s="37"/>
      <c r="ICU46" s="37"/>
      <c r="ICV46" s="37"/>
      <c r="ICW46" s="37"/>
      <c r="ICX46" s="37"/>
      <c r="ICY46" s="37"/>
      <c r="ICZ46" s="37"/>
      <c r="IDA46" s="37"/>
      <c r="IDB46" s="37"/>
      <c r="IDC46" s="37"/>
      <c r="IDD46" s="37"/>
      <c r="IDE46" s="37"/>
      <c r="IDF46" s="37"/>
      <c r="IDG46" s="37"/>
      <c r="IDH46" s="37"/>
      <c r="IDI46" s="37"/>
      <c r="IDJ46" s="37"/>
      <c r="IDK46" s="37"/>
      <c r="IDL46" s="37"/>
      <c r="IDM46" s="37"/>
      <c r="IDN46" s="37"/>
      <c r="IDO46" s="37"/>
      <c r="IDP46" s="37"/>
      <c r="IDQ46" s="37"/>
      <c r="IDR46" s="37"/>
      <c r="IDS46" s="37"/>
      <c r="IDT46" s="37"/>
      <c r="IDU46" s="37"/>
      <c r="IDV46" s="37"/>
      <c r="IDW46" s="37"/>
      <c r="IDX46" s="37"/>
      <c r="IDY46" s="37"/>
      <c r="IDZ46" s="37"/>
      <c r="IEA46" s="37"/>
      <c r="IEB46" s="37"/>
      <c r="IEC46" s="37"/>
      <c r="IED46" s="37"/>
      <c r="IEE46" s="37"/>
      <c r="IEF46" s="37"/>
      <c r="IEG46" s="37"/>
      <c r="IEH46" s="37"/>
      <c r="IEI46" s="37"/>
      <c r="IEJ46" s="37"/>
      <c r="IEK46" s="37"/>
      <c r="IEL46" s="37"/>
      <c r="IEM46" s="37"/>
      <c r="IEN46" s="37"/>
      <c r="IEO46" s="37"/>
      <c r="IEP46" s="37"/>
      <c r="IEQ46" s="37"/>
      <c r="IER46" s="37"/>
      <c r="IES46" s="37"/>
      <c r="IET46" s="37"/>
      <c r="IEU46" s="37"/>
      <c r="IEV46" s="37"/>
      <c r="IEW46" s="37"/>
      <c r="IEX46" s="37"/>
      <c r="IEY46" s="37"/>
      <c r="IEZ46" s="37"/>
      <c r="IFA46" s="37"/>
      <c r="IFB46" s="37"/>
      <c r="IFC46" s="37"/>
      <c r="IFD46" s="37"/>
      <c r="IFE46" s="37"/>
      <c r="IFF46" s="37"/>
      <c r="IFG46" s="37"/>
      <c r="IFH46" s="37"/>
      <c r="IFI46" s="37"/>
      <c r="IFJ46" s="37"/>
      <c r="IFK46" s="37"/>
      <c r="IFL46" s="37"/>
      <c r="IFM46" s="37"/>
      <c r="IFN46" s="37"/>
      <c r="IFO46" s="37"/>
      <c r="IFP46" s="37"/>
      <c r="IFQ46" s="37"/>
      <c r="IFR46" s="37"/>
      <c r="IFS46" s="37"/>
      <c r="IFT46" s="37"/>
      <c r="IFU46" s="37"/>
      <c r="IFV46" s="37"/>
      <c r="IFW46" s="37"/>
      <c r="IFX46" s="37"/>
      <c r="IFY46" s="37"/>
      <c r="IFZ46" s="37"/>
      <c r="IGA46" s="37"/>
      <c r="IGB46" s="37"/>
      <c r="IGC46" s="37"/>
      <c r="IGD46" s="37"/>
      <c r="IGE46" s="37"/>
      <c r="IGF46" s="37"/>
      <c r="IGG46" s="37"/>
      <c r="IGH46" s="37"/>
      <c r="IGI46" s="37"/>
      <c r="IGJ46" s="37"/>
      <c r="IGK46" s="37"/>
      <c r="IGL46" s="37"/>
      <c r="IGM46" s="37"/>
      <c r="IGN46" s="37"/>
      <c r="IGO46" s="37"/>
      <c r="IGP46" s="37"/>
      <c r="IGQ46" s="37"/>
      <c r="IGR46" s="37"/>
      <c r="IGS46" s="37"/>
      <c r="IGT46" s="37"/>
      <c r="IGU46" s="37"/>
      <c r="IGV46" s="37"/>
      <c r="IGW46" s="37"/>
      <c r="IGX46" s="37"/>
      <c r="IGY46" s="37"/>
      <c r="IGZ46" s="37"/>
      <c r="IHA46" s="37"/>
      <c r="IHB46" s="37"/>
      <c r="IHC46" s="37"/>
      <c r="IHD46" s="37"/>
      <c r="IHE46" s="37"/>
      <c r="IHF46" s="37"/>
      <c r="IHG46" s="37"/>
      <c r="IHH46" s="37"/>
      <c r="IHI46" s="37"/>
      <c r="IHJ46" s="37"/>
      <c r="IHK46" s="37"/>
      <c r="IHL46" s="37"/>
      <c r="IHM46" s="37"/>
      <c r="IHN46" s="37"/>
      <c r="IHO46" s="37"/>
      <c r="IHP46" s="37"/>
      <c r="IHQ46" s="37"/>
      <c r="IHR46" s="37"/>
      <c r="IHS46" s="37"/>
      <c r="IHT46" s="37"/>
      <c r="IHU46" s="37"/>
      <c r="IHV46" s="37"/>
      <c r="IHW46" s="37"/>
      <c r="IHX46" s="37"/>
      <c r="IHY46" s="37"/>
      <c r="IHZ46" s="37"/>
      <c r="IIA46" s="37"/>
      <c r="IIB46" s="37"/>
      <c r="IIC46" s="37"/>
      <c r="IID46" s="37"/>
      <c r="IIE46" s="37"/>
      <c r="IIF46" s="37"/>
      <c r="IIG46" s="37"/>
      <c r="IIH46" s="37"/>
      <c r="III46" s="37"/>
      <c r="IIJ46" s="37"/>
      <c r="IIK46" s="37"/>
      <c r="IIL46" s="37"/>
      <c r="IIM46" s="37"/>
      <c r="IIN46" s="37"/>
      <c r="IIO46" s="37"/>
      <c r="IIP46" s="37"/>
      <c r="IIQ46" s="37"/>
      <c r="IIR46" s="37"/>
      <c r="IIS46" s="37"/>
      <c r="IIT46" s="37"/>
      <c r="IIU46" s="37"/>
      <c r="IIV46" s="37"/>
      <c r="IIW46" s="37"/>
      <c r="IIX46" s="37"/>
      <c r="IIY46" s="37"/>
      <c r="IIZ46" s="37"/>
      <c r="IJA46" s="37"/>
      <c r="IJB46" s="37"/>
      <c r="IJC46" s="37"/>
      <c r="IJD46" s="37"/>
      <c r="IJE46" s="37"/>
      <c r="IJF46" s="37"/>
      <c r="IJG46" s="37"/>
      <c r="IJH46" s="37"/>
      <c r="IJI46" s="37"/>
      <c r="IJJ46" s="37"/>
      <c r="IJK46" s="37"/>
      <c r="IJL46" s="37"/>
      <c r="IJM46" s="37"/>
      <c r="IJN46" s="37"/>
      <c r="IJO46" s="37"/>
      <c r="IJP46" s="37"/>
      <c r="IJQ46" s="37"/>
      <c r="IJR46" s="37"/>
      <c r="IJS46" s="37"/>
      <c r="IJT46" s="37"/>
      <c r="IJU46" s="37"/>
      <c r="IJV46" s="37"/>
      <c r="IJW46" s="37"/>
      <c r="IJX46" s="37"/>
      <c r="IJY46" s="37"/>
      <c r="IJZ46" s="37"/>
      <c r="IKA46" s="37"/>
      <c r="IKB46" s="37"/>
      <c r="IKC46" s="37"/>
      <c r="IKD46" s="37"/>
      <c r="IKE46" s="37"/>
      <c r="IKF46" s="37"/>
      <c r="IKG46" s="37"/>
      <c r="IKH46" s="37"/>
      <c r="IKI46" s="37"/>
      <c r="IKJ46" s="37"/>
      <c r="IKK46" s="37"/>
      <c r="IKL46" s="37"/>
      <c r="IKM46" s="37"/>
      <c r="IKN46" s="37"/>
      <c r="IKO46" s="37"/>
      <c r="IKP46" s="37"/>
      <c r="IKQ46" s="37"/>
      <c r="IKR46" s="37"/>
      <c r="IKS46" s="37"/>
      <c r="IKT46" s="37"/>
      <c r="IKU46" s="37"/>
      <c r="IKV46" s="37"/>
      <c r="IKW46" s="37"/>
      <c r="IKX46" s="37"/>
      <c r="IKY46" s="37"/>
      <c r="IKZ46" s="37"/>
      <c r="ILA46" s="37"/>
      <c r="ILB46" s="37"/>
      <c r="ILC46" s="37"/>
      <c r="ILD46" s="37"/>
      <c r="ILE46" s="37"/>
      <c r="ILF46" s="37"/>
      <c r="ILG46" s="37"/>
      <c r="ILH46" s="37"/>
      <c r="ILI46" s="37"/>
      <c r="ILJ46" s="37"/>
      <c r="ILK46" s="37"/>
      <c r="ILL46" s="37"/>
      <c r="ILM46" s="37"/>
      <c r="ILN46" s="37"/>
      <c r="ILO46" s="37"/>
      <c r="ILP46" s="37"/>
      <c r="ILQ46" s="37"/>
      <c r="ILR46" s="37"/>
      <c r="ILS46" s="37"/>
      <c r="ILT46" s="37"/>
      <c r="ILU46" s="37"/>
      <c r="ILV46" s="37"/>
      <c r="ILW46" s="37"/>
      <c r="ILX46" s="37"/>
      <c r="ILY46" s="37"/>
      <c r="ILZ46" s="37"/>
      <c r="IMA46" s="37"/>
      <c r="IMB46" s="37"/>
      <c r="IMC46" s="37"/>
      <c r="IMD46" s="37"/>
      <c r="IME46" s="37"/>
      <c r="IMF46" s="37"/>
      <c r="IMG46" s="37"/>
      <c r="IMH46" s="37"/>
      <c r="IMI46" s="37"/>
      <c r="IMJ46" s="37"/>
      <c r="IMK46" s="37"/>
      <c r="IML46" s="37"/>
      <c r="IMM46" s="37"/>
      <c r="IMN46" s="37"/>
      <c r="IMO46" s="37"/>
      <c r="IMP46" s="37"/>
      <c r="IMQ46" s="37"/>
      <c r="IMR46" s="37"/>
      <c r="IMS46" s="37"/>
      <c r="IMT46" s="37"/>
      <c r="IMU46" s="37"/>
      <c r="IMV46" s="37"/>
      <c r="IMW46" s="37"/>
      <c r="IMX46" s="37"/>
      <c r="IMY46" s="37"/>
      <c r="IMZ46" s="37"/>
      <c r="INA46" s="37"/>
      <c r="INB46" s="37"/>
      <c r="INC46" s="37"/>
      <c r="IND46" s="37"/>
      <c r="INE46" s="37"/>
      <c r="INF46" s="37"/>
      <c r="ING46" s="37"/>
      <c r="INH46" s="37"/>
      <c r="INI46" s="37"/>
      <c r="INJ46" s="37"/>
      <c r="INK46" s="37"/>
      <c r="INL46" s="37"/>
      <c r="INM46" s="37"/>
      <c r="INN46" s="37"/>
      <c r="INO46" s="37"/>
      <c r="INP46" s="37"/>
      <c r="INQ46" s="37"/>
      <c r="INR46" s="37"/>
      <c r="INS46" s="37"/>
      <c r="INT46" s="37"/>
      <c r="INU46" s="37"/>
      <c r="INV46" s="37"/>
      <c r="INW46" s="37"/>
      <c r="INX46" s="37"/>
      <c r="INY46" s="37"/>
      <c r="INZ46" s="37"/>
      <c r="IOA46" s="37"/>
      <c r="IOB46" s="37"/>
      <c r="IOC46" s="37"/>
      <c r="IOD46" s="37"/>
      <c r="IOE46" s="37"/>
      <c r="IOF46" s="37"/>
      <c r="IOG46" s="37"/>
      <c r="IOH46" s="37"/>
      <c r="IOI46" s="37"/>
      <c r="IOJ46" s="37"/>
      <c r="IOK46" s="37"/>
      <c r="IOL46" s="37"/>
      <c r="IOM46" s="37"/>
      <c r="ION46" s="37"/>
      <c r="IOO46" s="37"/>
      <c r="IOP46" s="37"/>
      <c r="IOQ46" s="37"/>
      <c r="IOR46" s="37"/>
      <c r="IOS46" s="37"/>
      <c r="IOT46" s="37"/>
      <c r="IOU46" s="37"/>
      <c r="IOV46" s="37"/>
      <c r="IOW46" s="37"/>
      <c r="IOX46" s="37"/>
      <c r="IOY46" s="37"/>
      <c r="IOZ46" s="37"/>
      <c r="IPA46" s="37"/>
      <c r="IPB46" s="37"/>
      <c r="IPC46" s="37"/>
      <c r="IPD46" s="37"/>
      <c r="IPE46" s="37"/>
      <c r="IPF46" s="37"/>
      <c r="IPG46" s="37"/>
      <c r="IPH46" s="37"/>
      <c r="IPI46" s="37"/>
      <c r="IPJ46" s="37"/>
      <c r="IPK46" s="37"/>
      <c r="IPL46" s="37"/>
      <c r="IPM46" s="37"/>
      <c r="IPN46" s="37"/>
      <c r="IPO46" s="37"/>
      <c r="IPP46" s="37"/>
      <c r="IPQ46" s="37"/>
      <c r="IPR46" s="37"/>
      <c r="IPS46" s="37"/>
      <c r="IPT46" s="37"/>
      <c r="IPU46" s="37"/>
      <c r="IPV46" s="37"/>
      <c r="IPW46" s="37"/>
      <c r="IPX46" s="37"/>
      <c r="IPY46" s="37"/>
      <c r="IPZ46" s="37"/>
      <c r="IQA46" s="37"/>
      <c r="IQB46" s="37"/>
      <c r="IQC46" s="37"/>
      <c r="IQD46" s="37"/>
      <c r="IQE46" s="37"/>
      <c r="IQF46" s="37"/>
      <c r="IQG46" s="37"/>
      <c r="IQH46" s="37"/>
      <c r="IQI46" s="37"/>
      <c r="IQJ46" s="37"/>
      <c r="IQK46" s="37"/>
      <c r="IQL46" s="37"/>
      <c r="IQM46" s="37"/>
      <c r="IQN46" s="37"/>
      <c r="IQO46" s="37"/>
      <c r="IQP46" s="37"/>
      <c r="IQQ46" s="37"/>
      <c r="IQR46" s="37"/>
      <c r="IQS46" s="37"/>
      <c r="IQT46" s="37"/>
      <c r="IQU46" s="37"/>
      <c r="IQV46" s="37"/>
      <c r="IQW46" s="37"/>
      <c r="IQX46" s="37"/>
      <c r="IQY46" s="37"/>
      <c r="IQZ46" s="37"/>
      <c r="IRA46" s="37"/>
      <c r="IRB46" s="37"/>
      <c r="IRC46" s="37"/>
      <c r="IRD46" s="37"/>
      <c r="IRE46" s="37"/>
      <c r="IRF46" s="37"/>
      <c r="IRG46" s="37"/>
      <c r="IRH46" s="37"/>
      <c r="IRI46" s="37"/>
      <c r="IRJ46" s="37"/>
      <c r="IRK46" s="37"/>
      <c r="IRL46" s="37"/>
      <c r="IRM46" s="37"/>
      <c r="IRN46" s="37"/>
      <c r="IRO46" s="37"/>
      <c r="IRP46" s="37"/>
      <c r="IRQ46" s="37"/>
      <c r="IRR46" s="37"/>
      <c r="IRS46" s="37"/>
      <c r="IRT46" s="37"/>
      <c r="IRU46" s="37"/>
      <c r="IRV46" s="37"/>
      <c r="IRW46" s="37"/>
      <c r="IRX46" s="37"/>
      <c r="IRY46" s="37"/>
      <c r="IRZ46" s="37"/>
      <c r="ISA46" s="37"/>
      <c r="ISB46" s="37"/>
      <c r="ISC46" s="37"/>
      <c r="ISD46" s="37"/>
      <c r="ISE46" s="37"/>
      <c r="ISF46" s="37"/>
      <c r="ISG46" s="37"/>
      <c r="ISH46" s="37"/>
      <c r="ISI46" s="37"/>
      <c r="ISJ46" s="37"/>
      <c r="ISK46" s="37"/>
      <c r="ISL46" s="37"/>
      <c r="ISM46" s="37"/>
      <c r="ISN46" s="37"/>
      <c r="ISO46" s="37"/>
      <c r="ISP46" s="37"/>
      <c r="ISQ46" s="37"/>
      <c r="ISR46" s="37"/>
      <c r="ISS46" s="37"/>
      <c r="IST46" s="37"/>
      <c r="ISU46" s="37"/>
      <c r="ISV46" s="37"/>
      <c r="ISW46" s="37"/>
      <c r="ISX46" s="37"/>
      <c r="ISY46" s="37"/>
      <c r="ISZ46" s="37"/>
      <c r="ITA46" s="37"/>
      <c r="ITB46" s="37"/>
      <c r="ITC46" s="37"/>
      <c r="ITD46" s="37"/>
      <c r="ITE46" s="37"/>
      <c r="ITF46" s="37"/>
      <c r="ITG46" s="37"/>
      <c r="ITH46" s="37"/>
      <c r="ITI46" s="37"/>
      <c r="ITJ46" s="37"/>
      <c r="ITK46" s="37"/>
      <c r="ITL46" s="37"/>
      <c r="ITM46" s="37"/>
      <c r="ITN46" s="37"/>
      <c r="ITO46" s="37"/>
      <c r="ITP46" s="37"/>
      <c r="ITQ46" s="37"/>
      <c r="ITR46" s="37"/>
      <c r="ITS46" s="37"/>
      <c r="ITT46" s="37"/>
      <c r="ITU46" s="37"/>
      <c r="ITV46" s="37"/>
      <c r="ITW46" s="37"/>
      <c r="ITX46" s="37"/>
      <c r="ITY46" s="37"/>
      <c r="ITZ46" s="37"/>
      <c r="IUA46" s="37"/>
      <c r="IUB46" s="37"/>
      <c r="IUC46" s="37"/>
      <c r="IUD46" s="37"/>
      <c r="IUE46" s="37"/>
      <c r="IUF46" s="37"/>
      <c r="IUG46" s="37"/>
      <c r="IUH46" s="37"/>
      <c r="IUI46" s="37"/>
      <c r="IUJ46" s="37"/>
      <c r="IUK46" s="37"/>
      <c r="IUL46" s="37"/>
      <c r="IUM46" s="37"/>
      <c r="IUN46" s="37"/>
      <c r="IUO46" s="37"/>
      <c r="IUP46" s="37"/>
      <c r="IUQ46" s="37"/>
      <c r="IUR46" s="37"/>
      <c r="IUS46" s="37"/>
      <c r="IUT46" s="37"/>
      <c r="IUU46" s="37"/>
      <c r="IUV46" s="37"/>
      <c r="IUW46" s="37"/>
      <c r="IUX46" s="37"/>
      <c r="IUY46" s="37"/>
      <c r="IUZ46" s="37"/>
      <c r="IVA46" s="37"/>
      <c r="IVB46" s="37"/>
      <c r="IVC46" s="37"/>
      <c r="IVD46" s="37"/>
      <c r="IVE46" s="37"/>
      <c r="IVF46" s="37"/>
      <c r="IVG46" s="37"/>
      <c r="IVH46" s="37"/>
      <c r="IVI46" s="37"/>
      <c r="IVJ46" s="37"/>
      <c r="IVK46" s="37"/>
      <c r="IVL46" s="37"/>
      <c r="IVM46" s="37"/>
      <c r="IVN46" s="37"/>
      <c r="IVO46" s="37"/>
      <c r="IVP46" s="37"/>
      <c r="IVQ46" s="37"/>
      <c r="IVR46" s="37"/>
      <c r="IVS46" s="37"/>
      <c r="IVT46" s="37"/>
      <c r="IVU46" s="37"/>
      <c r="IVV46" s="37"/>
      <c r="IVW46" s="37"/>
      <c r="IVX46" s="37"/>
      <c r="IVY46" s="37"/>
      <c r="IVZ46" s="37"/>
      <c r="IWA46" s="37"/>
      <c r="IWB46" s="37"/>
      <c r="IWC46" s="37"/>
      <c r="IWD46" s="37"/>
      <c r="IWE46" s="37"/>
      <c r="IWF46" s="37"/>
      <c r="IWG46" s="37"/>
      <c r="IWH46" s="37"/>
      <c r="IWI46" s="37"/>
      <c r="IWJ46" s="37"/>
      <c r="IWK46" s="37"/>
      <c r="IWL46" s="37"/>
      <c r="IWM46" s="37"/>
      <c r="IWN46" s="37"/>
      <c r="IWO46" s="37"/>
      <c r="IWP46" s="37"/>
      <c r="IWQ46" s="37"/>
      <c r="IWR46" s="37"/>
      <c r="IWS46" s="37"/>
      <c r="IWT46" s="37"/>
      <c r="IWU46" s="37"/>
      <c r="IWV46" s="37"/>
      <c r="IWW46" s="37"/>
      <c r="IWX46" s="37"/>
      <c r="IWY46" s="37"/>
      <c r="IWZ46" s="37"/>
      <c r="IXA46" s="37"/>
      <c r="IXB46" s="37"/>
      <c r="IXC46" s="37"/>
      <c r="IXD46" s="37"/>
      <c r="IXE46" s="37"/>
      <c r="IXF46" s="37"/>
      <c r="IXG46" s="37"/>
      <c r="IXH46" s="37"/>
      <c r="IXI46" s="37"/>
      <c r="IXJ46" s="37"/>
      <c r="IXK46" s="37"/>
      <c r="IXL46" s="37"/>
      <c r="IXM46" s="37"/>
      <c r="IXN46" s="37"/>
      <c r="IXO46" s="37"/>
      <c r="IXP46" s="37"/>
      <c r="IXQ46" s="37"/>
      <c r="IXR46" s="37"/>
      <c r="IXS46" s="37"/>
      <c r="IXT46" s="37"/>
      <c r="IXU46" s="37"/>
      <c r="IXV46" s="37"/>
      <c r="IXW46" s="37"/>
      <c r="IXX46" s="37"/>
      <c r="IXY46" s="37"/>
      <c r="IXZ46" s="37"/>
      <c r="IYA46" s="37"/>
      <c r="IYB46" s="37"/>
      <c r="IYC46" s="37"/>
      <c r="IYD46" s="37"/>
      <c r="IYE46" s="37"/>
      <c r="IYF46" s="37"/>
      <c r="IYG46" s="37"/>
      <c r="IYH46" s="37"/>
      <c r="IYI46" s="37"/>
      <c r="IYJ46" s="37"/>
      <c r="IYK46" s="37"/>
      <c r="IYL46" s="37"/>
      <c r="IYM46" s="37"/>
      <c r="IYN46" s="37"/>
      <c r="IYO46" s="37"/>
      <c r="IYP46" s="37"/>
      <c r="IYQ46" s="37"/>
      <c r="IYR46" s="37"/>
      <c r="IYS46" s="37"/>
      <c r="IYT46" s="37"/>
      <c r="IYU46" s="37"/>
      <c r="IYV46" s="37"/>
      <c r="IYW46" s="37"/>
      <c r="IYX46" s="37"/>
      <c r="IYY46" s="37"/>
      <c r="IYZ46" s="37"/>
      <c r="IZA46" s="37"/>
      <c r="IZB46" s="37"/>
      <c r="IZC46" s="37"/>
      <c r="IZD46" s="37"/>
      <c r="IZE46" s="37"/>
      <c r="IZF46" s="37"/>
      <c r="IZG46" s="37"/>
      <c r="IZH46" s="37"/>
      <c r="IZI46" s="37"/>
      <c r="IZJ46" s="37"/>
      <c r="IZK46" s="37"/>
      <c r="IZL46" s="37"/>
      <c r="IZM46" s="37"/>
      <c r="IZN46" s="37"/>
      <c r="IZO46" s="37"/>
      <c r="IZP46" s="37"/>
      <c r="IZQ46" s="37"/>
      <c r="IZR46" s="37"/>
      <c r="IZS46" s="37"/>
      <c r="IZT46" s="37"/>
      <c r="IZU46" s="37"/>
      <c r="IZV46" s="37"/>
      <c r="IZW46" s="37"/>
      <c r="IZX46" s="37"/>
      <c r="IZY46" s="37"/>
      <c r="IZZ46" s="37"/>
      <c r="JAA46" s="37"/>
      <c r="JAB46" s="37"/>
      <c r="JAC46" s="37"/>
      <c r="JAD46" s="37"/>
      <c r="JAE46" s="37"/>
      <c r="JAF46" s="37"/>
      <c r="JAG46" s="37"/>
      <c r="JAH46" s="37"/>
      <c r="JAI46" s="37"/>
      <c r="JAJ46" s="37"/>
      <c r="JAK46" s="37"/>
      <c r="JAL46" s="37"/>
      <c r="JAM46" s="37"/>
      <c r="JAN46" s="37"/>
      <c r="JAO46" s="37"/>
      <c r="JAP46" s="37"/>
      <c r="JAQ46" s="37"/>
      <c r="JAR46" s="37"/>
      <c r="JAS46" s="37"/>
      <c r="JAT46" s="37"/>
      <c r="JAU46" s="37"/>
      <c r="JAV46" s="37"/>
      <c r="JAW46" s="37"/>
      <c r="JAX46" s="37"/>
      <c r="JAY46" s="37"/>
      <c r="JAZ46" s="37"/>
      <c r="JBA46" s="37"/>
      <c r="JBB46" s="37"/>
      <c r="JBC46" s="37"/>
      <c r="JBD46" s="37"/>
      <c r="JBE46" s="37"/>
      <c r="JBF46" s="37"/>
      <c r="JBG46" s="37"/>
      <c r="JBH46" s="37"/>
      <c r="JBI46" s="37"/>
      <c r="JBJ46" s="37"/>
      <c r="JBK46" s="37"/>
      <c r="JBL46" s="37"/>
      <c r="JBM46" s="37"/>
      <c r="JBN46" s="37"/>
      <c r="JBO46" s="37"/>
      <c r="JBP46" s="37"/>
      <c r="JBQ46" s="37"/>
      <c r="JBR46" s="37"/>
      <c r="JBS46" s="37"/>
      <c r="JBT46" s="37"/>
      <c r="JBU46" s="37"/>
      <c r="JBV46" s="37"/>
      <c r="JBW46" s="37"/>
      <c r="JBX46" s="37"/>
      <c r="JBY46" s="37"/>
      <c r="JBZ46" s="37"/>
      <c r="JCA46" s="37"/>
      <c r="JCB46" s="37"/>
      <c r="JCC46" s="37"/>
      <c r="JCD46" s="37"/>
      <c r="JCE46" s="37"/>
      <c r="JCF46" s="37"/>
      <c r="JCG46" s="37"/>
      <c r="JCH46" s="37"/>
      <c r="JCI46" s="37"/>
      <c r="JCJ46" s="37"/>
      <c r="JCK46" s="37"/>
      <c r="JCL46" s="37"/>
      <c r="JCM46" s="37"/>
      <c r="JCN46" s="37"/>
      <c r="JCO46" s="37"/>
      <c r="JCP46" s="37"/>
      <c r="JCQ46" s="37"/>
      <c r="JCR46" s="37"/>
      <c r="JCS46" s="37"/>
      <c r="JCT46" s="37"/>
      <c r="JCU46" s="37"/>
      <c r="JCV46" s="37"/>
      <c r="JCW46" s="37"/>
      <c r="JCX46" s="37"/>
      <c r="JCY46" s="37"/>
      <c r="JCZ46" s="37"/>
      <c r="JDA46" s="37"/>
      <c r="JDB46" s="37"/>
      <c r="JDC46" s="37"/>
      <c r="JDD46" s="37"/>
      <c r="JDE46" s="37"/>
      <c r="JDF46" s="37"/>
      <c r="JDG46" s="37"/>
      <c r="JDH46" s="37"/>
      <c r="JDI46" s="37"/>
      <c r="JDJ46" s="37"/>
      <c r="JDK46" s="37"/>
      <c r="JDL46" s="37"/>
      <c r="JDM46" s="37"/>
      <c r="JDN46" s="37"/>
      <c r="JDO46" s="37"/>
      <c r="JDP46" s="37"/>
      <c r="JDQ46" s="37"/>
      <c r="JDR46" s="37"/>
      <c r="JDS46" s="37"/>
      <c r="JDT46" s="37"/>
      <c r="JDU46" s="37"/>
      <c r="JDV46" s="37"/>
      <c r="JDW46" s="37"/>
      <c r="JDX46" s="37"/>
      <c r="JDY46" s="37"/>
      <c r="JDZ46" s="37"/>
      <c r="JEA46" s="37"/>
      <c r="JEB46" s="37"/>
      <c r="JEC46" s="37"/>
      <c r="JED46" s="37"/>
      <c r="JEE46" s="37"/>
      <c r="JEF46" s="37"/>
      <c r="JEG46" s="37"/>
      <c r="JEH46" s="37"/>
      <c r="JEI46" s="37"/>
      <c r="JEJ46" s="37"/>
      <c r="JEK46" s="37"/>
      <c r="JEL46" s="37"/>
      <c r="JEM46" s="37"/>
      <c r="JEN46" s="37"/>
      <c r="JEO46" s="37"/>
      <c r="JEP46" s="37"/>
      <c r="JEQ46" s="37"/>
      <c r="JER46" s="37"/>
      <c r="JES46" s="37"/>
      <c r="JET46" s="37"/>
      <c r="JEU46" s="37"/>
      <c r="JEV46" s="37"/>
      <c r="JEW46" s="37"/>
      <c r="JEX46" s="37"/>
      <c r="JEY46" s="37"/>
      <c r="JEZ46" s="37"/>
      <c r="JFA46" s="37"/>
      <c r="JFB46" s="37"/>
      <c r="JFC46" s="37"/>
      <c r="JFD46" s="37"/>
      <c r="JFE46" s="37"/>
      <c r="JFF46" s="37"/>
      <c r="JFG46" s="37"/>
      <c r="JFH46" s="37"/>
      <c r="JFI46" s="37"/>
      <c r="JFJ46" s="37"/>
      <c r="JFK46" s="37"/>
      <c r="JFL46" s="37"/>
      <c r="JFM46" s="37"/>
      <c r="JFN46" s="37"/>
      <c r="JFO46" s="37"/>
      <c r="JFP46" s="37"/>
      <c r="JFQ46" s="37"/>
      <c r="JFR46" s="37"/>
      <c r="JFS46" s="37"/>
      <c r="JFT46" s="37"/>
      <c r="JFU46" s="37"/>
      <c r="JFV46" s="37"/>
      <c r="JFW46" s="37"/>
      <c r="JFX46" s="37"/>
      <c r="JFY46" s="37"/>
      <c r="JFZ46" s="37"/>
      <c r="JGA46" s="37"/>
      <c r="JGB46" s="37"/>
      <c r="JGC46" s="37"/>
      <c r="JGD46" s="37"/>
      <c r="JGE46" s="37"/>
      <c r="JGF46" s="37"/>
      <c r="JGG46" s="37"/>
      <c r="JGH46" s="37"/>
      <c r="JGI46" s="37"/>
      <c r="JGJ46" s="37"/>
      <c r="JGK46" s="37"/>
      <c r="JGL46" s="37"/>
      <c r="JGM46" s="37"/>
      <c r="JGN46" s="37"/>
      <c r="JGO46" s="37"/>
      <c r="JGP46" s="37"/>
      <c r="JGQ46" s="37"/>
      <c r="JGR46" s="37"/>
      <c r="JGS46" s="37"/>
      <c r="JGT46" s="37"/>
      <c r="JGU46" s="37"/>
      <c r="JGV46" s="37"/>
      <c r="JGW46" s="37"/>
      <c r="JGX46" s="37"/>
      <c r="JGY46" s="37"/>
      <c r="JGZ46" s="37"/>
      <c r="JHA46" s="37"/>
      <c r="JHB46" s="37"/>
      <c r="JHC46" s="37"/>
      <c r="JHD46" s="37"/>
      <c r="JHE46" s="37"/>
      <c r="JHF46" s="37"/>
      <c r="JHG46" s="37"/>
      <c r="JHH46" s="37"/>
      <c r="JHI46" s="37"/>
      <c r="JHJ46" s="37"/>
      <c r="JHK46" s="37"/>
      <c r="JHL46" s="37"/>
      <c r="JHM46" s="37"/>
      <c r="JHN46" s="37"/>
      <c r="JHO46" s="37"/>
      <c r="JHP46" s="37"/>
      <c r="JHQ46" s="37"/>
      <c r="JHR46" s="37"/>
      <c r="JHS46" s="37"/>
      <c r="JHT46" s="37"/>
      <c r="JHU46" s="37"/>
      <c r="JHV46" s="37"/>
      <c r="JHW46" s="37"/>
      <c r="JHX46" s="37"/>
      <c r="JHY46" s="37"/>
      <c r="JHZ46" s="37"/>
      <c r="JIA46" s="37"/>
      <c r="JIB46" s="37"/>
      <c r="JIC46" s="37"/>
      <c r="JID46" s="37"/>
      <c r="JIE46" s="37"/>
      <c r="JIF46" s="37"/>
      <c r="JIG46" s="37"/>
      <c r="JIH46" s="37"/>
      <c r="JII46" s="37"/>
      <c r="JIJ46" s="37"/>
      <c r="JIK46" s="37"/>
      <c r="JIL46" s="37"/>
      <c r="JIM46" s="37"/>
      <c r="JIN46" s="37"/>
      <c r="JIO46" s="37"/>
      <c r="JIP46" s="37"/>
      <c r="JIQ46" s="37"/>
      <c r="JIR46" s="37"/>
      <c r="JIS46" s="37"/>
      <c r="JIT46" s="37"/>
      <c r="JIU46" s="37"/>
      <c r="JIV46" s="37"/>
      <c r="JIW46" s="37"/>
      <c r="JIX46" s="37"/>
      <c r="JIY46" s="37"/>
      <c r="JIZ46" s="37"/>
      <c r="JJA46" s="37"/>
      <c r="JJB46" s="37"/>
      <c r="JJC46" s="37"/>
      <c r="JJD46" s="37"/>
      <c r="JJE46" s="37"/>
      <c r="JJF46" s="37"/>
      <c r="JJG46" s="37"/>
      <c r="JJH46" s="37"/>
      <c r="JJI46" s="37"/>
      <c r="JJJ46" s="37"/>
      <c r="JJK46" s="37"/>
      <c r="JJL46" s="37"/>
      <c r="JJM46" s="37"/>
      <c r="JJN46" s="37"/>
      <c r="JJO46" s="37"/>
      <c r="JJP46" s="37"/>
      <c r="JJQ46" s="37"/>
      <c r="JJR46" s="37"/>
      <c r="JJS46" s="37"/>
      <c r="JJT46" s="37"/>
      <c r="JJU46" s="37"/>
      <c r="JJV46" s="37"/>
      <c r="JJW46" s="37"/>
      <c r="JJX46" s="37"/>
      <c r="JJY46" s="37"/>
      <c r="JJZ46" s="37"/>
      <c r="JKA46" s="37"/>
      <c r="JKB46" s="37"/>
      <c r="JKC46" s="37"/>
      <c r="JKD46" s="37"/>
      <c r="JKE46" s="37"/>
      <c r="JKF46" s="37"/>
      <c r="JKG46" s="37"/>
      <c r="JKH46" s="37"/>
      <c r="JKI46" s="37"/>
      <c r="JKJ46" s="37"/>
      <c r="JKK46" s="37"/>
      <c r="JKL46" s="37"/>
      <c r="JKM46" s="37"/>
      <c r="JKN46" s="37"/>
      <c r="JKO46" s="37"/>
      <c r="JKP46" s="37"/>
      <c r="JKQ46" s="37"/>
      <c r="JKR46" s="37"/>
      <c r="JKS46" s="37"/>
      <c r="JKT46" s="37"/>
      <c r="JKU46" s="37"/>
      <c r="JKV46" s="37"/>
      <c r="JKW46" s="37"/>
      <c r="JKX46" s="37"/>
      <c r="JKY46" s="37"/>
      <c r="JKZ46" s="37"/>
      <c r="JLA46" s="37"/>
      <c r="JLB46" s="37"/>
      <c r="JLC46" s="37"/>
      <c r="JLD46" s="37"/>
      <c r="JLE46" s="37"/>
      <c r="JLF46" s="37"/>
      <c r="JLG46" s="37"/>
      <c r="JLH46" s="37"/>
      <c r="JLI46" s="37"/>
      <c r="JLJ46" s="37"/>
      <c r="JLK46" s="37"/>
      <c r="JLL46" s="37"/>
      <c r="JLM46" s="37"/>
      <c r="JLN46" s="37"/>
      <c r="JLO46" s="37"/>
      <c r="JLP46" s="37"/>
      <c r="JLQ46" s="37"/>
      <c r="JLR46" s="37"/>
      <c r="JLS46" s="37"/>
      <c r="JLT46" s="37"/>
      <c r="JLU46" s="37"/>
      <c r="JLV46" s="37"/>
      <c r="JLW46" s="37"/>
      <c r="JLX46" s="37"/>
      <c r="JLY46" s="37"/>
      <c r="JLZ46" s="37"/>
      <c r="JMA46" s="37"/>
      <c r="JMB46" s="37"/>
      <c r="JMC46" s="37"/>
      <c r="JMD46" s="37"/>
      <c r="JME46" s="37"/>
      <c r="JMF46" s="37"/>
      <c r="JMG46" s="37"/>
      <c r="JMH46" s="37"/>
      <c r="JMI46" s="37"/>
      <c r="JMJ46" s="37"/>
      <c r="JMK46" s="37"/>
      <c r="JML46" s="37"/>
      <c r="JMM46" s="37"/>
      <c r="JMN46" s="37"/>
      <c r="JMO46" s="37"/>
      <c r="JMP46" s="37"/>
      <c r="JMQ46" s="37"/>
      <c r="JMR46" s="37"/>
      <c r="JMS46" s="37"/>
      <c r="JMT46" s="37"/>
      <c r="JMU46" s="37"/>
      <c r="JMV46" s="37"/>
      <c r="JMW46" s="37"/>
      <c r="JMX46" s="37"/>
      <c r="JMY46" s="37"/>
      <c r="JMZ46" s="37"/>
      <c r="JNA46" s="37"/>
      <c r="JNB46" s="37"/>
      <c r="JNC46" s="37"/>
      <c r="JND46" s="37"/>
      <c r="JNE46" s="37"/>
      <c r="JNF46" s="37"/>
      <c r="JNG46" s="37"/>
      <c r="JNH46" s="37"/>
      <c r="JNI46" s="37"/>
      <c r="JNJ46" s="37"/>
      <c r="JNK46" s="37"/>
      <c r="JNL46" s="37"/>
      <c r="JNM46" s="37"/>
      <c r="JNN46" s="37"/>
      <c r="JNO46" s="37"/>
      <c r="JNP46" s="37"/>
      <c r="JNQ46" s="37"/>
      <c r="JNR46" s="37"/>
      <c r="JNS46" s="37"/>
      <c r="JNT46" s="37"/>
      <c r="JNU46" s="37"/>
      <c r="JNV46" s="37"/>
      <c r="JNW46" s="37"/>
      <c r="JNX46" s="37"/>
      <c r="JNY46" s="37"/>
      <c r="JNZ46" s="37"/>
      <c r="JOA46" s="37"/>
      <c r="JOB46" s="37"/>
      <c r="JOC46" s="37"/>
      <c r="JOD46" s="37"/>
      <c r="JOE46" s="37"/>
      <c r="JOF46" s="37"/>
      <c r="JOG46" s="37"/>
      <c r="JOH46" s="37"/>
      <c r="JOI46" s="37"/>
      <c r="JOJ46" s="37"/>
      <c r="JOK46" s="37"/>
      <c r="JOL46" s="37"/>
      <c r="JOM46" s="37"/>
      <c r="JON46" s="37"/>
      <c r="JOO46" s="37"/>
      <c r="JOP46" s="37"/>
      <c r="JOQ46" s="37"/>
      <c r="JOR46" s="37"/>
      <c r="JOS46" s="37"/>
      <c r="JOT46" s="37"/>
      <c r="JOU46" s="37"/>
      <c r="JOV46" s="37"/>
      <c r="JOW46" s="37"/>
      <c r="JOX46" s="37"/>
      <c r="JOY46" s="37"/>
      <c r="JOZ46" s="37"/>
      <c r="JPA46" s="37"/>
      <c r="JPB46" s="37"/>
      <c r="JPC46" s="37"/>
      <c r="JPD46" s="37"/>
      <c r="JPE46" s="37"/>
      <c r="JPF46" s="37"/>
      <c r="JPG46" s="37"/>
      <c r="JPH46" s="37"/>
      <c r="JPI46" s="37"/>
      <c r="JPJ46" s="37"/>
      <c r="JPK46" s="37"/>
      <c r="JPL46" s="37"/>
      <c r="JPM46" s="37"/>
      <c r="JPN46" s="37"/>
      <c r="JPO46" s="37"/>
      <c r="JPP46" s="37"/>
      <c r="JPQ46" s="37"/>
      <c r="JPR46" s="37"/>
      <c r="JPS46" s="37"/>
      <c r="JPT46" s="37"/>
      <c r="JPU46" s="37"/>
      <c r="JPV46" s="37"/>
      <c r="JPW46" s="37"/>
      <c r="JPX46" s="37"/>
      <c r="JPY46" s="37"/>
      <c r="JPZ46" s="37"/>
      <c r="JQA46" s="37"/>
      <c r="JQB46" s="37"/>
      <c r="JQC46" s="37"/>
      <c r="JQD46" s="37"/>
      <c r="JQE46" s="37"/>
      <c r="JQF46" s="37"/>
      <c r="JQG46" s="37"/>
      <c r="JQH46" s="37"/>
      <c r="JQI46" s="37"/>
      <c r="JQJ46" s="37"/>
      <c r="JQK46" s="37"/>
      <c r="JQL46" s="37"/>
      <c r="JQM46" s="37"/>
      <c r="JQN46" s="37"/>
      <c r="JQO46" s="37"/>
      <c r="JQP46" s="37"/>
      <c r="JQQ46" s="37"/>
      <c r="JQR46" s="37"/>
      <c r="JQS46" s="37"/>
      <c r="JQT46" s="37"/>
      <c r="JQU46" s="37"/>
      <c r="JQV46" s="37"/>
      <c r="JQW46" s="37"/>
      <c r="JQX46" s="37"/>
      <c r="JQY46" s="37"/>
      <c r="JQZ46" s="37"/>
      <c r="JRA46" s="37"/>
      <c r="JRB46" s="37"/>
      <c r="JRC46" s="37"/>
      <c r="JRD46" s="37"/>
      <c r="JRE46" s="37"/>
      <c r="JRF46" s="37"/>
      <c r="JRG46" s="37"/>
      <c r="JRH46" s="37"/>
      <c r="JRI46" s="37"/>
      <c r="JRJ46" s="37"/>
      <c r="JRK46" s="37"/>
      <c r="JRL46" s="37"/>
      <c r="JRM46" s="37"/>
      <c r="JRN46" s="37"/>
      <c r="JRO46" s="37"/>
      <c r="JRP46" s="37"/>
      <c r="JRQ46" s="37"/>
      <c r="JRR46" s="37"/>
      <c r="JRS46" s="37"/>
      <c r="JRT46" s="37"/>
      <c r="JRU46" s="37"/>
      <c r="JRV46" s="37"/>
      <c r="JRW46" s="37"/>
      <c r="JRX46" s="37"/>
      <c r="JRY46" s="37"/>
      <c r="JRZ46" s="37"/>
      <c r="JSA46" s="37"/>
      <c r="JSB46" s="37"/>
      <c r="JSC46" s="37"/>
      <c r="JSD46" s="37"/>
      <c r="JSE46" s="37"/>
      <c r="JSF46" s="37"/>
      <c r="JSG46" s="37"/>
      <c r="JSH46" s="37"/>
      <c r="JSI46" s="37"/>
      <c r="JSJ46" s="37"/>
      <c r="JSK46" s="37"/>
      <c r="JSL46" s="37"/>
      <c r="JSM46" s="37"/>
      <c r="JSN46" s="37"/>
      <c r="JSO46" s="37"/>
      <c r="JSP46" s="37"/>
      <c r="JSQ46" s="37"/>
      <c r="JSR46" s="37"/>
      <c r="JSS46" s="37"/>
      <c r="JST46" s="37"/>
      <c r="JSU46" s="37"/>
      <c r="JSV46" s="37"/>
      <c r="JSW46" s="37"/>
      <c r="JSX46" s="37"/>
      <c r="JSY46" s="37"/>
      <c r="JSZ46" s="37"/>
      <c r="JTA46" s="37"/>
      <c r="JTB46" s="37"/>
      <c r="JTC46" s="37"/>
      <c r="JTD46" s="37"/>
      <c r="JTE46" s="37"/>
      <c r="JTF46" s="37"/>
      <c r="JTG46" s="37"/>
      <c r="JTH46" s="37"/>
      <c r="JTI46" s="37"/>
      <c r="JTJ46" s="37"/>
      <c r="JTK46" s="37"/>
      <c r="JTL46" s="37"/>
      <c r="JTM46" s="37"/>
      <c r="JTN46" s="37"/>
      <c r="JTO46" s="37"/>
      <c r="JTP46" s="37"/>
      <c r="JTQ46" s="37"/>
      <c r="JTR46" s="37"/>
      <c r="JTS46" s="37"/>
      <c r="JTT46" s="37"/>
      <c r="JTU46" s="37"/>
      <c r="JTV46" s="37"/>
      <c r="JTW46" s="37"/>
      <c r="JTX46" s="37"/>
      <c r="JTY46" s="37"/>
      <c r="JTZ46" s="37"/>
      <c r="JUA46" s="37"/>
      <c r="JUB46" s="37"/>
      <c r="JUC46" s="37"/>
      <c r="JUD46" s="37"/>
      <c r="JUE46" s="37"/>
      <c r="JUF46" s="37"/>
      <c r="JUG46" s="37"/>
      <c r="JUH46" s="37"/>
      <c r="JUI46" s="37"/>
      <c r="JUJ46" s="37"/>
      <c r="JUK46" s="37"/>
      <c r="JUL46" s="37"/>
      <c r="JUM46" s="37"/>
      <c r="JUN46" s="37"/>
      <c r="JUO46" s="37"/>
      <c r="JUP46" s="37"/>
      <c r="JUQ46" s="37"/>
      <c r="JUR46" s="37"/>
      <c r="JUS46" s="37"/>
      <c r="JUT46" s="37"/>
      <c r="JUU46" s="37"/>
      <c r="JUV46" s="37"/>
      <c r="JUW46" s="37"/>
      <c r="JUX46" s="37"/>
      <c r="JUY46" s="37"/>
      <c r="JUZ46" s="37"/>
      <c r="JVA46" s="37"/>
      <c r="JVB46" s="37"/>
      <c r="JVC46" s="37"/>
      <c r="JVD46" s="37"/>
      <c r="JVE46" s="37"/>
      <c r="JVF46" s="37"/>
      <c r="JVG46" s="37"/>
      <c r="JVH46" s="37"/>
      <c r="JVI46" s="37"/>
      <c r="JVJ46" s="37"/>
      <c r="JVK46" s="37"/>
      <c r="JVL46" s="37"/>
      <c r="JVM46" s="37"/>
      <c r="JVN46" s="37"/>
      <c r="JVO46" s="37"/>
      <c r="JVP46" s="37"/>
      <c r="JVQ46" s="37"/>
      <c r="JVR46" s="37"/>
      <c r="JVS46" s="37"/>
      <c r="JVT46" s="37"/>
      <c r="JVU46" s="37"/>
      <c r="JVV46" s="37"/>
      <c r="JVW46" s="37"/>
      <c r="JVX46" s="37"/>
      <c r="JVY46" s="37"/>
      <c r="JVZ46" s="37"/>
      <c r="JWA46" s="37"/>
      <c r="JWB46" s="37"/>
      <c r="JWC46" s="37"/>
      <c r="JWD46" s="37"/>
      <c r="JWE46" s="37"/>
      <c r="JWF46" s="37"/>
      <c r="JWG46" s="37"/>
      <c r="JWH46" s="37"/>
      <c r="JWI46" s="37"/>
      <c r="JWJ46" s="37"/>
      <c r="JWK46" s="37"/>
      <c r="JWL46" s="37"/>
      <c r="JWM46" s="37"/>
      <c r="JWN46" s="37"/>
      <c r="JWO46" s="37"/>
      <c r="JWP46" s="37"/>
      <c r="JWQ46" s="37"/>
      <c r="JWR46" s="37"/>
      <c r="JWS46" s="37"/>
      <c r="JWT46" s="37"/>
      <c r="JWU46" s="37"/>
      <c r="JWV46" s="37"/>
      <c r="JWW46" s="37"/>
      <c r="JWX46" s="37"/>
      <c r="JWY46" s="37"/>
      <c r="JWZ46" s="37"/>
      <c r="JXA46" s="37"/>
      <c r="JXB46" s="37"/>
      <c r="JXC46" s="37"/>
      <c r="JXD46" s="37"/>
      <c r="JXE46" s="37"/>
      <c r="JXF46" s="37"/>
      <c r="JXG46" s="37"/>
      <c r="JXH46" s="37"/>
      <c r="JXI46" s="37"/>
      <c r="JXJ46" s="37"/>
      <c r="JXK46" s="37"/>
      <c r="JXL46" s="37"/>
      <c r="JXM46" s="37"/>
      <c r="JXN46" s="37"/>
      <c r="JXO46" s="37"/>
      <c r="JXP46" s="37"/>
      <c r="JXQ46" s="37"/>
      <c r="JXR46" s="37"/>
      <c r="JXS46" s="37"/>
      <c r="JXT46" s="37"/>
      <c r="JXU46" s="37"/>
      <c r="JXV46" s="37"/>
      <c r="JXW46" s="37"/>
      <c r="JXX46" s="37"/>
      <c r="JXY46" s="37"/>
      <c r="JXZ46" s="37"/>
      <c r="JYA46" s="37"/>
      <c r="JYB46" s="37"/>
      <c r="JYC46" s="37"/>
      <c r="JYD46" s="37"/>
      <c r="JYE46" s="37"/>
      <c r="JYF46" s="37"/>
      <c r="JYG46" s="37"/>
      <c r="JYH46" s="37"/>
      <c r="JYI46" s="37"/>
      <c r="JYJ46" s="37"/>
      <c r="JYK46" s="37"/>
      <c r="JYL46" s="37"/>
      <c r="JYM46" s="37"/>
      <c r="JYN46" s="37"/>
      <c r="JYO46" s="37"/>
      <c r="JYP46" s="37"/>
      <c r="JYQ46" s="37"/>
      <c r="JYR46" s="37"/>
      <c r="JYS46" s="37"/>
      <c r="JYT46" s="37"/>
      <c r="JYU46" s="37"/>
      <c r="JYV46" s="37"/>
      <c r="JYW46" s="37"/>
      <c r="JYX46" s="37"/>
      <c r="JYY46" s="37"/>
      <c r="JYZ46" s="37"/>
      <c r="JZA46" s="37"/>
      <c r="JZB46" s="37"/>
      <c r="JZC46" s="37"/>
      <c r="JZD46" s="37"/>
      <c r="JZE46" s="37"/>
      <c r="JZF46" s="37"/>
      <c r="JZG46" s="37"/>
      <c r="JZH46" s="37"/>
      <c r="JZI46" s="37"/>
      <c r="JZJ46" s="37"/>
      <c r="JZK46" s="37"/>
      <c r="JZL46" s="37"/>
      <c r="JZM46" s="37"/>
      <c r="JZN46" s="37"/>
      <c r="JZO46" s="37"/>
      <c r="JZP46" s="37"/>
      <c r="JZQ46" s="37"/>
      <c r="JZR46" s="37"/>
      <c r="JZS46" s="37"/>
      <c r="JZT46" s="37"/>
      <c r="JZU46" s="37"/>
      <c r="JZV46" s="37"/>
      <c r="JZW46" s="37"/>
      <c r="JZX46" s="37"/>
      <c r="JZY46" s="37"/>
      <c r="JZZ46" s="37"/>
      <c r="KAA46" s="37"/>
      <c r="KAB46" s="37"/>
      <c r="KAC46" s="37"/>
      <c r="KAD46" s="37"/>
      <c r="KAE46" s="37"/>
      <c r="KAF46" s="37"/>
      <c r="KAG46" s="37"/>
      <c r="KAH46" s="37"/>
      <c r="KAI46" s="37"/>
      <c r="KAJ46" s="37"/>
      <c r="KAK46" s="37"/>
      <c r="KAL46" s="37"/>
      <c r="KAM46" s="37"/>
      <c r="KAN46" s="37"/>
      <c r="KAO46" s="37"/>
      <c r="KAP46" s="37"/>
      <c r="KAQ46" s="37"/>
      <c r="KAR46" s="37"/>
      <c r="KAS46" s="37"/>
      <c r="KAT46" s="37"/>
      <c r="KAU46" s="37"/>
      <c r="KAV46" s="37"/>
      <c r="KAW46" s="37"/>
      <c r="KAX46" s="37"/>
      <c r="KAY46" s="37"/>
      <c r="KAZ46" s="37"/>
      <c r="KBA46" s="37"/>
      <c r="KBB46" s="37"/>
      <c r="KBC46" s="37"/>
      <c r="KBD46" s="37"/>
      <c r="KBE46" s="37"/>
      <c r="KBF46" s="37"/>
      <c r="KBG46" s="37"/>
      <c r="KBH46" s="37"/>
      <c r="KBI46" s="37"/>
      <c r="KBJ46" s="37"/>
      <c r="KBK46" s="37"/>
      <c r="KBL46" s="37"/>
      <c r="KBM46" s="37"/>
      <c r="KBN46" s="37"/>
      <c r="KBO46" s="37"/>
      <c r="KBP46" s="37"/>
      <c r="KBQ46" s="37"/>
      <c r="KBR46" s="37"/>
      <c r="KBS46" s="37"/>
      <c r="KBT46" s="37"/>
      <c r="KBU46" s="37"/>
      <c r="KBV46" s="37"/>
      <c r="KBW46" s="37"/>
      <c r="KBX46" s="37"/>
      <c r="KBY46" s="37"/>
      <c r="KBZ46" s="37"/>
      <c r="KCA46" s="37"/>
      <c r="KCB46" s="37"/>
      <c r="KCC46" s="37"/>
      <c r="KCD46" s="37"/>
      <c r="KCE46" s="37"/>
      <c r="KCF46" s="37"/>
      <c r="KCG46" s="37"/>
      <c r="KCH46" s="37"/>
      <c r="KCI46" s="37"/>
      <c r="KCJ46" s="37"/>
      <c r="KCK46" s="37"/>
      <c r="KCL46" s="37"/>
      <c r="KCM46" s="37"/>
      <c r="KCN46" s="37"/>
      <c r="KCO46" s="37"/>
      <c r="KCP46" s="37"/>
      <c r="KCQ46" s="37"/>
      <c r="KCR46" s="37"/>
      <c r="KCS46" s="37"/>
      <c r="KCT46" s="37"/>
      <c r="KCU46" s="37"/>
      <c r="KCV46" s="37"/>
      <c r="KCW46" s="37"/>
      <c r="KCX46" s="37"/>
      <c r="KCY46" s="37"/>
      <c r="KCZ46" s="37"/>
      <c r="KDA46" s="37"/>
      <c r="KDB46" s="37"/>
      <c r="KDC46" s="37"/>
      <c r="KDD46" s="37"/>
      <c r="KDE46" s="37"/>
      <c r="KDF46" s="37"/>
      <c r="KDG46" s="37"/>
      <c r="KDH46" s="37"/>
      <c r="KDI46" s="37"/>
      <c r="KDJ46" s="37"/>
      <c r="KDK46" s="37"/>
      <c r="KDL46" s="37"/>
      <c r="KDM46" s="37"/>
      <c r="KDN46" s="37"/>
      <c r="KDO46" s="37"/>
      <c r="KDP46" s="37"/>
      <c r="KDQ46" s="37"/>
      <c r="KDR46" s="37"/>
      <c r="KDS46" s="37"/>
      <c r="KDT46" s="37"/>
      <c r="KDU46" s="37"/>
      <c r="KDV46" s="37"/>
      <c r="KDW46" s="37"/>
      <c r="KDX46" s="37"/>
      <c r="KDY46" s="37"/>
      <c r="KDZ46" s="37"/>
      <c r="KEA46" s="37"/>
      <c r="KEB46" s="37"/>
      <c r="KEC46" s="37"/>
      <c r="KED46" s="37"/>
      <c r="KEE46" s="37"/>
      <c r="KEF46" s="37"/>
      <c r="KEG46" s="37"/>
      <c r="KEH46" s="37"/>
      <c r="KEI46" s="37"/>
      <c r="KEJ46" s="37"/>
      <c r="KEK46" s="37"/>
      <c r="KEL46" s="37"/>
      <c r="KEM46" s="37"/>
      <c r="KEN46" s="37"/>
      <c r="KEO46" s="37"/>
      <c r="KEP46" s="37"/>
      <c r="KEQ46" s="37"/>
      <c r="KER46" s="37"/>
      <c r="KES46" s="37"/>
      <c r="KET46" s="37"/>
      <c r="KEU46" s="37"/>
      <c r="KEV46" s="37"/>
      <c r="KEW46" s="37"/>
      <c r="KEX46" s="37"/>
      <c r="KEY46" s="37"/>
      <c r="KEZ46" s="37"/>
      <c r="KFA46" s="37"/>
      <c r="KFB46" s="37"/>
      <c r="KFC46" s="37"/>
      <c r="KFD46" s="37"/>
      <c r="KFE46" s="37"/>
      <c r="KFF46" s="37"/>
      <c r="KFG46" s="37"/>
      <c r="KFH46" s="37"/>
      <c r="KFI46" s="37"/>
      <c r="KFJ46" s="37"/>
      <c r="KFK46" s="37"/>
      <c r="KFL46" s="37"/>
      <c r="KFM46" s="37"/>
      <c r="KFN46" s="37"/>
      <c r="KFO46" s="37"/>
      <c r="KFP46" s="37"/>
      <c r="KFQ46" s="37"/>
      <c r="KFR46" s="37"/>
      <c r="KFS46" s="37"/>
      <c r="KFT46" s="37"/>
      <c r="KFU46" s="37"/>
      <c r="KFV46" s="37"/>
      <c r="KFW46" s="37"/>
      <c r="KFX46" s="37"/>
      <c r="KFY46" s="37"/>
      <c r="KFZ46" s="37"/>
      <c r="KGA46" s="37"/>
      <c r="KGB46" s="37"/>
      <c r="KGC46" s="37"/>
      <c r="KGD46" s="37"/>
      <c r="KGE46" s="37"/>
      <c r="KGF46" s="37"/>
      <c r="KGG46" s="37"/>
      <c r="KGH46" s="37"/>
      <c r="KGI46" s="37"/>
      <c r="KGJ46" s="37"/>
      <c r="KGK46" s="37"/>
      <c r="KGL46" s="37"/>
      <c r="KGM46" s="37"/>
      <c r="KGN46" s="37"/>
      <c r="KGO46" s="37"/>
      <c r="KGP46" s="37"/>
      <c r="KGQ46" s="37"/>
      <c r="KGR46" s="37"/>
      <c r="KGS46" s="37"/>
      <c r="KGT46" s="37"/>
      <c r="KGU46" s="37"/>
      <c r="KGV46" s="37"/>
      <c r="KGW46" s="37"/>
      <c r="KGX46" s="37"/>
      <c r="KGY46" s="37"/>
      <c r="KGZ46" s="37"/>
      <c r="KHA46" s="37"/>
      <c r="KHB46" s="37"/>
      <c r="KHC46" s="37"/>
      <c r="KHD46" s="37"/>
      <c r="KHE46" s="37"/>
      <c r="KHF46" s="37"/>
      <c r="KHG46" s="37"/>
      <c r="KHH46" s="37"/>
      <c r="KHI46" s="37"/>
      <c r="KHJ46" s="37"/>
      <c r="KHK46" s="37"/>
      <c r="KHL46" s="37"/>
      <c r="KHM46" s="37"/>
      <c r="KHN46" s="37"/>
      <c r="KHO46" s="37"/>
      <c r="KHP46" s="37"/>
      <c r="KHQ46" s="37"/>
      <c r="KHR46" s="37"/>
      <c r="KHS46" s="37"/>
      <c r="KHT46" s="37"/>
      <c r="KHU46" s="37"/>
      <c r="KHV46" s="37"/>
      <c r="KHW46" s="37"/>
      <c r="KHX46" s="37"/>
      <c r="KHY46" s="37"/>
      <c r="KHZ46" s="37"/>
      <c r="KIA46" s="37"/>
      <c r="KIB46" s="37"/>
      <c r="KIC46" s="37"/>
      <c r="KID46" s="37"/>
      <c r="KIE46" s="37"/>
      <c r="KIF46" s="37"/>
      <c r="KIG46" s="37"/>
      <c r="KIH46" s="37"/>
      <c r="KII46" s="37"/>
      <c r="KIJ46" s="37"/>
      <c r="KIK46" s="37"/>
      <c r="KIL46" s="37"/>
      <c r="KIM46" s="37"/>
      <c r="KIN46" s="37"/>
      <c r="KIO46" s="37"/>
      <c r="KIP46" s="37"/>
      <c r="KIQ46" s="37"/>
      <c r="KIR46" s="37"/>
      <c r="KIS46" s="37"/>
      <c r="KIT46" s="37"/>
      <c r="KIU46" s="37"/>
      <c r="KIV46" s="37"/>
      <c r="KIW46" s="37"/>
      <c r="KIX46" s="37"/>
      <c r="KIY46" s="37"/>
      <c r="KIZ46" s="37"/>
      <c r="KJA46" s="37"/>
      <c r="KJB46" s="37"/>
      <c r="KJC46" s="37"/>
      <c r="KJD46" s="37"/>
      <c r="KJE46" s="37"/>
      <c r="KJF46" s="37"/>
      <c r="KJG46" s="37"/>
      <c r="KJH46" s="37"/>
      <c r="KJI46" s="37"/>
      <c r="KJJ46" s="37"/>
      <c r="KJK46" s="37"/>
      <c r="KJL46" s="37"/>
      <c r="KJM46" s="37"/>
      <c r="KJN46" s="37"/>
      <c r="KJO46" s="37"/>
      <c r="KJP46" s="37"/>
      <c r="KJQ46" s="37"/>
      <c r="KJR46" s="37"/>
      <c r="KJS46" s="37"/>
      <c r="KJT46" s="37"/>
      <c r="KJU46" s="37"/>
      <c r="KJV46" s="37"/>
      <c r="KJW46" s="37"/>
      <c r="KJX46" s="37"/>
      <c r="KJY46" s="37"/>
      <c r="KJZ46" s="37"/>
      <c r="KKA46" s="37"/>
      <c r="KKB46" s="37"/>
      <c r="KKC46" s="37"/>
      <c r="KKD46" s="37"/>
      <c r="KKE46" s="37"/>
      <c r="KKF46" s="37"/>
      <c r="KKG46" s="37"/>
      <c r="KKH46" s="37"/>
      <c r="KKI46" s="37"/>
      <c r="KKJ46" s="37"/>
      <c r="KKK46" s="37"/>
      <c r="KKL46" s="37"/>
      <c r="KKM46" s="37"/>
      <c r="KKN46" s="37"/>
      <c r="KKO46" s="37"/>
      <c r="KKP46" s="37"/>
      <c r="KKQ46" s="37"/>
      <c r="KKR46" s="37"/>
      <c r="KKS46" s="37"/>
      <c r="KKT46" s="37"/>
      <c r="KKU46" s="37"/>
      <c r="KKV46" s="37"/>
      <c r="KKW46" s="37"/>
      <c r="KKX46" s="37"/>
      <c r="KKY46" s="37"/>
      <c r="KKZ46" s="37"/>
      <c r="KLA46" s="37"/>
      <c r="KLB46" s="37"/>
      <c r="KLC46" s="37"/>
      <c r="KLD46" s="37"/>
      <c r="KLE46" s="37"/>
      <c r="KLF46" s="37"/>
      <c r="KLG46" s="37"/>
      <c r="KLH46" s="37"/>
      <c r="KLI46" s="37"/>
      <c r="KLJ46" s="37"/>
      <c r="KLK46" s="37"/>
      <c r="KLL46" s="37"/>
      <c r="KLM46" s="37"/>
      <c r="KLN46" s="37"/>
      <c r="KLO46" s="37"/>
      <c r="KLP46" s="37"/>
      <c r="KLQ46" s="37"/>
      <c r="KLR46" s="37"/>
      <c r="KLS46" s="37"/>
      <c r="KLT46" s="37"/>
      <c r="KLU46" s="37"/>
      <c r="KLV46" s="37"/>
      <c r="KLW46" s="37"/>
      <c r="KLX46" s="37"/>
      <c r="KLY46" s="37"/>
      <c r="KLZ46" s="37"/>
      <c r="KMA46" s="37"/>
      <c r="KMB46" s="37"/>
      <c r="KMC46" s="37"/>
      <c r="KMD46" s="37"/>
      <c r="KME46" s="37"/>
      <c r="KMF46" s="37"/>
      <c r="KMG46" s="37"/>
      <c r="KMH46" s="37"/>
      <c r="KMI46" s="37"/>
      <c r="KMJ46" s="37"/>
      <c r="KMK46" s="37"/>
      <c r="KML46" s="37"/>
      <c r="KMM46" s="37"/>
      <c r="KMN46" s="37"/>
      <c r="KMO46" s="37"/>
      <c r="KMP46" s="37"/>
      <c r="KMQ46" s="37"/>
      <c r="KMR46" s="37"/>
      <c r="KMS46" s="37"/>
      <c r="KMT46" s="37"/>
      <c r="KMU46" s="37"/>
      <c r="KMV46" s="37"/>
      <c r="KMW46" s="37"/>
      <c r="KMX46" s="37"/>
      <c r="KMY46" s="37"/>
      <c r="KMZ46" s="37"/>
      <c r="KNA46" s="37"/>
      <c r="KNB46" s="37"/>
      <c r="KNC46" s="37"/>
      <c r="KND46" s="37"/>
      <c r="KNE46" s="37"/>
      <c r="KNF46" s="37"/>
      <c r="KNG46" s="37"/>
      <c r="KNH46" s="37"/>
      <c r="KNI46" s="37"/>
      <c r="KNJ46" s="37"/>
      <c r="KNK46" s="37"/>
      <c r="KNL46" s="37"/>
      <c r="KNM46" s="37"/>
      <c r="KNN46" s="37"/>
      <c r="KNO46" s="37"/>
      <c r="KNP46" s="37"/>
      <c r="KNQ46" s="37"/>
      <c r="KNR46" s="37"/>
      <c r="KNS46" s="37"/>
      <c r="KNT46" s="37"/>
      <c r="KNU46" s="37"/>
      <c r="KNV46" s="37"/>
      <c r="KNW46" s="37"/>
      <c r="KNX46" s="37"/>
      <c r="KNY46" s="37"/>
      <c r="KNZ46" s="37"/>
      <c r="KOA46" s="37"/>
      <c r="KOB46" s="37"/>
      <c r="KOC46" s="37"/>
      <c r="KOD46" s="37"/>
      <c r="KOE46" s="37"/>
      <c r="KOF46" s="37"/>
      <c r="KOG46" s="37"/>
      <c r="KOH46" s="37"/>
      <c r="KOI46" s="37"/>
      <c r="KOJ46" s="37"/>
      <c r="KOK46" s="37"/>
      <c r="KOL46" s="37"/>
      <c r="KOM46" s="37"/>
      <c r="KON46" s="37"/>
      <c r="KOO46" s="37"/>
      <c r="KOP46" s="37"/>
      <c r="KOQ46" s="37"/>
      <c r="KOR46" s="37"/>
      <c r="KOS46" s="37"/>
      <c r="KOT46" s="37"/>
      <c r="KOU46" s="37"/>
      <c r="KOV46" s="37"/>
      <c r="KOW46" s="37"/>
      <c r="KOX46" s="37"/>
      <c r="KOY46" s="37"/>
      <c r="KOZ46" s="37"/>
      <c r="KPA46" s="37"/>
      <c r="KPB46" s="37"/>
      <c r="KPC46" s="37"/>
      <c r="KPD46" s="37"/>
      <c r="KPE46" s="37"/>
      <c r="KPF46" s="37"/>
      <c r="KPG46" s="37"/>
      <c r="KPH46" s="37"/>
      <c r="KPI46" s="37"/>
      <c r="KPJ46" s="37"/>
      <c r="KPK46" s="37"/>
      <c r="KPL46" s="37"/>
      <c r="KPM46" s="37"/>
      <c r="KPN46" s="37"/>
      <c r="KPO46" s="37"/>
      <c r="KPP46" s="37"/>
      <c r="KPQ46" s="37"/>
      <c r="KPR46" s="37"/>
      <c r="KPS46" s="37"/>
      <c r="KPT46" s="37"/>
      <c r="KPU46" s="37"/>
      <c r="KPV46" s="37"/>
      <c r="KPW46" s="37"/>
      <c r="KPX46" s="37"/>
      <c r="KPY46" s="37"/>
      <c r="KPZ46" s="37"/>
      <c r="KQA46" s="37"/>
      <c r="KQB46" s="37"/>
      <c r="KQC46" s="37"/>
      <c r="KQD46" s="37"/>
      <c r="KQE46" s="37"/>
      <c r="KQF46" s="37"/>
      <c r="KQG46" s="37"/>
      <c r="KQH46" s="37"/>
      <c r="KQI46" s="37"/>
      <c r="KQJ46" s="37"/>
      <c r="KQK46" s="37"/>
      <c r="KQL46" s="37"/>
      <c r="KQM46" s="37"/>
      <c r="KQN46" s="37"/>
      <c r="KQO46" s="37"/>
      <c r="KQP46" s="37"/>
      <c r="KQQ46" s="37"/>
      <c r="KQR46" s="37"/>
      <c r="KQS46" s="37"/>
      <c r="KQT46" s="37"/>
      <c r="KQU46" s="37"/>
      <c r="KQV46" s="37"/>
      <c r="KQW46" s="37"/>
      <c r="KQX46" s="37"/>
      <c r="KQY46" s="37"/>
      <c r="KQZ46" s="37"/>
      <c r="KRA46" s="37"/>
      <c r="KRB46" s="37"/>
      <c r="KRC46" s="37"/>
      <c r="KRD46" s="37"/>
      <c r="KRE46" s="37"/>
      <c r="KRF46" s="37"/>
      <c r="KRG46" s="37"/>
      <c r="KRH46" s="37"/>
      <c r="KRI46" s="37"/>
      <c r="KRJ46" s="37"/>
      <c r="KRK46" s="37"/>
      <c r="KRL46" s="37"/>
      <c r="KRM46" s="37"/>
      <c r="KRN46" s="37"/>
      <c r="KRO46" s="37"/>
      <c r="KRP46" s="37"/>
      <c r="KRQ46" s="37"/>
      <c r="KRR46" s="37"/>
      <c r="KRS46" s="37"/>
      <c r="KRT46" s="37"/>
      <c r="KRU46" s="37"/>
      <c r="KRV46" s="37"/>
      <c r="KRW46" s="37"/>
      <c r="KRX46" s="37"/>
      <c r="KRY46" s="37"/>
      <c r="KRZ46" s="37"/>
      <c r="KSA46" s="37"/>
      <c r="KSB46" s="37"/>
      <c r="KSC46" s="37"/>
      <c r="KSD46" s="37"/>
      <c r="KSE46" s="37"/>
      <c r="KSF46" s="37"/>
      <c r="KSG46" s="37"/>
      <c r="KSH46" s="37"/>
      <c r="KSI46" s="37"/>
      <c r="KSJ46" s="37"/>
      <c r="KSK46" s="37"/>
      <c r="KSL46" s="37"/>
      <c r="KSM46" s="37"/>
      <c r="KSN46" s="37"/>
      <c r="KSO46" s="37"/>
      <c r="KSP46" s="37"/>
      <c r="KSQ46" s="37"/>
      <c r="KSR46" s="37"/>
      <c r="KSS46" s="37"/>
      <c r="KST46" s="37"/>
      <c r="KSU46" s="37"/>
      <c r="KSV46" s="37"/>
      <c r="KSW46" s="37"/>
      <c r="KSX46" s="37"/>
      <c r="KSY46" s="37"/>
      <c r="KSZ46" s="37"/>
      <c r="KTA46" s="37"/>
      <c r="KTB46" s="37"/>
      <c r="KTC46" s="37"/>
      <c r="KTD46" s="37"/>
      <c r="KTE46" s="37"/>
      <c r="KTF46" s="37"/>
      <c r="KTG46" s="37"/>
      <c r="KTH46" s="37"/>
      <c r="KTI46" s="37"/>
      <c r="KTJ46" s="37"/>
      <c r="KTK46" s="37"/>
      <c r="KTL46" s="37"/>
      <c r="KTM46" s="37"/>
      <c r="KTN46" s="37"/>
      <c r="KTO46" s="37"/>
      <c r="KTP46" s="37"/>
      <c r="KTQ46" s="37"/>
      <c r="KTR46" s="37"/>
      <c r="KTS46" s="37"/>
      <c r="KTT46" s="37"/>
      <c r="KTU46" s="37"/>
      <c r="KTV46" s="37"/>
      <c r="KTW46" s="37"/>
      <c r="KTX46" s="37"/>
      <c r="KTY46" s="37"/>
      <c r="KTZ46" s="37"/>
      <c r="KUA46" s="37"/>
      <c r="KUB46" s="37"/>
      <c r="KUC46" s="37"/>
      <c r="KUD46" s="37"/>
      <c r="KUE46" s="37"/>
      <c r="KUF46" s="37"/>
      <c r="KUG46" s="37"/>
      <c r="KUH46" s="37"/>
      <c r="KUI46" s="37"/>
      <c r="KUJ46" s="37"/>
      <c r="KUK46" s="37"/>
      <c r="KUL46" s="37"/>
      <c r="KUM46" s="37"/>
      <c r="KUN46" s="37"/>
      <c r="KUO46" s="37"/>
      <c r="KUP46" s="37"/>
      <c r="KUQ46" s="37"/>
      <c r="KUR46" s="37"/>
      <c r="KUS46" s="37"/>
      <c r="KUT46" s="37"/>
      <c r="KUU46" s="37"/>
      <c r="KUV46" s="37"/>
      <c r="KUW46" s="37"/>
      <c r="KUX46" s="37"/>
      <c r="KUY46" s="37"/>
      <c r="KUZ46" s="37"/>
      <c r="KVA46" s="37"/>
      <c r="KVB46" s="37"/>
      <c r="KVC46" s="37"/>
      <c r="KVD46" s="37"/>
      <c r="KVE46" s="37"/>
      <c r="KVF46" s="37"/>
      <c r="KVG46" s="37"/>
      <c r="KVH46" s="37"/>
      <c r="KVI46" s="37"/>
      <c r="KVJ46" s="37"/>
      <c r="KVK46" s="37"/>
      <c r="KVL46" s="37"/>
      <c r="KVM46" s="37"/>
      <c r="KVN46" s="37"/>
      <c r="KVO46" s="37"/>
      <c r="KVP46" s="37"/>
      <c r="KVQ46" s="37"/>
      <c r="KVR46" s="37"/>
      <c r="KVS46" s="37"/>
      <c r="KVT46" s="37"/>
      <c r="KVU46" s="37"/>
      <c r="KVV46" s="37"/>
      <c r="KVW46" s="37"/>
      <c r="KVX46" s="37"/>
      <c r="KVY46" s="37"/>
      <c r="KVZ46" s="37"/>
      <c r="KWA46" s="37"/>
      <c r="KWB46" s="37"/>
      <c r="KWC46" s="37"/>
      <c r="KWD46" s="37"/>
      <c r="KWE46" s="37"/>
      <c r="KWF46" s="37"/>
      <c r="KWG46" s="37"/>
      <c r="KWH46" s="37"/>
      <c r="KWI46" s="37"/>
      <c r="KWJ46" s="37"/>
      <c r="KWK46" s="37"/>
      <c r="KWL46" s="37"/>
      <c r="KWM46" s="37"/>
      <c r="KWN46" s="37"/>
      <c r="KWO46" s="37"/>
      <c r="KWP46" s="37"/>
      <c r="KWQ46" s="37"/>
      <c r="KWR46" s="37"/>
      <c r="KWS46" s="37"/>
      <c r="KWT46" s="37"/>
      <c r="KWU46" s="37"/>
      <c r="KWV46" s="37"/>
      <c r="KWW46" s="37"/>
      <c r="KWX46" s="37"/>
      <c r="KWY46" s="37"/>
      <c r="KWZ46" s="37"/>
      <c r="KXA46" s="37"/>
      <c r="KXB46" s="37"/>
      <c r="KXC46" s="37"/>
      <c r="KXD46" s="37"/>
      <c r="KXE46" s="37"/>
      <c r="KXF46" s="37"/>
      <c r="KXG46" s="37"/>
      <c r="KXH46" s="37"/>
      <c r="KXI46" s="37"/>
      <c r="KXJ46" s="37"/>
      <c r="KXK46" s="37"/>
      <c r="KXL46" s="37"/>
      <c r="KXM46" s="37"/>
      <c r="KXN46" s="37"/>
      <c r="KXO46" s="37"/>
      <c r="KXP46" s="37"/>
      <c r="KXQ46" s="37"/>
      <c r="KXR46" s="37"/>
      <c r="KXS46" s="37"/>
      <c r="KXT46" s="37"/>
      <c r="KXU46" s="37"/>
      <c r="KXV46" s="37"/>
      <c r="KXW46" s="37"/>
      <c r="KXX46" s="37"/>
      <c r="KXY46" s="37"/>
      <c r="KXZ46" s="37"/>
      <c r="KYA46" s="37"/>
      <c r="KYB46" s="37"/>
      <c r="KYC46" s="37"/>
      <c r="KYD46" s="37"/>
      <c r="KYE46" s="37"/>
      <c r="KYF46" s="37"/>
      <c r="KYG46" s="37"/>
      <c r="KYH46" s="37"/>
      <c r="KYI46" s="37"/>
      <c r="KYJ46" s="37"/>
      <c r="KYK46" s="37"/>
      <c r="KYL46" s="37"/>
      <c r="KYM46" s="37"/>
      <c r="KYN46" s="37"/>
      <c r="KYO46" s="37"/>
      <c r="KYP46" s="37"/>
      <c r="KYQ46" s="37"/>
      <c r="KYR46" s="37"/>
      <c r="KYS46" s="37"/>
      <c r="KYT46" s="37"/>
      <c r="KYU46" s="37"/>
      <c r="KYV46" s="37"/>
      <c r="KYW46" s="37"/>
      <c r="KYX46" s="37"/>
      <c r="KYY46" s="37"/>
      <c r="KYZ46" s="37"/>
      <c r="KZA46" s="37"/>
      <c r="KZB46" s="37"/>
      <c r="KZC46" s="37"/>
      <c r="KZD46" s="37"/>
      <c r="KZE46" s="37"/>
      <c r="KZF46" s="37"/>
      <c r="KZG46" s="37"/>
      <c r="KZH46" s="37"/>
      <c r="KZI46" s="37"/>
      <c r="KZJ46" s="37"/>
      <c r="KZK46" s="37"/>
      <c r="KZL46" s="37"/>
      <c r="KZM46" s="37"/>
      <c r="KZN46" s="37"/>
      <c r="KZO46" s="37"/>
      <c r="KZP46" s="37"/>
      <c r="KZQ46" s="37"/>
      <c r="KZR46" s="37"/>
      <c r="KZS46" s="37"/>
      <c r="KZT46" s="37"/>
      <c r="KZU46" s="37"/>
      <c r="KZV46" s="37"/>
      <c r="KZW46" s="37"/>
      <c r="KZX46" s="37"/>
      <c r="KZY46" s="37"/>
      <c r="KZZ46" s="37"/>
      <c r="LAA46" s="37"/>
      <c r="LAB46" s="37"/>
      <c r="LAC46" s="37"/>
      <c r="LAD46" s="37"/>
      <c r="LAE46" s="37"/>
      <c r="LAF46" s="37"/>
      <c r="LAG46" s="37"/>
      <c r="LAH46" s="37"/>
      <c r="LAI46" s="37"/>
      <c r="LAJ46" s="37"/>
      <c r="LAK46" s="37"/>
      <c r="LAL46" s="37"/>
      <c r="LAM46" s="37"/>
      <c r="LAN46" s="37"/>
      <c r="LAO46" s="37"/>
      <c r="LAP46" s="37"/>
      <c r="LAQ46" s="37"/>
      <c r="LAR46" s="37"/>
      <c r="LAS46" s="37"/>
      <c r="LAT46" s="37"/>
      <c r="LAU46" s="37"/>
      <c r="LAV46" s="37"/>
      <c r="LAW46" s="37"/>
      <c r="LAX46" s="37"/>
      <c r="LAY46" s="37"/>
      <c r="LAZ46" s="37"/>
      <c r="LBA46" s="37"/>
      <c r="LBB46" s="37"/>
      <c r="LBC46" s="37"/>
      <c r="LBD46" s="37"/>
      <c r="LBE46" s="37"/>
      <c r="LBF46" s="37"/>
      <c r="LBG46" s="37"/>
      <c r="LBH46" s="37"/>
      <c r="LBI46" s="37"/>
      <c r="LBJ46" s="37"/>
      <c r="LBK46" s="37"/>
      <c r="LBL46" s="37"/>
      <c r="LBM46" s="37"/>
      <c r="LBN46" s="37"/>
      <c r="LBO46" s="37"/>
      <c r="LBP46" s="37"/>
      <c r="LBQ46" s="37"/>
      <c r="LBR46" s="37"/>
      <c r="LBS46" s="37"/>
      <c r="LBT46" s="37"/>
      <c r="LBU46" s="37"/>
      <c r="LBV46" s="37"/>
      <c r="LBW46" s="37"/>
      <c r="LBX46" s="37"/>
      <c r="LBY46" s="37"/>
      <c r="LBZ46" s="37"/>
      <c r="LCA46" s="37"/>
      <c r="LCB46" s="37"/>
      <c r="LCC46" s="37"/>
      <c r="LCD46" s="37"/>
      <c r="LCE46" s="37"/>
      <c r="LCF46" s="37"/>
      <c r="LCG46" s="37"/>
      <c r="LCH46" s="37"/>
      <c r="LCI46" s="37"/>
      <c r="LCJ46" s="37"/>
      <c r="LCK46" s="37"/>
      <c r="LCL46" s="37"/>
      <c r="LCM46" s="37"/>
      <c r="LCN46" s="37"/>
      <c r="LCO46" s="37"/>
      <c r="LCP46" s="37"/>
      <c r="LCQ46" s="37"/>
      <c r="LCR46" s="37"/>
      <c r="LCS46" s="37"/>
      <c r="LCT46" s="37"/>
      <c r="LCU46" s="37"/>
      <c r="LCV46" s="37"/>
      <c r="LCW46" s="37"/>
      <c r="LCX46" s="37"/>
      <c r="LCY46" s="37"/>
      <c r="LCZ46" s="37"/>
      <c r="LDA46" s="37"/>
      <c r="LDB46" s="37"/>
      <c r="LDC46" s="37"/>
      <c r="LDD46" s="37"/>
      <c r="LDE46" s="37"/>
      <c r="LDF46" s="37"/>
      <c r="LDG46" s="37"/>
      <c r="LDH46" s="37"/>
      <c r="LDI46" s="37"/>
      <c r="LDJ46" s="37"/>
      <c r="LDK46" s="37"/>
      <c r="LDL46" s="37"/>
      <c r="LDM46" s="37"/>
      <c r="LDN46" s="37"/>
      <c r="LDO46" s="37"/>
      <c r="LDP46" s="37"/>
      <c r="LDQ46" s="37"/>
      <c r="LDR46" s="37"/>
      <c r="LDS46" s="37"/>
      <c r="LDT46" s="37"/>
      <c r="LDU46" s="37"/>
      <c r="LDV46" s="37"/>
      <c r="LDW46" s="37"/>
      <c r="LDX46" s="37"/>
      <c r="LDY46" s="37"/>
      <c r="LDZ46" s="37"/>
      <c r="LEA46" s="37"/>
      <c r="LEB46" s="37"/>
      <c r="LEC46" s="37"/>
      <c r="LED46" s="37"/>
      <c r="LEE46" s="37"/>
      <c r="LEF46" s="37"/>
      <c r="LEG46" s="37"/>
      <c r="LEH46" s="37"/>
      <c r="LEI46" s="37"/>
      <c r="LEJ46" s="37"/>
      <c r="LEK46" s="37"/>
      <c r="LEL46" s="37"/>
      <c r="LEM46" s="37"/>
      <c r="LEN46" s="37"/>
      <c r="LEO46" s="37"/>
      <c r="LEP46" s="37"/>
      <c r="LEQ46" s="37"/>
      <c r="LER46" s="37"/>
      <c r="LES46" s="37"/>
      <c r="LET46" s="37"/>
      <c r="LEU46" s="37"/>
      <c r="LEV46" s="37"/>
      <c r="LEW46" s="37"/>
      <c r="LEX46" s="37"/>
      <c r="LEY46" s="37"/>
      <c r="LEZ46" s="37"/>
      <c r="LFA46" s="37"/>
      <c r="LFB46" s="37"/>
      <c r="LFC46" s="37"/>
      <c r="LFD46" s="37"/>
      <c r="LFE46" s="37"/>
      <c r="LFF46" s="37"/>
      <c r="LFG46" s="37"/>
      <c r="LFH46" s="37"/>
      <c r="LFI46" s="37"/>
      <c r="LFJ46" s="37"/>
      <c r="LFK46" s="37"/>
      <c r="LFL46" s="37"/>
      <c r="LFM46" s="37"/>
      <c r="LFN46" s="37"/>
      <c r="LFO46" s="37"/>
      <c r="LFP46" s="37"/>
      <c r="LFQ46" s="37"/>
      <c r="LFR46" s="37"/>
      <c r="LFS46" s="37"/>
      <c r="LFT46" s="37"/>
      <c r="LFU46" s="37"/>
      <c r="LFV46" s="37"/>
      <c r="LFW46" s="37"/>
      <c r="LFX46" s="37"/>
      <c r="LFY46" s="37"/>
      <c r="LFZ46" s="37"/>
      <c r="LGA46" s="37"/>
      <c r="LGB46" s="37"/>
      <c r="LGC46" s="37"/>
      <c r="LGD46" s="37"/>
      <c r="LGE46" s="37"/>
      <c r="LGF46" s="37"/>
      <c r="LGG46" s="37"/>
      <c r="LGH46" s="37"/>
      <c r="LGI46" s="37"/>
      <c r="LGJ46" s="37"/>
      <c r="LGK46" s="37"/>
      <c r="LGL46" s="37"/>
      <c r="LGM46" s="37"/>
      <c r="LGN46" s="37"/>
      <c r="LGO46" s="37"/>
      <c r="LGP46" s="37"/>
      <c r="LGQ46" s="37"/>
      <c r="LGR46" s="37"/>
      <c r="LGS46" s="37"/>
      <c r="LGT46" s="37"/>
      <c r="LGU46" s="37"/>
      <c r="LGV46" s="37"/>
      <c r="LGW46" s="37"/>
      <c r="LGX46" s="37"/>
      <c r="LGY46" s="37"/>
      <c r="LGZ46" s="37"/>
      <c r="LHA46" s="37"/>
      <c r="LHB46" s="37"/>
      <c r="LHC46" s="37"/>
      <c r="LHD46" s="37"/>
      <c r="LHE46" s="37"/>
      <c r="LHF46" s="37"/>
      <c r="LHG46" s="37"/>
      <c r="LHH46" s="37"/>
      <c r="LHI46" s="37"/>
      <c r="LHJ46" s="37"/>
      <c r="LHK46" s="37"/>
      <c r="LHL46" s="37"/>
      <c r="LHM46" s="37"/>
      <c r="LHN46" s="37"/>
      <c r="LHO46" s="37"/>
      <c r="LHP46" s="37"/>
      <c r="LHQ46" s="37"/>
      <c r="LHR46" s="37"/>
      <c r="LHS46" s="37"/>
      <c r="LHT46" s="37"/>
      <c r="LHU46" s="37"/>
      <c r="LHV46" s="37"/>
      <c r="LHW46" s="37"/>
      <c r="LHX46" s="37"/>
      <c r="LHY46" s="37"/>
      <c r="LHZ46" s="37"/>
      <c r="LIA46" s="37"/>
      <c r="LIB46" s="37"/>
      <c r="LIC46" s="37"/>
      <c r="LID46" s="37"/>
      <c r="LIE46" s="37"/>
      <c r="LIF46" s="37"/>
      <c r="LIG46" s="37"/>
      <c r="LIH46" s="37"/>
      <c r="LII46" s="37"/>
      <c r="LIJ46" s="37"/>
      <c r="LIK46" s="37"/>
      <c r="LIL46" s="37"/>
      <c r="LIM46" s="37"/>
      <c r="LIN46" s="37"/>
      <c r="LIO46" s="37"/>
      <c r="LIP46" s="37"/>
      <c r="LIQ46" s="37"/>
      <c r="LIR46" s="37"/>
      <c r="LIS46" s="37"/>
      <c r="LIT46" s="37"/>
      <c r="LIU46" s="37"/>
      <c r="LIV46" s="37"/>
      <c r="LIW46" s="37"/>
      <c r="LIX46" s="37"/>
      <c r="LIY46" s="37"/>
      <c r="LIZ46" s="37"/>
      <c r="LJA46" s="37"/>
      <c r="LJB46" s="37"/>
      <c r="LJC46" s="37"/>
      <c r="LJD46" s="37"/>
      <c r="LJE46" s="37"/>
      <c r="LJF46" s="37"/>
      <c r="LJG46" s="37"/>
      <c r="LJH46" s="37"/>
      <c r="LJI46" s="37"/>
      <c r="LJJ46" s="37"/>
      <c r="LJK46" s="37"/>
      <c r="LJL46" s="37"/>
      <c r="LJM46" s="37"/>
      <c r="LJN46" s="37"/>
      <c r="LJO46" s="37"/>
      <c r="LJP46" s="37"/>
      <c r="LJQ46" s="37"/>
      <c r="LJR46" s="37"/>
      <c r="LJS46" s="37"/>
      <c r="LJT46" s="37"/>
      <c r="LJU46" s="37"/>
      <c r="LJV46" s="37"/>
      <c r="LJW46" s="37"/>
      <c r="LJX46" s="37"/>
      <c r="LJY46" s="37"/>
      <c r="LJZ46" s="37"/>
      <c r="LKA46" s="37"/>
      <c r="LKB46" s="37"/>
      <c r="LKC46" s="37"/>
      <c r="LKD46" s="37"/>
      <c r="LKE46" s="37"/>
      <c r="LKF46" s="37"/>
      <c r="LKG46" s="37"/>
      <c r="LKH46" s="37"/>
      <c r="LKI46" s="37"/>
      <c r="LKJ46" s="37"/>
      <c r="LKK46" s="37"/>
      <c r="LKL46" s="37"/>
      <c r="LKM46" s="37"/>
      <c r="LKN46" s="37"/>
      <c r="LKO46" s="37"/>
      <c r="LKP46" s="37"/>
      <c r="LKQ46" s="37"/>
      <c r="LKR46" s="37"/>
      <c r="LKS46" s="37"/>
      <c r="LKT46" s="37"/>
      <c r="LKU46" s="37"/>
      <c r="LKV46" s="37"/>
      <c r="LKW46" s="37"/>
      <c r="LKX46" s="37"/>
      <c r="LKY46" s="37"/>
      <c r="LKZ46" s="37"/>
      <c r="LLA46" s="37"/>
      <c r="LLB46" s="37"/>
      <c r="LLC46" s="37"/>
      <c r="LLD46" s="37"/>
      <c r="LLE46" s="37"/>
      <c r="LLF46" s="37"/>
      <c r="LLG46" s="37"/>
      <c r="LLH46" s="37"/>
      <c r="LLI46" s="37"/>
      <c r="LLJ46" s="37"/>
      <c r="LLK46" s="37"/>
      <c r="LLL46" s="37"/>
      <c r="LLM46" s="37"/>
      <c r="LLN46" s="37"/>
      <c r="LLO46" s="37"/>
      <c r="LLP46" s="37"/>
      <c r="LLQ46" s="37"/>
      <c r="LLR46" s="37"/>
      <c r="LLS46" s="37"/>
      <c r="LLT46" s="37"/>
      <c r="LLU46" s="37"/>
      <c r="LLV46" s="37"/>
      <c r="LLW46" s="37"/>
      <c r="LLX46" s="37"/>
      <c r="LLY46" s="37"/>
      <c r="LLZ46" s="37"/>
      <c r="LMA46" s="37"/>
      <c r="LMB46" s="37"/>
      <c r="LMC46" s="37"/>
      <c r="LMD46" s="37"/>
      <c r="LME46" s="37"/>
      <c r="LMF46" s="37"/>
      <c r="LMG46" s="37"/>
      <c r="LMH46" s="37"/>
      <c r="LMI46" s="37"/>
      <c r="LMJ46" s="37"/>
      <c r="LMK46" s="37"/>
      <c r="LML46" s="37"/>
      <c r="LMM46" s="37"/>
      <c r="LMN46" s="37"/>
      <c r="LMO46" s="37"/>
      <c r="LMP46" s="37"/>
      <c r="LMQ46" s="37"/>
      <c r="LMR46" s="37"/>
      <c r="LMS46" s="37"/>
      <c r="LMT46" s="37"/>
      <c r="LMU46" s="37"/>
      <c r="LMV46" s="37"/>
      <c r="LMW46" s="37"/>
      <c r="LMX46" s="37"/>
      <c r="LMY46" s="37"/>
      <c r="LMZ46" s="37"/>
      <c r="LNA46" s="37"/>
      <c r="LNB46" s="37"/>
      <c r="LNC46" s="37"/>
      <c r="LND46" s="37"/>
      <c r="LNE46" s="37"/>
      <c r="LNF46" s="37"/>
      <c r="LNG46" s="37"/>
      <c r="LNH46" s="37"/>
      <c r="LNI46" s="37"/>
      <c r="LNJ46" s="37"/>
      <c r="LNK46" s="37"/>
      <c r="LNL46" s="37"/>
      <c r="LNM46" s="37"/>
      <c r="LNN46" s="37"/>
      <c r="LNO46" s="37"/>
      <c r="LNP46" s="37"/>
      <c r="LNQ46" s="37"/>
      <c r="LNR46" s="37"/>
      <c r="LNS46" s="37"/>
      <c r="LNT46" s="37"/>
      <c r="LNU46" s="37"/>
      <c r="LNV46" s="37"/>
      <c r="LNW46" s="37"/>
      <c r="LNX46" s="37"/>
      <c r="LNY46" s="37"/>
      <c r="LNZ46" s="37"/>
      <c r="LOA46" s="37"/>
      <c r="LOB46" s="37"/>
      <c r="LOC46" s="37"/>
      <c r="LOD46" s="37"/>
      <c r="LOE46" s="37"/>
      <c r="LOF46" s="37"/>
      <c r="LOG46" s="37"/>
      <c r="LOH46" s="37"/>
      <c r="LOI46" s="37"/>
      <c r="LOJ46" s="37"/>
      <c r="LOK46" s="37"/>
      <c r="LOL46" s="37"/>
      <c r="LOM46" s="37"/>
      <c r="LON46" s="37"/>
      <c r="LOO46" s="37"/>
      <c r="LOP46" s="37"/>
      <c r="LOQ46" s="37"/>
      <c r="LOR46" s="37"/>
      <c r="LOS46" s="37"/>
      <c r="LOT46" s="37"/>
      <c r="LOU46" s="37"/>
      <c r="LOV46" s="37"/>
      <c r="LOW46" s="37"/>
      <c r="LOX46" s="37"/>
      <c r="LOY46" s="37"/>
      <c r="LOZ46" s="37"/>
      <c r="LPA46" s="37"/>
      <c r="LPB46" s="37"/>
      <c r="LPC46" s="37"/>
      <c r="LPD46" s="37"/>
      <c r="LPE46" s="37"/>
      <c r="LPF46" s="37"/>
      <c r="LPG46" s="37"/>
      <c r="LPH46" s="37"/>
      <c r="LPI46" s="37"/>
      <c r="LPJ46" s="37"/>
      <c r="LPK46" s="37"/>
      <c r="LPL46" s="37"/>
      <c r="LPM46" s="37"/>
      <c r="LPN46" s="37"/>
      <c r="LPO46" s="37"/>
      <c r="LPP46" s="37"/>
      <c r="LPQ46" s="37"/>
      <c r="LPR46" s="37"/>
      <c r="LPS46" s="37"/>
      <c r="LPT46" s="37"/>
      <c r="LPU46" s="37"/>
      <c r="LPV46" s="37"/>
      <c r="LPW46" s="37"/>
      <c r="LPX46" s="37"/>
      <c r="LPY46" s="37"/>
      <c r="LPZ46" s="37"/>
      <c r="LQA46" s="37"/>
      <c r="LQB46" s="37"/>
      <c r="LQC46" s="37"/>
      <c r="LQD46" s="37"/>
      <c r="LQE46" s="37"/>
      <c r="LQF46" s="37"/>
      <c r="LQG46" s="37"/>
      <c r="LQH46" s="37"/>
      <c r="LQI46" s="37"/>
      <c r="LQJ46" s="37"/>
      <c r="LQK46" s="37"/>
      <c r="LQL46" s="37"/>
      <c r="LQM46" s="37"/>
      <c r="LQN46" s="37"/>
      <c r="LQO46" s="37"/>
      <c r="LQP46" s="37"/>
      <c r="LQQ46" s="37"/>
      <c r="LQR46" s="37"/>
      <c r="LQS46" s="37"/>
      <c r="LQT46" s="37"/>
      <c r="LQU46" s="37"/>
      <c r="LQV46" s="37"/>
      <c r="LQW46" s="37"/>
      <c r="LQX46" s="37"/>
      <c r="LQY46" s="37"/>
      <c r="LQZ46" s="37"/>
      <c r="LRA46" s="37"/>
      <c r="LRB46" s="37"/>
      <c r="LRC46" s="37"/>
      <c r="LRD46" s="37"/>
      <c r="LRE46" s="37"/>
      <c r="LRF46" s="37"/>
      <c r="LRG46" s="37"/>
      <c r="LRH46" s="37"/>
      <c r="LRI46" s="37"/>
      <c r="LRJ46" s="37"/>
      <c r="LRK46" s="37"/>
      <c r="LRL46" s="37"/>
      <c r="LRM46" s="37"/>
      <c r="LRN46" s="37"/>
      <c r="LRO46" s="37"/>
      <c r="LRP46" s="37"/>
      <c r="LRQ46" s="37"/>
      <c r="LRR46" s="37"/>
      <c r="LRS46" s="37"/>
      <c r="LRT46" s="37"/>
      <c r="LRU46" s="37"/>
      <c r="LRV46" s="37"/>
      <c r="LRW46" s="37"/>
      <c r="LRX46" s="37"/>
      <c r="LRY46" s="37"/>
      <c r="LRZ46" s="37"/>
      <c r="LSA46" s="37"/>
      <c r="LSB46" s="37"/>
      <c r="LSC46" s="37"/>
      <c r="LSD46" s="37"/>
      <c r="LSE46" s="37"/>
      <c r="LSF46" s="37"/>
      <c r="LSG46" s="37"/>
      <c r="LSH46" s="37"/>
      <c r="LSI46" s="37"/>
      <c r="LSJ46" s="37"/>
      <c r="LSK46" s="37"/>
      <c r="LSL46" s="37"/>
      <c r="LSM46" s="37"/>
      <c r="LSN46" s="37"/>
      <c r="LSO46" s="37"/>
      <c r="LSP46" s="37"/>
      <c r="LSQ46" s="37"/>
      <c r="LSR46" s="37"/>
      <c r="LSS46" s="37"/>
      <c r="LST46" s="37"/>
      <c r="LSU46" s="37"/>
      <c r="LSV46" s="37"/>
      <c r="LSW46" s="37"/>
      <c r="LSX46" s="37"/>
      <c r="LSY46" s="37"/>
      <c r="LSZ46" s="37"/>
      <c r="LTA46" s="37"/>
      <c r="LTB46" s="37"/>
      <c r="LTC46" s="37"/>
      <c r="LTD46" s="37"/>
      <c r="LTE46" s="37"/>
      <c r="LTF46" s="37"/>
      <c r="LTG46" s="37"/>
      <c r="LTH46" s="37"/>
      <c r="LTI46" s="37"/>
      <c r="LTJ46" s="37"/>
      <c r="LTK46" s="37"/>
      <c r="LTL46" s="37"/>
      <c r="LTM46" s="37"/>
      <c r="LTN46" s="37"/>
      <c r="LTO46" s="37"/>
      <c r="LTP46" s="37"/>
      <c r="LTQ46" s="37"/>
      <c r="LTR46" s="37"/>
      <c r="LTS46" s="37"/>
      <c r="LTT46" s="37"/>
      <c r="LTU46" s="37"/>
      <c r="LTV46" s="37"/>
      <c r="LTW46" s="37"/>
      <c r="LTX46" s="37"/>
      <c r="LTY46" s="37"/>
      <c r="LTZ46" s="37"/>
      <c r="LUA46" s="37"/>
      <c r="LUB46" s="37"/>
      <c r="LUC46" s="37"/>
      <c r="LUD46" s="37"/>
      <c r="LUE46" s="37"/>
      <c r="LUF46" s="37"/>
      <c r="LUG46" s="37"/>
      <c r="LUH46" s="37"/>
      <c r="LUI46" s="37"/>
      <c r="LUJ46" s="37"/>
      <c r="LUK46" s="37"/>
      <c r="LUL46" s="37"/>
      <c r="LUM46" s="37"/>
      <c r="LUN46" s="37"/>
      <c r="LUO46" s="37"/>
      <c r="LUP46" s="37"/>
      <c r="LUQ46" s="37"/>
      <c r="LUR46" s="37"/>
      <c r="LUS46" s="37"/>
      <c r="LUT46" s="37"/>
      <c r="LUU46" s="37"/>
      <c r="LUV46" s="37"/>
      <c r="LUW46" s="37"/>
      <c r="LUX46" s="37"/>
      <c r="LUY46" s="37"/>
      <c r="LUZ46" s="37"/>
      <c r="LVA46" s="37"/>
      <c r="LVB46" s="37"/>
      <c r="LVC46" s="37"/>
      <c r="LVD46" s="37"/>
      <c r="LVE46" s="37"/>
      <c r="LVF46" s="37"/>
      <c r="LVG46" s="37"/>
      <c r="LVH46" s="37"/>
      <c r="LVI46" s="37"/>
      <c r="LVJ46" s="37"/>
      <c r="LVK46" s="37"/>
      <c r="LVL46" s="37"/>
      <c r="LVM46" s="37"/>
      <c r="LVN46" s="37"/>
      <c r="LVO46" s="37"/>
      <c r="LVP46" s="37"/>
      <c r="LVQ46" s="37"/>
      <c r="LVR46" s="37"/>
      <c r="LVS46" s="37"/>
      <c r="LVT46" s="37"/>
      <c r="LVU46" s="37"/>
      <c r="LVV46" s="37"/>
      <c r="LVW46" s="37"/>
      <c r="LVX46" s="37"/>
      <c r="LVY46" s="37"/>
      <c r="LVZ46" s="37"/>
      <c r="LWA46" s="37"/>
      <c r="LWB46" s="37"/>
      <c r="LWC46" s="37"/>
      <c r="LWD46" s="37"/>
      <c r="LWE46" s="37"/>
      <c r="LWF46" s="37"/>
      <c r="LWG46" s="37"/>
      <c r="LWH46" s="37"/>
      <c r="LWI46" s="37"/>
      <c r="LWJ46" s="37"/>
      <c r="LWK46" s="37"/>
      <c r="LWL46" s="37"/>
      <c r="LWM46" s="37"/>
      <c r="LWN46" s="37"/>
      <c r="LWO46" s="37"/>
      <c r="LWP46" s="37"/>
      <c r="LWQ46" s="37"/>
      <c r="LWR46" s="37"/>
      <c r="LWS46" s="37"/>
      <c r="LWT46" s="37"/>
      <c r="LWU46" s="37"/>
      <c r="LWV46" s="37"/>
      <c r="LWW46" s="37"/>
      <c r="LWX46" s="37"/>
      <c r="LWY46" s="37"/>
      <c r="LWZ46" s="37"/>
      <c r="LXA46" s="37"/>
      <c r="LXB46" s="37"/>
      <c r="LXC46" s="37"/>
      <c r="LXD46" s="37"/>
      <c r="LXE46" s="37"/>
      <c r="LXF46" s="37"/>
      <c r="LXG46" s="37"/>
      <c r="LXH46" s="37"/>
      <c r="LXI46" s="37"/>
      <c r="LXJ46" s="37"/>
      <c r="LXK46" s="37"/>
      <c r="LXL46" s="37"/>
      <c r="LXM46" s="37"/>
      <c r="LXN46" s="37"/>
      <c r="LXO46" s="37"/>
      <c r="LXP46" s="37"/>
      <c r="LXQ46" s="37"/>
      <c r="LXR46" s="37"/>
      <c r="LXS46" s="37"/>
      <c r="LXT46" s="37"/>
      <c r="LXU46" s="37"/>
      <c r="LXV46" s="37"/>
      <c r="LXW46" s="37"/>
      <c r="LXX46" s="37"/>
      <c r="LXY46" s="37"/>
      <c r="LXZ46" s="37"/>
      <c r="LYA46" s="37"/>
      <c r="LYB46" s="37"/>
      <c r="LYC46" s="37"/>
      <c r="LYD46" s="37"/>
      <c r="LYE46" s="37"/>
      <c r="LYF46" s="37"/>
      <c r="LYG46" s="37"/>
      <c r="LYH46" s="37"/>
      <c r="LYI46" s="37"/>
      <c r="LYJ46" s="37"/>
      <c r="LYK46" s="37"/>
      <c r="LYL46" s="37"/>
      <c r="LYM46" s="37"/>
      <c r="LYN46" s="37"/>
      <c r="LYO46" s="37"/>
      <c r="LYP46" s="37"/>
      <c r="LYQ46" s="37"/>
      <c r="LYR46" s="37"/>
      <c r="LYS46" s="37"/>
      <c r="LYT46" s="37"/>
      <c r="LYU46" s="37"/>
      <c r="LYV46" s="37"/>
      <c r="LYW46" s="37"/>
      <c r="LYX46" s="37"/>
      <c r="LYY46" s="37"/>
      <c r="LYZ46" s="37"/>
      <c r="LZA46" s="37"/>
      <c r="LZB46" s="37"/>
      <c r="LZC46" s="37"/>
      <c r="LZD46" s="37"/>
      <c r="LZE46" s="37"/>
      <c r="LZF46" s="37"/>
      <c r="LZG46" s="37"/>
      <c r="LZH46" s="37"/>
      <c r="LZI46" s="37"/>
      <c r="LZJ46" s="37"/>
      <c r="LZK46" s="37"/>
      <c r="LZL46" s="37"/>
      <c r="LZM46" s="37"/>
      <c r="LZN46" s="37"/>
      <c r="LZO46" s="37"/>
      <c r="LZP46" s="37"/>
      <c r="LZQ46" s="37"/>
      <c r="LZR46" s="37"/>
      <c r="LZS46" s="37"/>
      <c r="LZT46" s="37"/>
      <c r="LZU46" s="37"/>
      <c r="LZV46" s="37"/>
      <c r="LZW46" s="37"/>
      <c r="LZX46" s="37"/>
      <c r="LZY46" s="37"/>
      <c r="LZZ46" s="37"/>
      <c r="MAA46" s="37"/>
      <c r="MAB46" s="37"/>
      <c r="MAC46" s="37"/>
      <c r="MAD46" s="37"/>
      <c r="MAE46" s="37"/>
      <c r="MAF46" s="37"/>
      <c r="MAG46" s="37"/>
      <c r="MAH46" s="37"/>
      <c r="MAI46" s="37"/>
      <c r="MAJ46" s="37"/>
      <c r="MAK46" s="37"/>
      <c r="MAL46" s="37"/>
      <c r="MAM46" s="37"/>
      <c r="MAN46" s="37"/>
      <c r="MAO46" s="37"/>
      <c r="MAP46" s="37"/>
      <c r="MAQ46" s="37"/>
      <c r="MAR46" s="37"/>
      <c r="MAS46" s="37"/>
      <c r="MAT46" s="37"/>
      <c r="MAU46" s="37"/>
      <c r="MAV46" s="37"/>
      <c r="MAW46" s="37"/>
      <c r="MAX46" s="37"/>
      <c r="MAY46" s="37"/>
      <c r="MAZ46" s="37"/>
      <c r="MBA46" s="37"/>
      <c r="MBB46" s="37"/>
      <c r="MBC46" s="37"/>
      <c r="MBD46" s="37"/>
      <c r="MBE46" s="37"/>
      <c r="MBF46" s="37"/>
      <c r="MBG46" s="37"/>
      <c r="MBH46" s="37"/>
      <c r="MBI46" s="37"/>
      <c r="MBJ46" s="37"/>
      <c r="MBK46" s="37"/>
      <c r="MBL46" s="37"/>
      <c r="MBM46" s="37"/>
      <c r="MBN46" s="37"/>
      <c r="MBO46" s="37"/>
      <c r="MBP46" s="37"/>
      <c r="MBQ46" s="37"/>
      <c r="MBR46" s="37"/>
      <c r="MBS46" s="37"/>
      <c r="MBT46" s="37"/>
      <c r="MBU46" s="37"/>
      <c r="MBV46" s="37"/>
      <c r="MBW46" s="37"/>
      <c r="MBX46" s="37"/>
      <c r="MBY46" s="37"/>
      <c r="MBZ46" s="37"/>
      <c r="MCA46" s="37"/>
      <c r="MCB46" s="37"/>
      <c r="MCC46" s="37"/>
      <c r="MCD46" s="37"/>
      <c r="MCE46" s="37"/>
      <c r="MCF46" s="37"/>
      <c r="MCG46" s="37"/>
      <c r="MCH46" s="37"/>
      <c r="MCI46" s="37"/>
      <c r="MCJ46" s="37"/>
      <c r="MCK46" s="37"/>
      <c r="MCL46" s="37"/>
      <c r="MCM46" s="37"/>
      <c r="MCN46" s="37"/>
      <c r="MCO46" s="37"/>
      <c r="MCP46" s="37"/>
      <c r="MCQ46" s="37"/>
      <c r="MCR46" s="37"/>
      <c r="MCS46" s="37"/>
      <c r="MCT46" s="37"/>
      <c r="MCU46" s="37"/>
      <c r="MCV46" s="37"/>
      <c r="MCW46" s="37"/>
      <c r="MCX46" s="37"/>
      <c r="MCY46" s="37"/>
      <c r="MCZ46" s="37"/>
      <c r="MDA46" s="37"/>
      <c r="MDB46" s="37"/>
      <c r="MDC46" s="37"/>
      <c r="MDD46" s="37"/>
      <c r="MDE46" s="37"/>
      <c r="MDF46" s="37"/>
      <c r="MDG46" s="37"/>
      <c r="MDH46" s="37"/>
      <c r="MDI46" s="37"/>
      <c r="MDJ46" s="37"/>
      <c r="MDK46" s="37"/>
      <c r="MDL46" s="37"/>
      <c r="MDM46" s="37"/>
      <c r="MDN46" s="37"/>
      <c r="MDO46" s="37"/>
      <c r="MDP46" s="37"/>
      <c r="MDQ46" s="37"/>
      <c r="MDR46" s="37"/>
      <c r="MDS46" s="37"/>
      <c r="MDT46" s="37"/>
      <c r="MDU46" s="37"/>
      <c r="MDV46" s="37"/>
      <c r="MDW46" s="37"/>
      <c r="MDX46" s="37"/>
      <c r="MDY46" s="37"/>
      <c r="MDZ46" s="37"/>
      <c r="MEA46" s="37"/>
      <c r="MEB46" s="37"/>
      <c r="MEC46" s="37"/>
      <c r="MED46" s="37"/>
      <c r="MEE46" s="37"/>
      <c r="MEF46" s="37"/>
      <c r="MEG46" s="37"/>
      <c r="MEH46" s="37"/>
      <c r="MEI46" s="37"/>
      <c r="MEJ46" s="37"/>
      <c r="MEK46" s="37"/>
      <c r="MEL46" s="37"/>
      <c r="MEM46" s="37"/>
      <c r="MEN46" s="37"/>
      <c r="MEO46" s="37"/>
      <c r="MEP46" s="37"/>
      <c r="MEQ46" s="37"/>
      <c r="MER46" s="37"/>
      <c r="MES46" s="37"/>
      <c r="MET46" s="37"/>
      <c r="MEU46" s="37"/>
      <c r="MEV46" s="37"/>
      <c r="MEW46" s="37"/>
      <c r="MEX46" s="37"/>
      <c r="MEY46" s="37"/>
      <c r="MEZ46" s="37"/>
      <c r="MFA46" s="37"/>
      <c r="MFB46" s="37"/>
      <c r="MFC46" s="37"/>
      <c r="MFD46" s="37"/>
      <c r="MFE46" s="37"/>
      <c r="MFF46" s="37"/>
      <c r="MFG46" s="37"/>
      <c r="MFH46" s="37"/>
      <c r="MFI46" s="37"/>
      <c r="MFJ46" s="37"/>
      <c r="MFK46" s="37"/>
      <c r="MFL46" s="37"/>
      <c r="MFM46" s="37"/>
      <c r="MFN46" s="37"/>
      <c r="MFO46" s="37"/>
      <c r="MFP46" s="37"/>
      <c r="MFQ46" s="37"/>
      <c r="MFR46" s="37"/>
      <c r="MFS46" s="37"/>
      <c r="MFT46" s="37"/>
      <c r="MFU46" s="37"/>
      <c r="MFV46" s="37"/>
      <c r="MFW46" s="37"/>
      <c r="MFX46" s="37"/>
      <c r="MFY46" s="37"/>
      <c r="MFZ46" s="37"/>
      <c r="MGA46" s="37"/>
      <c r="MGB46" s="37"/>
      <c r="MGC46" s="37"/>
      <c r="MGD46" s="37"/>
      <c r="MGE46" s="37"/>
      <c r="MGF46" s="37"/>
      <c r="MGG46" s="37"/>
      <c r="MGH46" s="37"/>
      <c r="MGI46" s="37"/>
      <c r="MGJ46" s="37"/>
      <c r="MGK46" s="37"/>
      <c r="MGL46" s="37"/>
      <c r="MGM46" s="37"/>
      <c r="MGN46" s="37"/>
      <c r="MGO46" s="37"/>
      <c r="MGP46" s="37"/>
      <c r="MGQ46" s="37"/>
      <c r="MGR46" s="37"/>
      <c r="MGS46" s="37"/>
      <c r="MGT46" s="37"/>
      <c r="MGU46" s="37"/>
      <c r="MGV46" s="37"/>
      <c r="MGW46" s="37"/>
      <c r="MGX46" s="37"/>
      <c r="MGY46" s="37"/>
      <c r="MGZ46" s="37"/>
      <c r="MHA46" s="37"/>
      <c r="MHB46" s="37"/>
      <c r="MHC46" s="37"/>
      <c r="MHD46" s="37"/>
      <c r="MHE46" s="37"/>
      <c r="MHF46" s="37"/>
      <c r="MHG46" s="37"/>
      <c r="MHH46" s="37"/>
      <c r="MHI46" s="37"/>
      <c r="MHJ46" s="37"/>
      <c r="MHK46" s="37"/>
      <c r="MHL46" s="37"/>
      <c r="MHM46" s="37"/>
      <c r="MHN46" s="37"/>
      <c r="MHO46" s="37"/>
      <c r="MHP46" s="37"/>
      <c r="MHQ46" s="37"/>
      <c r="MHR46" s="37"/>
      <c r="MHS46" s="37"/>
      <c r="MHT46" s="37"/>
      <c r="MHU46" s="37"/>
      <c r="MHV46" s="37"/>
      <c r="MHW46" s="37"/>
      <c r="MHX46" s="37"/>
      <c r="MHY46" s="37"/>
      <c r="MHZ46" s="37"/>
      <c r="MIA46" s="37"/>
      <c r="MIB46" s="37"/>
      <c r="MIC46" s="37"/>
      <c r="MID46" s="37"/>
      <c r="MIE46" s="37"/>
      <c r="MIF46" s="37"/>
      <c r="MIG46" s="37"/>
      <c r="MIH46" s="37"/>
      <c r="MII46" s="37"/>
      <c r="MIJ46" s="37"/>
      <c r="MIK46" s="37"/>
      <c r="MIL46" s="37"/>
      <c r="MIM46" s="37"/>
      <c r="MIN46" s="37"/>
      <c r="MIO46" s="37"/>
      <c r="MIP46" s="37"/>
      <c r="MIQ46" s="37"/>
      <c r="MIR46" s="37"/>
      <c r="MIS46" s="37"/>
      <c r="MIT46" s="37"/>
      <c r="MIU46" s="37"/>
      <c r="MIV46" s="37"/>
      <c r="MIW46" s="37"/>
      <c r="MIX46" s="37"/>
      <c r="MIY46" s="37"/>
      <c r="MIZ46" s="37"/>
      <c r="MJA46" s="37"/>
      <c r="MJB46" s="37"/>
      <c r="MJC46" s="37"/>
      <c r="MJD46" s="37"/>
      <c r="MJE46" s="37"/>
      <c r="MJF46" s="37"/>
      <c r="MJG46" s="37"/>
      <c r="MJH46" s="37"/>
      <c r="MJI46" s="37"/>
      <c r="MJJ46" s="37"/>
      <c r="MJK46" s="37"/>
      <c r="MJL46" s="37"/>
      <c r="MJM46" s="37"/>
      <c r="MJN46" s="37"/>
      <c r="MJO46" s="37"/>
      <c r="MJP46" s="37"/>
      <c r="MJQ46" s="37"/>
      <c r="MJR46" s="37"/>
      <c r="MJS46" s="37"/>
      <c r="MJT46" s="37"/>
      <c r="MJU46" s="37"/>
      <c r="MJV46" s="37"/>
      <c r="MJW46" s="37"/>
      <c r="MJX46" s="37"/>
      <c r="MJY46" s="37"/>
      <c r="MJZ46" s="37"/>
      <c r="MKA46" s="37"/>
      <c r="MKB46" s="37"/>
      <c r="MKC46" s="37"/>
      <c r="MKD46" s="37"/>
      <c r="MKE46" s="37"/>
      <c r="MKF46" s="37"/>
      <c r="MKG46" s="37"/>
      <c r="MKH46" s="37"/>
      <c r="MKI46" s="37"/>
      <c r="MKJ46" s="37"/>
      <c r="MKK46" s="37"/>
      <c r="MKL46" s="37"/>
      <c r="MKM46" s="37"/>
      <c r="MKN46" s="37"/>
      <c r="MKO46" s="37"/>
      <c r="MKP46" s="37"/>
      <c r="MKQ46" s="37"/>
      <c r="MKR46" s="37"/>
      <c r="MKS46" s="37"/>
      <c r="MKT46" s="37"/>
      <c r="MKU46" s="37"/>
      <c r="MKV46" s="37"/>
      <c r="MKW46" s="37"/>
      <c r="MKX46" s="37"/>
      <c r="MKY46" s="37"/>
      <c r="MKZ46" s="37"/>
      <c r="MLA46" s="37"/>
      <c r="MLB46" s="37"/>
      <c r="MLC46" s="37"/>
      <c r="MLD46" s="37"/>
      <c r="MLE46" s="37"/>
      <c r="MLF46" s="37"/>
      <c r="MLG46" s="37"/>
      <c r="MLH46" s="37"/>
      <c r="MLI46" s="37"/>
      <c r="MLJ46" s="37"/>
      <c r="MLK46" s="37"/>
      <c r="MLL46" s="37"/>
      <c r="MLM46" s="37"/>
      <c r="MLN46" s="37"/>
      <c r="MLO46" s="37"/>
      <c r="MLP46" s="37"/>
      <c r="MLQ46" s="37"/>
      <c r="MLR46" s="37"/>
      <c r="MLS46" s="37"/>
      <c r="MLT46" s="37"/>
      <c r="MLU46" s="37"/>
      <c r="MLV46" s="37"/>
      <c r="MLW46" s="37"/>
      <c r="MLX46" s="37"/>
      <c r="MLY46" s="37"/>
      <c r="MLZ46" s="37"/>
      <c r="MMA46" s="37"/>
      <c r="MMB46" s="37"/>
      <c r="MMC46" s="37"/>
      <c r="MMD46" s="37"/>
      <c r="MME46" s="37"/>
      <c r="MMF46" s="37"/>
      <c r="MMG46" s="37"/>
      <c r="MMH46" s="37"/>
      <c r="MMI46" s="37"/>
      <c r="MMJ46" s="37"/>
      <c r="MMK46" s="37"/>
      <c r="MML46" s="37"/>
      <c r="MMM46" s="37"/>
      <c r="MMN46" s="37"/>
      <c r="MMO46" s="37"/>
      <c r="MMP46" s="37"/>
      <c r="MMQ46" s="37"/>
      <c r="MMR46" s="37"/>
      <c r="MMS46" s="37"/>
      <c r="MMT46" s="37"/>
      <c r="MMU46" s="37"/>
      <c r="MMV46" s="37"/>
      <c r="MMW46" s="37"/>
      <c r="MMX46" s="37"/>
      <c r="MMY46" s="37"/>
      <c r="MMZ46" s="37"/>
      <c r="MNA46" s="37"/>
      <c r="MNB46" s="37"/>
      <c r="MNC46" s="37"/>
      <c r="MND46" s="37"/>
      <c r="MNE46" s="37"/>
      <c r="MNF46" s="37"/>
      <c r="MNG46" s="37"/>
      <c r="MNH46" s="37"/>
      <c r="MNI46" s="37"/>
      <c r="MNJ46" s="37"/>
      <c r="MNK46" s="37"/>
      <c r="MNL46" s="37"/>
      <c r="MNM46" s="37"/>
      <c r="MNN46" s="37"/>
      <c r="MNO46" s="37"/>
      <c r="MNP46" s="37"/>
      <c r="MNQ46" s="37"/>
      <c r="MNR46" s="37"/>
      <c r="MNS46" s="37"/>
      <c r="MNT46" s="37"/>
      <c r="MNU46" s="37"/>
      <c r="MNV46" s="37"/>
      <c r="MNW46" s="37"/>
      <c r="MNX46" s="37"/>
      <c r="MNY46" s="37"/>
      <c r="MNZ46" s="37"/>
      <c r="MOA46" s="37"/>
      <c r="MOB46" s="37"/>
      <c r="MOC46" s="37"/>
      <c r="MOD46" s="37"/>
      <c r="MOE46" s="37"/>
      <c r="MOF46" s="37"/>
      <c r="MOG46" s="37"/>
      <c r="MOH46" s="37"/>
      <c r="MOI46" s="37"/>
      <c r="MOJ46" s="37"/>
      <c r="MOK46" s="37"/>
      <c r="MOL46" s="37"/>
      <c r="MOM46" s="37"/>
      <c r="MON46" s="37"/>
      <c r="MOO46" s="37"/>
      <c r="MOP46" s="37"/>
      <c r="MOQ46" s="37"/>
      <c r="MOR46" s="37"/>
      <c r="MOS46" s="37"/>
      <c r="MOT46" s="37"/>
      <c r="MOU46" s="37"/>
      <c r="MOV46" s="37"/>
      <c r="MOW46" s="37"/>
      <c r="MOX46" s="37"/>
      <c r="MOY46" s="37"/>
      <c r="MOZ46" s="37"/>
      <c r="MPA46" s="37"/>
      <c r="MPB46" s="37"/>
      <c r="MPC46" s="37"/>
      <c r="MPD46" s="37"/>
      <c r="MPE46" s="37"/>
      <c r="MPF46" s="37"/>
      <c r="MPG46" s="37"/>
      <c r="MPH46" s="37"/>
      <c r="MPI46" s="37"/>
      <c r="MPJ46" s="37"/>
      <c r="MPK46" s="37"/>
      <c r="MPL46" s="37"/>
      <c r="MPM46" s="37"/>
      <c r="MPN46" s="37"/>
      <c r="MPO46" s="37"/>
      <c r="MPP46" s="37"/>
      <c r="MPQ46" s="37"/>
      <c r="MPR46" s="37"/>
      <c r="MPS46" s="37"/>
      <c r="MPT46" s="37"/>
      <c r="MPU46" s="37"/>
      <c r="MPV46" s="37"/>
      <c r="MPW46" s="37"/>
      <c r="MPX46" s="37"/>
      <c r="MPY46" s="37"/>
      <c r="MPZ46" s="37"/>
      <c r="MQA46" s="37"/>
      <c r="MQB46" s="37"/>
      <c r="MQC46" s="37"/>
      <c r="MQD46" s="37"/>
      <c r="MQE46" s="37"/>
      <c r="MQF46" s="37"/>
      <c r="MQG46" s="37"/>
      <c r="MQH46" s="37"/>
      <c r="MQI46" s="37"/>
      <c r="MQJ46" s="37"/>
      <c r="MQK46" s="37"/>
      <c r="MQL46" s="37"/>
      <c r="MQM46" s="37"/>
      <c r="MQN46" s="37"/>
      <c r="MQO46" s="37"/>
      <c r="MQP46" s="37"/>
      <c r="MQQ46" s="37"/>
      <c r="MQR46" s="37"/>
      <c r="MQS46" s="37"/>
      <c r="MQT46" s="37"/>
      <c r="MQU46" s="37"/>
      <c r="MQV46" s="37"/>
      <c r="MQW46" s="37"/>
      <c r="MQX46" s="37"/>
      <c r="MQY46" s="37"/>
      <c r="MQZ46" s="37"/>
      <c r="MRA46" s="37"/>
      <c r="MRB46" s="37"/>
      <c r="MRC46" s="37"/>
      <c r="MRD46" s="37"/>
      <c r="MRE46" s="37"/>
      <c r="MRF46" s="37"/>
      <c r="MRG46" s="37"/>
      <c r="MRH46" s="37"/>
      <c r="MRI46" s="37"/>
      <c r="MRJ46" s="37"/>
      <c r="MRK46" s="37"/>
      <c r="MRL46" s="37"/>
      <c r="MRM46" s="37"/>
      <c r="MRN46" s="37"/>
      <c r="MRO46" s="37"/>
      <c r="MRP46" s="37"/>
      <c r="MRQ46" s="37"/>
      <c r="MRR46" s="37"/>
      <c r="MRS46" s="37"/>
      <c r="MRT46" s="37"/>
      <c r="MRU46" s="37"/>
      <c r="MRV46" s="37"/>
      <c r="MRW46" s="37"/>
      <c r="MRX46" s="37"/>
      <c r="MRY46" s="37"/>
      <c r="MRZ46" s="37"/>
      <c r="MSA46" s="37"/>
      <c r="MSB46" s="37"/>
      <c r="MSC46" s="37"/>
      <c r="MSD46" s="37"/>
      <c r="MSE46" s="37"/>
      <c r="MSF46" s="37"/>
      <c r="MSG46" s="37"/>
      <c r="MSH46" s="37"/>
      <c r="MSI46" s="37"/>
      <c r="MSJ46" s="37"/>
      <c r="MSK46" s="37"/>
      <c r="MSL46" s="37"/>
      <c r="MSM46" s="37"/>
      <c r="MSN46" s="37"/>
      <c r="MSO46" s="37"/>
      <c r="MSP46" s="37"/>
      <c r="MSQ46" s="37"/>
      <c r="MSR46" s="37"/>
      <c r="MSS46" s="37"/>
      <c r="MST46" s="37"/>
      <c r="MSU46" s="37"/>
      <c r="MSV46" s="37"/>
      <c r="MSW46" s="37"/>
      <c r="MSX46" s="37"/>
      <c r="MSY46" s="37"/>
      <c r="MSZ46" s="37"/>
      <c r="MTA46" s="37"/>
      <c r="MTB46" s="37"/>
      <c r="MTC46" s="37"/>
      <c r="MTD46" s="37"/>
      <c r="MTE46" s="37"/>
      <c r="MTF46" s="37"/>
      <c r="MTG46" s="37"/>
      <c r="MTH46" s="37"/>
      <c r="MTI46" s="37"/>
      <c r="MTJ46" s="37"/>
      <c r="MTK46" s="37"/>
      <c r="MTL46" s="37"/>
      <c r="MTM46" s="37"/>
      <c r="MTN46" s="37"/>
      <c r="MTO46" s="37"/>
      <c r="MTP46" s="37"/>
      <c r="MTQ46" s="37"/>
      <c r="MTR46" s="37"/>
      <c r="MTS46" s="37"/>
      <c r="MTT46" s="37"/>
      <c r="MTU46" s="37"/>
      <c r="MTV46" s="37"/>
      <c r="MTW46" s="37"/>
      <c r="MTX46" s="37"/>
      <c r="MTY46" s="37"/>
      <c r="MTZ46" s="37"/>
      <c r="MUA46" s="37"/>
      <c r="MUB46" s="37"/>
      <c r="MUC46" s="37"/>
      <c r="MUD46" s="37"/>
      <c r="MUE46" s="37"/>
      <c r="MUF46" s="37"/>
      <c r="MUG46" s="37"/>
      <c r="MUH46" s="37"/>
      <c r="MUI46" s="37"/>
      <c r="MUJ46" s="37"/>
      <c r="MUK46" s="37"/>
      <c r="MUL46" s="37"/>
      <c r="MUM46" s="37"/>
      <c r="MUN46" s="37"/>
      <c r="MUO46" s="37"/>
      <c r="MUP46" s="37"/>
      <c r="MUQ46" s="37"/>
      <c r="MUR46" s="37"/>
      <c r="MUS46" s="37"/>
      <c r="MUT46" s="37"/>
      <c r="MUU46" s="37"/>
      <c r="MUV46" s="37"/>
      <c r="MUW46" s="37"/>
      <c r="MUX46" s="37"/>
      <c r="MUY46" s="37"/>
      <c r="MUZ46" s="37"/>
      <c r="MVA46" s="37"/>
      <c r="MVB46" s="37"/>
      <c r="MVC46" s="37"/>
      <c r="MVD46" s="37"/>
      <c r="MVE46" s="37"/>
      <c r="MVF46" s="37"/>
      <c r="MVG46" s="37"/>
      <c r="MVH46" s="37"/>
      <c r="MVI46" s="37"/>
      <c r="MVJ46" s="37"/>
      <c r="MVK46" s="37"/>
      <c r="MVL46" s="37"/>
      <c r="MVM46" s="37"/>
      <c r="MVN46" s="37"/>
      <c r="MVO46" s="37"/>
      <c r="MVP46" s="37"/>
      <c r="MVQ46" s="37"/>
      <c r="MVR46" s="37"/>
      <c r="MVS46" s="37"/>
      <c r="MVT46" s="37"/>
      <c r="MVU46" s="37"/>
      <c r="MVV46" s="37"/>
      <c r="MVW46" s="37"/>
      <c r="MVX46" s="37"/>
      <c r="MVY46" s="37"/>
      <c r="MVZ46" s="37"/>
      <c r="MWA46" s="37"/>
      <c r="MWB46" s="37"/>
      <c r="MWC46" s="37"/>
      <c r="MWD46" s="37"/>
      <c r="MWE46" s="37"/>
      <c r="MWF46" s="37"/>
      <c r="MWG46" s="37"/>
      <c r="MWH46" s="37"/>
      <c r="MWI46" s="37"/>
      <c r="MWJ46" s="37"/>
      <c r="MWK46" s="37"/>
      <c r="MWL46" s="37"/>
      <c r="MWM46" s="37"/>
      <c r="MWN46" s="37"/>
      <c r="MWO46" s="37"/>
      <c r="MWP46" s="37"/>
      <c r="MWQ46" s="37"/>
      <c r="MWR46" s="37"/>
      <c r="MWS46" s="37"/>
      <c r="MWT46" s="37"/>
      <c r="MWU46" s="37"/>
      <c r="MWV46" s="37"/>
      <c r="MWW46" s="37"/>
      <c r="MWX46" s="37"/>
      <c r="MWY46" s="37"/>
      <c r="MWZ46" s="37"/>
      <c r="MXA46" s="37"/>
      <c r="MXB46" s="37"/>
      <c r="MXC46" s="37"/>
      <c r="MXD46" s="37"/>
      <c r="MXE46" s="37"/>
      <c r="MXF46" s="37"/>
      <c r="MXG46" s="37"/>
      <c r="MXH46" s="37"/>
      <c r="MXI46" s="37"/>
      <c r="MXJ46" s="37"/>
      <c r="MXK46" s="37"/>
      <c r="MXL46" s="37"/>
      <c r="MXM46" s="37"/>
      <c r="MXN46" s="37"/>
      <c r="MXO46" s="37"/>
      <c r="MXP46" s="37"/>
      <c r="MXQ46" s="37"/>
      <c r="MXR46" s="37"/>
      <c r="MXS46" s="37"/>
      <c r="MXT46" s="37"/>
      <c r="MXU46" s="37"/>
      <c r="MXV46" s="37"/>
      <c r="MXW46" s="37"/>
      <c r="MXX46" s="37"/>
      <c r="MXY46" s="37"/>
      <c r="MXZ46" s="37"/>
      <c r="MYA46" s="37"/>
      <c r="MYB46" s="37"/>
      <c r="MYC46" s="37"/>
      <c r="MYD46" s="37"/>
      <c r="MYE46" s="37"/>
      <c r="MYF46" s="37"/>
      <c r="MYG46" s="37"/>
      <c r="MYH46" s="37"/>
      <c r="MYI46" s="37"/>
      <c r="MYJ46" s="37"/>
      <c r="MYK46" s="37"/>
      <c r="MYL46" s="37"/>
      <c r="MYM46" s="37"/>
      <c r="MYN46" s="37"/>
      <c r="MYO46" s="37"/>
      <c r="MYP46" s="37"/>
      <c r="MYQ46" s="37"/>
      <c r="MYR46" s="37"/>
      <c r="MYS46" s="37"/>
      <c r="MYT46" s="37"/>
      <c r="MYU46" s="37"/>
      <c r="MYV46" s="37"/>
      <c r="MYW46" s="37"/>
      <c r="MYX46" s="37"/>
      <c r="MYY46" s="37"/>
      <c r="MYZ46" s="37"/>
      <c r="MZA46" s="37"/>
      <c r="MZB46" s="37"/>
      <c r="MZC46" s="37"/>
      <c r="MZD46" s="37"/>
      <c r="MZE46" s="37"/>
      <c r="MZF46" s="37"/>
      <c r="MZG46" s="37"/>
      <c r="MZH46" s="37"/>
      <c r="MZI46" s="37"/>
      <c r="MZJ46" s="37"/>
      <c r="MZK46" s="37"/>
      <c r="MZL46" s="37"/>
      <c r="MZM46" s="37"/>
      <c r="MZN46" s="37"/>
      <c r="MZO46" s="37"/>
      <c r="MZP46" s="37"/>
      <c r="MZQ46" s="37"/>
      <c r="MZR46" s="37"/>
      <c r="MZS46" s="37"/>
      <c r="MZT46" s="37"/>
      <c r="MZU46" s="37"/>
      <c r="MZV46" s="37"/>
      <c r="MZW46" s="37"/>
      <c r="MZX46" s="37"/>
      <c r="MZY46" s="37"/>
      <c r="MZZ46" s="37"/>
      <c r="NAA46" s="37"/>
      <c r="NAB46" s="37"/>
      <c r="NAC46" s="37"/>
      <c r="NAD46" s="37"/>
      <c r="NAE46" s="37"/>
      <c r="NAF46" s="37"/>
      <c r="NAG46" s="37"/>
      <c r="NAH46" s="37"/>
      <c r="NAI46" s="37"/>
      <c r="NAJ46" s="37"/>
      <c r="NAK46" s="37"/>
      <c r="NAL46" s="37"/>
      <c r="NAM46" s="37"/>
      <c r="NAN46" s="37"/>
      <c r="NAO46" s="37"/>
      <c r="NAP46" s="37"/>
      <c r="NAQ46" s="37"/>
      <c r="NAR46" s="37"/>
      <c r="NAS46" s="37"/>
      <c r="NAT46" s="37"/>
      <c r="NAU46" s="37"/>
      <c r="NAV46" s="37"/>
      <c r="NAW46" s="37"/>
      <c r="NAX46" s="37"/>
      <c r="NAY46" s="37"/>
      <c r="NAZ46" s="37"/>
      <c r="NBA46" s="37"/>
      <c r="NBB46" s="37"/>
      <c r="NBC46" s="37"/>
      <c r="NBD46" s="37"/>
      <c r="NBE46" s="37"/>
      <c r="NBF46" s="37"/>
      <c r="NBG46" s="37"/>
      <c r="NBH46" s="37"/>
      <c r="NBI46" s="37"/>
      <c r="NBJ46" s="37"/>
      <c r="NBK46" s="37"/>
      <c r="NBL46" s="37"/>
      <c r="NBM46" s="37"/>
      <c r="NBN46" s="37"/>
      <c r="NBO46" s="37"/>
      <c r="NBP46" s="37"/>
      <c r="NBQ46" s="37"/>
      <c r="NBR46" s="37"/>
      <c r="NBS46" s="37"/>
      <c r="NBT46" s="37"/>
      <c r="NBU46" s="37"/>
      <c r="NBV46" s="37"/>
      <c r="NBW46" s="37"/>
      <c r="NBX46" s="37"/>
      <c r="NBY46" s="37"/>
      <c r="NBZ46" s="37"/>
      <c r="NCA46" s="37"/>
      <c r="NCB46" s="37"/>
      <c r="NCC46" s="37"/>
      <c r="NCD46" s="37"/>
      <c r="NCE46" s="37"/>
      <c r="NCF46" s="37"/>
      <c r="NCG46" s="37"/>
      <c r="NCH46" s="37"/>
      <c r="NCI46" s="37"/>
      <c r="NCJ46" s="37"/>
      <c r="NCK46" s="37"/>
      <c r="NCL46" s="37"/>
      <c r="NCM46" s="37"/>
      <c r="NCN46" s="37"/>
      <c r="NCO46" s="37"/>
      <c r="NCP46" s="37"/>
      <c r="NCQ46" s="37"/>
      <c r="NCR46" s="37"/>
      <c r="NCS46" s="37"/>
      <c r="NCT46" s="37"/>
      <c r="NCU46" s="37"/>
      <c r="NCV46" s="37"/>
      <c r="NCW46" s="37"/>
      <c r="NCX46" s="37"/>
      <c r="NCY46" s="37"/>
      <c r="NCZ46" s="37"/>
      <c r="NDA46" s="37"/>
      <c r="NDB46" s="37"/>
      <c r="NDC46" s="37"/>
      <c r="NDD46" s="37"/>
      <c r="NDE46" s="37"/>
      <c r="NDF46" s="37"/>
      <c r="NDG46" s="37"/>
      <c r="NDH46" s="37"/>
      <c r="NDI46" s="37"/>
      <c r="NDJ46" s="37"/>
      <c r="NDK46" s="37"/>
      <c r="NDL46" s="37"/>
      <c r="NDM46" s="37"/>
      <c r="NDN46" s="37"/>
      <c r="NDO46" s="37"/>
      <c r="NDP46" s="37"/>
      <c r="NDQ46" s="37"/>
      <c r="NDR46" s="37"/>
      <c r="NDS46" s="37"/>
      <c r="NDT46" s="37"/>
      <c r="NDU46" s="37"/>
      <c r="NDV46" s="37"/>
      <c r="NDW46" s="37"/>
      <c r="NDX46" s="37"/>
      <c r="NDY46" s="37"/>
      <c r="NDZ46" s="37"/>
      <c r="NEA46" s="37"/>
      <c r="NEB46" s="37"/>
      <c r="NEC46" s="37"/>
      <c r="NED46" s="37"/>
      <c r="NEE46" s="37"/>
      <c r="NEF46" s="37"/>
      <c r="NEG46" s="37"/>
      <c r="NEH46" s="37"/>
      <c r="NEI46" s="37"/>
      <c r="NEJ46" s="37"/>
      <c r="NEK46" s="37"/>
      <c r="NEL46" s="37"/>
      <c r="NEM46" s="37"/>
      <c r="NEN46" s="37"/>
      <c r="NEO46" s="37"/>
      <c r="NEP46" s="37"/>
      <c r="NEQ46" s="37"/>
      <c r="NER46" s="37"/>
      <c r="NES46" s="37"/>
      <c r="NET46" s="37"/>
      <c r="NEU46" s="37"/>
      <c r="NEV46" s="37"/>
      <c r="NEW46" s="37"/>
      <c r="NEX46" s="37"/>
      <c r="NEY46" s="37"/>
      <c r="NEZ46" s="37"/>
      <c r="NFA46" s="37"/>
      <c r="NFB46" s="37"/>
      <c r="NFC46" s="37"/>
      <c r="NFD46" s="37"/>
      <c r="NFE46" s="37"/>
      <c r="NFF46" s="37"/>
      <c r="NFG46" s="37"/>
      <c r="NFH46" s="37"/>
      <c r="NFI46" s="37"/>
      <c r="NFJ46" s="37"/>
      <c r="NFK46" s="37"/>
      <c r="NFL46" s="37"/>
      <c r="NFM46" s="37"/>
      <c r="NFN46" s="37"/>
      <c r="NFO46" s="37"/>
      <c r="NFP46" s="37"/>
      <c r="NFQ46" s="37"/>
      <c r="NFR46" s="37"/>
      <c r="NFS46" s="37"/>
      <c r="NFT46" s="37"/>
      <c r="NFU46" s="37"/>
      <c r="NFV46" s="37"/>
      <c r="NFW46" s="37"/>
      <c r="NFX46" s="37"/>
      <c r="NFY46" s="37"/>
      <c r="NFZ46" s="37"/>
      <c r="NGA46" s="37"/>
      <c r="NGB46" s="37"/>
      <c r="NGC46" s="37"/>
      <c r="NGD46" s="37"/>
      <c r="NGE46" s="37"/>
      <c r="NGF46" s="37"/>
      <c r="NGG46" s="37"/>
      <c r="NGH46" s="37"/>
      <c r="NGI46" s="37"/>
      <c r="NGJ46" s="37"/>
      <c r="NGK46" s="37"/>
      <c r="NGL46" s="37"/>
      <c r="NGM46" s="37"/>
      <c r="NGN46" s="37"/>
      <c r="NGO46" s="37"/>
      <c r="NGP46" s="37"/>
      <c r="NGQ46" s="37"/>
      <c r="NGR46" s="37"/>
      <c r="NGS46" s="37"/>
      <c r="NGT46" s="37"/>
      <c r="NGU46" s="37"/>
      <c r="NGV46" s="37"/>
      <c r="NGW46" s="37"/>
      <c r="NGX46" s="37"/>
      <c r="NGY46" s="37"/>
      <c r="NGZ46" s="37"/>
      <c r="NHA46" s="37"/>
      <c r="NHB46" s="37"/>
      <c r="NHC46" s="37"/>
      <c r="NHD46" s="37"/>
      <c r="NHE46" s="37"/>
      <c r="NHF46" s="37"/>
      <c r="NHG46" s="37"/>
      <c r="NHH46" s="37"/>
      <c r="NHI46" s="37"/>
      <c r="NHJ46" s="37"/>
      <c r="NHK46" s="37"/>
      <c r="NHL46" s="37"/>
      <c r="NHM46" s="37"/>
      <c r="NHN46" s="37"/>
      <c r="NHO46" s="37"/>
      <c r="NHP46" s="37"/>
      <c r="NHQ46" s="37"/>
      <c r="NHR46" s="37"/>
      <c r="NHS46" s="37"/>
      <c r="NHT46" s="37"/>
      <c r="NHU46" s="37"/>
      <c r="NHV46" s="37"/>
      <c r="NHW46" s="37"/>
      <c r="NHX46" s="37"/>
      <c r="NHY46" s="37"/>
      <c r="NHZ46" s="37"/>
      <c r="NIA46" s="37"/>
      <c r="NIB46" s="37"/>
      <c r="NIC46" s="37"/>
      <c r="NID46" s="37"/>
      <c r="NIE46" s="37"/>
      <c r="NIF46" s="37"/>
      <c r="NIG46" s="37"/>
      <c r="NIH46" s="37"/>
      <c r="NII46" s="37"/>
      <c r="NIJ46" s="37"/>
      <c r="NIK46" s="37"/>
      <c r="NIL46" s="37"/>
      <c r="NIM46" s="37"/>
      <c r="NIN46" s="37"/>
      <c r="NIO46" s="37"/>
      <c r="NIP46" s="37"/>
      <c r="NIQ46" s="37"/>
      <c r="NIR46" s="37"/>
      <c r="NIS46" s="37"/>
      <c r="NIT46" s="37"/>
      <c r="NIU46" s="37"/>
      <c r="NIV46" s="37"/>
      <c r="NIW46" s="37"/>
      <c r="NIX46" s="37"/>
      <c r="NIY46" s="37"/>
      <c r="NIZ46" s="37"/>
      <c r="NJA46" s="37"/>
      <c r="NJB46" s="37"/>
      <c r="NJC46" s="37"/>
      <c r="NJD46" s="37"/>
      <c r="NJE46" s="37"/>
      <c r="NJF46" s="37"/>
      <c r="NJG46" s="37"/>
      <c r="NJH46" s="37"/>
      <c r="NJI46" s="37"/>
      <c r="NJJ46" s="37"/>
      <c r="NJK46" s="37"/>
      <c r="NJL46" s="37"/>
      <c r="NJM46" s="37"/>
      <c r="NJN46" s="37"/>
      <c r="NJO46" s="37"/>
      <c r="NJP46" s="37"/>
      <c r="NJQ46" s="37"/>
      <c r="NJR46" s="37"/>
      <c r="NJS46" s="37"/>
      <c r="NJT46" s="37"/>
      <c r="NJU46" s="37"/>
      <c r="NJV46" s="37"/>
      <c r="NJW46" s="37"/>
      <c r="NJX46" s="37"/>
      <c r="NJY46" s="37"/>
      <c r="NJZ46" s="37"/>
      <c r="NKA46" s="37"/>
      <c r="NKB46" s="37"/>
      <c r="NKC46" s="37"/>
      <c r="NKD46" s="37"/>
      <c r="NKE46" s="37"/>
      <c r="NKF46" s="37"/>
      <c r="NKG46" s="37"/>
      <c r="NKH46" s="37"/>
      <c r="NKI46" s="37"/>
      <c r="NKJ46" s="37"/>
      <c r="NKK46" s="37"/>
      <c r="NKL46" s="37"/>
      <c r="NKM46" s="37"/>
      <c r="NKN46" s="37"/>
      <c r="NKO46" s="37"/>
      <c r="NKP46" s="37"/>
      <c r="NKQ46" s="37"/>
      <c r="NKR46" s="37"/>
      <c r="NKS46" s="37"/>
      <c r="NKT46" s="37"/>
      <c r="NKU46" s="37"/>
      <c r="NKV46" s="37"/>
      <c r="NKW46" s="37"/>
      <c r="NKX46" s="37"/>
      <c r="NKY46" s="37"/>
      <c r="NKZ46" s="37"/>
      <c r="NLA46" s="37"/>
      <c r="NLB46" s="37"/>
      <c r="NLC46" s="37"/>
      <c r="NLD46" s="37"/>
      <c r="NLE46" s="37"/>
      <c r="NLF46" s="37"/>
      <c r="NLG46" s="37"/>
      <c r="NLH46" s="37"/>
      <c r="NLI46" s="37"/>
      <c r="NLJ46" s="37"/>
      <c r="NLK46" s="37"/>
      <c r="NLL46" s="37"/>
      <c r="NLM46" s="37"/>
      <c r="NLN46" s="37"/>
      <c r="NLO46" s="37"/>
      <c r="NLP46" s="37"/>
      <c r="NLQ46" s="37"/>
      <c r="NLR46" s="37"/>
      <c r="NLS46" s="37"/>
      <c r="NLT46" s="37"/>
      <c r="NLU46" s="37"/>
      <c r="NLV46" s="37"/>
      <c r="NLW46" s="37"/>
      <c r="NLX46" s="37"/>
      <c r="NLY46" s="37"/>
      <c r="NLZ46" s="37"/>
      <c r="NMA46" s="37"/>
      <c r="NMB46" s="37"/>
      <c r="NMC46" s="37"/>
      <c r="NMD46" s="37"/>
      <c r="NME46" s="37"/>
      <c r="NMF46" s="37"/>
      <c r="NMG46" s="37"/>
      <c r="NMH46" s="37"/>
      <c r="NMI46" s="37"/>
      <c r="NMJ46" s="37"/>
      <c r="NMK46" s="37"/>
      <c r="NML46" s="37"/>
      <c r="NMM46" s="37"/>
      <c r="NMN46" s="37"/>
      <c r="NMO46" s="37"/>
      <c r="NMP46" s="37"/>
      <c r="NMQ46" s="37"/>
      <c r="NMR46" s="37"/>
      <c r="NMS46" s="37"/>
      <c r="NMT46" s="37"/>
      <c r="NMU46" s="37"/>
      <c r="NMV46" s="37"/>
      <c r="NMW46" s="37"/>
      <c r="NMX46" s="37"/>
      <c r="NMY46" s="37"/>
      <c r="NMZ46" s="37"/>
      <c r="NNA46" s="37"/>
      <c r="NNB46" s="37"/>
      <c r="NNC46" s="37"/>
      <c r="NND46" s="37"/>
      <c r="NNE46" s="37"/>
      <c r="NNF46" s="37"/>
      <c r="NNG46" s="37"/>
      <c r="NNH46" s="37"/>
      <c r="NNI46" s="37"/>
      <c r="NNJ46" s="37"/>
      <c r="NNK46" s="37"/>
      <c r="NNL46" s="37"/>
      <c r="NNM46" s="37"/>
      <c r="NNN46" s="37"/>
      <c r="NNO46" s="37"/>
      <c r="NNP46" s="37"/>
      <c r="NNQ46" s="37"/>
      <c r="NNR46" s="37"/>
      <c r="NNS46" s="37"/>
      <c r="NNT46" s="37"/>
      <c r="NNU46" s="37"/>
      <c r="NNV46" s="37"/>
      <c r="NNW46" s="37"/>
      <c r="NNX46" s="37"/>
      <c r="NNY46" s="37"/>
      <c r="NNZ46" s="37"/>
      <c r="NOA46" s="37"/>
      <c r="NOB46" s="37"/>
      <c r="NOC46" s="37"/>
      <c r="NOD46" s="37"/>
      <c r="NOE46" s="37"/>
      <c r="NOF46" s="37"/>
      <c r="NOG46" s="37"/>
      <c r="NOH46" s="37"/>
      <c r="NOI46" s="37"/>
      <c r="NOJ46" s="37"/>
      <c r="NOK46" s="37"/>
      <c r="NOL46" s="37"/>
      <c r="NOM46" s="37"/>
      <c r="NON46" s="37"/>
      <c r="NOO46" s="37"/>
      <c r="NOP46" s="37"/>
      <c r="NOQ46" s="37"/>
      <c r="NOR46" s="37"/>
      <c r="NOS46" s="37"/>
      <c r="NOT46" s="37"/>
      <c r="NOU46" s="37"/>
      <c r="NOV46" s="37"/>
      <c r="NOW46" s="37"/>
      <c r="NOX46" s="37"/>
      <c r="NOY46" s="37"/>
      <c r="NOZ46" s="37"/>
      <c r="NPA46" s="37"/>
      <c r="NPB46" s="37"/>
      <c r="NPC46" s="37"/>
      <c r="NPD46" s="37"/>
      <c r="NPE46" s="37"/>
      <c r="NPF46" s="37"/>
      <c r="NPG46" s="37"/>
      <c r="NPH46" s="37"/>
      <c r="NPI46" s="37"/>
      <c r="NPJ46" s="37"/>
      <c r="NPK46" s="37"/>
      <c r="NPL46" s="37"/>
      <c r="NPM46" s="37"/>
      <c r="NPN46" s="37"/>
      <c r="NPO46" s="37"/>
      <c r="NPP46" s="37"/>
      <c r="NPQ46" s="37"/>
      <c r="NPR46" s="37"/>
      <c r="NPS46" s="37"/>
      <c r="NPT46" s="37"/>
      <c r="NPU46" s="37"/>
      <c r="NPV46" s="37"/>
      <c r="NPW46" s="37"/>
      <c r="NPX46" s="37"/>
      <c r="NPY46" s="37"/>
      <c r="NPZ46" s="37"/>
      <c r="NQA46" s="37"/>
      <c r="NQB46" s="37"/>
      <c r="NQC46" s="37"/>
      <c r="NQD46" s="37"/>
      <c r="NQE46" s="37"/>
      <c r="NQF46" s="37"/>
      <c r="NQG46" s="37"/>
      <c r="NQH46" s="37"/>
      <c r="NQI46" s="37"/>
      <c r="NQJ46" s="37"/>
      <c r="NQK46" s="37"/>
      <c r="NQL46" s="37"/>
      <c r="NQM46" s="37"/>
      <c r="NQN46" s="37"/>
      <c r="NQO46" s="37"/>
      <c r="NQP46" s="37"/>
      <c r="NQQ46" s="37"/>
      <c r="NQR46" s="37"/>
      <c r="NQS46" s="37"/>
      <c r="NQT46" s="37"/>
      <c r="NQU46" s="37"/>
      <c r="NQV46" s="37"/>
      <c r="NQW46" s="37"/>
      <c r="NQX46" s="37"/>
      <c r="NQY46" s="37"/>
      <c r="NQZ46" s="37"/>
      <c r="NRA46" s="37"/>
      <c r="NRB46" s="37"/>
      <c r="NRC46" s="37"/>
      <c r="NRD46" s="37"/>
      <c r="NRE46" s="37"/>
      <c r="NRF46" s="37"/>
      <c r="NRG46" s="37"/>
      <c r="NRH46" s="37"/>
      <c r="NRI46" s="37"/>
      <c r="NRJ46" s="37"/>
      <c r="NRK46" s="37"/>
      <c r="NRL46" s="37"/>
      <c r="NRM46" s="37"/>
      <c r="NRN46" s="37"/>
      <c r="NRO46" s="37"/>
      <c r="NRP46" s="37"/>
      <c r="NRQ46" s="37"/>
      <c r="NRR46" s="37"/>
      <c r="NRS46" s="37"/>
      <c r="NRT46" s="37"/>
      <c r="NRU46" s="37"/>
      <c r="NRV46" s="37"/>
      <c r="NRW46" s="37"/>
      <c r="NRX46" s="37"/>
      <c r="NRY46" s="37"/>
      <c r="NRZ46" s="37"/>
      <c r="NSA46" s="37"/>
      <c r="NSB46" s="37"/>
      <c r="NSC46" s="37"/>
      <c r="NSD46" s="37"/>
      <c r="NSE46" s="37"/>
      <c r="NSF46" s="37"/>
      <c r="NSG46" s="37"/>
      <c r="NSH46" s="37"/>
      <c r="NSI46" s="37"/>
      <c r="NSJ46" s="37"/>
      <c r="NSK46" s="37"/>
      <c r="NSL46" s="37"/>
      <c r="NSM46" s="37"/>
      <c r="NSN46" s="37"/>
      <c r="NSO46" s="37"/>
      <c r="NSP46" s="37"/>
      <c r="NSQ46" s="37"/>
      <c r="NSR46" s="37"/>
      <c r="NSS46" s="37"/>
      <c r="NST46" s="37"/>
      <c r="NSU46" s="37"/>
      <c r="NSV46" s="37"/>
      <c r="NSW46" s="37"/>
      <c r="NSX46" s="37"/>
      <c r="NSY46" s="37"/>
      <c r="NSZ46" s="37"/>
      <c r="NTA46" s="37"/>
      <c r="NTB46" s="37"/>
      <c r="NTC46" s="37"/>
      <c r="NTD46" s="37"/>
      <c r="NTE46" s="37"/>
      <c r="NTF46" s="37"/>
      <c r="NTG46" s="37"/>
      <c r="NTH46" s="37"/>
      <c r="NTI46" s="37"/>
      <c r="NTJ46" s="37"/>
      <c r="NTK46" s="37"/>
      <c r="NTL46" s="37"/>
      <c r="NTM46" s="37"/>
      <c r="NTN46" s="37"/>
      <c r="NTO46" s="37"/>
      <c r="NTP46" s="37"/>
      <c r="NTQ46" s="37"/>
      <c r="NTR46" s="37"/>
      <c r="NTS46" s="37"/>
      <c r="NTT46" s="37"/>
      <c r="NTU46" s="37"/>
      <c r="NTV46" s="37"/>
      <c r="NTW46" s="37"/>
      <c r="NTX46" s="37"/>
      <c r="NTY46" s="37"/>
      <c r="NTZ46" s="37"/>
      <c r="NUA46" s="37"/>
      <c r="NUB46" s="37"/>
      <c r="NUC46" s="37"/>
      <c r="NUD46" s="37"/>
      <c r="NUE46" s="37"/>
      <c r="NUF46" s="37"/>
      <c r="NUG46" s="37"/>
      <c r="NUH46" s="37"/>
      <c r="NUI46" s="37"/>
      <c r="NUJ46" s="37"/>
      <c r="NUK46" s="37"/>
      <c r="NUL46" s="37"/>
      <c r="NUM46" s="37"/>
      <c r="NUN46" s="37"/>
      <c r="NUO46" s="37"/>
      <c r="NUP46" s="37"/>
      <c r="NUQ46" s="37"/>
      <c r="NUR46" s="37"/>
      <c r="NUS46" s="37"/>
      <c r="NUT46" s="37"/>
      <c r="NUU46" s="37"/>
      <c r="NUV46" s="37"/>
      <c r="NUW46" s="37"/>
      <c r="NUX46" s="37"/>
      <c r="NUY46" s="37"/>
      <c r="NUZ46" s="37"/>
      <c r="NVA46" s="37"/>
      <c r="NVB46" s="37"/>
      <c r="NVC46" s="37"/>
      <c r="NVD46" s="37"/>
      <c r="NVE46" s="37"/>
      <c r="NVF46" s="37"/>
      <c r="NVG46" s="37"/>
      <c r="NVH46" s="37"/>
      <c r="NVI46" s="37"/>
      <c r="NVJ46" s="37"/>
      <c r="NVK46" s="37"/>
      <c r="NVL46" s="37"/>
      <c r="NVM46" s="37"/>
      <c r="NVN46" s="37"/>
      <c r="NVO46" s="37"/>
      <c r="NVP46" s="37"/>
      <c r="NVQ46" s="37"/>
      <c r="NVR46" s="37"/>
      <c r="NVS46" s="37"/>
      <c r="NVT46" s="37"/>
      <c r="NVU46" s="37"/>
      <c r="NVV46" s="37"/>
      <c r="NVW46" s="37"/>
      <c r="NVX46" s="37"/>
      <c r="NVY46" s="37"/>
      <c r="NVZ46" s="37"/>
      <c r="NWA46" s="37"/>
      <c r="NWB46" s="37"/>
      <c r="NWC46" s="37"/>
      <c r="NWD46" s="37"/>
      <c r="NWE46" s="37"/>
      <c r="NWF46" s="37"/>
      <c r="NWG46" s="37"/>
      <c r="NWH46" s="37"/>
      <c r="NWI46" s="37"/>
      <c r="NWJ46" s="37"/>
      <c r="NWK46" s="37"/>
      <c r="NWL46" s="37"/>
      <c r="NWM46" s="37"/>
      <c r="NWN46" s="37"/>
      <c r="NWO46" s="37"/>
      <c r="NWP46" s="37"/>
      <c r="NWQ46" s="37"/>
      <c r="NWR46" s="37"/>
      <c r="NWS46" s="37"/>
      <c r="NWT46" s="37"/>
      <c r="NWU46" s="37"/>
      <c r="NWV46" s="37"/>
      <c r="NWW46" s="37"/>
      <c r="NWX46" s="37"/>
      <c r="NWY46" s="37"/>
      <c r="NWZ46" s="37"/>
      <c r="NXA46" s="37"/>
      <c r="NXB46" s="37"/>
      <c r="NXC46" s="37"/>
      <c r="NXD46" s="37"/>
      <c r="NXE46" s="37"/>
      <c r="NXF46" s="37"/>
      <c r="NXG46" s="37"/>
      <c r="NXH46" s="37"/>
      <c r="NXI46" s="37"/>
      <c r="NXJ46" s="37"/>
      <c r="NXK46" s="37"/>
      <c r="NXL46" s="37"/>
      <c r="NXM46" s="37"/>
      <c r="NXN46" s="37"/>
      <c r="NXO46" s="37"/>
      <c r="NXP46" s="37"/>
      <c r="NXQ46" s="37"/>
      <c r="NXR46" s="37"/>
      <c r="NXS46" s="37"/>
      <c r="NXT46" s="37"/>
      <c r="NXU46" s="37"/>
      <c r="NXV46" s="37"/>
      <c r="NXW46" s="37"/>
      <c r="NXX46" s="37"/>
      <c r="NXY46" s="37"/>
      <c r="NXZ46" s="37"/>
      <c r="NYA46" s="37"/>
      <c r="NYB46" s="37"/>
      <c r="NYC46" s="37"/>
      <c r="NYD46" s="37"/>
      <c r="NYE46" s="37"/>
      <c r="NYF46" s="37"/>
      <c r="NYG46" s="37"/>
      <c r="NYH46" s="37"/>
      <c r="NYI46" s="37"/>
      <c r="NYJ46" s="37"/>
      <c r="NYK46" s="37"/>
      <c r="NYL46" s="37"/>
      <c r="NYM46" s="37"/>
      <c r="NYN46" s="37"/>
      <c r="NYO46" s="37"/>
      <c r="NYP46" s="37"/>
      <c r="NYQ46" s="37"/>
      <c r="NYR46" s="37"/>
      <c r="NYS46" s="37"/>
      <c r="NYT46" s="37"/>
      <c r="NYU46" s="37"/>
      <c r="NYV46" s="37"/>
      <c r="NYW46" s="37"/>
      <c r="NYX46" s="37"/>
      <c r="NYY46" s="37"/>
      <c r="NYZ46" s="37"/>
      <c r="NZA46" s="37"/>
      <c r="NZB46" s="37"/>
      <c r="NZC46" s="37"/>
      <c r="NZD46" s="37"/>
      <c r="NZE46" s="37"/>
      <c r="NZF46" s="37"/>
      <c r="NZG46" s="37"/>
      <c r="NZH46" s="37"/>
      <c r="NZI46" s="37"/>
      <c r="NZJ46" s="37"/>
      <c r="NZK46" s="37"/>
      <c r="NZL46" s="37"/>
      <c r="NZM46" s="37"/>
      <c r="NZN46" s="37"/>
      <c r="NZO46" s="37"/>
      <c r="NZP46" s="37"/>
      <c r="NZQ46" s="37"/>
      <c r="NZR46" s="37"/>
      <c r="NZS46" s="37"/>
      <c r="NZT46" s="37"/>
      <c r="NZU46" s="37"/>
      <c r="NZV46" s="37"/>
      <c r="NZW46" s="37"/>
      <c r="NZX46" s="37"/>
      <c r="NZY46" s="37"/>
      <c r="NZZ46" s="37"/>
      <c r="OAA46" s="37"/>
      <c r="OAB46" s="37"/>
      <c r="OAC46" s="37"/>
      <c r="OAD46" s="37"/>
      <c r="OAE46" s="37"/>
      <c r="OAF46" s="37"/>
      <c r="OAG46" s="37"/>
      <c r="OAH46" s="37"/>
      <c r="OAI46" s="37"/>
      <c r="OAJ46" s="37"/>
      <c r="OAK46" s="37"/>
      <c r="OAL46" s="37"/>
      <c r="OAM46" s="37"/>
      <c r="OAN46" s="37"/>
      <c r="OAO46" s="37"/>
      <c r="OAP46" s="37"/>
      <c r="OAQ46" s="37"/>
      <c r="OAR46" s="37"/>
      <c r="OAS46" s="37"/>
      <c r="OAT46" s="37"/>
      <c r="OAU46" s="37"/>
      <c r="OAV46" s="37"/>
      <c r="OAW46" s="37"/>
      <c r="OAX46" s="37"/>
      <c r="OAY46" s="37"/>
      <c r="OAZ46" s="37"/>
      <c r="OBA46" s="37"/>
      <c r="OBB46" s="37"/>
      <c r="OBC46" s="37"/>
      <c r="OBD46" s="37"/>
      <c r="OBE46" s="37"/>
      <c r="OBF46" s="37"/>
      <c r="OBG46" s="37"/>
      <c r="OBH46" s="37"/>
      <c r="OBI46" s="37"/>
      <c r="OBJ46" s="37"/>
      <c r="OBK46" s="37"/>
      <c r="OBL46" s="37"/>
      <c r="OBM46" s="37"/>
      <c r="OBN46" s="37"/>
      <c r="OBO46" s="37"/>
      <c r="OBP46" s="37"/>
      <c r="OBQ46" s="37"/>
      <c r="OBR46" s="37"/>
      <c r="OBS46" s="37"/>
      <c r="OBT46" s="37"/>
      <c r="OBU46" s="37"/>
      <c r="OBV46" s="37"/>
      <c r="OBW46" s="37"/>
      <c r="OBX46" s="37"/>
      <c r="OBY46" s="37"/>
      <c r="OBZ46" s="37"/>
      <c r="OCA46" s="37"/>
      <c r="OCB46" s="37"/>
      <c r="OCC46" s="37"/>
      <c r="OCD46" s="37"/>
      <c r="OCE46" s="37"/>
      <c r="OCF46" s="37"/>
      <c r="OCG46" s="37"/>
      <c r="OCH46" s="37"/>
      <c r="OCI46" s="37"/>
      <c r="OCJ46" s="37"/>
      <c r="OCK46" s="37"/>
      <c r="OCL46" s="37"/>
      <c r="OCM46" s="37"/>
      <c r="OCN46" s="37"/>
      <c r="OCO46" s="37"/>
      <c r="OCP46" s="37"/>
      <c r="OCQ46" s="37"/>
      <c r="OCR46" s="37"/>
      <c r="OCS46" s="37"/>
      <c r="OCT46" s="37"/>
      <c r="OCU46" s="37"/>
      <c r="OCV46" s="37"/>
      <c r="OCW46" s="37"/>
      <c r="OCX46" s="37"/>
      <c r="OCY46" s="37"/>
      <c r="OCZ46" s="37"/>
      <c r="ODA46" s="37"/>
      <c r="ODB46" s="37"/>
      <c r="ODC46" s="37"/>
      <c r="ODD46" s="37"/>
      <c r="ODE46" s="37"/>
      <c r="ODF46" s="37"/>
      <c r="ODG46" s="37"/>
      <c r="ODH46" s="37"/>
      <c r="ODI46" s="37"/>
      <c r="ODJ46" s="37"/>
      <c r="ODK46" s="37"/>
      <c r="ODL46" s="37"/>
      <c r="ODM46" s="37"/>
      <c r="ODN46" s="37"/>
      <c r="ODO46" s="37"/>
      <c r="ODP46" s="37"/>
      <c r="ODQ46" s="37"/>
      <c r="ODR46" s="37"/>
      <c r="ODS46" s="37"/>
      <c r="ODT46" s="37"/>
      <c r="ODU46" s="37"/>
      <c r="ODV46" s="37"/>
      <c r="ODW46" s="37"/>
      <c r="ODX46" s="37"/>
      <c r="ODY46" s="37"/>
      <c r="ODZ46" s="37"/>
      <c r="OEA46" s="37"/>
      <c r="OEB46" s="37"/>
      <c r="OEC46" s="37"/>
      <c r="OED46" s="37"/>
      <c r="OEE46" s="37"/>
      <c r="OEF46" s="37"/>
      <c r="OEG46" s="37"/>
      <c r="OEH46" s="37"/>
      <c r="OEI46" s="37"/>
      <c r="OEJ46" s="37"/>
      <c r="OEK46" s="37"/>
      <c r="OEL46" s="37"/>
      <c r="OEM46" s="37"/>
      <c r="OEN46" s="37"/>
      <c r="OEO46" s="37"/>
      <c r="OEP46" s="37"/>
      <c r="OEQ46" s="37"/>
      <c r="OER46" s="37"/>
      <c r="OES46" s="37"/>
      <c r="OET46" s="37"/>
      <c r="OEU46" s="37"/>
      <c r="OEV46" s="37"/>
      <c r="OEW46" s="37"/>
      <c r="OEX46" s="37"/>
      <c r="OEY46" s="37"/>
      <c r="OEZ46" s="37"/>
      <c r="OFA46" s="37"/>
      <c r="OFB46" s="37"/>
      <c r="OFC46" s="37"/>
      <c r="OFD46" s="37"/>
      <c r="OFE46" s="37"/>
      <c r="OFF46" s="37"/>
      <c r="OFG46" s="37"/>
      <c r="OFH46" s="37"/>
      <c r="OFI46" s="37"/>
      <c r="OFJ46" s="37"/>
      <c r="OFK46" s="37"/>
      <c r="OFL46" s="37"/>
      <c r="OFM46" s="37"/>
      <c r="OFN46" s="37"/>
      <c r="OFO46" s="37"/>
      <c r="OFP46" s="37"/>
      <c r="OFQ46" s="37"/>
      <c r="OFR46" s="37"/>
      <c r="OFS46" s="37"/>
      <c r="OFT46" s="37"/>
      <c r="OFU46" s="37"/>
      <c r="OFV46" s="37"/>
      <c r="OFW46" s="37"/>
      <c r="OFX46" s="37"/>
      <c r="OFY46" s="37"/>
      <c r="OFZ46" s="37"/>
      <c r="OGA46" s="37"/>
      <c r="OGB46" s="37"/>
      <c r="OGC46" s="37"/>
      <c r="OGD46" s="37"/>
      <c r="OGE46" s="37"/>
      <c r="OGF46" s="37"/>
      <c r="OGG46" s="37"/>
      <c r="OGH46" s="37"/>
      <c r="OGI46" s="37"/>
      <c r="OGJ46" s="37"/>
      <c r="OGK46" s="37"/>
      <c r="OGL46" s="37"/>
      <c r="OGM46" s="37"/>
      <c r="OGN46" s="37"/>
      <c r="OGO46" s="37"/>
      <c r="OGP46" s="37"/>
      <c r="OGQ46" s="37"/>
      <c r="OGR46" s="37"/>
      <c r="OGS46" s="37"/>
      <c r="OGT46" s="37"/>
      <c r="OGU46" s="37"/>
      <c r="OGV46" s="37"/>
      <c r="OGW46" s="37"/>
      <c r="OGX46" s="37"/>
      <c r="OGY46" s="37"/>
      <c r="OGZ46" s="37"/>
      <c r="OHA46" s="37"/>
      <c r="OHB46" s="37"/>
      <c r="OHC46" s="37"/>
      <c r="OHD46" s="37"/>
      <c r="OHE46" s="37"/>
      <c r="OHF46" s="37"/>
      <c r="OHG46" s="37"/>
      <c r="OHH46" s="37"/>
      <c r="OHI46" s="37"/>
      <c r="OHJ46" s="37"/>
      <c r="OHK46" s="37"/>
      <c r="OHL46" s="37"/>
      <c r="OHM46" s="37"/>
      <c r="OHN46" s="37"/>
      <c r="OHO46" s="37"/>
      <c r="OHP46" s="37"/>
      <c r="OHQ46" s="37"/>
      <c r="OHR46" s="37"/>
      <c r="OHS46" s="37"/>
      <c r="OHT46" s="37"/>
      <c r="OHU46" s="37"/>
      <c r="OHV46" s="37"/>
      <c r="OHW46" s="37"/>
      <c r="OHX46" s="37"/>
      <c r="OHY46" s="37"/>
      <c r="OHZ46" s="37"/>
      <c r="OIA46" s="37"/>
      <c r="OIB46" s="37"/>
      <c r="OIC46" s="37"/>
      <c r="OID46" s="37"/>
      <c r="OIE46" s="37"/>
      <c r="OIF46" s="37"/>
      <c r="OIG46" s="37"/>
      <c r="OIH46" s="37"/>
      <c r="OII46" s="37"/>
      <c r="OIJ46" s="37"/>
      <c r="OIK46" s="37"/>
      <c r="OIL46" s="37"/>
      <c r="OIM46" s="37"/>
      <c r="OIN46" s="37"/>
      <c r="OIO46" s="37"/>
      <c r="OIP46" s="37"/>
      <c r="OIQ46" s="37"/>
      <c r="OIR46" s="37"/>
      <c r="OIS46" s="37"/>
      <c r="OIT46" s="37"/>
      <c r="OIU46" s="37"/>
      <c r="OIV46" s="37"/>
      <c r="OIW46" s="37"/>
      <c r="OIX46" s="37"/>
      <c r="OIY46" s="37"/>
      <c r="OIZ46" s="37"/>
      <c r="OJA46" s="37"/>
      <c r="OJB46" s="37"/>
      <c r="OJC46" s="37"/>
      <c r="OJD46" s="37"/>
      <c r="OJE46" s="37"/>
      <c r="OJF46" s="37"/>
      <c r="OJG46" s="37"/>
      <c r="OJH46" s="37"/>
      <c r="OJI46" s="37"/>
      <c r="OJJ46" s="37"/>
      <c r="OJK46" s="37"/>
      <c r="OJL46" s="37"/>
      <c r="OJM46" s="37"/>
      <c r="OJN46" s="37"/>
      <c r="OJO46" s="37"/>
      <c r="OJP46" s="37"/>
      <c r="OJQ46" s="37"/>
      <c r="OJR46" s="37"/>
      <c r="OJS46" s="37"/>
      <c r="OJT46" s="37"/>
      <c r="OJU46" s="37"/>
      <c r="OJV46" s="37"/>
      <c r="OJW46" s="37"/>
      <c r="OJX46" s="37"/>
      <c r="OJY46" s="37"/>
      <c r="OJZ46" s="37"/>
      <c r="OKA46" s="37"/>
      <c r="OKB46" s="37"/>
      <c r="OKC46" s="37"/>
      <c r="OKD46" s="37"/>
      <c r="OKE46" s="37"/>
      <c r="OKF46" s="37"/>
      <c r="OKG46" s="37"/>
      <c r="OKH46" s="37"/>
      <c r="OKI46" s="37"/>
      <c r="OKJ46" s="37"/>
      <c r="OKK46" s="37"/>
      <c r="OKL46" s="37"/>
      <c r="OKM46" s="37"/>
      <c r="OKN46" s="37"/>
      <c r="OKO46" s="37"/>
      <c r="OKP46" s="37"/>
      <c r="OKQ46" s="37"/>
      <c r="OKR46" s="37"/>
      <c r="OKS46" s="37"/>
      <c r="OKT46" s="37"/>
      <c r="OKU46" s="37"/>
      <c r="OKV46" s="37"/>
      <c r="OKW46" s="37"/>
      <c r="OKX46" s="37"/>
      <c r="OKY46" s="37"/>
      <c r="OKZ46" s="37"/>
      <c r="OLA46" s="37"/>
      <c r="OLB46" s="37"/>
      <c r="OLC46" s="37"/>
      <c r="OLD46" s="37"/>
      <c r="OLE46" s="37"/>
      <c r="OLF46" s="37"/>
      <c r="OLG46" s="37"/>
      <c r="OLH46" s="37"/>
      <c r="OLI46" s="37"/>
      <c r="OLJ46" s="37"/>
      <c r="OLK46" s="37"/>
      <c r="OLL46" s="37"/>
      <c r="OLM46" s="37"/>
      <c r="OLN46" s="37"/>
      <c r="OLO46" s="37"/>
      <c r="OLP46" s="37"/>
      <c r="OLQ46" s="37"/>
      <c r="OLR46" s="37"/>
      <c r="OLS46" s="37"/>
      <c r="OLT46" s="37"/>
      <c r="OLU46" s="37"/>
      <c r="OLV46" s="37"/>
      <c r="OLW46" s="37"/>
      <c r="OLX46" s="37"/>
      <c r="OLY46" s="37"/>
      <c r="OLZ46" s="37"/>
      <c r="OMA46" s="37"/>
      <c r="OMB46" s="37"/>
      <c r="OMC46" s="37"/>
      <c r="OMD46" s="37"/>
      <c r="OME46" s="37"/>
      <c r="OMF46" s="37"/>
      <c r="OMG46" s="37"/>
      <c r="OMH46" s="37"/>
      <c r="OMI46" s="37"/>
      <c r="OMJ46" s="37"/>
      <c r="OMK46" s="37"/>
      <c r="OML46" s="37"/>
      <c r="OMM46" s="37"/>
      <c r="OMN46" s="37"/>
      <c r="OMO46" s="37"/>
      <c r="OMP46" s="37"/>
      <c r="OMQ46" s="37"/>
      <c r="OMR46" s="37"/>
      <c r="OMS46" s="37"/>
      <c r="OMT46" s="37"/>
      <c r="OMU46" s="37"/>
      <c r="OMV46" s="37"/>
      <c r="OMW46" s="37"/>
      <c r="OMX46" s="37"/>
      <c r="OMY46" s="37"/>
      <c r="OMZ46" s="37"/>
      <c r="ONA46" s="37"/>
      <c r="ONB46" s="37"/>
      <c r="ONC46" s="37"/>
      <c r="OND46" s="37"/>
      <c r="ONE46" s="37"/>
      <c r="ONF46" s="37"/>
      <c r="ONG46" s="37"/>
      <c r="ONH46" s="37"/>
      <c r="ONI46" s="37"/>
      <c r="ONJ46" s="37"/>
      <c r="ONK46" s="37"/>
      <c r="ONL46" s="37"/>
      <c r="ONM46" s="37"/>
      <c r="ONN46" s="37"/>
      <c r="ONO46" s="37"/>
      <c r="ONP46" s="37"/>
      <c r="ONQ46" s="37"/>
      <c r="ONR46" s="37"/>
      <c r="ONS46" s="37"/>
      <c r="ONT46" s="37"/>
      <c r="ONU46" s="37"/>
      <c r="ONV46" s="37"/>
      <c r="ONW46" s="37"/>
      <c r="ONX46" s="37"/>
      <c r="ONY46" s="37"/>
      <c r="ONZ46" s="37"/>
      <c r="OOA46" s="37"/>
      <c r="OOB46" s="37"/>
      <c r="OOC46" s="37"/>
      <c r="OOD46" s="37"/>
      <c r="OOE46" s="37"/>
      <c r="OOF46" s="37"/>
      <c r="OOG46" s="37"/>
      <c r="OOH46" s="37"/>
      <c r="OOI46" s="37"/>
      <c r="OOJ46" s="37"/>
      <c r="OOK46" s="37"/>
      <c r="OOL46" s="37"/>
      <c r="OOM46" s="37"/>
      <c r="OON46" s="37"/>
      <c r="OOO46" s="37"/>
      <c r="OOP46" s="37"/>
      <c r="OOQ46" s="37"/>
      <c r="OOR46" s="37"/>
      <c r="OOS46" s="37"/>
      <c r="OOT46" s="37"/>
      <c r="OOU46" s="37"/>
      <c r="OOV46" s="37"/>
      <c r="OOW46" s="37"/>
      <c r="OOX46" s="37"/>
      <c r="OOY46" s="37"/>
      <c r="OOZ46" s="37"/>
      <c r="OPA46" s="37"/>
      <c r="OPB46" s="37"/>
      <c r="OPC46" s="37"/>
      <c r="OPD46" s="37"/>
      <c r="OPE46" s="37"/>
      <c r="OPF46" s="37"/>
      <c r="OPG46" s="37"/>
      <c r="OPH46" s="37"/>
      <c r="OPI46" s="37"/>
      <c r="OPJ46" s="37"/>
      <c r="OPK46" s="37"/>
      <c r="OPL46" s="37"/>
      <c r="OPM46" s="37"/>
      <c r="OPN46" s="37"/>
      <c r="OPO46" s="37"/>
      <c r="OPP46" s="37"/>
      <c r="OPQ46" s="37"/>
      <c r="OPR46" s="37"/>
      <c r="OPS46" s="37"/>
      <c r="OPT46" s="37"/>
      <c r="OPU46" s="37"/>
      <c r="OPV46" s="37"/>
      <c r="OPW46" s="37"/>
      <c r="OPX46" s="37"/>
      <c r="OPY46" s="37"/>
      <c r="OPZ46" s="37"/>
      <c r="OQA46" s="37"/>
      <c r="OQB46" s="37"/>
      <c r="OQC46" s="37"/>
      <c r="OQD46" s="37"/>
      <c r="OQE46" s="37"/>
      <c r="OQF46" s="37"/>
      <c r="OQG46" s="37"/>
      <c r="OQH46" s="37"/>
      <c r="OQI46" s="37"/>
      <c r="OQJ46" s="37"/>
      <c r="OQK46" s="37"/>
      <c r="OQL46" s="37"/>
      <c r="OQM46" s="37"/>
      <c r="OQN46" s="37"/>
      <c r="OQO46" s="37"/>
      <c r="OQP46" s="37"/>
      <c r="OQQ46" s="37"/>
      <c r="OQR46" s="37"/>
      <c r="OQS46" s="37"/>
      <c r="OQT46" s="37"/>
      <c r="OQU46" s="37"/>
      <c r="OQV46" s="37"/>
      <c r="OQW46" s="37"/>
      <c r="OQX46" s="37"/>
      <c r="OQY46" s="37"/>
      <c r="OQZ46" s="37"/>
      <c r="ORA46" s="37"/>
      <c r="ORB46" s="37"/>
      <c r="ORC46" s="37"/>
      <c r="ORD46" s="37"/>
      <c r="ORE46" s="37"/>
      <c r="ORF46" s="37"/>
      <c r="ORG46" s="37"/>
      <c r="ORH46" s="37"/>
      <c r="ORI46" s="37"/>
      <c r="ORJ46" s="37"/>
      <c r="ORK46" s="37"/>
      <c r="ORL46" s="37"/>
      <c r="ORM46" s="37"/>
      <c r="ORN46" s="37"/>
      <c r="ORO46" s="37"/>
      <c r="ORP46" s="37"/>
      <c r="ORQ46" s="37"/>
      <c r="ORR46" s="37"/>
      <c r="ORS46" s="37"/>
      <c r="ORT46" s="37"/>
      <c r="ORU46" s="37"/>
      <c r="ORV46" s="37"/>
      <c r="ORW46" s="37"/>
      <c r="ORX46" s="37"/>
      <c r="ORY46" s="37"/>
      <c r="ORZ46" s="37"/>
      <c r="OSA46" s="37"/>
      <c r="OSB46" s="37"/>
      <c r="OSC46" s="37"/>
      <c r="OSD46" s="37"/>
      <c r="OSE46" s="37"/>
      <c r="OSF46" s="37"/>
      <c r="OSG46" s="37"/>
      <c r="OSH46" s="37"/>
      <c r="OSI46" s="37"/>
      <c r="OSJ46" s="37"/>
      <c r="OSK46" s="37"/>
      <c r="OSL46" s="37"/>
      <c r="OSM46" s="37"/>
      <c r="OSN46" s="37"/>
      <c r="OSO46" s="37"/>
      <c r="OSP46" s="37"/>
      <c r="OSQ46" s="37"/>
      <c r="OSR46" s="37"/>
      <c r="OSS46" s="37"/>
      <c r="OST46" s="37"/>
      <c r="OSU46" s="37"/>
      <c r="OSV46" s="37"/>
      <c r="OSW46" s="37"/>
      <c r="OSX46" s="37"/>
      <c r="OSY46" s="37"/>
      <c r="OSZ46" s="37"/>
      <c r="OTA46" s="37"/>
      <c r="OTB46" s="37"/>
      <c r="OTC46" s="37"/>
      <c r="OTD46" s="37"/>
      <c r="OTE46" s="37"/>
      <c r="OTF46" s="37"/>
      <c r="OTG46" s="37"/>
      <c r="OTH46" s="37"/>
      <c r="OTI46" s="37"/>
      <c r="OTJ46" s="37"/>
      <c r="OTK46" s="37"/>
      <c r="OTL46" s="37"/>
      <c r="OTM46" s="37"/>
      <c r="OTN46" s="37"/>
      <c r="OTO46" s="37"/>
      <c r="OTP46" s="37"/>
      <c r="OTQ46" s="37"/>
      <c r="OTR46" s="37"/>
      <c r="OTS46" s="37"/>
      <c r="OTT46" s="37"/>
      <c r="OTU46" s="37"/>
      <c r="OTV46" s="37"/>
      <c r="OTW46" s="37"/>
      <c r="OTX46" s="37"/>
      <c r="OTY46" s="37"/>
      <c r="OTZ46" s="37"/>
      <c r="OUA46" s="37"/>
      <c r="OUB46" s="37"/>
      <c r="OUC46" s="37"/>
      <c r="OUD46" s="37"/>
      <c r="OUE46" s="37"/>
      <c r="OUF46" s="37"/>
      <c r="OUG46" s="37"/>
      <c r="OUH46" s="37"/>
      <c r="OUI46" s="37"/>
      <c r="OUJ46" s="37"/>
      <c r="OUK46" s="37"/>
      <c r="OUL46" s="37"/>
      <c r="OUM46" s="37"/>
      <c r="OUN46" s="37"/>
      <c r="OUO46" s="37"/>
      <c r="OUP46" s="37"/>
      <c r="OUQ46" s="37"/>
      <c r="OUR46" s="37"/>
      <c r="OUS46" s="37"/>
      <c r="OUT46" s="37"/>
      <c r="OUU46" s="37"/>
      <c r="OUV46" s="37"/>
      <c r="OUW46" s="37"/>
      <c r="OUX46" s="37"/>
      <c r="OUY46" s="37"/>
      <c r="OUZ46" s="37"/>
      <c r="OVA46" s="37"/>
      <c r="OVB46" s="37"/>
      <c r="OVC46" s="37"/>
      <c r="OVD46" s="37"/>
      <c r="OVE46" s="37"/>
      <c r="OVF46" s="37"/>
      <c r="OVG46" s="37"/>
      <c r="OVH46" s="37"/>
      <c r="OVI46" s="37"/>
      <c r="OVJ46" s="37"/>
      <c r="OVK46" s="37"/>
      <c r="OVL46" s="37"/>
      <c r="OVM46" s="37"/>
      <c r="OVN46" s="37"/>
      <c r="OVO46" s="37"/>
      <c r="OVP46" s="37"/>
      <c r="OVQ46" s="37"/>
      <c r="OVR46" s="37"/>
      <c r="OVS46" s="37"/>
      <c r="OVT46" s="37"/>
      <c r="OVU46" s="37"/>
      <c r="OVV46" s="37"/>
      <c r="OVW46" s="37"/>
      <c r="OVX46" s="37"/>
      <c r="OVY46" s="37"/>
      <c r="OVZ46" s="37"/>
      <c r="OWA46" s="37"/>
      <c r="OWB46" s="37"/>
      <c r="OWC46" s="37"/>
      <c r="OWD46" s="37"/>
      <c r="OWE46" s="37"/>
      <c r="OWF46" s="37"/>
      <c r="OWG46" s="37"/>
      <c r="OWH46" s="37"/>
      <c r="OWI46" s="37"/>
      <c r="OWJ46" s="37"/>
      <c r="OWK46" s="37"/>
      <c r="OWL46" s="37"/>
      <c r="OWM46" s="37"/>
      <c r="OWN46" s="37"/>
      <c r="OWO46" s="37"/>
      <c r="OWP46" s="37"/>
      <c r="OWQ46" s="37"/>
      <c r="OWR46" s="37"/>
      <c r="OWS46" s="37"/>
      <c r="OWT46" s="37"/>
      <c r="OWU46" s="37"/>
      <c r="OWV46" s="37"/>
      <c r="OWW46" s="37"/>
      <c r="OWX46" s="37"/>
      <c r="OWY46" s="37"/>
      <c r="OWZ46" s="37"/>
      <c r="OXA46" s="37"/>
      <c r="OXB46" s="37"/>
      <c r="OXC46" s="37"/>
      <c r="OXD46" s="37"/>
      <c r="OXE46" s="37"/>
      <c r="OXF46" s="37"/>
      <c r="OXG46" s="37"/>
      <c r="OXH46" s="37"/>
      <c r="OXI46" s="37"/>
      <c r="OXJ46" s="37"/>
      <c r="OXK46" s="37"/>
      <c r="OXL46" s="37"/>
      <c r="OXM46" s="37"/>
      <c r="OXN46" s="37"/>
      <c r="OXO46" s="37"/>
      <c r="OXP46" s="37"/>
      <c r="OXQ46" s="37"/>
      <c r="OXR46" s="37"/>
      <c r="OXS46" s="37"/>
      <c r="OXT46" s="37"/>
      <c r="OXU46" s="37"/>
      <c r="OXV46" s="37"/>
      <c r="OXW46" s="37"/>
      <c r="OXX46" s="37"/>
      <c r="OXY46" s="37"/>
      <c r="OXZ46" s="37"/>
      <c r="OYA46" s="37"/>
      <c r="OYB46" s="37"/>
      <c r="OYC46" s="37"/>
      <c r="OYD46" s="37"/>
      <c r="OYE46" s="37"/>
      <c r="OYF46" s="37"/>
      <c r="OYG46" s="37"/>
      <c r="OYH46" s="37"/>
      <c r="OYI46" s="37"/>
      <c r="OYJ46" s="37"/>
      <c r="OYK46" s="37"/>
      <c r="OYL46" s="37"/>
      <c r="OYM46" s="37"/>
      <c r="OYN46" s="37"/>
      <c r="OYO46" s="37"/>
      <c r="OYP46" s="37"/>
      <c r="OYQ46" s="37"/>
      <c r="OYR46" s="37"/>
      <c r="OYS46" s="37"/>
      <c r="OYT46" s="37"/>
      <c r="OYU46" s="37"/>
      <c r="OYV46" s="37"/>
      <c r="OYW46" s="37"/>
      <c r="OYX46" s="37"/>
      <c r="OYY46" s="37"/>
      <c r="OYZ46" s="37"/>
      <c r="OZA46" s="37"/>
      <c r="OZB46" s="37"/>
      <c r="OZC46" s="37"/>
      <c r="OZD46" s="37"/>
      <c r="OZE46" s="37"/>
      <c r="OZF46" s="37"/>
      <c r="OZG46" s="37"/>
      <c r="OZH46" s="37"/>
      <c r="OZI46" s="37"/>
      <c r="OZJ46" s="37"/>
      <c r="OZK46" s="37"/>
      <c r="OZL46" s="37"/>
      <c r="OZM46" s="37"/>
      <c r="OZN46" s="37"/>
      <c r="OZO46" s="37"/>
      <c r="OZP46" s="37"/>
      <c r="OZQ46" s="37"/>
      <c r="OZR46" s="37"/>
      <c r="OZS46" s="37"/>
      <c r="OZT46" s="37"/>
      <c r="OZU46" s="37"/>
      <c r="OZV46" s="37"/>
      <c r="OZW46" s="37"/>
      <c r="OZX46" s="37"/>
      <c r="OZY46" s="37"/>
      <c r="OZZ46" s="37"/>
      <c r="PAA46" s="37"/>
      <c r="PAB46" s="37"/>
      <c r="PAC46" s="37"/>
      <c r="PAD46" s="37"/>
      <c r="PAE46" s="37"/>
      <c r="PAF46" s="37"/>
      <c r="PAG46" s="37"/>
      <c r="PAH46" s="37"/>
      <c r="PAI46" s="37"/>
      <c r="PAJ46" s="37"/>
      <c r="PAK46" s="37"/>
      <c r="PAL46" s="37"/>
      <c r="PAM46" s="37"/>
      <c r="PAN46" s="37"/>
      <c r="PAO46" s="37"/>
      <c r="PAP46" s="37"/>
      <c r="PAQ46" s="37"/>
      <c r="PAR46" s="37"/>
      <c r="PAS46" s="37"/>
      <c r="PAT46" s="37"/>
      <c r="PAU46" s="37"/>
      <c r="PAV46" s="37"/>
      <c r="PAW46" s="37"/>
      <c r="PAX46" s="37"/>
      <c r="PAY46" s="37"/>
      <c r="PAZ46" s="37"/>
      <c r="PBA46" s="37"/>
      <c r="PBB46" s="37"/>
      <c r="PBC46" s="37"/>
      <c r="PBD46" s="37"/>
      <c r="PBE46" s="37"/>
      <c r="PBF46" s="37"/>
      <c r="PBG46" s="37"/>
      <c r="PBH46" s="37"/>
      <c r="PBI46" s="37"/>
      <c r="PBJ46" s="37"/>
      <c r="PBK46" s="37"/>
      <c r="PBL46" s="37"/>
      <c r="PBM46" s="37"/>
      <c r="PBN46" s="37"/>
      <c r="PBO46" s="37"/>
      <c r="PBP46" s="37"/>
      <c r="PBQ46" s="37"/>
      <c r="PBR46" s="37"/>
      <c r="PBS46" s="37"/>
      <c r="PBT46" s="37"/>
      <c r="PBU46" s="37"/>
      <c r="PBV46" s="37"/>
      <c r="PBW46" s="37"/>
      <c r="PBX46" s="37"/>
      <c r="PBY46" s="37"/>
      <c r="PBZ46" s="37"/>
      <c r="PCA46" s="37"/>
      <c r="PCB46" s="37"/>
      <c r="PCC46" s="37"/>
      <c r="PCD46" s="37"/>
      <c r="PCE46" s="37"/>
      <c r="PCF46" s="37"/>
      <c r="PCG46" s="37"/>
      <c r="PCH46" s="37"/>
      <c r="PCI46" s="37"/>
      <c r="PCJ46" s="37"/>
      <c r="PCK46" s="37"/>
      <c r="PCL46" s="37"/>
      <c r="PCM46" s="37"/>
      <c r="PCN46" s="37"/>
      <c r="PCO46" s="37"/>
      <c r="PCP46" s="37"/>
      <c r="PCQ46" s="37"/>
      <c r="PCR46" s="37"/>
      <c r="PCS46" s="37"/>
      <c r="PCT46" s="37"/>
      <c r="PCU46" s="37"/>
      <c r="PCV46" s="37"/>
      <c r="PCW46" s="37"/>
      <c r="PCX46" s="37"/>
      <c r="PCY46" s="37"/>
      <c r="PCZ46" s="37"/>
      <c r="PDA46" s="37"/>
      <c r="PDB46" s="37"/>
      <c r="PDC46" s="37"/>
      <c r="PDD46" s="37"/>
      <c r="PDE46" s="37"/>
      <c r="PDF46" s="37"/>
      <c r="PDG46" s="37"/>
      <c r="PDH46" s="37"/>
      <c r="PDI46" s="37"/>
      <c r="PDJ46" s="37"/>
      <c r="PDK46" s="37"/>
      <c r="PDL46" s="37"/>
      <c r="PDM46" s="37"/>
      <c r="PDN46" s="37"/>
      <c r="PDO46" s="37"/>
      <c r="PDP46" s="37"/>
      <c r="PDQ46" s="37"/>
      <c r="PDR46" s="37"/>
      <c r="PDS46" s="37"/>
      <c r="PDT46" s="37"/>
      <c r="PDU46" s="37"/>
      <c r="PDV46" s="37"/>
      <c r="PDW46" s="37"/>
      <c r="PDX46" s="37"/>
      <c r="PDY46" s="37"/>
      <c r="PDZ46" s="37"/>
      <c r="PEA46" s="37"/>
      <c r="PEB46" s="37"/>
      <c r="PEC46" s="37"/>
      <c r="PED46" s="37"/>
      <c r="PEE46" s="37"/>
      <c r="PEF46" s="37"/>
      <c r="PEG46" s="37"/>
      <c r="PEH46" s="37"/>
      <c r="PEI46" s="37"/>
      <c r="PEJ46" s="37"/>
      <c r="PEK46" s="37"/>
      <c r="PEL46" s="37"/>
      <c r="PEM46" s="37"/>
      <c r="PEN46" s="37"/>
      <c r="PEO46" s="37"/>
      <c r="PEP46" s="37"/>
      <c r="PEQ46" s="37"/>
      <c r="PER46" s="37"/>
      <c r="PES46" s="37"/>
      <c r="PET46" s="37"/>
      <c r="PEU46" s="37"/>
      <c r="PEV46" s="37"/>
      <c r="PEW46" s="37"/>
      <c r="PEX46" s="37"/>
      <c r="PEY46" s="37"/>
      <c r="PEZ46" s="37"/>
      <c r="PFA46" s="37"/>
      <c r="PFB46" s="37"/>
      <c r="PFC46" s="37"/>
      <c r="PFD46" s="37"/>
      <c r="PFE46" s="37"/>
      <c r="PFF46" s="37"/>
      <c r="PFG46" s="37"/>
      <c r="PFH46" s="37"/>
      <c r="PFI46" s="37"/>
      <c r="PFJ46" s="37"/>
      <c r="PFK46" s="37"/>
      <c r="PFL46" s="37"/>
      <c r="PFM46" s="37"/>
      <c r="PFN46" s="37"/>
      <c r="PFO46" s="37"/>
      <c r="PFP46" s="37"/>
      <c r="PFQ46" s="37"/>
      <c r="PFR46" s="37"/>
      <c r="PFS46" s="37"/>
      <c r="PFT46" s="37"/>
      <c r="PFU46" s="37"/>
      <c r="PFV46" s="37"/>
      <c r="PFW46" s="37"/>
      <c r="PFX46" s="37"/>
      <c r="PFY46" s="37"/>
      <c r="PFZ46" s="37"/>
      <c r="PGA46" s="37"/>
      <c r="PGB46" s="37"/>
      <c r="PGC46" s="37"/>
      <c r="PGD46" s="37"/>
      <c r="PGE46" s="37"/>
      <c r="PGF46" s="37"/>
      <c r="PGG46" s="37"/>
      <c r="PGH46" s="37"/>
      <c r="PGI46" s="37"/>
      <c r="PGJ46" s="37"/>
      <c r="PGK46" s="37"/>
      <c r="PGL46" s="37"/>
      <c r="PGM46" s="37"/>
      <c r="PGN46" s="37"/>
      <c r="PGO46" s="37"/>
      <c r="PGP46" s="37"/>
      <c r="PGQ46" s="37"/>
      <c r="PGR46" s="37"/>
      <c r="PGS46" s="37"/>
      <c r="PGT46" s="37"/>
      <c r="PGU46" s="37"/>
      <c r="PGV46" s="37"/>
      <c r="PGW46" s="37"/>
      <c r="PGX46" s="37"/>
      <c r="PGY46" s="37"/>
      <c r="PGZ46" s="37"/>
      <c r="PHA46" s="37"/>
      <c r="PHB46" s="37"/>
      <c r="PHC46" s="37"/>
      <c r="PHD46" s="37"/>
      <c r="PHE46" s="37"/>
      <c r="PHF46" s="37"/>
      <c r="PHG46" s="37"/>
      <c r="PHH46" s="37"/>
      <c r="PHI46" s="37"/>
      <c r="PHJ46" s="37"/>
      <c r="PHK46" s="37"/>
      <c r="PHL46" s="37"/>
      <c r="PHM46" s="37"/>
      <c r="PHN46" s="37"/>
      <c r="PHO46" s="37"/>
      <c r="PHP46" s="37"/>
      <c r="PHQ46" s="37"/>
      <c r="PHR46" s="37"/>
      <c r="PHS46" s="37"/>
      <c r="PHT46" s="37"/>
      <c r="PHU46" s="37"/>
      <c r="PHV46" s="37"/>
      <c r="PHW46" s="37"/>
      <c r="PHX46" s="37"/>
      <c r="PHY46" s="37"/>
      <c r="PHZ46" s="37"/>
      <c r="PIA46" s="37"/>
      <c r="PIB46" s="37"/>
      <c r="PIC46" s="37"/>
      <c r="PID46" s="37"/>
      <c r="PIE46" s="37"/>
      <c r="PIF46" s="37"/>
      <c r="PIG46" s="37"/>
      <c r="PIH46" s="37"/>
      <c r="PII46" s="37"/>
      <c r="PIJ46" s="37"/>
      <c r="PIK46" s="37"/>
      <c r="PIL46" s="37"/>
      <c r="PIM46" s="37"/>
      <c r="PIN46" s="37"/>
      <c r="PIO46" s="37"/>
      <c r="PIP46" s="37"/>
      <c r="PIQ46" s="37"/>
      <c r="PIR46" s="37"/>
      <c r="PIS46" s="37"/>
      <c r="PIT46" s="37"/>
      <c r="PIU46" s="37"/>
      <c r="PIV46" s="37"/>
      <c r="PIW46" s="37"/>
      <c r="PIX46" s="37"/>
      <c r="PIY46" s="37"/>
      <c r="PIZ46" s="37"/>
      <c r="PJA46" s="37"/>
      <c r="PJB46" s="37"/>
      <c r="PJC46" s="37"/>
      <c r="PJD46" s="37"/>
      <c r="PJE46" s="37"/>
      <c r="PJF46" s="37"/>
      <c r="PJG46" s="37"/>
      <c r="PJH46" s="37"/>
      <c r="PJI46" s="37"/>
      <c r="PJJ46" s="37"/>
      <c r="PJK46" s="37"/>
      <c r="PJL46" s="37"/>
      <c r="PJM46" s="37"/>
      <c r="PJN46" s="37"/>
      <c r="PJO46" s="37"/>
      <c r="PJP46" s="37"/>
      <c r="PJQ46" s="37"/>
      <c r="PJR46" s="37"/>
      <c r="PJS46" s="37"/>
      <c r="PJT46" s="37"/>
      <c r="PJU46" s="37"/>
      <c r="PJV46" s="37"/>
      <c r="PJW46" s="37"/>
      <c r="PJX46" s="37"/>
      <c r="PJY46" s="37"/>
      <c r="PJZ46" s="37"/>
      <c r="PKA46" s="37"/>
      <c r="PKB46" s="37"/>
      <c r="PKC46" s="37"/>
      <c r="PKD46" s="37"/>
      <c r="PKE46" s="37"/>
      <c r="PKF46" s="37"/>
      <c r="PKG46" s="37"/>
      <c r="PKH46" s="37"/>
      <c r="PKI46" s="37"/>
      <c r="PKJ46" s="37"/>
      <c r="PKK46" s="37"/>
      <c r="PKL46" s="37"/>
      <c r="PKM46" s="37"/>
      <c r="PKN46" s="37"/>
      <c r="PKO46" s="37"/>
      <c r="PKP46" s="37"/>
      <c r="PKQ46" s="37"/>
      <c r="PKR46" s="37"/>
      <c r="PKS46" s="37"/>
      <c r="PKT46" s="37"/>
      <c r="PKU46" s="37"/>
      <c r="PKV46" s="37"/>
      <c r="PKW46" s="37"/>
      <c r="PKX46" s="37"/>
      <c r="PKY46" s="37"/>
      <c r="PKZ46" s="37"/>
      <c r="PLA46" s="37"/>
      <c r="PLB46" s="37"/>
      <c r="PLC46" s="37"/>
      <c r="PLD46" s="37"/>
      <c r="PLE46" s="37"/>
      <c r="PLF46" s="37"/>
      <c r="PLG46" s="37"/>
      <c r="PLH46" s="37"/>
      <c r="PLI46" s="37"/>
      <c r="PLJ46" s="37"/>
      <c r="PLK46" s="37"/>
      <c r="PLL46" s="37"/>
      <c r="PLM46" s="37"/>
      <c r="PLN46" s="37"/>
      <c r="PLO46" s="37"/>
      <c r="PLP46" s="37"/>
      <c r="PLQ46" s="37"/>
      <c r="PLR46" s="37"/>
      <c r="PLS46" s="37"/>
      <c r="PLT46" s="37"/>
      <c r="PLU46" s="37"/>
      <c r="PLV46" s="37"/>
      <c r="PLW46" s="37"/>
      <c r="PLX46" s="37"/>
      <c r="PLY46" s="37"/>
      <c r="PLZ46" s="37"/>
      <c r="PMA46" s="37"/>
      <c r="PMB46" s="37"/>
      <c r="PMC46" s="37"/>
      <c r="PMD46" s="37"/>
      <c r="PME46" s="37"/>
      <c r="PMF46" s="37"/>
      <c r="PMG46" s="37"/>
      <c r="PMH46" s="37"/>
      <c r="PMI46" s="37"/>
      <c r="PMJ46" s="37"/>
      <c r="PMK46" s="37"/>
      <c r="PML46" s="37"/>
      <c r="PMM46" s="37"/>
      <c r="PMN46" s="37"/>
      <c r="PMO46" s="37"/>
      <c r="PMP46" s="37"/>
      <c r="PMQ46" s="37"/>
      <c r="PMR46" s="37"/>
      <c r="PMS46" s="37"/>
      <c r="PMT46" s="37"/>
      <c r="PMU46" s="37"/>
      <c r="PMV46" s="37"/>
      <c r="PMW46" s="37"/>
      <c r="PMX46" s="37"/>
      <c r="PMY46" s="37"/>
      <c r="PMZ46" s="37"/>
      <c r="PNA46" s="37"/>
      <c r="PNB46" s="37"/>
      <c r="PNC46" s="37"/>
      <c r="PND46" s="37"/>
      <c r="PNE46" s="37"/>
      <c r="PNF46" s="37"/>
      <c r="PNG46" s="37"/>
      <c r="PNH46" s="37"/>
      <c r="PNI46" s="37"/>
      <c r="PNJ46" s="37"/>
      <c r="PNK46" s="37"/>
      <c r="PNL46" s="37"/>
      <c r="PNM46" s="37"/>
      <c r="PNN46" s="37"/>
      <c r="PNO46" s="37"/>
      <c r="PNP46" s="37"/>
      <c r="PNQ46" s="37"/>
      <c r="PNR46" s="37"/>
      <c r="PNS46" s="37"/>
      <c r="PNT46" s="37"/>
      <c r="PNU46" s="37"/>
      <c r="PNV46" s="37"/>
      <c r="PNW46" s="37"/>
      <c r="PNX46" s="37"/>
      <c r="PNY46" s="37"/>
      <c r="PNZ46" s="37"/>
      <c r="POA46" s="37"/>
      <c r="POB46" s="37"/>
      <c r="POC46" s="37"/>
      <c r="POD46" s="37"/>
      <c r="POE46" s="37"/>
      <c r="POF46" s="37"/>
      <c r="POG46" s="37"/>
      <c r="POH46" s="37"/>
      <c r="POI46" s="37"/>
      <c r="POJ46" s="37"/>
      <c r="POK46" s="37"/>
      <c r="POL46" s="37"/>
      <c r="POM46" s="37"/>
      <c r="PON46" s="37"/>
      <c r="POO46" s="37"/>
      <c r="POP46" s="37"/>
      <c r="POQ46" s="37"/>
      <c r="POR46" s="37"/>
      <c r="POS46" s="37"/>
      <c r="POT46" s="37"/>
      <c r="POU46" s="37"/>
      <c r="POV46" s="37"/>
      <c r="POW46" s="37"/>
      <c r="POX46" s="37"/>
      <c r="POY46" s="37"/>
      <c r="POZ46" s="37"/>
      <c r="PPA46" s="37"/>
      <c r="PPB46" s="37"/>
      <c r="PPC46" s="37"/>
      <c r="PPD46" s="37"/>
      <c r="PPE46" s="37"/>
      <c r="PPF46" s="37"/>
      <c r="PPG46" s="37"/>
      <c r="PPH46" s="37"/>
      <c r="PPI46" s="37"/>
      <c r="PPJ46" s="37"/>
      <c r="PPK46" s="37"/>
      <c r="PPL46" s="37"/>
      <c r="PPM46" s="37"/>
      <c r="PPN46" s="37"/>
      <c r="PPO46" s="37"/>
      <c r="PPP46" s="37"/>
      <c r="PPQ46" s="37"/>
      <c r="PPR46" s="37"/>
      <c r="PPS46" s="37"/>
      <c r="PPT46" s="37"/>
      <c r="PPU46" s="37"/>
      <c r="PPV46" s="37"/>
      <c r="PPW46" s="37"/>
      <c r="PPX46" s="37"/>
      <c r="PPY46" s="37"/>
      <c r="PPZ46" s="37"/>
      <c r="PQA46" s="37"/>
      <c r="PQB46" s="37"/>
      <c r="PQC46" s="37"/>
      <c r="PQD46" s="37"/>
      <c r="PQE46" s="37"/>
      <c r="PQF46" s="37"/>
      <c r="PQG46" s="37"/>
      <c r="PQH46" s="37"/>
      <c r="PQI46" s="37"/>
      <c r="PQJ46" s="37"/>
      <c r="PQK46" s="37"/>
      <c r="PQL46" s="37"/>
      <c r="PQM46" s="37"/>
      <c r="PQN46" s="37"/>
      <c r="PQO46" s="37"/>
      <c r="PQP46" s="37"/>
      <c r="PQQ46" s="37"/>
      <c r="PQR46" s="37"/>
      <c r="PQS46" s="37"/>
      <c r="PQT46" s="37"/>
      <c r="PQU46" s="37"/>
      <c r="PQV46" s="37"/>
      <c r="PQW46" s="37"/>
      <c r="PQX46" s="37"/>
      <c r="PQY46" s="37"/>
      <c r="PQZ46" s="37"/>
      <c r="PRA46" s="37"/>
      <c r="PRB46" s="37"/>
      <c r="PRC46" s="37"/>
      <c r="PRD46" s="37"/>
      <c r="PRE46" s="37"/>
      <c r="PRF46" s="37"/>
      <c r="PRG46" s="37"/>
      <c r="PRH46" s="37"/>
      <c r="PRI46" s="37"/>
      <c r="PRJ46" s="37"/>
      <c r="PRK46" s="37"/>
      <c r="PRL46" s="37"/>
      <c r="PRM46" s="37"/>
      <c r="PRN46" s="37"/>
      <c r="PRO46" s="37"/>
      <c r="PRP46" s="37"/>
      <c r="PRQ46" s="37"/>
      <c r="PRR46" s="37"/>
      <c r="PRS46" s="37"/>
      <c r="PRT46" s="37"/>
      <c r="PRU46" s="37"/>
      <c r="PRV46" s="37"/>
      <c r="PRW46" s="37"/>
      <c r="PRX46" s="37"/>
      <c r="PRY46" s="37"/>
      <c r="PRZ46" s="37"/>
      <c r="PSA46" s="37"/>
      <c r="PSB46" s="37"/>
      <c r="PSC46" s="37"/>
      <c r="PSD46" s="37"/>
      <c r="PSE46" s="37"/>
      <c r="PSF46" s="37"/>
      <c r="PSG46" s="37"/>
      <c r="PSH46" s="37"/>
      <c r="PSI46" s="37"/>
      <c r="PSJ46" s="37"/>
      <c r="PSK46" s="37"/>
      <c r="PSL46" s="37"/>
      <c r="PSM46" s="37"/>
      <c r="PSN46" s="37"/>
      <c r="PSO46" s="37"/>
      <c r="PSP46" s="37"/>
      <c r="PSQ46" s="37"/>
      <c r="PSR46" s="37"/>
      <c r="PSS46" s="37"/>
      <c r="PST46" s="37"/>
      <c r="PSU46" s="37"/>
      <c r="PSV46" s="37"/>
      <c r="PSW46" s="37"/>
      <c r="PSX46" s="37"/>
      <c r="PSY46" s="37"/>
      <c r="PSZ46" s="37"/>
      <c r="PTA46" s="37"/>
      <c r="PTB46" s="37"/>
      <c r="PTC46" s="37"/>
      <c r="PTD46" s="37"/>
      <c r="PTE46" s="37"/>
      <c r="PTF46" s="37"/>
      <c r="PTG46" s="37"/>
      <c r="PTH46" s="37"/>
      <c r="PTI46" s="37"/>
      <c r="PTJ46" s="37"/>
      <c r="PTK46" s="37"/>
      <c r="PTL46" s="37"/>
      <c r="PTM46" s="37"/>
      <c r="PTN46" s="37"/>
      <c r="PTO46" s="37"/>
      <c r="PTP46" s="37"/>
      <c r="PTQ46" s="37"/>
      <c r="PTR46" s="37"/>
      <c r="PTS46" s="37"/>
      <c r="PTT46" s="37"/>
      <c r="PTU46" s="37"/>
      <c r="PTV46" s="37"/>
      <c r="PTW46" s="37"/>
      <c r="PTX46" s="37"/>
      <c r="PTY46" s="37"/>
      <c r="PTZ46" s="37"/>
      <c r="PUA46" s="37"/>
      <c r="PUB46" s="37"/>
      <c r="PUC46" s="37"/>
      <c r="PUD46" s="37"/>
      <c r="PUE46" s="37"/>
      <c r="PUF46" s="37"/>
      <c r="PUG46" s="37"/>
      <c r="PUH46" s="37"/>
      <c r="PUI46" s="37"/>
      <c r="PUJ46" s="37"/>
      <c r="PUK46" s="37"/>
      <c r="PUL46" s="37"/>
      <c r="PUM46" s="37"/>
      <c r="PUN46" s="37"/>
      <c r="PUO46" s="37"/>
      <c r="PUP46" s="37"/>
      <c r="PUQ46" s="37"/>
      <c r="PUR46" s="37"/>
      <c r="PUS46" s="37"/>
      <c r="PUT46" s="37"/>
      <c r="PUU46" s="37"/>
      <c r="PUV46" s="37"/>
      <c r="PUW46" s="37"/>
      <c r="PUX46" s="37"/>
      <c r="PUY46" s="37"/>
      <c r="PUZ46" s="37"/>
      <c r="PVA46" s="37"/>
      <c r="PVB46" s="37"/>
      <c r="PVC46" s="37"/>
      <c r="PVD46" s="37"/>
      <c r="PVE46" s="37"/>
      <c r="PVF46" s="37"/>
      <c r="PVG46" s="37"/>
      <c r="PVH46" s="37"/>
      <c r="PVI46" s="37"/>
      <c r="PVJ46" s="37"/>
      <c r="PVK46" s="37"/>
      <c r="PVL46" s="37"/>
      <c r="PVM46" s="37"/>
      <c r="PVN46" s="37"/>
      <c r="PVO46" s="37"/>
      <c r="PVP46" s="37"/>
      <c r="PVQ46" s="37"/>
      <c r="PVR46" s="37"/>
      <c r="PVS46" s="37"/>
      <c r="PVT46" s="37"/>
      <c r="PVU46" s="37"/>
      <c r="PVV46" s="37"/>
      <c r="PVW46" s="37"/>
      <c r="PVX46" s="37"/>
      <c r="PVY46" s="37"/>
      <c r="PVZ46" s="37"/>
      <c r="PWA46" s="37"/>
      <c r="PWB46" s="37"/>
      <c r="PWC46" s="37"/>
      <c r="PWD46" s="37"/>
      <c r="PWE46" s="37"/>
      <c r="PWF46" s="37"/>
      <c r="PWG46" s="37"/>
      <c r="PWH46" s="37"/>
      <c r="PWI46" s="37"/>
      <c r="PWJ46" s="37"/>
      <c r="PWK46" s="37"/>
      <c r="PWL46" s="37"/>
      <c r="PWM46" s="37"/>
      <c r="PWN46" s="37"/>
      <c r="PWO46" s="37"/>
      <c r="PWP46" s="37"/>
      <c r="PWQ46" s="37"/>
      <c r="PWR46" s="37"/>
      <c r="PWS46" s="37"/>
      <c r="PWT46" s="37"/>
      <c r="PWU46" s="37"/>
      <c r="PWV46" s="37"/>
      <c r="PWW46" s="37"/>
      <c r="PWX46" s="37"/>
      <c r="PWY46" s="37"/>
      <c r="PWZ46" s="37"/>
      <c r="PXA46" s="37"/>
      <c r="PXB46" s="37"/>
      <c r="PXC46" s="37"/>
      <c r="PXD46" s="37"/>
      <c r="PXE46" s="37"/>
      <c r="PXF46" s="37"/>
      <c r="PXG46" s="37"/>
      <c r="PXH46" s="37"/>
      <c r="PXI46" s="37"/>
      <c r="PXJ46" s="37"/>
      <c r="PXK46" s="37"/>
      <c r="PXL46" s="37"/>
      <c r="PXM46" s="37"/>
      <c r="PXN46" s="37"/>
      <c r="PXO46" s="37"/>
      <c r="PXP46" s="37"/>
      <c r="PXQ46" s="37"/>
      <c r="PXR46" s="37"/>
      <c r="PXS46" s="37"/>
      <c r="PXT46" s="37"/>
      <c r="PXU46" s="37"/>
      <c r="PXV46" s="37"/>
      <c r="PXW46" s="37"/>
      <c r="PXX46" s="37"/>
      <c r="PXY46" s="37"/>
      <c r="PXZ46" s="37"/>
      <c r="PYA46" s="37"/>
      <c r="PYB46" s="37"/>
      <c r="PYC46" s="37"/>
      <c r="PYD46" s="37"/>
      <c r="PYE46" s="37"/>
      <c r="PYF46" s="37"/>
      <c r="PYG46" s="37"/>
      <c r="PYH46" s="37"/>
      <c r="PYI46" s="37"/>
      <c r="PYJ46" s="37"/>
      <c r="PYK46" s="37"/>
      <c r="PYL46" s="37"/>
      <c r="PYM46" s="37"/>
      <c r="PYN46" s="37"/>
      <c r="PYO46" s="37"/>
      <c r="PYP46" s="37"/>
      <c r="PYQ46" s="37"/>
      <c r="PYR46" s="37"/>
      <c r="PYS46" s="37"/>
      <c r="PYT46" s="37"/>
      <c r="PYU46" s="37"/>
      <c r="PYV46" s="37"/>
      <c r="PYW46" s="37"/>
      <c r="PYX46" s="37"/>
      <c r="PYY46" s="37"/>
      <c r="PYZ46" s="37"/>
      <c r="PZA46" s="37"/>
      <c r="PZB46" s="37"/>
      <c r="PZC46" s="37"/>
      <c r="PZD46" s="37"/>
      <c r="PZE46" s="37"/>
      <c r="PZF46" s="37"/>
      <c r="PZG46" s="37"/>
      <c r="PZH46" s="37"/>
      <c r="PZI46" s="37"/>
      <c r="PZJ46" s="37"/>
      <c r="PZK46" s="37"/>
      <c r="PZL46" s="37"/>
      <c r="PZM46" s="37"/>
      <c r="PZN46" s="37"/>
      <c r="PZO46" s="37"/>
      <c r="PZP46" s="37"/>
      <c r="PZQ46" s="37"/>
      <c r="PZR46" s="37"/>
      <c r="PZS46" s="37"/>
      <c r="PZT46" s="37"/>
      <c r="PZU46" s="37"/>
      <c r="PZV46" s="37"/>
      <c r="PZW46" s="37"/>
      <c r="PZX46" s="37"/>
      <c r="PZY46" s="37"/>
      <c r="PZZ46" s="37"/>
      <c r="QAA46" s="37"/>
      <c r="QAB46" s="37"/>
      <c r="QAC46" s="37"/>
      <c r="QAD46" s="37"/>
      <c r="QAE46" s="37"/>
      <c r="QAF46" s="37"/>
      <c r="QAG46" s="37"/>
      <c r="QAH46" s="37"/>
      <c r="QAI46" s="37"/>
      <c r="QAJ46" s="37"/>
      <c r="QAK46" s="37"/>
      <c r="QAL46" s="37"/>
      <c r="QAM46" s="37"/>
      <c r="QAN46" s="37"/>
      <c r="QAO46" s="37"/>
      <c r="QAP46" s="37"/>
      <c r="QAQ46" s="37"/>
      <c r="QAR46" s="37"/>
      <c r="QAS46" s="37"/>
      <c r="QAT46" s="37"/>
      <c r="QAU46" s="37"/>
      <c r="QAV46" s="37"/>
      <c r="QAW46" s="37"/>
      <c r="QAX46" s="37"/>
      <c r="QAY46" s="37"/>
      <c r="QAZ46" s="37"/>
      <c r="QBA46" s="37"/>
      <c r="QBB46" s="37"/>
      <c r="QBC46" s="37"/>
      <c r="QBD46" s="37"/>
      <c r="QBE46" s="37"/>
      <c r="QBF46" s="37"/>
      <c r="QBG46" s="37"/>
      <c r="QBH46" s="37"/>
      <c r="QBI46" s="37"/>
      <c r="QBJ46" s="37"/>
      <c r="QBK46" s="37"/>
      <c r="QBL46" s="37"/>
      <c r="QBM46" s="37"/>
      <c r="QBN46" s="37"/>
      <c r="QBO46" s="37"/>
      <c r="QBP46" s="37"/>
      <c r="QBQ46" s="37"/>
      <c r="QBR46" s="37"/>
      <c r="QBS46" s="37"/>
      <c r="QBT46" s="37"/>
      <c r="QBU46" s="37"/>
      <c r="QBV46" s="37"/>
      <c r="QBW46" s="37"/>
      <c r="QBX46" s="37"/>
      <c r="QBY46" s="37"/>
      <c r="QBZ46" s="37"/>
      <c r="QCA46" s="37"/>
      <c r="QCB46" s="37"/>
      <c r="QCC46" s="37"/>
      <c r="QCD46" s="37"/>
      <c r="QCE46" s="37"/>
      <c r="QCF46" s="37"/>
      <c r="QCG46" s="37"/>
      <c r="QCH46" s="37"/>
      <c r="QCI46" s="37"/>
      <c r="QCJ46" s="37"/>
      <c r="QCK46" s="37"/>
      <c r="QCL46" s="37"/>
      <c r="QCM46" s="37"/>
      <c r="QCN46" s="37"/>
      <c r="QCO46" s="37"/>
      <c r="QCP46" s="37"/>
      <c r="QCQ46" s="37"/>
      <c r="QCR46" s="37"/>
      <c r="QCS46" s="37"/>
      <c r="QCT46" s="37"/>
      <c r="QCU46" s="37"/>
      <c r="QCV46" s="37"/>
      <c r="QCW46" s="37"/>
      <c r="QCX46" s="37"/>
      <c r="QCY46" s="37"/>
      <c r="QCZ46" s="37"/>
      <c r="QDA46" s="37"/>
      <c r="QDB46" s="37"/>
      <c r="QDC46" s="37"/>
      <c r="QDD46" s="37"/>
      <c r="QDE46" s="37"/>
      <c r="QDF46" s="37"/>
      <c r="QDG46" s="37"/>
      <c r="QDH46" s="37"/>
      <c r="QDI46" s="37"/>
      <c r="QDJ46" s="37"/>
      <c r="QDK46" s="37"/>
      <c r="QDL46" s="37"/>
      <c r="QDM46" s="37"/>
      <c r="QDN46" s="37"/>
      <c r="QDO46" s="37"/>
      <c r="QDP46" s="37"/>
      <c r="QDQ46" s="37"/>
      <c r="QDR46" s="37"/>
      <c r="QDS46" s="37"/>
      <c r="QDT46" s="37"/>
      <c r="QDU46" s="37"/>
      <c r="QDV46" s="37"/>
      <c r="QDW46" s="37"/>
      <c r="QDX46" s="37"/>
      <c r="QDY46" s="37"/>
      <c r="QDZ46" s="37"/>
      <c r="QEA46" s="37"/>
      <c r="QEB46" s="37"/>
      <c r="QEC46" s="37"/>
      <c r="QED46" s="37"/>
      <c r="QEE46" s="37"/>
      <c r="QEF46" s="37"/>
      <c r="QEG46" s="37"/>
      <c r="QEH46" s="37"/>
      <c r="QEI46" s="37"/>
      <c r="QEJ46" s="37"/>
      <c r="QEK46" s="37"/>
      <c r="QEL46" s="37"/>
      <c r="QEM46" s="37"/>
      <c r="QEN46" s="37"/>
      <c r="QEO46" s="37"/>
      <c r="QEP46" s="37"/>
      <c r="QEQ46" s="37"/>
      <c r="QER46" s="37"/>
      <c r="QES46" s="37"/>
      <c r="QET46" s="37"/>
      <c r="QEU46" s="37"/>
      <c r="QEV46" s="37"/>
      <c r="QEW46" s="37"/>
      <c r="QEX46" s="37"/>
      <c r="QEY46" s="37"/>
      <c r="QEZ46" s="37"/>
      <c r="QFA46" s="37"/>
      <c r="QFB46" s="37"/>
      <c r="QFC46" s="37"/>
      <c r="QFD46" s="37"/>
      <c r="QFE46" s="37"/>
      <c r="QFF46" s="37"/>
      <c r="QFG46" s="37"/>
      <c r="QFH46" s="37"/>
      <c r="QFI46" s="37"/>
      <c r="QFJ46" s="37"/>
      <c r="QFK46" s="37"/>
      <c r="QFL46" s="37"/>
      <c r="QFM46" s="37"/>
      <c r="QFN46" s="37"/>
      <c r="QFO46" s="37"/>
      <c r="QFP46" s="37"/>
      <c r="QFQ46" s="37"/>
      <c r="QFR46" s="37"/>
      <c r="QFS46" s="37"/>
      <c r="QFT46" s="37"/>
      <c r="QFU46" s="37"/>
      <c r="QFV46" s="37"/>
      <c r="QFW46" s="37"/>
      <c r="QFX46" s="37"/>
      <c r="QFY46" s="37"/>
      <c r="QFZ46" s="37"/>
      <c r="QGA46" s="37"/>
      <c r="QGB46" s="37"/>
      <c r="QGC46" s="37"/>
      <c r="QGD46" s="37"/>
      <c r="QGE46" s="37"/>
      <c r="QGF46" s="37"/>
      <c r="QGG46" s="37"/>
      <c r="QGH46" s="37"/>
      <c r="QGI46" s="37"/>
      <c r="QGJ46" s="37"/>
      <c r="QGK46" s="37"/>
      <c r="QGL46" s="37"/>
      <c r="QGM46" s="37"/>
      <c r="QGN46" s="37"/>
      <c r="QGO46" s="37"/>
      <c r="QGP46" s="37"/>
      <c r="QGQ46" s="37"/>
      <c r="QGR46" s="37"/>
      <c r="QGS46" s="37"/>
      <c r="QGT46" s="37"/>
      <c r="QGU46" s="37"/>
      <c r="QGV46" s="37"/>
      <c r="QGW46" s="37"/>
      <c r="QGX46" s="37"/>
      <c r="QGY46" s="37"/>
      <c r="QGZ46" s="37"/>
      <c r="QHA46" s="37"/>
      <c r="QHB46" s="37"/>
      <c r="QHC46" s="37"/>
      <c r="QHD46" s="37"/>
      <c r="QHE46" s="37"/>
      <c r="QHF46" s="37"/>
      <c r="QHG46" s="37"/>
      <c r="QHH46" s="37"/>
      <c r="QHI46" s="37"/>
      <c r="QHJ46" s="37"/>
      <c r="QHK46" s="37"/>
      <c r="QHL46" s="37"/>
      <c r="QHM46" s="37"/>
      <c r="QHN46" s="37"/>
      <c r="QHO46" s="37"/>
      <c r="QHP46" s="37"/>
      <c r="QHQ46" s="37"/>
      <c r="QHR46" s="37"/>
      <c r="QHS46" s="37"/>
      <c r="QHT46" s="37"/>
      <c r="QHU46" s="37"/>
      <c r="QHV46" s="37"/>
      <c r="QHW46" s="37"/>
      <c r="QHX46" s="37"/>
      <c r="QHY46" s="37"/>
      <c r="QHZ46" s="37"/>
      <c r="QIA46" s="37"/>
      <c r="QIB46" s="37"/>
      <c r="QIC46" s="37"/>
      <c r="QID46" s="37"/>
      <c r="QIE46" s="37"/>
      <c r="QIF46" s="37"/>
      <c r="QIG46" s="37"/>
      <c r="QIH46" s="37"/>
      <c r="QII46" s="37"/>
      <c r="QIJ46" s="37"/>
      <c r="QIK46" s="37"/>
      <c r="QIL46" s="37"/>
      <c r="QIM46" s="37"/>
      <c r="QIN46" s="37"/>
      <c r="QIO46" s="37"/>
      <c r="QIP46" s="37"/>
      <c r="QIQ46" s="37"/>
      <c r="QIR46" s="37"/>
      <c r="QIS46" s="37"/>
      <c r="QIT46" s="37"/>
      <c r="QIU46" s="37"/>
      <c r="QIV46" s="37"/>
      <c r="QIW46" s="37"/>
      <c r="QIX46" s="37"/>
      <c r="QIY46" s="37"/>
      <c r="QIZ46" s="37"/>
      <c r="QJA46" s="37"/>
      <c r="QJB46" s="37"/>
      <c r="QJC46" s="37"/>
      <c r="QJD46" s="37"/>
      <c r="QJE46" s="37"/>
      <c r="QJF46" s="37"/>
      <c r="QJG46" s="37"/>
      <c r="QJH46" s="37"/>
      <c r="QJI46" s="37"/>
      <c r="QJJ46" s="37"/>
      <c r="QJK46" s="37"/>
      <c r="QJL46" s="37"/>
      <c r="QJM46" s="37"/>
      <c r="QJN46" s="37"/>
      <c r="QJO46" s="37"/>
      <c r="QJP46" s="37"/>
      <c r="QJQ46" s="37"/>
      <c r="QJR46" s="37"/>
      <c r="QJS46" s="37"/>
      <c r="QJT46" s="37"/>
      <c r="QJU46" s="37"/>
      <c r="QJV46" s="37"/>
      <c r="QJW46" s="37"/>
      <c r="QJX46" s="37"/>
      <c r="QJY46" s="37"/>
      <c r="QJZ46" s="37"/>
      <c r="QKA46" s="37"/>
      <c r="QKB46" s="37"/>
      <c r="QKC46" s="37"/>
      <c r="QKD46" s="37"/>
      <c r="QKE46" s="37"/>
      <c r="QKF46" s="37"/>
      <c r="QKG46" s="37"/>
      <c r="QKH46" s="37"/>
      <c r="QKI46" s="37"/>
      <c r="QKJ46" s="37"/>
      <c r="QKK46" s="37"/>
      <c r="QKL46" s="37"/>
      <c r="QKM46" s="37"/>
      <c r="QKN46" s="37"/>
      <c r="QKO46" s="37"/>
      <c r="QKP46" s="37"/>
      <c r="QKQ46" s="37"/>
      <c r="QKR46" s="37"/>
      <c r="QKS46" s="37"/>
      <c r="QKT46" s="37"/>
      <c r="QKU46" s="37"/>
      <c r="QKV46" s="37"/>
      <c r="QKW46" s="37"/>
      <c r="QKX46" s="37"/>
      <c r="QKY46" s="37"/>
      <c r="QKZ46" s="37"/>
      <c r="QLA46" s="37"/>
      <c r="QLB46" s="37"/>
      <c r="QLC46" s="37"/>
      <c r="QLD46" s="37"/>
      <c r="QLE46" s="37"/>
      <c r="QLF46" s="37"/>
      <c r="QLG46" s="37"/>
      <c r="QLH46" s="37"/>
      <c r="QLI46" s="37"/>
      <c r="QLJ46" s="37"/>
      <c r="QLK46" s="37"/>
      <c r="QLL46" s="37"/>
      <c r="QLM46" s="37"/>
      <c r="QLN46" s="37"/>
      <c r="QLO46" s="37"/>
      <c r="QLP46" s="37"/>
      <c r="QLQ46" s="37"/>
      <c r="QLR46" s="37"/>
      <c r="QLS46" s="37"/>
      <c r="QLT46" s="37"/>
      <c r="QLU46" s="37"/>
      <c r="QLV46" s="37"/>
      <c r="QLW46" s="37"/>
      <c r="QLX46" s="37"/>
      <c r="QLY46" s="37"/>
      <c r="QLZ46" s="37"/>
      <c r="QMA46" s="37"/>
      <c r="QMB46" s="37"/>
      <c r="QMC46" s="37"/>
      <c r="QMD46" s="37"/>
      <c r="QME46" s="37"/>
      <c r="QMF46" s="37"/>
      <c r="QMG46" s="37"/>
      <c r="QMH46" s="37"/>
      <c r="QMI46" s="37"/>
      <c r="QMJ46" s="37"/>
      <c r="QMK46" s="37"/>
      <c r="QML46" s="37"/>
      <c r="QMM46" s="37"/>
      <c r="QMN46" s="37"/>
      <c r="QMO46" s="37"/>
      <c r="QMP46" s="37"/>
      <c r="QMQ46" s="37"/>
      <c r="QMR46" s="37"/>
      <c r="QMS46" s="37"/>
      <c r="QMT46" s="37"/>
      <c r="QMU46" s="37"/>
      <c r="QMV46" s="37"/>
      <c r="QMW46" s="37"/>
      <c r="QMX46" s="37"/>
      <c r="QMY46" s="37"/>
      <c r="QMZ46" s="37"/>
      <c r="QNA46" s="37"/>
      <c r="QNB46" s="37"/>
      <c r="QNC46" s="37"/>
      <c r="QND46" s="37"/>
      <c r="QNE46" s="37"/>
      <c r="QNF46" s="37"/>
      <c r="QNG46" s="37"/>
      <c r="QNH46" s="37"/>
      <c r="QNI46" s="37"/>
      <c r="QNJ46" s="37"/>
      <c r="QNK46" s="37"/>
      <c r="QNL46" s="37"/>
      <c r="QNM46" s="37"/>
      <c r="QNN46" s="37"/>
      <c r="QNO46" s="37"/>
      <c r="QNP46" s="37"/>
      <c r="QNQ46" s="37"/>
      <c r="QNR46" s="37"/>
      <c r="QNS46" s="37"/>
      <c r="QNT46" s="37"/>
      <c r="QNU46" s="37"/>
      <c r="QNV46" s="37"/>
      <c r="QNW46" s="37"/>
      <c r="QNX46" s="37"/>
      <c r="QNY46" s="37"/>
      <c r="QNZ46" s="37"/>
      <c r="QOA46" s="37"/>
      <c r="QOB46" s="37"/>
      <c r="QOC46" s="37"/>
      <c r="QOD46" s="37"/>
      <c r="QOE46" s="37"/>
      <c r="QOF46" s="37"/>
      <c r="QOG46" s="37"/>
      <c r="QOH46" s="37"/>
      <c r="QOI46" s="37"/>
      <c r="QOJ46" s="37"/>
      <c r="QOK46" s="37"/>
      <c r="QOL46" s="37"/>
      <c r="QOM46" s="37"/>
      <c r="QON46" s="37"/>
      <c r="QOO46" s="37"/>
      <c r="QOP46" s="37"/>
      <c r="QOQ46" s="37"/>
      <c r="QOR46" s="37"/>
      <c r="QOS46" s="37"/>
      <c r="QOT46" s="37"/>
      <c r="QOU46" s="37"/>
      <c r="QOV46" s="37"/>
      <c r="QOW46" s="37"/>
      <c r="QOX46" s="37"/>
      <c r="QOY46" s="37"/>
      <c r="QOZ46" s="37"/>
      <c r="QPA46" s="37"/>
      <c r="QPB46" s="37"/>
      <c r="QPC46" s="37"/>
      <c r="QPD46" s="37"/>
      <c r="QPE46" s="37"/>
      <c r="QPF46" s="37"/>
      <c r="QPG46" s="37"/>
      <c r="QPH46" s="37"/>
      <c r="QPI46" s="37"/>
      <c r="QPJ46" s="37"/>
      <c r="QPK46" s="37"/>
      <c r="QPL46" s="37"/>
      <c r="QPM46" s="37"/>
      <c r="QPN46" s="37"/>
      <c r="QPO46" s="37"/>
      <c r="QPP46" s="37"/>
      <c r="QPQ46" s="37"/>
      <c r="QPR46" s="37"/>
      <c r="QPS46" s="37"/>
      <c r="QPT46" s="37"/>
      <c r="QPU46" s="37"/>
      <c r="QPV46" s="37"/>
      <c r="QPW46" s="37"/>
      <c r="QPX46" s="37"/>
      <c r="QPY46" s="37"/>
      <c r="QPZ46" s="37"/>
      <c r="QQA46" s="37"/>
      <c r="QQB46" s="37"/>
      <c r="QQC46" s="37"/>
      <c r="QQD46" s="37"/>
      <c r="QQE46" s="37"/>
      <c r="QQF46" s="37"/>
      <c r="QQG46" s="37"/>
      <c r="QQH46" s="37"/>
      <c r="QQI46" s="37"/>
      <c r="QQJ46" s="37"/>
      <c r="QQK46" s="37"/>
      <c r="QQL46" s="37"/>
      <c r="QQM46" s="37"/>
      <c r="QQN46" s="37"/>
      <c r="QQO46" s="37"/>
      <c r="QQP46" s="37"/>
      <c r="QQQ46" s="37"/>
      <c r="QQR46" s="37"/>
      <c r="QQS46" s="37"/>
      <c r="QQT46" s="37"/>
      <c r="QQU46" s="37"/>
      <c r="QQV46" s="37"/>
      <c r="QQW46" s="37"/>
      <c r="QQX46" s="37"/>
      <c r="QQY46" s="37"/>
      <c r="QQZ46" s="37"/>
      <c r="QRA46" s="37"/>
      <c r="QRB46" s="37"/>
      <c r="QRC46" s="37"/>
      <c r="QRD46" s="37"/>
      <c r="QRE46" s="37"/>
      <c r="QRF46" s="37"/>
      <c r="QRG46" s="37"/>
      <c r="QRH46" s="37"/>
      <c r="QRI46" s="37"/>
      <c r="QRJ46" s="37"/>
      <c r="QRK46" s="37"/>
      <c r="QRL46" s="37"/>
      <c r="QRM46" s="37"/>
      <c r="QRN46" s="37"/>
      <c r="QRO46" s="37"/>
      <c r="QRP46" s="37"/>
      <c r="QRQ46" s="37"/>
      <c r="QRR46" s="37"/>
      <c r="QRS46" s="37"/>
      <c r="QRT46" s="37"/>
      <c r="QRU46" s="37"/>
      <c r="QRV46" s="37"/>
      <c r="QRW46" s="37"/>
      <c r="QRX46" s="37"/>
      <c r="QRY46" s="37"/>
      <c r="QRZ46" s="37"/>
      <c r="QSA46" s="37"/>
      <c r="QSB46" s="37"/>
      <c r="QSC46" s="37"/>
      <c r="QSD46" s="37"/>
      <c r="QSE46" s="37"/>
      <c r="QSF46" s="37"/>
      <c r="QSG46" s="37"/>
      <c r="QSH46" s="37"/>
      <c r="QSI46" s="37"/>
      <c r="QSJ46" s="37"/>
      <c r="QSK46" s="37"/>
      <c r="QSL46" s="37"/>
      <c r="QSM46" s="37"/>
      <c r="QSN46" s="37"/>
      <c r="QSO46" s="37"/>
      <c r="QSP46" s="37"/>
      <c r="QSQ46" s="37"/>
      <c r="QSR46" s="37"/>
      <c r="QSS46" s="37"/>
      <c r="QST46" s="37"/>
      <c r="QSU46" s="37"/>
      <c r="QSV46" s="37"/>
      <c r="QSW46" s="37"/>
      <c r="QSX46" s="37"/>
      <c r="QSY46" s="37"/>
      <c r="QSZ46" s="37"/>
      <c r="QTA46" s="37"/>
      <c r="QTB46" s="37"/>
      <c r="QTC46" s="37"/>
      <c r="QTD46" s="37"/>
      <c r="QTE46" s="37"/>
      <c r="QTF46" s="37"/>
      <c r="QTG46" s="37"/>
      <c r="QTH46" s="37"/>
      <c r="QTI46" s="37"/>
      <c r="QTJ46" s="37"/>
      <c r="QTK46" s="37"/>
      <c r="QTL46" s="37"/>
      <c r="QTM46" s="37"/>
      <c r="QTN46" s="37"/>
      <c r="QTO46" s="37"/>
      <c r="QTP46" s="37"/>
      <c r="QTQ46" s="37"/>
      <c r="QTR46" s="37"/>
      <c r="QTS46" s="37"/>
      <c r="QTT46" s="37"/>
      <c r="QTU46" s="37"/>
      <c r="QTV46" s="37"/>
      <c r="QTW46" s="37"/>
      <c r="QTX46" s="37"/>
      <c r="QTY46" s="37"/>
      <c r="QTZ46" s="37"/>
      <c r="QUA46" s="37"/>
      <c r="QUB46" s="37"/>
      <c r="QUC46" s="37"/>
      <c r="QUD46" s="37"/>
      <c r="QUE46" s="37"/>
      <c r="QUF46" s="37"/>
      <c r="QUG46" s="37"/>
      <c r="QUH46" s="37"/>
      <c r="QUI46" s="37"/>
      <c r="QUJ46" s="37"/>
      <c r="QUK46" s="37"/>
      <c r="QUL46" s="37"/>
      <c r="QUM46" s="37"/>
      <c r="QUN46" s="37"/>
      <c r="QUO46" s="37"/>
      <c r="QUP46" s="37"/>
      <c r="QUQ46" s="37"/>
      <c r="QUR46" s="37"/>
      <c r="QUS46" s="37"/>
      <c r="QUT46" s="37"/>
      <c r="QUU46" s="37"/>
      <c r="QUV46" s="37"/>
      <c r="QUW46" s="37"/>
      <c r="QUX46" s="37"/>
      <c r="QUY46" s="37"/>
      <c r="QUZ46" s="37"/>
      <c r="QVA46" s="37"/>
      <c r="QVB46" s="37"/>
      <c r="QVC46" s="37"/>
      <c r="QVD46" s="37"/>
      <c r="QVE46" s="37"/>
      <c r="QVF46" s="37"/>
      <c r="QVG46" s="37"/>
      <c r="QVH46" s="37"/>
      <c r="QVI46" s="37"/>
      <c r="QVJ46" s="37"/>
      <c r="QVK46" s="37"/>
      <c r="QVL46" s="37"/>
      <c r="QVM46" s="37"/>
      <c r="QVN46" s="37"/>
      <c r="QVO46" s="37"/>
      <c r="QVP46" s="37"/>
      <c r="QVQ46" s="37"/>
      <c r="QVR46" s="37"/>
      <c r="QVS46" s="37"/>
      <c r="QVT46" s="37"/>
      <c r="QVU46" s="37"/>
      <c r="QVV46" s="37"/>
      <c r="QVW46" s="37"/>
      <c r="QVX46" s="37"/>
      <c r="QVY46" s="37"/>
      <c r="QVZ46" s="37"/>
      <c r="QWA46" s="37"/>
      <c r="QWB46" s="37"/>
      <c r="QWC46" s="37"/>
      <c r="QWD46" s="37"/>
      <c r="QWE46" s="37"/>
      <c r="QWF46" s="37"/>
      <c r="QWG46" s="37"/>
      <c r="QWH46" s="37"/>
      <c r="QWI46" s="37"/>
      <c r="QWJ46" s="37"/>
      <c r="QWK46" s="37"/>
      <c r="QWL46" s="37"/>
      <c r="QWM46" s="37"/>
      <c r="QWN46" s="37"/>
      <c r="QWO46" s="37"/>
      <c r="QWP46" s="37"/>
      <c r="QWQ46" s="37"/>
      <c r="QWR46" s="37"/>
      <c r="QWS46" s="37"/>
      <c r="QWT46" s="37"/>
      <c r="QWU46" s="37"/>
      <c r="QWV46" s="37"/>
      <c r="QWW46" s="37"/>
      <c r="QWX46" s="37"/>
      <c r="QWY46" s="37"/>
      <c r="QWZ46" s="37"/>
      <c r="QXA46" s="37"/>
      <c r="QXB46" s="37"/>
      <c r="QXC46" s="37"/>
      <c r="QXD46" s="37"/>
      <c r="QXE46" s="37"/>
      <c r="QXF46" s="37"/>
      <c r="QXG46" s="37"/>
      <c r="QXH46" s="37"/>
      <c r="QXI46" s="37"/>
      <c r="QXJ46" s="37"/>
      <c r="QXK46" s="37"/>
      <c r="QXL46" s="37"/>
      <c r="QXM46" s="37"/>
      <c r="QXN46" s="37"/>
      <c r="QXO46" s="37"/>
      <c r="QXP46" s="37"/>
      <c r="QXQ46" s="37"/>
      <c r="QXR46" s="37"/>
      <c r="QXS46" s="37"/>
      <c r="QXT46" s="37"/>
      <c r="QXU46" s="37"/>
      <c r="QXV46" s="37"/>
      <c r="QXW46" s="37"/>
      <c r="QXX46" s="37"/>
      <c r="QXY46" s="37"/>
      <c r="QXZ46" s="37"/>
      <c r="QYA46" s="37"/>
      <c r="QYB46" s="37"/>
      <c r="QYC46" s="37"/>
      <c r="QYD46" s="37"/>
      <c r="QYE46" s="37"/>
      <c r="QYF46" s="37"/>
      <c r="QYG46" s="37"/>
      <c r="QYH46" s="37"/>
      <c r="QYI46" s="37"/>
      <c r="QYJ46" s="37"/>
      <c r="QYK46" s="37"/>
      <c r="QYL46" s="37"/>
      <c r="QYM46" s="37"/>
      <c r="QYN46" s="37"/>
      <c r="QYO46" s="37"/>
      <c r="QYP46" s="37"/>
      <c r="QYQ46" s="37"/>
      <c r="QYR46" s="37"/>
      <c r="QYS46" s="37"/>
      <c r="QYT46" s="37"/>
      <c r="QYU46" s="37"/>
      <c r="QYV46" s="37"/>
      <c r="QYW46" s="37"/>
      <c r="QYX46" s="37"/>
      <c r="QYY46" s="37"/>
      <c r="QYZ46" s="37"/>
      <c r="QZA46" s="37"/>
      <c r="QZB46" s="37"/>
      <c r="QZC46" s="37"/>
      <c r="QZD46" s="37"/>
      <c r="QZE46" s="37"/>
      <c r="QZF46" s="37"/>
      <c r="QZG46" s="37"/>
      <c r="QZH46" s="37"/>
      <c r="QZI46" s="37"/>
      <c r="QZJ46" s="37"/>
      <c r="QZK46" s="37"/>
      <c r="QZL46" s="37"/>
      <c r="QZM46" s="37"/>
      <c r="QZN46" s="37"/>
      <c r="QZO46" s="37"/>
      <c r="QZP46" s="37"/>
      <c r="QZQ46" s="37"/>
      <c r="QZR46" s="37"/>
      <c r="QZS46" s="37"/>
      <c r="QZT46" s="37"/>
      <c r="QZU46" s="37"/>
      <c r="QZV46" s="37"/>
      <c r="QZW46" s="37"/>
      <c r="QZX46" s="37"/>
      <c r="QZY46" s="37"/>
      <c r="QZZ46" s="37"/>
      <c r="RAA46" s="37"/>
      <c r="RAB46" s="37"/>
      <c r="RAC46" s="37"/>
      <c r="RAD46" s="37"/>
      <c r="RAE46" s="37"/>
      <c r="RAF46" s="37"/>
      <c r="RAG46" s="37"/>
      <c r="RAH46" s="37"/>
      <c r="RAI46" s="37"/>
      <c r="RAJ46" s="37"/>
      <c r="RAK46" s="37"/>
      <c r="RAL46" s="37"/>
      <c r="RAM46" s="37"/>
      <c r="RAN46" s="37"/>
      <c r="RAO46" s="37"/>
      <c r="RAP46" s="37"/>
      <c r="RAQ46" s="37"/>
      <c r="RAR46" s="37"/>
      <c r="RAS46" s="37"/>
      <c r="RAT46" s="37"/>
      <c r="RAU46" s="37"/>
      <c r="RAV46" s="37"/>
      <c r="RAW46" s="37"/>
      <c r="RAX46" s="37"/>
      <c r="RAY46" s="37"/>
      <c r="RAZ46" s="37"/>
      <c r="RBA46" s="37"/>
      <c r="RBB46" s="37"/>
      <c r="RBC46" s="37"/>
      <c r="RBD46" s="37"/>
      <c r="RBE46" s="37"/>
      <c r="RBF46" s="37"/>
      <c r="RBG46" s="37"/>
      <c r="RBH46" s="37"/>
      <c r="RBI46" s="37"/>
      <c r="RBJ46" s="37"/>
      <c r="RBK46" s="37"/>
      <c r="RBL46" s="37"/>
      <c r="RBM46" s="37"/>
      <c r="RBN46" s="37"/>
      <c r="RBO46" s="37"/>
      <c r="RBP46" s="37"/>
      <c r="RBQ46" s="37"/>
      <c r="RBR46" s="37"/>
      <c r="RBS46" s="37"/>
      <c r="RBT46" s="37"/>
      <c r="RBU46" s="37"/>
      <c r="RBV46" s="37"/>
      <c r="RBW46" s="37"/>
      <c r="RBX46" s="37"/>
      <c r="RBY46" s="37"/>
      <c r="RBZ46" s="37"/>
      <c r="RCA46" s="37"/>
      <c r="RCB46" s="37"/>
      <c r="RCC46" s="37"/>
      <c r="RCD46" s="37"/>
      <c r="RCE46" s="37"/>
      <c r="RCF46" s="37"/>
      <c r="RCG46" s="37"/>
      <c r="RCH46" s="37"/>
      <c r="RCI46" s="37"/>
      <c r="RCJ46" s="37"/>
      <c r="RCK46" s="37"/>
      <c r="RCL46" s="37"/>
      <c r="RCM46" s="37"/>
      <c r="RCN46" s="37"/>
      <c r="RCO46" s="37"/>
      <c r="RCP46" s="37"/>
      <c r="RCQ46" s="37"/>
      <c r="RCR46" s="37"/>
      <c r="RCS46" s="37"/>
      <c r="RCT46" s="37"/>
      <c r="RCU46" s="37"/>
      <c r="RCV46" s="37"/>
      <c r="RCW46" s="37"/>
      <c r="RCX46" s="37"/>
      <c r="RCY46" s="37"/>
      <c r="RCZ46" s="37"/>
      <c r="RDA46" s="37"/>
      <c r="RDB46" s="37"/>
      <c r="RDC46" s="37"/>
      <c r="RDD46" s="37"/>
      <c r="RDE46" s="37"/>
      <c r="RDF46" s="37"/>
      <c r="RDG46" s="37"/>
      <c r="RDH46" s="37"/>
      <c r="RDI46" s="37"/>
      <c r="RDJ46" s="37"/>
      <c r="RDK46" s="37"/>
      <c r="RDL46" s="37"/>
      <c r="RDM46" s="37"/>
      <c r="RDN46" s="37"/>
      <c r="RDO46" s="37"/>
      <c r="RDP46" s="37"/>
      <c r="RDQ46" s="37"/>
      <c r="RDR46" s="37"/>
      <c r="RDS46" s="37"/>
      <c r="RDT46" s="37"/>
      <c r="RDU46" s="37"/>
      <c r="RDV46" s="37"/>
      <c r="RDW46" s="37"/>
      <c r="RDX46" s="37"/>
      <c r="RDY46" s="37"/>
      <c r="RDZ46" s="37"/>
      <c r="REA46" s="37"/>
      <c r="REB46" s="37"/>
      <c r="REC46" s="37"/>
      <c r="RED46" s="37"/>
      <c r="REE46" s="37"/>
      <c r="REF46" s="37"/>
      <c r="REG46" s="37"/>
      <c r="REH46" s="37"/>
      <c r="REI46" s="37"/>
      <c r="REJ46" s="37"/>
      <c r="REK46" s="37"/>
      <c r="REL46" s="37"/>
      <c r="REM46" s="37"/>
      <c r="REN46" s="37"/>
      <c r="REO46" s="37"/>
      <c r="REP46" s="37"/>
      <c r="REQ46" s="37"/>
      <c r="RER46" s="37"/>
      <c r="RES46" s="37"/>
      <c r="RET46" s="37"/>
      <c r="REU46" s="37"/>
      <c r="REV46" s="37"/>
      <c r="REW46" s="37"/>
      <c r="REX46" s="37"/>
      <c r="REY46" s="37"/>
      <c r="REZ46" s="37"/>
      <c r="RFA46" s="37"/>
      <c r="RFB46" s="37"/>
      <c r="RFC46" s="37"/>
      <c r="RFD46" s="37"/>
      <c r="RFE46" s="37"/>
      <c r="RFF46" s="37"/>
      <c r="RFG46" s="37"/>
      <c r="RFH46" s="37"/>
      <c r="RFI46" s="37"/>
      <c r="RFJ46" s="37"/>
      <c r="RFK46" s="37"/>
      <c r="RFL46" s="37"/>
      <c r="RFM46" s="37"/>
      <c r="RFN46" s="37"/>
      <c r="RFO46" s="37"/>
      <c r="RFP46" s="37"/>
      <c r="RFQ46" s="37"/>
      <c r="RFR46" s="37"/>
      <c r="RFS46" s="37"/>
      <c r="RFT46" s="37"/>
      <c r="RFU46" s="37"/>
      <c r="RFV46" s="37"/>
      <c r="RFW46" s="37"/>
      <c r="RFX46" s="37"/>
      <c r="RFY46" s="37"/>
      <c r="RFZ46" s="37"/>
      <c r="RGA46" s="37"/>
      <c r="RGB46" s="37"/>
      <c r="RGC46" s="37"/>
      <c r="RGD46" s="37"/>
      <c r="RGE46" s="37"/>
      <c r="RGF46" s="37"/>
      <c r="RGG46" s="37"/>
      <c r="RGH46" s="37"/>
      <c r="RGI46" s="37"/>
      <c r="RGJ46" s="37"/>
      <c r="RGK46" s="37"/>
      <c r="RGL46" s="37"/>
      <c r="RGM46" s="37"/>
      <c r="RGN46" s="37"/>
      <c r="RGO46" s="37"/>
      <c r="RGP46" s="37"/>
      <c r="RGQ46" s="37"/>
      <c r="RGR46" s="37"/>
      <c r="RGS46" s="37"/>
      <c r="RGT46" s="37"/>
      <c r="RGU46" s="37"/>
      <c r="RGV46" s="37"/>
      <c r="RGW46" s="37"/>
      <c r="RGX46" s="37"/>
      <c r="RGY46" s="37"/>
      <c r="RGZ46" s="37"/>
      <c r="RHA46" s="37"/>
      <c r="RHB46" s="37"/>
      <c r="RHC46" s="37"/>
      <c r="RHD46" s="37"/>
      <c r="RHE46" s="37"/>
      <c r="RHF46" s="37"/>
      <c r="RHG46" s="37"/>
      <c r="RHH46" s="37"/>
      <c r="RHI46" s="37"/>
      <c r="RHJ46" s="37"/>
      <c r="RHK46" s="37"/>
      <c r="RHL46" s="37"/>
      <c r="RHM46" s="37"/>
      <c r="RHN46" s="37"/>
      <c r="RHO46" s="37"/>
      <c r="RHP46" s="37"/>
      <c r="RHQ46" s="37"/>
      <c r="RHR46" s="37"/>
      <c r="RHS46" s="37"/>
      <c r="RHT46" s="37"/>
      <c r="RHU46" s="37"/>
      <c r="RHV46" s="37"/>
      <c r="RHW46" s="37"/>
      <c r="RHX46" s="37"/>
      <c r="RHY46" s="37"/>
      <c r="RHZ46" s="37"/>
      <c r="RIA46" s="37"/>
      <c r="RIB46" s="37"/>
      <c r="RIC46" s="37"/>
      <c r="RID46" s="37"/>
      <c r="RIE46" s="37"/>
      <c r="RIF46" s="37"/>
      <c r="RIG46" s="37"/>
      <c r="RIH46" s="37"/>
      <c r="RII46" s="37"/>
      <c r="RIJ46" s="37"/>
      <c r="RIK46" s="37"/>
      <c r="RIL46" s="37"/>
      <c r="RIM46" s="37"/>
      <c r="RIN46" s="37"/>
      <c r="RIO46" s="37"/>
      <c r="RIP46" s="37"/>
      <c r="RIQ46" s="37"/>
      <c r="RIR46" s="37"/>
      <c r="RIS46" s="37"/>
      <c r="RIT46" s="37"/>
      <c r="RIU46" s="37"/>
      <c r="RIV46" s="37"/>
      <c r="RIW46" s="37"/>
      <c r="RIX46" s="37"/>
      <c r="RIY46" s="37"/>
      <c r="RIZ46" s="37"/>
      <c r="RJA46" s="37"/>
      <c r="RJB46" s="37"/>
      <c r="RJC46" s="37"/>
      <c r="RJD46" s="37"/>
      <c r="RJE46" s="37"/>
      <c r="RJF46" s="37"/>
      <c r="RJG46" s="37"/>
      <c r="RJH46" s="37"/>
      <c r="RJI46" s="37"/>
      <c r="RJJ46" s="37"/>
      <c r="RJK46" s="37"/>
      <c r="RJL46" s="37"/>
      <c r="RJM46" s="37"/>
      <c r="RJN46" s="37"/>
      <c r="RJO46" s="37"/>
      <c r="RJP46" s="37"/>
      <c r="RJQ46" s="37"/>
      <c r="RJR46" s="37"/>
      <c r="RJS46" s="37"/>
      <c r="RJT46" s="37"/>
      <c r="RJU46" s="37"/>
      <c r="RJV46" s="37"/>
      <c r="RJW46" s="37"/>
      <c r="RJX46" s="37"/>
      <c r="RJY46" s="37"/>
      <c r="RJZ46" s="37"/>
      <c r="RKA46" s="37"/>
      <c r="RKB46" s="37"/>
      <c r="RKC46" s="37"/>
      <c r="RKD46" s="37"/>
      <c r="RKE46" s="37"/>
      <c r="RKF46" s="37"/>
      <c r="RKG46" s="37"/>
      <c r="RKH46" s="37"/>
      <c r="RKI46" s="37"/>
      <c r="RKJ46" s="37"/>
      <c r="RKK46" s="37"/>
      <c r="RKL46" s="37"/>
      <c r="RKM46" s="37"/>
      <c r="RKN46" s="37"/>
      <c r="RKO46" s="37"/>
      <c r="RKP46" s="37"/>
      <c r="RKQ46" s="37"/>
      <c r="RKR46" s="37"/>
      <c r="RKS46" s="37"/>
      <c r="RKT46" s="37"/>
      <c r="RKU46" s="37"/>
      <c r="RKV46" s="37"/>
      <c r="RKW46" s="37"/>
      <c r="RKX46" s="37"/>
      <c r="RKY46" s="37"/>
      <c r="RKZ46" s="37"/>
      <c r="RLA46" s="37"/>
      <c r="RLB46" s="37"/>
      <c r="RLC46" s="37"/>
      <c r="RLD46" s="37"/>
      <c r="RLE46" s="37"/>
      <c r="RLF46" s="37"/>
      <c r="RLG46" s="37"/>
      <c r="RLH46" s="37"/>
      <c r="RLI46" s="37"/>
      <c r="RLJ46" s="37"/>
      <c r="RLK46" s="37"/>
      <c r="RLL46" s="37"/>
      <c r="RLM46" s="37"/>
      <c r="RLN46" s="37"/>
      <c r="RLO46" s="37"/>
      <c r="RLP46" s="37"/>
      <c r="RLQ46" s="37"/>
      <c r="RLR46" s="37"/>
      <c r="RLS46" s="37"/>
      <c r="RLT46" s="37"/>
      <c r="RLU46" s="37"/>
      <c r="RLV46" s="37"/>
      <c r="RLW46" s="37"/>
      <c r="RLX46" s="37"/>
      <c r="RLY46" s="37"/>
      <c r="RLZ46" s="37"/>
      <c r="RMA46" s="37"/>
      <c r="RMB46" s="37"/>
      <c r="RMC46" s="37"/>
      <c r="RMD46" s="37"/>
      <c r="RME46" s="37"/>
      <c r="RMF46" s="37"/>
      <c r="RMG46" s="37"/>
      <c r="RMH46" s="37"/>
      <c r="RMI46" s="37"/>
      <c r="RMJ46" s="37"/>
      <c r="RMK46" s="37"/>
      <c r="RML46" s="37"/>
      <c r="RMM46" s="37"/>
      <c r="RMN46" s="37"/>
      <c r="RMO46" s="37"/>
      <c r="RMP46" s="37"/>
      <c r="RMQ46" s="37"/>
      <c r="RMR46" s="37"/>
      <c r="RMS46" s="37"/>
      <c r="RMT46" s="37"/>
      <c r="RMU46" s="37"/>
      <c r="RMV46" s="37"/>
      <c r="RMW46" s="37"/>
      <c r="RMX46" s="37"/>
      <c r="RMY46" s="37"/>
      <c r="RMZ46" s="37"/>
      <c r="RNA46" s="37"/>
      <c r="RNB46" s="37"/>
      <c r="RNC46" s="37"/>
      <c r="RND46" s="37"/>
      <c r="RNE46" s="37"/>
      <c r="RNF46" s="37"/>
      <c r="RNG46" s="37"/>
      <c r="RNH46" s="37"/>
      <c r="RNI46" s="37"/>
      <c r="RNJ46" s="37"/>
      <c r="RNK46" s="37"/>
      <c r="RNL46" s="37"/>
      <c r="RNM46" s="37"/>
      <c r="RNN46" s="37"/>
      <c r="RNO46" s="37"/>
      <c r="RNP46" s="37"/>
      <c r="RNQ46" s="37"/>
      <c r="RNR46" s="37"/>
      <c r="RNS46" s="37"/>
      <c r="RNT46" s="37"/>
      <c r="RNU46" s="37"/>
      <c r="RNV46" s="37"/>
      <c r="RNW46" s="37"/>
      <c r="RNX46" s="37"/>
      <c r="RNY46" s="37"/>
      <c r="RNZ46" s="37"/>
      <c r="ROA46" s="37"/>
      <c r="ROB46" s="37"/>
      <c r="ROC46" s="37"/>
      <c r="ROD46" s="37"/>
      <c r="ROE46" s="37"/>
      <c r="ROF46" s="37"/>
      <c r="ROG46" s="37"/>
      <c r="ROH46" s="37"/>
      <c r="ROI46" s="37"/>
      <c r="ROJ46" s="37"/>
      <c r="ROK46" s="37"/>
      <c r="ROL46" s="37"/>
      <c r="ROM46" s="37"/>
      <c r="RON46" s="37"/>
      <c r="ROO46" s="37"/>
      <c r="ROP46" s="37"/>
      <c r="ROQ46" s="37"/>
      <c r="ROR46" s="37"/>
      <c r="ROS46" s="37"/>
      <c r="ROT46" s="37"/>
      <c r="ROU46" s="37"/>
      <c r="ROV46" s="37"/>
      <c r="ROW46" s="37"/>
      <c r="ROX46" s="37"/>
      <c r="ROY46" s="37"/>
      <c r="ROZ46" s="37"/>
      <c r="RPA46" s="37"/>
      <c r="RPB46" s="37"/>
      <c r="RPC46" s="37"/>
      <c r="RPD46" s="37"/>
      <c r="RPE46" s="37"/>
      <c r="RPF46" s="37"/>
      <c r="RPG46" s="37"/>
      <c r="RPH46" s="37"/>
      <c r="RPI46" s="37"/>
      <c r="RPJ46" s="37"/>
      <c r="RPK46" s="37"/>
      <c r="RPL46" s="37"/>
      <c r="RPM46" s="37"/>
      <c r="RPN46" s="37"/>
      <c r="RPO46" s="37"/>
      <c r="RPP46" s="37"/>
      <c r="RPQ46" s="37"/>
      <c r="RPR46" s="37"/>
      <c r="RPS46" s="37"/>
      <c r="RPT46" s="37"/>
      <c r="RPU46" s="37"/>
      <c r="RPV46" s="37"/>
      <c r="RPW46" s="37"/>
      <c r="RPX46" s="37"/>
      <c r="RPY46" s="37"/>
      <c r="RPZ46" s="37"/>
      <c r="RQA46" s="37"/>
      <c r="RQB46" s="37"/>
      <c r="RQC46" s="37"/>
      <c r="RQD46" s="37"/>
      <c r="RQE46" s="37"/>
      <c r="RQF46" s="37"/>
      <c r="RQG46" s="37"/>
      <c r="RQH46" s="37"/>
      <c r="RQI46" s="37"/>
      <c r="RQJ46" s="37"/>
      <c r="RQK46" s="37"/>
      <c r="RQL46" s="37"/>
      <c r="RQM46" s="37"/>
      <c r="RQN46" s="37"/>
      <c r="RQO46" s="37"/>
      <c r="RQP46" s="37"/>
      <c r="RQQ46" s="37"/>
      <c r="RQR46" s="37"/>
      <c r="RQS46" s="37"/>
      <c r="RQT46" s="37"/>
      <c r="RQU46" s="37"/>
      <c r="RQV46" s="37"/>
      <c r="RQW46" s="37"/>
      <c r="RQX46" s="37"/>
      <c r="RQY46" s="37"/>
      <c r="RQZ46" s="37"/>
      <c r="RRA46" s="37"/>
      <c r="RRB46" s="37"/>
      <c r="RRC46" s="37"/>
      <c r="RRD46" s="37"/>
      <c r="RRE46" s="37"/>
      <c r="RRF46" s="37"/>
      <c r="RRG46" s="37"/>
      <c r="RRH46" s="37"/>
      <c r="RRI46" s="37"/>
      <c r="RRJ46" s="37"/>
      <c r="RRK46" s="37"/>
      <c r="RRL46" s="37"/>
      <c r="RRM46" s="37"/>
      <c r="RRN46" s="37"/>
      <c r="RRO46" s="37"/>
      <c r="RRP46" s="37"/>
      <c r="RRQ46" s="37"/>
      <c r="RRR46" s="37"/>
      <c r="RRS46" s="37"/>
      <c r="RRT46" s="37"/>
      <c r="RRU46" s="37"/>
      <c r="RRV46" s="37"/>
      <c r="RRW46" s="37"/>
      <c r="RRX46" s="37"/>
      <c r="RRY46" s="37"/>
      <c r="RRZ46" s="37"/>
      <c r="RSA46" s="37"/>
      <c r="RSB46" s="37"/>
      <c r="RSC46" s="37"/>
      <c r="RSD46" s="37"/>
      <c r="RSE46" s="37"/>
      <c r="RSF46" s="37"/>
      <c r="RSG46" s="37"/>
      <c r="RSH46" s="37"/>
      <c r="RSI46" s="37"/>
      <c r="RSJ46" s="37"/>
      <c r="RSK46" s="37"/>
      <c r="RSL46" s="37"/>
      <c r="RSM46" s="37"/>
      <c r="RSN46" s="37"/>
      <c r="RSO46" s="37"/>
      <c r="RSP46" s="37"/>
      <c r="RSQ46" s="37"/>
      <c r="RSR46" s="37"/>
      <c r="RSS46" s="37"/>
      <c r="RST46" s="37"/>
      <c r="RSU46" s="37"/>
      <c r="RSV46" s="37"/>
      <c r="RSW46" s="37"/>
      <c r="RSX46" s="37"/>
      <c r="RSY46" s="37"/>
      <c r="RSZ46" s="37"/>
      <c r="RTA46" s="37"/>
      <c r="RTB46" s="37"/>
      <c r="RTC46" s="37"/>
      <c r="RTD46" s="37"/>
      <c r="RTE46" s="37"/>
      <c r="RTF46" s="37"/>
      <c r="RTG46" s="37"/>
      <c r="RTH46" s="37"/>
      <c r="RTI46" s="37"/>
      <c r="RTJ46" s="37"/>
      <c r="RTK46" s="37"/>
      <c r="RTL46" s="37"/>
      <c r="RTM46" s="37"/>
      <c r="RTN46" s="37"/>
      <c r="RTO46" s="37"/>
      <c r="RTP46" s="37"/>
      <c r="RTQ46" s="37"/>
      <c r="RTR46" s="37"/>
      <c r="RTS46" s="37"/>
      <c r="RTT46" s="37"/>
      <c r="RTU46" s="37"/>
      <c r="RTV46" s="37"/>
      <c r="RTW46" s="37"/>
      <c r="RTX46" s="37"/>
      <c r="RTY46" s="37"/>
      <c r="RTZ46" s="37"/>
      <c r="RUA46" s="37"/>
      <c r="RUB46" s="37"/>
      <c r="RUC46" s="37"/>
      <c r="RUD46" s="37"/>
      <c r="RUE46" s="37"/>
      <c r="RUF46" s="37"/>
      <c r="RUG46" s="37"/>
      <c r="RUH46" s="37"/>
      <c r="RUI46" s="37"/>
      <c r="RUJ46" s="37"/>
      <c r="RUK46" s="37"/>
      <c r="RUL46" s="37"/>
      <c r="RUM46" s="37"/>
      <c r="RUN46" s="37"/>
      <c r="RUO46" s="37"/>
      <c r="RUP46" s="37"/>
      <c r="RUQ46" s="37"/>
      <c r="RUR46" s="37"/>
      <c r="RUS46" s="37"/>
      <c r="RUT46" s="37"/>
      <c r="RUU46" s="37"/>
      <c r="RUV46" s="37"/>
      <c r="RUW46" s="37"/>
      <c r="RUX46" s="37"/>
      <c r="RUY46" s="37"/>
      <c r="RUZ46" s="37"/>
      <c r="RVA46" s="37"/>
      <c r="RVB46" s="37"/>
      <c r="RVC46" s="37"/>
      <c r="RVD46" s="37"/>
      <c r="RVE46" s="37"/>
      <c r="RVF46" s="37"/>
      <c r="RVG46" s="37"/>
      <c r="RVH46" s="37"/>
      <c r="RVI46" s="37"/>
      <c r="RVJ46" s="37"/>
      <c r="RVK46" s="37"/>
      <c r="RVL46" s="37"/>
      <c r="RVM46" s="37"/>
      <c r="RVN46" s="37"/>
      <c r="RVO46" s="37"/>
      <c r="RVP46" s="37"/>
      <c r="RVQ46" s="37"/>
      <c r="RVR46" s="37"/>
      <c r="RVS46" s="37"/>
      <c r="RVT46" s="37"/>
      <c r="RVU46" s="37"/>
      <c r="RVV46" s="37"/>
      <c r="RVW46" s="37"/>
      <c r="RVX46" s="37"/>
      <c r="RVY46" s="37"/>
      <c r="RVZ46" s="37"/>
      <c r="RWA46" s="37"/>
      <c r="RWB46" s="37"/>
      <c r="RWC46" s="37"/>
      <c r="RWD46" s="37"/>
      <c r="RWE46" s="37"/>
      <c r="RWF46" s="37"/>
      <c r="RWG46" s="37"/>
      <c r="RWH46" s="37"/>
      <c r="RWI46" s="37"/>
      <c r="RWJ46" s="37"/>
      <c r="RWK46" s="37"/>
      <c r="RWL46" s="37"/>
      <c r="RWM46" s="37"/>
      <c r="RWN46" s="37"/>
      <c r="RWO46" s="37"/>
      <c r="RWP46" s="37"/>
      <c r="RWQ46" s="37"/>
      <c r="RWR46" s="37"/>
      <c r="RWS46" s="37"/>
      <c r="RWT46" s="37"/>
      <c r="RWU46" s="37"/>
      <c r="RWV46" s="37"/>
      <c r="RWW46" s="37"/>
      <c r="RWX46" s="37"/>
      <c r="RWY46" s="37"/>
      <c r="RWZ46" s="37"/>
      <c r="RXA46" s="37"/>
      <c r="RXB46" s="37"/>
      <c r="RXC46" s="37"/>
      <c r="RXD46" s="37"/>
      <c r="RXE46" s="37"/>
      <c r="RXF46" s="37"/>
      <c r="RXG46" s="37"/>
      <c r="RXH46" s="37"/>
      <c r="RXI46" s="37"/>
      <c r="RXJ46" s="37"/>
      <c r="RXK46" s="37"/>
      <c r="RXL46" s="37"/>
      <c r="RXM46" s="37"/>
      <c r="RXN46" s="37"/>
      <c r="RXO46" s="37"/>
      <c r="RXP46" s="37"/>
      <c r="RXQ46" s="37"/>
      <c r="RXR46" s="37"/>
      <c r="RXS46" s="37"/>
      <c r="RXT46" s="37"/>
      <c r="RXU46" s="37"/>
      <c r="RXV46" s="37"/>
      <c r="RXW46" s="37"/>
      <c r="RXX46" s="37"/>
      <c r="RXY46" s="37"/>
      <c r="RXZ46" s="37"/>
      <c r="RYA46" s="37"/>
      <c r="RYB46" s="37"/>
      <c r="RYC46" s="37"/>
      <c r="RYD46" s="37"/>
      <c r="RYE46" s="37"/>
      <c r="RYF46" s="37"/>
      <c r="RYG46" s="37"/>
      <c r="RYH46" s="37"/>
      <c r="RYI46" s="37"/>
      <c r="RYJ46" s="37"/>
      <c r="RYK46" s="37"/>
      <c r="RYL46" s="37"/>
      <c r="RYM46" s="37"/>
      <c r="RYN46" s="37"/>
      <c r="RYO46" s="37"/>
      <c r="RYP46" s="37"/>
      <c r="RYQ46" s="37"/>
      <c r="RYR46" s="37"/>
      <c r="RYS46" s="37"/>
      <c r="RYT46" s="37"/>
      <c r="RYU46" s="37"/>
      <c r="RYV46" s="37"/>
      <c r="RYW46" s="37"/>
      <c r="RYX46" s="37"/>
      <c r="RYY46" s="37"/>
      <c r="RYZ46" s="37"/>
      <c r="RZA46" s="37"/>
      <c r="RZB46" s="37"/>
      <c r="RZC46" s="37"/>
      <c r="RZD46" s="37"/>
      <c r="RZE46" s="37"/>
      <c r="RZF46" s="37"/>
      <c r="RZG46" s="37"/>
      <c r="RZH46" s="37"/>
      <c r="RZI46" s="37"/>
      <c r="RZJ46" s="37"/>
      <c r="RZK46" s="37"/>
      <c r="RZL46" s="37"/>
      <c r="RZM46" s="37"/>
      <c r="RZN46" s="37"/>
      <c r="RZO46" s="37"/>
      <c r="RZP46" s="37"/>
      <c r="RZQ46" s="37"/>
      <c r="RZR46" s="37"/>
      <c r="RZS46" s="37"/>
      <c r="RZT46" s="37"/>
      <c r="RZU46" s="37"/>
      <c r="RZV46" s="37"/>
      <c r="RZW46" s="37"/>
      <c r="RZX46" s="37"/>
      <c r="RZY46" s="37"/>
      <c r="RZZ46" s="37"/>
      <c r="SAA46" s="37"/>
      <c r="SAB46" s="37"/>
      <c r="SAC46" s="37"/>
      <c r="SAD46" s="37"/>
      <c r="SAE46" s="37"/>
      <c r="SAF46" s="37"/>
      <c r="SAG46" s="37"/>
      <c r="SAH46" s="37"/>
      <c r="SAI46" s="37"/>
      <c r="SAJ46" s="37"/>
      <c r="SAK46" s="37"/>
      <c r="SAL46" s="37"/>
      <c r="SAM46" s="37"/>
      <c r="SAN46" s="37"/>
      <c r="SAO46" s="37"/>
      <c r="SAP46" s="37"/>
      <c r="SAQ46" s="37"/>
      <c r="SAR46" s="37"/>
      <c r="SAS46" s="37"/>
      <c r="SAT46" s="37"/>
      <c r="SAU46" s="37"/>
      <c r="SAV46" s="37"/>
      <c r="SAW46" s="37"/>
      <c r="SAX46" s="37"/>
      <c r="SAY46" s="37"/>
      <c r="SAZ46" s="37"/>
      <c r="SBA46" s="37"/>
      <c r="SBB46" s="37"/>
      <c r="SBC46" s="37"/>
      <c r="SBD46" s="37"/>
      <c r="SBE46" s="37"/>
      <c r="SBF46" s="37"/>
      <c r="SBG46" s="37"/>
      <c r="SBH46" s="37"/>
      <c r="SBI46" s="37"/>
      <c r="SBJ46" s="37"/>
      <c r="SBK46" s="37"/>
      <c r="SBL46" s="37"/>
      <c r="SBM46" s="37"/>
      <c r="SBN46" s="37"/>
      <c r="SBO46" s="37"/>
      <c r="SBP46" s="37"/>
      <c r="SBQ46" s="37"/>
      <c r="SBR46" s="37"/>
      <c r="SBS46" s="37"/>
      <c r="SBT46" s="37"/>
      <c r="SBU46" s="37"/>
      <c r="SBV46" s="37"/>
      <c r="SBW46" s="37"/>
      <c r="SBX46" s="37"/>
      <c r="SBY46" s="37"/>
      <c r="SBZ46" s="37"/>
      <c r="SCA46" s="37"/>
      <c r="SCB46" s="37"/>
      <c r="SCC46" s="37"/>
      <c r="SCD46" s="37"/>
      <c r="SCE46" s="37"/>
      <c r="SCF46" s="37"/>
      <c r="SCG46" s="37"/>
      <c r="SCH46" s="37"/>
      <c r="SCI46" s="37"/>
      <c r="SCJ46" s="37"/>
      <c r="SCK46" s="37"/>
      <c r="SCL46" s="37"/>
      <c r="SCM46" s="37"/>
      <c r="SCN46" s="37"/>
      <c r="SCO46" s="37"/>
      <c r="SCP46" s="37"/>
      <c r="SCQ46" s="37"/>
      <c r="SCR46" s="37"/>
      <c r="SCS46" s="37"/>
      <c r="SCT46" s="37"/>
      <c r="SCU46" s="37"/>
      <c r="SCV46" s="37"/>
      <c r="SCW46" s="37"/>
      <c r="SCX46" s="37"/>
      <c r="SCY46" s="37"/>
      <c r="SCZ46" s="37"/>
      <c r="SDA46" s="37"/>
      <c r="SDB46" s="37"/>
      <c r="SDC46" s="37"/>
      <c r="SDD46" s="37"/>
      <c r="SDE46" s="37"/>
      <c r="SDF46" s="37"/>
      <c r="SDG46" s="37"/>
      <c r="SDH46" s="37"/>
      <c r="SDI46" s="37"/>
      <c r="SDJ46" s="37"/>
      <c r="SDK46" s="37"/>
      <c r="SDL46" s="37"/>
      <c r="SDM46" s="37"/>
      <c r="SDN46" s="37"/>
      <c r="SDO46" s="37"/>
      <c r="SDP46" s="37"/>
      <c r="SDQ46" s="37"/>
      <c r="SDR46" s="37"/>
      <c r="SDS46" s="37"/>
      <c r="SDT46" s="37"/>
      <c r="SDU46" s="37"/>
      <c r="SDV46" s="37"/>
      <c r="SDW46" s="37"/>
      <c r="SDX46" s="37"/>
      <c r="SDY46" s="37"/>
      <c r="SDZ46" s="37"/>
      <c r="SEA46" s="37"/>
      <c r="SEB46" s="37"/>
      <c r="SEC46" s="37"/>
      <c r="SED46" s="37"/>
      <c r="SEE46" s="37"/>
      <c r="SEF46" s="37"/>
      <c r="SEG46" s="37"/>
      <c r="SEH46" s="37"/>
      <c r="SEI46" s="37"/>
      <c r="SEJ46" s="37"/>
      <c r="SEK46" s="37"/>
      <c r="SEL46" s="37"/>
      <c r="SEM46" s="37"/>
      <c r="SEN46" s="37"/>
      <c r="SEO46" s="37"/>
      <c r="SEP46" s="37"/>
      <c r="SEQ46" s="37"/>
      <c r="SER46" s="37"/>
      <c r="SES46" s="37"/>
      <c r="SET46" s="37"/>
      <c r="SEU46" s="37"/>
      <c r="SEV46" s="37"/>
      <c r="SEW46" s="37"/>
      <c r="SEX46" s="37"/>
      <c r="SEY46" s="37"/>
      <c r="SEZ46" s="37"/>
      <c r="SFA46" s="37"/>
      <c r="SFB46" s="37"/>
      <c r="SFC46" s="37"/>
      <c r="SFD46" s="37"/>
      <c r="SFE46" s="37"/>
      <c r="SFF46" s="37"/>
      <c r="SFG46" s="37"/>
      <c r="SFH46" s="37"/>
      <c r="SFI46" s="37"/>
      <c r="SFJ46" s="37"/>
      <c r="SFK46" s="37"/>
      <c r="SFL46" s="37"/>
      <c r="SFM46" s="37"/>
      <c r="SFN46" s="37"/>
      <c r="SFO46" s="37"/>
      <c r="SFP46" s="37"/>
      <c r="SFQ46" s="37"/>
      <c r="SFR46" s="37"/>
      <c r="SFS46" s="37"/>
      <c r="SFT46" s="37"/>
      <c r="SFU46" s="37"/>
      <c r="SFV46" s="37"/>
      <c r="SFW46" s="37"/>
      <c r="SFX46" s="37"/>
      <c r="SFY46" s="37"/>
      <c r="SFZ46" s="37"/>
      <c r="SGA46" s="37"/>
      <c r="SGB46" s="37"/>
      <c r="SGC46" s="37"/>
      <c r="SGD46" s="37"/>
      <c r="SGE46" s="37"/>
      <c r="SGF46" s="37"/>
      <c r="SGG46" s="37"/>
      <c r="SGH46" s="37"/>
      <c r="SGI46" s="37"/>
      <c r="SGJ46" s="37"/>
      <c r="SGK46" s="37"/>
      <c r="SGL46" s="37"/>
      <c r="SGM46" s="37"/>
      <c r="SGN46" s="37"/>
      <c r="SGO46" s="37"/>
      <c r="SGP46" s="37"/>
      <c r="SGQ46" s="37"/>
      <c r="SGR46" s="37"/>
      <c r="SGS46" s="37"/>
      <c r="SGT46" s="37"/>
      <c r="SGU46" s="37"/>
      <c r="SGV46" s="37"/>
      <c r="SGW46" s="37"/>
      <c r="SGX46" s="37"/>
      <c r="SGY46" s="37"/>
      <c r="SGZ46" s="37"/>
      <c r="SHA46" s="37"/>
      <c r="SHB46" s="37"/>
      <c r="SHC46" s="37"/>
      <c r="SHD46" s="37"/>
      <c r="SHE46" s="37"/>
      <c r="SHF46" s="37"/>
      <c r="SHG46" s="37"/>
      <c r="SHH46" s="37"/>
      <c r="SHI46" s="37"/>
      <c r="SHJ46" s="37"/>
      <c r="SHK46" s="37"/>
      <c r="SHL46" s="37"/>
      <c r="SHM46" s="37"/>
      <c r="SHN46" s="37"/>
      <c r="SHO46" s="37"/>
      <c r="SHP46" s="37"/>
      <c r="SHQ46" s="37"/>
      <c r="SHR46" s="37"/>
      <c r="SHS46" s="37"/>
      <c r="SHT46" s="37"/>
      <c r="SHU46" s="37"/>
      <c r="SHV46" s="37"/>
      <c r="SHW46" s="37"/>
      <c r="SHX46" s="37"/>
      <c r="SHY46" s="37"/>
      <c r="SHZ46" s="37"/>
      <c r="SIA46" s="37"/>
      <c r="SIB46" s="37"/>
      <c r="SIC46" s="37"/>
      <c r="SID46" s="37"/>
      <c r="SIE46" s="37"/>
      <c r="SIF46" s="37"/>
      <c r="SIG46" s="37"/>
      <c r="SIH46" s="37"/>
      <c r="SII46" s="37"/>
      <c r="SIJ46" s="37"/>
      <c r="SIK46" s="37"/>
      <c r="SIL46" s="37"/>
      <c r="SIM46" s="37"/>
      <c r="SIN46" s="37"/>
      <c r="SIO46" s="37"/>
      <c r="SIP46" s="37"/>
      <c r="SIQ46" s="37"/>
      <c r="SIR46" s="37"/>
      <c r="SIS46" s="37"/>
      <c r="SIT46" s="37"/>
      <c r="SIU46" s="37"/>
      <c r="SIV46" s="37"/>
      <c r="SIW46" s="37"/>
      <c r="SIX46" s="37"/>
      <c r="SIY46" s="37"/>
      <c r="SIZ46" s="37"/>
      <c r="SJA46" s="37"/>
      <c r="SJB46" s="37"/>
      <c r="SJC46" s="37"/>
      <c r="SJD46" s="37"/>
      <c r="SJE46" s="37"/>
      <c r="SJF46" s="37"/>
      <c r="SJG46" s="37"/>
      <c r="SJH46" s="37"/>
      <c r="SJI46" s="37"/>
      <c r="SJJ46" s="37"/>
      <c r="SJK46" s="37"/>
      <c r="SJL46" s="37"/>
      <c r="SJM46" s="37"/>
      <c r="SJN46" s="37"/>
      <c r="SJO46" s="37"/>
      <c r="SJP46" s="37"/>
      <c r="SJQ46" s="37"/>
      <c r="SJR46" s="37"/>
      <c r="SJS46" s="37"/>
      <c r="SJT46" s="37"/>
      <c r="SJU46" s="37"/>
      <c r="SJV46" s="37"/>
      <c r="SJW46" s="37"/>
      <c r="SJX46" s="37"/>
      <c r="SJY46" s="37"/>
      <c r="SJZ46" s="37"/>
      <c r="SKA46" s="37"/>
      <c r="SKB46" s="37"/>
      <c r="SKC46" s="37"/>
      <c r="SKD46" s="37"/>
      <c r="SKE46" s="37"/>
      <c r="SKF46" s="37"/>
      <c r="SKG46" s="37"/>
      <c r="SKH46" s="37"/>
      <c r="SKI46" s="37"/>
      <c r="SKJ46" s="37"/>
      <c r="SKK46" s="37"/>
      <c r="SKL46" s="37"/>
      <c r="SKM46" s="37"/>
      <c r="SKN46" s="37"/>
      <c r="SKO46" s="37"/>
      <c r="SKP46" s="37"/>
      <c r="SKQ46" s="37"/>
      <c r="SKR46" s="37"/>
      <c r="SKS46" s="37"/>
      <c r="SKT46" s="37"/>
      <c r="SKU46" s="37"/>
      <c r="SKV46" s="37"/>
      <c r="SKW46" s="37"/>
      <c r="SKX46" s="37"/>
      <c r="SKY46" s="37"/>
      <c r="SKZ46" s="37"/>
      <c r="SLA46" s="37"/>
      <c r="SLB46" s="37"/>
      <c r="SLC46" s="37"/>
      <c r="SLD46" s="37"/>
      <c r="SLE46" s="37"/>
      <c r="SLF46" s="37"/>
      <c r="SLG46" s="37"/>
      <c r="SLH46" s="37"/>
      <c r="SLI46" s="37"/>
      <c r="SLJ46" s="37"/>
      <c r="SLK46" s="37"/>
      <c r="SLL46" s="37"/>
      <c r="SLM46" s="37"/>
      <c r="SLN46" s="37"/>
      <c r="SLO46" s="37"/>
      <c r="SLP46" s="37"/>
      <c r="SLQ46" s="37"/>
      <c r="SLR46" s="37"/>
      <c r="SLS46" s="37"/>
      <c r="SLT46" s="37"/>
      <c r="SLU46" s="37"/>
      <c r="SLV46" s="37"/>
      <c r="SLW46" s="37"/>
      <c r="SLX46" s="37"/>
      <c r="SLY46" s="37"/>
      <c r="SLZ46" s="37"/>
      <c r="SMA46" s="37"/>
      <c r="SMB46" s="37"/>
      <c r="SMC46" s="37"/>
      <c r="SMD46" s="37"/>
      <c r="SME46" s="37"/>
      <c r="SMF46" s="37"/>
      <c r="SMG46" s="37"/>
      <c r="SMH46" s="37"/>
      <c r="SMI46" s="37"/>
      <c r="SMJ46" s="37"/>
      <c r="SMK46" s="37"/>
      <c r="SML46" s="37"/>
      <c r="SMM46" s="37"/>
      <c r="SMN46" s="37"/>
      <c r="SMO46" s="37"/>
      <c r="SMP46" s="37"/>
      <c r="SMQ46" s="37"/>
      <c r="SMR46" s="37"/>
      <c r="SMS46" s="37"/>
      <c r="SMT46" s="37"/>
      <c r="SMU46" s="37"/>
      <c r="SMV46" s="37"/>
      <c r="SMW46" s="37"/>
      <c r="SMX46" s="37"/>
      <c r="SMY46" s="37"/>
      <c r="SMZ46" s="37"/>
      <c r="SNA46" s="37"/>
      <c r="SNB46" s="37"/>
      <c r="SNC46" s="37"/>
      <c r="SND46" s="37"/>
      <c r="SNE46" s="37"/>
      <c r="SNF46" s="37"/>
      <c r="SNG46" s="37"/>
      <c r="SNH46" s="37"/>
      <c r="SNI46" s="37"/>
      <c r="SNJ46" s="37"/>
      <c r="SNK46" s="37"/>
      <c r="SNL46" s="37"/>
      <c r="SNM46" s="37"/>
      <c r="SNN46" s="37"/>
      <c r="SNO46" s="37"/>
      <c r="SNP46" s="37"/>
      <c r="SNQ46" s="37"/>
      <c r="SNR46" s="37"/>
      <c r="SNS46" s="37"/>
      <c r="SNT46" s="37"/>
      <c r="SNU46" s="37"/>
      <c r="SNV46" s="37"/>
      <c r="SNW46" s="37"/>
      <c r="SNX46" s="37"/>
      <c r="SNY46" s="37"/>
      <c r="SNZ46" s="37"/>
      <c r="SOA46" s="37"/>
      <c r="SOB46" s="37"/>
      <c r="SOC46" s="37"/>
      <c r="SOD46" s="37"/>
      <c r="SOE46" s="37"/>
      <c r="SOF46" s="37"/>
      <c r="SOG46" s="37"/>
      <c r="SOH46" s="37"/>
      <c r="SOI46" s="37"/>
      <c r="SOJ46" s="37"/>
      <c r="SOK46" s="37"/>
      <c r="SOL46" s="37"/>
      <c r="SOM46" s="37"/>
      <c r="SON46" s="37"/>
      <c r="SOO46" s="37"/>
      <c r="SOP46" s="37"/>
      <c r="SOQ46" s="37"/>
      <c r="SOR46" s="37"/>
      <c r="SOS46" s="37"/>
      <c r="SOT46" s="37"/>
      <c r="SOU46" s="37"/>
      <c r="SOV46" s="37"/>
      <c r="SOW46" s="37"/>
      <c r="SOX46" s="37"/>
      <c r="SOY46" s="37"/>
      <c r="SOZ46" s="37"/>
      <c r="SPA46" s="37"/>
      <c r="SPB46" s="37"/>
      <c r="SPC46" s="37"/>
      <c r="SPD46" s="37"/>
      <c r="SPE46" s="37"/>
      <c r="SPF46" s="37"/>
      <c r="SPG46" s="37"/>
      <c r="SPH46" s="37"/>
      <c r="SPI46" s="37"/>
      <c r="SPJ46" s="37"/>
      <c r="SPK46" s="37"/>
      <c r="SPL46" s="37"/>
      <c r="SPM46" s="37"/>
      <c r="SPN46" s="37"/>
      <c r="SPO46" s="37"/>
      <c r="SPP46" s="37"/>
      <c r="SPQ46" s="37"/>
      <c r="SPR46" s="37"/>
      <c r="SPS46" s="37"/>
      <c r="SPT46" s="37"/>
      <c r="SPU46" s="37"/>
      <c r="SPV46" s="37"/>
      <c r="SPW46" s="37"/>
      <c r="SPX46" s="37"/>
      <c r="SPY46" s="37"/>
      <c r="SPZ46" s="37"/>
      <c r="SQA46" s="37"/>
      <c r="SQB46" s="37"/>
      <c r="SQC46" s="37"/>
      <c r="SQD46" s="37"/>
      <c r="SQE46" s="37"/>
      <c r="SQF46" s="37"/>
      <c r="SQG46" s="37"/>
      <c r="SQH46" s="37"/>
      <c r="SQI46" s="37"/>
      <c r="SQJ46" s="37"/>
      <c r="SQK46" s="37"/>
      <c r="SQL46" s="37"/>
      <c r="SQM46" s="37"/>
      <c r="SQN46" s="37"/>
      <c r="SQO46" s="37"/>
      <c r="SQP46" s="37"/>
      <c r="SQQ46" s="37"/>
      <c r="SQR46" s="37"/>
      <c r="SQS46" s="37"/>
      <c r="SQT46" s="37"/>
      <c r="SQU46" s="37"/>
      <c r="SQV46" s="37"/>
      <c r="SQW46" s="37"/>
      <c r="SQX46" s="37"/>
      <c r="SQY46" s="37"/>
      <c r="SQZ46" s="37"/>
      <c r="SRA46" s="37"/>
      <c r="SRB46" s="37"/>
      <c r="SRC46" s="37"/>
      <c r="SRD46" s="37"/>
      <c r="SRE46" s="37"/>
      <c r="SRF46" s="37"/>
      <c r="SRG46" s="37"/>
      <c r="SRH46" s="37"/>
      <c r="SRI46" s="37"/>
      <c r="SRJ46" s="37"/>
      <c r="SRK46" s="37"/>
      <c r="SRL46" s="37"/>
      <c r="SRM46" s="37"/>
      <c r="SRN46" s="37"/>
      <c r="SRO46" s="37"/>
      <c r="SRP46" s="37"/>
      <c r="SRQ46" s="37"/>
      <c r="SRR46" s="37"/>
      <c r="SRS46" s="37"/>
      <c r="SRT46" s="37"/>
      <c r="SRU46" s="37"/>
      <c r="SRV46" s="37"/>
      <c r="SRW46" s="37"/>
      <c r="SRX46" s="37"/>
      <c r="SRY46" s="37"/>
      <c r="SRZ46" s="37"/>
      <c r="SSA46" s="37"/>
      <c r="SSB46" s="37"/>
      <c r="SSC46" s="37"/>
      <c r="SSD46" s="37"/>
      <c r="SSE46" s="37"/>
      <c r="SSF46" s="37"/>
      <c r="SSG46" s="37"/>
      <c r="SSH46" s="37"/>
      <c r="SSI46" s="37"/>
      <c r="SSJ46" s="37"/>
      <c r="SSK46" s="37"/>
      <c r="SSL46" s="37"/>
      <c r="SSM46" s="37"/>
      <c r="SSN46" s="37"/>
      <c r="SSO46" s="37"/>
      <c r="SSP46" s="37"/>
      <c r="SSQ46" s="37"/>
      <c r="SSR46" s="37"/>
      <c r="SSS46" s="37"/>
      <c r="SST46" s="37"/>
      <c r="SSU46" s="37"/>
      <c r="SSV46" s="37"/>
      <c r="SSW46" s="37"/>
      <c r="SSX46" s="37"/>
      <c r="SSY46" s="37"/>
      <c r="SSZ46" s="37"/>
      <c r="STA46" s="37"/>
      <c r="STB46" s="37"/>
      <c r="STC46" s="37"/>
      <c r="STD46" s="37"/>
      <c r="STE46" s="37"/>
      <c r="STF46" s="37"/>
      <c r="STG46" s="37"/>
      <c r="STH46" s="37"/>
      <c r="STI46" s="37"/>
      <c r="STJ46" s="37"/>
      <c r="STK46" s="37"/>
      <c r="STL46" s="37"/>
      <c r="STM46" s="37"/>
      <c r="STN46" s="37"/>
      <c r="STO46" s="37"/>
      <c r="STP46" s="37"/>
      <c r="STQ46" s="37"/>
      <c r="STR46" s="37"/>
      <c r="STS46" s="37"/>
      <c r="STT46" s="37"/>
      <c r="STU46" s="37"/>
      <c r="STV46" s="37"/>
      <c r="STW46" s="37"/>
      <c r="STX46" s="37"/>
      <c r="STY46" s="37"/>
      <c r="STZ46" s="37"/>
      <c r="SUA46" s="37"/>
      <c r="SUB46" s="37"/>
      <c r="SUC46" s="37"/>
      <c r="SUD46" s="37"/>
      <c r="SUE46" s="37"/>
      <c r="SUF46" s="37"/>
      <c r="SUG46" s="37"/>
      <c r="SUH46" s="37"/>
      <c r="SUI46" s="37"/>
      <c r="SUJ46" s="37"/>
      <c r="SUK46" s="37"/>
      <c r="SUL46" s="37"/>
      <c r="SUM46" s="37"/>
      <c r="SUN46" s="37"/>
      <c r="SUO46" s="37"/>
      <c r="SUP46" s="37"/>
      <c r="SUQ46" s="37"/>
      <c r="SUR46" s="37"/>
      <c r="SUS46" s="37"/>
      <c r="SUT46" s="37"/>
      <c r="SUU46" s="37"/>
      <c r="SUV46" s="37"/>
      <c r="SUW46" s="37"/>
      <c r="SUX46" s="37"/>
      <c r="SUY46" s="37"/>
      <c r="SUZ46" s="37"/>
      <c r="SVA46" s="37"/>
      <c r="SVB46" s="37"/>
      <c r="SVC46" s="37"/>
      <c r="SVD46" s="37"/>
      <c r="SVE46" s="37"/>
      <c r="SVF46" s="37"/>
      <c r="SVG46" s="37"/>
      <c r="SVH46" s="37"/>
      <c r="SVI46" s="37"/>
      <c r="SVJ46" s="37"/>
      <c r="SVK46" s="37"/>
      <c r="SVL46" s="37"/>
      <c r="SVM46" s="37"/>
      <c r="SVN46" s="37"/>
      <c r="SVO46" s="37"/>
      <c r="SVP46" s="37"/>
      <c r="SVQ46" s="37"/>
      <c r="SVR46" s="37"/>
      <c r="SVS46" s="37"/>
      <c r="SVT46" s="37"/>
      <c r="SVU46" s="37"/>
      <c r="SVV46" s="37"/>
      <c r="SVW46" s="37"/>
      <c r="SVX46" s="37"/>
      <c r="SVY46" s="37"/>
      <c r="SVZ46" s="37"/>
      <c r="SWA46" s="37"/>
      <c r="SWB46" s="37"/>
      <c r="SWC46" s="37"/>
      <c r="SWD46" s="37"/>
      <c r="SWE46" s="37"/>
      <c r="SWF46" s="37"/>
      <c r="SWG46" s="37"/>
      <c r="SWH46" s="37"/>
      <c r="SWI46" s="37"/>
      <c r="SWJ46" s="37"/>
      <c r="SWK46" s="37"/>
      <c r="SWL46" s="37"/>
      <c r="SWM46" s="37"/>
      <c r="SWN46" s="37"/>
      <c r="SWO46" s="37"/>
      <c r="SWP46" s="37"/>
      <c r="SWQ46" s="37"/>
      <c r="SWR46" s="37"/>
      <c r="SWS46" s="37"/>
      <c r="SWT46" s="37"/>
      <c r="SWU46" s="37"/>
      <c r="SWV46" s="37"/>
      <c r="SWW46" s="37"/>
      <c r="SWX46" s="37"/>
      <c r="SWY46" s="37"/>
      <c r="SWZ46" s="37"/>
      <c r="SXA46" s="37"/>
      <c r="SXB46" s="37"/>
      <c r="SXC46" s="37"/>
      <c r="SXD46" s="37"/>
      <c r="SXE46" s="37"/>
      <c r="SXF46" s="37"/>
      <c r="SXG46" s="37"/>
      <c r="SXH46" s="37"/>
      <c r="SXI46" s="37"/>
      <c r="SXJ46" s="37"/>
      <c r="SXK46" s="37"/>
      <c r="SXL46" s="37"/>
      <c r="SXM46" s="37"/>
      <c r="SXN46" s="37"/>
      <c r="SXO46" s="37"/>
      <c r="SXP46" s="37"/>
      <c r="SXQ46" s="37"/>
      <c r="SXR46" s="37"/>
      <c r="SXS46" s="37"/>
      <c r="SXT46" s="37"/>
      <c r="SXU46" s="37"/>
      <c r="SXV46" s="37"/>
      <c r="SXW46" s="37"/>
      <c r="SXX46" s="37"/>
      <c r="SXY46" s="37"/>
      <c r="SXZ46" s="37"/>
      <c r="SYA46" s="37"/>
      <c r="SYB46" s="37"/>
      <c r="SYC46" s="37"/>
      <c r="SYD46" s="37"/>
      <c r="SYE46" s="37"/>
      <c r="SYF46" s="37"/>
      <c r="SYG46" s="37"/>
      <c r="SYH46" s="37"/>
      <c r="SYI46" s="37"/>
      <c r="SYJ46" s="37"/>
      <c r="SYK46" s="37"/>
      <c r="SYL46" s="37"/>
      <c r="SYM46" s="37"/>
      <c r="SYN46" s="37"/>
      <c r="SYO46" s="37"/>
      <c r="SYP46" s="37"/>
      <c r="SYQ46" s="37"/>
      <c r="SYR46" s="37"/>
      <c r="SYS46" s="37"/>
      <c r="SYT46" s="37"/>
      <c r="SYU46" s="37"/>
      <c r="SYV46" s="37"/>
      <c r="SYW46" s="37"/>
      <c r="SYX46" s="37"/>
      <c r="SYY46" s="37"/>
      <c r="SYZ46" s="37"/>
      <c r="SZA46" s="37"/>
      <c r="SZB46" s="37"/>
      <c r="SZC46" s="37"/>
      <c r="SZD46" s="37"/>
      <c r="SZE46" s="37"/>
      <c r="SZF46" s="37"/>
      <c r="SZG46" s="37"/>
      <c r="SZH46" s="37"/>
      <c r="SZI46" s="37"/>
      <c r="SZJ46" s="37"/>
      <c r="SZK46" s="37"/>
      <c r="SZL46" s="37"/>
      <c r="SZM46" s="37"/>
      <c r="SZN46" s="37"/>
      <c r="SZO46" s="37"/>
      <c r="SZP46" s="37"/>
      <c r="SZQ46" s="37"/>
      <c r="SZR46" s="37"/>
      <c r="SZS46" s="37"/>
      <c r="SZT46" s="37"/>
      <c r="SZU46" s="37"/>
      <c r="SZV46" s="37"/>
      <c r="SZW46" s="37"/>
      <c r="SZX46" s="37"/>
      <c r="SZY46" s="37"/>
      <c r="SZZ46" s="37"/>
      <c r="TAA46" s="37"/>
      <c r="TAB46" s="37"/>
      <c r="TAC46" s="37"/>
      <c r="TAD46" s="37"/>
      <c r="TAE46" s="37"/>
      <c r="TAF46" s="37"/>
      <c r="TAG46" s="37"/>
      <c r="TAH46" s="37"/>
      <c r="TAI46" s="37"/>
      <c r="TAJ46" s="37"/>
      <c r="TAK46" s="37"/>
      <c r="TAL46" s="37"/>
      <c r="TAM46" s="37"/>
      <c r="TAN46" s="37"/>
      <c r="TAO46" s="37"/>
      <c r="TAP46" s="37"/>
      <c r="TAQ46" s="37"/>
      <c r="TAR46" s="37"/>
      <c r="TAS46" s="37"/>
      <c r="TAT46" s="37"/>
      <c r="TAU46" s="37"/>
      <c r="TAV46" s="37"/>
      <c r="TAW46" s="37"/>
      <c r="TAX46" s="37"/>
      <c r="TAY46" s="37"/>
      <c r="TAZ46" s="37"/>
      <c r="TBA46" s="37"/>
      <c r="TBB46" s="37"/>
      <c r="TBC46" s="37"/>
      <c r="TBD46" s="37"/>
      <c r="TBE46" s="37"/>
      <c r="TBF46" s="37"/>
      <c r="TBG46" s="37"/>
      <c r="TBH46" s="37"/>
      <c r="TBI46" s="37"/>
      <c r="TBJ46" s="37"/>
      <c r="TBK46" s="37"/>
      <c r="TBL46" s="37"/>
      <c r="TBM46" s="37"/>
      <c r="TBN46" s="37"/>
      <c r="TBO46" s="37"/>
      <c r="TBP46" s="37"/>
      <c r="TBQ46" s="37"/>
      <c r="TBR46" s="37"/>
      <c r="TBS46" s="37"/>
      <c r="TBT46" s="37"/>
      <c r="TBU46" s="37"/>
      <c r="TBV46" s="37"/>
      <c r="TBW46" s="37"/>
      <c r="TBX46" s="37"/>
      <c r="TBY46" s="37"/>
      <c r="TBZ46" s="37"/>
      <c r="TCA46" s="37"/>
      <c r="TCB46" s="37"/>
      <c r="TCC46" s="37"/>
      <c r="TCD46" s="37"/>
      <c r="TCE46" s="37"/>
      <c r="TCF46" s="37"/>
      <c r="TCG46" s="37"/>
      <c r="TCH46" s="37"/>
      <c r="TCI46" s="37"/>
      <c r="TCJ46" s="37"/>
      <c r="TCK46" s="37"/>
      <c r="TCL46" s="37"/>
      <c r="TCM46" s="37"/>
      <c r="TCN46" s="37"/>
      <c r="TCO46" s="37"/>
      <c r="TCP46" s="37"/>
      <c r="TCQ46" s="37"/>
      <c r="TCR46" s="37"/>
      <c r="TCS46" s="37"/>
      <c r="TCT46" s="37"/>
      <c r="TCU46" s="37"/>
      <c r="TCV46" s="37"/>
      <c r="TCW46" s="37"/>
      <c r="TCX46" s="37"/>
      <c r="TCY46" s="37"/>
      <c r="TCZ46" s="37"/>
      <c r="TDA46" s="37"/>
      <c r="TDB46" s="37"/>
      <c r="TDC46" s="37"/>
      <c r="TDD46" s="37"/>
      <c r="TDE46" s="37"/>
      <c r="TDF46" s="37"/>
      <c r="TDG46" s="37"/>
      <c r="TDH46" s="37"/>
      <c r="TDI46" s="37"/>
      <c r="TDJ46" s="37"/>
      <c r="TDK46" s="37"/>
      <c r="TDL46" s="37"/>
      <c r="TDM46" s="37"/>
      <c r="TDN46" s="37"/>
      <c r="TDO46" s="37"/>
      <c r="TDP46" s="37"/>
      <c r="TDQ46" s="37"/>
      <c r="TDR46" s="37"/>
      <c r="TDS46" s="37"/>
      <c r="TDT46" s="37"/>
      <c r="TDU46" s="37"/>
      <c r="TDV46" s="37"/>
      <c r="TDW46" s="37"/>
      <c r="TDX46" s="37"/>
      <c r="TDY46" s="37"/>
      <c r="TDZ46" s="37"/>
      <c r="TEA46" s="37"/>
      <c r="TEB46" s="37"/>
      <c r="TEC46" s="37"/>
      <c r="TED46" s="37"/>
      <c r="TEE46" s="37"/>
      <c r="TEF46" s="37"/>
      <c r="TEG46" s="37"/>
      <c r="TEH46" s="37"/>
      <c r="TEI46" s="37"/>
      <c r="TEJ46" s="37"/>
      <c r="TEK46" s="37"/>
      <c r="TEL46" s="37"/>
      <c r="TEM46" s="37"/>
      <c r="TEN46" s="37"/>
      <c r="TEO46" s="37"/>
      <c r="TEP46" s="37"/>
      <c r="TEQ46" s="37"/>
      <c r="TER46" s="37"/>
      <c r="TES46" s="37"/>
      <c r="TET46" s="37"/>
      <c r="TEU46" s="37"/>
      <c r="TEV46" s="37"/>
      <c r="TEW46" s="37"/>
      <c r="TEX46" s="37"/>
      <c r="TEY46" s="37"/>
      <c r="TEZ46" s="37"/>
      <c r="TFA46" s="37"/>
      <c r="TFB46" s="37"/>
      <c r="TFC46" s="37"/>
      <c r="TFD46" s="37"/>
      <c r="TFE46" s="37"/>
      <c r="TFF46" s="37"/>
      <c r="TFG46" s="37"/>
      <c r="TFH46" s="37"/>
      <c r="TFI46" s="37"/>
      <c r="TFJ46" s="37"/>
      <c r="TFK46" s="37"/>
      <c r="TFL46" s="37"/>
      <c r="TFM46" s="37"/>
      <c r="TFN46" s="37"/>
      <c r="TFO46" s="37"/>
      <c r="TFP46" s="37"/>
      <c r="TFQ46" s="37"/>
      <c r="TFR46" s="37"/>
      <c r="TFS46" s="37"/>
      <c r="TFT46" s="37"/>
      <c r="TFU46" s="37"/>
      <c r="TFV46" s="37"/>
      <c r="TFW46" s="37"/>
      <c r="TFX46" s="37"/>
      <c r="TFY46" s="37"/>
      <c r="TFZ46" s="37"/>
      <c r="TGA46" s="37"/>
      <c r="TGB46" s="37"/>
      <c r="TGC46" s="37"/>
      <c r="TGD46" s="37"/>
      <c r="TGE46" s="37"/>
      <c r="TGF46" s="37"/>
      <c r="TGG46" s="37"/>
      <c r="TGH46" s="37"/>
      <c r="TGI46" s="37"/>
      <c r="TGJ46" s="37"/>
      <c r="TGK46" s="37"/>
      <c r="TGL46" s="37"/>
      <c r="TGM46" s="37"/>
      <c r="TGN46" s="37"/>
      <c r="TGO46" s="37"/>
      <c r="TGP46" s="37"/>
      <c r="TGQ46" s="37"/>
      <c r="TGR46" s="37"/>
      <c r="TGS46" s="37"/>
      <c r="TGT46" s="37"/>
      <c r="TGU46" s="37"/>
      <c r="TGV46" s="37"/>
      <c r="TGW46" s="37"/>
      <c r="TGX46" s="37"/>
      <c r="TGY46" s="37"/>
      <c r="TGZ46" s="37"/>
      <c r="THA46" s="37"/>
      <c r="THB46" s="37"/>
      <c r="THC46" s="37"/>
      <c r="THD46" s="37"/>
      <c r="THE46" s="37"/>
      <c r="THF46" s="37"/>
      <c r="THG46" s="37"/>
      <c r="THH46" s="37"/>
      <c r="THI46" s="37"/>
      <c r="THJ46" s="37"/>
      <c r="THK46" s="37"/>
      <c r="THL46" s="37"/>
      <c r="THM46" s="37"/>
      <c r="THN46" s="37"/>
      <c r="THO46" s="37"/>
      <c r="THP46" s="37"/>
      <c r="THQ46" s="37"/>
      <c r="THR46" s="37"/>
      <c r="THS46" s="37"/>
      <c r="THT46" s="37"/>
      <c r="THU46" s="37"/>
      <c r="THV46" s="37"/>
      <c r="THW46" s="37"/>
      <c r="THX46" s="37"/>
      <c r="THY46" s="37"/>
      <c r="THZ46" s="37"/>
      <c r="TIA46" s="37"/>
      <c r="TIB46" s="37"/>
      <c r="TIC46" s="37"/>
      <c r="TID46" s="37"/>
      <c r="TIE46" s="37"/>
      <c r="TIF46" s="37"/>
      <c r="TIG46" s="37"/>
      <c r="TIH46" s="37"/>
      <c r="TII46" s="37"/>
      <c r="TIJ46" s="37"/>
      <c r="TIK46" s="37"/>
      <c r="TIL46" s="37"/>
      <c r="TIM46" s="37"/>
      <c r="TIN46" s="37"/>
      <c r="TIO46" s="37"/>
      <c r="TIP46" s="37"/>
      <c r="TIQ46" s="37"/>
      <c r="TIR46" s="37"/>
      <c r="TIS46" s="37"/>
      <c r="TIT46" s="37"/>
      <c r="TIU46" s="37"/>
      <c r="TIV46" s="37"/>
      <c r="TIW46" s="37"/>
      <c r="TIX46" s="37"/>
      <c r="TIY46" s="37"/>
      <c r="TIZ46" s="37"/>
      <c r="TJA46" s="37"/>
      <c r="TJB46" s="37"/>
      <c r="TJC46" s="37"/>
      <c r="TJD46" s="37"/>
      <c r="TJE46" s="37"/>
      <c r="TJF46" s="37"/>
      <c r="TJG46" s="37"/>
      <c r="TJH46" s="37"/>
      <c r="TJI46" s="37"/>
      <c r="TJJ46" s="37"/>
      <c r="TJK46" s="37"/>
      <c r="TJL46" s="37"/>
      <c r="TJM46" s="37"/>
      <c r="TJN46" s="37"/>
      <c r="TJO46" s="37"/>
      <c r="TJP46" s="37"/>
      <c r="TJQ46" s="37"/>
      <c r="TJR46" s="37"/>
      <c r="TJS46" s="37"/>
      <c r="TJT46" s="37"/>
      <c r="TJU46" s="37"/>
      <c r="TJV46" s="37"/>
      <c r="TJW46" s="37"/>
      <c r="TJX46" s="37"/>
      <c r="TJY46" s="37"/>
      <c r="TJZ46" s="37"/>
      <c r="TKA46" s="37"/>
      <c r="TKB46" s="37"/>
      <c r="TKC46" s="37"/>
      <c r="TKD46" s="37"/>
      <c r="TKE46" s="37"/>
      <c r="TKF46" s="37"/>
      <c r="TKG46" s="37"/>
      <c r="TKH46" s="37"/>
      <c r="TKI46" s="37"/>
      <c r="TKJ46" s="37"/>
      <c r="TKK46" s="37"/>
      <c r="TKL46" s="37"/>
      <c r="TKM46" s="37"/>
      <c r="TKN46" s="37"/>
      <c r="TKO46" s="37"/>
      <c r="TKP46" s="37"/>
      <c r="TKQ46" s="37"/>
      <c r="TKR46" s="37"/>
      <c r="TKS46" s="37"/>
      <c r="TKT46" s="37"/>
      <c r="TKU46" s="37"/>
      <c r="TKV46" s="37"/>
      <c r="TKW46" s="37"/>
      <c r="TKX46" s="37"/>
      <c r="TKY46" s="37"/>
      <c r="TKZ46" s="37"/>
      <c r="TLA46" s="37"/>
      <c r="TLB46" s="37"/>
      <c r="TLC46" s="37"/>
      <c r="TLD46" s="37"/>
      <c r="TLE46" s="37"/>
      <c r="TLF46" s="37"/>
      <c r="TLG46" s="37"/>
      <c r="TLH46" s="37"/>
      <c r="TLI46" s="37"/>
      <c r="TLJ46" s="37"/>
      <c r="TLK46" s="37"/>
      <c r="TLL46" s="37"/>
      <c r="TLM46" s="37"/>
      <c r="TLN46" s="37"/>
      <c r="TLO46" s="37"/>
      <c r="TLP46" s="37"/>
      <c r="TLQ46" s="37"/>
      <c r="TLR46" s="37"/>
      <c r="TLS46" s="37"/>
      <c r="TLT46" s="37"/>
      <c r="TLU46" s="37"/>
      <c r="TLV46" s="37"/>
      <c r="TLW46" s="37"/>
      <c r="TLX46" s="37"/>
      <c r="TLY46" s="37"/>
      <c r="TLZ46" s="37"/>
      <c r="TMA46" s="37"/>
      <c r="TMB46" s="37"/>
      <c r="TMC46" s="37"/>
      <c r="TMD46" s="37"/>
      <c r="TME46" s="37"/>
      <c r="TMF46" s="37"/>
      <c r="TMG46" s="37"/>
      <c r="TMH46" s="37"/>
      <c r="TMI46" s="37"/>
      <c r="TMJ46" s="37"/>
      <c r="TMK46" s="37"/>
      <c r="TML46" s="37"/>
      <c r="TMM46" s="37"/>
      <c r="TMN46" s="37"/>
      <c r="TMO46" s="37"/>
      <c r="TMP46" s="37"/>
      <c r="TMQ46" s="37"/>
      <c r="TMR46" s="37"/>
      <c r="TMS46" s="37"/>
      <c r="TMT46" s="37"/>
      <c r="TMU46" s="37"/>
      <c r="TMV46" s="37"/>
      <c r="TMW46" s="37"/>
      <c r="TMX46" s="37"/>
      <c r="TMY46" s="37"/>
      <c r="TMZ46" s="37"/>
      <c r="TNA46" s="37"/>
      <c r="TNB46" s="37"/>
      <c r="TNC46" s="37"/>
      <c r="TND46" s="37"/>
      <c r="TNE46" s="37"/>
      <c r="TNF46" s="37"/>
      <c r="TNG46" s="37"/>
      <c r="TNH46" s="37"/>
      <c r="TNI46" s="37"/>
      <c r="TNJ46" s="37"/>
      <c r="TNK46" s="37"/>
      <c r="TNL46" s="37"/>
      <c r="TNM46" s="37"/>
      <c r="TNN46" s="37"/>
      <c r="TNO46" s="37"/>
      <c r="TNP46" s="37"/>
      <c r="TNQ46" s="37"/>
      <c r="TNR46" s="37"/>
      <c r="TNS46" s="37"/>
      <c r="TNT46" s="37"/>
      <c r="TNU46" s="37"/>
      <c r="TNV46" s="37"/>
      <c r="TNW46" s="37"/>
      <c r="TNX46" s="37"/>
      <c r="TNY46" s="37"/>
      <c r="TNZ46" s="37"/>
      <c r="TOA46" s="37"/>
      <c r="TOB46" s="37"/>
      <c r="TOC46" s="37"/>
      <c r="TOD46" s="37"/>
      <c r="TOE46" s="37"/>
      <c r="TOF46" s="37"/>
      <c r="TOG46" s="37"/>
      <c r="TOH46" s="37"/>
      <c r="TOI46" s="37"/>
      <c r="TOJ46" s="37"/>
      <c r="TOK46" s="37"/>
      <c r="TOL46" s="37"/>
      <c r="TOM46" s="37"/>
      <c r="TON46" s="37"/>
      <c r="TOO46" s="37"/>
      <c r="TOP46" s="37"/>
      <c r="TOQ46" s="37"/>
      <c r="TOR46" s="37"/>
      <c r="TOS46" s="37"/>
      <c r="TOT46" s="37"/>
      <c r="TOU46" s="37"/>
      <c r="TOV46" s="37"/>
      <c r="TOW46" s="37"/>
      <c r="TOX46" s="37"/>
      <c r="TOY46" s="37"/>
      <c r="TOZ46" s="37"/>
      <c r="TPA46" s="37"/>
      <c r="TPB46" s="37"/>
      <c r="TPC46" s="37"/>
      <c r="TPD46" s="37"/>
      <c r="TPE46" s="37"/>
      <c r="TPF46" s="37"/>
      <c r="TPG46" s="37"/>
      <c r="TPH46" s="37"/>
      <c r="TPI46" s="37"/>
      <c r="TPJ46" s="37"/>
      <c r="TPK46" s="37"/>
      <c r="TPL46" s="37"/>
      <c r="TPM46" s="37"/>
      <c r="TPN46" s="37"/>
      <c r="TPO46" s="37"/>
      <c r="TPP46" s="37"/>
      <c r="TPQ46" s="37"/>
      <c r="TPR46" s="37"/>
      <c r="TPS46" s="37"/>
      <c r="TPT46" s="37"/>
      <c r="TPU46" s="37"/>
      <c r="TPV46" s="37"/>
      <c r="TPW46" s="37"/>
      <c r="TPX46" s="37"/>
      <c r="TPY46" s="37"/>
      <c r="TPZ46" s="37"/>
      <c r="TQA46" s="37"/>
      <c r="TQB46" s="37"/>
      <c r="TQC46" s="37"/>
      <c r="TQD46" s="37"/>
      <c r="TQE46" s="37"/>
      <c r="TQF46" s="37"/>
      <c r="TQG46" s="37"/>
      <c r="TQH46" s="37"/>
      <c r="TQI46" s="37"/>
      <c r="TQJ46" s="37"/>
      <c r="TQK46" s="37"/>
      <c r="TQL46" s="37"/>
      <c r="TQM46" s="37"/>
      <c r="TQN46" s="37"/>
      <c r="TQO46" s="37"/>
      <c r="TQP46" s="37"/>
      <c r="TQQ46" s="37"/>
      <c r="TQR46" s="37"/>
      <c r="TQS46" s="37"/>
      <c r="TQT46" s="37"/>
      <c r="TQU46" s="37"/>
      <c r="TQV46" s="37"/>
      <c r="TQW46" s="37"/>
      <c r="TQX46" s="37"/>
      <c r="TQY46" s="37"/>
      <c r="TQZ46" s="37"/>
      <c r="TRA46" s="37"/>
      <c r="TRB46" s="37"/>
      <c r="TRC46" s="37"/>
      <c r="TRD46" s="37"/>
      <c r="TRE46" s="37"/>
      <c r="TRF46" s="37"/>
      <c r="TRG46" s="37"/>
      <c r="TRH46" s="37"/>
      <c r="TRI46" s="37"/>
      <c r="TRJ46" s="37"/>
      <c r="TRK46" s="37"/>
      <c r="TRL46" s="37"/>
      <c r="TRM46" s="37"/>
      <c r="TRN46" s="37"/>
      <c r="TRO46" s="37"/>
      <c r="TRP46" s="37"/>
      <c r="TRQ46" s="37"/>
      <c r="TRR46" s="37"/>
      <c r="TRS46" s="37"/>
      <c r="TRT46" s="37"/>
      <c r="TRU46" s="37"/>
      <c r="TRV46" s="37"/>
      <c r="TRW46" s="37"/>
      <c r="TRX46" s="37"/>
      <c r="TRY46" s="37"/>
      <c r="TRZ46" s="37"/>
      <c r="TSA46" s="37"/>
      <c r="TSB46" s="37"/>
      <c r="TSC46" s="37"/>
      <c r="TSD46" s="37"/>
      <c r="TSE46" s="37"/>
      <c r="TSF46" s="37"/>
      <c r="TSG46" s="37"/>
      <c r="TSH46" s="37"/>
      <c r="TSI46" s="37"/>
      <c r="TSJ46" s="37"/>
      <c r="TSK46" s="37"/>
      <c r="TSL46" s="37"/>
      <c r="TSM46" s="37"/>
      <c r="TSN46" s="37"/>
      <c r="TSO46" s="37"/>
      <c r="TSP46" s="37"/>
      <c r="TSQ46" s="37"/>
      <c r="TSR46" s="37"/>
      <c r="TSS46" s="37"/>
      <c r="TST46" s="37"/>
      <c r="TSU46" s="37"/>
      <c r="TSV46" s="37"/>
      <c r="TSW46" s="37"/>
      <c r="TSX46" s="37"/>
      <c r="TSY46" s="37"/>
      <c r="TSZ46" s="37"/>
      <c r="TTA46" s="37"/>
      <c r="TTB46" s="37"/>
      <c r="TTC46" s="37"/>
      <c r="TTD46" s="37"/>
      <c r="TTE46" s="37"/>
      <c r="TTF46" s="37"/>
      <c r="TTG46" s="37"/>
      <c r="TTH46" s="37"/>
      <c r="TTI46" s="37"/>
      <c r="TTJ46" s="37"/>
      <c r="TTK46" s="37"/>
      <c r="TTL46" s="37"/>
      <c r="TTM46" s="37"/>
      <c r="TTN46" s="37"/>
      <c r="TTO46" s="37"/>
      <c r="TTP46" s="37"/>
      <c r="TTQ46" s="37"/>
      <c r="TTR46" s="37"/>
      <c r="TTS46" s="37"/>
      <c r="TTT46" s="37"/>
      <c r="TTU46" s="37"/>
      <c r="TTV46" s="37"/>
      <c r="TTW46" s="37"/>
      <c r="TTX46" s="37"/>
      <c r="TTY46" s="37"/>
      <c r="TTZ46" s="37"/>
      <c r="TUA46" s="37"/>
      <c r="TUB46" s="37"/>
      <c r="TUC46" s="37"/>
      <c r="TUD46" s="37"/>
      <c r="TUE46" s="37"/>
      <c r="TUF46" s="37"/>
      <c r="TUG46" s="37"/>
      <c r="TUH46" s="37"/>
      <c r="TUI46" s="37"/>
      <c r="TUJ46" s="37"/>
      <c r="TUK46" s="37"/>
      <c r="TUL46" s="37"/>
      <c r="TUM46" s="37"/>
      <c r="TUN46" s="37"/>
      <c r="TUO46" s="37"/>
      <c r="TUP46" s="37"/>
      <c r="TUQ46" s="37"/>
      <c r="TUR46" s="37"/>
      <c r="TUS46" s="37"/>
      <c r="TUT46" s="37"/>
      <c r="TUU46" s="37"/>
      <c r="TUV46" s="37"/>
      <c r="TUW46" s="37"/>
      <c r="TUX46" s="37"/>
      <c r="TUY46" s="37"/>
      <c r="TUZ46" s="37"/>
      <c r="TVA46" s="37"/>
      <c r="TVB46" s="37"/>
      <c r="TVC46" s="37"/>
      <c r="TVD46" s="37"/>
      <c r="TVE46" s="37"/>
      <c r="TVF46" s="37"/>
      <c r="TVG46" s="37"/>
      <c r="TVH46" s="37"/>
      <c r="TVI46" s="37"/>
      <c r="TVJ46" s="37"/>
      <c r="TVK46" s="37"/>
      <c r="TVL46" s="37"/>
      <c r="TVM46" s="37"/>
      <c r="TVN46" s="37"/>
      <c r="TVO46" s="37"/>
      <c r="TVP46" s="37"/>
      <c r="TVQ46" s="37"/>
      <c r="TVR46" s="37"/>
      <c r="TVS46" s="37"/>
      <c r="TVT46" s="37"/>
      <c r="TVU46" s="37"/>
      <c r="TVV46" s="37"/>
      <c r="TVW46" s="37"/>
      <c r="TVX46" s="37"/>
      <c r="TVY46" s="37"/>
      <c r="TVZ46" s="37"/>
      <c r="TWA46" s="37"/>
      <c r="TWB46" s="37"/>
      <c r="TWC46" s="37"/>
      <c r="TWD46" s="37"/>
      <c r="TWE46" s="37"/>
      <c r="TWF46" s="37"/>
      <c r="TWG46" s="37"/>
      <c r="TWH46" s="37"/>
      <c r="TWI46" s="37"/>
      <c r="TWJ46" s="37"/>
      <c r="TWK46" s="37"/>
      <c r="TWL46" s="37"/>
      <c r="TWM46" s="37"/>
      <c r="TWN46" s="37"/>
      <c r="TWO46" s="37"/>
      <c r="TWP46" s="37"/>
      <c r="TWQ46" s="37"/>
      <c r="TWR46" s="37"/>
      <c r="TWS46" s="37"/>
      <c r="TWT46" s="37"/>
      <c r="TWU46" s="37"/>
      <c r="TWV46" s="37"/>
      <c r="TWW46" s="37"/>
      <c r="TWX46" s="37"/>
      <c r="TWY46" s="37"/>
      <c r="TWZ46" s="37"/>
      <c r="TXA46" s="37"/>
      <c r="TXB46" s="37"/>
      <c r="TXC46" s="37"/>
      <c r="TXD46" s="37"/>
      <c r="TXE46" s="37"/>
      <c r="TXF46" s="37"/>
      <c r="TXG46" s="37"/>
      <c r="TXH46" s="37"/>
      <c r="TXI46" s="37"/>
      <c r="TXJ46" s="37"/>
      <c r="TXK46" s="37"/>
      <c r="TXL46" s="37"/>
      <c r="TXM46" s="37"/>
      <c r="TXN46" s="37"/>
      <c r="TXO46" s="37"/>
      <c r="TXP46" s="37"/>
      <c r="TXQ46" s="37"/>
      <c r="TXR46" s="37"/>
      <c r="TXS46" s="37"/>
      <c r="TXT46" s="37"/>
      <c r="TXU46" s="37"/>
      <c r="TXV46" s="37"/>
      <c r="TXW46" s="37"/>
      <c r="TXX46" s="37"/>
      <c r="TXY46" s="37"/>
      <c r="TXZ46" s="37"/>
      <c r="TYA46" s="37"/>
      <c r="TYB46" s="37"/>
      <c r="TYC46" s="37"/>
      <c r="TYD46" s="37"/>
      <c r="TYE46" s="37"/>
      <c r="TYF46" s="37"/>
      <c r="TYG46" s="37"/>
      <c r="TYH46" s="37"/>
      <c r="TYI46" s="37"/>
      <c r="TYJ46" s="37"/>
      <c r="TYK46" s="37"/>
      <c r="TYL46" s="37"/>
      <c r="TYM46" s="37"/>
      <c r="TYN46" s="37"/>
      <c r="TYO46" s="37"/>
      <c r="TYP46" s="37"/>
      <c r="TYQ46" s="37"/>
      <c r="TYR46" s="37"/>
      <c r="TYS46" s="37"/>
      <c r="TYT46" s="37"/>
      <c r="TYU46" s="37"/>
      <c r="TYV46" s="37"/>
      <c r="TYW46" s="37"/>
      <c r="TYX46" s="37"/>
      <c r="TYY46" s="37"/>
      <c r="TYZ46" s="37"/>
      <c r="TZA46" s="37"/>
      <c r="TZB46" s="37"/>
      <c r="TZC46" s="37"/>
      <c r="TZD46" s="37"/>
      <c r="TZE46" s="37"/>
      <c r="TZF46" s="37"/>
      <c r="TZG46" s="37"/>
      <c r="TZH46" s="37"/>
      <c r="TZI46" s="37"/>
      <c r="TZJ46" s="37"/>
      <c r="TZK46" s="37"/>
      <c r="TZL46" s="37"/>
      <c r="TZM46" s="37"/>
      <c r="TZN46" s="37"/>
      <c r="TZO46" s="37"/>
      <c r="TZP46" s="37"/>
      <c r="TZQ46" s="37"/>
      <c r="TZR46" s="37"/>
      <c r="TZS46" s="37"/>
      <c r="TZT46" s="37"/>
      <c r="TZU46" s="37"/>
      <c r="TZV46" s="37"/>
      <c r="TZW46" s="37"/>
      <c r="TZX46" s="37"/>
      <c r="TZY46" s="37"/>
      <c r="TZZ46" s="37"/>
      <c r="UAA46" s="37"/>
      <c r="UAB46" s="37"/>
      <c r="UAC46" s="37"/>
      <c r="UAD46" s="37"/>
      <c r="UAE46" s="37"/>
      <c r="UAF46" s="37"/>
      <c r="UAG46" s="37"/>
      <c r="UAH46" s="37"/>
      <c r="UAI46" s="37"/>
      <c r="UAJ46" s="37"/>
      <c r="UAK46" s="37"/>
      <c r="UAL46" s="37"/>
      <c r="UAM46" s="37"/>
      <c r="UAN46" s="37"/>
      <c r="UAO46" s="37"/>
      <c r="UAP46" s="37"/>
      <c r="UAQ46" s="37"/>
      <c r="UAR46" s="37"/>
      <c r="UAS46" s="37"/>
      <c r="UAT46" s="37"/>
      <c r="UAU46" s="37"/>
      <c r="UAV46" s="37"/>
      <c r="UAW46" s="37"/>
      <c r="UAX46" s="37"/>
      <c r="UAY46" s="37"/>
      <c r="UAZ46" s="37"/>
      <c r="UBA46" s="37"/>
      <c r="UBB46" s="37"/>
      <c r="UBC46" s="37"/>
      <c r="UBD46" s="37"/>
      <c r="UBE46" s="37"/>
      <c r="UBF46" s="37"/>
      <c r="UBG46" s="37"/>
      <c r="UBH46" s="37"/>
      <c r="UBI46" s="37"/>
      <c r="UBJ46" s="37"/>
      <c r="UBK46" s="37"/>
      <c r="UBL46" s="37"/>
      <c r="UBM46" s="37"/>
      <c r="UBN46" s="37"/>
      <c r="UBO46" s="37"/>
      <c r="UBP46" s="37"/>
      <c r="UBQ46" s="37"/>
      <c r="UBR46" s="37"/>
      <c r="UBS46" s="37"/>
      <c r="UBT46" s="37"/>
      <c r="UBU46" s="37"/>
      <c r="UBV46" s="37"/>
      <c r="UBW46" s="37"/>
      <c r="UBX46" s="37"/>
      <c r="UBY46" s="37"/>
      <c r="UBZ46" s="37"/>
      <c r="UCA46" s="37"/>
      <c r="UCB46" s="37"/>
      <c r="UCC46" s="37"/>
      <c r="UCD46" s="37"/>
      <c r="UCE46" s="37"/>
      <c r="UCF46" s="37"/>
      <c r="UCG46" s="37"/>
      <c r="UCH46" s="37"/>
      <c r="UCI46" s="37"/>
      <c r="UCJ46" s="37"/>
      <c r="UCK46" s="37"/>
      <c r="UCL46" s="37"/>
      <c r="UCM46" s="37"/>
      <c r="UCN46" s="37"/>
      <c r="UCO46" s="37"/>
      <c r="UCP46" s="37"/>
      <c r="UCQ46" s="37"/>
      <c r="UCR46" s="37"/>
      <c r="UCS46" s="37"/>
      <c r="UCT46" s="37"/>
      <c r="UCU46" s="37"/>
      <c r="UCV46" s="37"/>
      <c r="UCW46" s="37"/>
      <c r="UCX46" s="37"/>
      <c r="UCY46" s="37"/>
      <c r="UCZ46" s="37"/>
      <c r="UDA46" s="37"/>
      <c r="UDB46" s="37"/>
      <c r="UDC46" s="37"/>
      <c r="UDD46" s="37"/>
      <c r="UDE46" s="37"/>
      <c r="UDF46" s="37"/>
      <c r="UDG46" s="37"/>
      <c r="UDH46" s="37"/>
      <c r="UDI46" s="37"/>
      <c r="UDJ46" s="37"/>
      <c r="UDK46" s="37"/>
      <c r="UDL46" s="37"/>
      <c r="UDM46" s="37"/>
      <c r="UDN46" s="37"/>
      <c r="UDO46" s="37"/>
      <c r="UDP46" s="37"/>
      <c r="UDQ46" s="37"/>
      <c r="UDR46" s="37"/>
      <c r="UDS46" s="37"/>
      <c r="UDT46" s="37"/>
      <c r="UDU46" s="37"/>
      <c r="UDV46" s="37"/>
      <c r="UDW46" s="37"/>
      <c r="UDX46" s="37"/>
      <c r="UDY46" s="37"/>
      <c r="UDZ46" s="37"/>
      <c r="UEA46" s="37"/>
      <c r="UEB46" s="37"/>
      <c r="UEC46" s="37"/>
      <c r="UED46" s="37"/>
      <c r="UEE46" s="37"/>
      <c r="UEF46" s="37"/>
      <c r="UEG46" s="37"/>
      <c r="UEH46" s="37"/>
      <c r="UEI46" s="37"/>
      <c r="UEJ46" s="37"/>
      <c r="UEK46" s="37"/>
      <c r="UEL46" s="37"/>
      <c r="UEM46" s="37"/>
      <c r="UEN46" s="37"/>
      <c r="UEO46" s="37"/>
      <c r="UEP46" s="37"/>
      <c r="UEQ46" s="37"/>
      <c r="UER46" s="37"/>
      <c r="UES46" s="37"/>
      <c r="UET46" s="37"/>
      <c r="UEU46" s="37"/>
      <c r="UEV46" s="37"/>
      <c r="UEW46" s="37"/>
      <c r="UEX46" s="37"/>
      <c r="UEY46" s="37"/>
      <c r="UEZ46" s="37"/>
      <c r="UFA46" s="37"/>
      <c r="UFB46" s="37"/>
      <c r="UFC46" s="37"/>
      <c r="UFD46" s="37"/>
      <c r="UFE46" s="37"/>
      <c r="UFF46" s="37"/>
      <c r="UFG46" s="37"/>
      <c r="UFH46" s="37"/>
      <c r="UFI46" s="37"/>
      <c r="UFJ46" s="37"/>
      <c r="UFK46" s="37"/>
      <c r="UFL46" s="37"/>
      <c r="UFM46" s="37"/>
      <c r="UFN46" s="37"/>
      <c r="UFO46" s="37"/>
      <c r="UFP46" s="37"/>
      <c r="UFQ46" s="37"/>
      <c r="UFR46" s="37"/>
      <c r="UFS46" s="37"/>
      <c r="UFT46" s="37"/>
      <c r="UFU46" s="37"/>
      <c r="UFV46" s="37"/>
      <c r="UFW46" s="37"/>
      <c r="UFX46" s="37"/>
      <c r="UFY46" s="37"/>
      <c r="UFZ46" s="37"/>
      <c r="UGA46" s="37"/>
      <c r="UGB46" s="37"/>
      <c r="UGC46" s="37"/>
      <c r="UGD46" s="37"/>
      <c r="UGE46" s="37"/>
      <c r="UGF46" s="37"/>
      <c r="UGG46" s="37"/>
      <c r="UGH46" s="37"/>
      <c r="UGI46" s="37"/>
      <c r="UGJ46" s="37"/>
      <c r="UGK46" s="37"/>
      <c r="UGL46" s="37"/>
      <c r="UGM46" s="37"/>
      <c r="UGN46" s="37"/>
      <c r="UGO46" s="37"/>
      <c r="UGP46" s="37"/>
      <c r="UGQ46" s="37"/>
      <c r="UGR46" s="37"/>
      <c r="UGS46" s="37"/>
      <c r="UGT46" s="37"/>
      <c r="UGU46" s="37"/>
      <c r="UGV46" s="37"/>
      <c r="UGW46" s="37"/>
      <c r="UGX46" s="37"/>
      <c r="UGY46" s="37"/>
      <c r="UGZ46" s="37"/>
      <c r="UHA46" s="37"/>
      <c r="UHB46" s="37"/>
      <c r="UHC46" s="37"/>
      <c r="UHD46" s="37"/>
      <c r="UHE46" s="37"/>
      <c r="UHF46" s="37"/>
      <c r="UHG46" s="37"/>
      <c r="UHH46" s="37"/>
      <c r="UHI46" s="37"/>
      <c r="UHJ46" s="37"/>
      <c r="UHK46" s="37"/>
      <c r="UHL46" s="37"/>
      <c r="UHM46" s="37"/>
      <c r="UHN46" s="37"/>
      <c r="UHO46" s="37"/>
      <c r="UHP46" s="37"/>
      <c r="UHQ46" s="37"/>
      <c r="UHR46" s="37"/>
      <c r="UHS46" s="37"/>
      <c r="UHT46" s="37"/>
      <c r="UHU46" s="37"/>
      <c r="UHV46" s="37"/>
      <c r="UHW46" s="37"/>
      <c r="UHX46" s="37"/>
      <c r="UHY46" s="37"/>
      <c r="UHZ46" s="37"/>
      <c r="UIA46" s="37"/>
      <c r="UIB46" s="37"/>
      <c r="UIC46" s="37"/>
      <c r="UID46" s="37"/>
      <c r="UIE46" s="37"/>
      <c r="UIF46" s="37"/>
      <c r="UIG46" s="37"/>
      <c r="UIH46" s="37"/>
      <c r="UII46" s="37"/>
      <c r="UIJ46" s="37"/>
      <c r="UIK46" s="37"/>
      <c r="UIL46" s="37"/>
      <c r="UIM46" s="37"/>
      <c r="UIN46" s="37"/>
      <c r="UIO46" s="37"/>
      <c r="UIP46" s="37"/>
      <c r="UIQ46" s="37"/>
      <c r="UIR46" s="37"/>
      <c r="UIS46" s="37"/>
      <c r="UIT46" s="37"/>
      <c r="UIU46" s="37"/>
      <c r="UIV46" s="37"/>
      <c r="UIW46" s="37"/>
      <c r="UIX46" s="37"/>
      <c r="UIY46" s="37"/>
      <c r="UIZ46" s="37"/>
      <c r="UJA46" s="37"/>
      <c r="UJB46" s="37"/>
      <c r="UJC46" s="37"/>
      <c r="UJD46" s="37"/>
      <c r="UJE46" s="37"/>
      <c r="UJF46" s="37"/>
      <c r="UJG46" s="37"/>
      <c r="UJH46" s="37"/>
      <c r="UJI46" s="37"/>
      <c r="UJJ46" s="37"/>
      <c r="UJK46" s="37"/>
      <c r="UJL46" s="37"/>
      <c r="UJM46" s="37"/>
      <c r="UJN46" s="37"/>
      <c r="UJO46" s="37"/>
      <c r="UJP46" s="37"/>
      <c r="UJQ46" s="37"/>
      <c r="UJR46" s="37"/>
      <c r="UJS46" s="37"/>
      <c r="UJT46" s="37"/>
      <c r="UJU46" s="37"/>
      <c r="UJV46" s="37"/>
      <c r="UJW46" s="37"/>
      <c r="UJX46" s="37"/>
      <c r="UJY46" s="37"/>
      <c r="UJZ46" s="37"/>
      <c r="UKA46" s="37"/>
      <c r="UKB46" s="37"/>
      <c r="UKC46" s="37"/>
      <c r="UKD46" s="37"/>
      <c r="UKE46" s="37"/>
      <c r="UKF46" s="37"/>
      <c r="UKG46" s="37"/>
      <c r="UKH46" s="37"/>
      <c r="UKI46" s="37"/>
      <c r="UKJ46" s="37"/>
      <c r="UKK46" s="37"/>
      <c r="UKL46" s="37"/>
      <c r="UKM46" s="37"/>
      <c r="UKN46" s="37"/>
      <c r="UKO46" s="37"/>
      <c r="UKP46" s="37"/>
      <c r="UKQ46" s="37"/>
      <c r="UKR46" s="37"/>
      <c r="UKS46" s="37"/>
      <c r="UKT46" s="37"/>
      <c r="UKU46" s="37"/>
      <c r="UKV46" s="37"/>
      <c r="UKW46" s="37"/>
      <c r="UKX46" s="37"/>
      <c r="UKY46" s="37"/>
      <c r="UKZ46" s="37"/>
      <c r="ULA46" s="37"/>
      <c r="ULB46" s="37"/>
      <c r="ULC46" s="37"/>
      <c r="ULD46" s="37"/>
      <c r="ULE46" s="37"/>
      <c r="ULF46" s="37"/>
      <c r="ULG46" s="37"/>
      <c r="ULH46" s="37"/>
      <c r="ULI46" s="37"/>
      <c r="ULJ46" s="37"/>
      <c r="ULK46" s="37"/>
      <c r="ULL46" s="37"/>
      <c r="ULM46" s="37"/>
      <c r="ULN46" s="37"/>
      <c r="ULO46" s="37"/>
      <c r="ULP46" s="37"/>
      <c r="ULQ46" s="37"/>
      <c r="ULR46" s="37"/>
      <c r="ULS46" s="37"/>
      <c r="ULT46" s="37"/>
      <c r="ULU46" s="37"/>
      <c r="ULV46" s="37"/>
      <c r="ULW46" s="37"/>
      <c r="ULX46" s="37"/>
      <c r="ULY46" s="37"/>
      <c r="ULZ46" s="37"/>
      <c r="UMA46" s="37"/>
      <c r="UMB46" s="37"/>
      <c r="UMC46" s="37"/>
      <c r="UMD46" s="37"/>
      <c r="UME46" s="37"/>
      <c r="UMF46" s="37"/>
      <c r="UMG46" s="37"/>
      <c r="UMH46" s="37"/>
      <c r="UMI46" s="37"/>
      <c r="UMJ46" s="37"/>
      <c r="UMK46" s="37"/>
      <c r="UML46" s="37"/>
      <c r="UMM46" s="37"/>
      <c r="UMN46" s="37"/>
      <c r="UMO46" s="37"/>
      <c r="UMP46" s="37"/>
      <c r="UMQ46" s="37"/>
      <c r="UMR46" s="37"/>
      <c r="UMS46" s="37"/>
      <c r="UMT46" s="37"/>
      <c r="UMU46" s="37"/>
      <c r="UMV46" s="37"/>
      <c r="UMW46" s="37"/>
      <c r="UMX46" s="37"/>
      <c r="UMY46" s="37"/>
      <c r="UMZ46" s="37"/>
      <c r="UNA46" s="37"/>
      <c r="UNB46" s="37"/>
      <c r="UNC46" s="37"/>
      <c r="UND46" s="37"/>
      <c r="UNE46" s="37"/>
      <c r="UNF46" s="37"/>
      <c r="UNG46" s="37"/>
      <c r="UNH46" s="37"/>
      <c r="UNI46" s="37"/>
      <c r="UNJ46" s="37"/>
      <c r="UNK46" s="37"/>
      <c r="UNL46" s="37"/>
      <c r="UNM46" s="37"/>
      <c r="UNN46" s="37"/>
      <c r="UNO46" s="37"/>
      <c r="UNP46" s="37"/>
      <c r="UNQ46" s="37"/>
      <c r="UNR46" s="37"/>
      <c r="UNS46" s="37"/>
      <c r="UNT46" s="37"/>
      <c r="UNU46" s="37"/>
      <c r="UNV46" s="37"/>
      <c r="UNW46" s="37"/>
      <c r="UNX46" s="37"/>
      <c r="UNY46" s="37"/>
      <c r="UNZ46" s="37"/>
      <c r="UOA46" s="37"/>
      <c r="UOB46" s="37"/>
      <c r="UOC46" s="37"/>
      <c r="UOD46" s="37"/>
      <c r="UOE46" s="37"/>
      <c r="UOF46" s="37"/>
      <c r="UOG46" s="37"/>
      <c r="UOH46" s="37"/>
      <c r="UOI46" s="37"/>
      <c r="UOJ46" s="37"/>
      <c r="UOK46" s="37"/>
      <c r="UOL46" s="37"/>
      <c r="UOM46" s="37"/>
      <c r="UON46" s="37"/>
      <c r="UOO46" s="37"/>
      <c r="UOP46" s="37"/>
      <c r="UOQ46" s="37"/>
      <c r="UOR46" s="37"/>
      <c r="UOS46" s="37"/>
      <c r="UOT46" s="37"/>
      <c r="UOU46" s="37"/>
      <c r="UOV46" s="37"/>
      <c r="UOW46" s="37"/>
      <c r="UOX46" s="37"/>
      <c r="UOY46" s="37"/>
      <c r="UOZ46" s="37"/>
      <c r="UPA46" s="37"/>
      <c r="UPB46" s="37"/>
      <c r="UPC46" s="37"/>
      <c r="UPD46" s="37"/>
      <c r="UPE46" s="37"/>
      <c r="UPF46" s="37"/>
      <c r="UPG46" s="37"/>
      <c r="UPH46" s="37"/>
      <c r="UPI46" s="37"/>
      <c r="UPJ46" s="37"/>
      <c r="UPK46" s="37"/>
      <c r="UPL46" s="37"/>
      <c r="UPM46" s="37"/>
      <c r="UPN46" s="37"/>
      <c r="UPO46" s="37"/>
      <c r="UPP46" s="37"/>
      <c r="UPQ46" s="37"/>
      <c r="UPR46" s="37"/>
      <c r="UPS46" s="37"/>
      <c r="UPT46" s="37"/>
      <c r="UPU46" s="37"/>
      <c r="UPV46" s="37"/>
      <c r="UPW46" s="37"/>
      <c r="UPX46" s="37"/>
      <c r="UPY46" s="37"/>
      <c r="UPZ46" s="37"/>
      <c r="UQA46" s="37"/>
      <c r="UQB46" s="37"/>
      <c r="UQC46" s="37"/>
      <c r="UQD46" s="37"/>
      <c r="UQE46" s="37"/>
      <c r="UQF46" s="37"/>
      <c r="UQG46" s="37"/>
      <c r="UQH46" s="37"/>
      <c r="UQI46" s="37"/>
      <c r="UQJ46" s="37"/>
      <c r="UQK46" s="37"/>
      <c r="UQL46" s="37"/>
      <c r="UQM46" s="37"/>
      <c r="UQN46" s="37"/>
      <c r="UQO46" s="37"/>
      <c r="UQP46" s="37"/>
      <c r="UQQ46" s="37"/>
      <c r="UQR46" s="37"/>
      <c r="UQS46" s="37"/>
      <c r="UQT46" s="37"/>
      <c r="UQU46" s="37"/>
      <c r="UQV46" s="37"/>
      <c r="UQW46" s="37"/>
      <c r="UQX46" s="37"/>
      <c r="UQY46" s="37"/>
      <c r="UQZ46" s="37"/>
      <c r="URA46" s="37"/>
      <c r="URB46" s="37"/>
      <c r="URC46" s="37"/>
      <c r="URD46" s="37"/>
      <c r="URE46" s="37"/>
      <c r="URF46" s="37"/>
      <c r="URG46" s="37"/>
      <c r="URH46" s="37"/>
      <c r="URI46" s="37"/>
      <c r="URJ46" s="37"/>
      <c r="URK46" s="37"/>
      <c r="URL46" s="37"/>
      <c r="URM46" s="37"/>
      <c r="URN46" s="37"/>
      <c r="URO46" s="37"/>
      <c r="URP46" s="37"/>
      <c r="URQ46" s="37"/>
      <c r="URR46" s="37"/>
      <c r="URS46" s="37"/>
      <c r="URT46" s="37"/>
      <c r="URU46" s="37"/>
      <c r="URV46" s="37"/>
      <c r="URW46" s="37"/>
      <c r="URX46" s="37"/>
      <c r="URY46" s="37"/>
      <c r="URZ46" s="37"/>
      <c r="USA46" s="37"/>
      <c r="USB46" s="37"/>
      <c r="USC46" s="37"/>
      <c r="USD46" s="37"/>
      <c r="USE46" s="37"/>
      <c r="USF46" s="37"/>
      <c r="USG46" s="37"/>
      <c r="USH46" s="37"/>
      <c r="USI46" s="37"/>
      <c r="USJ46" s="37"/>
      <c r="USK46" s="37"/>
      <c r="USL46" s="37"/>
      <c r="USM46" s="37"/>
      <c r="USN46" s="37"/>
      <c r="USO46" s="37"/>
      <c r="USP46" s="37"/>
      <c r="USQ46" s="37"/>
      <c r="USR46" s="37"/>
      <c r="USS46" s="37"/>
      <c r="UST46" s="37"/>
      <c r="USU46" s="37"/>
      <c r="USV46" s="37"/>
      <c r="USW46" s="37"/>
      <c r="USX46" s="37"/>
      <c r="USY46" s="37"/>
      <c r="USZ46" s="37"/>
      <c r="UTA46" s="37"/>
      <c r="UTB46" s="37"/>
      <c r="UTC46" s="37"/>
      <c r="UTD46" s="37"/>
      <c r="UTE46" s="37"/>
      <c r="UTF46" s="37"/>
      <c r="UTG46" s="37"/>
      <c r="UTH46" s="37"/>
      <c r="UTI46" s="37"/>
      <c r="UTJ46" s="37"/>
      <c r="UTK46" s="37"/>
      <c r="UTL46" s="37"/>
      <c r="UTM46" s="37"/>
      <c r="UTN46" s="37"/>
      <c r="UTO46" s="37"/>
      <c r="UTP46" s="37"/>
      <c r="UTQ46" s="37"/>
      <c r="UTR46" s="37"/>
      <c r="UTS46" s="37"/>
      <c r="UTT46" s="37"/>
      <c r="UTU46" s="37"/>
      <c r="UTV46" s="37"/>
      <c r="UTW46" s="37"/>
      <c r="UTX46" s="37"/>
      <c r="UTY46" s="37"/>
      <c r="UTZ46" s="37"/>
      <c r="UUA46" s="37"/>
      <c r="UUB46" s="37"/>
      <c r="UUC46" s="37"/>
      <c r="UUD46" s="37"/>
      <c r="UUE46" s="37"/>
      <c r="UUF46" s="37"/>
      <c r="UUG46" s="37"/>
      <c r="UUH46" s="37"/>
      <c r="UUI46" s="37"/>
      <c r="UUJ46" s="37"/>
      <c r="UUK46" s="37"/>
      <c r="UUL46" s="37"/>
      <c r="UUM46" s="37"/>
      <c r="UUN46" s="37"/>
      <c r="UUO46" s="37"/>
      <c r="UUP46" s="37"/>
      <c r="UUQ46" s="37"/>
      <c r="UUR46" s="37"/>
      <c r="UUS46" s="37"/>
      <c r="UUT46" s="37"/>
      <c r="UUU46" s="37"/>
      <c r="UUV46" s="37"/>
      <c r="UUW46" s="37"/>
      <c r="UUX46" s="37"/>
      <c r="UUY46" s="37"/>
      <c r="UUZ46" s="37"/>
      <c r="UVA46" s="37"/>
      <c r="UVB46" s="37"/>
      <c r="UVC46" s="37"/>
      <c r="UVD46" s="37"/>
      <c r="UVE46" s="37"/>
      <c r="UVF46" s="37"/>
      <c r="UVG46" s="37"/>
      <c r="UVH46" s="37"/>
      <c r="UVI46" s="37"/>
      <c r="UVJ46" s="37"/>
      <c r="UVK46" s="37"/>
      <c r="UVL46" s="37"/>
      <c r="UVM46" s="37"/>
      <c r="UVN46" s="37"/>
      <c r="UVO46" s="37"/>
      <c r="UVP46" s="37"/>
      <c r="UVQ46" s="37"/>
      <c r="UVR46" s="37"/>
      <c r="UVS46" s="37"/>
      <c r="UVT46" s="37"/>
      <c r="UVU46" s="37"/>
      <c r="UVV46" s="37"/>
      <c r="UVW46" s="37"/>
      <c r="UVX46" s="37"/>
      <c r="UVY46" s="37"/>
      <c r="UVZ46" s="37"/>
      <c r="UWA46" s="37"/>
      <c r="UWB46" s="37"/>
      <c r="UWC46" s="37"/>
      <c r="UWD46" s="37"/>
      <c r="UWE46" s="37"/>
      <c r="UWF46" s="37"/>
      <c r="UWG46" s="37"/>
      <c r="UWH46" s="37"/>
      <c r="UWI46" s="37"/>
      <c r="UWJ46" s="37"/>
      <c r="UWK46" s="37"/>
      <c r="UWL46" s="37"/>
      <c r="UWM46" s="37"/>
      <c r="UWN46" s="37"/>
      <c r="UWO46" s="37"/>
      <c r="UWP46" s="37"/>
      <c r="UWQ46" s="37"/>
      <c r="UWR46" s="37"/>
      <c r="UWS46" s="37"/>
      <c r="UWT46" s="37"/>
      <c r="UWU46" s="37"/>
      <c r="UWV46" s="37"/>
      <c r="UWW46" s="37"/>
      <c r="UWX46" s="37"/>
      <c r="UWY46" s="37"/>
      <c r="UWZ46" s="37"/>
      <c r="UXA46" s="37"/>
      <c r="UXB46" s="37"/>
      <c r="UXC46" s="37"/>
      <c r="UXD46" s="37"/>
      <c r="UXE46" s="37"/>
      <c r="UXF46" s="37"/>
      <c r="UXG46" s="37"/>
      <c r="UXH46" s="37"/>
      <c r="UXI46" s="37"/>
      <c r="UXJ46" s="37"/>
      <c r="UXK46" s="37"/>
      <c r="UXL46" s="37"/>
      <c r="UXM46" s="37"/>
      <c r="UXN46" s="37"/>
      <c r="UXO46" s="37"/>
      <c r="UXP46" s="37"/>
      <c r="UXQ46" s="37"/>
      <c r="UXR46" s="37"/>
      <c r="UXS46" s="37"/>
      <c r="UXT46" s="37"/>
      <c r="UXU46" s="37"/>
      <c r="UXV46" s="37"/>
      <c r="UXW46" s="37"/>
      <c r="UXX46" s="37"/>
      <c r="UXY46" s="37"/>
      <c r="UXZ46" s="37"/>
      <c r="UYA46" s="37"/>
      <c r="UYB46" s="37"/>
      <c r="UYC46" s="37"/>
      <c r="UYD46" s="37"/>
      <c r="UYE46" s="37"/>
      <c r="UYF46" s="37"/>
      <c r="UYG46" s="37"/>
      <c r="UYH46" s="37"/>
      <c r="UYI46" s="37"/>
      <c r="UYJ46" s="37"/>
      <c r="UYK46" s="37"/>
      <c r="UYL46" s="37"/>
      <c r="UYM46" s="37"/>
      <c r="UYN46" s="37"/>
      <c r="UYO46" s="37"/>
      <c r="UYP46" s="37"/>
      <c r="UYQ46" s="37"/>
      <c r="UYR46" s="37"/>
      <c r="UYS46" s="37"/>
      <c r="UYT46" s="37"/>
      <c r="UYU46" s="37"/>
      <c r="UYV46" s="37"/>
      <c r="UYW46" s="37"/>
      <c r="UYX46" s="37"/>
      <c r="UYY46" s="37"/>
      <c r="UYZ46" s="37"/>
      <c r="UZA46" s="37"/>
      <c r="UZB46" s="37"/>
      <c r="UZC46" s="37"/>
      <c r="UZD46" s="37"/>
      <c r="UZE46" s="37"/>
      <c r="UZF46" s="37"/>
      <c r="UZG46" s="37"/>
      <c r="UZH46" s="37"/>
      <c r="UZI46" s="37"/>
      <c r="UZJ46" s="37"/>
      <c r="UZK46" s="37"/>
      <c r="UZL46" s="37"/>
      <c r="UZM46" s="37"/>
      <c r="UZN46" s="37"/>
      <c r="UZO46" s="37"/>
      <c r="UZP46" s="37"/>
      <c r="UZQ46" s="37"/>
      <c r="UZR46" s="37"/>
      <c r="UZS46" s="37"/>
      <c r="UZT46" s="37"/>
      <c r="UZU46" s="37"/>
      <c r="UZV46" s="37"/>
      <c r="UZW46" s="37"/>
      <c r="UZX46" s="37"/>
      <c r="UZY46" s="37"/>
      <c r="UZZ46" s="37"/>
      <c r="VAA46" s="37"/>
      <c r="VAB46" s="37"/>
      <c r="VAC46" s="37"/>
      <c r="VAD46" s="37"/>
      <c r="VAE46" s="37"/>
      <c r="VAF46" s="37"/>
      <c r="VAG46" s="37"/>
      <c r="VAH46" s="37"/>
      <c r="VAI46" s="37"/>
      <c r="VAJ46" s="37"/>
      <c r="VAK46" s="37"/>
      <c r="VAL46" s="37"/>
      <c r="VAM46" s="37"/>
      <c r="VAN46" s="37"/>
      <c r="VAO46" s="37"/>
      <c r="VAP46" s="37"/>
      <c r="VAQ46" s="37"/>
      <c r="VAR46" s="37"/>
      <c r="VAS46" s="37"/>
      <c r="VAT46" s="37"/>
      <c r="VAU46" s="37"/>
      <c r="VAV46" s="37"/>
      <c r="VAW46" s="37"/>
      <c r="VAX46" s="37"/>
      <c r="VAY46" s="37"/>
      <c r="VAZ46" s="37"/>
      <c r="VBA46" s="37"/>
      <c r="VBB46" s="37"/>
      <c r="VBC46" s="37"/>
      <c r="VBD46" s="37"/>
      <c r="VBE46" s="37"/>
      <c r="VBF46" s="37"/>
      <c r="VBG46" s="37"/>
      <c r="VBH46" s="37"/>
      <c r="VBI46" s="37"/>
      <c r="VBJ46" s="37"/>
      <c r="VBK46" s="37"/>
      <c r="VBL46" s="37"/>
      <c r="VBM46" s="37"/>
      <c r="VBN46" s="37"/>
      <c r="VBO46" s="37"/>
      <c r="VBP46" s="37"/>
      <c r="VBQ46" s="37"/>
      <c r="VBR46" s="37"/>
      <c r="VBS46" s="37"/>
      <c r="VBT46" s="37"/>
      <c r="VBU46" s="37"/>
      <c r="VBV46" s="37"/>
      <c r="VBW46" s="37"/>
      <c r="VBX46" s="37"/>
      <c r="VBY46" s="37"/>
      <c r="VBZ46" s="37"/>
      <c r="VCA46" s="37"/>
      <c r="VCB46" s="37"/>
      <c r="VCC46" s="37"/>
      <c r="VCD46" s="37"/>
      <c r="VCE46" s="37"/>
      <c r="VCF46" s="37"/>
      <c r="VCG46" s="37"/>
      <c r="VCH46" s="37"/>
      <c r="VCI46" s="37"/>
      <c r="VCJ46" s="37"/>
      <c r="VCK46" s="37"/>
      <c r="VCL46" s="37"/>
      <c r="VCM46" s="37"/>
      <c r="VCN46" s="37"/>
      <c r="VCO46" s="37"/>
      <c r="VCP46" s="37"/>
      <c r="VCQ46" s="37"/>
      <c r="VCR46" s="37"/>
      <c r="VCS46" s="37"/>
      <c r="VCT46" s="37"/>
      <c r="VCU46" s="37"/>
      <c r="VCV46" s="37"/>
      <c r="VCW46" s="37"/>
      <c r="VCX46" s="37"/>
      <c r="VCY46" s="37"/>
      <c r="VCZ46" s="37"/>
      <c r="VDA46" s="37"/>
      <c r="VDB46" s="37"/>
      <c r="VDC46" s="37"/>
      <c r="VDD46" s="37"/>
      <c r="VDE46" s="37"/>
      <c r="VDF46" s="37"/>
      <c r="VDG46" s="37"/>
      <c r="VDH46" s="37"/>
      <c r="VDI46" s="37"/>
      <c r="VDJ46" s="37"/>
      <c r="VDK46" s="37"/>
      <c r="VDL46" s="37"/>
      <c r="VDM46" s="37"/>
      <c r="VDN46" s="37"/>
      <c r="VDO46" s="37"/>
      <c r="VDP46" s="37"/>
      <c r="VDQ46" s="37"/>
      <c r="VDR46" s="37"/>
      <c r="VDS46" s="37"/>
      <c r="VDT46" s="37"/>
      <c r="VDU46" s="37"/>
      <c r="VDV46" s="37"/>
      <c r="VDW46" s="37"/>
      <c r="VDX46" s="37"/>
      <c r="VDY46" s="37"/>
      <c r="VDZ46" s="37"/>
      <c r="VEA46" s="37"/>
      <c r="VEB46" s="37"/>
      <c r="VEC46" s="37"/>
      <c r="VED46" s="37"/>
      <c r="VEE46" s="37"/>
      <c r="VEF46" s="37"/>
      <c r="VEG46" s="37"/>
      <c r="VEH46" s="37"/>
      <c r="VEI46" s="37"/>
      <c r="VEJ46" s="37"/>
      <c r="VEK46" s="37"/>
      <c r="VEL46" s="37"/>
      <c r="VEM46" s="37"/>
      <c r="VEN46" s="37"/>
      <c r="VEO46" s="37"/>
      <c r="VEP46" s="37"/>
      <c r="VEQ46" s="37"/>
      <c r="VER46" s="37"/>
      <c r="VES46" s="37"/>
      <c r="VET46" s="37"/>
      <c r="VEU46" s="37"/>
      <c r="VEV46" s="37"/>
      <c r="VEW46" s="37"/>
      <c r="VEX46" s="37"/>
      <c r="VEY46" s="37"/>
      <c r="VEZ46" s="37"/>
      <c r="VFA46" s="37"/>
      <c r="VFB46" s="37"/>
      <c r="VFC46" s="37"/>
      <c r="VFD46" s="37"/>
      <c r="VFE46" s="37"/>
      <c r="VFF46" s="37"/>
      <c r="VFG46" s="37"/>
      <c r="VFH46" s="37"/>
      <c r="VFI46" s="37"/>
      <c r="VFJ46" s="37"/>
      <c r="VFK46" s="37"/>
      <c r="VFL46" s="37"/>
      <c r="VFM46" s="37"/>
      <c r="VFN46" s="37"/>
      <c r="VFO46" s="37"/>
      <c r="VFP46" s="37"/>
      <c r="VFQ46" s="37"/>
      <c r="VFR46" s="37"/>
      <c r="VFS46" s="37"/>
      <c r="VFT46" s="37"/>
      <c r="VFU46" s="37"/>
      <c r="VFV46" s="37"/>
      <c r="VFW46" s="37"/>
      <c r="VFX46" s="37"/>
      <c r="VFY46" s="37"/>
      <c r="VFZ46" s="37"/>
      <c r="VGA46" s="37"/>
      <c r="VGB46" s="37"/>
      <c r="VGC46" s="37"/>
      <c r="VGD46" s="37"/>
      <c r="VGE46" s="37"/>
      <c r="VGF46" s="37"/>
      <c r="VGG46" s="37"/>
      <c r="VGH46" s="37"/>
      <c r="VGI46" s="37"/>
      <c r="VGJ46" s="37"/>
      <c r="VGK46" s="37"/>
      <c r="VGL46" s="37"/>
      <c r="VGM46" s="37"/>
      <c r="VGN46" s="37"/>
      <c r="VGO46" s="37"/>
      <c r="VGP46" s="37"/>
      <c r="VGQ46" s="37"/>
      <c r="VGR46" s="37"/>
      <c r="VGS46" s="37"/>
      <c r="VGT46" s="37"/>
      <c r="VGU46" s="37"/>
      <c r="VGV46" s="37"/>
      <c r="VGW46" s="37"/>
      <c r="VGX46" s="37"/>
      <c r="VGY46" s="37"/>
      <c r="VGZ46" s="37"/>
      <c r="VHA46" s="37"/>
      <c r="VHB46" s="37"/>
      <c r="VHC46" s="37"/>
      <c r="VHD46" s="37"/>
      <c r="VHE46" s="37"/>
      <c r="VHF46" s="37"/>
      <c r="VHG46" s="37"/>
      <c r="VHH46" s="37"/>
      <c r="VHI46" s="37"/>
      <c r="VHJ46" s="37"/>
      <c r="VHK46" s="37"/>
      <c r="VHL46" s="37"/>
      <c r="VHM46" s="37"/>
      <c r="VHN46" s="37"/>
      <c r="VHO46" s="37"/>
      <c r="VHP46" s="37"/>
      <c r="VHQ46" s="37"/>
      <c r="VHR46" s="37"/>
      <c r="VHS46" s="37"/>
      <c r="VHT46" s="37"/>
      <c r="VHU46" s="37"/>
      <c r="VHV46" s="37"/>
      <c r="VHW46" s="37"/>
      <c r="VHX46" s="37"/>
      <c r="VHY46" s="37"/>
      <c r="VHZ46" s="37"/>
      <c r="VIA46" s="37"/>
      <c r="VIB46" s="37"/>
      <c r="VIC46" s="37"/>
      <c r="VID46" s="37"/>
      <c r="VIE46" s="37"/>
      <c r="VIF46" s="37"/>
      <c r="VIG46" s="37"/>
      <c r="VIH46" s="37"/>
      <c r="VII46" s="37"/>
      <c r="VIJ46" s="37"/>
      <c r="VIK46" s="37"/>
      <c r="VIL46" s="37"/>
      <c r="VIM46" s="37"/>
      <c r="VIN46" s="37"/>
      <c r="VIO46" s="37"/>
      <c r="VIP46" s="37"/>
      <c r="VIQ46" s="37"/>
      <c r="VIR46" s="37"/>
      <c r="VIS46" s="37"/>
      <c r="VIT46" s="37"/>
      <c r="VIU46" s="37"/>
      <c r="VIV46" s="37"/>
      <c r="VIW46" s="37"/>
      <c r="VIX46" s="37"/>
      <c r="VIY46" s="37"/>
      <c r="VIZ46" s="37"/>
      <c r="VJA46" s="37"/>
      <c r="VJB46" s="37"/>
      <c r="VJC46" s="37"/>
      <c r="VJD46" s="37"/>
      <c r="VJE46" s="37"/>
      <c r="VJF46" s="37"/>
      <c r="VJG46" s="37"/>
      <c r="VJH46" s="37"/>
      <c r="VJI46" s="37"/>
      <c r="VJJ46" s="37"/>
      <c r="VJK46" s="37"/>
      <c r="VJL46" s="37"/>
      <c r="VJM46" s="37"/>
      <c r="VJN46" s="37"/>
      <c r="VJO46" s="37"/>
      <c r="VJP46" s="37"/>
      <c r="VJQ46" s="37"/>
      <c r="VJR46" s="37"/>
      <c r="VJS46" s="37"/>
      <c r="VJT46" s="37"/>
      <c r="VJU46" s="37"/>
      <c r="VJV46" s="37"/>
      <c r="VJW46" s="37"/>
      <c r="VJX46" s="37"/>
      <c r="VJY46" s="37"/>
      <c r="VJZ46" s="37"/>
      <c r="VKA46" s="37"/>
      <c r="VKB46" s="37"/>
      <c r="VKC46" s="37"/>
      <c r="VKD46" s="37"/>
      <c r="VKE46" s="37"/>
      <c r="VKF46" s="37"/>
      <c r="VKG46" s="37"/>
      <c r="VKH46" s="37"/>
      <c r="VKI46" s="37"/>
      <c r="VKJ46" s="37"/>
      <c r="VKK46" s="37"/>
      <c r="VKL46" s="37"/>
      <c r="VKM46" s="37"/>
      <c r="VKN46" s="37"/>
      <c r="VKO46" s="37"/>
      <c r="VKP46" s="37"/>
      <c r="VKQ46" s="37"/>
      <c r="VKR46" s="37"/>
      <c r="VKS46" s="37"/>
      <c r="VKT46" s="37"/>
      <c r="VKU46" s="37"/>
      <c r="VKV46" s="37"/>
      <c r="VKW46" s="37"/>
      <c r="VKX46" s="37"/>
      <c r="VKY46" s="37"/>
      <c r="VKZ46" s="37"/>
      <c r="VLA46" s="37"/>
      <c r="VLB46" s="37"/>
      <c r="VLC46" s="37"/>
      <c r="VLD46" s="37"/>
      <c r="VLE46" s="37"/>
      <c r="VLF46" s="37"/>
      <c r="VLG46" s="37"/>
      <c r="VLH46" s="37"/>
      <c r="VLI46" s="37"/>
      <c r="VLJ46" s="37"/>
      <c r="VLK46" s="37"/>
      <c r="VLL46" s="37"/>
      <c r="VLM46" s="37"/>
      <c r="VLN46" s="37"/>
      <c r="VLO46" s="37"/>
      <c r="VLP46" s="37"/>
      <c r="VLQ46" s="37"/>
      <c r="VLR46" s="37"/>
      <c r="VLS46" s="37"/>
      <c r="VLT46" s="37"/>
      <c r="VLU46" s="37"/>
      <c r="VLV46" s="37"/>
      <c r="VLW46" s="37"/>
      <c r="VLX46" s="37"/>
      <c r="VLY46" s="37"/>
      <c r="VLZ46" s="37"/>
      <c r="VMA46" s="37"/>
      <c r="VMB46" s="37"/>
      <c r="VMC46" s="37"/>
      <c r="VMD46" s="37"/>
      <c r="VME46" s="37"/>
      <c r="VMF46" s="37"/>
      <c r="VMG46" s="37"/>
      <c r="VMH46" s="37"/>
      <c r="VMI46" s="37"/>
      <c r="VMJ46" s="37"/>
      <c r="VMK46" s="37"/>
      <c r="VML46" s="37"/>
      <c r="VMM46" s="37"/>
      <c r="VMN46" s="37"/>
      <c r="VMO46" s="37"/>
      <c r="VMP46" s="37"/>
      <c r="VMQ46" s="37"/>
      <c r="VMR46" s="37"/>
      <c r="VMS46" s="37"/>
      <c r="VMT46" s="37"/>
      <c r="VMU46" s="37"/>
      <c r="VMV46" s="37"/>
      <c r="VMW46" s="37"/>
      <c r="VMX46" s="37"/>
      <c r="VMY46" s="37"/>
      <c r="VMZ46" s="37"/>
      <c r="VNA46" s="37"/>
      <c r="VNB46" s="37"/>
      <c r="VNC46" s="37"/>
      <c r="VND46" s="37"/>
      <c r="VNE46" s="37"/>
      <c r="VNF46" s="37"/>
      <c r="VNG46" s="37"/>
      <c r="VNH46" s="37"/>
      <c r="VNI46" s="37"/>
      <c r="VNJ46" s="37"/>
      <c r="VNK46" s="37"/>
      <c r="VNL46" s="37"/>
      <c r="VNM46" s="37"/>
      <c r="VNN46" s="37"/>
      <c r="VNO46" s="37"/>
      <c r="VNP46" s="37"/>
      <c r="VNQ46" s="37"/>
      <c r="VNR46" s="37"/>
      <c r="VNS46" s="37"/>
      <c r="VNT46" s="37"/>
      <c r="VNU46" s="37"/>
      <c r="VNV46" s="37"/>
      <c r="VNW46" s="37"/>
      <c r="VNX46" s="37"/>
      <c r="VNY46" s="37"/>
      <c r="VNZ46" s="37"/>
      <c r="VOA46" s="37"/>
      <c r="VOB46" s="37"/>
      <c r="VOC46" s="37"/>
      <c r="VOD46" s="37"/>
      <c r="VOE46" s="37"/>
      <c r="VOF46" s="37"/>
      <c r="VOG46" s="37"/>
      <c r="VOH46" s="37"/>
      <c r="VOI46" s="37"/>
      <c r="VOJ46" s="37"/>
      <c r="VOK46" s="37"/>
      <c r="VOL46" s="37"/>
      <c r="VOM46" s="37"/>
      <c r="VON46" s="37"/>
      <c r="VOO46" s="37"/>
      <c r="VOP46" s="37"/>
      <c r="VOQ46" s="37"/>
      <c r="VOR46" s="37"/>
      <c r="VOS46" s="37"/>
      <c r="VOT46" s="37"/>
      <c r="VOU46" s="37"/>
      <c r="VOV46" s="37"/>
      <c r="VOW46" s="37"/>
      <c r="VOX46" s="37"/>
      <c r="VOY46" s="37"/>
      <c r="VOZ46" s="37"/>
      <c r="VPA46" s="37"/>
      <c r="VPB46" s="37"/>
      <c r="VPC46" s="37"/>
      <c r="VPD46" s="37"/>
      <c r="VPE46" s="37"/>
      <c r="VPF46" s="37"/>
      <c r="VPG46" s="37"/>
      <c r="VPH46" s="37"/>
      <c r="VPI46" s="37"/>
      <c r="VPJ46" s="37"/>
      <c r="VPK46" s="37"/>
      <c r="VPL46" s="37"/>
      <c r="VPM46" s="37"/>
      <c r="VPN46" s="37"/>
      <c r="VPO46" s="37"/>
      <c r="VPP46" s="37"/>
      <c r="VPQ46" s="37"/>
      <c r="VPR46" s="37"/>
      <c r="VPS46" s="37"/>
      <c r="VPT46" s="37"/>
      <c r="VPU46" s="37"/>
      <c r="VPV46" s="37"/>
      <c r="VPW46" s="37"/>
      <c r="VPX46" s="37"/>
      <c r="VPY46" s="37"/>
      <c r="VPZ46" s="37"/>
      <c r="VQA46" s="37"/>
      <c r="VQB46" s="37"/>
      <c r="VQC46" s="37"/>
      <c r="VQD46" s="37"/>
      <c r="VQE46" s="37"/>
      <c r="VQF46" s="37"/>
      <c r="VQG46" s="37"/>
      <c r="VQH46" s="37"/>
      <c r="VQI46" s="37"/>
      <c r="VQJ46" s="37"/>
      <c r="VQK46" s="37"/>
      <c r="VQL46" s="37"/>
      <c r="VQM46" s="37"/>
      <c r="VQN46" s="37"/>
      <c r="VQO46" s="37"/>
      <c r="VQP46" s="37"/>
      <c r="VQQ46" s="37"/>
      <c r="VQR46" s="37"/>
      <c r="VQS46" s="37"/>
      <c r="VQT46" s="37"/>
      <c r="VQU46" s="37"/>
      <c r="VQV46" s="37"/>
      <c r="VQW46" s="37"/>
      <c r="VQX46" s="37"/>
      <c r="VQY46" s="37"/>
      <c r="VQZ46" s="37"/>
      <c r="VRA46" s="37"/>
      <c r="VRB46" s="37"/>
      <c r="VRC46" s="37"/>
      <c r="VRD46" s="37"/>
      <c r="VRE46" s="37"/>
      <c r="VRF46" s="37"/>
      <c r="VRG46" s="37"/>
      <c r="VRH46" s="37"/>
      <c r="VRI46" s="37"/>
      <c r="VRJ46" s="37"/>
      <c r="VRK46" s="37"/>
      <c r="VRL46" s="37"/>
      <c r="VRM46" s="37"/>
      <c r="VRN46" s="37"/>
      <c r="VRO46" s="37"/>
      <c r="VRP46" s="37"/>
      <c r="VRQ46" s="37"/>
      <c r="VRR46" s="37"/>
      <c r="VRS46" s="37"/>
      <c r="VRT46" s="37"/>
      <c r="VRU46" s="37"/>
      <c r="VRV46" s="37"/>
      <c r="VRW46" s="37"/>
      <c r="VRX46" s="37"/>
      <c r="VRY46" s="37"/>
      <c r="VRZ46" s="37"/>
      <c r="VSA46" s="37"/>
      <c r="VSB46" s="37"/>
      <c r="VSC46" s="37"/>
      <c r="VSD46" s="37"/>
      <c r="VSE46" s="37"/>
      <c r="VSF46" s="37"/>
      <c r="VSG46" s="37"/>
      <c r="VSH46" s="37"/>
      <c r="VSI46" s="37"/>
      <c r="VSJ46" s="37"/>
      <c r="VSK46" s="37"/>
      <c r="VSL46" s="37"/>
      <c r="VSM46" s="37"/>
      <c r="VSN46" s="37"/>
      <c r="VSO46" s="37"/>
      <c r="VSP46" s="37"/>
      <c r="VSQ46" s="37"/>
      <c r="VSR46" s="37"/>
      <c r="VSS46" s="37"/>
      <c r="VST46" s="37"/>
      <c r="VSU46" s="37"/>
      <c r="VSV46" s="37"/>
      <c r="VSW46" s="37"/>
      <c r="VSX46" s="37"/>
      <c r="VSY46" s="37"/>
      <c r="VSZ46" s="37"/>
      <c r="VTA46" s="37"/>
      <c r="VTB46" s="37"/>
      <c r="VTC46" s="37"/>
      <c r="VTD46" s="37"/>
      <c r="VTE46" s="37"/>
      <c r="VTF46" s="37"/>
      <c r="VTG46" s="37"/>
      <c r="VTH46" s="37"/>
      <c r="VTI46" s="37"/>
      <c r="VTJ46" s="37"/>
      <c r="VTK46" s="37"/>
      <c r="VTL46" s="37"/>
      <c r="VTM46" s="37"/>
      <c r="VTN46" s="37"/>
      <c r="VTO46" s="37"/>
      <c r="VTP46" s="37"/>
      <c r="VTQ46" s="37"/>
      <c r="VTR46" s="37"/>
      <c r="VTS46" s="37"/>
      <c r="VTT46" s="37"/>
      <c r="VTU46" s="37"/>
      <c r="VTV46" s="37"/>
      <c r="VTW46" s="37"/>
      <c r="VTX46" s="37"/>
      <c r="VTY46" s="37"/>
      <c r="VTZ46" s="37"/>
      <c r="VUA46" s="37"/>
      <c r="VUB46" s="37"/>
      <c r="VUC46" s="37"/>
      <c r="VUD46" s="37"/>
      <c r="VUE46" s="37"/>
      <c r="VUF46" s="37"/>
      <c r="VUG46" s="37"/>
      <c r="VUH46" s="37"/>
      <c r="VUI46" s="37"/>
      <c r="VUJ46" s="37"/>
      <c r="VUK46" s="37"/>
      <c r="VUL46" s="37"/>
      <c r="VUM46" s="37"/>
      <c r="VUN46" s="37"/>
      <c r="VUO46" s="37"/>
      <c r="VUP46" s="37"/>
      <c r="VUQ46" s="37"/>
      <c r="VUR46" s="37"/>
      <c r="VUS46" s="37"/>
      <c r="VUT46" s="37"/>
      <c r="VUU46" s="37"/>
      <c r="VUV46" s="37"/>
      <c r="VUW46" s="37"/>
      <c r="VUX46" s="37"/>
      <c r="VUY46" s="37"/>
      <c r="VUZ46" s="37"/>
      <c r="VVA46" s="37"/>
      <c r="VVB46" s="37"/>
      <c r="VVC46" s="37"/>
      <c r="VVD46" s="37"/>
      <c r="VVE46" s="37"/>
      <c r="VVF46" s="37"/>
      <c r="VVG46" s="37"/>
      <c r="VVH46" s="37"/>
      <c r="VVI46" s="37"/>
      <c r="VVJ46" s="37"/>
      <c r="VVK46" s="37"/>
      <c r="VVL46" s="37"/>
      <c r="VVM46" s="37"/>
      <c r="VVN46" s="37"/>
      <c r="VVO46" s="37"/>
      <c r="VVP46" s="37"/>
      <c r="VVQ46" s="37"/>
      <c r="VVR46" s="37"/>
      <c r="VVS46" s="37"/>
      <c r="VVT46" s="37"/>
      <c r="VVU46" s="37"/>
      <c r="VVV46" s="37"/>
      <c r="VVW46" s="37"/>
      <c r="VVX46" s="37"/>
      <c r="VVY46" s="37"/>
      <c r="VVZ46" s="37"/>
      <c r="VWA46" s="37"/>
      <c r="VWB46" s="37"/>
      <c r="VWC46" s="37"/>
      <c r="VWD46" s="37"/>
      <c r="VWE46" s="37"/>
      <c r="VWF46" s="37"/>
      <c r="VWG46" s="37"/>
      <c r="VWH46" s="37"/>
      <c r="VWI46" s="37"/>
      <c r="VWJ46" s="37"/>
      <c r="VWK46" s="37"/>
      <c r="VWL46" s="37"/>
      <c r="VWM46" s="37"/>
      <c r="VWN46" s="37"/>
      <c r="VWO46" s="37"/>
      <c r="VWP46" s="37"/>
      <c r="VWQ46" s="37"/>
      <c r="VWR46" s="37"/>
      <c r="VWS46" s="37"/>
      <c r="VWT46" s="37"/>
      <c r="VWU46" s="37"/>
      <c r="VWV46" s="37"/>
      <c r="VWW46" s="37"/>
      <c r="VWX46" s="37"/>
      <c r="VWY46" s="37"/>
      <c r="VWZ46" s="37"/>
      <c r="VXA46" s="37"/>
      <c r="VXB46" s="37"/>
      <c r="VXC46" s="37"/>
      <c r="VXD46" s="37"/>
      <c r="VXE46" s="37"/>
      <c r="VXF46" s="37"/>
      <c r="VXG46" s="37"/>
      <c r="VXH46" s="37"/>
      <c r="VXI46" s="37"/>
      <c r="VXJ46" s="37"/>
      <c r="VXK46" s="37"/>
      <c r="VXL46" s="37"/>
      <c r="VXM46" s="37"/>
      <c r="VXN46" s="37"/>
      <c r="VXO46" s="37"/>
      <c r="VXP46" s="37"/>
      <c r="VXQ46" s="37"/>
      <c r="VXR46" s="37"/>
      <c r="VXS46" s="37"/>
      <c r="VXT46" s="37"/>
      <c r="VXU46" s="37"/>
      <c r="VXV46" s="37"/>
      <c r="VXW46" s="37"/>
      <c r="VXX46" s="37"/>
      <c r="VXY46" s="37"/>
      <c r="VXZ46" s="37"/>
      <c r="VYA46" s="37"/>
      <c r="VYB46" s="37"/>
      <c r="VYC46" s="37"/>
      <c r="VYD46" s="37"/>
      <c r="VYE46" s="37"/>
      <c r="VYF46" s="37"/>
      <c r="VYG46" s="37"/>
      <c r="VYH46" s="37"/>
      <c r="VYI46" s="37"/>
      <c r="VYJ46" s="37"/>
      <c r="VYK46" s="37"/>
      <c r="VYL46" s="37"/>
      <c r="VYM46" s="37"/>
      <c r="VYN46" s="37"/>
      <c r="VYO46" s="37"/>
      <c r="VYP46" s="37"/>
      <c r="VYQ46" s="37"/>
      <c r="VYR46" s="37"/>
      <c r="VYS46" s="37"/>
      <c r="VYT46" s="37"/>
      <c r="VYU46" s="37"/>
      <c r="VYV46" s="37"/>
      <c r="VYW46" s="37"/>
      <c r="VYX46" s="37"/>
      <c r="VYY46" s="37"/>
      <c r="VYZ46" s="37"/>
      <c r="VZA46" s="37"/>
      <c r="VZB46" s="37"/>
      <c r="VZC46" s="37"/>
      <c r="VZD46" s="37"/>
      <c r="VZE46" s="37"/>
      <c r="VZF46" s="37"/>
      <c r="VZG46" s="37"/>
      <c r="VZH46" s="37"/>
      <c r="VZI46" s="37"/>
      <c r="VZJ46" s="37"/>
      <c r="VZK46" s="37"/>
      <c r="VZL46" s="37"/>
      <c r="VZM46" s="37"/>
      <c r="VZN46" s="37"/>
      <c r="VZO46" s="37"/>
      <c r="VZP46" s="37"/>
      <c r="VZQ46" s="37"/>
      <c r="VZR46" s="37"/>
      <c r="VZS46" s="37"/>
      <c r="VZT46" s="37"/>
      <c r="VZU46" s="37"/>
      <c r="VZV46" s="37"/>
      <c r="VZW46" s="37"/>
      <c r="VZX46" s="37"/>
      <c r="VZY46" s="37"/>
      <c r="VZZ46" s="37"/>
      <c r="WAA46" s="37"/>
      <c r="WAB46" s="37"/>
      <c r="WAC46" s="37"/>
      <c r="WAD46" s="37"/>
      <c r="WAE46" s="37"/>
      <c r="WAF46" s="37"/>
      <c r="WAG46" s="37"/>
      <c r="WAH46" s="37"/>
      <c r="WAI46" s="37"/>
      <c r="WAJ46" s="37"/>
      <c r="WAK46" s="37"/>
      <c r="WAL46" s="37"/>
      <c r="WAM46" s="37"/>
      <c r="WAN46" s="37"/>
      <c r="WAO46" s="37"/>
      <c r="WAP46" s="37"/>
      <c r="WAQ46" s="37"/>
      <c r="WAR46" s="37"/>
      <c r="WAS46" s="37"/>
      <c r="WAT46" s="37"/>
      <c r="WAU46" s="37"/>
      <c r="WAV46" s="37"/>
      <c r="WAW46" s="37"/>
      <c r="WAX46" s="37"/>
      <c r="WAY46" s="37"/>
      <c r="WAZ46" s="37"/>
      <c r="WBA46" s="37"/>
      <c r="WBB46" s="37"/>
      <c r="WBC46" s="37"/>
      <c r="WBD46" s="37"/>
      <c r="WBE46" s="37"/>
      <c r="WBF46" s="37"/>
      <c r="WBG46" s="37"/>
      <c r="WBH46" s="37"/>
      <c r="WBI46" s="37"/>
      <c r="WBJ46" s="37"/>
      <c r="WBK46" s="37"/>
      <c r="WBL46" s="37"/>
      <c r="WBM46" s="37"/>
      <c r="WBN46" s="37"/>
      <c r="WBO46" s="37"/>
      <c r="WBP46" s="37"/>
      <c r="WBQ46" s="37"/>
      <c r="WBR46" s="37"/>
      <c r="WBS46" s="37"/>
      <c r="WBT46" s="37"/>
      <c r="WBU46" s="37"/>
      <c r="WBV46" s="37"/>
      <c r="WBW46" s="37"/>
      <c r="WBX46" s="37"/>
      <c r="WBY46" s="37"/>
      <c r="WBZ46" s="37"/>
      <c r="WCA46" s="37"/>
      <c r="WCB46" s="37"/>
      <c r="WCC46" s="37"/>
      <c r="WCD46" s="37"/>
      <c r="WCE46" s="37"/>
      <c r="WCF46" s="37"/>
      <c r="WCG46" s="37"/>
      <c r="WCH46" s="37"/>
      <c r="WCI46" s="37"/>
      <c r="WCJ46" s="37"/>
      <c r="WCK46" s="37"/>
      <c r="WCL46" s="37"/>
      <c r="WCM46" s="37"/>
      <c r="WCN46" s="37"/>
      <c r="WCO46" s="37"/>
      <c r="WCP46" s="37"/>
      <c r="WCQ46" s="37"/>
      <c r="WCR46" s="37"/>
      <c r="WCS46" s="37"/>
      <c r="WCT46" s="37"/>
      <c r="WCU46" s="37"/>
      <c r="WCV46" s="37"/>
      <c r="WCW46" s="37"/>
      <c r="WCX46" s="37"/>
      <c r="WCY46" s="37"/>
      <c r="WCZ46" s="37"/>
      <c r="WDA46" s="37"/>
      <c r="WDB46" s="37"/>
      <c r="WDC46" s="37"/>
      <c r="WDD46" s="37"/>
      <c r="WDE46" s="37"/>
      <c r="WDF46" s="37"/>
      <c r="WDG46" s="37"/>
      <c r="WDH46" s="37"/>
      <c r="WDI46" s="37"/>
      <c r="WDJ46" s="37"/>
      <c r="WDK46" s="37"/>
      <c r="WDL46" s="37"/>
      <c r="WDM46" s="37"/>
      <c r="WDN46" s="37"/>
      <c r="WDO46" s="37"/>
      <c r="WDP46" s="37"/>
      <c r="WDQ46" s="37"/>
      <c r="WDR46" s="37"/>
      <c r="WDS46" s="37"/>
      <c r="WDT46" s="37"/>
      <c r="WDU46" s="37"/>
      <c r="WDV46" s="37"/>
      <c r="WDW46" s="37"/>
      <c r="WDX46" s="37"/>
      <c r="WDY46" s="37"/>
      <c r="WDZ46" s="37"/>
      <c r="WEA46" s="37"/>
      <c r="WEB46" s="37"/>
      <c r="WEC46" s="37"/>
      <c r="WED46" s="37"/>
      <c r="WEE46" s="37"/>
      <c r="WEF46" s="37"/>
      <c r="WEG46" s="37"/>
      <c r="WEH46" s="37"/>
      <c r="WEI46" s="37"/>
      <c r="WEJ46" s="37"/>
      <c r="WEK46" s="37"/>
      <c r="WEL46" s="37"/>
      <c r="WEM46" s="37"/>
      <c r="WEN46" s="37"/>
      <c r="WEO46" s="37"/>
      <c r="WEP46" s="37"/>
      <c r="WEQ46" s="37"/>
      <c r="WER46" s="37"/>
      <c r="WES46" s="37"/>
      <c r="WET46" s="37"/>
      <c r="WEU46" s="37"/>
      <c r="WEV46" s="37"/>
      <c r="WEW46" s="37"/>
      <c r="WEX46" s="37"/>
      <c r="WEY46" s="37"/>
      <c r="WEZ46" s="37"/>
      <c r="WFA46" s="37"/>
      <c r="WFB46" s="37"/>
      <c r="WFC46" s="37"/>
      <c r="WFD46" s="37"/>
      <c r="WFE46" s="37"/>
      <c r="WFF46" s="37"/>
      <c r="WFG46" s="37"/>
      <c r="WFH46" s="37"/>
      <c r="WFI46" s="37"/>
      <c r="WFJ46" s="37"/>
      <c r="WFK46" s="37"/>
      <c r="WFL46" s="37"/>
      <c r="WFM46" s="37"/>
      <c r="WFN46" s="37"/>
      <c r="WFO46" s="37"/>
      <c r="WFP46" s="37"/>
      <c r="WFQ46" s="37"/>
      <c r="WFR46" s="37"/>
      <c r="WFS46" s="37"/>
      <c r="WFT46" s="37"/>
      <c r="WFU46" s="37"/>
      <c r="WFV46" s="37"/>
      <c r="WFW46" s="37"/>
      <c r="WFX46" s="37"/>
      <c r="WFY46" s="37"/>
      <c r="WFZ46" s="37"/>
      <c r="WGA46" s="37"/>
      <c r="WGB46" s="37"/>
      <c r="WGC46" s="37"/>
      <c r="WGD46" s="37"/>
      <c r="WGE46" s="37"/>
      <c r="WGF46" s="37"/>
      <c r="WGG46" s="37"/>
      <c r="WGH46" s="37"/>
      <c r="WGI46" s="37"/>
      <c r="WGJ46" s="37"/>
      <c r="WGK46" s="37"/>
      <c r="WGL46" s="37"/>
      <c r="WGM46" s="37"/>
      <c r="WGN46" s="37"/>
      <c r="WGO46" s="37"/>
      <c r="WGP46" s="37"/>
      <c r="WGQ46" s="37"/>
      <c r="WGR46" s="37"/>
      <c r="WGS46" s="37"/>
      <c r="WGT46" s="37"/>
      <c r="WGU46" s="37"/>
      <c r="WGV46" s="37"/>
      <c r="WGW46" s="37"/>
      <c r="WGX46" s="37"/>
      <c r="WGY46" s="37"/>
      <c r="WGZ46" s="37"/>
      <c r="WHA46" s="37"/>
      <c r="WHB46" s="37"/>
      <c r="WHC46" s="37"/>
      <c r="WHD46" s="37"/>
      <c r="WHE46" s="37"/>
      <c r="WHF46" s="37"/>
      <c r="WHG46" s="37"/>
      <c r="WHH46" s="37"/>
      <c r="WHI46" s="37"/>
      <c r="WHJ46" s="37"/>
      <c r="WHK46" s="37"/>
      <c r="WHL46" s="37"/>
      <c r="WHM46" s="37"/>
      <c r="WHN46" s="37"/>
      <c r="WHO46" s="37"/>
      <c r="WHP46" s="37"/>
      <c r="WHQ46" s="37"/>
      <c r="WHR46" s="37"/>
      <c r="WHS46" s="37"/>
      <c r="WHT46" s="37"/>
      <c r="WHU46" s="37"/>
      <c r="WHV46" s="37"/>
      <c r="WHW46" s="37"/>
      <c r="WHX46" s="37"/>
      <c r="WHY46" s="37"/>
      <c r="WHZ46" s="37"/>
      <c r="WIA46" s="37"/>
      <c r="WIB46" s="37"/>
      <c r="WIC46" s="37"/>
      <c r="WID46" s="37"/>
      <c r="WIE46" s="37"/>
      <c r="WIF46" s="37"/>
      <c r="WIG46" s="37"/>
      <c r="WIH46" s="37"/>
      <c r="WII46" s="37"/>
      <c r="WIJ46" s="37"/>
      <c r="WIK46" s="37"/>
      <c r="WIL46" s="37"/>
      <c r="WIM46" s="37"/>
      <c r="WIN46" s="37"/>
      <c r="WIO46" s="37"/>
      <c r="WIP46" s="37"/>
      <c r="WIQ46" s="37"/>
      <c r="WIR46" s="37"/>
      <c r="WIS46" s="37"/>
      <c r="WIT46" s="37"/>
      <c r="WIU46" s="37"/>
      <c r="WIV46" s="37"/>
      <c r="WIW46" s="37"/>
      <c r="WIX46" s="37"/>
      <c r="WIY46" s="37"/>
      <c r="WIZ46" s="37"/>
      <c r="WJA46" s="37"/>
      <c r="WJB46" s="37"/>
      <c r="WJC46" s="37"/>
      <c r="WJD46" s="37"/>
      <c r="WJE46" s="37"/>
      <c r="WJF46" s="37"/>
      <c r="WJG46" s="37"/>
      <c r="WJH46" s="37"/>
      <c r="WJI46" s="37"/>
      <c r="WJJ46" s="37"/>
      <c r="WJK46" s="37"/>
      <c r="WJL46" s="37"/>
      <c r="WJM46" s="37"/>
      <c r="WJN46" s="37"/>
      <c r="WJO46" s="37"/>
      <c r="WJP46" s="37"/>
      <c r="WJQ46" s="37"/>
      <c r="WJR46" s="37"/>
      <c r="WJS46" s="37"/>
      <c r="WJT46" s="37"/>
      <c r="WJU46" s="37"/>
      <c r="WJV46" s="37"/>
      <c r="WJW46" s="37"/>
      <c r="WJX46" s="37"/>
      <c r="WJY46" s="37"/>
      <c r="WJZ46" s="37"/>
      <c r="WKA46" s="37"/>
      <c r="WKB46" s="37"/>
      <c r="WKC46" s="37"/>
      <c r="WKD46" s="37"/>
      <c r="WKE46" s="37"/>
      <c r="WKF46" s="37"/>
      <c r="WKG46" s="37"/>
      <c r="WKH46" s="37"/>
      <c r="WKI46" s="37"/>
      <c r="WKJ46" s="37"/>
      <c r="WKK46" s="37"/>
      <c r="WKL46" s="37"/>
      <c r="WKM46" s="37"/>
      <c r="WKN46" s="37"/>
      <c r="WKO46" s="37"/>
      <c r="WKP46" s="37"/>
      <c r="WKQ46" s="37"/>
      <c r="WKR46" s="37"/>
      <c r="WKS46" s="37"/>
      <c r="WKT46" s="37"/>
      <c r="WKU46" s="37"/>
      <c r="WKV46" s="37"/>
      <c r="WKW46" s="37"/>
      <c r="WKX46" s="37"/>
      <c r="WKY46" s="37"/>
      <c r="WKZ46" s="37"/>
      <c r="WLA46" s="37"/>
      <c r="WLB46" s="37"/>
      <c r="WLC46" s="37"/>
      <c r="WLD46" s="37"/>
      <c r="WLE46" s="37"/>
      <c r="WLF46" s="37"/>
      <c r="WLG46" s="37"/>
      <c r="WLH46" s="37"/>
      <c r="WLI46" s="37"/>
      <c r="WLJ46" s="37"/>
      <c r="WLK46" s="37"/>
      <c r="WLL46" s="37"/>
      <c r="WLM46" s="37"/>
      <c r="WLN46" s="37"/>
      <c r="WLO46" s="37"/>
      <c r="WLP46" s="37"/>
      <c r="WLQ46" s="37"/>
      <c r="WLR46" s="37"/>
      <c r="WLS46" s="37"/>
      <c r="WLT46" s="37"/>
      <c r="WLU46" s="37"/>
      <c r="WLV46" s="37"/>
      <c r="WLW46" s="37"/>
      <c r="WLX46" s="37"/>
      <c r="WLY46" s="37"/>
      <c r="WLZ46" s="37"/>
      <c r="WMA46" s="37"/>
      <c r="WMB46" s="37"/>
      <c r="WMC46" s="37"/>
      <c r="WMD46" s="37"/>
      <c r="WME46" s="37"/>
      <c r="WMF46" s="37"/>
      <c r="WMG46" s="37"/>
      <c r="WMH46" s="37"/>
      <c r="WMI46" s="37"/>
      <c r="WMJ46" s="37"/>
      <c r="WMK46" s="37"/>
      <c r="WML46" s="37"/>
      <c r="WMM46" s="37"/>
      <c r="WMN46" s="37"/>
      <c r="WMO46" s="37"/>
      <c r="WMP46" s="37"/>
      <c r="WMQ46" s="37"/>
      <c r="WMR46" s="37"/>
      <c r="WMS46" s="37"/>
      <c r="WMT46" s="37"/>
      <c r="WMU46" s="37"/>
      <c r="WMV46" s="37"/>
      <c r="WMW46" s="37"/>
      <c r="WMX46" s="37"/>
      <c r="WMY46" s="37"/>
      <c r="WMZ46" s="37"/>
      <c r="WNA46" s="37"/>
      <c r="WNB46" s="37"/>
      <c r="WNC46" s="37"/>
      <c r="WND46" s="37"/>
      <c r="WNE46" s="37"/>
      <c r="WNF46" s="37"/>
      <c r="WNG46" s="37"/>
      <c r="WNH46" s="37"/>
      <c r="WNI46" s="37"/>
      <c r="WNJ46" s="37"/>
      <c r="WNK46" s="37"/>
      <c r="WNL46" s="37"/>
      <c r="WNM46" s="37"/>
      <c r="WNN46" s="37"/>
      <c r="WNO46" s="37"/>
      <c r="WNP46" s="37"/>
      <c r="WNQ46" s="37"/>
      <c r="WNR46" s="37"/>
      <c r="WNS46" s="37"/>
      <c r="WNT46" s="37"/>
      <c r="WNU46" s="37"/>
      <c r="WNV46" s="37"/>
      <c r="WNW46" s="37"/>
      <c r="WNX46" s="37"/>
      <c r="WNY46" s="37"/>
      <c r="WNZ46" s="37"/>
      <c r="WOA46" s="37"/>
      <c r="WOB46" s="37"/>
      <c r="WOC46" s="37"/>
      <c r="WOD46" s="37"/>
      <c r="WOE46" s="37"/>
      <c r="WOF46" s="37"/>
      <c r="WOG46" s="37"/>
      <c r="WOH46" s="37"/>
      <c r="WOI46" s="37"/>
      <c r="WOJ46" s="37"/>
      <c r="WOK46" s="37"/>
      <c r="WOL46" s="37"/>
      <c r="WOM46" s="37"/>
      <c r="WON46" s="37"/>
      <c r="WOO46" s="37"/>
      <c r="WOP46" s="37"/>
      <c r="WOQ46" s="37"/>
      <c r="WOR46" s="37"/>
      <c r="WOS46" s="37"/>
      <c r="WOT46" s="37"/>
      <c r="WOU46" s="37"/>
      <c r="WOV46" s="37"/>
      <c r="WOW46" s="37"/>
      <c r="WOX46" s="37"/>
      <c r="WOY46" s="37"/>
      <c r="WOZ46" s="37"/>
      <c r="WPA46" s="37"/>
      <c r="WPB46" s="37"/>
      <c r="WPC46" s="37"/>
      <c r="WPD46" s="37"/>
      <c r="WPE46" s="37"/>
      <c r="WPF46" s="37"/>
      <c r="WPG46" s="37"/>
      <c r="WPH46" s="37"/>
      <c r="WPI46" s="37"/>
      <c r="WPJ46" s="37"/>
      <c r="WPK46" s="37"/>
      <c r="WPL46" s="37"/>
      <c r="WPM46" s="37"/>
      <c r="WPN46" s="37"/>
      <c r="WPO46" s="37"/>
      <c r="WPP46" s="37"/>
      <c r="WPQ46" s="37"/>
      <c r="WPR46" s="37"/>
      <c r="WPS46" s="37"/>
      <c r="WPT46" s="37"/>
      <c r="WPU46" s="37"/>
      <c r="WPV46" s="37"/>
      <c r="WPW46" s="37"/>
      <c r="WPX46" s="37"/>
      <c r="WPY46" s="37"/>
      <c r="WPZ46" s="37"/>
      <c r="WQA46" s="37"/>
      <c r="WQB46" s="37"/>
      <c r="WQC46" s="37"/>
      <c r="WQD46" s="37"/>
      <c r="WQE46" s="37"/>
      <c r="WQF46" s="37"/>
      <c r="WQG46" s="37"/>
      <c r="WQH46" s="37"/>
      <c r="WQI46" s="37"/>
      <c r="WQJ46" s="37"/>
      <c r="WQK46" s="37"/>
      <c r="WQL46" s="37"/>
      <c r="WQM46" s="37"/>
      <c r="WQN46" s="37"/>
      <c r="WQO46" s="37"/>
      <c r="WQP46" s="37"/>
      <c r="WQQ46" s="37"/>
      <c r="WQR46" s="37"/>
      <c r="WQS46" s="37"/>
      <c r="WQT46" s="37"/>
      <c r="WQU46" s="37"/>
      <c r="WQV46" s="37"/>
      <c r="WQW46" s="37"/>
      <c r="WQX46" s="37"/>
      <c r="WQY46" s="37"/>
      <c r="WQZ46" s="37"/>
      <c r="WRA46" s="37"/>
      <c r="WRB46" s="37"/>
      <c r="WRC46" s="37"/>
      <c r="WRD46" s="37"/>
      <c r="WRE46" s="37"/>
      <c r="WRF46" s="37"/>
      <c r="WRG46" s="37"/>
      <c r="WRH46" s="37"/>
      <c r="WRI46" s="37"/>
      <c r="WRJ46" s="37"/>
      <c r="WRK46" s="37"/>
      <c r="WRL46" s="37"/>
      <c r="WRM46" s="37"/>
      <c r="WRN46" s="37"/>
      <c r="WRO46" s="37"/>
      <c r="WRP46" s="37"/>
      <c r="WRQ46" s="37"/>
      <c r="WRR46" s="37"/>
      <c r="WRS46" s="37"/>
      <c r="WRT46" s="37"/>
      <c r="WRU46" s="37"/>
      <c r="WRV46" s="37"/>
      <c r="WRW46" s="37"/>
      <c r="WRX46" s="37"/>
      <c r="WRY46" s="37"/>
      <c r="WRZ46" s="37"/>
      <c r="WSA46" s="37"/>
      <c r="WSB46" s="37"/>
      <c r="WSC46" s="37"/>
      <c r="WSD46" s="37"/>
      <c r="WSE46" s="37"/>
      <c r="WSF46" s="37"/>
      <c r="WSG46" s="37"/>
      <c r="WSH46" s="37"/>
      <c r="WSI46" s="37"/>
      <c r="WSJ46" s="37"/>
      <c r="WSK46" s="37"/>
      <c r="WSL46" s="37"/>
      <c r="WSM46" s="37"/>
      <c r="WSN46" s="37"/>
      <c r="WSO46" s="37"/>
      <c r="WSP46" s="37"/>
      <c r="WSQ46" s="37"/>
      <c r="WSR46" s="37"/>
      <c r="WSS46" s="37"/>
      <c r="WST46" s="37"/>
      <c r="WSU46" s="37"/>
      <c r="WSV46" s="37"/>
      <c r="WSW46" s="37"/>
      <c r="WSX46" s="37"/>
      <c r="WSY46" s="37"/>
      <c r="WSZ46" s="37"/>
      <c r="WTA46" s="37"/>
      <c r="WTB46" s="37"/>
      <c r="WTC46" s="37"/>
      <c r="WTD46" s="37"/>
      <c r="WTE46" s="37"/>
      <c r="WTF46" s="37"/>
      <c r="WTG46" s="37"/>
      <c r="WTH46" s="37"/>
      <c r="WTI46" s="37"/>
      <c r="WTJ46" s="37"/>
      <c r="WTK46" s="37"/>
      <c r="WTL46" s="37"/>
      <c r="WTM46" s="37"/>
      <c r="WTN46" s="37"/>
      <c r="WTO46" s="37"/>
      <c r="WTP46" s="37"/>
      <c r="WTQ46" s="37"/>
      <c r="WTR46" s="37"/>
      <c r="WTS46" s="37"/>
      <c r="WTT46" s="37"/>
      <c r="WTU46" s="37"/>
      <c r="WTV46" s="37"/>
      <c r="WTW46" s="37"/>
      <c r="WTX46" s="37"/>
      <c r="WTY46" s="37"/>
      <c r="WTZ46" s="37"/>
      <c r="WUA46" s="37"/>
      <c r="WUB46" s="37"/>
      <c r="WUC46" s="37"/>
      <c r="WUD46" s="37"/>
      <c r="WUE46" s="37"/>
      <c r="WUF46" s="37"/>
      <c r="WUG46" s="37"/>
      <c r="WUH46" s="37"/>
      <c r="WUI46" s="37"/>
      <c r="WUJ46" s="37"/>
      <c r="WUK46" s="37"/>
      <c r="WUL46" s="37"/>
      <c r="WUM46" s="37"/>
      <c r="WUN46" s="37"/>
      <c r="WUO46" s="37"/>
      <c r="WUP46" s="37"/>
      <c r="WUQ46" s="37"/>
      <c r="WUR46" s="37"/>
      <c r="WUS46" s="37"/>
      <c r="WUT46" s="37"/>
      <c r="WUU46" s="37"/>
      <c r="WUV46" s="37"/>
      <c r="WUW46" s="37"/>
      <c r="WUX46" s="37"/>
      <c r="WUY46" s="37"/>
      <c r="WUZ46" s="37"/>
      <c r="WVA46" s="37"/>
      <c r="WVB46" s="37"/>
      <c r="WVC46" s="37"/>
      <c r="WVD46" s="37"/>
      <c r="WVE46" s="37"/>
      <c r="WVF46" s="37"/>
      <c r="WVG46" s="37"/>
      <c r="WVH46" s="37"/>
      <c r="WVI46" s="37"/>
      <c r="WVJ46" s="37"/>
      <c r="WVK46" s="37"/>
      <c r="WVL46" s="37"/>
      <c r="WVM46" s="37"/>
      <c r="WVN46" s="37"/>
      <c r="WVO46" s="37"/>
      <c r="WVP46" s="37"/>
      <c r="WVQ46" s="37"/>
      <c r="WVR46" s="37"/>
      <c r="WVS46" s="37"/>
      <c r="WVT46" s="37"/>
      <c r="WVU46" s="37"/>
      <c r="WVV46" s="37"/>
      <c r="WVW46" s="37"/>
      <c r="WVX46" s="37"/>
      <c r="WVY46" s="37"/>
      <c r="WVZ46" s="37"/>
      <c r="WWA46" s="37"/>
      <c r="WWB46" s="37"/>
      <c r="WWC46" s="37"/>
      <c r="WWD46" s="37"/>
      <c r="WWE46" s="37"/>
      <c r="WWF46" s="37"/>
      <c r="WWG46" s="37"/>
      <c r="WWH46" s="37"/>
      <c r="WWI46" s="37"/>
      <c r="WWJ46" s="37"/>
      <c r="WWK46" s="37"/>
      <c r="WWL46" s="37"/>
      <c r="WWM46" s="37"/>
      <c r="WWN46" s="37"/>
      <c r="WWO46" s="37"/>
      <c r="WWP46" s="37"/>
      <c r="WWQ46" s="37"/>
      <c r="WWR46" s="37"/>
      <c r="WWS46" s="37"/>
      <c r="WWT46" s="37"/>
      <c r="WWU46" s="37"/>
      <c r="WWV46" s="37"/>
      <c r="WWW46" s="37"/>
      <c r="WWX46" s="37"/>
      <c r="WWY46" s="37"/>
      <c r="WWZ46" s="37"/>
      <c r="WXA46" s="37"/>
      <c r="WXB46" s="37"/>
      <c r="WXC46" s="37"/>
      <c r="WXD46" s="37"/>
      <c r="WXE46" s="37"/>
      <c r="WXF46" s="37"/>
      <c r="WXG46" s="37"/>
      <c r="WXH46" s="37"/>
      <c r="WXI46" s="37"/>
      <c r="WXJ46" s="37"/>
      <c r="WXK46" s="37"/>
      <c r="WXL46" s="37"/>
      <c r="WXM46" s="37"/>
      <c r="WXN46" s="37"/>
      <c r="WXO46" s="37"/>
      <c r="WXP46" s="37"/>
      <c r="WXQ46" s="37"/>
      <c r="WXR46" s="37"/>
      <c r="WXS46" s="37"/>
      <c r="WXT46" s="37"/>
      <c r="WXU46" s="37"/>
      <c r="WXV46" s="37"/>
      <c r="WXW46" s="37"/>
      <c r="WXX46" s="37"/>
      <c r="WXY46" s="37"/>
      <c r="WXZ46" s="37"/>
      <c r="WYA46" s="37"/>
      <c r="WYB46" s="37"/>
      <c r="WYC46" s="37"/>
      <c r="WYD46" s="37"/>
      <c r="WYE46" s="37"/>
      <c r="WYF46" s="37"/>
      <c r="WYG46" s="37"/>
      <c r="WYH46" s="37"/>
      <c r="WYI46" s="37"/>
      <c r="WYJ46" s="37"/>
      <c r="WYK46" s="37"/>
      <c r="WYL46" s="37"/>
      <c r="WYM46" s="37"/>
      <c r="WYN46" s="37"/>
      <c r="WYO46" s="37"/>
      <c r="WYP46" s="37"/>
      <c r="WYQ46" s="37"/>
      <c r="WYR46" s="37"/>
      <c r="WYS46" s="37"/>
      <c r="WYT46" s="37"/>
      <c r="WYU46" s="37"/>
      <c r="WYV46" s="37"/>
      <c r="WYW46" s="37"/>
      <c r="WYX46" s="37"/>
      <c r="WYY46" s="37"/>
      <c r="WYZ46" s="37"/>
      <c r="WZA46" s="37"/>
      <c r="WZB46" s="37"/>
      <c r="WZC46" s="37"/>
      <c r="WZD46" s="37"/>
      <c r="WZE46" s="37"/>
      <c r="WZF46" s="37"/>
      <c r="WZG46" s="37"/>
      <c r="WZH46" s="37"/>
      <c r="WZI46" s="37"/>
      <c r="WZJ46" s="37"/>
      <c r="WZK46" s="37"/>
      <c r="WZL46" s="37"/>
      <c r="WZM46" s="37"/>
      <c r="WZN46" s="37"/>
      <c r="WZO46" s="37"/>
      <c r="WZP46" s="37"/>
      <c r="WZQ46" s="37"/>
      <c r="WZR46" s="37"/>
      <c r="WZS46" s="37"/>
      <c r="WZT46" s="37"/>
      <c r="WZU46" s="37"/>
      <c r="WZV46" s="37"/>
      <c r="WZW46" s="37"/>
      <c r="WZX46" s="37"/>
      <c r="WZY46" s="37"/>
      <c r="WZZ46" s="37"/>
      <c r="XAA46" s="37"/>
      <c r="XAB46" s="37"/>
      <c r="XAC46" s="37"/>
      <c r="XAD46" s="37"/>
      <c r="XAE46" s="37"/>
      <c r="XAF46" s="37"/>
      <c r="XAG46" s="37"/>
      <c r="XAH46" s="37"/>
      <c r="XAI46" s="37"/>
      <c r="XAJ46" s="37"/>
      <c r="XAK46" s="37"/>
      <c r="XAL46" s="37"/>
      <c r="XAM46" s="37"/>
      <c r="XAN46" s="37"/>
      <c r="XAO46" s="37"/>
      <c r="XAP46" s="37"/>
      <c r="XAQ46" s="37"/>
      <c r="XAR46" s="37"/>
      <c r="XAS46" s="37"/>
      <c r="XAT46" s="37"/>
      <c r="XAU46" s="37"/>
      <c r="XAV46" s="37"/>
      <c r="XAW46" s="37"/>
      <c r="XAX46" s="37"/>
      <c r="XAY46" s="37"/>
      <c r="XAZ46" s="37"/>
      <c r="XBA46" s="37"/>
      <c r="XBB46" s="37"/>
      <c r="XBC46" s="37"/>
      <c r="XBD46" s="37"/>
      <c r="XBE46" s="37"/>
      <c r="XBF46" s="37"/>
      <c r="XBG46" s="37"/>
      <c r="XBH46" s="37"/>
      <c r="XBI46" s="37"/>
      <c r="XBJ46" s="37"/>
      <c r="XBK46" s="37"/>
      <c r="XBL46" s="37"/>
      <c r="XBM46" s="37"/>
      <c r="XBN46" s="37"/>
      <c r="XBO46" s="37"/>
      <c r="XBP46" s="37"/>
      <c r="XBQ46" s="37"/>
      <c r="XBR46" s="37"/>
      <c r="XBS46" s="37"/>
      <c r="XBT46" s="37"/>
      <c r="XBU46" s="37"/>
      <c r="XBV46" s="37"/>
      <c r="XBW46" s="37"/>
      <c r="XBX46" s="37"/>
      <c r="XBY46" s="37"/>
      <c r="XBZ46" s="37"/>
      <c r="XCA46" s="37"/>
      <c r="XCB46" s="37"/>
      <c r="XCC46" s="37"/>
      <c r="XCD46" s="37"/>
      <c r="XCE46" s="37"/>
      <c r="XCF46" s="37"/>
      <c r="XCG46" s="37"/>
      <c r="XCH46" s="37"/>
      <c r="XCI46" s="37"/>
      <c r="XCJ46" s="37"/>
      <c r="XCK46" s="37"/>
      <c r="XCL46" s="37"/>
      <c r="XCM46" s="37"/>
      <c r="XCN46" s="37"/>
      <c r="XCO46" s="37"/>
      <c r="XCP46" s="37"/>
      <c r="XCQ46" s="37"/>
      <c r="XCR46" s="37"/>
      <c r="XCS46" s="37"/>
      <c r="XCT46" s="37"/>
      <c r="XCU46" s="37"/>
      <c r="XCV46" s="37"/>
      <c r="XCW46" s="37"/>
      <c r="XCX46" s="37"/>
      <c r="XCY46" s="37"/>
      <c r="XCZ46" s="37"/>
      <c r="XDA46" s="37"/>
      <c r="XDB46" s="37"/>
      <c r="XDC46" s="37"/>
      <c r="XDD46" s="37"/>
      <c r="XDE46" s="37"/>
      <c r="XDF46" s="37"/>
      <c r="XDG46" s="37"/>
      <c r="XDH46" s="37"/>
      <c r="XDI46" s="37"/>
      <c r="XDJ46" s="37"/>
      <c r="XDK46" s="37"/>
      <c r="XDL46" s="37"/>
      <c r="XDM46" s="37"/>
      <c r="XDN46" s="37"/>
      <c r="XDO46" s="37"/>
      <c r="XDP46" s="37"/>
      <c r="XDQ46" s="37"/>
      <c r="XDR46" s="37"/>
      <c r="XDS46" s="37"/>
      <c r="XDT46" s="37"/>
      <c r="XDU46" s="37"/>
      <c r="XDV46" s="37"/>
      <c r="XDW46" s="37"/>
      <c r="XDX46" s="37"/>
      <c r="XDY46" s="37"/>
      <c r="XDZ46" s="37"/>
      <c r="XEA46" s="37"/>
      <c r="XEB46" s="37"/>
      <c r="XEC46" s="37"/>
      <c r="XED46" s="37"/>
      <c r="XEE46" s="37"/>
      <c r="XEF46" s="37"/>
      <c r="XEG46" s="37"/>
      <c r="XEH46" s="37"/>
      <c r="XEI46" s="37"/>
      <c r="XEJ46" s="37"/>
      <c r="XEK46" s="37"/>
      <c r="XEL46" s="37"/>
      <c r="XEM46" s="37"/>
      <c r="XEN46" s="37"/>
      <c r="XEO46" s="37"/>
      <c r="XEP46" s="37"/>
      <c r="XEQ46" s="37"/>
      <c r="XER46" s="37"/>
      <c r="XES46" s="37"/>
      <c r="XET46" s="37"/>
      <c r="XEU46" s="37"/>
      <c r="XEV46" s="37"/>
      <c r="XEW46" s="37"/>
      <c r="XEX46" s="37"/>
      <c r="XEY46" s="37"/>
      <c r="XEZ46" s="37"/>
      <c r="XFA46" s="37"/>
      <c r="XFB46" s="37"/>
      <c r="XFC46" s="37"/>
    </row>
    <row r="47" spans="1:16383" s="36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6031</v>
      </c>
      <c r="H47" s="34" t="s">
        <v>23</v>
      </c>
      <c r="I47" s="31">
        <v>308022.57499999995</v>
      </c>
      <c r="J47" s="32">
        <v>108.066</v>
      </c>
      <c r="K47" s="31">
        <v>33286767.589949995</v>
      </c>
      <c r="L47" s="33">
        <v>1.9934910200183342E-3</v>
      </c>
      <c r="M47" s="4"/>
      <c r="O47" s="47"/>
      <c r="R47" s="48"/>
    </row>
    <row r="48" spans="1:16383" s="36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6031</v>
      </c>
      <c r="H48" s="34" t="s">
        <v>23</v>
      </c>
      <c r="I48" s="31">
        <v>0</v>
      </c>
      <c r="J48" s="32">
        <v>108.066</v>
      </c>
      <c r="K48" s="31">
        <v>0</v>
      </c>
      <c r="L48" s="33">
        <v>1.9934910200183342E-3</v>
      </c>
      <c r="M48" s="4"/>
      <c r="O48" s="47"/>
      <c r="R48" s="48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  <c r="BL48" s="37"/>
      <c r="BM48" s="37"/>
      <c r="BN48" s="37"/>
      <c r="BO48" s="37"/>
      <c r="BP48" s="37"/>
      <c r="BQ48" s="37"/>
      <c r="BR48" s="37"/>
      <c r="BS48" s="37"/>
      <c r="BT48" s="37"/>
      <c r="BU48" s="37"/>
      <c r="BV48" s="37"/>
      <c r="BW48" s="37"/>
      <c r="BX48" s="37"/>
      <c r="BY48" s="37"/>
      <c r="BZ48" s="37"/>
      <c r="CA48" s="37"/>
      <c r="CB48" s="37"/>
      <c r="CC48" s="37"/>
      <c r="CD48" s="37"/>
      <c r="CE48" s="37"/>
      <c r="CF48" s="37"/>
      <c r="CG48" s="37"/>
      <c r="CH48" s="37"/>
      <c r="CI48" s="37"/>
      <c r="CJ48" s="37"/>
      <c r="CK48" s="37"/>
      <c r="CL48" s="37"/>
      <c r="CM48" s="37"/>
      <c r="CN48" s="37"/>
      <c r="CO48" s="37"/>
      <c r="CP48" s="37"/>
      <c r="CQ48" s="37"/>
      <c r="CR48" s="37"/>
      <c r="CS48" s="37"/>
      <c r="CT48" s="37"/>
      <c r="CU48" s="37"/>
      <c r="CV48" s="37"/>
      <c r="CW48" s="37"/>
      <c r="CX48" s="37"/>
      <c r="CY48" s="37"/>
      <c r="CZ48" s="37"/>
      <c r="DA48" s="37"/>
      <c r="DB48" s="37"/>
      <c r="DC48" s="37"/>
      <c r="DD48" s="37"/>
      <c r="DE48" s="37"/>
      <c r="DF48" s="37"/>
      <c r="DG48" s="37"/>
      <c r="DH48" s="37"/>
      <c r="DI48" s="37"/>
      <c r="DJ48" s="37"/>
      <c r="DK48" s="37"/>
      <c r="DL48" s="37"/>
      <c r="DM48" s="37"/>
      <c r="DN48" s="37"/>
      <c r="DO48" s="37"/>
      <c r="DP48" s="37"/>
      <c r="DQ48" s="37"/>
      <c r="DR48" s="37"/>
      <c r="DS48" s="37"/>
      <c r="DT48" s="37"/>
      <c r="DU48" s="37"/>
      <c r="DV48" s="37"/>
      <c r="DW48" s="37"/>
      <c r="DX48" s="37"/>
      <c r="DY48" s="37"/>
      <c r="DZ48" s="37"/>
      <c r="EA48" s="37"/>
      <c r="EB48" s="37"/>
      <c r="EC48" s="37"/>
      <c r="ED48" s="37"/>
      <c r="EE48" s="37"/>
      <c r="EF48" s="37"/>
      <c r="EG48" s="37"/>
      <c r="EH48" s="37"/>
      <c r="EI48" s="37"/>
      <c r="EJ48" s="37"/>
      <c r="EK48" s="37"/>
      <c r="EL48" s="37"/>
      <c r="EM48" s="37"/>
      <c r="EN48" s="37"/>
      <c r="EO48" s="37"/>
      <c r="EP48" s="37"/>
      <c r="EQ48" s="37"/>
      <c r="ER48" s="37"/>
      <c r="ES48" s="37"/>
      <c r="ET48" s="37"/>
      <c r="EU48" s="37"/>
      <c r="EV48" s="37"/>
      <c r="EW48" s="37"/>
      <c r="EX48" s="37"/>
      <c r="EY48" s="37"/>
      <c r="EZ48" s="37"/>
      <c r="FA48" s="37"/>
      <c r="FB48" s="37"/>
      <c r="FC48" s="37"/>
      <c r="FD48" s="37"/>
      <c r="FE48" s="37"/>
      <c r="FF48" s="37"/>
      <c r="FG48" s="37"/>
      <c r="FH48" s="37"/>
      <c r="FI48" s="37"/>
      <c r="FJ48" s="37"/>
      <c r="FK48" s="37"/>
      <c r="FL48" s="37"/>
      <c r="FM48" s="37"/>
      <c r="FN48" s="37"/>
      <c r="FO48" s="37"/>
      <c r="FP48" s="37"/>
      <c r="FQ48" s="37"/>
      <c r="FR48" s="37"/>
      <c r="FS48" s="37"/>
      <c r="FT48" s="37"/>
      <c r="FU48" s="37"/>
      <c r="FV48" s="37"/>
      <c r="FW48" s="37"/>
      <c r="FX48" s="37"/>
      <c r="FY48" s="37"/>
      <c r="FZ48" s="37"/>
      <c r="GA48" s="37"/>
      <c r="GB48" s="37"/>
      <c r="GC48" s="37"/>
      <c r="GD48" s="37"/>
      <c r="GE48" s="37"/>
      <c r="GF48" s="37"/>
      <c r="GG48" s="37"/>
      <c r="GH48" s="37"/>
      <c r="GI48" s="37"/>
      <c r="GJ48" s="37"/>
      <c r="GK48" s="37"/>
      <c r="GL48" s="37"/>
      <c r="GM48" s="37"/>
      <c r="GN48" s="37"/>
      <c r="GO48" s="37"/>
      <c r="GP48" s="37"/>
      <c r="GQ48" s="37"/>
      <c r="GR48" s="37"/>
      <c r="GS48" s="37"/>
      <c r="GT48" s="37"/>
      <c r="GU48" s="37"/>
      <c r="GV48" s="37"/>
      <c r="GW48" s="37"/>
      <c r="GX48" s="37"/>
      <c r="GY48" s="37"/>
      <c r="GZ48" s="37"/>
      <c r="HA48" s="37"/>
      <c r="HB48" s="37"/>
      <c r="HC48" s="37"/>
      <c r="HD48" s="37"/>
      <c r="HE48" s="37"/>
      <c r="HF48" s="37"/>
      <c r="HG48" s="37"/>
      <c r="HH48" s="37"/>
      <c r="HI48" s="37"/>
      <c r="HJ48" s="37"/>
      <c r="HK48" s="37"/>
      <c r="HL48" s="37"/>
      <c r="HM48" s="37"/>
      <c r="HN48" s="37"/>
      <c r="HO48" s="37"/>
      <c r="HP48" s="37"/>
      <c r="HQ48" s="37"/>
      <c r="HR48" s="37"/>
      <c r="HS48" s="37"/>
      <c r="HT48" s="37"/>
      <c r="HU48" s="37"/>
      <c r="HV48" s="37"/>
      <c r="HW48" s="37"/>
      <c r="HX48" s="37"/>
      <c r="HY48" s="37"/>
      <c r="HZ48" s="37"/>
      <c r="IA48" s="37"/>
      <c r="IB48" s="37"/>
      <c r="IC48" s="37"/>
      <c r="ID48" s="37"/>
      <c r="IE48" s="37"/>
      <c r="IF48" s="37"/>
      <c r="IG48" s="37"/>
      <c r="IH48" s="37"/>
      <c r="II48" s="37"/>
      <c r="IJ48" s="37"/>
      <c r="IK48" s="37"/>
      <c r="IL48" s="37"/>
      <c r="IM48" s="37"/>
      <c r="IN48" s="37"/>
      <c r="IO48" s="37"/>
      <c r="IP48" s="37"/>
      <c r="IQ48" s="37"/>
      <c r="IR48" s="37"/>
      <c r="IS48" s="37"/>
      <c r="IT48" s="37"/>
      <c r="IU48" s="37"/>
      <c r="IV48" s="37"/>
      <c r="IW48" s="37"/>
      <c r="IX48" s="37"/>
      <c r="IY48" s="37"/>
      <c r="IZ48" s="37"/>
      <c r="JA48" s="37"/>
      <c r="JB48" s="37"/>
      <c r="JC48" s="37"/>
      <c r="JD48" s="37"/>
      <c r="JE48" s="37"/>
      <c r="JF48" s="37"/>
      <c r="JG48" s="37"/>
      <c r="JH48" s="37"/>
      <c r="JI48" s="37"/>
      <c r="JJ48" s="37"/>
      <c r="JK48" s="37"/>
      <c r="JL48" s="37"/>
      <c r="JM48" s="37"/>
      <c r="JN48" s="37"/>
      <c r="JO48" s="37"/>
      <c r="JP48" s="37"/>
      <c r="JQ48" s="37"/>
      <c r="JR48" s="37"/>
      <c r="JS48" s="37"/>
      <c r="JT48" s="37"/>
      <c r="JU48" s="37"/>
      <c r="JV48" s="37"/>
      <c r="JW48" s="37"/>
      <c r="JX48" s="37"/>
      <c r="JY48" s="37"/>
      <c r="JZ48" s="37"/>
      <c r="KA48" s="37"/>
      <c r="KB48" s="37"/>
      <c r="KC48" s="37"/>
      <c r="KD48" s="37"/>
      <c r="KE48" s="37"/>
      <c r="KF48" s="37"/>
      <c r="KG48" s="37"/>
      <c r="KH48" s="37"/>
      <c r="KI48" s="37"/>
      <c r="KJ48" s="37"/>
      <c r="KK48" s="37"/>
      <c r="KL48" s="37"/>
      <c r="KM48" s="37"/>
      <c r="KN48" s="37"/>
      <c r="KO48" s="37"/>
      <c r="KP48" s="37"/>
      <c r="KQ48" s="37"/>
      <c r="KR48" s="37"/>
      <c r="KS48" s="37"/>
      <c r="KT48" s="37"/>
      <c r="KU48" s="37"/>
      <c r="KV48" s="37"/>
      <c r="KW48" s="37"/>
      <c r="KX48" s="37"/>
      <c r="KY48" s="37"/>
      <c r="KZ48" s="37"/>
      <c r="LA48" s="37"/>
      <c r="LB48" s="37"/>
      <c r="LC48" s="37"/>
      <c r="LD48" s="37"/>
      <c r="LE48" s="37"/>
      <c r="LF48" s="37"/>
      <c r="LG48" s="37"/>
      <c r="LH48" s="37"/>
      <c r="LI48" s="37"/>
      <c r="LJ48" s="37"/>
      <c r="LK48" s="37"/>
      <c r="LL48" s="37"/>
      <c r="LM48" s="37"/>
      <c r="LN48" s="37"/>
      <c r="LO48" s="37"/>
      <c r="LP48" s="37"/>
      <c r="LQ48" s="37"/>
      <c r="LR48" s="37"/>
      <c r="LS48" s="37"/>
      <c r="LT48" s="37"/>
      <c r="LU48" s="37"/>
      <c r="LV48" s="37"/>
      <c r="LW48" s="37"/>
      <c r="LX48" s="37"/>
      <c r="LY48" s="37"/>
      <c r="LZ48" s="37"/>
      <c r="MA48" s="37"/>
      <c r="MB48" s="37"/>
      <c r="MC48" s="37"/>
      <c r="MD48" s="37"/>
      <c r="ME48" s="37"/>
      <c r="MF48" s="37"/>
      <c r="MG48" s="37"/>
      <c r="MH48" s="37"/>
      <c r="MI48" s="37"/>
      <c r="MJ48" s="37"/>
      <c r="MK48" s="37"/>
      <c r="ML48" s="37"/>
      <c r="MM48" s="37"/>
      <c r="MN48" s="37"/>
      <c r="MO48" s="37"/>
      <c r="MP48" s="37"/>
      <c r="MQ48" s="37"/>
      <c r="MR48" s="37"/>
      <c r="MS48" s="37"/>
      <c r="MT48" s="37"/>
      <c r="MU48" s="37"/>
      <c r="MV48" s="37"/>
      <c r="MW48" s="37"/>
      <c r="MX48" s="37"/>
      <c r="MY48" s="37"/>
      <c r="MZ48" s="37"/>
      <c r="NA48" s="37"/>
      <c r="NB48" s="37"/>
      <c r="NC48" s="37"/>
      <c r="ND48" s="37"/>
      <c r="NE48" s="37"/>
      <c r="NF48" s="37"/>
      <c r="NG48" s="37"/>
      <c r="NH48" s="37"/>
      <c r="NI48" s="37"/>
      <c r="NJ48" s="37"/>
      <c r="NK48" s="37"/>
      <c r="NL48" s="37"/>
      <c r="NM48" s="37"/>
      <c r="NN48" s="37"/>
      <c r="NO48" s="37"/>
      <c r="NP48" s="37"/>
      <c r="NQ48" s="37"/>
      <c r="NR48" s="37"/>
      <c r="NS48" s="37"/>
      <c r="NT48" s="37"/>
      <c r="NU48" s="37"/>
      <c r="NV48" s="37"/>
      <c r="NW48" s="37"/>
      <c r="NX48" s="37"/>
      <c r="NY48" s="37"/>
      <c r="NZ48" s="37"/>
      <c r="OA48" s="37"/>
      <c r="OB48" s="37"/>
      <c r="OC48" s="37"/>
      <c r="OD48" s="37"/>
      <c r="OE48" s="37"/>
      <c r="OF48" s="37"/>
      <c r="OG48" s="37"/>
      <c r="OH48" s="37"/>
      <c r="OI48" s="37"/>
      <c r="OJ48" s="37"/>
      <c r="OK48" s="37"/>
      <c r="OL48" s="37"/>
      <c r="OM48" s="37"/>
      <c r="ON48" s="37"/>
      <c r="OO48" s="37"/>
      <c r="OP48" s="37"/>
      <c r="OQ48" s="37"/>
      <c r="OR48" s="37"/>
      <c r="OS48" s="37"/>
      <c r="OT48" s="37"/>
      <c r="OU48" s="37"/>
      <c r="OV48" s="37"/>
      <c r="OW48" s="37"/>
      <c r="OX48" s="37"/>
      <c r="OY48" s="37"/>
      <c r="OZ48" s="37"/>
      <c r="PA48" s="37"/>
      <c r="PB48" s="37"/>
      <c r="PC48" s="37"/>
      <c r="PD48" s="37"/>
      <c r="PE48" s="37"/>
      <c r="PF48" s="37"/>
      <c r="PG48" s="37"/>
      <c r="PH48" s="37"/>
      <c r="PI48" s="37"/>
      <c r="PJ48" s="37"/>
      <c r="PK48" s="37"/>
      <c r="PL48" s="37"/>
      <c r="PM48" s="37"/>
      <c r="PN48" s="37"/>
      <c r="PO48" s="37"/>
      <c r="PP48" s="37"/>
      <c r="PQ48" s="37"/>
      <c r="PR48" s="37"/>
      <c r="PS48" s="37"/>
      <c r="PT48" s="37"/>
      <c r="PU48" s="37"/>
      <c r="PV48" s="37"/>
      <c r="PW48" s="37"/>
      <c r="PX48" s="37"/>
      <c r="PY48" s="37"/>
      <c r="PZ48" s="37"/>
      <c r="QA48" s="37"/>
      <c r="QB48" s="37"/>
      <c r="QC48" s="37"/>
      <c r="QD48" s="37"/>
      <c r="QE48" s="37"/>
      <c r="QF48" s="37"/>
      <c r="QG48" s="37"/>
      <c r="QH48" s="37"/>
      <c r="QI48" s="37"/>
      <c r="QJ48" s="37"/>
      <c r="QK48" s="37"/>
      <c r="QL48" s="37"/>
      <c r="QM48" s="37"/>
      <c r="QN48" s="37"/>
      <c r="QO48" s="37"/>
      <c r="QP48" s="37"/>
      <c r="QQ48" s="37"/>
      <c r="QR48" s="37"/>
      <c r="QS48" s="37"/>
      <c r="QT48" s="37"/>
      <c r="QU48" s="37"/>
      <c r="QV48" s="37"/>
      <c r="QW48" s="37"/>
      <c r="QX48" s="37"/>
      <c r="QY48" s="37"/>
      <c r="QZ48" s="37"/>
      <c r="RA48" s="37"/>
      <c r="RB48" s="37"/>
      <c r="RC48" s="37"/>
      <c r="RD48" s="37"/>
      <c r="RE48" s="37"/>
      <c r="RF48" s="37"/>
      <c r="RG48" s="37"/>
      <c r="RH48" s="37"/>
      <c r="RI48" s="37"/>
      <c r="RJ48" s="37"/>
      <c r="RK48" s="37"/>
      <c r="RL48" s="37"/>
      <c r="RM48" s="37"/>
      <c r="RN48" s="37"/>
      <c r="RO48" s="37"/>
      <c r="RP48" s="37"/>
      <c r="RQ48" s="37"/>
      <c r="RR48" s="37"/>
      <c r="RS48" s="37"/>
      <c r="RT48" s="37"/>
      <c r="RU48" s="37"/>
      <c r="RV48" s="37"/>
      <c r="RW48" s="37"/>
      <c r="RX48" s="37"/>
      <c r="RY48" s="37"/>
      <c r="RZ48" s="37"/>
      <c r="SA48" s="37"/>
      <c r="SB48" s="37"/>
      <c r="SC48" s="37"/>
      <c r="SD48" s="37"/>
      <c r="SE48" s="37"/>
      <c r="SF48" s="37"/>
      <c r="SG48" s="37"/>
      <c r="SH48" s="37"/>
      <c r="SI48" s="37"/>
      <c r="SJ48" s="37"/>
      <c r="SK48" s="37"/>
      <c r="SL48" s="37"/>
      <c r="SM48" s="37"/>
      <c r="SN48" s="37"/>
      <c r="SO48" s="37"/>
      <c r="SP48" s="37"/>
      <c r="SQ48" s="37"/>
      <c r="SR48" s="37"/>
      <c r="SS48" s="37"/>
      <c r="ST48" s="37"/>
      <c r="SU48" s="37"/>
      <c r="SV48" s="37"/>
      <c r="SW48" s="37"/>
      <c r="SX48" s="37"/>
      <c r="SY48" s="37"/>
      <c r="SZ48" s="37"/>
      <c r="TA48" s="37"/>
      <c r="TB48" s="37"/>
      <c r="TC48" s="37"/>
      <c r="TD48" s="37"/>
      <c r="TE48" s="37"/>
      <c r="TF48" s="37"/>
      <c r="TG48" s="37"/>
      <c r="TH48" s="37"/>
      <c r="TI48" s="37"/>
      <c r="TJ48" s="37"/>
      <c r="TK48" s="37"/>
      <c r="TL48" s="37"/>
      <c r="TM48" s="37"/>
      <c r="TN48" s="37"/>
      <c r="TO48" s="37"/>
      <c r="TP48" s="37"/>
      <c r="TQ48" s="37"/>
      <c r="TR48" s="37"/>
      <c r="TS48" s="37"/>
      <c r="TT48" s="37"/>
      <c r="TU48" s="37"/>
      <c r="TV48" s="37"/>
      <c r="TW48" s="37"/>
      <c r="TX48" s="37"/>
      <c r="TY48" s="37"/>
      <c r="TZ48" s="37"/>
      <c r="UA48" s="37"/>
      <c r="UB48" s="37"/>
      <c r="UC48" s="37"/>
      <c r="UD48" s="37"/>
      <c r="UE48" s="37"/>
      <c r="UF48" s="37"/>
      <c r="UG48" s="37"/>
      <c r="UH48" s="37"/>
      <c r="UI48" s="37"/>
      <c r="UJ48" s="37"/>
      <c r="UK48" s="37"/>
      <c r="UL48" s="37"/>
      <c r="UM48" s="37"/>
      <c r="UN48" s="37"/>
      <c r="UO48" s="37"/>
      <c r="UP48" s="37"/>
      <c r="UQ48" s="37"/>
      <c r="UR48" s="37"/>
      <c r="US48" s="37"/>
      <c r="UT48" s="37"/>
      <c r="UU48" s="37"/>
      <c r="UV48" s="37"/>
      <c r="UW48" s="37"/>
      <c r="UX48" s="37"/>
      <c r="UY48" s="37"/>
      <c r="UZ48" s="37"/>
      <c r="VA48" s="37"/>
      <c r="VB48" s="37"/>
      <c r="VC48" s="37"/>
      <c r="VD48" s="37"/>
      <c r="VE48" s="37"/>
      <c r="VF48" s="37"/>
      <c r="VG48" s="37"/>
      <c r="VH48" s="37"/>
      <c r="VI48" s="37"/>
      <c r="VJ48" s="37"/>
      <c r="VK48" s="37"/>
      <c r="VL48" s="37"/>
      <c r="VM48" s="37"/>
      <c r="VN48" s="37"/>
      <c r="VO48" s="37"/>
      <c r="VP48" s="37"/>
      <c r="VQ48" s="37"/>
      <c r="VR48" s="37"/>
      <c r="VS48" s="37"/>
      <c r="VT48" s="37"/>
      <c r="VU48" s="37"/>
      <c r="VV48" s="37"/>
      <c r="VW48" s="37"/>
      <c r="VX48" s="37"/>
      <c r="VY48" s="37"/>
      <c r="VZ48" s="37"/>
      <c r="WA48" s="37"/>
      <c r="WB48" s="37"/>
      <c r="WC48" s="37"/>
      <c r="WD48" s="37"/>
      <c r="WE48" s="37"/>
      <c r="WF48" s="37"/>
      <c r="WG48" s="37"/>
      <c r="WH48" s="37"/>
      <c r="WI48" s="37"/>
      <c r="WJ48" s="37"/>
      <c r="WK48" s="37"/>
      <c r="WL48" s="37"/>
      <c r="WM48" s="37"/>
      <c r="WN48" s="37"/>
      <c r="WO48" s="37"/>
      <c r="WP48" s="37"/>
      <c r="WQ48" s="37"/>
      <c r="WR48" s="37"/>
      <c r="WS48" s="37"/>
      <c r="WT48" s="37"/>
      <c r="WU48" s="37"/>
      <c r="WV48" s="37"/>
      <c r="WW48" s="37"/>
      <c r="WX48" s="37"/>
      <c r="WY48" s="37"/>
      <c r="WZ48" s="37"/>
      <c r="XA48" s="37"/>
      <c r="XB48" s="37"/>
      <c r="XC48" s="37"/>
      <c r="XD48" s="37"/>
      <c r="XE48" s="37"/>
      <c r="XF48" s="37"/>
      <c r="XG48" s="37"/>
      <c r="XH48" s="37"/>
      <c r="XI48" s="37"/>
      <c r="XJ48" s="37"/>
      <c r="XK48" s="37"/>
      <c r="XL48" s="37"/>
      <c r="XM48" s="37"/>
      <c r="XN48" s="37"/>
      <c r="XO48" s="37"/>
      <c r="XP48" s="37"/>
      <c r="XQ48" s="37"/>
      <c r="XR48" s="37"/>
      <c r="XS48" s="37"/>
      <c r="XT48" s="37"/>
      <c r="XU48" s="37"/>
      <c r="XV48" s="37"/>
      <c r="XW48" s="37"/>
      <c r="XX48" s="37"/>
      <c r="XY48" s="37"/>
      <c r="XZ48" s="37"/>
      <c r="YA48" s="37"/>
      <c r="YB48" s="37"/>
      <c r="YC48" s="37"/>
      <c r="YD48" s="37"/>
      <c r="YE48" s="37"/>
      <c r="YF48" s="37"/>
      <c r="YG48" s="37"/>
      <c r="YH48" s="37"/>
      <c r="YI48" s="37"/>
      <c r="YJ48" s="37"/>
      <c r="YK48" s="37"/>
      <c r="YL48" s="37"/>
      <c r="YM48" s="37"/>
      <c r="YN48" s="37"/>
      <c r="YO48" s="37"/>
      <c r="YP48" s="37"/>
      <c r="YQ48" s="37"/>
      <c r="YR48" s="37"/>
      <c r="YS48" s="37"/>
      <c r="YT48" s="37"/>
      <c r="YU48" s="37"/>
      <c r="YV48" s="37"/>
      <c r="YW48" s="37"/>
      <c r="YX48" s="37"/>
      <c r="YY48" s="37"/>
      <c r="YZ48" s="37"/>
      <c r="ZA48" s="37"/>
      <c r="ZB48" s="37"/>
      <c r="ZC48" s="37"/>
      <c r="ZD48" s="37"/>
      <c r="ZE48" s="37"/>
      <c r="ZF48" s="37"/>
      <c r="ZG48" s="37"/>
      <c r="ZH48" s="37"/>
      <c r="ZI48" s="37"/>
      <c r="ZJ48" s="37"/>
      <c r="ZK48" s="37"/>
      <c r="ZL48" s="37"/>
      <c r="ZM48" s="37"/>
      <c r="ZN48" s="37"/>
      <c r="ZO48" s="37"/>
      <c r="ZP48" s="37"/>
      <c r="ZQ48" s="37"/>
      <c r="ZR48" s="37"/>
      <c r="ZS48" s="37"/>
      <c r="ZT48" s="37"/>
      <c r="ZU48" s="37"/>
      <c r="ZV48" s="37"/>
      <c r="ZW48" s="37"/>
      <c r="ZX48" s="37"/>
      <c r="ZY48" s="37"/>
      <c r="ZZ48" s="37"/>
      <c r="AAA48" s="37"/>
      <c r="AAB48" s="37"/>
      <c r="AAC48" s="37"/>
      <c r="AAD48" s="37"/>
      <c r="AAE48" s="37"/>
      <c r="AAF48" s="37"/>
      <c r="AAG48" s="37"/>
      <c r="AAH48" s="37"/>
      <c r="AAI48" s="37"/>
      <c r="AAJ48" s="37"/>
      <c r="AAK48" s="37"/>
      <c r="AAL48" s="37"/>
      <c r="AAM48" s="37"/>
      <c r="AAN48" s="37"/>
      <c r="AAO48" s="37"/>
      <c r="AAP48" s="37"/>
      <c r="AAQ48" s="37"/>
      <c r="AAR48" s="37"/>
      <c r="AAS48" s="37"/>
      <c r="AAT48" s="37"/>
      <c r="AAU48" s="37"/>
      <c r="AAV48" s="37"/>
      <c r="AAW48" s="37"/>
      <c r="AAX48" s="37"/>
      <c r="AAY48" s="37"/>
      <c r="AAZ48" s="37"/>
      <c r="ABA48" s="37"/>
      <c r="ABB48" s="37"/>
      <c r="ABC48" s="37"/>
      <c r="ABD48" s="37"/>
      <c r="ABE48" s="37"/>
      <c r="ABF48" s="37"/>
      <c r="ABG48" s="37"/>
      <c r="ABH48" s="37"/>
      <c r="ABI48" s="37"/>
      <c r="ABJ48" s="37"/>
      <c r="ABK48" s="37"/>
      <c r="ABL48" s="37"/>
      <c r="ABM48" s="37"/>
      <c r="ABN48" s="37"/>
      <c r="ABO48" s="37"/>
      <c r="ABP48" s="37"/>
      <c r="ABQ48" s="37"/>
      <c r="ABR48" s="37"/>
      <c r="ABS48" s="37"/>
      <c r="ABT48" s="37"/>
      <c r="ABU48" s="37"/>
      <c r="ABV48" s="37"/>
      <c r="ABW48" s="37"/>
      <c r="ABX48" s="37"/>
      <c r="ABY48" s="37"/>
      <c r="ABZ48" s="37"/>
      <c r="ACA48" s="37"/>
      <c r="ACB48" s="37"/>
      <c r="ACC48" s="37"/>
      <c r="ACD48" s="37"/>
      <c r="ACE48" s="37"/>
      <c r="ACF48" s="37"/>
      <c r="ACG48" s="37"/>
      <c r="ACH48" s="37"/>
      <c r="ACI48" s="37"/>
      <c r="ACJ48" s="37"/>
      <c r="ACK48" s="37"/>
      <c r="ACL48" s="37"/>
      <c r="ACM48" s="37"/>
      <c r="ACN48" s="37"/>
      <c r="ACO48" s="37"/>
      <c r="ACP48" s="37"/>
      <c r="ACQ48" s="37"/>
      <c r="ACR48" s="37"/>
      <c r="ACS48" s="37"/>
      <c r="ACT48" s="37"/>
      <c r="ACU48" s="37"/>
      <c r="ACV48" s="37"/>
      <c r="ACW48" s="37"/>
      <c r="ACX48" s="37"/>
      <c r="ACY48" s="37"/>
      <c r="ACZ48" s="37"/>
      <c r="ADA48" s="37"/>
      <c r="ADB48" s="37"/>
      <c r="ADC48" s="37"/>
      <c r="ADD48" s="37"/>
      <c r="ADE48" s="37"/>
      <c r="ADF48" s="37"/>
      <c r="ADG48" s="37"/>
      <c r="ADH48" s="37"/>
      <c r="ADI48" s="37"/>
      <c r="ADJ48" s="37"/>
      <c r="ADK48" s="37"/>
      <c r="ADL48" s="37"/>
      <c r="ADM48" s="37"/>
      <c r="ADN48" s="37"/>
      <c r="ADO48" s="37"/>
      <c r="ADP48" s="37"/>
      <c r="ADQ48" s="37"/>
      <c r="ADR48" s="37"/>
      <c r="ADS48" s="37"/>
      <c r="ADT48" s="37"/>
      <c r="ADU48" s="37"/>
      <c r="ADV48" s="37"/>
      <c r="ADW48" s="37"/>
      <c r="ADX48" s="37"/>
      <c r="ADY48" s="37"/>
      <c r="ADZ48" s="37"/>
      <c r="AEA48" s="37"/>
      <c r="AEB48" s="37"/>
      <c r="AEC48" s="37"/>
      <c r="AED48" s="37"/>
      <c r="AEE48" s="37"/>
      <c r="AEF48" s="37"/>
      <c r="AEG48" s="37"/>
      <c r="AEH48" s="37"/>
      <c r="AEI48" s="37"/>
      <c r="AEJ48" s="37"/>
      <c r="AEK48" s="37"/>
      <c r="AEL48" s="37"/>
      <c r="AEM48" s="37"/>
      <c r="AEN48" s="37"/>
      <c r="AEO48" s="37"/>
      <c r="AEP48" s="37"/>
      <c r="AEQ48" s="37"/>
      <c r="AER48" s="37"/>
      <c r="AES48" s="37"/>
      <c r="AET48" s="37"/>
      <c r="AEU48" s="37"/>
      <c r="AEV48" s="37"/>
      <c r="AEW48" s="37"/>
      <c r="AEX48" s="37"/>
      <c r="AEY48" s="37"/>
      <c r="AEZ48" s="37"/>
      <c r="AFA48" s="37"/>
      <c r="AFB48" s="37"/>
      <c r="AFC48" s="37"/>
      <c r="AFD48" s="37"/>
      <c r="AFE48" s="37"/>
      <c r="AFF48" s="37"/>
      <c r="AFG48" s="37"/>
      <c r="AFH48" s="37"/>
      <c r="AFI48" s="37"/>
      <c r="AFJ48" s="37"/>
      <c r="AFK48" s="37"/>
      <c r="AFL48" s="37"/>
      <c r="AFM48" s="37"/>
      <c r="AFN48" s="37"/>
      <c r="AFO48" s="37"/>
      <c r="AFP48" s="37"/>
      <c r="AFQ48" s="37"/>
      <c r="AFR48" s="37"/>
      <c r="AFS48" s="37"/>
      <c r="AFT48" s="37"/>
      <c r="AFU48" s="37"/>
      <c r="AFV48" s="37"/>
      <c r="AFW48" s="37"/>
      <c r="AFX48" s="37"/>
      <c r="AFY48" s="37"/>
      <c r="AFZ48" s="37"/>
      <c r="AGA48" s="37"/>
      <c r="AGB48" s="37"/>
      <c r="AGC48" s="37"/>
      <c r="AGD48" s="37"/>
      <c r="AGE48" s="37"/>
      <c r="AGF48" s="37"/>
      <c r="AGG48" s="37"/>
      <c r="AGH48" s="37"/>
      <c r="AGI48" s="37"/>
      <c r="AGJ48" s="37"/>
      <c r="AGK48" s="37"/>
      <c r="AGL48" s="37"/>
      <c r="AGM48" s="37"/>
      <c r="AGN48" s="37"/>
      <c r="AGO48" s="37"/>
      <c r="AGP48" s="37"/>
      <c r="AGQ48" s="37"/>
      <c r="AGR48" s="37"/>
      <c r="AGS48" s="37"/>
      <c r="AGT48" s="37"/>
      <c r="AGU48" s="37"/>
      <c r="AGV48" s="37"/>
      <c r="AGW48" s="37"/>
      <c r="AGX48" s="37"/>
      <c r="AGY48" s="37"/>
      <c r="AGZ48" s="37"/>
      <c r="AHA48" s="37"/>
      <c r="AHB48" s="37"/>
      <c r="AHC48" s="37"/>
      <c r="AHD48" s="37"/>
      <c r="AHE48" s="37"/>
      <c r="AHF48" s="37"/>
      <c r="AHG48" s="37"/>
      <c r="AHH48" s="37"/>
      <c r="AHI48" s="37"/>
      <c r="AHJ48" s="37"/>
      <c r="AHK48" s="37"/>
      <c r="AHL48" s="37"/>
      <c r="AHM48" s="37"/>
      <c r="AHN48" s="37"/>
      <c r="AHO48" s="37"/>
      <c r="AHP48" s="37"/>
      <c r="AHQ48" s="37"/>
      <c r="AHR48" s="37"/>
      <c r="AHS48" s="37"/>
      <c r="AHT48" s="37"/>
      <c r="AHU48" s="37"/>
      <c r="AHV48" s="37"/>
      <c r="AHW48" s="37"/>
      <c r="AHX48" s="37"/>
      <c r="AHY48" s="37"/>
      <c r="AHZ48" s="37"/>
      <c r="AIA48" s="37"/>
      <c r="AIB48" s="37"/>
      <c r="AIC48" s="37"/>
      <c r="AID48" s="37"/>
      <c r="AIE48" s="37"/>
      <c r="AIF48" s="37"/>
      <c r="AIG48" s="37"/>
      <c r="AIH48" s="37"/>
      <c r="AII48" s="37"/>
      <c r="AIJ48" s="37"/>
      <c r="AIK48" s="37"/>
      <c r="AIL48" s="37"/>
      <c r="AIM48" s="37"/>
      <c r="AIN48" s="37"/>
      <c r="AIO48" s="37"/>
      <c r="AIP48" s="37"/>
      <c r="AIQ48" s="37"/>
      <c r="AIR48" s="37"/>
      <c r="AIS48" s="37"/>
      <c r="AIT48" s="37"/>
      <c r="AIU48" s="37"/>
      <c r="AIV48" s="37"/>
      <c r="AIW48" s="37"/>
      <c r="AIX48" s="37"/>
      <c r="AIY48" s="37"/>
      <c r="AIZ48" s="37"/>
      <c r="AJA48" s="37"/>
      <c r="AJB48" s="37"/>
      <c r="AJC48" s="37"/>
      <c r="AJD48" s="37"/>
      <c r="AJE48" s="37"/>
      <c r="AJF48" s="37"/>
      <c r="AJG48" s="37"/>
      <c r="AJH48" s="37"/>
      <c r="AJI48" s="37"/>
      <c r="AJJ48" s="37"/>
      <c r="AJK48" s="37"/>
      <c r="AJL48" s="37"/>
      <c r="AJM48" s="37"/>
      <c r="AJN48" s="37"/>
      <c r="AJO48" s="37"/>
      <c r="AJP48" s="37"/>
      <c r="AJQ48" s="37"/>
      <c r="AJR48" s="37"/>
      <c r="AJS48" s="37"/>
      <c r="AJT48" s="37"/>
      <c r="AJU48" s="37"/>
      <c r="AJV48" s="37"/>
      <c r="AJW48" s="37"/>
      <c r="AJX48" s="37"/>
      <c r="AJY48" s="37"/>
      <c r="AJZ48" s="37"/>
      <c r="AKA48" s="37"/>
      <c r="AKB48" s="37"/>
      <c r="AKC48" s="37"/>
      <c r="AKD48" s="37"/>
      <c r="AKE48" s="37"/>
      <c r="AKF48" s="37"/>
      <c r="AKG48" s="37"/>
      <c r="AKH48" s="37"/>
      <c r="AKI48" s="37"/>
      <c r="AKJ48" s="37"/>
      <c r="AKK48" s="37"/>
      <c r="AKL48" s="37"/>
      <c r="AKM48" s="37"/>
      <c r="AKN48" s="37"/>
      <c r="AKO48" s="37"/>
      <c r="AKP48" s="37"/>
      <c r="AKQ48" s="37"/>
      <c r="AKR48" s="37"/>
      <c r="AKS48" s="37"/>
      <c r="AKT48" s="37"/>
      <c r="AKU48" s="37"/>
      <c r="AKV48" s="37"/>
      <c r="AKW48" s="37"/>
      <c r="AKX48" s="37"/>
      <c r="AKY48" s="37"/>
      <c r="AKZ48" s="37"/>
      <c r="ALA48" s="37"/>
      <c r="ALB48" s="37"/>
      <c r="ALC48" s="37"/>
      <c r="ALD48" s="37"/>
      <c r="ALE48" s="37"/>
      <c r="ALF48" s="37"/>
      <c r="ALG48" s="37"/>
      <c r="ALH48" s="37"/>
      <c r="ALI48" s="37"/>
      <c r="ALJ48" s="37"/>
      <c r="ALK48" s="37"/>
      <c r="ALL48" s="37"/>
      <c r="ALM48" s="37"/>
      <c r="ALN48" s="37"/>
      <c r="ALO48" s="37"/>
      <c r="ALP48" s="37"/>
      <c r="ALQ48" s="37"/>
      <c r="ALR48" s="37"/>
      <c r="ALS48" s="37"/>
      <c r="ALT48" s="37"/>
      <c r="ALU48" s="37"/>
      <c r="ALV48" s="37"/>
      <c r="ALW48" s="37"/>
      <c r="ALX48" s="37"/>
      <c r="ALY48" s="37"/>
      <c r="ALZ48" s="37"/>
      <c r="AMA48" s="37"/>
      <c r="AMB48" s="37"/>
      <c r="AMC48" s="37"/>
      <c r="AMD48" s="37"/>
      <c r="AME48" s="37"/>
      <c r="AMF48" s="37"/>
      <c r="AMG48" s="37"/>
      <c r="AMH48" s="37"/>
      <c r="AMI48" s="37"/>
      <c r="AMJ48" s="37"/>
      <c r="AMK48" s="37"/>
      <c r="AML48" s="37"/>
      <c r="AMM48" s="37"/>
      <c r="AMN48" s="37"/>
      <c r="AMO48" s="37"/>
      <c r="AMP48" s="37"/>
      <c r="AMQ48" s="37"/>
      <c r="AMR48" s="37"/>
      <c r="AMS48" s="37"/>
      <c r="AMT48" s="37"/>
      <c r="AMU48" s="37"/>
      <c r="AMV48" s="37"/>
      <c r="AMW48" s="37"/>
      <c r="AMX48" s="37"/>
      <c r="AMY48" s="37"/>
      <c r="AMZ48" s="37"/>
      <c r="ANA48" s="37"/>
      <c r="ANB48" s="37"/>
      <c r="ANC48" s="37"/>
      <c r="AND48" s="37"/>
      <c r="ANE48" s="37"/>
      <c r="ANF48" s="37"/>
      <c r="ANG48" s="37"/>
      <c r="ANH48" s="37"/>
      <c r="ANI48" s="37"/>
      <c r="ANJ48" s="37"/>
      <c r="ANK48" s="37"/>
      <c r="ANL48" s="37"/>
      <c r="ANM48" s="37"/>
      <c r="ANN48" s="37"/>
      <c r="ANO48" s="37"/>
      <c r="ANP48" s="37"/>
      <c r="ANQ48" s="37"/>
      <c r="ANR48" s="37"/>
      <c r="ANS48" s="37"/>
      <c r="ANT48" s="37"/>
      <c r="ANU48" s="37"/>
      <c r="ANV48" s="37"/>
      <c r="ANW48" s="37"/>
      <c r="ANX48" s="37"/>
      <c r="ANY48" s="37"/>
      <c r="ANZ48" s="37"/>
      <c r="AOA48" s="37"/>
      <c r="AOB48" s="37"/>
      <c r="AOC48" s="37"/>
      <c r="AOD48" s="37"/>
      <c r="AOE48" s="37"/>
      <c r="AOF48" s="37"/>
      <c r="AOG48" s="37"/>
      <c r="AOH48" s="37"/>
      <c r="AOI48" s="37"/>
      <c r="AOJ48" s="37"/>
      <c r="AOK48" s="37"/>
      <c r="AOL48" s="37"/>
      <c r="AOM48" s="37"/>
      <c r="AON48" s="37"/>
      <c r="AOO48" s="37"/>
      <c r="AOP48" s="37"/>
      <c r="AOQ48" s="37"/>
      <c r="AOR48" s="37"/>
      <c r="AOS48" s="37"/>
      <c r="AOT48" s="37"/>
      <c r="AOU48" s="37"/>
      <c r="AOV48" s="37"/>
      <c r="AOW48" s="37"/>
      <c r="AOX48" s="37"/>
      <c r="AOY48" s="37"/>
      <c r="AOZ48" s="37"/>
      <c r="APA48" s="37"/>
      <c r="APB48" s="37"/>
      <c r="APC48" s="37"/>
      <c r="APD48" s="37"/>
      <c r="APE48" s="37"/>
      <c r="APF48" s="37"/>
      <c r="APG48" s="37"/>
      <c r="APH48" s="37"/>
      <c r="API48" s="37"/>
      <c r="APJ48" s="37"/>
      <c r="APK48" s="37"/>
      <c r="APL48" s="37"/>
      <c r="APM48" s="37"/>
      <c r="APN48" s="37"/>
      <c r="APO48" s="37"/>
      <c r="APP48" s="37"/>
      <c r="APQ48" s="37"/>
      <c r="APR48" s="37"/>
      <c r="APS48" s="37"/>
      <c r="APT48" s="37"/>
      <c r="APU48" s="37"/>
      <c r="APV48" s="37"/>
      <c r="APW48" s="37"/>
      <c r="APX48" s="37"/>
      <c r="APY48" s="37"/>
      <c r="APZ48" s="37"/>
      <c r="AQA48" s="37"/>
      <c r="AQB48" s="37"/>
      <c r="AQC48" s="37"/>
      <c r="AQD48" s="37"/>
      <c r="AQE48" s="37"/>
      <c r="AQF48" s="37"/>
      <c r="AQG48" s="37"/>
      <c r="AQH48" s="37"/>
      <c r="AQI48" s="37"/>
      <c r="AQJ48" s="37"/>
      <c r="AQK48" s="37"/>
      <c r="AQL48" s="37"/>
      <c r="AQM48" s="37"/>
      <c r="AQN48" s="37"/>
      <c r="AQO48" s="37"/>
      <c r="AQP48" s="37"/>
      <c r="AQQ48" s="37"/>
      <c r="AQR48" s="37"/>
      <c r="AQS48" s="37"/>
      <c r="AQT48" s="37"/>
      <c r="AQU48" s="37"/>
      <c r="AQV48" s="37"/>
      <c r="AQW48" s="37"/>
      <c r="AQX48" s="37"/>
      <c r="AQY48" s="37"/>
      <c r="AQZ48" s="37"/>
      <c r="ARA48" s="37"/>
      <c r="ARB48" s="37"/>
      <c r="ARC48" s="37"/>
      <c r="ARD48" s="37"/>
      <c r="ARE48" s="37"/>
      <c r="ARF48" s="37"/>
      <c r="ARG48" s="37"/>
      <c r="ARH48" s="37"/>
      <c r="ARI48" s="37"/>
      <c r="ARJ48" s="37"/>
      <c r="ARK48" s="37"/>
      <c r="ARL48" s="37"/>
      <c r="ARM48" s="37"/>
      <c r="ARN48" s="37"/>
      <c r="ARO48" s="37"/>
      <c r="ARP48" s="37"/>
      <c r="ARQ48" s="37"/>
      <c r="ARR48" s="37"/>
      <c r="ARS48" s="37"/>
      <c r="ART48" s="37"/>
      <c r="ARU48" s="37"/>
      <c r="ARV48" s="37"/>
      <c r="ARW48" s="37"/>
      <c r="ARX48" s="37"/>
      <c r="ARY48" s="37"/>
      <c r="ARZ48" s="37"/>
      <c r="ASA48" s="37"/>
      <c r="ASB48" s="37"/>
      <c r="ASC48" s="37"/>
      <c r="ASD48" s="37"/>
      <c r="ASE48" s="37"/>
      <c r="ASF48" s="37"/>
      <c r="ASG48" s="37"/>
      <c r="ASH48" s="37"/>
      <c r="ASI48" s="37"/>
      <c r="ASJ48" s="37"/>
      <c r="ASK48" s="37"/>
      <c r="ASL48" s="37"/>
      <c r="ASM48" s="37"/>
      <c r="ASN48" s="37"/>
      <c r="ASO48" s="37"/>
      <c r="ASP48" s="37"/>
      <c r="ASQ48" s="37"/>
      <c r="ASR48" s="37"/>
      <c r="ASS48" s="37"/>
      <c r="AST48" s="37"/>
      <c r="ASU48" s="37"/>
      <c r="ASV48" s="37"/>
      <c r="ASW48" s="37"/>
      <c r="ASX48" s="37"/>
      <c r="ASY48" s="37"/>
      <c r="ASZ48" s="37"/>
      <c r="ATA48" s="37"/>
      <c r="ATB48" s="37"/>
      <c r="ATC48" s="37"/>
      <c r="ATD48" s="37"/>
      <c r="ATE48" s="37"/>
      <c r="ATF48" s="37"/>
      <c r="ATG48" s="37"/>
      <c r="ATH48" s="37"/>
      <c r="ATI48" s="37"/>
      <c r="ATJ48" s="37"/>
      <c r="ATK48" s="37"/>
      <c r="ATL48" s="37"/>
      <c r="ATM48" s="37"/>
      <c r="ATN48" s="37"/>
      <c r="ATO48" s="37"/>
      <c r="ATP48" s="37"/>
      <c r="ATQ48" s="37"/>
      <c r="ATR48" s="37"/>
      <c r="ATS48" s="37"/>
      <c r="ATT48" s="37"/>
      <c r="ATU48" s="37"/>
      <c r="ATV48" s="37"/>
      <c r="ATW48" s="37"/>
      <c r="ATX48" s="37"/>
      <c r="ATY48" s="37"/>
      <c r="ATZ48" s="37"/>
      <c r="AUA48" s="37"/>
      <c r="AUB48" s="37"/>
      <c r="AUC48" s="37"/>
      <c r="AUD48" s="37"/>
      <c r="AUE48" s="37"/>
      <c r="AUF48" s="37"/>
      <c r="AUG48" s="37"/>
      <c r="AUH48" s="37"/>
      <c r="AUI48" s="37"/>
      <c r="AUJ48" s="37"/>
      <c r="AUK48" s="37"/>
      <c r="AUL48" s="37"/>
      <c r="AUM48" s="37"/>
      <c r="AUN48" s="37"/>
      <c r="AUO48" s="37"/>
      <c r="AUP48" s="37"/>
      <c r="AUQ48" s="37"/>
      <c r="AUR48" s="37"/>
      <c r="AUS48" s="37"/>
      <c r="AUT48" s="37"/>
      <c r="AUU48" s="37"/>
      <c r="AUV48" s="37"/>
      <c r="AUW48" s="37"/>
      <c r="AUX48" s="37"/>
      <c r="AUY48" s="37"/>
      <c r="AUZ48" s="37"/>
      <c r="AVA48" s="37"/>
      <c r="AVB48" s="37"/>
      <c r="AVC48" s="37"/>
      <c r="AVD48" s="37"/>
      <c r="AVE48" s="37"/>
      <c r="AVF48" s="37"/>
      <c r="AVG48" s="37"/>
      <c r="AVH48" s="37"/>
      <c r="AVI48" s="37"/>
      <c r="AVJ48" s="37"/>
      <c r="AVK48" s="37"/>
      <c r="AVL48" s="37"/>
      <c r="AVM48" s="37"/>
      <c r="AVN48" s="37"/>
      <c r="AVO48" s="37"/>
      <c r="AVP48" s="37"/>
      <c r="AVQ48" s="37"/>
      <c r="AVR48" s="37"/>
      <c r="AVS48" s="37"/>
      <c r="AVT48" s="37"/>
      <c r="AVU48" s="37"/>
      <c r="AVV48" s="37"/>
      <c r="AVW48" s="37"/>
      <c r="AVX48" s="37"/>
      <c r="AVY48" s="37"/>
      <c r="AVZ48" s="37"/>
      <c r="AWA48" s="37"/>
      <c r="AWB48" s="37"/>
      <c r="AWC48" s="37"/>
      <c r="AWD48" s="37"/>
      <c r="AWE48" s="37"/>
      <c r="AWF48" s="37"/>
      <c r="AWG48" s="37"/>
      <c r="AWH48" s="37"/>
      <c r="AWI48" s="37"/>
      <c r="AWJ48" s="37"/>
      <c r="AWK48" s="37"/>
      <c r="AWL48" s="37"/>
      <c r="AWM48" s="37"/>
      <c r="AWN48" s="37"/>
      <c r="AWO48" s="37"/>
      <c r="AWP48" s="37"/>
      <c r="AWQ48" s="37"/>
      <c r="AWR48" s="37"/>
      <c r="AWS48" s="37"/>
      <c r="AWT48" s="37"/>
      <c r="AWU48" s="37"/>
      <c r="AWV48" s="37"/>
      <c r="AWW48" s="37"/>
      <c r="AWX48" s="37"/>
      <c r="AWY48" s="37"/>
      <c r="AWZ48" s="37"/>
      <c r="AXA48" s="37"/>
      <c r="AXB48" s="37"/>
      <c r="AXC48" s="37"/>
      <c r="AXD48" s="37"/>
      <c r="AXE48" s="37"/>
      <c r="AXF48" s="37"/>
      <c r="AXG48" s="37"/>
      <c r="AXH48" s="37"/>
      <c r="AXI48" s="37"/>
      <c r="AXJ48" s="37"/>
      <c r="AXK48" s="37"/>
      <c r="AXL48" s="37"/>
      <c r="AXM48" s="37"/>
      <c r="AXN48" s="37"/>
      <c r="AXO48" s="37"/>
      <c r="AXP48" s="37"/>
      <c r="AXQ48" s="37"/>
      <c r="AXR48" s="37"/>
      <c r="AXS48" s="37"/>
      <c r="AXT48" s="37"/>
      <c r="AXU48" s="37"/>
      <c r="AXV48" s="37"/>
      <c r="AXW48" s="37"/>
      <c r="AXX48" s="37"/>
      <c r="AXY48" s="37"/>
      <c r="AXZ48" s="37"/>
      <c r="AYA48" s="37"/>
      <c r="AYB48" s="37"/>
      <c r="AYC48" s="37"/>
      <c r="AYD48" s="37"/>
      <c r="AYE48" s="37"/>
      <c r="AYF48" s="37"/>
      <c r="AYG48" s="37"/>
      <c r="AYH48" s="37"/>
      <c r="AYI48" s="37"/>
      <c r="AYJ48" s="37"/>
      <c r="AYK48" s="37"/>
      <c r="AYL48" s="37"/>
      <c r="AYM48" s="37"/>
      <c r="AYN48" s="37"/>
      <c r="AYO48" s="37"/>
      <c r="AYP48" s="37"/>
      <c r="AYQ48" s="37"/>
      <c r="AYR48" s="37"/>
      <c r="AYS48" s="37"/>
      <c r="AYT48" s="37"/>
      <c r="AYU48" s="37"/>
      <c r="AYV48" s="37"/>
      <c r="AYW48" s="37"/>
      <c r="AYX48" s="37"/>
      <c r="AYY48" s="37"/>
      <c r="AYZ48" s="37"/>
      <c r="AZA48" s="37"/>
      <c r="AZB48" s="37"/>
      <c r="AZC48" s="37"/>
      <c r="AZD48" s="37"/>
      <c r="AZE48" s="37"/>
      <c r="AZF48" s="37"/>
      <c r="AZG48" s="37"/>
      <c r="AZH48" s="37"/>
      <c r="AZI48" s="37"/>
      <c r="AZJ48" s="37"/>
      <c r="AZK48" s="37"/>
      <c r="AZL48" s="37"/>
      <c r="AZM48" s="37"/>
      <c r="AZN48" s="37"/>
      <c r="AZO48" s="37"/>
      <c r="AZP48" s="37"/>
      <c r="AZQ48" s="37"/>
      <c r="AZR48" s="37"/>
      <c r="AZS48" s="37"/>
      <c r="AZT48" s="37"/>
      <c r="AZU48" s="37"/>
      <c r="AZV48" s="37"/>
      <c r="AZW48" s="37"/>
      <c r="AZX48" s="37"/>
      <c r="AZY48" s="37"/>
      <c r="AZZ48" s="37"/>
      <c r="BAA48" s="37"/>
      <c r="BAB48" s="37"/>
      <c r="BAC48" s="37"/>
      <c r="BAD48" s="37"/>
      <c r="BAE48" s="37"/>
      <c r="BAF48" s="37"/>
      <c r="BAG48" s="37"/>
      <c r="BAH48" s="37"/>
      <c r="BAI48" s="37"/>
      <c r="BAJ48" s="37"/>
      <c r="BAK48" s="37"/>
      <c r="BAL48" s="37"/>
      <c r="BAM48" s="37"/>
      <c r="BAN48" s="37"/>
      <c r="BAO48" s="37"/>
      <c r="BAP48" s="37"/>
      <c r="BAQ48" s="37"/>
      <c r="BAR48" s="37"/>
      <c r="BAS48" s="37"/>
      <c r="BAT48" s="37"/>
      <c r="BAU48" s="37"/>
      <c r="BAV48" s="37"/>
      <c r="BAW48" s="37"/>
      <c r="BAX48" s="37"/>
      <c r="BAY48" s="37"/>
      <c r="BAZ48" s="37"/>
      <c r="BBA48" s="37"/>
      <c r="BBB48" s="37"/>
      <c r="BBC48" s="37"/>
      <c r="BBD48" s="37"/>
      <c r="BBE48" s="37"/>
      <c r="BBF48" s="37"/>
      <c r="BBG48" s="37"/>
      <c r="BBH48" s="37"/>
      <c r="BBI48" s="37"/>
      <c r="BBJ48" s="37"/>
      <c r="BBK48" s="37"/>
      <c r="BBL48" s="37"/>
      <c r="BBM48" s="37"/>
      <c r="BBN48" s="37"/>
      <c r="BBO48" s="37"/>
      <c r="BBP48" s="37"/>
      <c r="BBQ48" s="37"/>
      <c r="BBR48" s="37"/>
      <c r="BBS48" s="37"/>
      <c r="BBT48" s="37"/>
      <c r="BBU48" s="37"/>
      <c r="BBV48" s="37"/>
      <c r="BBW48" s="37"/>
      <c r="BBX48" s="37"/>
      <c r="BBY48" s="37"/>
      <c r="BBZ48" s="37"/>
      <c r="BCA48" s="37"/>
      <c r="BCB48" s="37"/>
      <c r="BCC48" s="37"/>
      <c r="BCD48" s="37"/>
      <c r="BCE48" s="37"/>
      <c r="BCF48" s="37"/>
      <c r="BCG48" s="37"/>
      <c r="BCH48" s="37"/>
      <c r="BCI48" s="37"/>
      <c r="BCJ48" s="37"/>
      <c r="BCK48" s="37"/>
      <c r="BCL48" s="37"/>
      <c r="BCM48" s="37"/>
      <c r="BCN48" s="37"/>
      <c r="BCO48" s="37"/>
      <c r="BCP48" s="37"/>
      <c r="BCQ48" s="37"/>
      <c r="BCR48" s="37"/>
      <c r="BCS48" s="37"/>
      <c r="BCT48" s="37"/>
      <c r="BCU48" s="37"/>
      <c r="BCV48" s="37"/>
      <c r="BCW48" s="37"/>
      <c r="BCX48" s="37"/>
      <c r="BCY48" s="37"/>
      <c r="BCZ48" s="37"/>
      <c r="BDA48" s="37"/>
      <c r="BDB48" s="37"/>
      <c r="BDC48" s="37"/>
      <c r="BDD48" s="37"/>
      <c r="BDE48" s="37"/>
      <c r="BDF48" s="37"/>
      <c r="BDG48" s="37"/>
      <c r="BDH48" s="37"/>
      <c r="BDI48" s="37"/>
      <c r="BDJ48" s="37"/>
      <c r="BDK48" s="37"/>
      <c r="BDL48" s="37"/>
      <c r="BDM48" s="37"/>
      <c r="BDN48" s="37"/>
      <c r="BDO48" s="37"/>
      <c r="BDP48" s="37"/>
      <c r="BDQ48" s="37"/>
      <c r="BDR48" s="37"/>
      <c r="BDS48" s="37"/>
      <c r="BDT48" s="37"/>
      <c r="BDU48" s="37"/>
      <c r="BDV48" s="37"/>
      <c r="BDW48" s="37"/>
      <c r="BDX48" s="37"/>
      <c r="BDY48" s="37"/>
      <c r="BDZ48" s="37"/>
      <c r="BEA48" s="37"/>
      <c r="BEB48" s="37"/>
      <c r="BEC48" s="37"/>
      <c r="BED48" s="37"/>
      <c r="BEE48" s="37"/>
      <c r="BEF48" s="37"/>
      <c r="BEG48" s="37"/>
      <c r="BEH48" s="37"/>
      <c r="BEI48" s="37"/>
      <c r="BEJ48" s="37"/>
      <c r="BEK48" s="37"/>
      <c r="BEL48" s="37"/>
      <c r="BEM48" s="37"/>
      <c r="BEN48" s="37"/>
      <c r="BEO48" s="37"/>
      <c r="BEP48" s="37"/>
      <c r="BEQ48" s="37"/>
      <c r="BER48" s="37"/>
      <c r="BES48" s="37"/>
      <c r="BET48" s="37"/>
      <c r="BEU48" s="37"/>
      <c r="BEV48" s="37"/>
      <c r="BEW48" s="37"/>
      <c r="BEX48" s="37"/>
      <c r="BEY48" s="37"/>
      <c r="BEZ48" s="37"/>
      <c r="BFA48" s="37"/>
      <c r="BFB48" s="37"/>
      <c r="BFC48" s="37"/>
      <c r="BFD48" s="37"/>
      <c r="BFE48" s="37"/>
      <c r="BFF48" s="37"/>
      <c r="BFG48" s="37"/>
      <c r="BFH48" s="37"/>
      <c r="BFI48" s="37"/>
      <c r="BFJ48" s="37"/>
      <c r="BFK48" s="37"/>
      <c r="BFL48" s="37"/>
      <c r="BFM48" s="37"/>
      <c r="BFN48" s="37"/>
      <c r="BFO48" s="37"/>
      <c r="BFP48" s="37"/>
      <c r="BFQ48" s="37"/>
      <c r="BFR48" s="37"/>
      <c r="BFS48" s="37"/>
      <c r="BFT48" s="37"/>
      <c r="BFU48" s="37"/>
      <c r="BFV48" s="37"/>
      <c r="BFW48" s="37"/>
      <c r="BFX48" s="37"/>
      <c r="BFY48" s="37"/>
      <c r="BFZ48" s="37"/>
      <c r="BGA48" s="37"/>
      <c r="BGB48" s="37"/>
      <c r="BGC48" s="37"/>
      <c r="BGD48" s="37"/>
      <c r="BGE48" s="37"/>
      <c r="BGF48" s="37"/>
      <c r="BGG48" s="37"/>
      <c r="BGH48" s="37"/>
      <c r="BGI48" s="37"/>
      <c r="BGJ48" s="37"/>
      <c r="BGK48" s="37"/>
      <c r="BGL48" s="37"/>
      <c r="BGM48" s="37"/>
      <c r="BGN48" s="37"/>
      <c r="BGO48" s="37"/>
      <c r="BGP48" s="37"/>
      <c r="BGQ48" s="37"/>
      <c r="BGR48" s="37"/>
      <c r="BGS48" s="37"/>
      <c r="BGT48" s="37"/>
      <c r="BGU48" s="37"/>
      <c r="BGV48" s="37"/>
      <c r="BGW48" s="37"/>
      <c r="BGX48" s="37"/>
      <c r="BGY48" s="37"/>
      <c r="BGZ48" s="37"/>
      <c r="BHA48" s="37"/>
      <c r="BHB48" s="37"/>
      <c r="BHC48" s="37"/>
      <c r="BHD48" s="37"/>
      <c r="BHE48" s="37"/>
      <c r="BHF48" s="37"/>
      <c r="BHG48" s="37"/>
      <c r="BHH48" s="37"/>
      <c r="BHI48" s="37"/>
      <c r="BHJ48" s="37"/>
      <c r="BHK48" s="37"/>
      <c r="BHL48" s="37"/>
      <c r="BHM48" s="37"/>
      <c r="BHN48" s="37"/>
      <c r="BHO48" s="37"/>
      <c r="BHP48" s="37"/>
      <c r="BHQ48" s="37"/>
      <c r="BHR48" s="37"/>
      <c r="BHS48" s="37"/>
      <c r="BHT48" s="37"/>
      <c r="BHU48" s="37"/>
      <c r="BHV48" s="37"/>
      <c r="BHW48" s="37"/>
      <c r="BHX48" s="37"/>
      <c r="BHY48" s="37"/>
      <c r="BHZ48" s="37"/>
      <c r="BIA48" s="37"/>
      <c r="BIB48" s="37"/>
      <c r="BIC48" s="37"/>
      <c r="BID48" s="37"/>
      <c r="BIE48" s="37"/>
      <c r="BIF48" s="37"/>
      <c r="BIG48" s="37"/>
      <c r="BIH48" s="37"/>
      <c r="BII48" s="37"/>
      <c r="BIJ48" s="37"/>
      <c r="BIK48" s="37"/>
      <c r="BIL48" s="37"/>
      <c r="BIM48" s="37"/>
      <c r="BIN48" s="37"/>
      <c r="BIO48" s="37"/>
      <c r="BIP48" s="37"/>
      <c r="BIQ48" s="37"/>
      <c r="BIR48" s="37"/>
      <c r="BIS48" s="37"/>
      <c r="BIT48" s="37"/>
      <c r="BIU48" s="37"/>
      <c r="BIV48" s="37"/>
      <c r="BIW48" s="37"/>
      <c r="BIX48" s="37"/>
      <c r="BIY48" s="37"/>
      <c r="BIZ48" s="37"/>
      <c r="BJA48" s="37"/>
      <c r="BJB48" s="37"/>
      <c r="BJC48" s="37"/>
      <c r="BJD48" s="37"/>
      <c r="BJE48" s="37"/>
      <c r="BJF48" s="37"/>
      <c r="BJG48" s="37"/>
      <c r="BJH48" s="37"/>
      <c r="BJI48" s="37"/>
      <c r="BJJ48" s="37"/>
      <c r="BJK48" s="37"/>
      <c r="BJL48" s="37"/>
      <c r="BJM48" s="37"/>
      <c r="BJN48" s="37"/>
      <c r="BJO48" s="37"/>
      <c r="BJP48" s="37"/>
      <c r="BJQ48" s="37"/>
      <c r="BJR48" s="37"/>
      <c r="BJS48" s="37"/>
      <c r="BJT48" s="37"/>
      <c r="BJU48" s="37"/>
      <c r="BJV48" s="37"/>
      <c r="BJW48" s="37"/>
      <c r="BJX48" s="37"/>
      <c r="BJY48" s="37"/>
      <c r="BJZ48" s="37"/>
      <c r="BKA48" s="37"/>
      <c r="BKB48" s="37"/>
      <c r="BKC48" s="37"/>
      <c r="BKD48" s="37"/>
      <c r="BKE48" s="37"/>
      <c r="BKF48" s="37"/>
      <c r="BKG48" s="37"/>
      <c r="BKH48" s="37"/>
      <c r="BKI48" s="37"/>
      <c r="BKJ48" s="37"/>
      <c r="BKK48" s="37"/>
      <c r="BKL48" s="37"/>
      <c r="BKM48" s="37"/>
      <c r="BKN48" s="37"/>
      <c r="BKO48" s="37"/>
      <c r="BKP48" s="37"/>
      <c r="BKQ48" s="37"/>
      <c r="BKR48" s="37"/>
      <c r="BKS48" s="37"/>
      <c r="BKT48" s="37"/>
      <c r="BKU48" s="37"/>
      <c r="BKV48" s="37"/>
      <c r="BKW48" s="37"/>
      <c r="BKX48" s="37"/>
      <c r="BKY48" s="37"/>
      <c r="BKZ48" s="37"/>
      <c r="BLA48" s="37"/>
      <c r="BLB48" s="37"/>
      <c r="BLC48" s="37"/>
      <c r="BLD48" s="37"/>
      <c r="BLE48" s="37"/>
      <c r="BLF48" s="37"/>
      <c r="BLG48" s="37"/>
      <c r="BLH48" s="37"/>
      <c r="BLI48" s="37"/>
      <c r="BLJ48" s="37"/>
      <c r="BLK48" s="37"/>
      <c r="BLL48" s="37"/>
      <c r="BLM48" s="37"/>
      <c r="BLN48" s="37"/>
      <c r="BLO48" s="37"/>
      <c r="BLP48" s="37"/>
      <c r="BLQ48" s="37"/>
      <c r="BLR48" s="37"/>
      <c r="BLS48" s="37"/>
      <c r="BLT48" s="37"/>
      <c r="BLU48" s="37"/>
      <c r="BLV48" s="37"/>
      <c r="BLW48" s="37"/>
      <c r="BLX48" s="37"/>
      <c r="BLY48" s="37"/>
      <c r="BLZ48" s="37"/>
      <c r="BMA48" s="37"/>
      <c r="BMB48" s="37"/>
      <c r="BMC48" s="37"/>
      <c r="BMD48" s="37"/>
      <c r="BME48" s="37"/>
      <c r="BMF48" s="37"/>
      <c r="BMG48" s="37"/>
      <c r="BMH48" s="37"/>
      <c r="BMI48" s="37"/>
      <c r="BMJ48" s="37"/>
      <c r="BMK48" s="37"/>
      <c r="BML48" s="37"/>
      <c r="BMM48" s="37"/>
      <c r="BMN48" s="37"/>
      <c r="BMO48" s="37"/>
      <c r="BMP48" s="37"/>
      <c r="BMQ48" s="37"/>
      <c r="BMR48" s="37"/>
      <c r="BMS48" s="37"/>
      <c r="BMT48" s="37"/>
      <c r="BMU48" s="37"/>
      <c r="BMV48" s="37"/>
      <c r="BMW48" s="37"/>
      <c r="BMX48" s="37"/>
      <c r="BMY48" s="37"/>
      <c r="BMZ48" s="37"/>
      <c r="BNA48" s="37"/>
      <c r="BNB48" s="37"/>
      <c r="BNC48" s="37"/>
      <c r="BND48" s="37"/>
      <c r="BNE48" s="37"/>
      <c r="BNF48" s="37"/>
      <c r="BNG48" s="37"/>
      <c r="BNH48" s="37"/>
      <c r="BNI48" s="37"/>
      <c r="BNJ48" s="37"/>
      <c r="BNK48" s="37"/>
      <c r="BNL48" s="37"/>
      <c r="BNM48" s="37"/>
      <c r="BNN48" s="37"/>
      <c r="BNO48" s="37"/>
      <c r="BNP48" s="37"/>
      <c r="BNQ48" s="37"/>
      <c r="BNR48" s="37"/>
      <c r="BNS48" s="37"/>
      <c r="BNT48" s="37"/>
      <c r="BNU48" s="37"/>
      <c r="BNV48" s="37"/>
      <c r="BNW48" s="37"/>
      <c r="BNX48" s="37"/>
      <c r="BNY48" s="37"/>
      <c r="BNZ48" s="37"/>
      <c r="BOA48" s="37"/>
      <c r="BOB48" s="37"/>
      <c r="BOC48" s="37"/>
      <c r="BOD48" s="37"/>
      <c r="BOE48" s="37"/>
      <c r="BOF48" s="37"/>
      <c r="BOG48" s="37"/>
      <c r="BOH48" s="37"/>
      <c r="BOI48" s="37"/>
      <c r="BOJ48" s="37"/>
      <c r="BOK48" s="37"/>
      <c r="BOL48" s="37"/>
      <c r="BOM48" s="37"/>
      <c r="BON48" s="37"/>
      <c r="BOO48" s="37"/>
      <c r="BOP48" s="37"/>
      <c r="BOQ48" s="37"/>
      <c r="BOR48" s="37"/>
      <c r="BOS48" s="37"/>
      <c r="BOT48" s="37"/>
      <c r="BOU48" s="37"/>
      <c r="BOV48" s="37"/>
      <c r="BOW48" s="37"/>
      <c r="BOX48" s="37"/>
      <c r="BOY48" s="37"/>
      <c r="BOZ48" s="37"/>
      <c r="BPA48" s="37"/>
      <c r="BPB48" s="37"/>
      <c r="BPC48" s="37"/>
      <c r="BPD48" s="37"/>
      <c r="BPE48" s="37"/>
      <c r="BPF48" s="37"/>
      <c r="BPG48" s="37"/>
      <c r="BPH48" s="37"/>
      <c r="BPI48" s="37"/>
      <c r="BPJ48" s="37"/>
      <c r="BPK48" s="37"/>
      <c r="BPL48" s="37"/>
      <c r="BPM48" s="37"/>
      <c r="BPN48" s="37"/>
      <c r="BPO48" s="37"/>
      <c r="BPP48" s="37"/>
      <c r="BPQ48" s="37"/>
      <c r="BPR48" s="37"/>
      <c r="BPS48" s="37"/>
      <c r="BPT48" s="37"/>
      <c r="BPU48" s="37"/>
      <c r="BPV48" s="37"/>
      <c r="BPW48" s="37"/>
      <c r="BPX48" s="37"/>
      <c r="BPY48" s="37"/>
      <c r="BPZ48" s="37"/>
      <c r="BQA48" s="37"/>
      <c r="BQB48" s="37"/>
      <c r="BQC48" s="37"/>
      <c r="BQD48" s="37"/>
      <c r="BQE48" s="37"/>
      <c r="BQF48" s="37"/>
      <c r="BQG48" s="37"/>
      <c r="BQH48" s="37"/>
      <c r="BQI48" s="37"/>
      <c r="BQJ48" s="37"/>
      <c r="BQK48" s="37"/>
      <c r="BQL48" s="37"/>
      <c r="BQM48" s="37"/>
      <c r="BQN48" s="37"/>
      <c r="BQO48" s="37"/>
      <c r="BQP48" s="37"/>
      <c r="BQQ48" s="37"/>
      <c r="BQR48" s="37"/>
      <c r="BQS48" s="37"/>
      <c r="BQT48" s="37"/>
      <c r="BQU48" s="37"/>
      <c r="BQV48" s="37"/>
      <c r="BQW48" s="37"/>
      <c r="BQX48" s="37"/>
      <c r="BQY48" s="37"/>
      <c r="BQZ48" s="37"/>
      <c r="BRA48" s="37"/>
      <c r="BRB48" s="37"/>
      <c r="BRC48" s="37"/>
      <c r="BRD48" s="37"/>
      <c r="BRE48" s="37"/>
      <c r="BRF48" s="37"/>
      <c r="BRG48" s="37"/>
      <c r="BRH48" s="37"/>
      <c r="BRI48" s="37"/>
      <c r="BRJ48" s="37"/>
      <c r="BRK48" s="37"/>
      <c r="BRL48" s="37"/>
      <c r="BRM48" s="37"/>
      <c r="BRN48" s="37"/>
      <c r="BRO48" s="37"/>
      <c r="BRP48" s="37"/>
      <c r="BRQ48" s="37"/>
      <c r="BRR48" s="37"/>
      <c r="BRS48" s="37"/>
      <c r="BRT48" s="37"/>
      <c r="BRU48" s="37"/>
      <c r="BRV48" s="37"/>
      <c r="BRW48" s="37"/>
      <c r="BRX48" s="37"/>
      <c r="BRY48" s="37"/>
      <c r="BRZ48" s="37"/>
      <c r="BSA48" s="37"/>
      <c r="BSB48" s="37"/>
      <c r="BSC48" s="37"/>
      <c r="BSD48" s="37"/>
      <c r="BSE48" s="37"/>
      <c r="BSF48" s="37"/>
      <c r="BSG48" s="37"/>
      <c r="BSH48" s="37"/>
      <c r="BSI48" s="37"/>
      <c r="BSJ48" s="37"/>
      <c r="BSK48" s="37"/>
      <c r="BSL48" s="37"/>
      <c r="BSM48" s="37"/>
      <c r="BSN48" s="37"/>
      <c r="BSO48" s="37"/>
      <c r="BSP48" s="37"/>
      <c r="BSQ48" s="37"/>
      <c r="BSR48" s="37"/>
      <c r="BSS48" s="37"/>
      <c r="BST48" s="37"/>
      <c r="BSU48" s="37"/>
      <c r="BSV48" s="37"/>
      <c r="BSW48" s="37"/>
      <c r="BSX48" s="37"/>
      <c r="BSY48" s="37"/>
      <c r="BSZ48" s="37"/>
      <c r="BTA48" s="37"/>
      <c r="BTB48" s="37"/>
      <c r="BTC48" s="37"/>
      <c r="BTD48" s="37"/>
      <c r="BTE48" s="37"/>
      <c r="BTF48" s="37"/>
      <c r="BTG48" s="37"/>
      <c r="BTH48" s="37"/>
      <c r="BTI48" s="37"/>
      <c r="BTJ48" s="37"/>
      <c r="BTK48" s="37"/>
      <c r="BTL48" s="37"/>
      <c r="BTM48" s="37"/>
      <c r="BTN48" s="37"/>
      <c r="BTO48" s="37"/>
      <c r="BTP48" s="37"/>
      <c r="BTQ48" s="37"/>
      <c r="BTR48" s="37"/>
      <c r="BTS48" s="37"/>
      <c r="BTT48" s="37"/>
      <c r="BTU48" s="37"/>
      <c r="BTV48" s="37"/>
      <c r="BTW48" s="37"/>
      <c r="BTX48" s="37"/>
      <c r="BTY48" s="37"/>
      <c r="BTZ48" s="37"/>
      <c r="BUA48" s="37"/>
      <c r="BUB48" s="37"/>
      <c r="BUC48" s="37"/>
      <c r="BUD48" s="37"/>
      <c r="BUE48" s="37"/>
      <c r="BUF48" s="37"/>
      <c r="BUG48" s="37"/>
      <c r="BUH48" s="37"/>
      <c r="BUI48" s="37"/>
      <c r="BUJ48" s="37"/>
      <c r="BUK48" s="37"/>
      <c r="BUL48" s="37"/>
      <c r="BUM48" s="37"/>
      <c r="BUN48" s="37"/>
      <c r="BUO48" s="37"/>
      <c r="BUP48" s="37"/>
      <c r="BUQ48" s="37"/>
      <c r="BUR48" s="37"/>
      <c r="BUS48" s="37"/>
      <c r="BUT48" s="37"/>
      <c r="BUU48" s="37"/>
      <c r="BUV48" s="37"/>
      <c r="BUW48" s="37"/>
      <c r="BUX48" s="37"/>
      <c r="BUY48" s="37"/>
      <c r="BUZ48" s="37"/>
      <c r="BVA48" s="37"/>
      <c r="BVB48" s="37"/>
      <c r="BVC48" s="37"/>
      <c r="BVD48" s="37"/>
      <c r="BVE48" s="37"/>
      <c r="BVF48" s="37"/>
      <c r="BVG48" s="37"/>
      <c r="BVH48" s="37"/>
      <c r="BVI48" s="37"/>
      <c r="BVJ48" s="37"/>
      <c r="BVK48" s="37"/>
      <c r="BVL48" s="37"/>
      <c r="BVM48" s="37"/>
      <c r="BVN48" s="37"/>
      <c r="BVO48" s="37"/>
      <c r="BVP48" s="37"/>
      <c r="BVQ48" s="37"/>
      <c r="BVR48" s="37"/>
      <c r="BVS48" s="37"/>
      <c r="BVT48" s="37"/>
      <c r="BVU48" s="37"/>
      <c r="BVV48" s="37"/>
      <c r="BVW48" s="37"/>
      <c r="BVX48" s="37"/>
      <c r="BVY48" s="37"/>
      <c r="BVZ48" s="37"/>
      <c r="BWA48" s="37"/>
      <c r="BWB48" s="37"/>
      <c r="BWC48" s="37"/>
      <c r="BWD48" s="37"/>
      <c r="BWE48" s="37"/>
      <c r="BWF48" s="37"/>
      <c r="BWG48" s="37"/>
      <c r="BWH48" s="37"/>
      <c r="BWI48" s="37"/>
      <c r="BWJ48" s="37"/>
      <c r="BWK48" s="37"/>
      <c r="BWL48" s="37"/>
      <c r="BWM48" s="37"/>
      <c r="BWN48" s="37"/>
      <c r="BWO48" s="37"/>
      <c r="BWP48" s="37"/>
      <c r="BWQ48" s="37"/>
      <c r="BWR48" s="37"/>
      <c r="BWS48" s="37"/>
      <c r="BWT48" s="37"/>
      <c r="BWU48" s="37"/>
      <c r="BWV48" s="37"/>
      <c r="BWW48" s="37"/>
      <c r="BWX48" s="37"/>
      <c r="BWY48" s="37"/>
      <c r="BWZ48" s="37"/>
      <c r="BXA48" s="37"/>
      <c r="BXB48" s="37"/>
      <c r="BXC48" s="37"/>
      <c r="BXD48" s="37"/>
      <c r="BXE48" s="37"/>
      <c r="BXF48" s="37"/>
      <c r="BXG48" s="37"/>
      <c r="BXH48" s="37"/>
      <c r="BXI48" s="37"/>
      <c r="BXJ48" s="37"/>
      <c r="BXK48" s="37"/>
      <c r="BXL48" s="37"/>
      <c r="BXM48" s="37"/>
      <c r="BXN48" s="37"/>
      <c r="BXO48" s="37"/>
      <c r="BXP48" s="37"/>
      <c r="BXQ48" s="37"/>
      <c r="BXR48" s="37"/>
      <c r="BXS48" s="37"/>
      <c r="BXT48" s="37"/>
      <c r="BXU48" s="37"/>
      <c r="BXV48" s="37"/>
      <c r="BXW48" s="37"/>
      <c r="BXX48" s="37"/>
      <c r="BXY48" s="37"/>
      <c r="BXZ48" s="37"/>
      <c r="BYA48" s="37"/>
      <c r="BYB48" s="37"/>
      <c r="BYC48" s="37"/>
      <c r="BYD48" s="37"/>
      <c r="BYE48" s="37"/>
      <c r="BYF48" s="37"/>
      <c r="BYG48" s="37"/>
      <c r="BYH48" s="37"/>
      <c r="BYI48" s="37"/>
      <c r="BYJ48" s="37"/>
      <c r="BYK48" s="37"/>
      <c r="BYL48" s="37"/>
      <c r="BYM48" s="37"/>
      <c r="BYN48" s="37"/>
      <c r="BYO48" s="37"/>
      <c r="BYP48" s="37"/>
      <c r="BYQ48" s="37"/>
      <c r="BYR48" s="37"/>
      <c r="BYS48" s="37"/>
      <c r="BYT48" s="37"/>
      <c r="BYU48" s="37"/>
      <c r="BYV48" s="37"/>
      <c r="BYW48" s="37"/>
      <c r="BYX48" s="37"/>
      <c r="BYY48" s="37"/>
      <c r="BYZ48" s="37"/>
      <c r="BZA48" s="37"/>
      <c r="BZB48" s="37"/>
      <c r="BZC48" s="37"/>
      <c r="BZD48" s="37"/>
      <c r="BZE48" s="37"/>
      <c r="BZF48" s="37"/>
      <c r="BZG48" s="37"/>
      <c r="BZH48" s="37"/>
      <c r="BZI48" s="37"/>
      <c r="BZJ48" s="37"/>
      <c r="BZK48" s="37"/>
      <c r="BZL48" s="37"/>
      <c r="BZM48" s="37"/>
      <c r="BZN48" s="37"/>
      <c r="BZO48" s="37"/>
      <c r="BZP48" s="37"/>
      <c r="BZQ48" s="37"/>
      <c r="BZR48" s="37"/>
      <c r="BZS48" s="37"/>
      <c r="BZT48" s="37"/>
      <c r="BZU48" s="37"/>
      <c r="BZV48" s="37"/>
      <c r="BZW48" s="37"/>
      <c r="BZX48" s="37"/>
      <c r="BZY48" s="37"/>
      <c r="BZZ48" s="37"/>
      <c r="CAA48" s="37"/>
      <c r="CAB48" s="37"/>
      <c r="CAC48" s="37"/>
      <c r="CAD48" s="37"/>
      <c r="CAE48" s="37"/>
      <c r="CAF48" s="37"/>
      <c r="CAG48" s="37"/>
      <c r="CAH48" s="37"/>
      <c r="CAI48" s="37"/>
      <c r="CAJ48" s="37"/>
      <c r="CAK48" s="37"/>
      <c r="CAL48" s="37"/>
      <c r="CAM48" s="37"/>
      <c r="CAN48" s="37"/>
      <c r="CAO48" s="37"/>
      <c r="CAP48" s="37"/>
      <c r="CAQ48" s="37"/>
      <c r="CAR48" s="37"/>
      <c r="CAS48" s="37"/>
      <c r="CAT48" s="37"/>
      <c r="CAU48" s="37"/>
      <c r="CAV48" s="37"/>
      <c r="CAW48" s="37"/>
      <c r="CAX48" s="37"/>
      <c r="CAY48" s="37"/>
      <c r="CAZ48" s="37"/>
      <c r="CBA48" s="37"/>
      <c r="CBB48" s="37"/>
      <c r="CBC48" s="37"/>
      <c r="CBD48" s="37"/>
      <c r="CBE48" s="37"/>
      <c r="CBF48" s="37"/>
      <c r="CBG48" s="37"/>
      <c r="CBH48" s="37"/>
      <c r="CBI48" s="37"/>
      <c r="CBJ48" s="37"/>
      <c r="CBK48" s="37"/>
      <c r="CBL48" s="37"/>
      <c r="CBM48" s="37"/>
      <c r="CBN48" s="37"/>
      <c r="CBO48" s="37"/>
      <c r="CBP48" s="37"/>
      <c r="CBQ48" s="37"/>
      <c r="CBR48" s="37"/>
      <c r="CBS48" s="37"/>
      <c r="CBT48" s="37"/>
      <c r="CBU48" s="37"/>
      <c r="CBV48" s="37"/>
      <c r="CBW48" s="37"/>
      <c r="CBX48" s="37"/>
      <c r="CBY48" s="37"/>
      <c r="CBZ48" s="37"/>
      <c r="CCA48" s="37"/>
      <c r="CCB48" s="37"/>
      <c r="CCC48" s="37"/>
      <c r="CCD48" s="37"/>
      <c r="CCE48" s="37"/>
      <c r="CCF48" s="37"/>
      <c r="CCG48" s="37"/>
      <c r="CCH48" s="37"/>
      <c r="CCI48" s="37"/>
      <c r="CCJ48" s="37"/>
      <c r="CCK48" s="37"/>
      <c r="CCL48" s="37"/>
      <c r="CCM48" s="37"/>
      <c r="CCN48" s="37"/>
      <c r="CCO48" s="37"/>
      <c r="CCP48" s="37"/>
      <c r="CCQ48" s="37"/>
      <c r="CCR48" s="37"/>
      <c r="CCS48" s="37"/>
      <c r="CCT48" s="37"/>
      <c r="CCU48" s="37"/>
      <c r="CCV48" s="37"/>
      <c r="CCW48" s="37"/>
      <c r="CCX48" s="37"/>
      <c r="CCY48" s="37"/>
      <c r="CCZ48" s="37"/>
      <c r="CDA48" s="37"/>
      <c r="CDB48" s="37"/>
      <c r="CDC48" s="37"/>
      <c r="CDD48" s="37"/>
      <c r="CDE48" s="37"/>
      <c r="CDF48" s="37"/>
      <c r="CDG48" s="37"/>
      <c r="CDH48" s="37"/>
      <c r="CDI48" s="37"/>
      <c r="CDJ48" s="37"/>
      <c r="CDK48" s="37"/>
      <c r="CDL48" s="37"/>
      <c r="CDM48" s="37"/>
      <c r="CDN48" s="37"/>
      <c r="CDO48" s="37"/>
      <c r="CDP48" s="37"/>
      <c r="CDQ48" s="37"/>
      <c r="CDR48" s="37"/>
      <c r="CDS48" s="37"/>
      <c r="CDT48" s="37"/>
      <c r="CDU48" s="37"/>
      <c r="CDV48" s="37"/>
      <c r="CDW48" s="37"/>
      <c r="CDX48" s="37"/>
      <c r="CDY48" s="37"/>
      <c r="CDZ48" s="37"/>
      <c r="CEA48" s="37"/>
      <c r="CEB48" s="37"/>
      <c r="CEC48" s="37"/>
      <c r="CED48" s="37"/>
      <c r="CEE48" s="37"/>
      <c r="CEF48" s="37"/>
      <c r="CEG48" s="37"/>
      <c r="CEH48" s="37"/>
      <c r="CEI48" s="37"/>
      <c r="CEJ48" s="37"/>
      <c r="CEK48" s="37"/>
      <c r="CEL48" s="37"/>
      <c r="CEM48" s="37"/>
      <c r="CEN48" s="37"/>
      <c r="CEO48" s="37"/>
      <c r="CEP48" s="37"/>
      <c r="CEQ48" s="37"/>
      <c r="CER48" s="37"/>
      <c r="CES48" s="37"/>
      <c r="CET48" s="37"/>
      <c r="CEU48" s="37"/>
      <c r="CEV48" s="37"/>
      <c r="CEW48" s="37"/>
      <c r="CEX48" s="37"/>
      <c r="CEY48" s="37"/>
      <c r="CEZ48" s="37"/>
      <c r="CFA48" s="37"/>
      <c r="CFB48" s="37"/>
      <c r="CFC48" s="37"/>
      <c r="CFD48" s="37"/>
      <c r="CFE48" s="37"/>
      <c r="CFF48" s="37"/>
      <c r="CFG48" s="37"/>
      <c r="CFH48" s="37"/>
      <c r="CFI48" s="37"/>
      <c r="CFJ48" s="37"/>
      <c r="CFK48" s="37"/>
      <c r="CFL48" s="37"/>
      <c r="CFM48" s="37"/>
      <c r="CFN48" s="37"/>
      <c r="CFO48" s="37"/>
      <c r="CFP48" s="37"/>
      <c r="CFQ48" s="37"/>
      <c r="CFR48" s="37"/>
      <c r="CFS48" s="37"/>
      <c r="CFT48" s="37"/>
      <c r="CFU48" s="37"/>
      <c r="CFV48" s="37"/>
      <c r="CFW48" s="37"/>
      <c r="CFX48" s="37"/>
      <c r="CFY48" s="37"/>
      <c r="CFZ48" s="37"/>
      <c r="CGA48" s="37"/>
      <c r="CGB48" s="37"/>
      <c r="CGC48" s="37"/>
      <c r="CGD48" s="37"/>
      <c r="CGE48" s="37"/>
      <c r="CGF48" s="37"/>
      <c r="CGG48" s="37"/>
      <c r="CGH48" s="37"/>
      <c r="CGI48" s="37"/>
      <c r="CGJ48" s="37"/>
      <c r="CGK48" s="37"/>
      <c r="CGL48" s="37"/>
      <c r="CGM48" s="37"/>
      <c r="CGN48" s="37"/>
      <c r="CGO48" s="37"/>
      <c r="CGP48" s="37"/>
      <c r="CGQ48" s="37"/>
      <c r="CGR48" s="37"/>
      <c r="CGS48" s="37"/>
      <c r="CGT48" s="37"/>
      <c r="CGU48" s="37"/>
      <c r="CGV48" s="37"/>
      <c r="CGW48" s="37"/>
      <c r="CGX48" s="37"/>
      <c r="CGY48" s="37"/>
      <c r="CGZ48" s="37"/>
      <c r="CHA48" s="37"/>
      <c r="CHB48" s="37"/>
      <c r="CHC48" s="37"/>
      <c r="CHD48" s="37"/>
      <c r="CHE48" s="37"/>
      <c r="CHF48" s="37"/>
      <c r="CHG48" s="37"/>
      <c r="CHH48" s="37"/>
      <c r="CHI48" s="37"/>
      <c r="CHJ48" s="37"/>
      <c r="CHK48" s="37"/>
      <c r="CHL48" s="37"/>
      <c r="CHM48" s="37"/>
      <c r="CHN48" s="37"/>
      <c r="CHO48" s="37"/>
      <c r="CHP48" s="37"/>
      <c r="CHQ48" s="37"/>
      <c r="CHR48" s="37"/>
      <c r="CHS48" s="37"/>
      <c r="CHT48" s="37"/>
      <c r="CHU48" s="37"/>
      <c r="CHV48" s="37"/>
      <c r="CHW48" s="37"/>
      <c r="CHX48" s="37"/>
      <c r="CHY48" s="37"/>
      <c r="CHZ48" s="37"/>
      <c r="CIA48" s="37"/>
      <c r="CIB48" s="37"/>
      <c r="CIC48" s="37"/>
      <c r="CID48" s="37"/>
      <c r="CIE48" s="37"/>
      <c r="CIF48" s="37"/>
      <c r="CIG48" s="37"/>
      <c r="CIH48" s="37"/>
      <c r="CII48" s="37"/>
      <c r="CIJ48" s="37"/>
      <c r="CIK48" s="37"/>
      <c r="CIL48" s="37"/>
      <c r="CIM48" s="37"/>
      <c r="CIN48" s="37"/>
      <c r="CIO48" s="37"/>
      <c r="CIP48" s="37"/>
      <c r="CIQ48" s="37"/>
      <c r="CIR48" s="37"/>
      <c r="CIS48" s="37"/>
      <c r="CIT48" s="37"/>
      <c r="CIU48" s="37"/>
      <c r="CIV48" s="37"/>
      <c r="CIW48" s="37"/>
      <c r="CIX48" s="37"/>
      <c r="CIY48" s="37"/>
      <c r="CIZ48" s="37"/>
      <c r="CJA48" s="37"/>
      <c r="CJB48" s="37"/>
      <c r="CJC48" s="37"/>
      <c r="CJD48" s="37"/>
      <c r="CJE48" s="37"/>
      <c r="CJF48" s="37"/>
      <c r="CJG48" s="37"/>
      <c r="CJH48" s="37"/>
      <c r="CJI48" s="37"/>
      <c r="CJJ48" s="37"/>
      <c r="CJK48" s="37"/>
      <c r="CJL48" s="37"/>
      <c r="CJM48" s="37"/>
      <c r="CJN48" s="37"/>
      <c r="CJO48" s="37"/>
      <c r="CJP48" s="37"/>
      <c r="CJQ48" s="37"/>
      <c r="CJR48" s="37"/>
      <c r="CJS48" s="37"/>
      <c r="CJT48" s="37"/>
      <c r="CJU48" s="37"/>
      <c r="CJV48" s="37"/>
      <c r="CJW48" s="37"/>
      <c r="CJX48" s="37"/>
      <c r="CJY48" s="37"/>
      <c r="CJZ48" s="37"/>
      <c r="CKA48" s="37"/>
      <c r="CKB48" s="37"/>
      <c r="CKC48" s="37"/>
      <c r="CKD48" s="37"/>
      <c r="CKE48" s="37"/>
      <c r="CKF48" s="37"/>
      <c r="CKG48" s="37"/>
      <c r="CKH48" s="37"/>
      <c r="CKI48" s="37"/>
      <c r="CKJ48" s="37"/>
      <c r="CKK48" s="37"/>
      <c r="CKL48" s="37"/>
      <c r="CKM48" s="37"/>
      <c r="CKN48" s="37"/>
      <c r="CKO48" s="37"/>
      <c r="CKP48" s="37"/>
      <c r="CKQ48" s="37"/>
      <c r="CKR48" s="37"/>
      <c r="CKS48" s="37"/>
      <c r="CKT48" s="37"/>
      <c r="CKU48" s="37"/>
      <c r="CKV48" s="37"/>
      <c r="CKW48" s="37"/>
      <c r="CKX48" s="37"/>
      <c r="CKY48" s="37"/>
      <c r="CKZ48" s="37"/>
      <c r="CLA48" s="37"/>
      <c r="CLB48" s="37"/>
      <c r="CLC48" s="37"/>
      <c r="CLD48" s="37"/>
      <c r="CLE48" s="37"/>
      <c r="CLF48" s="37"/>
      <c r="CLG48" s="37"/>
      <c r="CLH48" s="37"/>
      <c r="CLI48" s="37"/>
      <c r="CLJ48" s="37"/>
      <c r="CLK48" s="37"/>
      <c r="CLL48" s="37"/>
      <c r="CLM48" s="37"/>
      <c r="CLN48" s="37"/>
      <c r="CLO48" s="37"/>
      <c r="CLP48" s="37"/>
      <c r="CLQ48" s="37"/>
      <c r="CLR48" s="37"/>
      <c r="CLS48" s="37"/>
      <c r="CLT48" s="37"/>
      <c r="CLU48" s="37"/>
      <c r="CLV48" s="37"/>
      <c r="CLW48" s="37"/>
      <c r="CLX48" s="37"/>
      <c r="CLY48" s="37"/>
      <c r="CLZ48" s="37"/>
      <c r="CMA48" s="37"/>
      <c r="CMB48" s="37"/>
      <c r="CMC48" s="37"/>
      <c r="CMD48" s="37"/>
      <c r="CME48" s="37"/>
      <c r="CMF48" s="37"/>
      <c r="CMG48" s="37"/>
      <c r="CMH48" s="37"/>
      <c r="CMI48" s="37"/>
      <c r="CMJ48" s="37"/>
      <c r="CMK48" s="37"/>
      <c r="CML48" s="37"/>
      <c r="CMM48" s="37"/>
      <c r="CMN48" s="37"/>
      <c r="CMO48" s="37"/>
      <c r="CMP48" s="37"/>
      <c r="CMQ48" s="37"/>
      <c r="CMR48" s="37"/>
      <c r="CMS48" s="37"/>
      <c r="CMT48" s="37"/>
      <c r="CMU48" s="37"/>
      <c r="CMV48" s="37"/>
      <c r="CMW48" s="37"/>
      <c r="CMX48" s="37"/>
      <c r="CMY48" s="37"/>
      <c r="CMZ48" s="37"/>
      <c r="CNA48" s="37"/>
      <c r="CNB48" s="37"/>
      <c r="CNC48" s="37"/>
      <c r="CND48" s="37"/>
      <c r="CNE48" s="37"/>
      <c r="CNF48" s="37"/>
      <c r="CNG48" s="37"/>
      <c r="CNH48" s="37"/>
      <c r="CNI48" s="37"/>
      <c r="CNJ48" s="37"/>
      <c r="CNK48" s="37"/>
      <c r="CNL48" s="37"/>
      <c r="CNM48" s="37"/>
      <c r="CNN48" s="37"/>
      <c r="CNO48" s="37"/>
      <c r="CNP48" s="37"/>
      <c r="CNQ48" s="37"/>
      <c r="CNR48" s="37"/>
      <c r="CNS48" s="37"/>
      <c r="CNT48" s="37"/>
      <c r="CNU48" s="37"/>
      <c r="CNV48" s="37"/>
      <c r="CNW48" s="37"/>
      <c r="CNX48" s="37"/>
      <c r="CNY48" s="37"/>
      <c r="CNZ48" s="37"/>
      <c r="COA48" s="37"/>
      <c r="COB48" s="37"/>
      <c r="COC48" s="37"/>
      <c r="COD48" s="37"/>
      <c r="COE48" s="37"/>
      <c r="COF48" s="37"/>
      <c r="COG48" s="37"/>
      <c r="COH48" s="37"/>
      <c r="COI48" s="37"/>
      <c r="COJ48" s="37"/>
      <c r="COK48" s="37"/>
      <c r="COL48" s="37"/>
      <c r="COM48" s="37"/>
      <c r="CON48" s="37"/>
      <c r="COO48" s="37"/>
      <c r="COP48" s="37"/>
      <c r="COQ48" s="37"/>
      <c r="COR48" s="37"/>
      <c r="COS48" s="37"/>
      <c r="COT48" s="37"/>
      <c r="COU48" s="37"/>
      <c r="COV48" s="37"/>
      <c r="COW48" s="37"/>
      <c r="COX48" s="37"/>
      <c r="COY48" s="37"/>
      <c r="COZ48" s="37"/>
      <c r="CPA48" s="37"/>
      <c r="CPB48" s="37"/>
      <c r="CPC48" s="37"/>
      <c r="CPD48" s="37"/>
      <c r="CPE48" s="37"/>
      <c r="CPF48" s="37"/>
      <c r="CPG48" s="37"/>
      <c r="CPH48" s="37"/>
      <c r="CPI48" s="37"/>
      <c r="CPJ48" s="37"/>
      <c r="CPK48" s="37"/>
      <c r="CPL48" s="37"/>
      <c r="CPM48" s="37"/>
      <c r="CPN48" s="37"/>
      <c r="CPO48" s="37"/>
      <c r="CPP48" s="37"/>
      <c r="CPQ48" s="37"/>
      <c r="CPR48" s="37"/>
      <c r="CPS48" s="37"/>
      <c r="CPT48" s="37"/>
      <c r="CPU48" s="37"/>
      <c r="CPV48" s="37"/>
      <c r="CPW48" s="37"/>
      <c r="CPX48" s="37"/>
      <c r="CPY48" s="37"/>
      <c r="CPZ48" s="37"/>
      <c r="CQA48" s="37"/>
      <c r="CQB48" s="37"/>
      <c r="CQC48" s="37"/>
      <c r="CQD48" s="37"/>
      <c r="CQE48" s="37"/>
      <c r="CQF48" s="37"/>
      <c r="CQG48" s="37"/>
      <c r="CQH48" s="37"/>
      <c r="CQI48" s="37"/>
      <c r="CQJ48" s="37"/>
      <c r="CQK48" s="37"/>
      <c r="CQL48" s="37"/>
      <c r="CQM48" s="37"/>
      <c r="CQN48" s="37"/>
      <c r="CQO48" s="37"/>
      <c r="CQP48" s="37"/>
      <c r="CQQ48" s="37"/>
      <c r="CQR48" s="37"/>
      <c r="CQS48" s="37"/>
      <c r="CQT48" s="37"/>
      <c r="CQU48" s="37"/>
      <c r="CQV48" s="37"/>
      <c r="CQW48" s="37"/>
      <c r="CQX48" s="37"/>
      <c r="CQY48" s="37"/>
      <c r="CQZ48" s="37"/>
      <c r="CRA48" s="37"/>
      <c r="CRB48" s="37"/>
      <c r="CRC48" s="37"/>
      <c r="CRD48" s="37"/>
      <c r="CRE48" s="37"/>
      <c r="CRF48" s="37"/>
      <c r="CRG48" s="37"/>
      <c r="CRH48" s="37"/>
      <c r="CRI48" s="37"/>
      <c r="CRJ48" s="37"/>
      <c r="CRK48" s="37"/>
      <c r="CRL48" s="37"/>
      <c r="CRM48" s="37"/>
      <c r="CRN48" s="37"/>
      <c r="CRO48" s="37"/>
      <c r="CRP48" s="37"/>
      <c r="CRQ48" s="37"/>
      <c r="CRR48" s="37"/>
      <c r="CRS48" s="37"/>
      <c r="CRT48" s="37"/>
      <c r="CRU48" s="37"/>
      <c r="CRV48" s="37"/>
      <c r="CRW48" s="37"/>
      <c r="CRX48" s="37"/>
      <c r="CRY48" s="37"/>
      <c r="CRZ48" s="37"/>
      <c r="CSA48" s="37"/>
      <c r="CSB48" s="37"/>
      <c r="CSC48" s="37"/>
      <c r="CSD48" s="37"/>
      <c r="CSE48" s="37"/>
      <c r="CSF48" s="37"/>
      <c r="CSG48" s="37"/>
      <c r="CSH48" s="37"/>
      <c r="CSI48" s="37"/>
      <c r="CSJ48" s="37"/>
      <c r="CSK48" s="37"/>
      <c r="CSL48" s="37"/>
      <c r="CSM48" s="37"/>
      <c r="CSN48" s="37"/>
      <c r="CSO48" s="37"/>
      <c r="CSP48" s="37"/>
      <c r="CSQ48" s="37"/>
      <c r="CSR48" s="37"/>
      <c r="CSS48" s="37"/>
      <c r="CST48" s="37"/>
      <c r="CSU48" s="37"/>
      <c r="CSV48" s="37"/>
      <c r="CSW48" s="37"/>
      <c r="CSX48" s="37"/>
      <c r="CSY48" s="37"/>
      <c r="CSZ48" s="37"/>
      <c r="CTA48" s="37"/>
      <c r="CTB48" s="37"/>
      <c r="CTC48" s="37"/>
      <c r="CTD48" s="37"/>
      <c r="CTE48" s="37"/>
      <c r="CTF48" s="37"/>
      <c r="CTG48" s="37"/>
      <c r="CTH48" s="37"/>
      <c r="CTI48" s="37"/>
      <c r="CTJ48" s="37"/>
      <c r="CTK48" s="37"/>
      <c r="CTL48" s="37"/>
      <c r="CTM48" s="37"/>
      <c r="CTN48" s="37"/>
      <c r="CTO48" s="37"/>
      <c r="CTP48" s="37"/>
      <c r="CTQ48" s="37"/>
      <c r="CTR48" s="37"/>
      <c r="CTS48" s="37"/>
      <c r="CTT48" s="37"/>
      <c r="CTU48" s="37"/>
      <c r="CTV48" s="37"/>
      <c r="CTW48" s="37"/>
      <c r="CTX48" s="37"/>
      <c r="CTY48" s="37"/>
      <c r="CTZ48" s="37"/>
      <c r="CUA48" s="37"/>
      <c r="CUB48" s="37"/>
      <c r="CUC48" s="37"/>
      <c r="CUD48" s="37"/>
      <c r="CUE48" s="37"/>
      <c r="CUF48" s="37"/>
      <c r="CUG48" s="37"/>
      <c r="CUH48" s="37"/>
      <c r="CUI48" s="37"/>
      <c r="CUJ48" s="37"/>
      <c r="CUK48" s="37"/>
      <c r="CUL48" s="37"/>
      <c r="CUM48" s="37"/>
      <c r="CUN48" s="37"/>
      <c r="CUO48" s="37"/>
      <c r="CUP48" s="37"/>
      <c r="CUQ48" s="37"/>
      <c r="CUR48" s="37"/>
      <c r="CUS48" s="37"/>
      <c r="CUT48" s="37"/>
      <c r="CUU48" s="37"/>
      <c r="CUV48" s="37"/>
      <c r="CUW48" s="37"/>
      <c r="CUX48" s="37"/>
      <c r="CUY48" s="37"/>
      <c r="CUZ48" s="37"/>
      <c r="CVA48" s="37"/>
      <c r="CVB48" s="37"/>
      <c r="CVC48" s="37"/>
      <c r="CVD48" s="37"/>
      <c r="CVE48" s="37"/>
      <c r="CVF48" s="37"/>
      <c r="CVG48" s="37"/>
      <c r="CVH48" s="37"/>
      <c r="CVI48" s="37"/>
      <c r="CVJ48" s="37"/>
      <c r="CVK48" s="37"/>
      <c r="CVL48" s="37"/>
      <c r="CVM48" s="37"/>
      <c r="CVN48" s="37"/>
      <c r="CVO48" s="37"/>
      <c r="CVP48" s="37"/>
      <c r="CVQ48" s="37"/>
      <c r="CVR48" s="37"/>
      <c r="CVS48" s="37"/>
      <c r="CVT48" s="37"/>
      <c r="CVU48" s="37"/>
      <c r="CVV48" s="37"/>
      <c r="CVW48" s="37"/>
      <c r="CVX48" s="37"/>
      <c r="CVY48" s="37"/>
      <c r="CVZ48" s="37"/>
      <c r="CWA48" s="37"/>
      <c r="CWB48" s="37"/>
      <c r="CWC48" s="37"/>
      <c r="CWD48" s="37"/>
      <c r="CWE48" s="37"/>
      <c r="CWF48" s="37"/>
      <c r="CWG48" s="37"/>
      <c r="CWH48" s="37"/>
      <c r="CWI48" s="37"/>
      <c r="CWJ48" s="37"/>
      <c r="CWK48" s="37"/>
      <c r="CWL48" s="37"/>
      <c r="CWM48" s="37"/>
      <c r="CWN48" s="37"/>
      <c r="CWO48" s="37"/>
      <c r="CWP48" s="37"/>
      <c r="CWQ48" s="37"/>
      <c r="CWR48" s="37"/>
      <c r="CWS48" s="37"/>
      <c r="CWT48" s="37"/>
      <c r="CWU48" s="37"/>
      <c r="CWV48" s="37"/>
      <c r="CWW48" s="37"/>
      <c r="CWX48" s="37"/>
      <c r="CWY48" s="37"/>
      <c r="CWZ48" s="37"/>
      <c r="CXA48" s="37"/>
      <c r="CXB48" s="37"/>
      <c r="CXC48" s="37"/>
      <c r="CXD48" s="37"/>
      <c r="CXE48" s="37"/>
      <c r="CXF48" s="37"/>
      <c r="CXG48" s="37"/>
      <c r="CXH48" s="37"/>
      <c r="CXI48" s="37"/>
      <c r="CXJ48" s="37"/>
      <c r="CXK48" s="37"/>
      <c r="CXL48" s="37"/>
      <c r="CXM48" s="37"/>
      <c r="CXN48" s="37"/>
      <c r="CXO48" s="37"/>
      <c r="CXP48" s="37"/>
      <c r="CXQ48" s="37"/>
      <c r="CXR48" s="37"/>
      <c r="CXS48" s="37"/>
      <c r="CXT48" s="37"/>
      <c r="CXU48" s="37"/>
      <c r="CXV48" s="37"/>
      <c r="CXW48" s="37"/>
      <c r="CXX48" s="37"/>
      <c r="CXY48" s="37"/>
      <c r="CXZ48" s="37"/>
      <c r="CYA48" s="37"/>
      <c r="CYB48" s="37"/>
      <c r="CYC48" s="37"/>
      <c r="CYD48" s="37"/>
      <c r="CYE48" s="37"/>
      <c r="CYF48" s="37"/>
      <c r="CYG48" s="37"/>
      <c r="CYH48" s="37"/>
      <c r="CYI48" s="37"/>
      <c r="CYJ48" s="37"/>
      <c r="CYK48" s="37"/>
      <c r="CYL48" s="37"/>
      <c r="CYM48" s="37"/>
      <c r="CYN48" s="37"/>
      <c r="CYO48" s="37"/>
      <c r="CYP48" s="37"/>
      <c r="CYQ48" s="37"/>
      <c r="CYR48" s="37"/>
      <c r="CYS48" s="37"/>
      <c r="CYT48" s="37"/>
      <c r="CYU48" s="37"/>
      <c r="CYV48" s="37"/>
      <c r="CYW48" s="37"/>
      <c r="CYX48" s="37"/>
      <c r="CYY48" s="37"/>
      <c r="CYZ48" s="37"/>
      <c r="CZA48" s="37"/>
      <c r="CZB48" s="37"/>
      <c r="CZC48" s="37"/>
      <c r="CZD48" s="37"/>
      <c r="CZE48" s="37"/>
      <c r="CZF48" s="37"/>
      <c r="CZG48" s="37"/>
      <c r="CZH48" s="37"/>
      <c r="CZI48" s="37"/>
      <c r="CZJ48" s="37"/>
      <c r="CZK48" s="37"/>
      <c r="CZL48" s="37"/>
      <c r="CZM48" s="37"/>
      <c r="CZN48" s="37"/>
      <c r="CZO48" s="37"/>
      <c r="CZP48" s="37"/>
      <c r="CZQ48" s="37"/>
      <c r="CZR48" s="37"/>
      <c r="CZS48" s="37"/>
      <c r="CZT48" s="37"/>
      <c r="CZU48" s="37"/>
      <c r="CZV48" s="37"/>
      <c r="CZW48" s="37"/>
      <c r="CZX48" s="37"/>
      <c r="CZY48" s="37"/>
      <c r="CZZ48" s="37"/>
      <c r="DAA48" s="37"/>
      <c r="DAB48" s="37"/>
      <c r="DAC48" s="37"/>
      <c r="DAD48" s="37"/>
      <c r="DAE48" s="37"/>
      <c r="DAF48" s="37"/>
      <c r="DAG48" s="37"/>
      <c r="DAH48" s="37"/>
      <c r="DAI48" s="37"/>
      <c r="DAJ48" s="37"/>
      <c r="DAK48" s="37"/>
      <c r="DAL48" s="37"/>
      <c r="DAM48" s="37"/>
      <c r="DAN48" s="37"/>
      <c r="DAO48" s="37"/>
      <c r="DAP48" s="37"/>
      <c r="DAQ48" s="37"/>
      <c r="DAR48" s="37"/>
      <c r="DAS48" s="37"/>
      <c r="DAT48" s="37"/>
      <c r="DAU48" s="37"/>
      <c r="DAV48" s="37"/>
      <c r="DAW48" s="37"/>
      <c r="DAX48" s="37"/>
      <c r="DAY48" s="37"/>
      <c r="DAZ48" s="37"/>
      <c r="DBA48" s="37"/>
      <c r="DBB48" s="37"/>
      <c r="DBC48" s="37"/>
      <c r="DBD48" s="37"/>
      <c r="DBE48" s="37"/>
      <c r="DBF48" s="37"/>
      <c r="DBG48" s="37"/>
      <c r="DBH48" s="37"/>
      <c r="DBI48" s="37"/>
      <c r="DBJ48" s="37"/>
      <c r="DBK48" s="37"/>
      <c r="DBL48" s="37"/>
      <c r="DBM48" s="37"/>
      <c r="DBN48" s="37"/>
      <c r="DBO48" s="37"/>
      <c r="DBP48" s="37"/>
      <c r="DBQ48" s="37"/>
      <c r="DBR48" s="37"/>
      <c r="DBS48" s="37"/>
      <c r="DBT48" s="37"/>
      <c r="DBU48" s="37"/>
      <c r="DBV48" s="37"/>
      <c r="DBW48" s="37"/>
      <c r="DBX48" s="37"/>
      <c r="DBY48" s="37"/>
      <c r="DBZ48" s="37"/>
      <c r="DCA48" s="37"/>
      <c r="DCB48" s="37"/>
      <c r="DCC48" s="37"/>
      <c r="DCD48" s="37"/>
      <c r="DCE48" s="37"/>
      <c r="DCF48" s="37"/>
      <c r="DCG48" s="37"/>
      <c r="DCH48" s="37"/>
      <c r="DCI48" s="37"/>
      <c r="DCJ48" s="37"/>
      <c r="DCK48" s="37"/>
      <c r="DCL48" s="37"/>
      <c r="DCM48" s="37"/>
      <c r="DCN48" s="37"/>
      <c r="DCO48" s="37"/>
      <c r="DCP48" s="37"/>
      <c r="DCQ48" s="37"/>
      <c r="DCR48" s="37"/>
      <c r="DCS48" s="37"/>
      <c r="DCT48" s="37"/>
      <c r="DCU48" s="37"/>
      <c r="DCV48" s="37"/>
      <c r="DCW48" s="37"/>
      <c r="DCX48" s="37"/>
      <c r="DCY48" s="37"/>
      <c r="DCZ48" s="37"/>
      <c r="DDA48" s="37"/>
      <c r="DDB48" s="37"/>
      <c r="DDC48" s="37"/>
      <c r="DDD48" s="37"/>
      <c r="DDE48" s="37"/>
      <c r="DDF48" s="37"/>
      <c r="DDG48" s="37"/>
      <c r="DDH48" s="37"/>
      <c r="DDI48" s="37"/>
      <c r="DDJ48" s="37"/>
      <c r="DDK48" s="37"/>
      <c r="DDL48" s="37"/>
      <c r="DDM48" s="37"/>
      <c r="DDN48" s="37"/>
      <c r="DDO48" s="37"/>
      <c r="DDP48" s="37"/>
      <c r="DDQ48" s="37"/>
      <c r="DDR48" s="37"/>
      <c r="DDS48" s="37"/>
      <c r="DDT48" s="37"/>
      <c r="DDU48" s="37"/>
      <c r="DDV48" s="37"/>
      <c r="DDW48" s="37"/>
      <c r="DDX48" s="37"/>
      <c r="DDY48" s="37"/>
      <c r="DDZ48" s="37"/>
      <c r="DEA48" s="37"/>
      <c r="DEB48" s="37"/>
      <c r="DEC48" s="37"/>
      <c r="DED48" s="37"/>
      <c r="DEE48" s="37"/>
      <c r="DEF48" s="37"/>
      <c r="DEG48" s="37"/>
      <c r="DEH48" s="37"/>
      <c r="DEI48" s="37"/>
      <c r="DEJ48" s="37"/>
      <c r="DEK48" s="37"/>
      <c r="DEL48" s="37"/>
      <c r="DEM48" s="37"/>
      <c r="DEN48" s="37"/>
      <c r="DEO48" s="37"/>
      <c r="DEP48" s="37"/>
      <c r="DEQ48" s="37"/>
      <c r="DER48" s="37"/>
      <c r="DES48" s="37"/>
      <c r="DET48" s="37"/>
      <c r="DEU48" s="37"/>
      <c r="DEV48" s="37"/>
      <c r="DEW48" s="37"/>
      <c r="DEX48" s="37"/>
      <c r="DEY48" s="37"/>
      <c r="DEZ48" s="37"/>
      <c r="DFA48" s="37"/>
      <c r="DFB48" s="37"/>
      <c r="DFC48" s="37"/>
      <c r="DFD48" s="37"/>
      <c r="DFE48" s="37"/>
      <c r="DFF48" s="37"/>
      <c r="DFG48" s="37"/>
      <c r="DFH48" s="37"/>
      <c r="DFI48" s="37"/>
      <c r="DFJ48" s="37"/>
      <c r="DFK48" s="37"/>
      <c r="DFL48" s="37"/>
      <c r="DFM48" s="37"/>
      <c r="DFN48" s="37"/>
      <c r="DFO48" s="37"/>
      <c r="DFP48" s="37"/>
      <c r="DFQ48" s="37"/>
      <c r="DFR48" s="37"/>
      <c r="DFS48" s="37"/>
      <c r="DFT48" s="37"/>
      <c r="DFU48" s="37"/>
      <c r="DFV48" s="37"/>
      <c r="DFW48" s="37"/>
      <c r="DFX48" s="37"/>
      <c r="DFY48" s="37"/>
      <c r="DFZ48" s="37"/>
      <c r="DGA48" s="37"/>
      <c r="DGB48" s="37"/>
      <c r="DGC48" s="37"/>
      <c r="DGD48" s="37"/>
      <c r="DGE48" s="37"/>
      <c r="DGF48" s="37"/>
      <c r="DGG48" s="37"/>
      <c r="DGH48" s="37"/>
      <c r="DGI48" s="37"/>
      <c r="DGJ48" s="37"/>
      <c r="DGK48" s="37"/>
      <c r="DGL48" s="37"/>
      <c r="DGM48" s="37"/>
      <c r="DGN48" s="37"/>
      <c r="DGO48" s="37"/>
      <c r="DGP48" s="37"/>
      <c r="DGQ48" s="37"/>
      <c r="DGR48" s="37"/>
      <c r="DGS48" s="37"/>
      <c r="DGT48" s="37"/>
      <c r="DGU48" s="37"/>
      <c r="DGV48" s="37"/>
      <c r="DGW48" s="37"/>
      <c r="DGX48" s="37"/>
      <c r="DGY48" s="37"/>
      <c r="DGZ48" s="37"/>
      <c r="DHA48" s="37"/>
      <c r="DHB48" s="37"/>
      <c r="DHC48" s="37"/>
      <c r="DHD48" s="37"/>
      <c r="DHE48" s="37"/>
      <c r="DHF48" s="37"/>
      <c r="DHG48" s="37"/>
      <c r="DHH48" s="37"/>
      <c r="DHI48" s="37"/>
      <c r="DHJ48" s="37"/>
      <c r="DHK48" s="37"/>
      <c r="DHL48" s="37"/>
      <c r="DHM48" s="37"/>
      <c r="DHN48" s="37"/>
      <c r="DHO48" s="37"/>
      <c r="DHP48" s="37"/>
      <c r="DHQ48" s="37"/>
      <c r="DHR48" s="37"/>
      <c r="DHS48" s="37"/>
      <c r="DHT48" s="37"/>
      <c r="DHU48" s="37"/>
      <c r="DHV48" s="37"/>
      <c r="DHW48" s="37"/>
      <c r="DHX48" s="37"/>
      <c r="DHY48" s="37"/>
      <c r="DHZ48" s="37"/>
      <c r="DIA48" s="37"/>
      <c r="DIB48" s="37"/>
      <c r="DIC48" s="37"/>
      <c r="DID48" s="37"/>
      <c r="DIE48" s="37"/>
      <c r="DIF48" s="37"/>
      <c r="DIG48" s="37"/>
      <c r="DIH48" s="37"/>
      <c r="DII48" s="37"/>
      <c r="DIJ48" s="37"/>
      <c r="DIK48" s="37"/>
      <c r="DIL48" s="37"/>
      <c r="DIM48" s="37"/>
      <c r="DIN48" s="37"/>
      <c r="DIO48" s="37"/>
      <c r="DIP48" s="37"/>
      <c r="DIQ48" s="37"/>
      <c r="DIR48" s="37"/>
      <c r="DIS48" s="37"/>
      <c r="DIT48" s="37"/>
      <c r="DIU48" s="37"/>
      <c r="DIV48" s="37"/>
      <c r="DIW48" s="37"/>
      <c r="DIX48" s="37"/>
      <c r="DIY48" s="37"/>
      <c r="DIZ48" s="37"/>
      <c r="DJA48" s="37"/>
      <c r="DJB48" s="37"/>
      <c r="DJC48" s="37"/>
      <c r="DJD48" s="37"/>
      <c r="DJE48" s="37"/>
      <c r="DJF48" s="37"/>
      <c r="DJG48" s="37"/>
      <c r="DJH48" s="37"/>
      <c r="DJI48" s="37"/>
      <c r="DJJ48" s="37"/>
      <c r="DJK48" s="37"/>
      <c r="DJL48" s="37"/>
      <c r="DJM48" s="37"/>
      <c r="DJN48" s="37"/>
      <c r="DJO48" s="37"/>
      <c r="DJP48" s="37"/>
      <c r="DJQ48" s="37"/>
      <c r="DJR48" s="37"/>
      <c r="DJS48" s="37"/>
      <c r="DJT48" s="37"/>
      <c r="DJU48" s="37"/>
      <c r="DJV48" s="37"/>
      <c r="DJW48" s="37"/>
      <c r="DJX48" s="37"/>
      <c r="DJY48" s="37"/>
      <c r="DJZ48" s="37"/>
      <c r="DKA48" s="37"/>
      <c r="DKB48" s="37"/>
      <c r="DKC48" s="37"/>
      <c r="DKD48" s="37"/>
      <c r="DKE48" s="37"/>
      <c r="DKF48" s="37"/>
      <c r="DKG48" s="37"/>
      <c r="DKH48" s="37"/>
      <c r="DKI48" s="37"/>
      <c r="DKJ48" s="37"/>
      <c r="DKK48" s="37"/>
      <c r="DKL48" s="37"/>
      <c r="DKM48" s="37"/>
      <c r="DKN48" s="37"/>
      <c r="DKO48" s="37"/>
      <c r="DKP48" s="37"/>
      <c r="DKQ48" s="37"/>
      <c r="DKR48" s="37"/>
      <c r="DKS48" s="37"/>
      <c r="DKT48" s="37"/>
      <c r="DKU48" s="37"/>
      <c r="DKV48" s="37"/>
      <c r="DKW48" s="37"/>
      <c r="DKX48" s="37"/>
      <c r="DKY48" s="37"/>
      <c r="DKZ48" s="37"/>
      <c r="DLA48" s="37"/>
      <c r="DLB48" s="37"/>
      <c r="DLC48" s="37"/>
      <c r="DLD48" s="37"/>
      <c r="DLE48" s="37"/>
      <c r="DLF48" s="37"/>
      <c r="DLG48" s="37"/>
      <c r="DLH48" s="37"/>
      <c r="DLI48" s="37"/>
      <c r="DLJ48" s="37"/>
      <c r="DLK48" s="37"/>
      <c r="DLL48" s="37"/>
      <c r="DLM48" s="37"/>
      <c r="DLN48" s="37"/>
      <c r="DLO48" s="37"/>
      <c r="DLP48" s="37"/>
      <c r="DLQ48" s="37"/>
      <c r="DLR48" s="37"/>
      <c r="DLS48" s="37"/>
      <c r="DLT48" s="37"/>
      <c r="DLU48" s="37"/>
      <c r="DLV48" s="37"/>
      <c r="DLW48" s="37"/>
      <c r="DLX48" s="37"/>
      <c r="DLY48" s="37"/>
      <c r="DLZ48" s="37"/>
      <c r="DMA48" s="37"/>
      <c r="DMB48" s="37"/>
      <c r="DMC48" s="37"/>
      <c r="DMD48" s="37"/>
      <c r="DME48" s="37"/>
      <c r="DMF48" s="37"/>
      <c r="DMG48" s="37"/>
      <c r="DMH48" s="37"/>
      <c r="DMI48" s="37"/>
      <c r="DMJ48" s="37"/>
      <c r="DMK48" s="37"/>
      <c r="DML48" s="37"/>
      <c r="DMM48" s="37"/>
      <c r="DMN48" s="37"/>
      <c r="DMO48" s="37"/>
      <c r="DMP48" s="37"/>
      <c r="DMQ48" s="37"/>
      <c r="DMR48" s="37"/>
      <c r="DMS48" s="37"/>
      <c r="DMT48" s="37"/>
      <c r="DMU48" s="37"/>
      <c r="DMV48" s="37"/>
      <c r="DMW48" s="37"/>
      <c r="DMX48" s="37"/>
      <c r="DMY48" s="37"/>
      <c r="DMZ48" s="37"/>
      <c r="DNA48" s="37"/>
      <c r="DNB48" s="37"/>
      <c r="DNC48" s="37"/>
      <c r="DND48" s="37"/>
      <c r="DNE48" s="37"/>
      <c r="DNF48" s="37"/>
      <c r="DNG48" s="37"/>
      <c r="DNH48" s="37"/>
      <c r="DNI48" s="37"/>
      <c r="DNJ48" s="37"/>
      <c r="DNK48" s="37"/>
      <c r="DNL48" s="37"/>
      <c r="DNM48" s="37"/>
      <c r="DNN48" s="37"/>
      <c r="DNO48" s="37"/>
      <c r="DNP48" s="37"/>
      <c r="DNQ48" s="37"/>
      <c r="DNR48" s="37"/>
      <c r="DNS48" s="37"/>
      <c r="DNT48" s="37"/>
      <c r="DNU48" s="37"/>
      <c r="DNV48" s="37"/>
      <c r="DNW48" s="37"/>
      <c r="DNX48" s="37"/>
      <c r="DNY48" s="37"/>
      <c r="DNZ48" s="37"/>
      <c r="DOA48" s="37"/>
      <c r="DOB48" s="37"/>
      <c r="DOC48" s="37"/>
      <c r="DOD48" s="37"/>
      <c r="DOE48" s="37"/>
      <c r="DOF48" s="37"/>
      <c r="DOG48" s="37"/>
      <c r="DOH48" s="37"/>
      <c r="DOI48" s="37"/>
      <c r="DOJ48" s="37"/>
      <c r="DOK48" s="37"/>
      <c r="DOL48" s="37"/>
      <c r="DOM48" s="37"/>
      <c r="DON48" s="37"/>
      <c r="DOO48" s="37"/>
      <c r="DOP48" s="37"/>
      <c r="DOQ48" s="37"/>
      <c r="DOR48" s="37"/>
      <c r="DOS48" s="37"/>
      <c r="DOT48" s="37"/>
      <c r="DOU48" s="37"/>
      <c r="DOV48" s="37"/>
      <c r="DOW48" s="37"/>
      <c r="DOX48" s="37"/>
      <c r="DOY48" s="37"/>
      <c r="DOZ48" s="37"/>
      <c r="DPA48" s="37"/>
      <c r="DPB48" s="37"/>
      <c r="DPC48" s="37"/>
      <c r="DPD48" s="37"/>
      <c r="DPE48" s="37"/>
      <c r="DPF48" s="37"/>
      <c r="DPG48" s="37"/>
      <c r="DPH48" s="37"/>
      <c r="DPI48" s="37"/>
      <c r="DPJ48" s="37"/>
      <c r="DPK48" s="37"/>
      <c r="DPL48" s="37"/>
      <c r="DPM48" s="37"/>
      <c r="DPN48" s="37"/>
      <c r="DPO48" s="37"/>
      <c r="DPP48" s="37"/>
      <c r="DPQ48" s="37"/>
      <c r="DPR48" s="37"/>
      <c r="DPS48" s="37"/>
      <c r="DPT48" s="37"/>
      <c r="DPU48" s="37"/>
      <c r="DPV48" s="37"/>
      <c r="DPW48" s="37"/>
      <c r="DPX48" s="37"/>
      <c r="DPY48" s="37"/>
      <c r="DPZ48" s="37"/>
      <c r="DQA48" s="37"/>
      <c r="DQB48" s="37"/>
      <c r="DQC48" s="37"/>
      <c r="DQD48" s="37"/>
      <c r="DQE48" s="37"/>
      <c r="DQF48" s="37"/>
      <c r="DQG48" s="37"/>
      <c r="DQH48" s="37"/>
      <c r="DQI48" s="37"/>
      <c r="DQJ48" s="37"/>
      <c r="DQK48" s="37"/>
      <c r="DQL48" s="37"/>
      <c r="DQM48" s="37"/>
      <c r="DQN48" s="37"/>
      <c r="DQO48" s="37"/>
      <c r="DQP48" s="37"/>
      <c r="DQQ48" s="37"/>
      <c r="DQR48" s="37"/>
      <c r="DQS48" s="37"/>
      <c r="DQT48" s="37"/>
      <c r="DQU48" s="37"/>
      <c r="DQV48" s="37"/>
      <c r="DQW48" s="37"/>
      <c r="DQX48" s="37"/>
      <c r="DQY48" s="37"/>
      <c r="DQZ48" s="37"/>
      <c r="DRA48" s="37"/>
      <c r="DRB48" s="37"/>
      <c r="DRC48" s="37"/>
      <c r="DRD48" s="37"/>
      <c r="DRE48" s="37"/>
      <c r="DRF48" s="37"/>
      <c r="DRG48" s="37"/>
      <c r="DRH48" s="37"/>
      <c r="DRI48" s="37"/>
      <c r="DRJ48" s="37"/>
      <c r="DRK48" s="37"/>
      <c r="DRL48" s="37"/>
      <c r="DRM48" s="37"/>
      <c r="DRN48" s="37"/>
      <c r="DRO48" s="37"/>
      <c r="DRP48" s="37"/>
      <c r="DRQ48" s="37"/>
      <c r="DRR48" s="37"/>
      <c r="DRS48" s="37"/>
      <c r="DRT48" s="37"/>
      <c r="DRU48" s="37"/>
      <c r="DRV48" s="37"/>
      <c r="DRW48" s="37"/>
      <c r="DRX48" s="37"/>
      <c r="DRY48" s="37"/>
      <c r="DRZ48" s="37"/>
      <c r="DSA48" s="37"/>
      <c r="DSB48" s="37"/>
      <c r="DSC48" s="37"/>
      <c r="DSD48" s="37"/>
      <c r="DSE48" s="37"/>
      <c r="DSF48" s="37"/>
      <c r="DSG48" s="37"/>
      <c r="DSH48" s="37"/>
      <c r="DSI48" s="37"/>
      <c r="DSJ48" s="37"/>
      <c r="DSK48" s="37"/>
      <c r="DSL48" s="37"/>
      <c r="DSM48" s="37"/>
      <c r="DSN48" s="37"/>
      <c r="DSO48" s="37"/>
      <c r="DSP48" s="37"/>
      <c r="DSQ48" s="37"/>
      <c r="DSR48" s="37"/>
      <c r="DSS48" s="37"/>
      <c r="DST48" s="37"/>
      <c r="DSU48" s="37"/>
      <c r="DSV48" s="37"/>
      <c r="DSW48" s="37"/>
      <c r="DSX48" s="37"/>
      <c r="DSY48" s="37"/>
      <c r="DSZ48" s="37"/>
      <c r="DTA48" s="37"/>
      <c r="DTB48" s="37"/>
      <c r="DTC48" s="37"/>
      <c r="DTD48" s="37"/>
      <c r="DTE48" s="37"/>
      <c r="DTF48" s="37"/>
      <c r="DTG48" s="37"/>
      <c r="DTH48" s="37"/>
      <c r="DTI48" s="37"/>
      <c r="DTJ48" s="37"/>
      <c r="DTK48" s="37"/>
      <c r="DTL48" s="37"/>
      <c r="DTM48" s="37"/>
      <c r="DTN48" s="37"/>
      <c r="DTO48" s="37"/>
      <c r="DTP48" s="37"/>
      <c r="DTQ48" s="37"/>
      <c r="DTR48" s="37"/>
      <c r="DTS48" s="37"/>
      <c r="DTT48" s="37"/>
      <c r="DTU48" s="37"/>
      <c r="DTV48" s="37"/>
      <c r="DTW48" s="37"/>
      <c r="DTX48" s="37"/>
      <c r="DTY48" s="37"/>
      <c r="DTZ48" s="37"/>
      <c r="DUA48" s="37"/>
      <c r="DUB48" s="37"/>
      <c r="DUC48" s="37"/>
      <c r="DUD48" s="37"/>
      <c r="DUE48" s="37"/>
      <c r="DUF48" s="37"/>
      <c r="DUG48" s="37"/>
      <c r="DUH48" s="37"/>
      <c r="DUI48" s="37"/>
      <c r="DUJ48" s="37"/>
      <c r="DUK48" s="37"/>
      <c r="DUL48" s="37"/>
      <c r="DUM48" s="37"/>
      <c r="DUN48" s="37"/>
      <c r="DUO48" s="37"/>
      <c r="DUP48" s="37"/>
      <c r="DUQ48" s="37"/>
      <c r="DUR48" s="37"/>
      <c r="DUS48" s="37"/>
      <c r="DUT48" s="37"/>
      <c r="DUU48" s="37"/>
      <c r="DUV48" s="37"/>
      <c r="DUW48" s="37"/>
      <c r="DUX48" s="37"/>
      <c r="DUY48" s="37"/>
      <c r="DUZ48" s="37"/>
      <c r="DVA48" s="37"/>
      <c r="DVB48" s="37"/>
      <c r="DVC48" s="37"/>
      <c r="DVD48" s="37"/>
      <c r="DVE48" s="37"/>
      <c r="DVF48" s="37"/>
      <c r="DVG48" s="37"/>
      <c r="DVH48" s="37"/>
      <c r="DVI48" s="37"/>
      <c r="DVJ48" s="37"/>
      <c r="DVK48" s="37"/>
      <c r="DVL48" s="37"/>
      <c r="DVM48" s="37"/>
      <c r="DVN48" s="37"/>
      <c r="DVO48" s="37"/>
      <c r="DVP48" s="37"/>
      <c r="DVQ48" s="37"/>
      <c r="DVR48" s="37"/>
      <c r="DVS48" s="37"/>
      <c r="DVT48" s="37"/>
      <c r="DVU48" s="37"/>
      <c r="DVV48" s="37"/>
      <c r="DVW48" s="37"/>
      <c r="DVX48" s="37"/>
      <c r="DVY48" s="37"/>
      <c r="DVZ48" s="37"/>
      <c r="DWA48" s="37"/>
      <c r="DWB48" s="37"/>
      <c r="DWC48" s="37"/>
      <c r="DWD48" s="37"/>
      <c r="DWE48" s="37"/>
      <c r="DWF48" s="37"/>
      <c r="DWG48" s="37"/>
      <c r="DWH48" s="37"/>
      <c r="DWI48" s="37"/>
      <c r="DWJ48" s="37"/>
      <c r="DWK48" s="37"/>
      <c r="DWL48" s="37"/>
      <c r="DWM48" s="37"/>
      <c r="DWN48" s="37"/>
      <c r="DWO48" s="37"/>
      <c r="DWP48" s="37"/>
      <c r="DWQ48" s="37"/>
      <c r="DWR48" s="37"/>
      <c r="DWS48" s="37"/>
      <c r="DWT48" s="37"/>
      <c r="DWU48" s="37"/>
      <c r="DWV48" s="37"/>
      <c r="DWW48" s="37"/>
      <c r="DWX48" s="37"/>
      <c r="DWY48" s="37"/>
      <c r="DWZ48" s="37"/>
      <c r="DXA48" s="37"/>
      <c r="DXB48" s="37"/>
      <c r="DXC48" s="37"/>
      <c r="DXD48" s="37"/>
      <c r="DXE48" s="37"/>
      <c r="DXF48" s="37"/>
      <c r="DXG48" s="37"/>
      <c r="DXH48" s="37"/>
      <c r="DXI48" s="37"/>
      <c r="DXJ48" s="37"/>
      <c r="DXK48" s="37"/>
      <c r="DXL48" s="37"/>
      <c r="DXM48" s="37"/>
      <c r="DXN48" s="37"/>
      <c r="DXO48" s="37"/>
      <c r="DXP48" s="37"/>
      <c r="DXQ48" s="37"/>
      <c r="DXR48" s="37"/>
      <c r="DXS48" s="37"/>
      <c r="DXT48" s="37"/>
      <c r="DXU48" s="37"/>
      <c r="DXV48" s="37"/>
      <c r="DXW48" s="37"/>
      <c r="DXX48" s="37"/>
      <c r="DXY48" s="37"/>
      <c r="DXZ48" s="37"/>
      <c r="DYA48" s="37"/>
      <c r="DYB48" s="37"/>
      <c r="DYC48" s="37"/>
      <c r="DYD48" s="37"/>
      <c r="DYE48" s="37"/>
      <c r="DYF48" s="37"/>
      <c r="DYG48" s="37"/>
      <c r="DYH48" s="37"/>
      <c r="DYI48" s="37"/>
      <c r="DYJ48" s="37"/>
      <c r="DYK48" s="37"/>
      <c r="DYL48" s="37"/>
      <c r="DYM48" s="37"/>
      <c r="DYN48" s="37"/>
      <c r="DYO48" s="37"/>
      <c r="DYP48" s="37"/>
      <c r="DYQ48" s="37"/>
      <c r="DYR48" s="37"/>
      <c r="DYS48" s="37"/>
      <c r="DYT48" s="37"/>
      <c r="DYU48" s="37"/>
      <c r="DYV48" s="37"/>
      <c r="DYW48" s="37"/>
      <c r="DYX48" s="37"/>
      <c r="DYY48" s="37"/>
      <c r="DYZ48" s="37"/>
      <c r="DZA48" s="37"/>
      <c r="DZB48" s="37"/>
      <c r="DZC48" s="37"/>
      <c r="DZD48" s="37"/>
      <c r="DZE48" s="37"/>
      <c r="DZF48" s="37"/>
      <c r="DZG48" s="37"/>
      <c r="DZH48" s="37"/>
      <c r="DZI48" s="37"/>
      <c r="DZJ48" s="37"/>
      <c r="DZK48" s="37"/>
      <c r="DZL48" s="37"/>
      <c r="DZM48" s="37"/>
      <c r="DZN48" s="37"/>
      <c r="DZO48" s="37"/>
      <c r="DZP48" s="37"/>
      <c r="DZQ48" s="37"/>
      <c r="DZR48" s="37"/>
      <c r="DZS48" s="37"/>
      <c r="DZT48" s="37"/>
      <c r="DZU48" s="37"/>
      <c r="DZV48" s="37"/>
      <c r="DZW48" s="37"/>
      <c r="DZX48" s="37"/>
      <c r="DZY48" s="37"/>
      <c r="DZZ48" s="37"/>
      <c r="EAA48" s="37"/>
      <c r="EAB48" s="37"/>
      <c r="EAC48" s="37"/>
      <c r="EAD48" s="37"/>
      <c r="EAE48" s="37"/>
      <c r="EAF48" s="37"/>
      <c r="EAG48" s="37"/>
      <c r="EAH48" s="37"/>
      <c r="EAI48" s="37"/>
      <c r="EAJ48" s="37"/>
      <c r="EAK48" s="37"/>
      <c r="EAL48" s="37"/>
      <c r="EAM48" s="37"/>
      <c r="EAN48" s="37"/>
      <c r="EAO48" s="37"/>
      <c r="EAP48" s="37"/>
      <c r="EAQ48" s="37"/>
      <c r="EAR48" s="37"/>
      <c r="EAS48" s="37"/>
      <c r="EAT48" s="37"/>
      <c r="EAU48" s="37"/>
      <c r="EAV48" s="37"/>
      <c r="EAW48" s="37"/>
      <c r="EAX48" s="37"/>
      <c r="EAY48" s="37"/>
      <c r="EAZ48" s="37"/>
      <c r="EBA48" s="37"/>
      <c r="EBB48" s="37"/>
      <c r="EBC48" s="37"/>
      <c r="EBD48" s="37"/>
      <c r="EBE48" s="37"/>
      <c r="EBF48" s="37"/>
      <c r="EBG48" s="37"/>
      <c r="EBH48" s="37"/>
      <c r="EBI48" s="37"/>
      <c r="EBJ48" s="37"/>
      <c r="EBK48" s="37"/>
      <c r="EBL48" s="37"/>
      <c r="EBM48" s="37"/>
      <c r="EBN48" s="37"/>
      <c r="EBO48" s="37"/>
      <c r="EBP48" s="37"/>
      <c r="EBQ48" s="37"/>
      <c r="EBR48" s="37"/>
      <c r="EBS48" s="37"/>
      <c r="EBT48" s="37"/>
      <c r="EBU48" s="37"/>
      <c r="EBV48" s="37"/>
      <c r="EBW48" s="37"/>
      <c r="EBX48" s="37"/>
      <c r="EBY48" s="37"/>
      <c r="EBZ48" s="37"/>
      <c r="ECA48" s="37"/>
      <c r="ECB48" s="37"/>
      <c r="ECC48" s="37"/>
      <c r="ECD48" s="37"/>
      <c r="ECE48" s="37"/>
      <c r="ECF48" s="37"/>
      <c r="ECG48" s="37"/>
      <c r="ECH48" s="37"/>
      <c r="ECI48" s="37"/>
      <c r="ECJ48" s="37"/>
      <c r="ECK48" s="37"/>
      <c r="ECL48" s="37"/>
      <c r="ECM48" s="37"/>
      <c r="ECN48" s="37"/>
      <c r="ECO48" s="37"/>
      <c r="ECP48" s="37"/>
      <c r="ECQ48" s="37"/>
      <c r="ECR48" s="37"/>
      <c r="ECS48" s="37"/>
      <c r="ECT48" s="37"/>
      <c r="ECU48" s="37"/>
      <c r="ECV48" s="37"/>
      <c r="ECW48" s="37"/>
      <c r="ECX48" s="37"/>
      <c r="ECY48" s="37"/>
      <c r="ECZ48" s="37"/>
      <c r="EDA48" s="37"/>
      <c r="EDB48" s="37"/>
      <c r="EDC48" s="37"/>
      <c r="EDD48" s="37"/>
      <c r="EDE48" s="37"/>
      <c r="EDF48" s="37"/>
      <c r="EDG48" s="37"/>
      <c r="EDH48" s="37"/>
      <c r="EDI48" s="37"/>
      <c r="EDJ48" s="37"/>
      <c r="EDK48" s="37"/>
      <c r="EDL48" s="37"/>
      <c r="EDM48" s="37"/>
      <c r="EDN48" s="37"/>
      <c r="EDO48" s="37"/>
      <c r="EDP48" s="37"/>
      <c r="EDQ48" s="37"/>
      <c r="EDR48" s="37"/>
      <c r="EDS48" s="37"/>
      <c r="EDT48" s="37"/>
      <c r="EDU48" s="37"/>
      <c r="EDV48" s="37"/>
      <c r="EDW48" s="37"/>
      <c r="EDX48" s="37"/>
      <c r="EDY48" s="37"/>
      <c r="EDZ48" s="37"/>
      <c r="EEA48" s="37"/>
      <c r="EEB48" s="37"/>
      <c r="EEC48" s="37"/>
      <c r="EED48" s="37"/>
      <c r="EEE48" s="37"/>
      <c r="EEF48" s="37"/>
      <c r="EEG48" s="37"/>
      <c r="EEH48" s="37"/>
      <c r="EEI48" s="37"/>
      <c r="EEJ48" s="37"/>
      <c r="EEK48" s="37"/>
      <c r="EEL48" s="37"/>
      <c r="EEM48" s="37"/>
      <c r="EEN48" s="37"/>
      <c r="EEO48" s="37"/>
      <c r="EEP48" s="37"/>
      <c r="EEQ48" s="37"/>
      <c r="EER48" s="37"/>
      <c r="EES48" s="37"/>
      <c r="EET48" s="37"/>
      <c r="EEU48" s="37"/>
      <c r="EEV48" s="37"/>
      <c r="EEW48" s="37"/>
      <c r="EEX48" s="37"/>
      <c r="EEY48" s="37"/>
      <c r="EEZ48" s="37"/>
      <c r="EFA48" s="37"/>
      <c r="EFB48" s="37"/>
      <c r="EFC48" s="37"/>
      <c r="EFD48" s="37"/>
      <c r="EFE48" s="37"/>
      <c r="EFF48" s="37"/>
      <c r="EFG48" s="37"/>
      <c r="EFH48" s="37"/>
      <c r="EFI48" s="37"/>
      <c r="EFJ48" s="37"/>
      <c r="EFK48" s="37"/>
      <c r="EFL48" s="37"/>
      <c r="EFM48" s="37"/>
      <c r="EFN48" s="37"/>
      <c r="EFO48" s="37"/>
      <c r="EFP48" s="37"/>
      <c r="EFQ48" s="37"/>
      <c r="EFR48" s="37"/>
      <c r="EFS48" s="37"/>
      <c r="EFT48" s="37"/>
      <c r="EFU48" s="37"/>
      <c r="EFV48" s="37"/>
      <c r="EFW48" s="37"/>
      <c r="EFX48" s="37"/>
      <c r="EFY48" s="37"/>
      <c r="EFZ48" s="37"/>
      <c r="EGA48" s="37"/>
      <c r="EGB48" s="37"/>
      <c r="EGC48" s="37"/>
      <c r="EGD48" s="37"/>
      <c r="EGE48" s="37"/>
      <c r="EGF48" s="37"/>
      <c r="EGG48" s="37"/>
      <c r="EGH48" s="37"/>
      <c r="EGI48" s="37"/>
      <c r="EGJ48" s="37"/>
      <c r="EGK48" s="37"/>
      <c r="EGL48" s="37"/>
      <c r="EGM48" s="37"/>
      <c r="EGN48" s="37"/>
      <c r="EGO48" s="37"/>
      <c r="EGP48" s="37"/>
      <c r="EGQ48" s="37"/>
      <c r="EGR48" s="37"/>
      <c r="EGS48" s="37"/>
      <c r="EGT48" s="37"/>
      <c r="EGU48" s="37"/>
      <c r="EGV48" s="37"/>
      <c r="EGW48" s="37"/>
      <c r="EGX48" s="37"/>
      <c r="EGY48" s="37"/>
      <c r="EGZ48" s="37"/>
      <c r="EHA48" s="37"/>
      <c r="EHB48" s="37"/>
      <c r="EHC48" s="37"/>
      <c r="EHD48" s="37"/>
      <c r="EHE48" s="37"/>
      <c r="EHF48" s="37"/>
      <c r="EHG48" s="37"/>
      <c r="EHH48" s="37"/>
      <c r="EHI48" s="37"/>
      <c r="EHJ48" s="37"/>
      <c r="EHK48" s="37"/>
      <c r="EHL48" s="37"/>
      <c r="EHM48" s="37"/>
      <c r="EHN48" s="37"/>
      <c r="EHO48" s="37"/>
      <c r="EHP48" s="37"/>
      <c r="EHQ48" s="37"/>
      <c r="EHR48" s="37"/>
      <c r="EHS48" s="37"/>
      <c r="EHT48" s="37"/>
      <c r="EHU48" s="37"/>
      <c r="EHV48" s="37"/>
      <c r="EHW48" s="37"/>
      <c r="EHX48" s="37"/>
      <c r="EHY48" s="37"/>
      <c r="EHZ48" s="37"/>
      <c r="EIA48" s="37"/>
      <c r="EIB48" s="37"/>
      <c r="EIC48" s="37"/>
      <c r="EID48" s="37"/>
      <c r="EIE48" s="37"/>
      <c r="EIF48" s="37"/>
      <c r="EIG48" s="37"/>
      <c r="EIH48" s="37"/>
      <c r="EII48" s="37"/>
      <c r="EIJ48" s="37"/>
      <c r="EIK48" s="37"/>
      <c r="EIL48" s="37"/>
      <c r="EIM48" s="37"/>
      <c r="EIN48" s="37"/>
      <c r="EIO48" s="37"/>
      <c r="EIP48" s="37"/>
      <c r="EIQ48" s="37"/>
      <c r="EIR48" s="37"/>
      <c r="EIS48" s="37"/>
      <c r="EIT48" s="37"/>
      <c r="EIU48" s="37"/>
      <c r="EIV48" s="37"/>
      <c r="EIW48" s="37"/>
      <c r="EIX48" s="37"/>
      <c r="EIY48" s="37"/>
      <c r="EIZ48" s="37"/>
      <c r="EJA48" s="37"/>
      <c r="EJB48" s="37"/>
      <c r="EJC48" s="37"/>
      <c r="EJD48" s="37"/>
      <c r="EJE48" s="37"/>
      <c r="EJF48" s="37"/>
      <c r="EJG48" s="37"/>
      <c r="EJH48" s="37"/>
      <c r="EJI48" s="37"/>
      <c r="EJJ48" s="37"/>
      <c r="EJK48" s="37"/>
      <c r="EJL48" s="37"/>
      <c r="EJM48" s="37"/>
      <c r="EJN48" s="37"/>
      <c r="EJO48" s="37"/>
      <c r="EJP48" s="37"/>
      <c r="EJQ48" s="37"/>
      <c r="EJR48" s="37"/>
      <c r="EJS48" s="37"/>
      <c r="EJT48" s="37"/>
      <c r="EJU48" s="37"/>
      <c r="EJV48" s="37"/>
      <c r="EJW48" s="37"/>
      <c r="EJX48" s="37"/>
      <c r="EJY48" s="37"/>
      <c r="EJZ48" s="37"/>
      <c r="EKA48" s="37"/>
      <c r="EKB48" s="37"/>
      <c r="EKC48" s="37"/>
      <c r="EKD48" s="37"/>
      <c r="EKE48" s="37"/>
      <c r="EKF48" s="37"/>
      <c r="EKG48" s="37"/>
      <c r="EKH48" s="37"/>
      <c r="EKI48" s="37"/>
      <c r="EKJ48" s="37"/>
      <c r="EKK48" s="37"/>
      <c r="EKL48" s="37"/>
      <c r="EKM48" s="37"/>
      <c r="EKN48" s="37"/>
      <c r="EKO48" s="37"/>
      <c r="EKP48" s="37"/>
      <c r="EKQ48" s="37"/>
      <c r="EKR48" s="37"/>
      <c r="EKS48" s="37"/>
      <c r="EKT48" s="37"/>
      <c r="EKU48" s="37"/>
      <c r="EKV48" s="37"/>
      <c r="EKW48" s="37"/>
      <c r="EKX48" s="37"/>
      <c r="EKY48" s="37"/>
      <c r="EKZ48" s="37"/>
      <c r="ELA48" s="37"/>
      <c r="ELB48" s="37"/>
      <c r="ELC48" s="37"/>
      <c r="ELD48" s="37"/>
      <c r="ELE48" s="37"/>
      <c r="ELF48" s="37"/>
      <c r="ELG48" s="37"/>
      <c r="ELH48" s="37"/>
      <c r="ELI48" s="37"/>
      <c r="ELJ48" s="37"/>
      <c r="ELK48" s="37"/>
      <c r="ELL48" s="37"/>
      <c r="ELM48" s="37"/>
      <c r="ELN48" s="37"/>
      <c r="ELO48" s="37"/>
      <c r="ELP48" s="37"/>
      <c r="ELQ48" s="37"/>
      <c r="ELR48" s="37"/>
      <c r="ELS48" s="37"/>
      <c r="ELT48" s="37"/>
      <c r="ELU48" s="37"/>
      <c r="ELV48" s="37"/>
      <c r="ELW48" s="37"/>
      <c r="ELX48" s="37"/>
      <c r="ELY48" s="37"/>
      <c r="ELZ48" s="37"/>
      <c r="EMA48" s="37"/>
      <c r="EMB48" s="37"/>
      <c r="EMC48" s="37"/>
      <c r="EMD48" s="37"/>
      <c r="EME48" s="37"/>
      <c r="EMF48" s="37"/>
      <c r="EMG48" s="37"/>
      <c r="EMH48" s="37"/>
      <c r="EMI48" s="37"/>
      <c r="EMJ48" s="37"/>
      <c r="EMK48" s="37"/>
      <c r="EML48" s="37"/>
      <c r="EMM48" s="37"/>
      <c r="EMN48" s="37"/>
      <c r="EMO48" s="37"/>
      <c r="EMP48" s="37"/>
      <c r="EMQ48" s="37"/>
      <c r="EMR48" s="37"/>
      <c r="EMS48" s="37"/>
      <c r="EMT48" s="37"/>
      <c r="EMU48" s="37"/>
      <c r="EMV48" s="37"/>
      <c r="EMW48" s="37"/>
      <c r="EMX48" s="37"/>
      <c r="EMY48" s="37"/>
      <c r="EMZ48" s="37"/>
      <c r="ENA48" s="37"/>
      <c r="ENB48" s="37"/>
      <c r="ENC48" s="37"/>
      <c r="END48" s="37"/>
      <c r="ENE48" s="37"/>
      <c r="ENF48" s="37"/>
      <c r="ENG48" s="37"/>
      <c r="ENH48" s="37"/>
      <c r="ENI48" s="37"/>
      <c r="ENJ48" s="37"/>
      <c r="ENK48" s="37"/>
      <c r="ENL48" s="37"/>
      <c r="ENM48" s="37"/>
      <c r="ENN48" s="37"/>
      <c r="ENO48" s="37"/>
      <c r="ENP48" s="37"/>
      <c r="ENQ48" s="37"/>
      <c r="ENR48" s="37"/>
      <c r="ENS48" s="37"/>
      <c r="ENT48" s="37"/>
      <c r="ENU48" s="37"/>
      <c r="ENV48" s="37"/>
      <c r="ENW48" s="37"/>
      <c r="ENX48" s="37"/>
      <c r="ENY48" s="37"/>
      <c r="ENZ48" s="37"/>
      <c r="EOA48" s="37"/>
      <c r="EOB48" s="37"/>
      <c r="EOC48" s="37"/>
      <c r="EOD48" s="37"/>
      <c r="EOE48" s="37"/>
      <c r="EOF48" s="37"/>
      <c r="EOG48" s="37"/>
      <c r="EOH48" s="37"/>
      <c r="EOI48" s="37"/>
      <c r="EOJ48" s="37"/>
      <c r="EOK48" s="37"/>
      <c r="EOL48" s="37"/>
      <c r="EOM48" s="37"/>
      <c r="EON48" s="37"/>
      <c r="EOO48" s="37"/>
      <c r="EOP48" s="37"/>
      <c r="EOQ48" s="37"/>
      <c r="EOR48" s="37"/>
      <c r="EOS48" s="37"/>
      <c r="EOT48" s="37"/>
      <c r="EOU48" s="37"/>
      <c r="EOV48" s="37"/>
      <c r="EOW48" s="37"/>
      <c r="EOX48" s="37"/>
      <c r="EOY48" s="37"/>
      <c r="EOZ48" s="37"/>
      <c r="EPA48" s="37"/>
      <c r="EPB48" s="37"/>
      <c r="EPC48" s="37"/>
      <c r="EPD48" s="37"/>
      <c r="EPE48" s="37"/>
      <c r="EPF48" s="37"/>
      <c r="EPG48" s="37"/>
      <c r="EPH48" s="37"/>
      <c r="EPI48" s="37"/>
      <c r="EPJ48" s="37"/>
      <c r="EPK48" s="37"/>
      <c r="EPL48" s="37"/>
      <c r="EPM48" s="37"/>
      <c r="EPN48" s="37"/>
      <c r="EPO48" s="37"/>
      <c r="EPP48" s="37"/>
      <c r="EPQ48" s="37"/>
      <c r="EPR48" s="37"/>
      <c r="EPS48" s="37"/>
      <c r="EPT48" s="37"/>
      <c r="EPU48" s="37"/>
      <c r="EPV48" s="37"/>
      <c r="EPW48" s="37"/>
      <c r="EPX48" s="37"/>
      <c r="EPY48" s="37"/>
      <c r="EPZ48" s="37"/>
      <c r="EQA48" s="37"/>
      <c r="EQB48" s="37"/>
      <c r="EQC48" s="37"/>
      <c r="EQD48" s="37"/>
      <c r="EQE48" s="37"/>
      <c r="EQF48" s="37"/>
      <c r="EQG48" s="37"/>
      <c r="EQH48" s="37"/>
      <c r="EQI48" s="37"/>
      <c r="EQJ48" s="37"/>
      <c r="EQK48" s="37"/>
      <c r="EQL48" s="37"/>
      <c r="EQM48" s="37"/>
      <c r="EQN48" s="37"/>
      <c r="EQO48" s="37"/>
      <c r="EQP48" s="37"/>
      <c r="EQQ48" s="37"/>
      <c r="EQR48" s="37"/>
      <c r="EQS48" s="37"/>
      <c r="EQT48" s="37"/>
      <c r="EQU48" s="37"/>
      <c r="EQV48" s="37"/>
      <c r="EQW48" s="37"/>
      <c r="EQX48" s="37"/>
      <c r="EQY48" s="37"/>
      <c r="EQZ48" s="37"/>
      <c r="ERA48" s="37"/>
      <c r="ERB48" s="37"/>
      <c r="ERC48" s="37"/>
      <c r="ERD48" s="37"/>
      <c r="ERE48" s="37"/>
      <c r="ERF48" s="37"/>
      <c r="ERG48" s="37"/>
      <c r="ERH48" s="37"/>
      <c r="ERI48" s="37"/>
      <c r="ERJ48" s="37"/>
      <c r="ERK48" s="37"/>
      <c r="ERL48" s="37"/>
      <c r="ERM48" s="37"/>
      <c r="ERN48" s="37"/>
      <c r="ERO48" s="37"/>
      <c r="ERP48" s="37"/>
      <c r="ERQ48" s="37"/>
      <c r="ERR48" s="37"/>
      <c r="ERS48" s="37"/>
      <c r="ERT48" s="37"/>
      <c r="ERU48" s="37"/>
      <c r="ERV48" s="37"/>
      <c r="ERW48" s="37"/>
      <c r="ERX48" s="37"/>
      <c r="ERY48" s="37"/>
      <c r="ERZ48" s="37"/>
      <c r="ESA48" s="37"/>
      <c r="ESB48" s="37"/>
      <c r="ESC48" s="37"/>
      <c r="ESD48" s="37"/>
      <c r="ESE48" s="37"/>
      <c r="ESF48" s="37"/>
      <c r="ESG48" s="37"/>
      <c r="ESH48" s="37"/>
      <c r="ESI48" s="37"/>
      <c r="ESJ48" s="37"/>
      <c r="ESK48" s="37"/>
      <c r="ESL48" s="37"/>
      <c r="ESM48" s="37"/>
      <c r="ESN48" s="37"/>
      <c r="ESO48" s="37"/>
      <c r="ESP48" s="37"/>
      <c r="ESQ48" s="37"/>
      <c r="ESR48" s="37"/>
      <c r="ESS48" s="37"/>
      <c r="EST48" s="37"/>
      <c r="ESU48" s="37"/>
      <c r="ESV48" s="37"/>
      <c r="ESW48" s="37"/>
      <c r="ESX48" s="37"/>
      <c r="ESY48" s="37"/>
      <c r="ESZ48" s="37"/>
      <c r="ETA48" s="37"/>
      <c r="ETB48" s="37"/>
      <c r="ETC48" s="37"/>
      <c r="ETD48" s="37"/>
      <c r="ETE48" s="37"/>
      <c r="ETF48" s="37"/>
      <c r="ETG48" s="37"/>
      <c r="ETH48" s="37"/>
      <c r="ETI48" s="37"/>
      <c r="ETJ48" s="37"/>
      <c r="ETK48" s="37"/>
      <c r="ETL48" s="37"/>
      <c r="ETM48" s="37"/>
      <c r="ETN48" s="37"/>
      <c r="ETO48" s="37"/>
      <c r="ETP48" s="37"/>
      <c r="ETQ48" s="37"/>
      <c r="ETR48" s="37"/>
      <c r="ETS48" s="37"/>
      <c r="ETT48" s="37"/>
      <c r="ETU48" s="37"/>
      <c r="ETV48" s="37"/>
      <c r="ETW48" s="37"/>
      <c r="ETX48" s="37"/>
      <c r="ETY48" s="37"/>
      <c r="ETZ48" s="37"/>
      <c r="EUA48" s="37"/>
      <c r="EUB48" s="37"/>
      <c r="EUC48" s="37"/>
      <c r="EUD48" s="37"/>
      <c r="EUE48" s="37"/>
      <c r="EUF48" s="37"/>
      <c r="EUG48" s="37"/>
      <c r="EUH48" s="37"/>
      <c r="EUI48" s="37"/>
      <c r="EUJ48" s="37"/>
      <c r="EUK48" s="37"/>
      <c r="EUL48" s="37"/>
      <c r="EUM48" s="37"/>
      <c r="EUN48" s="37"/>
      <c r="EUO48" s="37"/>
      <c r="EUP48" s="37"/>
      <c r="EUQ48" s="37"/>
      <c r="EUR48" s="37"/>
      <c r="EUS48" s="37"/>
      <c r="EUT48" s="37"/>
      <c r="EUU48" s="37"/>
      <c r="EUV48" s="37"/>
      <c r="EUW48" s="37"/>
      <c r="EUX48" s="37"/>
      <c r="EUY48" s="37"/>
      <c r="EUZ48" s="37"/>
      <c r="EVA48" s="37"/>
      <c r="EVB48" s="37"/>
      <c r="EVC48" s="37"/>
      <c r="EVD48" s="37"/>
      <c r="EVE48" s="37"/>
      <c r="EVF48" s="37"/>
      <c r="EVG48" s="37"/>
      <c r="EVH48" s="37"/>
      <c r="EVI48" s="37"/>
      <c r="EVJ48" s="37"/>
      <c r="EVK48" s="37"/>
      <c r="EVL48" s="37"/>
      <c r="EVM48" s="37"/>
      <c r="EVN48" s="37"/>
      <c r="EVO48" s="37"/>
      <c r="EVP48" s="37"/>
      <c r="EVQ48" s="37"/>
      <c r="EVR48" s="37"/>
      <c r="EVS48" s="37"/>
      <c r="EVT48" s="37"/>
      <c r="EVU48" s="37"/>
      <c r="EVV48" s="37"/>
      <c r="EVW48" s="37"/>
      <c r="EVX48" s="37"/>
      <c r="EVY48" s="37"/>
      <c r="EVZ48" s="37"/>
      <c r="EWA48" s="37"/>
      <c r="EWB48" s="37"/>
      <c r="EWC48" s="37"/>
      <c r="EWD48" s="37"/>
      <c r="EWE48" s="37"/>
      <c r="EWF48" s="37"/>
      <c r="EWG48" s="37"/>
      <c r="EWH48" s="37"/>
      <c r="EWI48" s="37"/>
      <c r="EWJ48" s="37"/>
      <c r="EWK48" s="37"/>
      <c r="EWL48" s="37"/>
      <c r="EWM48" s="37"/>
      <c r="EWN48" s="37"/>
      <c r="EWO48" s="37"/>
      <c r="EWP48" s="37"/>
      <c r="EWQ48" s="37"/>
      <c r="EWR48" s="37"/>
      <c r="EWS48" s="37"/>
      <c r="EWT48" s="37"/>
      <c r="EWU48" s="37"/>
      <c r="EWV48" s="37"/>
      <c r="EWW48" s="37"/>
      <c r="EWX48" s="37"/>
      <c r="EWY48" s="37"/>
      <c r="EWZ48" s="37"/>
      <c r="EXA48" s="37"/>
      <c r="EXB48" s="37"/>
      <c r="EXC48" s="37"/>
      <c r="EXD48" s="37"/>
      <c r="EXE48" s="37"/>
      <c r="EXF48" s="37"/>
      <c r="EXG48" s="37"/>
      <c r="EXH48" s="37"/>
      <c r="EXI48" s="37"/>
      <c r="EXJ48" s="37"/>
      <c r="EXK48" s="37"/>
      <c r="EXL48" s="37"/>
      <c r="EXM48" s="37"/>
      <c r="EXN48" s="37"/>
      <c r="EXO48" s="37"/>
      <c r="EXP48" s="37"/>
      <c r="EXQ48" s="37"/>
      <c r="EXR48" s="37"/>
      <c r="EXS48" s="37"/>
      <c r="EXT48" s="37"/>
      <c r="EXU48" s="37"/>
      <c r="EXV48" s="37"/>
      <c r="EXW48" s="37"/>
      <c r="EXX48" s="37"/>
      <c r="EXY48" s="37"/>
      <c r="EXZ48" s="37"/>
      <c r="EYA48" s="37"/>
      <c r="EYB48" s="37"/>
      <c r="EYC48" s="37"/>
      <c r="EYD48" s="37"/>
      <c r="EYE48" s="37"/>
      <c r="EYF48" s="37"/>
      <c r="EYG48" s="37"/>
      <c r="EYH48" s="37"/>
      <c r="EYI48" s="37"/>
      <c r="EYJ48" s="37"/>
      <c r="EYK48" s="37"/>
      <c r="EYL48" s="37"/>
      <c r="EYM48" s="37"/>
      <c r="EYN48" s="37"/>
      <c r="EYO48" s="37"/>
      <c r="EYP48" s="37"/>
      <c r="EYQ48" s="37"/>
      <c r="EYR48" s="37"/>
      <c r="EYS48" s="37"/>
      <c r="EYT48" s="37"/>
      <c r="EYU48" s="37"/>
      <c r="EYV48" s="37"/>
      <c r="EYW48" s="37"/>
      <c r="EYX48" s="37"/>
      <c r="EYY48" s="37"/>
      <c r="EYZ48" s="37"/>
      <c r="EZA48" s="37"/>
      <c r="EZB48" s="37"/>
      <c r="EZC48" s="37"/>
      <c r="EZD48" s="37"/>
      <c r="EZE48" s="37"/>
      <c r="EZF48" s="37"/>
      <c r="EZG48" s="37"/>
      <c r="EZH48" s="37"/>
      <c r="EZI48" s="37"/>
      <c r="EZJ48" s="37"/>
      <c r="EZK48" s="37"/>
      <c r="EZL48" s="37"/>
      <c r="EZM48" s="37"/>
      <c r="EZN48" s="37"/>
      <c r="EZO48" s="37"/>
      <c r="EZP48" s="37"/>
      <c r="EZQ48" s="37"/>
      <c r="EZR48" s="37"/>
      <c r="EZS48" s="37"/>
      <c r="EZT48" s="37"/>
      <c r="EZU48" s="37"/>
      <c r="EZV48" s="37"/>
      <c r="EZW48" s="37"/>
      <c r="EZX48" s="37"/>
      <c r="EZY48" s="37"/>
      <c r="EZZ48" s="37"/>
      <c r="FAA48" s="37"/>
      <c r="FAB48" s="37"/>
      <c r="FAC48" s="37"/>
      <c r="FAD48" s="37"/>
      <c r="FAE48" s="37"/>
      <c r="FAF48" s="37"/>
      <c r="FAG48" s="37"/>
      <c r="FAH48" s="37"/>
      <c r="FAI48" s="37"/>
      <c r="FAJ48" s="37"/>
      <c r="FAK48" s="37"/>
      <c r="FAL48" s="37"/>
      <c r="FAM48" s="37"/>
      <c r="FAN48" s="37"/>
      <c r="FAO48" s="37"/>
      <c r="FAP48" s="37"/>
      <c r="FAQ48" s="37"/>
      <c r="FAR48" s="37"/>
      <c r="FAS48" s="37"/>
      <c r="FAT48" s="37"/>
      <c r="FAU48" s="37"/>
      <c r="FAV48" s="37"/>
      <c r="FAW48" s="37"/>
      <c r="FAX48" s="37"/>
      <c r="FAY48" s="37"/>
      <c r="FAZ48" s="37"/>
      <c r="FBA48" s="37"/>
      <c r="FBB48" s="37"/>
      <c r="FBC48" s="37"/>
      <c r="FBD48" s="37"/>
      <c r="FBE48" s="37"/>
      <c r="FBF48" s="37"/>
      <c r="FBG48" s="37"/>
      <c r="FBH48" s="37"/>
      <c r="FBI48" s="37"/>
      <c r="FBJ48" s="37"/>
      <c r="FBK48" s="37"/>
      <c r="FBL48" s="37"/>
      <c r="FBM48" s="37"/>
      <c r="FBN48" s="37"/>
      <c r="FBO48" s="37"/>
      <c r="FBP48" s="37"/>
      <c r="FBQ48" s="37"/>
      <c r="FBR48" s="37"/>
      <c r="FBS48" s="37"/>
      <c r="FBT48" s="37"/>
      <c r="FBU48" s="37"/>
      <c r="FBV48" s="37"/>
      <c r="FBW48" s="37"/>
      <c r="FBX48" s="37"/>
      <c r="FBY48" s="37"/>
      <c r="FBZ48" s="37"/>
      <c r="FCA48" s="37"/>
      <c r="FCB48" s="37"/>
      <c r="FCC48" s="37"/>
      <c r="FCD48" s="37"/>
      <c r="FCE48" s="37"/>
      <c r="FCF48" s="37"/>
      <c r="FCG48" s="37"/>
      <c r="FCH48" s="37"/>
      <c r="FCI48" s="37"/>
      <c r="FCJ48" s="37"/>
      <c r="FCK48" s="37"/>
      <c r="FCL48" s="37"/>
      <c r="FCM48" s="37"/>
      <c r="FCN48" s="37"/>
      <c r="FCO48" s="37"/>
      <c r="FCP48" s="37"/>
      <c r="FCQ48" s="37"/>
      <c r="FCR48" s="37"/>
      <c r="FCS48" s="37"/>
      <c r="FCT48" s="37"/>
      <c r="FCU48" s="37"/>
      <c r="FCV48" s="37"/>
      <c r="FCW48" s="37"/>
      <c r="FCX48" s="37"/>
      <c r="FCY48" s="37"/>
      <c r="FCZ48" s="37"/>
      <c r="FDA48" s="37"/>
      <c r="FDB48" s="37"/>
      <c r="FDC48" s="37"/>
      <c r="FDD48" s="37"/>
      <c r="FDE48" s="37"/>
      <c r="FDF48" s="37"/>
      <c r="FDG48" s="37"/>
      <c r="FDH48" s="37"/>
      <c r="FDI48" s="37"/>
      <c r="FDJ48" s="37"/>
      <c r="FDK48" s="37"/>
      <c r="FDL48" s="37"/>
      <c r="FDM48" s="37"/>
      <c r="FDN48" s="37"/>
      <c r="FDO48" s="37"/>
      <c r="FDP48" s="37"/>
      <c r="FDQ48" s="37"/>
      <c r="FDR48" s="37"/>
      <c r="FDS48" s="37"/>
      <c r="FDT48" s="37"/>
      <c r="FDU48" s="37"/>
      <c r="FDV48" s="37"/>
      <c r="FDW48" s="37"/>
      <c r="FDX48" s="37"/>
      <c r="FDY48" s="37"/>
      <c r="FDZ48" s="37"/>
      <c r="FEA48" s="37"/>
      <c r="FEB48" s="37"/>
      <c r="FEC48" s="37"/>
      <c r="FED48" s="37"/>
      <c r="FEE48" s="37"/>
      <c r="FEF48" s="37"/>
      <c r="FEG48" s="37"/>
      <c r="FEH48" s="37"/>
      <c r="FEI48" s="37"/>
      <c r="FEJ48" s="37"/>
      <c r="FEK48" s="37"/>
      <c r="FEL48" s="37"/>
      <c r="FEM48" s="37"/>
      <c r="FEN48" s="37"/>
      <c r="FEO48" s="37"/>
      <c r="FEP48" s="37"/>
      <c r="FEQ48" s="37"/>
      <c r="FER48" s="37"/>
      <c r="FES48" s="37"/>
      <c r="FET48" s="37"/>
      <c r="FEU48" s="37"/>
      <c r="FEV48" s="37"/>
      <c r="FEW48" s="37"/>
      <c r="FEX48" s="37"/>
      <c r="FEY48" s="37"/>
      <c r="FEZ48" s="37"/>
      <c r="FFA48" s="37"/>
      <c r="FFB48" s="37"/>
      <c r="FFC48" s="37"/>
      <c r="FFD48" s="37"/>
      <c r="FFE48" s="37"/>
      <c r="FFF48" s="37"/>
      <c r="FFG48" s="37"/>
      <c r="FFH48" s="37"/>
      <c r="FFI48" s="37"/>
      <c r="FFJ48" s="37"/>
      <c r="FFK48" s="37"/>
      <c r="FFL48" s="37"/>
      <c r="FFM48" s="37"/>
      <c r="FFN48" s="37"/>
      <c r="FFO48" s="37"/>
      <c r="FFP48" s="37"/>
      <c r="FFQ48" s="37"/>
      <c r="FFR48" s="37"/>
      <c r="FFS48" s="37"/>
      <c r="FFT48" s="37"/>
      <c r="FFU48" s="37"/>
      <c r="FFV48" s="37"/>
      <c r="FFW48" s="37"/>
      <c r="FFX48" s="37"/>
      <c r="FFY48" s="37"/>
      <c r="FFZ48" s="37"/>
      <c r="FGA48" s="37"/>
      <c r="FGB48" s="37"/>
      <c r="FGC48" s="37"/>
      <c r="FGD48" s="37"/>
      <c r="FGE48" s="37"/>
      <c r="FGF48" s="37"/>
      <c r="FGG48" s="37"/>
      <c r="FGH48" s="37"/>
      <c r="FGI48" s="37"/>
      <c r="FGJ48" s="37"/>
      <c r="FGK48" s="37"/>
      <c r="FGL48" s="37"/>
      <c r="FGM48" s="37"/>
      <c r="FGN48" s="37"/>
      <c r="FGO48" s="37"/>
      <c r="FGP48" s="37"/>
      <c r="FGQ48" s="37"/>
      <c r="FGR48" s="37"/>
      <c r="FGS48" s="37"/>
      <c r="FGT48" s="37"/>
      <c r="FGU48" s="37"/>
      <c r="FGV48" s="37"/>
      <c r="FGW48" s="37"/>
      <c r="FGX48" s="37"/>
      <c r="FGY48" s="37"/>
      <c r="FGZ48" s="37"/>
      <c r="FHA48" s="37"/>
      <c r="FHB48" s="37"/>
      <c r="FHC48" s="37"/>
      <c r="FHD48" s="37"/>
      <c r="FHE48" s="37"/>
      <c r="FHF48" s="37"/>
      <c r="FHG48" s="37"/>
      <c r="FHH48" s="37"/>
      <c r="FHI48" s="37"/>
      <c r="FHJ48" s="37"/>
      <c r="FHK48" s="37"/>
      <c r="FHL48" s="37"/>
      <c r="FHM48" s="37"/>
      <c r="FHN48" s="37"/>
      <c r="FHO48" s="37"/>
      <c r="FHP48" s="37"/>
      <c r="FHQ48" s="37"/>
      <c r="FHR48" s="37"/>
      <c r="FHS48" s="37"/>
      <c r="FHT48" s="37"/>
      <c r="FHU48" s="37"/>
      <c r="FHV48" s="37"/>
      <c r="FHW48" s="37"/>
      <c r="FHX48" s="37"/>
      <c r="FHY48" s="37"/>
      <c r="FHZ48" s="37"/>
      <c r="FIA48" s="37"/>
      <c r="FIB48" s="37"/>
      <c r="FIC48" s="37"/>
      <c r="FID48" s="37"/>
      <c r="FIE48" s="37"/>
      <c r="FIF48" s="37"/>
      <c r="FIG48" s="37"/>
      <c r="FIH48" s="37"/>
      <c r="FII48" s="37"/>
      <c r="FIJ48" s="37"/>
      <c r="FIK48" s="37"/>
      <c r="FIL48" s="37"/>
      <c r="FIM48" s="37"/>
      <c r="FIN48" s="37"/>
      <c r="FIO48" s="37"/>
      <c r="FIP48" s="37"/>
      <c r="FIQ48" s="37"/>
      <c r="FIR48" s="37"/>
      <c r="FIS48" s="37"/>
      <c r="FIT48" s="37"/>
      <c r="FIU48" s="37"/>
      <c r="FIV48" s="37"/>
      <c r="FIW48" s="37"/>
      <c r="FIX48" s="37"/>
      <c r="FIY48" s="37"/>
      <c r="FIZ48" s="37"/>
      <c r="FJA48" s="37"/>
      <c r="FJB48" s="37"/>
      <c r="FJC48" s="37"/>
      <c r="FJD48" s="37"/>
      <c r="FJE48" s="37"/>
      <c r="FJF48" s="37"/>
      <c r="FJG48" s="37"/>
      <c r="FJH48" s="37"/>
      <c r="FJI48" s="37"/>
      <c r="FJJ48" s="37"/>
      <c r="FJK48" s="37"/>
      <c r="FJL48" s="37"/>
      <c r="FJM48" s="37"/>
      <c r="FJN48" s="37"/>
      <c r="FJO48" s="37"/>
      <c r="FJP48" s="37"/>
      <c r="FJQ48" s="37"/>
      <c r="FJR48" s="37"/>
      <c r="FJS48" s="37"/>
      <c r="FJT48" s="37"/>
      <c r="FJU48" s="37"/>
      <c r="FJV48" s="37"/>
      <c r="FJW48" s="37"/>
      <c r="FJX48" s="37"/>
      <c r="FJY48" s="37"/>
      <c r="FJZ48" s="37"/>
      <c r="FKA48" s="37"/>
      <c r="FKB48" s="37"/>
      <c r="FKC48" s="37"/>
      <c r="FKD48" s="37"/>
      <c r="FKE48" s="37"/>
      <c r="FKF48" s="37"/>
      <c r="FKG48" s="37"/>
      <c r="FKH48" s="37"/>
      <c r="FKI48" s="37"/>
      <c r="FKJ48" s="37"/>
      <c r="FKK48" s="37"/>
      <c r="FKL48" s="37"/>
      <c r="FKM48" s="37"/>
      <c r="FKN48" s="37"/>
      <c r="FKO48" s="37"/>
      <c r="FKP48" s="37"/>
      <c r="FKQ48" s="37"/>
      <c r="FKR48" s="37"/>
      <c r="FKS48" s="37"/>
      <c r="FKT48" s="37"/>
      <c r="FKU48" s="37"/>
      <c r="FKV48" s="37"/>
      <c r="FKW48" s="37"/>
      <c r="FKX48" s="37"/>
      <c r="FKY48" s="37"/>
      <c r="FKZ48" s="37"/>
      <c r="FLA48" s="37"/>
      <c r="FLB48" s="37"/>
      <c r="FLC48" s="37"/>
      <c r="FLD48" s="37"/>
      <c r="FLE48" s="37"/>
      <c r="FLF48" s="37"/>
      <c r="FLG48" s="37"/>
      <c r="FLH48" s="37"/>
      <c r="FLI48" s="37"/>
      <c r="FLJ48" s="37"/>
      <c r="FLK48" s="37"/>
      <c r="FLL48" s="37"/>
      <c r="FLM48" s="37"/>
      <c r="FLN48" s="37"/>
      <c r="FLO48" s="37"/>
      <c r="FLP48" s="37"/>
      <c r="FLQ48" s="37"/>
      <c r="FLR48" s="37"/>
      <c r="FLS48" s="37"/>
      <c r="FLT48" s="37"/>
      <c r="FLU48" s="37"/>
      <c r="FLV48" s="37"/>
      <c r="FLW48" s="37"/>
      <c r="FLX48" s="37"/>
      <c r="FLY48" s="37"/>
      <c r="FLZ48" s="37"/>
      <c r="FMA48" s="37"/>
      <c r="FMB48" s="37"/>
      <c r="FMC48" s="37"/>
      <c r="FMD48" s="37"/>
      <c r="FME48" s="37"/>
      <c r="FMF48" s="37"/>
      <c r="FMG48" s="37"/>
      <c r="FMH48" s="37"/>
      <c r="FMI48" s="37"/>
      <c r="FMJ48" s="37"/>
      <c r="FMK48" s="37"/>
      <c r="FML48" s="37"/>
      <c r="FMM48" s="37"/>
      <c r="FMN48" s="37"/>
      <c r="FMO48" s="37"/>
      <c r="FMP48" s="37"/>
      <c r="FMQ48" s="37"/>
      <c r="FMR48" s="37"/>
      <c r="FMS48" s="37"/>
      <c r="FMT48" s="37"/>
      <c r="FMU48" s="37"/>
      <c r="FMV48" s="37"/>
      <c r="FMW48" s="37"/>
      <c r="FMX48" s="37"/>
      <c r="FMY48" s="37"/>
      <c r="FMZ48" s="37"/>
      <c r="FNA48" s="37"/>
      <c r="FNB48" s="37"/>
      <c r="FNC48" s="37"/>
      <c r="FND48" s="37"/>
      <c r="FNE48" s="37"/>
      <c r="FNF48" s="37"/>
      <c r="FNG48" s="37"/>
      <c r="FNH48" s="37"/>
      <c r="FNI48" s="37"/>
      <c r="FNJ48" s="37"/>
      <c r="FNK48" s="37"/>
      <c r="FNL48" s="37"/>
      <c r="FNM48" s="37"/>
      <c r="FNN48" s="37"/>
      <c r="FNO48" s="37"/>
      <c r="FNP48" s="37"/>
      <c r="FNQ48" s="37"/>
      <c r="FNR48" s="37"/>
      <c r="FNS48" s="37"/>
      <c r="FNT48" s="37"/>
      <c r="FNU48" s="37"/>
      <c r="FNV48" s="37"/>
      <c r="FNW48" s="37"/>
      <c r="FNX48" s="37"/>
      <c r="FNY48" s="37"/>
      <c r="FNZ48" s="37"/>
      <c r="FOA48" s="37"/>
      <c r="FOB48" s="37"/>
      <c r="FOC48" s="37"/>
      <c r="FOD48" s="37"/>
      <c r="FOE48" s="37"/>
      <c r="FOF48" s="37"/>
      <c r="FOG48" s="37"/>
      <c r="FOH48" s="37"/>
      <c r="FOI48" s="37"/>
      <c r="FOJ48" s="37"/>
      <c r="FOK48" s="37"/>
      <c r="FOL48" s="37"/>
      <c r="FOM48" s="37"/>
      <c r="FON48" s="37"/>
      <c r="FOO48" s="37"/>
      <c r="FOP48" s="37"/>
      <c r="FOQ48" s="37"/>
      <c r="FOR48" s="37"/>
      <c r="FOS48" s="37"/>
      <c r="FOT48" s="37"/>
      <c r="FOU48" s="37"/>
      <c r="FOV48" s="37"/>
      <c r="FOW48" s="37"/>
      <c r="FOX48" s="37"/>
      <c r="FOY48" s="37"/>
      <c r="FOZ48" s="37"/>
      <c r="FPA48" s="37"/>
      <c r="FPB48" s="37"/>
      <c r="FPC48" s="37"/>
      <c r="FPD48" s="37"/>
      <c r="FPE48" s="37"/>
      <c r="FPF48" s="37"/>
      <c r="FPG48" s="37"/>
      <c r="FPH48" s="37"/>
      <c r="FPI48" s="37"/>
      <c r="FPJ48" s="37"/>
      <c r="FPK48" s="37"/>
      <c r="FPL48" s="37"/>
      <c r="FPM48" s="37"/>
      <c r="FPN48" s="37"/>
      <c r="FPO48" s="37"/>
      <c r="FPP48" s="37"/>
      <c r="FPQ48" s="37"/>
      <c r="FPR48" s="37"/>
      <c r="FPS48" s="37"/>
      <c r="FPT48" s="37"/>
      <c r="FPU48" s="37"/>
      <c r="FPV48" s="37"/>
      <c r="FPW48" s="37"/>
      <c r="FPX48" s="37"/>
      <c r="FPY48" s="37"/>
      <c r="FPZ48" s="37"/>
      <c r="FQA48" s="37"/>
      <c r="FQB48" s="37"/>
      <c r="FQC48" s="37"/>
      <c r="FQD48" s="37"/>
      <c r="FQE48" s="37"/>
      <c r="FQF48" s="37"/>
      <c r="FQG48" s="37"/>
      <c r="FQH48" s="37"/>
      <c r="FQI48" s="37"/>
      <c r="FQJ48" s="37"/>
      <c r="FQK48" s="37"/>
      <c r="FQL48" s="37"/>
      <c r="FQM48" s="37"/>
      <c r="FQN48" s="37"/>
      <c r="FQO48" s="37"/>
      <c r="FQP48" s="37"/>
      <c r="FQQ48" s="37"/>
      <c r="FQR48" s="37"/>
      <c r="FQS48" s="37"/>
      <c r="FQT48" s="37"/>
      <c r="FQU48" s="37"/>
      <c r="FQV48" s="37"/>
      <c r="FQW48" s="37"/>
      <c r="FQX48" s="37"/>
      <c r="FQY48" s="37"/>
      <c r="FQZ48" s="37"/>
      <c r="FRA48" s="37"/>
      <c r="FRB48" s="37"/>
      <c r="FRC48" s="37"/>
      <c r="FRD48" s="37"/>
      <c r="FRE48" s="37"/>
      <c r="FRF48" s="37"/>
      <c r="FRG48" s="37"/>
      <c r="FRH48" s="37"/>
      <c r="FRI48" s="37"/>
      <c r="FRJ48" s="37"/>
      <c r="FRK48" s="37"/>
      <c r="FRL48" s="37"/>
      <c r="FRM48" s="37"/>
      <c r="FRN48" s="37"/>
      <c r="FRO48" s="37"/>
      <c r="FRP48" s="37"/>
      <c r="FRQ48" s="37"/>
      <c r="FRR48" s="37"/>
      <c r="FRS48" s="37"/>
      <c r="FRT48" s="37"/>
      <c r="FRU48" s="37"/>
      <c r="FRV48" s="37"/>
      <c r="FRW48" s="37"/>
      <c r="FRX48" s="37"/>
      <c r="FRY48" s="37"/>
      <c r="FRZ48" s="37"/>
      <c r="FSA48" s="37"/>
      <c r="FSB48" s="37"/>
      <c r="FSC48" s="37"/>
      <c r="FSD48" s="37"/>
      <c r="FSE48" s="37"/>
      <c r="FSF48" s="37"/>
      <c r="FSG48" s="37"/>
      <c r="FSH48" s="37"/>
      <c r="FSI48" s="37"/>
      <c r="FSJ48" s="37"/>
      <c r="FSK48" s="37"/>
      <c r="FSL48" s="37"/>
      <c r="FSM48" s="37"/>
      <c r="FSN48" s="37"/>
      <c r="FSO48" s="37"/>
      <c r="FSP48" s="37"/>
      <c r="FSQ48" s="37"/>
      <c r="FSR48" s="37"/>
      <c r="FSS48" s="37"/>
      <c r="FST48" s="37"/>
      <c r="FSU48" s="37"/>
      <c r="FSV48" s="37"/>
      <c r="FSW48" s="37"/>
      <c r="FSX48" s="37"/>
      <c r="FSY48" s="37"/>
      <c r="FSZ48" s="37"/>
      <c r="FTA48" s="37"/>
      <c r="FTB48" s="37"/>
      <c r="FTC48" s="37"/>
      <c r="FTD48" s="37"/>
      <c r="FTE48" s="37"/>
      <c r="FTF48" s="37"/>
      <c r="FTG48" s="37"/>
      <c r="FTH48" s="37"/>
      <c r="FTI48" s="37"/>
      <c r="FTJ48" s="37"/>
      <c r="FTK48" s="37"/>
      <c r="FTL48" s="37"/>
      <c r="FTM48" s="37"/>
      <c r="FTN48" s="37"/>
      <c r="FTO48" s="37"/>
      <c r="FTP48" s="37"/>
      <c r="FTQ48" s="37"/>
      <c r="FTR48" s="37"/>
      <c r="FTS48" s="37"/>
      <c r="FTT48" s="37"/>
      <c r="FTU48" s="37"/>
      <c r="FTV48" s="37"/>
      <c r="FTW48" s="37"/>
      <c r="FTX48" s="37"/>
      <c r="FTY48" s="37"/>
      <c r="FTZ48" s="37"/>
      <c r="FUA48" s="37"/>
      <c r="FUB48" s="37"/>
      <c r="FUC48" s="37"/>
      <c r="FUD48" s="37"/>
      <c r="FUE48" s="37"/>
      <c r="FUF48" s="37"/>
      <c r="FUG48" s="37"/>
      <c r="FUH48" s="37"/>
      <c r="FUI48" s="37"/>
      <c r="FUJ48" s="37"/>
      <c r="FUK48" s="37"/>
      <c r="FUL48" s="37"/>
      <c r="FUM48" s="37"/>
      <c r="FUN48" s="37"/>
      <c r="FUO48" s="37"/>
      <c r="FUP48" s="37"/>
      <c r="FUQ48" s="37"/>
      <c r="FUR48" s="37"/>
      <c r="FUS48" s="37"/>
      <c r="FUT48" s="37"/>
      <c r="FUU48" s="37"/>
      <c r="FUV48" s="37"/>
      <c r="FUW48" s="37"/>
      <c r="FUX48" s="37"/>
      <c r="FUY48" s="37"/>
      <c r="FUZ48" s="37"/>
      <c r="FVA48" s="37"/>
      <c r="FVB48" s="37"/>
      <c r="FVC48" s="37"/>
      <c r="FVD48" s="37"/>
      <c r="FVE48" s="37"/>
      <c r="FVF48" s="37"/>
      <c r="FVG48" s="37"/>
      <c r="FVH48" s="37"/>
      <c r="FVI48" s="37"/>
      <c r="FVJ48" s="37"/>
      <c r="FVK48" s="37"/>
      <c r="FVL48" s="37"/>
      <c r="FVM48" s="37"/>
      <c r="FVN48" s="37"/>
      <c r="FVO48" s="37"/>
      <c r="FVP48" s="37"/>
      <c r="FVQ48" s="37"/>
      <c r="FVR48" s="37"/>
      <c r="FVS48" s="37"/>
      <c r="FVT48" s="37"/>
      <c r="FVU48" s="37"/>
      <c r="FVV48" s="37"/>
      <c r="FVW48" s="37"/>
      <c r="FVX48" s="37"/>
      <c r="FVY48" s="37"/>
      <c r="FVZ48" s="37"/>
      <c r="FWA48" s="37"/>
      <c r="FWB48" s="37"/>
      <c r="FWC48" s="37"/>
      <c r="FWD48" s="37"/>
      <c r="FWE48" s="37"/>
      <c r="FWF48" s="37"/>
      <c r="FWG48" s="37"/>
      <c r="FWH48" s="37"/>
      <c r="FWI48" s="37"/>
      <c r="FWJ48" s="37"/>
      <c r="FWK48" s="37"/>
      <c r="FWL48" s="37"/>
      <c r="FWM48" s="37"/>
      <c r="FWN48" s="37"/>
      <c r="FWO48" s="37"/>
      <c r="FWP48" s="37"/>
      <c r="FWQ48" s="37"/>
      <c r="FWR48" s="37"/>
      <c r="FWS48" s="37"/>
      <c r="FWT48" s="37"/>
      <c r="FWU48" s="37"/>
      <c r="FWV48" s="37"/>
      <c r="FWW48" s="37"/>
      <c r="FWX48" s="37"/>
      <c r="FWY48" s="37"/>
      <c r="FWZ48" s="37"/>
      <c r="FXA48" s="37"/>
      <c r="FXB48" s="37"/>
      <c r="FXC48" s="37"/>
      <c r="FXD48" s="37"/>
      <c r="FXE48" s="37"/>
      <c r="FXF48" s="37"/>
      <c r="FXG48" s="37"/>
      <c r="FXH48" s="37"/>
      <c r="FXI48" s="37"/>
      <c r="FXJ48" s="37"/>
      <c r="FXK48" s="37"/>
      <c r="FXL48" s="37"/>
      <c r="FXM48" s="37"/>
      <c r="FXN48" s="37"/>
      <c r="FXO48" s="37"/>
      <c r="FXP48" s="37"/>
      <c r="FXQ48" s="37"/>
      <c r="FXR48" s="37"/>
      <c r="FXS48" s="37"/>
      <c r="FXT48" s="37"/>
      <c r="FXU48" s="37"/>
      <c r="FXV48" s="37"/>
      <c r="FXW48" s="37"/>
      <c r="FXX48" s="37"/>
      <c r="FXY48" s="37"/>
      <c r="FXZ48" s="37"/>
      <c r="FYA48" s="37"/>
      <c r="FYB48" s="37"/>
      <c r="FYC48" s="37"/>
      <c r="FYD48" s="37"/>
      <c r="FYE48" s="37"/>
      <c r="FYF48" s="37"/>
      <c r="FYG48" s="37"/>
      <c r="FYH48" s="37"/>
      <c r="FYI48" s="37"/>
      <c r="FYJ48" s="37"/>
      <c r="FYK48" s="37"/>
      <c r="FYL48" s="37"/>
      <c r="FYM48" s="37"/>
      <c r="FYN48" s="37"/>
      <c r="FYO48" s="37"/>
      <c r="FYP48" s="37"/>
      <c r="FYQ48" s="37"/>
      <c r="FYR48" s="37"/>
      <c r="FYS48" s="37"/>
      <c r="FYT48" s="37"/>
      <c r="FYU48" s="37"/>
      <c r="FYV48" s="37"/>
      <c r="FYW48" s="37"/>
      <c r="FYX48" s="37"/>
      <c r="FYY48" s="37"/>
      <c r="FYZ48" s="37"/>
      <c r="FZA48" s="37"/>
      <c r="FZB48" s="37"/>
      <c r="FZC48" s="37"/>
      <c r="FZD48" s="37"/>
      <c r="FZE48" s="37"/>
      <c r="FZF48" s="37"/>
      <c r="FZG48" s="37"/>
      <c r="FZH48" s="37"/>
      <c r="FZI48" s="37"/>
      <c r="FZJ48" s="37"/>
      <c r="FZK48" s="37"/>
      <c r="FZL48" s="37"/>
      <c r="FZM48" s="37"/>
      <c r="FZN48" s="37"/>
      <c r="FZO48" s="37"/>
      <c r="FZP48" s="37"/>
      <c r="FZQ48" s="37"/>
      <c r="FZR48" s="37"/>
      <c r="FZS48" s="37"/>
      <c r="FZT48" s="37"/>
      <c r="FZU48" s="37"/>
      <c r="FZV48" s="37"/>
      <c r="FZW48" s="37"/>
      <c r="FZX48" s="37"/>
      <c r="FZY48" s="37"/>
      <c r="FZZ48" s="37"/>
      <c r="GAA48" s="37"/>
      <c r="GAB48" s="37"/>
      <c r="GAC48" s="37"/>
      <c r="GAD48" s="37"/>
      <c r="GAE48" s="37"/>
      <c r="GAF48" s="37"/>
      <c r="GAG48" s="37"/>
      <c r="GAH48" s="37"/>
      <c r="GAI48" s="37"/>
      <c r="GAJ48" s="37"/>
      <c r="GAK48" s="37"/>
      <c r="GAL48" s="37"/>
      <c r="GAM48" s="37"/>
      <c r="GAN48" s="37"/>
      <c r="GAO48" s="37"/>
      <c r="GAP48" s="37"/>
      <c r="GAQ48" s="37"/>
      <c r="GAR48" s="37"/>
      <c r="GAS48" s="37"/>
      <c r="GAT48" s="37"/>
      <c r="GAU48" s="37"/>
      <c r="GAV48" s="37"/>
      <c r="GAW48" s="37"/>
      <c r="GAX48" s="37"/>
      <c r="GAY48" s="37"/>
      <c r="GAZ48" s="37"/>
      <c r="GBA48" s="37"/>
      <c r="GBB48" s="37"/>
      <c r="GBC48" s="37"/>
      <c r="GBD48" s="37"/>
      <c r="GBE48" s="37"/>
      <c r="GBF48" s="37"/>
      <c r="GBG48" s="37"/>
      <c r="GBH48" s="37"/>
      <c r="GBI48" s="37"/>
      <c r="GBJ48" s="37"/>
      <c r="GBK48" s="37"/>
      <c r="GBL48" s="37"/>
      <c r="GBM48" s="37"/>
      <c r="GBN48" s="37"/>
      <c r="GBO48" s="37"/>
      <c r="GBP48" s="37"/>
      <c r="GBQ48" s="37"/>
      <c r="GBR48" s="37"/>
      <c r="GBS48" s="37"/>
      <c r="GBT48" s="37"/>
      <c r="GBU48" s="37"/>
      <c r="GBV48" s="37"/>
      <c r="GBW48" s="37"/>
      <c r="GBX48" s="37"/>
      <c r="GBY48" s="37"/>
      <c r="GBZ48" s="37"/>
      <c r="GCA48" s="37"/>
      <c r="GCB48" s="37"/>
      <c r="GCC48" s="37"/>
      <c r="GCD48" s="37"/>
      <c r="GCE48" s="37"/>
      <c r="GCF48" s="37"/>
      <c r="GCG48" s="37"/>
      <c r="GCH48" s="37"/>
      <c r="GCI48" s="37"/>
      <c r="GCJ48" s="37"/>
      <c r="GCK48" s="37"/>
      <c r="GCL48" s="37"/>
      <c r="GCM48" s="37"/>
      <c r="GCN48" s="37"/>
      <c r="GCO48" s="37"/>
      <c r="GCP48" s="37"/>
      <c r="GCQ48" s="37"/>
      <c r="GCR48" s="37"/>
      <c r="GCS48" s="37"/>
      <c r="GCT48" s="37"/>
      <c r="GCU48" s="37"/>
      <c r="GCV48" s="37"/>
      <c r="GCW48" s="37"/>
      <c r="GCX48" s="37"/>
      <c r="GCY48" s="37"/>
      <c r="GCZ48" s="37"/>
      <c r="GDA48" s="37"/>
      <c r="GDB48" s="37"/>
      <c r="GDC48" s="37"/>
      <c r="GDD48" s="37"/>
      <c r="GDE48" s="37"/>
      <c r="GDF48" s="37"/>
      <c r="GDG48" s="37"/>
      <c r="GDH48" s="37"/>
      <c r="GDI48" s="37"/>
      <c r="GDJ48" s="37"/>
      <c r="GDK48" s="37"/>
      <c r="GDL48" s="37"/>
      <c r="GDM48" s="37"/>
      <c r="GDN48" s="37"/>
      <c r="GDO48" s="37"/>
      <c r="GDP48" s="37"/>
      <c r="GDQ48" s="37"/>
      <c r="GDR48" s="37"/>
      <c r="GDS48" s="37"/>
      <c r="GDT48" s="37"/>
      <c r="GDU48" s="37"/>
      <c r="GDV48" s="37"/>
      <c r="GDW48" s="37"/>
      <c r="GDX48" s="37"/>
      <c r="GDY48" s="37"/>
      <c r="GDZ48" s="37"/>
      <c r="GEA48" s="37"/>
      <c r="GEB48" s="37"/>
      <c r="GEC48" s="37"/>
      <c r="GED48" s="37"/>
      <c r="GEE48" s="37"/>
      <c r="GEF48" s="37"/>
      <c r="GEG48" s="37"/>
      <c r="GEH48" s="37"/>
      <c r="GEI48" s="37"/>
      <c r="GEJ48" s="37"/>
      <c r="GEK48" s="37"/>
      <c r="GEL48" s="37"/>
      <c r="GEM48" s="37"/>
      <c r="GEN48" s="37"/>
      <c r="GEO48" s="37"/>
      <c r="GEP48" s="37"/>
      <c r="GEQ48" s="37"/>
      <c r="GER48" s="37"/>
      <c r="GES48" s="37"/>
      <c r="GET48" s="37"/>
      <c r="GEU48" s="37"/>
      <c r="GEV48" s="37"/>
      <c r="GEW48" s="37"/>
      <c r="GEX48" s="37"/>
      <c r="GEY48" s="37"/>
      <c r="GEZ48" s="37"/>
      <c r="GFA48" s="37"/>
      <c r="GFB48" s="37"/>
      <c r="GFC48" s="37"/>
      <c r="GFD48" s="37"/>
      <c r="GFE48" s="37"/>
      <c r="GFF48" s="37"/>
      <c r="GFG48" s="37"/>
      <c r="GFH48" s="37"/>
      <c r="GFI48" s="37"/>
      <c r="GFJ48" s="37"/>
      <c r="GFK48" s="37"/>
      <c r="GFL48" s="37"/>
      <c r="GFM48" s="37"/>
      <c r="GFN48" s="37"/>
      <c r="GFO48" s="37"/>
      <c r="GFP48" s="37"/>
      <c r="GFQ48" s="37"/>
      <c r="GFR48" s="37"/>
      <c r="GFS48" s="37"/>
      <c r="GFT48" s="37"/>
      <c r="GFU48" s="37"/>
      <c r="GFV48" s="37"/>
      <c r="GFW48" s="37"/>
      <c r="GFX48" s="37"/>
      <c r="GFY48" s="37"/>
      <c r="GFZ48" s="37"/>
      <c r="GGA48" s="37"/>
      <c r="GGB48" s="37"/>
      <c r="GGC48" s="37"/>
      <c r="GGD48" s="37"/>
      <c r="GGE48" s="37"/>
      <c r="GGF48" s="37"/>
      <c r="GGG48" s="37"/>
      <c r="GGH48" s="37"/>
      <c r="GGI48" s="37"/>
      <c r="GGJ48" s="37"/>
      <c r="GGK48" s="37"/>
      <c r="GGL48" s="37"/>
      <c r="GGM48" s="37"/>
      <c r="GGN48" s="37"/>
      <c r="GGO48" s="37"/>
      <c r="GGP48" s="37"/>
      <c r="GGQ48" s="37"/>
      <c r="GGR48" s="37"/>
      <c r="GGS48" s="37"/>
      <c r="GGT48" s="37"/>
      <c r="GGU48" s="37"/>
      <c r="GGV48" s="37"/>
      <c r="GGW48" s="37"/>
      <c r="GGX48" s="37"/>
      <c r="GGY48" s="37"/>
      <c r="GGZ48" s="37"/>
      <c r="GHA48" s="37"/>
      <c r="GHB48" s="37"/>
      <c r="GHC48" s="37"/>
      <c r="GHD48" s="37"/>
      <c r="GHE48" s="37"/>
      <c r="GHF48" s="37"/>
      <c r="GHG48" s="37"/>
      <c r="GHH48" s="37"/>
      <c r="GHI48" s="37"/>
      <c r="GHJ48" s="37"/>
      <c r="GHK48" s="37"/>
      <c r="GHL48" s="37"/>
      <c r="GHM48" s="37"/>
      <c r="GHN48" s="37"/>
      <c r="GHO48" s="37"/>
      <c r="GHP48" s="37"/>
      <c r="GHQ48" s="37"/>
      <c r="GHR48" s="37"/>
      <c r="GHS48" s="37"/>
      <c r="GHT48" s="37"/>
      <c r="GHU48" s="37"/>
      <c r="GHV48" s="37"/>
      <c r="GHW48" s="37"/>
      <c r="GHX48" s="37"/>
      <c r="GHY48" s="37"/>
      <c r="GHZ48" s="37"/>
      <c r="GIA48" s="37"/>
      <c r="GIB48" s="37"/>
      <c r="GIC48" s="37"/>
      <c r="GID48" s="37"/>
      <c r="GIE48" s="37"/>
      <c r="GIF48" s="37"/>
      <c r="GIG48" s="37"/>
      <c r="GIH48" s="37"/>
      <c r="GII48" s="37"/>
      <c r="GIJ48" s="37"/>
      <c r="GIK48" s="37"/>
      <c r="GIL48" s="37"/>
      <c r="GIM48" s="37"/>
      <c r="GIN48" s="37"/>
      <c r="GIO48" s="37"/>
      <c r="GIP48" s="37"/>
      <c r="GIQ48" s="37"/>
      <c r="GIR48" s="37"/>
      <c r="GIS48" s="37"/>
      <c r="GIT48" s="37"/>
      <c r="GIU48" s="37"/>
      <c r="GIV48" s="37"/>
      <c r="GIW48" s="37"/>
      <c r="GIX48" s="37"/>
      <c r="GIY48" s="37"/>
      <c r="GIZ48" s="37"/>
      <c r="GJA48" s="37"/>
      <c r="GJB48" s="37"/>
      <c r="GJC48" s="37"/>
      <c r="GJD48" s="37"/>
      <c r="GJE48" s="37"/>
      <c r="GJF48" s="37"/>
      <c r="GJG48" s="37"/>
      <c r="GJH48" s="37"/>
      <c r="GJI48" s="37"/>
      <c r="GJJ48" s="37"/>
      <c r="GJK48" s="37"/>
      <c r="GJL48" s="37"/>
      <c r="GJM48" s="37"/>
      <c r="GJN48" s="37"/>
      <c r="GJO48" s="37"/>
      <c r="GJP48" s="37"/>
      <c r="GJQ48" s="37"/>
      <c r="GJR48" s="37"/>
      <c r="GJS48" s="37"/>
      <c r="GJT48" s="37"/>
      <c r="GJU48" s="37"/>
      <c r="GJV48" s="37"/>
      <c r="GJW48" s="37"/>
      <c r="GJX48" s="37"/>
      <c r="GJY48" s="37"/>
      <c r="GJZ48" s="37"/>
      <c r="GKA48" s="37"/>
      <c r="GKB48" s="37"/>
      <c r="GKC48" s="37"/>
      <c r="GKD48" s="37"/>
      <c r="GKE48" s="37"/>
      <c r="GKF48" s="37"/>
      <c r="GKG48" s="37"/>
      <c r="GKH48" s="37"/>
      <c r="GKI48" s="37"/>
      <c r="GKJ48" s="37"/>
      <c r="GKK48" s="37"/>
      <c r="GKL48" s="37"/>
      <c r="GKM48" s="37"/>
      <c r="GKN48" s="37"/>
      <c r="GKO48" s="37"/>
      <c r="GKP48" s="37"/>
      <c r="GKQ48" s="37"/>
      <c r="GKR48" s="37"/>
      <c r="GKS48" s="37"/>
      <c r="GKT48" s="37"/>
      <c r="GKU48" s="37"/>
      <c r="GKV48" s="37"/>
      <c r="GKW48" s="37"/>
      <c r="GKX48" s="37"/>
      <c r="GKY48" s="37"/>
      <c r="GKZ48" s="37"/>
      <c r="GLA48" s="37"/>
      <c r="GLB48" s="37"/>
      <c r="GLC48" s="37"/>
      <c r="GLD48" s="37"/>
      <c r="GLE48" s="37"/>
      <c r="GLF48" s="37"/>
      <c r="GLG48" s="37"/>
      <c r="GLH48" s="37"/>
      <c r="GLI48" s="37"/>
      <c r="GLJ48" s="37"/>
      <c r="GLK48" s="37"/>
      <c r="GLL48" s="37"/>
      <c r="GLM48" s="37"/>
      <c r="GLN48" s="37"/>
      <c r="GLO48" s="37"/>
      <c r="GLP48" s="37"/>
      <c r="GLQ48" s="37"/>
      <c r="GLR48" s="37"/>
      <c r="GLS48" s="37"/>
      <c r="GLT48" s="37"/>
      <c r="GLU48" s="37"/>
      <c r="GLV48" s="37"/>
      <c r="GLW48" s="37"/>
      <c r="GLX48" s="37"/>
      <c r="GLY48" s="37"/>
      <c r="GLZ48" s="37"/>
      <c r="GMA48" s="37"/>
      <c r="GMB48" s="37"/>
      <c r="GMC48" s="37"/>
      <c r="GMD48" s="37"/>
      <c r="GME48" s="37"/>
      <c r="GMF48" s="37"/>
      <c r="GMG48" s="37"/>
      <c r="GMH48" s="37"/>
      <c r="GMI48" s="37"/>
      <c r="GMJ48" s="37"/>
      <c r="GMK48" s="37"/>
      <c r="GML48" s="37"/>
      <c r="GMM48" s="37"/>
      <c r="GMN48" s="37"/>
      <c r="GMO48" s="37"/>
      <c r="GMP48" s="37"/>
      <c r="GMQ48" s="37"/>
      <c r="GMR48" s="37"/>
      <c r="GMS48" s="37"/>
      <c r="GMT48" s="37"/>
      <c r="GMU48" s="37"/>
      <c r="GMV48" s="37"/>
      <c r="GMW48" s="37"/>
      <c r="GMX48" s="37"/>
      <c r="GMY48" s="37"/>
      <c r="GMZ48" s="37"/>
      <c r="GNA48" s="37"/>
      <c r="GNB48" s="37"/>
      <c r="GNC48" s="37"/>
      <c r="GND48" s="37"/>
      <c r="GNE48" s="37"/>
      <c r="GNF48" s="37"/>
      <c r="GNG48" s="37"/>
      <c r="GNH48" s="37"/>
      <c r="GNI48" s="37"/>
      <c r="GNJ48" s="37"/>
      <c r="GNK48" s="37"/>
      <c r="GNL48" s="37"/>
      <c r="GNM48" s="37"/>
      <c r="GNN48" s="37"/>
      <c r="GNO48" s="37"/>
      <c r="GNP48" s="37"/>
      <c r="GNQ48" s="37"/>
      <c r="GNR48" s="37"/>
      <c r="GNS48" s="37"/>
      <c r="GNT48" s="37"/>
      <c r="GNU48" s="37"/>
      <c r="GNV48" s="37"/>
      <c r="GNW48" s="37"/>
      <c r="GNX48" s="37"/>
      <c r="GNY48" s="37"/>
      <c r="GNZ48" s="37"/>
      <c r="GOA48" s="37"/>
      <c r="GOB48" s="37"/>
      <c r="GOC48" s="37"/>
      <c r="GOD48" s="37"/>
      <c r="GOE48" s="37"/>
      <c r="GOF48" s="37"/>
      <c r="GOG48" s="37"/>
      <c r="GOH48" s="37"/>
      <c r="GOI48" s="37"/>
      <c r="GOJ48" s="37"/>
      <c r="GOK48" s="37"/>
      <c r="GOL48" s="37"/>
      <c r="GOM48" s="37"/>
      <c r="GON48" s="37"/>
      <c r="GOO48" s="37"/>
      <c r="GOP48" s="37"/>
      <c r="GOQ48" s="37"/>
      <c r="GOR48" s="37"/>
      <c r="GOS48" s="37"/>
      <c r="GOT48" s="37"/>
      <c r="GOU48" s="37"/>
      <c r="GOV48" s="37"/>
      <c r="GOW48" s="37"/>
      <c r="GOX48" s="37"/>
      <c r="GOY48" s="37"/>
      <c r="GOZ48" s="37"/>
      <c r="GPA48" s="37"/>
      <c r="GPB48" s="37"/>
      <c r="GPC48" s="37"/>
      <c r="GPD48" s="37"/>
      <c r="GPE48" s="37"/>
      <c r="GPF48" s="37"/>
      <c r="GPG48" s="37"/>
      <c r="GPH48" s="37"/>
      <c r="GPI48" s="37"/>
      <c r="GPJ48" s="37"/>
      <c r="GPK48" s="37"/>
      <c r="GPL48" s="37"/>
      <c r="GPM48" s="37"/>
      <c r="GPN48" s="37"/>
      <c r="GPO48" s="37"/>
      <c r="GPP48" s="37"/>
      <c r="GPQ48" s="37"/>
      <c r="GPR48" s="37"/>
      <c r="GPS48" s="37"/>
      <c r="GPT48" s="37"/>
      <c r="GPU48" s="37"/>
      <c r="GPV48" s="37"/>
      <c r="GPW48" s="37"/>
      <c r="GPX48" s="37"/>
      <c r="GPY48" s="37"/>
      <c r="GPZ48" s="37"/>
      <c r="GQA48" s="37"/>
      <c r="GQB48" s="37"/>
      <c r="GQC48" s="37"/>
      <c r="GQD48" s="37"/>
      <c r="GQE48" s="37"/>
      <c r="GQF48" s="37"/>
      <c r="GQG48" s="37"/>
      <c r="GQH48" s="37"/>
      <c r="GQI48" s="37"/>
      <c r="GQJ48" s="37"/>
      <c r="GQK48" s="37"/>
      <c r="GQL48" s="37"/>
      <c r="GQM48" s="37"/>
      <c r="GQN48" s="37"/>
      <c r="GQO48" s="37"/>
      <c r="GQP48" s="37"/>
      <c r="GQQ48" s="37"/>
      <c r="GQR48" s="37"/>
      <c r="GQS48" s="37"/>
      <c r="GQT48" s="37"/>
      <c r="GQU48" s="37"/>
      <c r="GQV48" s="37"/>
      <c r="GQW48" s="37"/>
      <c r="GQX48" s="37"/>
      <c r="GQY48" s="37"/>
      <c r="GQZ48" s="37"/>
      <c r="GRA48" s="37"/>
      <c r="GRB48" s="37"/>
      <c r="GRC48" s="37"/>
      <c r="GRD48" s="37"/>
      <c r="GRE48" s="37"/>
      <c r="GRF48" s="37"/>
      <c r="GRG48" s="37"/>
      <c r="GRH48" s="37"/>
      <c r="GRI48" s="37"/>
      <c r="GRJ48" s="37"/>
      <c r="GRK48" s="37"/>
      <c r="GRL48" s="37"/>
      <c r="GRM48" s="37"/>
      <c r="GRN48" s="37"/>
      <c r="GRO48" s="37"/>
      <c r="GRP48" s="37"/>
      <c r="GRQ48" s="37"/>
      <c r="GRR48" s="37"/>
      <c r="GRS48" s="37"/>
      <c r="GRT48" s="37"/>
      <c r="GRU48" s="37"/>
      <c r="GRV48" s="37"/>
      <c r="GRW48" s="37"/>
      <c r="GRX48" s="37"/>
      <c r="GRY48" s="37"/>
      <c r="GRZ48" s="37"/>
      <c r="GSA48" s="37"/>
      <c r="GSB48" s="37"/>
      <c r="GSC48" s="37"/>
      <c r="GSD48" s="37"/>
      <c r="GSE48" s="37"/>
      <c r="GSF48" s="37"/>
      <c r="GSG48" s="37"/>
      <c r="GSH48" s="37"/>
      <c r="GSI48" s="37"/>
      <c r="GSJ48" s="37"/>
      <c r="GSK48" s="37"/>
      <c r="GSL48" s="37"/>
      <c r="GSM48" s="37"/>
      <c r="GSN48" s="37"/>
      <c r="GSO48" s="37"/>
      <c r="GSP48" s="37"/>
      <c r="GSQ48" s="37"/>
      <c r="GSR48" s="37"/>
      <c r="GSS48" s="37"/>
      <c r="GST48" s="37"/>
      <c r="GSU48" s="37"/>
      <c r="GSV48" s="37"/>
      <c r="GSW48" s="37"/>
      <c r="GSX48" s="37"/>
      <c r="GSY48" s="37"/>
      <c r="GSZ48" s="37"/>
      <c r="GTA48" s="37"/>
      <c r="GTB48" s="37"/>
      <c r="GTC48" s="37"/>
      <c r="GTD48" s="37"/>
      <c r="GTE48" s="37"/>
      <c r="GTF48" s="37"/>
      <c r="GTG48" s="37"/>
      <c r="GTH48" s="37"/>
      <c r="GTI48" s="37"/>
      <c r="GTJ48" s="37"/>
      <c r="GTK48" s="37"/>
      <c r="GTL48" s="37"/>
      <c r="GTM48" s="37"/>
      <c r="GTN48" s="37"/>
      <c r="GTO48" s="37"/>
      <c r="GTP48" s="37"/>
      <c r="GTQ48" s="37"/>
      <c r="GTR48" s="37"/>
      <c r="GTS48" s="37"/>
      <c r="GTT48" s="37"/>
      <c r="GTU48" s="37"/>
      <c r="GTV48" s="37"/>
      <c r="GTW48" s="37"/>
      <c r="GTX48" s="37"/>
      <c r="GTY48" s="37"/>
      <c r="GTZ48" s="37"/>
      <c r="GUA48" s="37"/>
      <c r="GUB48" s="37"/>
      <c r="GUC48" s="37"/>
      <c r="GUD48" s="37"/>
      <c r="GUE48" s="37"/>
      <c r="GUF48" s="37"/>
      <c r="GUG48" s="37"/>
      <c r="GUH48" s="37"/>
      <c r="GUI48" s="37"/>
      <c r="GUJ48" s="37"/>
      <c r="GUK48" s="37"/>
      <c r="GUL48" s="37"/>
      <c r="GUM48" s="37"/>
      <c r="GUN48" s="37"/>
      <c r="GUO48" s="37"/>
      <c r="GUP48" s="37"/>
      <c r="GUQ48" s="37"/>
      <c r="GUR48" s="37"/>
      <c r="GUS48" s="37"/>
      <c r="GUT48" s="37"/>
      <c r="GUU48" s="37"/>
      <c r="GUV48" s="37"/>
      <c r="GUW48" s="37"/>
      <c r="GUX48" s="37"/>
      <c r="GUY48" s="37"/>
      <c r="GUZ48" s="37"/>
      <c r="GVA48" s="37"/>
      <c r="GVB48" s="37"/>
      <c r="GVC48" s="37"/>
      <c r="GVD48" s="37"/>
      <c r="GVE48" s="37"/>
      <c r="GVF48" s="37"/>
      <c r="GVG48" s="37"/>
      <c r="GVH48" s="37"/>
      <c r="GVI48" s="37"/>
      <c r="GVJ48" s="37"/>
      <c r="GVK48" s="37"/>
      <c r="GVL48" s="37"/>
      <c r="GVM48" s="37"/>
      <c r="GVN48" s="37"/>
      <c r="GVO48" s="37"/>
      <c r="GVP48" s="37"/>
      <c r="GVQ48" s="37"/>
      <c r="GVR48" s="37"/>
      <c r="GVS48" s="37"/>
      <c r="GVT48" s="37"/>
      <c r="GVU48" s="37"/>
      <c r="GVV48" s="37"/>
      <c r="GVW48" s="37"/>
      <c r="GVX48" s="37"/>
      <c r="GVY48" s="37"/>
      <c r="GVZ48" s="37"/>
      <c r="GWA48" s="37"/>
      <c r="GWB48" s="37"/>
      <c r="GWC48" s="37"/>
      <c r="GWD48" s="37"/>
      <c r="GWE48" s="37"/>
      <c r="GWF48" s="37"/>
      <c r="GWG48" s="37"/>
      <c r="GWH48" s="37"/>
      <c r="GWI48" s="37"/>
      <c r="GWJ48" s="37"/>
      <c r="GWK48" s="37"/>
      <c r="GWL48" s="37"/>
      <c r="GWM48" s="37"/>
      <c r="GWN48" s="37"/>
      <c r="GWO48" s="37"/>
      <c r="GWP48" s="37"/>
      <c r="GWQ48" s="37"/>
      <c r="GWR48" s="37"/>
      <c r="GWS48" s="37"/>
      <c r="GWT48" s="37"/>
      <c r="GWU48" s="37"/>
      <c r="GWV48" s="37"/>
      <c r="GWW48" s="37"/>
      <c r="GWX48" s="37"/>
      <c r="GWY48" s="37"/>
      <c r="GWZ48" s="37"/>
      <c r="GXA48" s="37"/>
      <c r="GXB48" s="37"/>
      <c r="GXC48" s="37"/>
      <c r="GXD48" s="37"/>
      <c r="GXE48" s="37"/>
      <c r="GXF48" s="37"/>
      <c r="GXG48" s="37"/>
      <c r="GXH48" s="37"/>
      <c r="GXI48" s="37"/>
      <c r="GXJ48" s="37"/>
      <c r="GXK48" s="37"/>
      <c r="GXL48" s="37"/>
      <c r="GXM48" s="37"/>
      <c r="GXN48" s="37"/>
      <c r="GXO48" s="37"/>
      <c r="GXP48" s="37"/>
      <c r="GXQ48" s="37"/>
      <c r="GXR48" s="37"/>
      <c r="GXS48" s="37"/>
      <c r="GXT48" s="37"/>
      <c r="GXU48" s="37"/>
      <c r="GXV48" s="37"/>
      <c r="GXW48" s="37"/>
      <c r="GXX48" s="37"/>
      <c r="GXY48" s="37"/>
      <c r="GXZ48" s="37"/>
      <c r="GYA48" s="37"/>
      <c r="GYB48" s="37"/>
      <c r="GYC48" s="37"/>
      <c r="GYD48" s="37"/>
      <c r="GYE48" s="37"/>
      <c r="GYF48" s="37"/>
      <c r="GYG48" s="37"/>
      <c r="GYH48" s="37"/>
      <c r="GYI48" s="37"/>
      <c r="GYJ48" s="37"/>
      <c r="GYK48" s="37"/>
      <c r="GYL48" s="37"/>
      <c r="GYM48" s="37"/>
      <c r="GYN48" s="37"/>
      <c r="GYO48" s="37"/>
      <c r="GYP48" s="37"/>
      <c r="GYQ48" s="37"/>
      <c r="GYR48" s="37"/>
      <c r="GYS48" s="37"/>
      <c r="GYT48" s="37"/>
      <c r="GYU48" s="37"/>
      <c r="GYV48" s="37"/>
      <c r="GYW48" s="37"/>
      <c r="GYX48" s="37"/>
      <c r="GYY48" s="37"/>
      <c r="GYZ48" s="37"/>
      <c r="GZA48" s="37"/>
      <c r="GZB48" s="37"/>
      <c r="GZC48" s="37"/>
      <c r="GZD48" s="37"/>
      <c r="GZE48" s="37"/>
      <c r="GZF48" s="37"/>
      <c r="GZG48" s="37"/>
      <c r="GZH48" s="37"/>
      <c r="GZI48" s="37"/>
      <c r="GZJ48" s="37"/>
      <c r="GZK48" s="37"/>
      <c r="GZL48" s="37"/>
      <c r="GZM48" s="37"/>
      <c r="GZN48" s="37"/>
      <c r="GZO48" s="37"/>
      <c r="GZP48" s="37"/>
      <c r="GZQ48" s="37"/>
      <c r="GZR48" s="37"/>
      <c r="GZS48" s="37"/>
      <c r="GZT48" s="37"/>
      <c r="GZU48" s="37"/>
      <c r="GZV48" s="37"/>
      <c r="GZW48" s="37"/>
      <c r="GZX48" s="37"/>
      <c r="GZY48" s="37"/>
      <c r="GZZ48" s="37"/>
      <c r="HAA48" s="37"/>
      <c r="HAB48" s="37"/>
      <c r="HAC48" s="37"/>
      <c r="HAD48" s="37"/>
      <c r="HAE48" s="37"/>
      <c r="HAF48" s="37"/>
      <c r="HAG48" s="37"/>
      <c r="HAH48" s="37"/>
      <c r="HAI48" s="37"/>
      <c r="HAJ48" s="37"/>
      <c r="HAK48" s="37"/>
      <c r="HAL48" s="37"/>
      <c r="HAM48" s="37"/>
      <c r="HAN48" s="37"/>
      <c r="HAO48" s="37"/>
      <c r="HAP48" s="37"/>
      <c r="HAQ48" s="37"/>
      <c r="HAR48" s="37"/>
      <c r="HAS48" s="37"/>
      <c r="HAT48" s="37"/>
      <c r="HAU48" s="37"/>
      <c r="HAV48" s="37"/>
      <c r="HAW48" s="37"/>
      <c r="HAX48" s="37"/>
      <c r="HAY48" s="37"/>
      <c r="HAZ48" s="37"/>
      <c r="HBA48" s="37"/>
      <c r="HBB48" s="37"/>
      <c r="HBC48" s="37"/>
      <c r="HBD48" s="37"/>
      <c r="HBE48" s="37"/>
      <c r="HBF48" s="37"/>
      <c r="HBG48" s="37"/>
      <c r="HBH48" s="37"/>
      <c r="HBI48" s="37"/>
      <c r="HBJ48" s="37"/>
      <c r="HBK48" s="37"/>
      <c r="HBL48" s="37"/>
      <c r="HBM48" s="37"/>
      <c r="HBN48" s="37"/>
      <c r="HBO48" s="37"/>
      <c r="HBP48" s="37"/>
      <c r="HBQ48" s="37"/>
      <c r="HBR48" s="37"/>
      <c r="HBS48" s="37"/>
      <c r="HBT48" s="37"/>
      <c r="HBU48" s="37"/>
      <c r="HBV48" s="37"/>
      <c r="HBW48" s="37"/>
      <c r="HBX48" s="37"/>
      <c r="HBY48" s="37"/>
      <c r="HBZ48" s="37"/>
      <c r="HCA48" s="37"/>
      <c r="HCB48" s="37"/>
      <c r="HCC48" s="37"/>
      <c r="HCD48" s="37"/>
      <c r="HCE48" s="37"/>
      <c r="HCF48" s="37"/>
      <c r="HCG48" s="37"/>
      <c r="HCH48" s="37"/>
      <c r="HCI48" s="37"/>
      <c r="HCJ48" s="37"/>
      <c r="HCK48" s="37"/>
      <c r="HCL48" s="37"/>
      <c r="HCM48" s="37"/>
      <c r="HCN48" s="37"/>
      <c r="HCO48" s="37"/>
      <c r="HCP48" s="37"/>
      <c r="HCQ48" s="37"/>
      <c r="HCR48" s="37"/>
      <c r="HCS48" s="37"/>
      <c r="HCT48" s="37"/>
      <c r="HCU48" s="37"/>
      <c r="HCV48" s="37"/>
      <c r="HCW48" s="37"/>
      <c r="HCX48" s="37"/>
      <c r="HCY48" s="37"/>
      <c r="HCZ48" s="37"/>
      <c r="HDA48" s="37"/>
      <c r="HDB48" s="37"/>
      <c r="HDC48" s="37"/>
      <c r="HDD48" s="37"/>
      <c r="HDE48" s="37"/>
      <c r="HDF48" s="37"/>
      <c r="HDG48" s="37"/>
      <c r="HDH48" s="37"/>
      <c r="HDI48" s="37"/>
      <c r="HDJ48" s="37"/>
      <c r="HDK48" s="37"/>
      <c r="HDL48" s="37"/>
      <c r="HDM48" s="37"/>
      <c r="HDN48" s="37"/>
      <c r="HDO48" s="37"/>
      <c r="HDP48" s="37"/>
      <c r="HDQ48" s="37"/>
      <c r="HDR48" s="37"/>
      <c r="HDS48" s="37"/>
      <c r="HDT48" s="37"/>
      <c r="HDU48" s="37"/>
      <c r="HDV48" s="37"/>
      <c r="HDW48" s="37"/>
      <c r="HDX48" s="37"/>
      <c r="HDY48" s="37"/>
      <c r="HDZ48" s="37"/>
      <c r="HEA48" s="37"/>
      <c r="HEB48" s="37"/>
      <c r="HEC48" s="37"/>
      <c r="HED48" s="37"/>
      <c r="HEE48" s="37"/>
      <c r="HEF48" s="37"/>
      <c r="HEG48" s="37"/>
      <c r="HEH48" s="37"/>
      <c r="HEI48" s="37"/>
      <c r="HEJ48" s="37"/>
      <c r="HEK48" s="37"/>
      <c r="HEL48" s="37"/>
      <c r="HEM48" s="37"/>
      <c r="HEN48" s="37"/>
      <c r="HEO48" s="37"/>
      <c r="HEP48" s="37"/>
      <c r="HEQ48" s="37"/>
      <c r="HER48" s="37"/>
      <c r="HES48" s="37"/>
      <c r="HET48" s="37"/>
      <c r="HEU48" s="37"/>
      <c r="HEV48" s="37"/>
      <c r="HEW48" s="37"/>
      <c r="HEX48" s="37"/>
      <c r="HEY48" s="37"/>
      <c r="HEZ48" s="37"/>
      <c r="HFA48" s="37"/>
      <c r="HFB48" s="37"/>
      <c r="HFC48" s="37"/>
      <c r="HFD48" s="37"/>
      <c r="HFE48" s="37"/>
      <c r="HFF48" s="37"/>
      <c r="HFG48" s="37"/>
      <c r="HFH48" s="37"/>
      <c r="HFI48" s="37"/>
      <c r="HFJ48" s="37"/>
      <c r="HFK48" s="37"/>
      <c r="HFL48" s="37"/>
      <c r="HFM48" s="37"/>
      <c r="HFN48" s="37"/>
      <c r="HFO48" s="37"/>
      <c r="HFP48" s="37"/>
      <c r="HFQ48" s="37"/>
      <c r="HFR48" s="37"/>
      <c r="HFS48" s="37"/>
      <c r="HFT48" s="37"/>
      <c r="HFU48" s="37"/>
      <c r="HFV48" s="37"/>
      <c r="HFW48" s="37"/>
      <c r="HFX48" s="37"/>
      <c r="HFY48" s="37"/>
      <c r="HFZ48" s="37"/>
      <c r="HGA48" s="37"/>
      <c r="HGB48" s="37"/>
      <c r="HGC48" s="37"/>
      <c r="HGD48" s="37"/>
      <c r="HGE48" s="37"/>
      <c r="HGF48" s="37"/>
      <c r="HGG48" s="37"/>
      <c r="HGH48" s="37"/>
      <c r="HGI48" s="37"/>
      <c r="HGJ48" s="37"/>
      <c r="HGK48" s="37"/>
      <c r="HGL48" s="37"/>
      <c r="HGM48" s="37"/>
      <c r="HGN48" s="37"/>
      <c r="HGO48" s="37"/>
      <c r="HGP48" s="37"/>
      <c r="HGQ48" s="37"/>
      <c r="HGR48" s="37"/>
      <c r="HGS48" s="37"/>
      <c r="HGT48" s="37"/>
      <c r="HGU48" s="37"/>
      <c r="HGV48" s="37"/>
      <c r="HGW48" s="37"/>
      <c r="HGX48" s="37"/>
      <c r="HGY48" s="37"/>
      <c r="HGZ48" s="37"/>
      <c r="HHA48" s="37"/>
      <c r="HHB48" s="37"/>
      <c r="HHC48" s="37"/>
      <c r="HHD48" s="37"/>
      <c r="HHE48" s="37"/>
      <c r="HHF48" s="37"/>
      <c r="HHG48" s="37"/>
      <c r="HHH48" s="37"/>
      <c r="HHI48" s="37"/>
      <c r="HHJ48" s="37"/>
      <c r="HHK48" s="37"/>
      <c r="HHL48" s="37"/>
      <c r="HHM48" s="37"/>
      <c r="HHN48" s="37"/>
      <c r="HHO48" s="37"/>
      <c r="HHP48" s="37"/>
      <c r="HHQ48" s="37"/>
      <c r="HHR48" s="37"/>
      <c r="HHS48" s="37"/>
      <c r="HHT48" s="37"/>
      <c r="HHU48" s="37"/>
      <c r="HHV48" s="37"/>
      <c r="HHW48" s="37"/>
      <c r="HHX48" s="37"/>
      <c r="HHY48" s="37"/>
      <c r="HHZ48" s="37"/>
      <c r="HIA48" s="37"/>
      <c r="HIB48" s="37"/>
      <c r="HIC48" s="37"/>
      <c r="HID48" s="37"/>
      <c r="HIE48" s="37"/>
      <c r="HIF48" s="37"/>
      <c r="HIG48" s="37"/>
      <c r="HIH48" s="37"/>
      <c r="HII48" s="37"/>
      <c r="HIJ48" s="37"/>
      <c r="HIK48" s="37"/>
      <c r="HIL48" s="37"/>
      <c r="HIM48" s="37"/>
      <c r="HIN48" s="37"/>
      <c r="HIO48" s="37"/>
      <c r="HIP48" s="37"/>
      <c r="HIQ48" s="37"/>
      <c r="HIR48" s="37"/>
      <c r="HIS48" s="37"/>
      <c r="HIT48" s="37"/>
      <c r="HIU48" s="37"/>
      <c r="HIV48" s="37"/>
      <c r="HIW48" s="37"/>
      <c r="HIX48" s="37"/>
      <c r="HIY48" s="37"/>
      <c r="HIZ48" s="37"/>
      <c r="HJA48" s="37"/>
      <c r="HJB48" s="37"/>
      <c r="HJC48" s="37"/>
      <c r="HJD48" s="37"/>
      <c r="HJE48" s="37"/>
      <c r="HJF48" s="37"/>
      <c r="HJG48" s="37"/>
      <c r="HJH48" s="37"/>
      <c r="HJI48" s="37"/>
      <c r="HJJ48" s="37"/>
      <c r="HJK48" s="37"/>
      <c r="HJL48" s="37"/>
      <c r="HJM48" s="37"/>
      <c r="HJN48" s="37"/>
      <c r="HJO48" s="37"/>
      <c r="HJP48" s="37"/>
      <c r="HJQ48" s="37"/>
      <c r="HJR48" s="37"/>
      <c r="HJS48" s="37"/>
      <c r="HJT48" s="37"/>
      <c r="HJU48" s="37"/>
      <c r="HJV48" s="37"/>
      <c r="HJW48" s="37"/>
      <c r="HJX48" s="37"/>
      <c r="HJY48" s="37"/>
      <c r="HJZ48" s="37"/>
      <c r="HKA48" s="37"/>
      <c r="HKB48" s="37"/>
      <c r="HKC48" s="37"/>
      <c r="HKD48" s="37"/>
      <c r="HKE48" s="37"/>
      <c r="HKF48" s="37"/>
      <c r="HKG48" s="37"/>
      <c r="HKH48" s="37"/>
      <c r="HKI48" s="37"/>
      <c r="HKJ48" s="37"/>
      <c r="HKK48" s="37"/>
      <c r="HKL48" s="37"/>
      <c r="HKM48" s="37"/>
      <c r="HKN48" s="37"/>
      <c r="HKO48" s="37"/>
      <c r="HKP48" s="37"/>
      <c r="HKQ48" s="37"/>
      <c r="HKR48" s="37"/>
      <c r="HKS48" s="37"/>
      <c r="HKT48" s="37"/>
      <c r="HKU48" s="37"/>
      <c r="HKV48" s="37"/>
      <c r="HKW48" s="37"/>
      <c r="HKX48" s="37"/>
      <c r="HKY48" s="37"/>
      <c r="HKZ48" s="37"/>
      <c r="HLA48" s="37"/>
      <c r="HLB48" s="37"/>
      <c r="HLC48" s="37"/>
      <c r="HLD48" s="37"/>
      <c r="HLE48" s="37"/>
      <c r="HLF48" s="37"/>
      <c r="HLG48" s="37"/>
      <c r="HLH48" s="37"/>
      <c r="HLI48" s="37"/>
      <c r="HLJ48" s="37"/>
      <c r="HLK48" s="37"/>
      <c r="HLL48" s="37"/>
      <c r="HLM48" s="37"/>
      <c r="HLN48" s="37"/>
      <c r="HLO48" s="37"/>
      <c r="HLP48" s="37"/>
      <c r="HLQ48" s="37"/>
      <c r="HLR48" s="37"/>
      <c r="HLS48" s="37"/>
      <c r="HLT48" s="37"/>
      <c r="HLU48" s="37"/>
      <c r="HLV48" s="37"/>
      <c r="HLW48" s="37"/>
      <c r="HLX48" s="37"/>
      <c r="HLY48" s="37"/>
      <c r="HLZ48" s="37"/>
      <c r="HMA48" s="37"/>
      <c r="HMB48" s="37"/>
      <c r="HMC48" s="37"/>
      <c r="HMD48" s="37"/>
      <c r="HME48" s="37"/>
      <c r="HMF48" s="37"/>
      <c r="HMG48" s="37"/>
      <c r="HMH48" s="37"/>
      <c r="HMI48" s="37"/>
      <c r="HMJ48" s="37"/>
      <c r="HMK48" s="37"/>
      <c r="HML48" s="37"/>
      <c r="HMM48" s="37"/>
      <c r="HMN48" s="37"/>
      <c r="HMO48" s="37"/>
      <c r="HMP48" s="37"/>
      <c r="HMQ48" s="37"/>
      <c r="HMR48" s="37"/>
      <c r="HMS48" s="37"/>
      <c r="HMT48" s="37"/>
      <c r="HMU48" s="37"/>
      <c r="HMV48" s="37"/>
      <c r="HMW48" s="37"/>
      <c r="HMX48" s="37"/>
      <c r="HMY48" s="37"/>
      <c r="HMZ48" s="37"/>
      <c r="HNA48" s="37"/>
      <c r="HNB48" s="37"/>
      <c r="HNC48" s="37"/>
      <c r="HND48" s="37"/>
      <c r="HNE48" s="37"/>
      <c r="HNF48" s="37"/>
      <c r="HNG48" s="37"/>
      <c r="HNH48" s="37"/>
      <c r="HNI48" s="37"/>
      <c r="HNJ48" s="37"/>
      <c r="HNK48" s="37"/>
      <c r="HNL48" s="37"/>
      <c r="HNM48" s="37"/>
      <c r="HNN48" s="37"/>
      <c r="HNO48" s="37"/>
      <c r="HNP48" s="37"/>
      <c r="HNQ48" s="37"/>
      <c r="HNR48" s="37"/>
      <c r="HNS48" s="37"/>
      <c r="HNT48" s="37"/>
      <c r="HNU48" s="37"/>
      <c r="HNV48" s="37"/>
      <c r="HNW48" s="37"/>
      <c r="HNX48" s="37"/>
      <c r="HNY48" s="37"/>
      <c r="HNZ48" s="37"/>
      <c r="HOA48" s="37"/>
      <c r="HOB48" s="37"/>
      <c r="HOC48" s="37"/>
      <c r="HOD48" s="37"/>
      <c r="HOE48" s="37"/>
      <c r="HOF48" s="37"/>
      <c r="HOG48" s="37"/>
      <c r="HOH48" s="37"/>
      <c r="HOI48" s="37"/>
      <c r="HOJ48" s="37"/>
      <c r="HOK48" s="37"/>
      <c r="HOL48" s="37"/>
      <c r="HOM48" s="37"/>
      <c r="HON48" s="37"/>
      <c r="HOO48" s="37"/>
      <c r="HOP48" s="37"/>
      <c r="HOQ48" s="37"/>
      <c r="HOR48" s="37"/>
      <c r="HOS48" s="37"/>
      <c r="HOT48" s="37"/>
      <c r="HOU48" s="37"/>
      <c r="HOV48" s="37"/>
      <c r="HOW48" s="37"/>
      <c r="HOX48" s="37"/>
      <c r="HOY48" s="37"/>
      <c r="HOZ48" s="37"/>
      <c r="HPA48" s="37"/>
      <c r="HPB48" s="37"/>
      <c r="HPC48" s="37"/>
      <c r="HPD48" s="37"/>
      <c r="HPE48" s="37"/>
      <c r="HPF48" s="37"/>
      <c r="HPG48" s="37"/>
      <c r="HPH48" s="37"/>
      <c r="HPI48" s="37"/>
      <c r="HPJ48" s="37"/>
      <c r="HPK48" s="37"/>
      <c r="HPL48" s="37"/>
      <c r="HPM48" s="37"/>
      <c r="HPN48" s="37"/>
      <c r="HPO48" s="37"/>
      <c r="HPP48" s="37"/>
      <c r="HPQ48" s="37"/>
      <c r="HPR48" s="37"/>
      <c r="HPS48" s="37"/>
      <c r="HPT48" s="37"/>
      <c r="HPU48" s="37"/>
      <c r="HPV48" s="37"/>
      <c r="HPW48" s="37"/>
      <c r="HPX48" s="37"/>
      <c r="HPY48" s="37"/>
      <c r="HPZ48" s="37"/>
      <c r="HQA48" s="37"/>
      <c r="HQB48" s="37"/>
      <c r="HQC48" s="37"/>
      <c r="HQD48" s="37"/>
      <c r="HQE48" s="37"/>
      <c r="HQF48" s="37"/>
      <c r="HQG48" s="37"/>
      <c r="HQH48" s="37"/>
      <c r="HQI48" s="37"/>
      <c r="HQJ48" s="37"/>
      <c r="HQK48" s="37"/>
      <c r="HQL48" s="37"/>
      <c r="HQM48" s="37"/>
      <c r="HQN48" s="37"/>
      <c r="HQO48" s="37"/>
      <c r="HQP48" s="37"/>
      <c r="HQQ48" s="37"/>
      <c r="HQR48" s="37"/>
      <c r="HQS48" s="37"/>
      <c r="HQT48" s="37"/>
      <c r="HQU48" s="37"/>
      <c r="HQV48" s="37"/>
      <c r="HQW48" s="37"/>
      <c r="HQX48" s="37"/>
      <c r="HQY48" s="37"/>
      <c r="HQZ48" s="37"/>
      <c r="HRA48" s="37"/>
      <c r="HRB48" s="37"/>
      <c r="HRC48" s="37"/>
      <c r="HRD48" s="37"/>
      <c r="HRE48" s="37"/>
      <c r="HRF48" s="37"/>
      <c r="HRG48" s="37"/>
      <c r="HRH48" s="37"/>
      <c r="HRI48" s="37"/>
      <c r="HRJ48" s="37"/>
      <c r="HRK48" s="37"/>
      <c r="HRL48" s="37"/>
      <c r="HRM48" s="37"/>
      <c r="HRN48" s="37"/>
      <c r="HRO48" s="37"/>
      <c r="HRP48" s="37"/>
      <c r="HRQ48" s="37"/>
      <c r="HRR48" s="37"/>
      <c r="HRS48" s="37"/>
      <c r="HRT48" s="37"/>
      <c r="HRU48" s="37"/>
      <c r="HRV48" s="37"/>
      <c r="HRW48" s="37"/>
      <c r="HRX48" s="37"/>
      <c r="HRY48" s="37"/>
      <c r="HRZ48" s="37"/>
      <c r="HSA48" s="37"/>
      <c r="HSB48" s="37"/>
      <c r="HSC48" s="37"/>
      <c r="HSD48" s="37"/>
      <c r="HSE48" s="37"/>
      <c r="HSF48" s="37"/>
      <c r="HSG48" s="37"/>
      <c r="HSH48" s="37"/>
      <c r="HSI48" s="37"/>
      <c r="HSJ48" s="37"/>
      <c r="HSK48" s="37"/>
      <c r="HSL48" s="37"/>
      <c r="HSM48" s="37"/>
      <c r="HSN48" s="37"/>
      <c r="HSO48" s="37"/>
      <c r="HSP48" s="37"/>
      <c r="HSQ48" s="37"/>
      <c r="HSR48" s="37"/>
      <c r="HSS48" s="37"/>
      <c r="HST48" s="37"/>
      <c r="HSU48" s="37"/>
      <c r="HSV48" s="37"/>
      <c r="HSW48" s="37"/>
      <c r="HSX48" s="37"/>
      <c r="HSY48" s="37"/>
      <c r="HSZ48" s="37"/>
      <c r="HTA48" s="37"/>
      <c r="HTB48" s="37"/>
      <c r="HTC48" s="37"/>
      <c r="HTD48" s="37"/>
      <c r="HTE48" s="37"/>
      <c r="HTF48" s="37"/>
      <c r="HTG48" s="37"/>
      <c r="HTH48" s="37"/>
      <c r="HTI48" s="37"/>
      <c r="HTJ48" s="37"/>
      <c r="HTK48" s="37"/>
      <c r="HTL48" s="37"/>
      <c r="HTM48" s="37"/>
      <c r="HTN48" s="37"/>
      <c r="HTO48" s="37"/>
      <c r="HTP48" s="37"/>
      <c r="HTQ48" s="37"/>
      <c r="HTR48" s="37"/>
      <c r="HTS48" s="37"/>
      <c r="HTT48" s="37"/>
      <c r="HTU48" s="37"/>
      <c r="HTV48" s="37"/>
      <c r="HTW48" s="37"/>
      <c r="HTX48" s="37"/>
      <c r="HTY48" s="37"/>
      <c r="HTZ48" s="37"/>
      <c r="HUA48" s="37"/>
      <c r="HUB48" s="37"/>
      <c r="HUC48" s="37"/>
      <c r="HUD48" s="37"/>
      <c r="HUE48" s="37"/>
      <c r="HUF48" s="37"/>
      <c r="HUG48" s="37"/>
      <c r="HUH48" s="37"/>
      <c r="HUI48" s="37"/>
      <c r="HUJ48" s="37"/>
      <c r="HUK48" s="37"/>
      <c r="HUL48" s="37"/>
      <c r="HUM48" s="37"/>
      <c r="HUN48" s="37"/>
      <c r="HUO48" s="37"/>
      <c r="HUP48" s="37"/>
      <c r="HUQ48" s="37"/>
      <c r="HUR48" s="37"/>
      <c r="HUS48" s="37"/>
      <c r="HUT48" s="37"/>
      <c r="HUU48" s="37"/>
      <c r="HUV48" s="37"/>
      <c r="HUW48" s="37"/>
      <c r="HUX48" s="37"/>
      <c r="HUY48" s="37"/>
      <c r="HUZ48" s="37"/>
      <c r="HVA48" s="37"/>
      <c r="HVB48" s="37"/>
      <c r="HVC48" s="37"/>
      <c r="HVD48" s="37"/>
      <c r="HVE48" s="37"/>
      <c r="HVF48" s="37"/>
      <c r="HVG48" s="37"/>
      <c r="HVH48" s="37"/>
      <c r="HVI48" s="37"/>
      <c r="HVJ48" s="37"/>
      <c r="HVK48" s="37"/>
      <c r="HVL48" s="37"/>
      <c r="HVM48" s="37"/>
      <c r="HVN48" s="37"/>
      <c r="HVO48" s="37"/>
      <c r="HVP48" s="37"/>
      <c r="HVQ48" s="37"/>
      <c r="HVR48" s="37"/>
      <c r="HVS48" s="37"/>
      <c r="HVT48" s="37"/>
      <c r="HVU48" s="37"/>
      <c r="HVV48" s="37"/>
      <c r="HVW48" s="37"/>
      <c r="HVX48" s="37"/>
      <c r="HVY48" s="37"/>
      <c r="HVZ48" s="37"/>
      <c r="HWA48" s="37"/>
      <c r="HWB48" s="37"/>
      <c r="HWC48" s="37"/>
      <c r="HWD48" s="37"/>
      <c r="HWE48" s="37"/>
      <c r="HWF48" s="37"/>
      <c r="HWG48" s="37"/>
      <c r="HWH48" s="37"/>
      <c r="HWI48" s="37"/>
      <c r="HWJ48" s="37"/>
      <c r="HWK48" s="37"/>
      <c r="HWL48" s="37"/>
      <c r="HWM48" s="37"/>
      <c r="HWN48" s="37"/>
      <c r="HWO48" s="37"/>
      <c r="HWP48" s="37"/>
      <c r="HWQ48" s="37"/>
      <c r="HWR48" s="37"/>
      <c r="HWS48" s="37"/>
      <c r="HWT48" s="37"/>
      <c r="HWU48" s="37"/>
      <c r="HWV48" s="37"/>
      <c r="HWW48" s="37"/>
      <c r="HWX48" s="37"/>
      <c r="HWY48" s="37"/>
      <c r="HWZ48" s="37"/>
      <c r="HXA48" s="37"/>
      <c r="HXB48" s="37"/>
      <c r="HXC48" s="37"/>
      <c r="HXD48" s="37"/>
      <c r="HXE48" s="37"/>
      <c r="HXF48" s="37"/>
      <c r="HXG48" s="37"/>
      <c r="HXH48" s="37"/>
      <c r="HXI48" s="37"/>
      <c r="HXJ48" s="37"/>
      <c r="HXK48" s="37"/>
      <c r="HXL48" s="37"/>
      <c r="HXM48" s="37"/>
      <c r="HXN48" s="37"/>
      <c r="HXO48" s="37"/>
      <c r="HXP48" s="37"/>
      <c r="HXQ48" s="37"/>
      <c r="HXR48" s="37"/>
      <c r="HXS48" s="37"/>
      <c r="HXT48" s="37"/>
      <c r="HXU48" s="37"/>
      <c r="HXV48" s="37"/>
      <c r="HXW48" s="37"/>
      <c r="HXX48" s="37"/>
      <c r="HXY48" s="37"/>
      <c r="HXZ48" s="37"/>
      <c r="HYA48" s="37"/>
      <c r="HYB48" s="37"/>
      <c r="HYC48" s="37"/>
      <c r="HYD48" s="37"/>
      <c r="HYE48" s="37"/>
      <c r="HYF48" s="37"/>
      <c r="HYG48" s="37"/>
      <c r="HYH48" s="37"/>
      <c r="HYI48" s="37"/>
      <c r="HYJ48" s="37"/>
      <c r="HYK48" s="37"/>
      <c r="HYL48" s="37"/>
      <c r="HYM48" s="37"/>
      <c r="HYN48" s="37"/>
      <c r="HYO48" s="37"/>
      <c r="HYP48" s="37"/>
      <c r="HYQ48" s="37"/>
      <c r="HYR48" s="37"/>
      <c r="HYS48" s="37"/>
      <c r="HYT48" s="37"/>
      <c r="HYU48" s="37"/>
      <c r="HYV48" s="37"/>
      <c r="HYW48" s="37"/>
      <c r="HYX48" s="37"/>
      <c r="HYY48" s="37"/>
      <c r="HYZ48" s="37"/>
      <c r="HZA48" s="37"/>
      <c r="HZB48" s="37"/>
      <c r="HZC48" s="37"/>
      <c r="HZD48" s="37"/>
      <c r="HZE48" s="37"/>
      <c r="HZF48" s="37"/>
      <c r="HZG48" s="37"/>
      <c r="HZH48" s="37"/>
      <c r="HZI48" s="37"/>
      <c r="HZJ48" s="37"/>
      <c r="HZK48" s="37"/>
      <c r="HZL48" s="37"/>
      <c r="HZM48" s="37"/>
      <c r="HZN48" s="37"/>
      <c r="HZO48" s="37"/>
      <c r="HZP48" s="37"/>
      <c r="HZQ48" s="37"/>
      <c r="HZR48" s="37"/>
      <c r="HZS48" s="37"/>
      <c r="HZT48" s="37"/>
      <c r="HZU48" s="37"/>
      <c r="HZV48" s="37"/>
      <c r="HZW48" s="37"/>
      <c r="HZX48" s="37"/>
      <c r="HZY48" s="37"/>
      <c r="HZZ48" s="37"/>
      <c r="IAA48" s="37"/>
      <c r="IAB48" s="37"/>
      <c r="IAC48" s="37"/>
      <c r="IAD48" s="37"/>
      <c r="IAE48" s="37"/>
      <c r="IAF48" s="37"/>
      <c r="IAG48" s="37"/>
      <c r="IAH48" s="37"/>
      <c r="IAI48" s="37"/>
      <c r="IAJ48" s="37"/>
      <c r="IAK48" s="37"/>
      <c r="IAL48" s="37"/>
      <c r="IAM48" s="37"/>
      <c r="IAN48" s="37"/>
      <c r="IAO48" s="37"/>
      <c r="IAP48" s="37"/>
      <c r="IAQ48" s="37"/>
      <c r="IAR48" s="37"/>
      <c r="IAS48" s="37"/>
      <c r="IAT48" s="37"/>
      <c r="IAU48" s="37"/>
      <c r="IAV48" s="37"/>
      <c r="IAW48" s="37"/>
      <c r="IAX48" s="37"/>
      <c r="IAY48" s="37"/>
      <c r="IAZ48" s="37"/>
      <c r="IBA48" s="37"/>
      <c r="IBB48" s="37"/>
      <c r="IBC48" s="37"/>
      <c r="IBD48" s="37"/>
      <c r="IBE48" s="37"/>
      <c r="IBF48" s="37"/>
      <c r="IBG48" s="37"/>
      <c r="IBH48" s="37"/>
      <c r="IBI48" s="37"/>
      <c r="IBJ48" s="37"/>
      <c r="IBK48" s="37"/>
      <c r="IBL48" s="37"/>
      <c r="IBM48" s="37"/>
      <c r="IBN48" s="37"/>
      <c r="IBO48" s="37"/>
      <c r="IBP48" s="37"/>
      <c r="IBQ48" s="37"/>
      <c r="IBR48" s="37"/>
      <c r="IBS48" s="37"/>
      <c r="IBT48" s="37"/>
      <c r="IBU48" s="37"/>
      <c r="IBV48" s="37"/>
      <c r="IBW48" s="37"/>
      <c r="IBX48" s="37"/>
      <c r="IBY48" s="37"/>
      <c r="IBZ48" s="37"/>
      <c r="ICA48" s="37"/>
      <c r="ICB48" s="37"/>
      <c r="ICC48" s="37"/>
      <c r="ICD48" s="37"/>
      <c r="ICE48" s="37"/>
      <c r="ICF48" s="37"/>
      <c r="ICG48" s="37"/>
      <c r="ICH48" s="37"/>
      <c r="ICI48" s="37"/>
      <c r="ICJ48" s="37"/>
      <c r="ICK48" s="37"/>
      <c r="ICL48" s="37"/>
      <c r="ICM48" s="37"/>
      <c r="ICN48" s="37"/>
      <c r="ICO48" s="37"/>
      <c r="ICP48" s="37"/>
      <c r="ICQ48" s="37"/>
      <c r="ICR48" s="37"/>
      <c r="ICS48" s="37"/>
      <c r="ICT48" s="37"/>
      <c r="ICU48" s="37"/>
      <c r="ICV48" s="37"/>
      <c r="ICW48" s="37"/>
      <c r="ICX48" s="37"/>
      <c r="ICY48" s="37"/>
      <c r="ICZ48" s="37"/>
      <c r="IDA48" s="37"/>
      <c r="IDB48" s="37"/>
      <c r="IDC48" s="37"/>
      <c r="IDD48" s="37"/>
      <c r="IDE48" s="37"/>
      <c r="IDF48" s="37"/>
      <c r="IDG48" s="37"/>
      <c r="IDH48" s="37"/>
      <c r="IDI48" s="37"/>
      <c r="IDJ48" s="37"/>
      <c r="IDK48" s="37"/>
      <c r="IDL48" s="37"/>
      <c r="IDM48" s="37"/>
      <c r="IDN48" s="37"/>
      <c r="IDO48" s="37"/>
      <c r="IDP48" s="37"/>
      <c r="IDQ48" s="37"/>
      <c r="IDR48" s="37"/>
      <c r="IDS48" s="37"/>
      <c r="IDT48" s="37"/>
      <c r="IDU48" s="37"/>
      <c r="IDV48" s="37"/>
      <c r="IDW48" s="37"/>
      <c r="IDX48" s="37"/>
      <c r="IDY48" s="37"/>
      <c r="IDZ48" s="37"/>
      <c r="IEA48" s="37"/>
      <c r="IEB48" s="37"/>
      <c r="IEC48" s="37"/>
      <c r="IED48" s="37"/>
      <c r="IEE48" s="37"/>
      <c r="IEF48" s="37"/>
      <c r="IEG48" s="37"/>
      <c r="IEH48" s="37"/>
      <c r="IEI48" s="37"/>
      <c r="IEJ48" s="37"/>
      <c r="IEK48" s="37"/>
      <c r="IEL48" s="37"/>
      <c r="IEM48" s="37"/>
      <c r="IEN48" s="37"/>
      <c r="IEO48" s="37"/>
      <c r="IEP48" s="37"/>
      <c r="IEQ48" s="37"/>
      <c r="IER48" s="37"/>
      <c r="IES48" s="37"/>
      <c r="IET48" s="37"/>
      <c r="IEU48" s="37"/>
      <c r="IEV48" s="37"/>
      <c r="IEW48" s="37"/>
      <c r="IEX48" s="37"/>
      <c r="IEY48" s="37"/>
      <c r="IEZ48" s="37"/>
      <c r="IFA48" s="37"/>
      <c r="IFB48" s="37"/>
      <c r="IFC48" s="37"/>
      <c r="IFD48" s="37"/>
      <c r="IFE48" s="37"/>
      <c r="IFF48" s="37"/>
      <c r="IFG48" s="37"/>
      <c r="IFH48" s="37"/>
      <c r="IFI48" s="37"/>
      <c r="IFJ48" s="37"/>
      <c r="IFK48" s="37"/>
      <c r="IFL48" s="37"/>
      <c r="IFM48" s="37"/>
      <c r="IFN48" s="37"/>
      <c r="IFO48" s="37"/>
      <c r="IFP48" s="37"/>
      <c r="IFQ48" s="37"/>
      <c r="IFR48" s="37"/>
      <c r="IFS48" s="37"/>
      <c r="IFT48" s="37"/>
      <c r="IFU48" s="37"/>
      <c r="IFV48" s="37"/>
      <c r="IFW48" s="37"/>
      <c r="IFX48" s="37"/>
      <c r="IFY48" s="37"/>
      <c r="IFZ48" s="37"/>
      <c r="IGA48" s="37"/>
      <c r="IGB48" s="37"/>
      <c r="IGC48" s="37"/>
      <c r="IGD48" s="37"/>
      <c r="IGE48" s="37"/>
      <c r="IGF48" s="37"/>
      <c r="IGG48" s="37"/>
      <c r="IGH48" s="37"/>
      <c r="IGI48" s="37"/>
      <c r="IGJ48" s="37"/>
      <c r="IGK48" s="37"/>
      <c r="IGL48" s="37"/>
      <c r="IGM48" s="37"/>
      <c r="IGN48" s="37"/>
      <c r="IGO48" s="37"/>
      <c r="IGP48" s="37"/>
      <c r="IGQ48" s="37"/>
      <c r="IGR48" s="37"/>
      <c r="IGS48" s="37"/>
      <c r="IGT48" s="37"/>
      <c r="IGU48" s="37"/>
      <c r="IGV48" s="37"/>
      <c r="IGW48" s="37"/>
      <c r="IGX48" s="37"/>
      <c r="IGY48" s="37"/>
      <c r="IGZ48" s="37"/>
      <c r="IHA48" s="37"/>
      <c r="IHB48" s="37"/>
      <c r="IHC48" s="37"/>
      <c r="IHD48" s="37"/>
      <c r="IHE48" s="37"/>
      <c r="IHF48" s="37"/>
      <c r="IHG48" s="37"/>
      <c r="IHH48" s="37"/>
      <c r="IHI48" s="37"/>
      <c r="IHJ48" s="37"/>
      <c r="IHK48" s="37"/>
      <c r="IHL48" s="37"/>
      <c r="IHM48" s="37"/>
      <c r="IHN48" s="37"/>
      <c r="IHO48" s="37"/>
      <c r="IHP48" s="37"/>
      <c r="IHQ48" s="37"/>
      <c r="IHR48" s="37"/>
      <c r="IHS48" s="37"/>
      <c r="IHT48" s="37"/>
      <c r="IHU48" s="37"/>
      <c r="IHV48" s="37"/>
      <c r="IHW48" s="37"/>
      <c r="IHX48" s="37"/>
      <c r="IHY48" s="37"/>
      <c r="IHZ48" s="37"/>
      <c r="IIA48" s="37"/>
      <c r="IIB48" s="37"/>
      <c r="IIC48" s="37"/>
      <c r="IID48" s="37"/>
      <c r="IIE48" s="37"/>
      <c r="IIF48" s="37"/>
      <c r="IIG48" s="37"/>
      <c r="IIH48" s="37"/>
      <c r="III48" s="37"/>
      <c r="IIJ48" s="37"/>
      <c r="IIK48" s="37"/>
      <c r="IIL48" s="37"/>
      <c r="IIM48" s="37"/>
      <c r="IIN48" s="37"/>
      <c r="IIO48" s="37"/>
      <c r="IIP48" s="37"/>
      <c r="IIQ48" s="37"/>
      <c r="IIR48" s="37"/>
      <c r="IIS48" s="37"/>
      <c r="IIT48" s="37"/>
      <c r="IIU48" s="37"/>
      <c r="IIV48" s="37"/>
      <c r="IIW48" s="37"/>
      <c r="IIX48" s="37"/>
      <c r="IIY48" s="37"/>
      <c r="IIZ48" s="37"/>
      <c r="IJA48" s="37"/>
      <c r="IJB48" s="37"/>
      <c r="IJC48" s="37"/>
      <c r="IJD48" s="37"/>
      <c r="IJE48" s="37"/>
      <c r="IJF48" s="37"/>
      <c r="IJG48" s="37"/>
      <c r="IJH48" s="37"/>
      <c r="IJI48" s="37"/>
      <c r="IJJ48" s="37"/>
      <c r="IJK48" s="37"/>
      <c r="IJL48" s="37"/>
      <c r="IJM48" s="37"/>
      <c r="IJN48" s="37"/>
      <c r="IJO48" s="37"/>
      <c r="IJP48" s="37"/>
      <c r="IJQ48" s="37"/>
      <c r="IJR48" s="37"/>
      <c r="IJS48" s="37"/>
      <c r="IJT48" s="37"/>
      <c r="IJU48" s="37"/>
      <c r="IJV48" s="37"/>
      <c r="IJW48" s="37"/>
      <c r="IJX48" s="37"/>
      <c r="IJY48" s="37"/>
      <c r="IJZ48" s="37"/>
      <c r="IKA48" s="37"/>
      <c r="IKB48" s="37"/>
      <c r="IKC48" s="37"/>
      <c r="IKD48" s="37"/>
      <c r="IKE48" s="37"/>
      <c r="IKF48" s="37"/>
      <c r="IKG48" s="37"/>
      <c r="IKH48" s="37"/>
      <c r="IKI48" s="37"/>
      <c r="IKJ48" s="37"/>
      <c r="IKK48" s="37"/>
      <c r="IKL48" s="37"/>
      <c r="IKM48" s="37"/>
      <c r="IKN48" s="37"/>
      <c r="IKO48" s="37"/>
      <c r="IKP48" s="37"/>
      <c r="IKQ48" s="37"/>
      <c r="IKR48" s="37"/>
      <c r="IKS48" s="37"/>
      <c r="IKT48" s="37"/>
      <c r="IKU48" s="37"/>
      <c r="IKV48" s="37"/>
      <c r="IKW48" s="37"/>
      <c r="IKX48" s="37"/>
      <c r="IKY48" s="37"/>
      <c r="IKZ48" s="37"/>
      <c r="ILA48" s="37"/>
      <c r="ILB48" s="37"/>
      <c r="ILC48" s="37"/>
      <c r="ILD48" s="37"/>
      <c r="ILE48" s="37"/>
      <c r="ILF48" s="37"/>
      <c r="ILG48" s="37"/>
      <c r="ILH48" s="37"/>
      <c r="ILI48" s="37"/>
      <c r="ILJ48" s="37"/>
      <c r="ILK48" s="37"/>
      <c r="ILL48" s="37"/>
      <c r="ILM48" s="37"/>
      <c r="ILN48" s="37"/>
      <c r="ILO48" s="37"/>
      <c r="ILP48" s="37"/>
      <c r="ILQ48" s="37"/>
      <c r="ILR48" s="37"/>
      <c r="ILS48" s="37"/>
      <c r="ILT48" s="37"/>
      <c r="ILU48" s="37"/>
      <c r="ILV48" s="37"/>
      <c r="ILW48" s="37"/>
      <c r="ILX48" s="37"/>
      <c r="ILY48" s="37"/>
      <c r="ILZ48" s="37"/>
      <c r="IMA48" s="37"/>
      <c r="IMB48" s="37"/>
      <c r="IMC48" s="37"/>
      <c r="IMD48" s="37"/>
      <c r="IME48" s="37"/>
      <c r="IMF48" s="37"/>
      <c r="IMG48" s="37"/>
      <c r="IMH48" s="37"/>
      <c r="IMI48" s="37"/>
      <c r="IMJ48" s="37"/>
      <c r="IMK48" s="37"/>
      <c r="IML48" s="37"/>
      <c r="IMM48" s="37"/>
      <c r="IMN48" s="37"/>
      <c r="IMO48" s="37"/>
      <c r="IMP48" s="37"/>
      <c r="IMQ48" s="37"/>
      <c r="IMR48" s="37"/>
      <c r="IMS48" s="37"/>
      <c r="IMT48" s="37"/>
      <c r="IMU48" s="37"/>
      <c r="IMV48" s="37"/>
      <c r="IMW48" s="37"/>
      <c r="IMX48" s="37"/>
      <c r="IMY48" s="37"/>
      <c r="IMZ48" s="37"/>
      <c r="INA48" s="37"/>
      <c r="INB48" s="37"/>
      <c r="INC48" s="37"/>
      <c r="IND48" s="37"/>
      <c r="INE48" s="37"/>
      <c r="INF48" s="37"/>
      <c r="ING48" s="37"/>
      <c r="INH48" s="37"/>
      <c r="INI48" s="37"/>
      <c r="INJ48" s="37"/>
      <c r="INK48" s="37"/>
      <c r="INL48" s="37"/>
      <c r="INM48" s="37"/>
      <c r="INN48" s="37"/>
      <c r="INO48" s="37"/>
      <c r="INP48" s="37"/>
      <c r="INQ48" s="37"/>
      <c r="INR48" s="37"/>
      <c r="INS48" s="37"/>
      <c r="INT48" s="37"/>
      <c r="INU48" s="37"/>
      <c r="INV48" s="37"/>
      <c r="INW48" s="37"/>
      <c r="INX48" s="37"/>
      <c r="INY48" s="37"/>
      <c r="INZ48" s="37"/>
      <c r="IOA48" s="37"/>
      <c r="IOB48" s="37"/>
      <c r="IOC48" s="37"/>
      <c r="IOD48" s="37"/>
      <c r="IOE48" s="37"/>
      <c r="IOF48" s="37"/>
      <c r="IOG48" s="37"/>
      <c r="IOH48" s="37"/>
      <c r="IOI48" s="37"/>
      <c r="IOJ48" s="37"/>
      <c r="IOK48" s="37"/>
      <c r="IOL48" s="37"/>
      <c r="IOM48" s="37"/>
      <c r="ION48" s="37"/>
      <c r="IOO48" s="37"/>
      <c r="IOP48" s="37"/>
      <c r="IOQ48" s="37"/>
      <c r="IOR48" s="37"/>
      <c r="IOS48" s="37"/>
      <c r="IOT48" s="37"/>
      <c r="IOU48" s="37"/>
      <c r="IOV48" s="37"/>
      <c r="IOW48" s="37"/>
      <c r="IOX48" s="37"/>
      <c r="IOY48" s="37"/>
      <c r="IOZ48" s="37"/>
      <c r="IPA48" s="37"/>
      <c r="IPB48" s="37"/>
      <c r="IPC48" s="37"/>
      <c r="IPD48" s="37"/>
      <c r="IPE48" s="37"/>
      <c r="IPF48" s="37"/>
      <c r="IPG48" s="37"/>
      <c r="IPH48" s="37"/>
      <c r="IPI48" s="37"/>
      <c r="IPJ48" s="37"/>
      <c r="IPK48" s="37"/>
      <c r="IPL48" s="37"/>
      <c r="IPM48" s="37"/>
      <c r="IPN48" s="37"/>
      <c r="IPO48" s="37"/>
      <c r="IPP48" s="37"/>
      <c r="IPQ48" s="37"/>
      <c r="IPR48" s="37"/>
      <c r="IPS48" s="37"/>
      <c r="IPT48" s="37"/>
      <c r="IPU48" s="37"/>
      <c r="IPV48" s="37"/>
      <c r="IPW48" s="37"/>
      <c r="IPX48" s="37"/>
      <c r="IPY48" s="37"/>
      <c r="IPZ48" s="37"/>
      <c r="IQA48" s="37"/>
      <c r="IQB48" s="37"/>
      <c r="IQC48" s="37"/>
      <c r="IQD48" s="37"/>
      <c r="IQE48" s="37"/>
      <c r="IQF48" s="37"/>
      <c r="IQG48" s="37"/>
      <c r="IQH48" s="37"/>
      <c r="IQI48" s="37"/>
      <c r="IQJ48" s="37"/>
      <c r="IQK48" s="37"/>
      <c r="IQL48" s="37"/>
      <c r="IQM48" s="37"/>
      <c r="IQN48" s="37"/>
      <c r="IQO48" s="37"/>
      <c r="IQP48" s="37"/>
      <c r="IQQ48" s="37"/>
      <c r="IQR48" s="37"/>
      <c r="IQS48" s="37"/>
      <c r="IQT48" s="37"/>
      <c r="IQU48" s="37"/>
      <c r="IQV48" s="37"/>
      <c r="IQW48" s="37"/>
      <c r="IQX48" s="37"/>
      <c r="IQY48" s="37"/>
      <c r="IQZ48" s="37"/>
      <c r="IRA48" s="37"/>
      <c r="IRB48" s="37"/>
      <c r="IRC48" s="37"/>
      <c r="IRD48" s="37"/>
      <c r="IRE48" s="37"/>
      <c r="IRF48" s="37"/>
      <c r="IRG48" s="37"/>
      <c r="IRH48" s="37"/>
      <c r="IRI48" s="37"/>
      <c r="IRJ48" s="37"/>
      <c r="IRK48" s="37"/>
      <c r="IRL48" s="37"/>
      <c r="IRM48" s="37"/>
      <c r="IRN48" s="37"/>
      <c r="IRO48" s="37"/>
      <c r="IRP48" s="37"/>
      <c r="IRQ48" s="37"/>
      <c r="IRR48" s="37"/>
      <c r="IRS48" s="37"/>
      <c r="IRT48" s="37"/>
      <c r="IRU48" s="37"/>
      <c r="IRV48" s="37"/>
      <c r="IRW48" s="37"/>
      <c r="IRX48" s="37"/>
      <c r="IRY48" s="37"/>
      <c r="IRZ48" s="37"/>
      <c r="ISA48" s="37"/>
      <c r="ISB48" s="37"/>
      <c r="ISC48" s="37"/>
      <c r="ISD48" s="37"/>
      <c r="ISE48" s="37"/>
      <c r="ISF48" s="37"/>
      <c r="ISG48" s="37"/>
      <c r="ISH48" s="37"/>
      <c r="ISI48" s="37"/>
      <c r="ISJ48" s="37"/>
      <c r="ISK48" s="37"/>
      <c r="ISL48" s="37"/>
      <c r="ISM48" s="37"/>
      <c r="ISN48" s="37"/>
      <c r="ISO48" s="37"/>
      <c r="ISP48" s="37"/>
      <c r="ISQ48" s="37"/>
      <c r="ISR48" s="37"/>
      <c r="ISS48" s="37"/>
      <c r="IST48" s="37"/>
      <c r="ISU48" s="37"/>
      <c r="ISV48" s="37"/>
      <c r="ISW48" s="37"/>
      <c r="ISX48" s="37"/>
      <c r="ISY48" s="37"/>
      <c r="ISZ48" s="37"/>
      <c r="ITA48" s="37"/>
      <c r="ITB48" s="37"/>
      <c r="ITC48" s="37"/>
      <c r="ITD48" s="37"/>
      <c r="ITE48" s="37"/>
      <c r="ITF48" s="37"/>
      <c r="ITG48" s="37"/>
      <c r="ITH48" s="37"/>
      <c r="ITI48" s="37"/>
      <c r="ITJ48" s="37"/>
      <c r="ITK48" s="37"/>
      <c r="ITL48" s="37"/>
      <c r="ITM48" s="37"/>
      <c r="ITN48" s="37"/>
      <c r="ITO48" s="37"/>
      <c r="ITP48" s="37"/>
      <c r="ITQ48" s="37"/>
      <c r="ITR48" s="37"/>
      <c r="ITS48" s="37"/>
      <c r="ITT48" s="37"/>
      <c r="ITU48" s="37"/>
      <c r="ITV48" s="37"/>
      <c r="ITW48" s="37"/>
      <c r="ITX48" s="37"/>
      <c r="ITY48" s="37"/>
      <c r="ITZ48" s="37"/>
      <c r="IUA48" s="37"/>
      <c r="IUB48" s="37"/>
      <c r="IUC48" s="37"/>
      <c r="IUD48" s="37"/>
      <c r="IUE48" s="37"/>
      <c r="IUF48" s="37"/>
      <c r="IUG48" s="37"/>
      <c r="IUH48" s="37"/>
      <c r="IUI48" s="37"/>
      <c r="IUJ48" s="37"/>
      <c r="IUK48" s="37"/>
      <c r="IUL48" s="37"/>
      <c r="IUM48" s="37"/>
      <c r="IUN48" s="37"/>
      <c r="IUO48" s="37"/>
      <c r="IUP48" s="37"/>
      <c r="IUQ48" s="37"/>
      <c r="IUR48" s="37"/>
      <c r="IUS48" s="37"/>
      <c r="IUT48" s="37"/>
      <c r="IUU48" s="37"/>
      <c r="IUV48" s="37"/>
      <c r="IUW48" s="37"/>
      <c r="IUX48" s="37"/>
      <c r="IUY48" s="37"/>
      <c r="IUZ48" s="37"/>
      <c r="IVA48" s="37"/>
      <c r="IVB48" s="37"/>
      <c r="IVC48" s="37"/>
      <c r="IVD48" s="37"/>
      <c r="IVE48" s="37"/>
      <c r="IVF48" s="37"/>
      <c r="IVG48" s="37"/>
      <c r="IVH48" s="37"/>
      <c r="IVI48" s="37"/>
      <c r="IVJ48" s="37"/>
      <c r="IVK48" s="37"/>
      <c r="IVL48" s="37"/>
      <c r="IVM48" s="37"/>
      <c r="IVN48" s="37"/>
      <c r="IVO48" s="37"/>
      <c r="IVP48" s="37"/>
      <c r="IVQ48" s="37"/>
      <c r="IVR48" s="37"/>
      <c r="IVS48" s="37"/>
      <c r="IVT48" s="37"/>
      <c r="IVU48" s="37"/>
      <c r="IVV48" s="37"/>
      <c r="IVW48" s="37"/>
      <c r="IVX48" s="37"/>
      <c r="IVY48" s="37"/>
      <c r="IVZ48" s="37"/>
      <c r="IWA48" s="37"/>
      <c r="IWB48" s="37"/>
      <c r="IWC48" s="37"/>
      <c r="IWD48" s="37"/>
      <c r="IWE48" s="37"/>
      <c r="IWF48" s="37"/>
      <c r="IWG48" s="37"/>
      <c r="IWH48" s="37"/>
      <c r="IWI48" s="37"/>
      <c r="IWJ48" s="37"/>
      <c r="IWK48" s="37"/>
      <c r="IWL48" s="37"/>
      <c r="IWM48" s="37"/>
      <c r="IWN48" s="37"/>
      <c r="IWO48" s="37"/>
      <c r="IWP48" s="37"/>
      <c r="IWQ48" s="37"/>
      <c r="IWR48" s="37"/>
      <c r="IWS48" s="37"/>
      <c r="IWT48" s="37"/>
      <c r="IWU48" s="37"/>
      <c r="IWV48" s="37"/>
      <c r="IWW48" s="37"/>
      <c r="IWX48" s="37"/>
      <c r="IWY48" s="37"/>
      <c r="IWZ48" s="37"/>
      <c r="IXA48" s="37"/>
      <c r="IXB48" s="37"/>
      <c r="IXC48" s="37"/>
      <c r="IXD48" s="37"/>
      <c r="IXE48" s="37"/>
      <c r="IXF48" s="37"/>
      <c r="IXG48" s="37"/>
      <c r="IXH48" s="37"/>
      <c r="IXI48" s="37"/>
      <c r="IXJ48" s="37"/>
      <c r="IXK48" s="37"/>
      <c r="IXL48" s="37"/>
      <c r="IXM48" s="37"/>
      <c r="IXN48" s="37"/>
      <c r="IXO48" s="37"/>
      <c r="IXP48" s="37"/>
      <c r="IXQ48" s="37"/>
      <c r="IXR48" s="37"/>
      <c r="IXS48" s="37"/>
      <c r="IXT48" s="37"/>
      <c r="IXU48" s="37"/>
      <c r="IXV48" s="37"/>
      <c r="IXW48" s="37"/>
      <c r="IXX48" s="37"/>
      <c r="IXY48" s="37"/>
      <c r="IXZ48" s="37"/>
      <c r="IYA48" s="37"/>
      <c r="IYB48" s="37"/>
      <c r="IYC48" s="37"/>
      <c r="IYD48" s="37"/>
      <c r="IYE48" s="37"/>
      <c r="IYF48" s="37"/>
      <c r="IYG48" s="37"/>
      <c r="IYH48" s="37"/>
      <c r="IYI48" s="37"/>
      <c r="IYJ48" s="37"/>
      <c r="IYK48" s="37"/>
      <c r="IYL48" s="37"/>
      <c r="IYM48" s="37"/>
      <c r="IYN48" s="37"/>
      <c r="IYO48" s="37"/>
      <c r="IYP48" s="37"/>
      <c r="IYQ48" s="37"/>
      <c r="IYR48" s="37"/>
      <c r="IYS48" s="37"/>
      <c r="IYT48" s="37"/>
      <c r="IYU48" s="37"/>
      <c r="IYV48" s="37"/>
      <c r="IYW48" s="37"/>
      <c r="IYX48" s="37"/>
      <c r="IYY48" s="37"/>
      <c r="IYZ48" s="37"/>
      <c r="IZA48" s="37"/>
      <c r="IZB48" s="37"/>
      <c r="IZC48" s="37"/>
      <c r="IZD48" s="37"/>
      <c r="IZE48" s="37"/>
      <c r="IZF48" s="37"/>
      <c r="IZG48" s="37"/>
      <c r="IZH48" s="37"/>
      <c r="IZI48" s="37"/>
      <c r="IZJ48" s="37"/>
      <c r="IZK48" s="37"/>
      <c r="IZL48" s="37"/>
      <c r="IZM48" s="37"/>
      <c r="IZN48" s="37"/>
      <c r="IZO48" s="37"/>
      <c r="IZP48" s="37"/>
      <c r="IZQ48" s="37"/>
      <c r="IZR48" s="37"/>
      <c r="IZS48" s="37"/>
      <c r="IZT48" s="37"/>
      <c r="IZU48" s="37"/>
      <c r="IZV48" s="37"/>
      <c r="IZW48" s="37"/>
      <c r="IZX48" s="37"/>
      <c r="IZY48" s="37"/>
      <c r="IZZ48" s="37"/>
      <c r="JAA48" s="37"/>
      <c r="JAB48" s="37"/>
      <c r="JAC48" s="37"/>
      <c r="JAD48" s="37"/>
      <c r="JAE48" s="37"/>
      <c r="JAF48" s="37"/>
      <c r="JAG48" s="37"/>
      <c r="JAH48" s="37"/>
      <c r="JAI48" s="37"/>
      <c r="JAJ48" s="37"/>
      <c r="JAK48" s="37"/>
      <c r="JAL48" s="37"/>
      <c r="JAM48" s="37"/>
      <c r="JAN48" s="37"/>
      <c r="JAO48" s="37"/>
      <c r="JAP48" s="37"/>
      <c r="JAQ48" s="37"/>
      <c r="JAR48" s="37"/>
      <c r="JAS48" s="37"/>
      <c r="JAT48" s="37"/>
      <c r="JAU48" s="37"/>
      <c r="JAV48" s="37"/>
      <c r="JAW48" s="37"/>
      <c r="JAX48" s="37"/>
      <c r="JAY48" s="37"/>
      <c r="JAZ48" s="37"/>
      <c r="JBA48" s="37"/>
      <c r="JBB48" s="37"/>
      <c r="JBC48" s="37"/>
      <c r="JBD48" s="37"/>
      <c r="JBE48" s="37"/>
      <c r="JBF48" s="37"/>
      <c r="JBG48" s="37"/>
      <c r="JBH48" s="37"/>
      <c r="JBI48" s="37"/>
      <c r="JBJ48" s="37"/>
      <c r="JBK48" s="37"/>
      <c r="JBL48" s="37"/>
      <c r="JBM48" s="37"/>
      <c r="JBN48" s="37"/>
      <c r="JBO48" s="37"/>
      <c r="JBP48" s="37"/>
      <c r="JBQ48" s="37"/>
      <c r="JBR48" s="37"/>
      <c r="JBS48" s="37"/>
      <c r="JBT48" s="37"/>
      <c r="JBU48" s="37"/>
      <c r="JBV48" s="37"/>
      <c r="JBW48" s="37"/>
      <c r="JBX48" s="37"/>
      <c r="JBY48" s="37"/>
      <c r="JBZ48" s="37"/>
      <c r="JCA48" s="37"/>
      <c r="JCB48" s="37"/>
      <c r="JCC48" s="37"/>
      <c r="JCD48" s="37"/>
      <c r="JCE48" s="37"/>
      <c r="JCF48" s="37"/>
      <c r="JCG48" s="37"/>
      <c r="JCH48" s="37"/>
      <c r="JCI48" s="37"/>
      <c r="JCJ48" s="37"/>
      <c r="JCK48" s="37"/>
      <c r="JCL48" s="37"/>
      <c r="JCM48" s="37"/>
      <c r="JCN48" s="37"/>
      <c r="JCO48" s="37"/>
      <c r="JCP48" s="37"/>
      <c r="JCQ48" s="37"/>
      <c r="JCR48" s="37"/>
      <c r="JCS48" s="37"/>
      <c r="JCT48" s="37"/>
      <c r="JCU48" s="37"/>
      <c r="JCV48" s="37"/>
      <c r="JCW48" s="37"/>
      <c r="JCX48" s="37"/>
      <c r="JCY48" s="37"/>
      <c r="JCZ48" s="37"/>
      <c r="JDA48" s="37"/>
      <c r="JDB48" s="37"/>
      <c r="JDC48" s="37"/>
      <c r="JDD48" s="37"/>
      <c r="JDE48" s="37"/>
      <c r="JDF48" s="37"/>
      <c r="JDG48" s="37"/>
      <c r="JDH48" s="37"/>
      <c r="JDI48" s="37"/>
      <c r="JDJ48" s="37"/>
      <c r="JDK48" s="37"/>
      <c r="JDL48" s="37"/>
      <c r="JDM48" s="37"/>
      <c r="JDN48" s="37"/>
      <c r="JDO48" s="37"/>
      <c r="JDP48" s="37"/>
      <c r="JDQ48" s="37"/>
      <c r="JDR48" s="37"/>
      <c r="JDS48" s="37"/>
      <c r="JDT48" s="37"/>
      <c r="JDU48" s="37"/>
      <c r="JDV48" s="37"/>
      <c r="JDW48" s="37"/>
      <c r="JDX48" s="37"/>
      <c r="JDY48" s="37"/>
      <c r="JDZ48" s="37"/>
      <c r="JEA48" s="37"/>
      <c r="JEB48" s="37"/>
      <c r="JEC48" s="37"/>
      <c r="JED48" s="37"/>
      <c r="JEE48" s="37"/>
      <c r="JEF48" s="37"/>
      <c r="JEG48" s="37"/>
      <c r="JEH48" s="37"/>
      <c r="JEI48" s="37"/>
      <c r="JEJ48" s="37"/>
      <c r="JEK48" s="37"/>
      <c r="JEL48" s="37"/>
      <c r="JEM48" s="37"/>
      <c r="JEN48" s="37"/>
      <c r="JEO48" s="37"/>
      <c r="JEP48" s="37"/>
      <c r="JEQ48" s="37"/>
      <c r="JER48" s="37"/>
      <c r="JES48" s="37"/>
      <c r="JET48" s="37"/>
      <c r="JEU48" s="37"/>
      <c r="JEV48" s="37"/>
      <c r="JEW48" s="37"/>
      <c r="JEX48" s="37"/>
      <c r="JEY48" s="37"/>
      <c r="JEZ48" s="37"/>
      <c r="JFA48" s="37"/>
      <c r="JFB48" s="37"/>
      <c r="JFC48" s="37"/>
      <c r="JFD48" s="37"/>
      <c r="JFE48" s="37"/>
      <c r="JFF48" s="37"/>
      <c r="JFG48" s="37"/>
      <c r="JFH48" s="37"/>
      <c r="JFI48" s="37"/>
      <c r="JFJ48" s="37"/>
      <c r="JFK48" s="37"/>
      <c r="JFL48" s="37"/>
      <c r="JFM48" s="37"/>
      <c r="JFN48" s="37"/>
      <c r="JFO48" s="37"/>
      <c r="JFP48" s="37"/>
      <c r="JFQ48" s="37"/>
      <c r="JFR48" s="37"/>
      <c r="JFS48" s="37"/>
      <c r="JFT48" s="37"/>
      <c r="JFU48" s="37"/>
      <c r="JFV48" s="37"/>
      <c r="JFW48" s="37"/>
      <c r="JFX48" s="37"/>
      <c r="JFY48" s="37"/>
      <c r="JFZ48" s="37"/>
      <c r="JGA48" s="37"/>
      <c r="JGB48" s="37"/>
      <c r="JGC48" s="37"/>
      <c r="JGD48" s="37"/>
      <c r="JGE48" s="37"/>
      <c r="JGF48" s="37"/>
      <c r="JGG48" s="37"/>
      <c r="JGH48" s="37"/>
      <c r="JGI48" s="37"/>
      <c r="JGJ48" s="37"/>
      <c r="JGK48" s="37"/>
      <c r="JGL48" s="37"/>
      <c r="JGM48" s="37"/>
      <c r="JGN48" s="37"/>
      <c r="JGO48" s="37"/>
      <c r="JGP48" s="37"/>
      <c r="JGQ48" s="37"/>
      <c r="JGR48" s="37"/>
      <c r="JGS48" s="37"/>
      <c r="JGT48" s="37"/>
      <c r="JGU48" s="37"/>
      <c r="JGV48" s="37"/>
      <c r="JGW48" s="37"/>
      <c r="JGX48" s="37"/>
      <c r="JGY48" s="37"/>
      <c r="JGZ48" s="37"/>
      <c r="JHA48" s="37"/>
      <c r="JHB48" s="37"/>
      <c r="JHC48" s="37"/>
      <c r="JHD48" s="37"/>
      <c r="JHE48" s="37"/>
      <c r="JHF48" s="37"/>
      <c r="JHG48" s="37"/>
      <c r="JHH48" s="37"/>
      <c r="JHI48" s="37"/>
      <c r="JHJ48" s="37"/>
      <c r="JHK48" s="37"/>
      <c r="JHL48" s="37"/>
      <c r="JHM48" s="37"/>
      <c r="JHN48" s="37"/>
      <c r="JHO48" s="37"/>
      <c r="JHP48" s="37"/>
      <c r="JHQ48" s="37"/>
      <c r="JHR48" s="37"/>
      <c r="JHS48" s="37"/>
      <c r="JHT48" s="37"/>
      <c r="JHU48" s="37"/>
      <c r="JHV48" s="37"/>
      <c r="JHW48" s="37"/>
      <c r="JHX48" s="37"/>
      <c r="JHY48" s="37"/>
      <c r="JHZ48" s="37"/>
      <c r="JIA48" s="37"/>
      <c r="JIB48" s="37"/>
      <c r="JIC48" s="37"/>
      <c r="JID48" s="37"/>
      <c r="JIE48" s="37"/>
      <c r="JIF48" s="37"/>
      <c r="JIG48" s="37"/>
      <c r="JIH48" s="37"/>
      <c r="JII48" s="37"/>
      <c r="JIJ48" s="37"/>
      <c r="JIK48" s="37"/>
      <c r="JIL48" s="37"/>
      <c r="JIM48" s="37"/>
      <c r="JIN48" s="37"/>
      <c r="JIO48" s="37"/>
      <c r="JIP48" s="37"/>
      <c r="JIQ48" s="37"/>
      <c r="JIR48" s="37"/>
      <c r="JIS48" s="37"/>
      <c r="JIT48" s="37"/>
      <c r="JIU48" s="37"/>
      <c r="JIV48" s="37"/>
      <c r="JIW48" s="37"/>
      <c r="JIX48" s="37"/>
      <c r="JIY48" s="37"/>
      <c r="JIZ48" s="37"/>
      <c r="JJA48" s="37"/>
      <c r="JJB48" s="37"/>
      <c r="JJC48" s="37"/>
      <c r="JJD48" s="37"/>
      <c r="JJE48" s="37"/>
      <c r="JJF48" s="37"/>
      <c r="JJG48" s="37"/>
      <c r="JJH48" s="37"/>
      <c r="JJI48" s="37"/>
      <c r="JJJ48" s="37"/>
      <c r="JJK48" s="37"/>
      <c r="JJL48" s="37"/>
      <c r="JJM48" s="37"/>
      <c r="JJN48" s="37"/>
      <c r="JJO48" s="37"/>
      <c r="JJP48" s="37"/>
      <c r="JJQ48" s="37"/>
      <c r="JJR48" s="37"/>
      <c r="JJS48" s="37"/>
      <c r="JJT48" s="37"/>
      <c r="JJU48" s="37"/>
      <c r="JJV48" s="37"/>
      <c r="JJW48" s="37"/>
      <c r="JJX48" s="37"/>
      <c r="JJY48" s="37"/>
      <c r="JJZ48" s="37"/>
      <c r="JKA48" s="37"/>
      <c r="JKB48" s="37"/>
      <c r="JKC48" s="37"/>
      <c r="JKD48" s="37"/>
      <c r="JKE48" s="37"/>
      <c r="JKF48" s="37"/>
      <c r="JKG48" s="37"/>
      <c r="JKH48" s="37"/>
      <c r="JKI48" s="37"/>
      <c r="JKJ48" s="37"/>
      <c r="JKK48" s="37"/>
      <c r="JKL48" s="37"/>
      <c r="JKM48" s="37"/>
      <c r="JKN48" s="37"/>
      <c r="JKO48" s="37"/>
      <c r="JKP48" s="37"/>
      <c r="JKQ48" s="37"/>
      <c r="JKR48" s="37"/>
      <c r="JKS48" s="37"/>
      <c r="JKT48" s="37"/>
      <c r="JKU48" s="37"/>
      <c r="JKV48" s="37"/>
      <c r="JKW48" s="37"/>
      <c r="JKX48" s="37"/>
      <c r="JKY48" s="37"/>
      <c r="JKZ48" s="37"/>
      <c r="JLA48" s="37"/>
      <c r="JLB48" s="37"/>
      <c r="JLC48" s="37"/>
      <c r="JLD48" s="37"/>
      <c r="JLE48" s="37"/>
      <c r="JLF48" s="37"/>
      <c r="JLG48" s="37"/>
      <c r="JLH48" s="37"/>
      <c r="JLI48" s="37"/>
      <c r="JLJ48" s="37"/>
      <c r="JLK48" s="37"/>
      <c r="JLL48" s="37"/>
      <c r="JLM48" s="37"/>
      <c r="JLN48" s="37"/>
      <c r="JLO48" s="37"/>
      <c r="JLP48" s="37"/>
      <c r="JLQ48" s="37"/>
      <c r="JLR48" s="37"/>
      <c r="JLS48" s="37"/>
      <c r="JLT48" s="37"/>
      <c r="JLU48" s="37"/>
      <c r="JLV48" s="37"/>
      <c r="JLW48" s="37"/>
      <c r="JLX48" s="37"/>
      <c r="JLY48" s="37"/>
      <c r="JLZ48" s="37"/>
      <c r="JMA48" s="37"/>
      <c r="JMB48" s="37"/>
      <c r="JMC48" s="37"/>
      <c r="JMD48" s="37"/>
      <c r="JME48" s="37"/>
      <c r="JMF48" s="37"/>
      <c r="JMG48" s="37"/>
      <c r="JMH48" s="37"/>
      <c r="JMI48" s="37"/>
      <c r="JMJ48" s="37"/>
      <c r="JMK48" s="37"/>
      <c r="JML48" s="37"/>
      <c r="JMM48" s="37"/>
      <c r="JMN48" s="37"/>
      <c r="JMO48" s="37"/>
      <c r="JMP48" s="37"/>
      <c r="JMQ48" s="37"/>
      <c r="JMR48" s="37"/>
      <c r="JMS48" s="37"/>
      <c r="JMT48" s="37"/>
      <c r="JMU48" s="37"/>
      <c r="JMV48" s="37"/>
      <c r="JMW48" s="37"/>
      <c r="JMX48" s="37"/>
      <c r="JMY48" s="37"/>
      <c r="JMZ48" s="37"/>
      <c r="JNA48" s="37"/>
      <c r="JNB48" s="37"/>
      <c r="JNC48" s="37"/>
      <c r="JND48" s="37"/>
      <c r="JNE48" s="37"/>
      <c r="JNF48" s="37"/>
      <c r="JNG48" s="37"/>
      <c r="JNH48" s="37"/>
      <c r="JNI48" s="37"/>
      <c r="JNJ48" s="37"/>
      <c r="JNK48" s="37"/>
      <c r="JNL48" s="37"/>
      <c r="JNM48" s="37"/>
      <c r="JNN48" s="37"/>
      <c r="JNO48" s="37"/>
      <c r="JNP48" s="37"/>
      <c r="JNQ48" s="37"/>
      <c r="JNR48" s="37"/>
      <c r="JNS48" s="37"/>
      <c r="JNT48" s="37"/>
      <c r="JNU48" s="37"/>
      <c r="JNV48" s="37"/>
      <c r="JNW48" s="37"/>
      <c r="JNX48" s="37"/>
      <c r="JNY48" s="37"/>
      <c r="JNZ48" s="37"/>
      <c r="JOA48" s="37"/>
      <c r="JOB48" s="37"/>
      <c r="JOC48" s="37"/>
      <c r="JOD48" s="37"/>
      <c r="JOE48" s="37"/>
      <c r="JOF48" s="37"/>
      <c r="JOG48" s="37"/>
      <c r="JOH48" s="37"/>
      <c r="JOI48" s="37"/>
      <c r="JOJ48" s="37"/>
      <c r="JOK48" s="37"/>
      <c r="JOL48" s="37"/>
      <c r="JOM48" s="37"/>
      <c r="JON48" s="37"/>
      <c r="JOO48" s="37"/>
      <c r="JOP48" s="37"/>
      <c r="JOQ48" s="37"/>
      <c r="JOR48" s="37"/>
      <c r="JOS48" s="37"/>
      <c r="JOT48" s="37"/>
      <c r="JOU48" s="37"/>
      <c r="JOV48" s="37"/>
      <c r="JOW48" s="37"/>
      <c r="JOX48" s="37"/>
      <c r="JOY48" s="37"/>
      <c r="JOZ48" s="37"/>
      <c r="JPA48" s="37"/>
      <c r="JPB48" s="37"/>
      <c r="JPC48" s="37"/>
      <c r="JPD48" s="37"/>
      <c r="JPE48" s="37"/>
      <c r="JPF48" s="37"/>
      <c r="JPG48" s="37"/>
      <c r="JPH48" s="37"/>
      <c r="JPI48" s="37"/>
      <c r="JPJ48" s="37"/>
      <c r="JPK48" s="37"/>
      <c r="JPL48" s="37"/>
      <c r="JPM48" s="37"/>
      <c r="JPN48" s="37"/>
      <c r="JPO48" s="37"/>
      <c r="JPP48" s="37"/>
      <c r="JPQ48" s="37"/>
      <c r="JPR48" s="37"/>
      <c r="JPS48" s="37"/>
      <c r="JPT48" s="37"/>
      <c r="JPU48" s="37"/>
      <c r="JPV48" s="37"/>
      <c r="JPW48" s="37"/>
      <c r="JPX48" s="37"/>
      <c r="JPY48" s="37"/>
      <c r="JPZ48" s="37"/>
      <c r="JQA48" s="37"/>
      <c r="JQB48" s="37"/>
      <c r="JQC48" s="37"/>
      <c r="JQD48" s="37"/>
      <c r="JQE48" s="37"/>
      <c r="JQF48" s="37"/>
      <c r="JQG48" s="37"/>
      <c r="JQH48" s="37"/>
      <c r="JQI48" s="37"/>
      <c r="JQJ48" s="37"/>
      <c r="JQK48" s="37"/>
      <c r="JQL48" s="37"/>
      <c r="JQM48" s="37"/>
      <c r="JQN48" s="37"/>
      <c r="JQO48" s="37"/>
      <c r="JQP48" s="37"/>
      <c r="JQQ48" s="37"/>
      <c r="JQR48" s="37"/>
      <c r="JQS48" s="37"/>
      <c r="JQT48" s="37"/>
      <c r="JQU48" s="37"/>
      <c r="JQV48" s="37"/>
      <c r="JQW48" s="37"/>
      <c r="JQX48" s="37"/>
      <c r="JQY48" s="37"/>
      <c r="JQZ48" s="37"/>
      <c r="JRA48" s="37"/>
      <c r="JRB48" s="37"/>
      <c r="JRC48" s="37"/>
      <c r="JRD48" s="37"/>
      <c r="JRE48" s="37"/>
      <c r="JRF48" s="37"/>
      <c r="JRG48" s="37"/>
      <c r="JRH48" s="37"/>
      <c r="JRI48" s="37"/>
      <c r="JRJ48" s="37"/>
      <c r="JRK48" s="37"/>
      <c r="JRL48" s="37"/>
      <c r="JRM48" s="37"/>
      <c r="JRN48" s="37"/>
      <c r="JRO48" s="37"/>
      <c r="JRP48" s="37"/>
      <c r="JRQ48" s="37"/>
      <c r="JRR48" s="37"/>
      <c r="JRS48" s="37"/>
      <c r="JRT48" s="37"/>
      <c r="JRU48" s="37"/>
      <c r="JRV48" s="37"/>
      <c r="JRW48" s="37"/>
      <c r="JRX48" s="37"/>
      <c r="JRY48" s="37"/>
      <c r="JRZ48" s="37"/>
      <c r="JSA48" s="37"/>
      <c r="JSB48" s="37"/>
      <c r="JSC48" s="37"/>
      <c r="JSD48" s="37"/>
      <c r="JSE48" s="37"/>
      <c r="JSF48" s="37"/>
      <c r="JSG48" s="37"/>
      <c r="JSH48" s="37"/>
      <c r="JSI48" s="37"/>
      <c r="JSJ48" s="37"/>
      <c r="JSK48" s="37"/>
      <c r="JSL48" s="37"/>
      <c r="JSM48" s="37"/>
      <c r="JSN48" s="37"/>
      <c r="JSO48" s="37"/>
      <c r="JSP48" s="37"/>
      <c r="JSQ48" s="37"/>
      <c r="JSR48" s="37"/>
      <c r="JSS48" s="37"/>
      <c r="JST48" s="37"/>
      <c r="JSU48" s="37"/>
      <c r="JSV48" s="37"/>
      <c r="JSW48" s="37"/>
      <c r="JSX48" s="37"/>
      <c r="JSY48" s="37"/>
      <c r="JSZ48" s="37"/>
      <c r="JTA48" s="37"/>
      <c r="JTB48" s="37"/>
      <c r="JTC48" s="37"/>
      <c r="JTD48" s="37"/>
      <c r="JTE48" s="37"/>
      <c r="JTF48" s="37"/>
      <c r="JTG48" s="37"/>
      <c r="JTH48" s="37"/>
      <c r="JTI48" s="37"/>
      <c r="JTJ48" s="37"/>
      <c r="JTK48" s="37"/>
      <c r="JTL48" s="37"/>
      <c r="JTM48" s="37"/>
      <c r="JTN48" s="37"/>
      <c r="JTO48" s="37"/>
      <c r="JTP48" s="37"/>
      <c r="JTQ48" s="37"/>
      <c r="JTR48" s="37"/>
      <c r="JTS48" s="37"/>
      <c r="JTT48" s="37"/>
      <c r="JTU48" s="37"/>
      <c r="JTV48" s="37"/>
      <c r="JTW48" s="37"/>
      <c r="JTX48" s="37"/>
      <c r="JTY48" s="37"/>
      <c r="JTZ48" s="37"/>
      <c r="JUA48" s="37"/>
      <c r="JUB48" s="37"/>
      <c r="JUC48" s="37"/>
      <c r="JUD48" s="37"/>
      <c r="JUE48" s="37"/>
      <c r="JUF48" s="37"/>
      <c r="JUG48" s="37"/>
      <c r="JUH48" s="37"/>
      <c r="JUI48" s="37"/>
      <c r="JUJ48" s="37"/>
      <c r="JUK48" s="37"/>
      <c r="JUL48" s="37"/>
      <c r="JUM48" s="37"/>
      <c r="JUN48" s="37"/>
      <c r="JUO48" s="37"/>
      <c r="JUP48" s="37"/>
      <c r="JUQ48" s="37"/>
      <c r="JUR48" s="37"/>
      <c r="JUS48" s="37"/>
      <c r="JUT48" s="37"/>
      <c r="JUU48" s="37"/>
      <c r="JUV48" s="37"/>
      <c r="JUW48" s="37"/>
      <c r="JUX48" s="37"/>
      <c r="JUY48" s="37"/>
      <c r="JUZ48" s="37"/>
      <c r="JVA48" s="37"/>
      <c r="JVB48" s="37"/>
      <c r="JVC48" s="37"/>
      <c r="JVD48" s="37"/>
      <c r="JVE48" s="37"/>
      <c r="JVF48" s="37"/>
      <c r="JVG48" s="37"/>
      <c r="JVH48" s="37"/>
      <c r="JVI48" s="37"/>
      <c r="JVJ48" s="37"/>
      <c r="JVK48" s="37"/>
      <c r="JVL48" s="37"/>
      <c r="JVM48" s="37"/>
      <c r="JVN48" s="37"/>
      <c r="JVO48" s="37"/>
      <c r="JVP48" s="37"/>
      <c r="JVQ48" s="37"/>
      <c r="JVR48" s="37"/>
      <c r="JVS48" s="37"/>
      <c r="JVT48" s="37"/>
      <c r="JVU48" s="37"/>
      <c r="JVV48" s="37"/>
      <c r="JVW48" s="37"/>
      <c r="JVX48" s="37"/>
      <c r="JVY48" s="37"/>
      <c r="JVZ48" s="37"/>
      <c r="JWA48" s="37"/>
      <c r="JWB48" s="37"/>
      <c r="JWC48" s="37"/>
      <c r="JWD48" s="37"/>
      <c r="JWE48" s="37"/>
      <c r="JWF48" s="37"/>
      <c r="JWG48" s="37"/>
      <c r="JWH48" s="37"/>
      <c r="JWI48" s="37"/>
      <c r="JWJ48" s="37"/>
      <c r="JWK48" s="37"/>
      <c r="JWL48" s="37"/>
      <c r="JWM48" s="37"/>
      <c r="JWN48" s="37"/>
      <c r="JWO48" s="37"/>
      <c r="JWP48" s="37"/>
      <c r="JWQ48" s="37"/>
      <c r="JWR48" s="37"/>
      <c r="JWS48" s="37"/>
      <c r="JWT48" s="37"/>
      <c r="JWU48" s="37"/>
      <c r="JWV48" s="37"/>
      <c r="JWW48" s="37"/>
      <c r="JWX48" s="37"/>
      <c r="JWY48" s="37"/>
      <c r="JWZ48" s="37"/>
      <c r="JXA48" s="37"/>
      <c r="JXB48" s="37"/>
      <c r="JXC48" s="37"/>
      <c r="JXD48" s="37"/>
      <c r="JXE48" s="37"/>
      <c r="JXF48" s="37"/>
      <c r="JXG48" s="37"/>
      <c r="JXH48" s="37"/>
      <c r="JXI48" s="37"/>
      <c r="JXJ48" s="37"/>
      <c r="JXK48" s="37"/>
      <c r="JXL48" s="37"/>
      <c r="JXM48" s="37"/>
      <c r="JXN48" s="37"/>
      <c r="JXO48" s="37"/>
      <c r="JXP48" s="37"/>
      <c r="JXQ48" s="37"/>
      <c r="JXR48" s="37"/>
      <c r="JXS48" s="37"/>
      <c r="JXT48" s="37"/>
      <c r="JXU48" s="37"/>
      <c r="JXV48" s="37"/>
      <c r="JXW48" s="37"/>
      <c r="JXX48" s="37"/>
      <c r="JXY48" s="37"/>
      <c r="JXZ48" s="37"/>
      <c r="JYA48" s="37"/>
      <c r="JYB48" s="37"/>
      <c r="JYC48" s="37"/>
      <c r="JYD48" s="37"/>
      <c r="JYE48" s="37"/>
      <c r="JYF48" s="37"/>
      <c r="JYG48" s="37"/>
      <c r="JYH48" s="37"/>
      <c r="JYI48" s="37"/>
      <c r="JYJ48" s="37"/>
      <c r="JYK48" s="37"/>
      <c r="JYL48" s="37"/>
      <c r="JYM48" s="37"/>
      <c r="JYN48" s="37"/>
      <c r="JYO48" s="37"/>
      <c r="JYP48" s="37"/>
      <c r="JYQ48" s="37"/>
      <c r="JYR48" s="37"/>
      <c r="JYS48" s="37"/>
      <c r="JYT48" s="37"/>
      <c r="JYU48" s="37"/>
      <c r="JYV48" s="37"/>
      <c r="JYW48" s="37"/>
      <c r="JYX48" s="37"/>
      <c r="JYY48" s="37"/>
      <c r="JYZ48" s="37"/>
      <c r="JZA48" s="37"/>
      <c r="JZB48" s="37"/>
      <c r="JZC48" s="37"/>
      <c r="JZD48" s="37"/>
      <c r="JZE48" s="37"/>
      <c r="JZF48" s="37"/>
      <c r="JZG48" s="37"/>
      <c r="JZH48" s="37"/>
      <c r="JZI48" s="37"/>
      <c r="JZJ48" s="37"/>
      <c r="JZK48" s="37"/>
      <c r="JZL48" s="37"/>
      <c r="JZM48" s="37"/>
      <c r="JZN48" s="37"/>
      <c r="JZO48" s="37"/>
      <c r="JZP48" s="37"/>
      <c r="JZQ48" s="37"/>
      <c r="JZR48" s="37"/>
      <c r="JZS48" s="37"/>
      <c r="JZT48" s="37"/>
      <c r="JZU48" s="37"/>
      <c r="JZV48" s="37"/>
      <c r="JZW48" s="37"/>
      <c r="JZX48" s="37"/>
      <c r="JZY48" s="37"/>
      <c r="JZZ48" s="37"/>
      <c r="KAA48" s="37"/>
      <c r="KAB48" s="37"/>
      <c r="KAC48" s="37"/>
      <c r="KAD48" s="37"/>
      <c r="KAE48" s="37"/>
      <c r="KAF48" s="37"/>
      <c r="KAG48" s="37"/>
      <c r="KAH48" s="37"/>
      <c r="KAI48" s="37"/>
      <c r="KAJ48" s="37"/>
      <c r="KAK48" s="37"/>
      <c r="KAL48" s="37"/>
      <c r="KAM48" s="37"/>
      <c r="KAN48" s="37"/>
      <c r="KAO48" s="37"/>
      <c r="KAP48" s="37"/>
      <c r="KAQ48" s="37"/>
      <c r="KAR48" s="37"/>
      <c r="KAS48" s="37"/>
      <c r="KAT48" s="37"/>
      <c r="KAU48" s="37"/>
      <c r="KAV48" s="37"/>
      <c r="KAW48" s="37"/>
      <c r="KAX48" s="37"/>
      <c r="KAY48" s="37"/>
      <c r="KAZ48" s="37"/>
      <c r="KBA48" s="37"/>
      <c r="KBB48" s="37"/>
      <c r="KBC48" s="37"/>
      <c r="KBD48" s="37"/>
      <c r="KBE48" s="37"/>
      <c r="KBF48" s="37"/>
      <c r="KBG48" s="37"/>
      <c r="KBH48" s="37"/>
      <c r="KBI48" s="37"/>
      <c r="KBJ48" s="37"/>
      <c r="KBK48" s="37"/>
      <c r="KBL48" s="37"/>
      <c r="KBM48" s="37"/>
      <c r="KBN48" s="37"/>
      <c r="KBO48" s="37"/>
      <c r="KBP48" s="37"/>
      <c r="KBQ48" s="37"/>
      <c r="KBR48" s="37"/>
      <c r="KBS48" s="37"/>
      <c r="KBT48" s="37"/>
      <c r="KBU48" s="37"/>
      <c r="KBV48" s="37"/>
      <c r="KBW48" s="37"/>
      <c r="KBX48" s="37"/>
      <c r="KBY48" s="37"/>
      <c r="KBZ48" s="37"/>
      <c r="KCA48" s="37"/>
      <c r="KCB48" s="37"/>
      <c r="KCC48" s="37"/>
      <c r="KCD48" s="37"/>
      <c r="KCE48" s="37"/>
      <c r="KCF48" s="37"/>
      <c r="KCG48" s="37"/>
      <c r="KCH48" s="37"/>
      <c r="KCI48" s="37"/>
      <c r="KCJ48" s="37"/>
      <c r="KCK48" s="37"/>
      <c r="KCL48" s="37"/>
      <c r="KCM48" s="37"/>
      <c r="KCN48" s="37"/>
      <c r="KCO48" s="37"/>
      <c r="KCP48" s="37"/>
      <c r="KCQ48" s="37"/>
      <c r="KCR48" s="37"/>
      <c r="KCS48" s="37"/>
      <c r="KCT48" s="37"/>
      <c r="KCU48" s="37"/>
      <c r="KCV48" s="37"/>
      <c r="KCW48" s="37"/>
      <c r="KCX48" s="37"/>
      <c r="KCY48" s="37"/>
      <c r="KCZ48" s="37"/>
      <c r="KDA48" s="37"/>
      <c r="KDB48" s="37"/>
      <c r="KDC48" s="37"/>
      <c r="KDD48" s="37"/>
      <c r="KDE48" s="37"/>
      <c r="KDF48" s="37"/>
      <c r="KDG48" s="37"/>
      <c r="KDH48" s="37"/>
      <c r="KDI48" s="37"/>
      <c r="KDJ48" s="37"/>
      <c r="KDK48" s="37"/>
      <c r="KDL48" s="37"/>
      <c r="KDM48" s="37"/>
      <c r="KDN48" s="37"/>
      <c r="KDO48" s="37"/>
      <c r="KDP48" s="37"/>
      <c r="KDQ48" s="37"/>
      <c r="KDR48" s="37"/>
      <c r="KDS48" s="37"/>
      <c r="KDT48" s="37"/>
      <c r="KDU48" s="37"/>
      <c r="KDV48" s="37"/>
      <c r="KDW48" s="37"/>
      <c r="KDX48" s="37"/>
      <c r="KDY48" s="37"/>
      <c r="KDZ48" s="37"/>
      <c r="KEA48" s="37"/>
      <c r="KEB48" s="37"/>
      <c r="KEC48" s="37"/>
      <c r="KED48" s="37"/>
      <c r="KEE48" s="37"/>
      <c r="KEF48" s="37"/>
      <c r="KEG48" s="37"/>
      <c r="KEH48" s="37"/>
      <c r="KEI48" s="37"/>
      <c r="KEJ48" s="37"/>
      <c r="KEK48" s="37"/>
      <c r="KEL48" s="37"/>
      <c r="KEM48" s="37"/>
      <c r="KEN48" s="37"/>
      <c r="KEO48" s="37"/>
      <c r="KEP48" s="37"/>
      <c r="KEQ48" s="37"/>
      <c r="KER48" s="37"/>
      <c r="KES48" s="37"/>
      <c r="KET48" s="37"/>
      <c r="KEU48" s="37"/>
      <c r="KEV48" s="37"/>
      <c r="KEW48" s="37"/>
      <c r="KEX48" s="37"/>
      <c r="KEY48" s="37"/>
      <c r="KEZ48" s="37"/>
      <c r="KFA48" s="37"/>
      <c r="KFB48" s="37"/>
      <c r="KFC48" s="37"/>
      <c r="KFD48" s="37"/>
      <c r="KFE48" s="37"/>
      <c r="KFF48" s="37"/>
      <c r="KFG48" s="37"/>
      <c r="KFH48" s="37"/>
      <c r="KFI48" s="37"/>
      <c r="KFJ48" s="37"/>
      <c r="KFK48" s="37"/>
      <c r="KFL48" s="37"/>
      <c r="KFM48" s="37"/>
      <c r="KFN48" s="37"/>
      <c r="KFO48" s="37"/>
      <c r="KFP48" s="37"/>
      <c r="KFQ48" s="37"/>
      <c r="KFR48" s="37"/>
      <c r="KFS48" s="37"/>
      <c r="KFT48" s="37"/>
      <c r="KFU48" s="37"/>
      <c r="KFV48" s="37"/>
      <c r="KFW48" s="37"/>
      <c r="KFX48" s="37"/>
      <c r="KFY48" s="37"/>
      <c r="KFZ48" s="37"/>
      <c r="KGA48" s="37"/>
      <c r="KGB48" s="37"/>
      <c r="KGC48" s="37"/>
      <c r="KGD48" s="37"/>
      <c r="KGE48" s="37"/>
      <c r="KGF48" s="37"/>
      <c r="KGG48" s="37"/>
      <c r="KGH48" s="37"/>
      <c r="KGI48" s="37"/>
      <c r="KGJ48" s="37"/>
      <c r="KGK48" s="37"/>
      <c r="KGL48" s="37"/>
      <c r="KGM48" s="37"/>
      <c r="KGN48" s="37"/>
      <c r="KGO48" s="37"/>
      <c r="KGP48" s="37"/>
      <c r="KGQ48" s="37"/>
      <c r="KGR48" s="37"/>
      <c r="KGS48" s="37"/>
      <c r="KGT48" s="37"/>
      <c r="KGU48" s="37"/>
      <c r="KGV48" s="37"/>
      <c r="KGW48" s="37"/>
      <c r="KGX48" s="37"/>
      <c r="KGY48" s="37"/>
      <c r="KGZ48" s="37"/>
      <c r="KHA48" s="37"/>
      <c r="KHB48" s="37"/>
      <c r="KHC48" s="37"/>
      <c r="KHD48" s="37"/>
      <c r="KHE48" s="37"/>
      <c r="KHF48" s="37"/>
      <c r="KHG48" s="37"/>
      <c r="KHH48" s="37"/>
      <c r="KHI48" s="37"/>
      <c r="KHJ48" s="37"/>
      <c r="KHK48" s="37"/>
      <c r="KHL48" s="37"/>
      <c r="KHM48" s="37"/>
      <c r="KHN48" s="37"/>
      <c r="KHO48" s="37"/>
      <c r="KHP48" s="37"/>
      <c r="KHQ48" s="37"/>
      <c r="KHR48" s="37"/>
      <c r="KHS48" s="37"/>
      <c r="KHT48" s="37"/>
      <c r="KHU48" s="37"/>
      <c r="KHV48" s="37"/>
      <c r="KHW48" s="37"/>
      <c r="KHX48" s="37"/>
      <c r="KHY48" s="37"/>
      <c r="KHZ48" s="37"/>
      <c r="KIA48" s="37"/>
      <c r="KIB48" s="37"/>
      <c r="KIC48" s="37"/>
      <c r="KID48" s="37"/>
      <c r="KIE48" s="37"/>
      <c r="KIF48" s="37"/>
      <c r="KIG48" s="37"/>
      <c r="KIH48" s="37"/>
      <c r="KII48" s="37"/>
      <c r="KIJ48" s="37"/>
      <c r="KIK48" s="37"/>
      <c r="KIL48" s="37"/>
      <c r="KIM48" s="37"/>
      <c r="KIN48" s="37"/>
      <c r="KIO48" s="37"/>
      <c r="KIP48" s="37"/>
      <c r="KIQ48" s="37"/>
      <c r="KIR48" s="37"/>
      <c r="KIS48" s="37"/>
      <c r="KIT48" s="37"/>
      <c r="KIU48" s="37"/>
      <c r="KIV48" s="37"/>
      <c r="KIW48" s="37"/>
      <c r="KIX48" s="37"/>
      <c r="KIY48" s="37"/>
      <c r="KIZ48" s="37"/>
      <c r="KJA48" s="37"/>
      <c r="KJB48" s="37"/>
      <c r="KJC48" s="37"/>
      <c r="KJD48" s="37"/>
      <c r="KJE48" s="37"/>
      <c r="KJF48" s="37"/>
      <c r="KJG48" s="37"/>
      <c r="KJH48" s="37"/>
      <c r="KJI48" s="37"/>
      <c r="KJJ48" s="37"/>
      <c r="KJK48" s="37"/>
      <c r="KJL48" s="37"/>
      <c r="KJM48" s="37"/>
      <c r="KJN48" s="37"/>
      <c r="KJO48" s="37"/>
      <c r="KJP48" s="37"/>
      <c r="KJQ48" s="37"/>
      <c r="KJR48" s="37"/>
      <c r="KJS48" s="37"/>
      <c r="KJT48" s="37"/>
      <c r="KJU48" s="37"/>
      <c r="KJV48" s="37"/>
      <c r="KJW48" s="37"/>
      <c r="KJX48" s="37"/>
      <c r="KJY48" s="37"/>
      <c r="KJZ48" s="37"/>
      <c r="KKA48" s="37"/>
      <c r="KKB48" s="37"/>
      <c r="KKC48" s="37"/>
      <c r="KKD48" s="37"/>
      <c r="KKE48" s="37"/>
      <c r="KKF48" s="37"/>
      <c r="KKG48" s="37"/>
      <c r="KKH48" s="37"/>
      <c r="KKI48" s="37"/>
      <c r="KKJ48" s="37"/>
      <c r="KKK48" s="37"/>
      <c r="KKL48" s="37"/>
      <c r="KKM48" s="37"/>
      <c r="KKN48" s="37"/>
      <c r="KKO48" s="37"/>
      <c r="KKP48" s="37"/>
      <c r="KKQ48" s="37"/>
      <c r="KKR48" s="37"/>
      <c r="KKS48" s="37"/>
      <c r="KKT48" s="37"/>
      <c r="KKU48" s="37"/>
      <c r="KKV48" s="37"/>
      <c r="KKW48" s="37"/>
      <c r="KKX48" s="37"/>
      <c r="KKY48" s="37"/>
      <c r="KKZ48" s="37"/>
      <c r="KLA48" s="37"/>
      <c r="KLB48" s="37"/>
      <c r="KLC48" s="37"/>
      <c r="KLD48" s="37"/>
      <c r="KLE48" s="37"/>
      <c r="KLF48" s="37"/>
      <c r="KLG48" s="37"/>
      <c r="KLH48" s="37"/>
      <c r="KLI48" s="37"/>
      <c r="KLJ48" s="37"/>
      <c r="KLK48" s="37"/>
      <c r="KLL48" s="37"/>
      <c r="KLM48" s="37"/>
      <c r="KLN48" s="37"/>
      <c r="KLO48" s="37"/>
      <c r="KLP48" s="37"/>
      <c r="KLQ48" s="37"/>
      <c r="KLR48" s="37"/>
      <c r="KLS48" s="37"/>
      <c r="KLT48" s="37"/>
      <c r="KLU48" s="37"/>
      <c r="KLV48" s="37"/>
      <c r="KLW48" s="37"/>
      <c r="KLX48" s="37"/>
      <c r="KLY48" s="37"/>
      <c r="KLZ48" s="37"/>
      <c r="KMA48" s="37"/>
      <c r="KMB48" s="37"/>
      <c r="KMC48" s="37"/>
      <c r="KMD48" s="37"/>
      <c r="KME48" s="37"/>
      <c r="KMF48" s="37"/>
      <c r="KMG48" s="37"/>
      <c r="KMH48" s="37"/>
      <c r="KMI48" s="37"/>
      <c r="KMJ48" s="37"/>
      <c r="KMK48" s="37"/>
      <c r="KML48" s="37"/>
      <c r="KMM48" s="37"/>
      <c r="KMN48" s="37"/>
      <c r="KMO48" s="37"/>
      <c r="KMP48" s="37"/>
      <c r="KMQ48" s="37"/>
      <c r="KMR48" s="37"/>
      <c r="KMS48" s="37"/>
      <c r="KMT48" s="37"/>
      <c r="KMU48" s="37"/>
      <c r="KMV48" s="37"/>
      <c r="KMW48" s="37"/>
      <c r="KMX48" s="37"/>
      <c r="KMY48" s="37"/>
      <c r="KMZ48" s="37"/>
      <c r="KNA48" s="37"/>
      <c r="KNB48" s="37"/>
      <c r="KNC48" s="37"/>
      <c r="KND48" s="37"/>
      <c r="KNE48" s="37"/>
      <c r="KNF48" s="37"/>
      <c r="KNG48" s="37"/>
      <c r="KNH48" s="37"/>
      <c r="KNI48" s="37"/>
      <c r="KNJ48" s="37"/>
      <c r="KNK48" s="37"/>
      <c r="KNL48" s="37"/>
      <c r="KNM48" s="37"/>
      <c r="KNN48" s="37"/>
      <c r="KNO48" s="37"/>
      <c r="KNP48" s="37"/>
      <c r="KNQ48" s="37"/>
      <c r="KNR48" s="37"/>
      <c r="KNS48" s="37"/>
      <c r="KNT48" s="37"/>
      <c r="KNU48" s="37"/>
      <c r="KNV48" s="37"/>
      <c r="KNW48" s="37"/>
      <c r="KNX48" s="37"/>
      <c r="KNY48" s="37"/>
      <c r="KNZ48" s="37"/>
      <c r="KOA48" s="37"/>
      <c r="KOB48" s="37"/>
      <c r="KOC48" s="37"/>
      <c r="KOD48" s="37"/>
      <c r="KOE48" s="37"/>
      <c r="KOF48" s="37"/>
      <c r="KOG48" s="37"/>
      <c r="KOH48" s="37"/>
      <c r="KOI48" s="37"/>
      <c r="KOJ48" s="37"/>
      <c r="KOK48" s="37"/>
      <c r="KOL48" s="37"/>
      <c r="KOM48" s="37"/>
      <c r="KON48" s="37"/>
      <c r="KOO48" s="37"/>
      <c r="KOP48" s="37"/>
      <c r="KOQ48" s="37"/>
      <c r="KOR48" s="37"/>
      <c r="KOS48" s="37"/>
      <c r="KOT48" s="37"/>
      <c r="KOU48" s="37"/>
      <c r="KOV48" s="37"/>
      <c r="KOW48" s="37"/>
      <c r="KOX48" s="37"/>
      <c r="KOY48" s="37"/>
      <c r="KOZ48" s="37"/>
      <c r="KPA48" s="37"/>
      <c r="KPB48" s="37"/>
      <c r="KPC48" s="37"/>
      <c r="KPD48" s="37"/>
      <c r="KPE48" s="37"/>
      <c r="KPF48" s="37"/>
      <c r="KPG48" s="37"/>
      <c r="KPH48" s="37"/>
      <c r="KPI48" s="37"/>
      <c r="KPJ48" s="37"/>
      <c r="KPK48" s="37"/>
      <c r="KPL48" s="37"/>
      <c r="KPM48" s="37"/>
      <c r="KPN48" s="37"/>
      <c r="KPO48" s="37"/>
      <c r="KPP48" s="37"/>
      <c r="KPQ48" s="37"/>
      <c r="KPR48" s="37"/>
      <c r="KPS48" s="37"/>
      <c r="KPT48" s="37"/>
      <c r="KPU48" s="37"/>
      <c r="KPV48" s="37"/>
      <c r="KPW48" s="37"/>
      <c r="KPX48" s="37"/>
      <c r="KPY48" s="37"/>
      <c r="KPZ48" s="37"/>
      <c r="KQA48" s="37"/>
      <c r="KQB48" s="37"/>
      <c r="KQC48" s="37"/>
      <c r="KQD48" s="37"/>
      <c r="KQE48" s="37"/>
      <c r="KQF48" s="37"/>
      <c r="KQG48" s="37"/>
      <c r="KQH48" s="37"/>
      <c r="KQI48" s="37"/>
      <c r="KQJ48" s="37"/>
      <c r="KQK48" s="37"/>
      <c r="KQL48" s="37"/>
      <c r="KQM48" s="37"/>
      <c r="KQN48" s="37"/>
      <c r="KQO48" s="37"/>
      <c r="KQP48" s="37"/>
      <c r="KQQ48" s="37"/>
      <c r="KQR48" s="37"/>
      <c r="KQS48" s="37"/>
      <c r="KQT48" s="37"/>
      <c r="KQU48" s="37"/>
      <c r="KQV48" s="37"/>
      <c r="KQW48" s="37"/>
      <c r="KQX48" s="37"/>
      <c r="KQY48" s="37"/>
      <c r="KQZ48" s="37"/>
      <c r="KRA48" s="37"/>
      <c r="KRB48" s="37"/>
      <c r="KRC48" s="37"/>
      <c r="KRD48" s="37"/>
      <c r="KRE48" s="37"/>
      <c r="KRF48" s="37"/>
      <c r="KRG48" s="37"/>
      <c r="KRH48" s="37"/>
      <c r="KRI48" s="37"/>
      <c r="KRJ48" s="37"/>
      <c r="KRK48" s="37"/>
      <c r="KRL48" s="37"/>
      <c r="KRM48" s="37"/>
      <c r="KRN48" s="37"/>
      <c r="KRO48" s="37"/>
      <c r="KRP48" s="37"/>
      <c r="KRQ48" s="37"/>
      <c r="KRR48" s="37"/>
      <c r="KRS48" s="37"/>
      <c r="KRT48" s="37"/>
      <c r="KRU48" s="37"/>
      <c r="KRV48" s="37"/>
      <c r="KRW48" s="37"/>
      <c r="KRX48" s="37"/>
      <c r="KRY48" s="37"/>
      <c r="KRZ48" s="37"/>
      <c r="KSA48" s="37"/>
      <c r="KSB48" s="37"/>
      <c r="KSC48" s="37"/>
      <c r="KSD48" s="37"/>
      <c r="KSE48" s="37"/>
      <c r="KSF48" s="37"/>
      <c r="KSG48" s="37"/>
      <c r="KSH48" s="37"/>
      <c r="KSI48" s="37"/>
      <c r="KSJ48" s="37"/>
      <c r="KSK48" s="37"/>
      <c r="KSL48" s="37"/>
      <c r="KSM48" s="37"/>
      <c r="KSN48" s="37"/>
      <c r="KSO48" s="37"/>
      <c r="KSP48" s="37"/>
      <c r="KSQ48" s="37"/>
      <c r="KSR48" s="37"/>
      <c r="KSS48" s="37"/>
      <c r="KST48" s="37"/>
      <c r="KSU48" s="37"/>
      <c r="KSV48" s="37"/>
      <c r="KSW48" s="37"/>
      <c r="KSX48" s="37"/>
      <c r="KSY48" s="37"/>
      <c r="KSZ48" s="37"/>
      <c r="KTA48" s="37"/>
      <c r="KTB48" s="37"/>
      <c r="KTC48" s="37"/>
      <c r="KTD48" s="37"/>
      <c r="KTE48" s="37"/>
      <c r="KTF48" s="37"/>
      <c r="KTG48" s="37"/>
      <c r="KTH48" s="37"/>
      <c r="KTI48" s="37"/>
      <c r="KTJ48" s="37"/>
      <c r="KTK48" s="37"/>
      <c r="KTL48" s="37"/>
      <c r="KTM48" s="37"/>
      <c r="KTN48" s="37"/>
      <c r="KTO48" s="37"/>
      <c r="KTP48" s="37"/>
      <c r="KTQ48" s="37"/>
      <c r="KTR48" s="37"/>
      <c r="KTS48" s="37"/>
      <c r="KTT48" s="37"/>
      <c r="KTU48" s="37"/>
      <c r="KTV48" s="37"/>
      <c r="KTW48" s="37"/>
      <c r="KTX48" s="37"/>
      <c r="KTY48" s="37"/>
      <c r="KTZ48" s="37"/>
      <c r="KUA48" s="37"/>
      <c r="KUB48" s="37"/>
      <c r="KUC48" s="37"/>
      <c r="KUD48" s="37"/>
      <c r="KUE48" s="37"/>
      <c r="KUF48" s="37"/>
      <c r="KUG48" s="37"/>
      <c r="KUH48" s="37"/>
      <c r="KUI48" s="37"/>
      <c r="KUJ48" s="37"/>
      <c r="KUK48" s="37"/>
      <c r="KUL48" s="37"/>
      <c r="KUM48" s="37"/>
      <c r="KUN48" s="37"/>
      <c r="KUO48" s="37"/>
      <c r="KUP48" s="37"/>
      <c r="KUQ48" s="37"/>
      <c r="KUR48" s="37"/>
      <c r="KUS48" s="37"/>
      <c r="KUT48" s="37"/>
      <c r="KUU48" s="37"/>
      <c r="KUV48" s="37"/>
      <c r="KUW48" s="37"/>
      <c r="KUX48" s="37"/>
      <c r="KUY48" s="37"/>
      <c r="KUZ48" s="37"/>
      <c r="KVA48" s="37"/>
      <c r="KVB48" s="37"/>
      <c r="KVC48" s="37"/>
      <c r="KVD48" s="37"/>
      <c r="KVE48" s="37"/>
      <c r="KVF48" s="37"/>
      <c r="KVG48" s="37"/>
      <c r="KVH48" s="37"/>
      <c r="KVI48" s="37"/>
      <c r="KVJ48" s="37"/>
      <c r="KVK48" s="37"/>
      <c r="KVL48" s="37"/>
      <c r="KVM48" s="37"/>
      <c r="KVN48" s="37"/>
      <c r="KVO48" s="37"/>
      <c r="KVP48" s="37"/>
      <c r="KVQ48" s="37"/>
      <c r="KVR48" s="37"/>
      <c r="KVS48" s="37"/>
      <c r="KVT48" s="37"/>
      <c r="KVU48" s="37"/>
      <c r="KVV48" s="37"/>
      <c r="KVW48" s="37"/>
      <c r="KVX48" s="37"/>
      <c r="KVY48" s="37"/>
      <c r="KVZ48" s="37"/>
      <c r="KWA48" s="37"/>
      <c r="KWB48" s="37"/>
      <c r="KWC48" s="37"/>
      <c r="KWD48" s="37"/>
      <c r="KWE48" s="37"/>
      <c r="KWF48" s="37"/>
      <c r="KWG48" s="37"/>
      <c r="KWH48" s="37"/>
      <c r="KWI48" s="37"/>
      <c r="KWJ48" s="37"/>
      <c r="KWK48" s="37"/>
      <c r="KWL48" s="37"/>
      <c r="KWM48" s="37"/>
      <c r="KWN48" s="37"/>
      <c r="KWO48" s="37"/>
      <c r="KWP48" s="37"/>
      <c r="KWQ48" s="37"/>
      <c r="KWR48" s="37"/>
      <c r="KWS48" s="37"/>
      <c r="KWT48" s="37"/>
      <c r="KWU48" s="37"/>
      <c r="KWV48" s="37"/>
      <c r="KWW48" s="37"/>
      <c r="KWX48" s="37"/>
      <c r="KWY48" s="37"/>
      <c r="KWZ48" s="37"/>
      <c r="KXA48" s="37"/>
      <c r="KXB48" s="37"/>
      <c r="KXC48" s="37"/>
      <c r="KXD48" s="37"/>
      <c r="KXE48" s="37"/>
      <c r="KXF48" s="37"/>
      <c r="KXG48" s="37"/>
      <c r="KXH48" s="37"/>
      <c r="KXI48" s="37"/>
      <c r="KXJ48" s="37"/>
      <c r="KXK48" s="37"/>
      <c r="KXL48" s="37"/>
      <c r="KXM48" s="37"/>
      <c r="KXN48" s="37"/>
      <c r="KXO48" s="37"/>
      <c r="KXP48" s="37"/>
      <c r="KXQ48" s="37"/>
      <c r="KXR48" s="37"/>
      <c r="KXS48" s="37"/>
      <c r="KXT48" s="37"/>
      <c r="KXU48" s="37"/>
      <c r="KXV48" s="37"/>
      <c r="KXW48" s="37"/>
      <c r="KXX48" s="37"/>
      <c r="KXY48" s="37"/>
      <c r="KXZ48" s="37"/>
      <c r="KYA48" s="37"/>
      <c r="KYB48" s="37"/>
      <c r="KYC48" s="37"/>
      <c r="KYD48" s="37"/>
      <c r="KYE48" s="37"/>
      <c r="KYF48" s="37"/>
      <c r="KYG48" s="37"/>
      <c r="KYH48" s="37"/>
      <c r="KYI48" s="37"/>
      <c r="KYJ48" s="37"/>
      <c r="KYK48" s="37"/>
      <c r="KYL48" s="37"/>
      <c r="KYM48" s="37"/>
      <c r="KYN48" s="37"/>
      <c r="KYO48" s="37"/>
      <c r="KYP48" s="37"/>
      <c r="KYQ48" s="37"/>
      <c r="KYR48" s="37"/>
      <c r="KYS48" s="37"/>
      <c r="KYT48" s="37"/>
      <c r="KYU48" s="37"/>
      <c r="KYV48" s="37"/>
      <c r="KYW48" s="37"/>
      <c r="KYX48" s="37"/>
      <c r="KYY48" s="37"/>
      <c r="KYZ48" s="37"/>
      <c r="KZA48" s="37"/>
      <c r="KZB48" s="37"/>
      <c r="KZC48" s="37"/>
      <c r="KZD48" s="37"/>
      <c r="KZE48" s="37"/>
      <c r="KZF48" s="37"/>
      <c r="KZG48" s="37"/>
      <c r="KZH48" s="37"/>
      <c r="KZI48" s="37"/>
      <c r="KZJ48" s="37"/>
      <c r="KZK48" s="37"/>
      <c r="KZL48" s="37"/>
      <c r="KZM48" s="37"/>
      <c r="KZN48" s="37"/>
      <c r="KZO48" s="37"/>
      <c r="KZP48" s="37"/>
      <c r="KZQ48" s="37"/>
      <c r="KZR48" s="37"/>
      <c r="KZS48" s="37"/>
      <c r="KZT48" s="37"/>
      <c r="KZU48" s="37"/>
      <c r="KZV48" s="37"/>
      <c r="KZW48" s="37"/>
      <c r="KZX48" s="37"/>
      <c r="KZY48" s="37"/>
      <c r="KZZ48" s="37"/>
      <c r="LAA48" s="37"/>
      <c r="LAB48" s="37"/>
      <c r="LAC48" s="37"/>
      <c r="LAD48" s="37"/>
      <c r="LAE48" s="37"/>
      <c r="LAF48" s="37"/>
      <c r="LAG48" s="37"/>
      <c r="LAH48" s="37"/>
      <c r="LAI48" s="37"/>
      <c r="LAJ48" s="37"/>
      <c r="LAK48" s="37"/>
      <c r="LAL48" s="37"/>
      <c r="LAM48" s="37"/>
      <c r="LAN48" s="37"/>
      <c r="LAO48" s="37"/>
      <c r="LAP48" s="37"/>
      <c r="LAQ48" s="37"/>
      <c r="LAR48" s="37"/>
      <c r="LAS48" s="37"/>
      <c r="LAT48" s="37"/>
      <c r="LAU48" s="37"/>
      <c r="LAV48" s="37"/>
      <c r="LAW48" s="37"/>
      <c r="LAX48" s="37"/>
      <c r="LAY48" s="37"/>
      <c r="LAZ48" s="37"/>
      <c r="LBA48" s="37"/>
      <c r="LBB48" s="37"/>
      <c r="LBC48" s="37"/>
      <c r="LBD48" s="37"/>
      <c r="LBE48" s="37"/>
      <c r="LBF48" s="37"/>
      <c r="LBG48" s="37"/>
      <c r="LBH48" s="37"/>
      <c r="LBI48" s="37"/>
      <c r="LBJ48" s="37"/>
      <c r="LBK48" s="37"/>
      <c r="LBL48" s="37"/>
      <c r="LBM48" s="37"/>
      <c r="LBN48" s="37"/>
      <c r="LBO48" s="37"/>
      <c r="LBP48" s="37"/>
      <c r="LBQ48" s="37"/>
      <c r="LBR48" s="37"/>
      <c r="LBS48" s="37"/>
      <c r="LBT48" s="37"/>
      <c r="LBU48" s="37"/>
      <c r="LBV48" s="37"/>
      <c r="LBW48" s="37"/>
      <c r="LBX48" s="37"/>
      <c r="LBY48" s="37"/>
      <c r="LBZ48" s="37"/>
      <c r="LCA48" s="37"/>
      <c r="LCB48" s="37"/>
      <c r="LCC48" s="37"/>
      <c r="LCD48" s="37"/>
      <c r="LCE48" s="37"/>
      <c r="LCF48" s="37"/>
      <c r="LCG48" s="37"/>
      <c r="LCH48" s="37"/>
      <c r="LCI48" s="37"/>
      <c r="LCJ48" s="37"/>
      <c r="LCK48" s="37"/>
      <c r="LCL48" s="37"/>
      <c r="LCM48" s="37"/>
      <c r="LCN48" s="37"/>
      <c r="LCO48" s="37"/>
      <c r="LCP48" s="37"/>
      <c r="LCQ48" s="37"/>
      <c r="LCR48" s="37"/>
      <c r="LCS48" s="37"/>
      <c r="LCT48" s="37"/>
      <c r="LCU48" s="37"/>
      <c r="LCV48" s="37"/>
      <c r="LCW48" s="37"/>
      <c r="LCX48" s="37"/>
      <c r="LCY48" s="37"/>
      <c r="LCZ48" s="37"/>
      <c r="LDA48" s="37"/>
      <c r="LDB48" s="37"/>
      <c r="LDC48" s="37"/>
      <c r="LDD48" s="37"/>
      <c r="LDE48" s="37"/>
      <c r="LDF48" s="37"/>
      <c r="LDG48" s="37"/>
      <c r="LDH48" s="37"/>
      <c r="LDI48" s="37"/>
      <c r="LDJ48" s="37"/>
      <c r="LDK48" s="37"/>
      <c r="LDL48" s="37"/>
      <c r="LDM48" s="37"/>
      <c r="LDN48" s="37"/>
      <c r="LDO48" s="37"/>
      <c r="LDP48" s="37"/>
      <c r="LDQ48" s="37"/>
      <c r="LDR48" s="37"/>
      <c r="LDS48" s="37"/>
      <c r="LDT48" s="37"/>
      <c r="LDU48" s="37"/>
      <c r="LDV48" s="37"/>
      <c r="LDW48" s="37"/>
      <c r="LDX48" s="37"/>
      <c r="LDY48" s="37"/>
      <c r="LDZ48" s="37"/>
      <c r="LEA48" s="37"/>
      <c r="LEB48" s="37"/>
      <c r="LEC48" s="37"/>
      <c r="LED48" s="37"/>
      <c r="LEE48" s="37"/>
      <c r="LEF48" s="37"/>
      <c r="LEG48" s="37"/>
      <c r="LEH48" s="37"/>
      <c r="LEI48" s="37"/>
      <c r="LEJ48" s="37"/>
      <c r="LEK48" s="37"/>
      <c r="LEL48" s="37"/>
      <c r="LEM48" s="37"/>
      <c r="LEN48" s="37"/>
      <c r="LEO48" s="37"/>
      <c r="LEP48" s="37"/>
      <c r="LEQ48" s="37"/>
      <c r="LER48" s="37"/>
      <c r="LES48" s="37"/>
      <c r="LET48" s="37"/>
      <c r="LEU48" s="37"/>
      <c r="LEV48" s="37"/>
      <c r="LEW48" s="37"/>
      <c r="LEX48" s="37"/>
      <c r="LEY48" s="37"/>
      <c r="LEZ48" s="37"/>
      <c r="LFA48" s="37"/>
      <c r="LFB48" s="37"/>
      <c r="LFC48" s="37"/>
      <c r="LFD48" s="37"/>
      <c r="LFE48" s="37"/>
      <c r="LFF48" s="37"/>
      <c r="LFG48" s="37"/>
      <c r="LFH48" s="37"/>
      <c r="LFI48" s="37"/>
      <c r="LFJ48" s="37"/>
      <c r="LFK48" s="37"/>
      <c r="LFL48" s="37"/>
      <c r="LFM48" s="37"/>
      <c r="LFN48" s="37"/>
      <c r="LFO48" s="37"/>
      <c r="LFP48" s="37"/>
      <c r="LFQ48" s="37"/>
      <c r="LFR48" s="37"/>
      <c r="LFS48" s="37"/>
      <c r="LFT48" s="37"/>
      <c r="LFU48" s="37"/>
      <c r="LFV48" s="37"/>
      <c r="LFW48" s="37"/>
      <c r="LFX48" s="37"/>
      <c r="LFY48" s="37"/>
      <c r="LFZ48" s="37"/>
      <c r="LGA48" s="37"/>
      <c r="LGB48" s="37"/>
      <c r="LGC48" s="37"/>
      <c r="LGD48" s="37"/>
      <c r="LGE48" s="37"/>
      <c r="LGF48" s="37"/>
      <c r="LGG48" s="37"/>
      <c r="LGH48" s="37"/>
      <c r="LGI48" s="37"/>
      <c r="LGJ48" s="37"/>
      <c r="LGK48" s="37"/>
      <c r="LGL48" s="37"/>
      <c r="LGM48" s="37"/>
      <c r="LGN48" s="37"/>
      <c r="LGO48" s="37"/>
      <c r="LGP48" s="37"/>
      <c r="LGQ48" s="37"/>
      <c r="LGR48" s="37"/>
      <c r="LGS48" s="37"/>
      <c r="LGT48" s="37"/>
      <c r="LGU48" s="37"/>
      <c r="LGV48" s="37"/>
      <c r="LGW48" s="37"/>
      <c r="LGX48" s="37"/>
      <c r="LGY48" s="37"/>
      <c r="LGZ48" s="37"/>
      <c r="LHA48" s="37"/>
      <c r="LHB48" s="37"/>
      <c r="LHC48" s="37"/>
      <c r="LHD48" s="37"/>
      <c r="LHE48" s="37"/>
      <c r="LHF48" s="37"/>
      <c r="LHG48" s="37"/>
      <c r="LHH48" s="37"/>
      <c r="LHI48" s="37"/>
      <c r="LHJ48" s="37"/>
      <c r="LHK48" s="37"/>
      <c r="LHL48" s="37"/>
      <c r="LHM48" s="37"/>
      <c r="LHN48" s="37"/>
      <c r="LHO48" s="37"/>
      <c r="LHP48" s="37"/>
      <c r="LHQ48" s="37"/>
      <c r="LHR48" s="37"/>
      <c r="LHS48" s="37"/>
      <c r="LHT48" s="37"/>
      <c r="LHU48" s="37"/>
      <c r="LHV48" s="37"/>
      <c r="LHW48" s="37"/>
      <c r="LHX48" s="37"/>
      <c r="LHY48" s="37"/>
      <c r="LHZ48" s="37"/>
      <c r="LIA48" s="37"/>
      <c r="LIB48" s="37"/>
      <c r="LIC48" s="37"/>
      <c r="LID48" s="37"/>
      <c r="LIE48" s="37"/>
      <c r="LIF48" s="37"/>
      <c r="LIG48" s="37"/>
      <c r="LIH48" s="37"/>
      <c r="LII48" s="37"/>
      <c r="LIJ48" s="37"/>
      <c r="LIK48" s="37"/>
      <c r="LIL48" s="37"/>
      <c r="LIM48" s="37"/>
      <c r="LIN48" s="37"/>
      <c r="LIO48" s="37"/>
      <c r="LIP48" s="37"/>
      <c r="LIQ48" s="37"/>
      <c r="LIR48" s="37"/>
      <c r="LIS48" s="37"/>
      <c r="LIT48" s="37"/>
      <c r="LIU48" s="37"/>
      <c r="LIV48" s="37"/>
      <c r="LIW48" s="37"/>
      <c r="LIX48" s="37"/>
      <c r="LIY48" s="37"/>
      <c r="LIZ48" s="37"/>
      <c r="LJA48" s="37"/>
      <c r="LJB48" s="37"/>
      <c r="LJC48" s="37"/>
      <c r="LJD48" s="37"/>
      <c r="LJE48" s="37"/>
      <c r="LJF48" s="37"/>
      <c r="LJG48" s="37"/>
      <c r="LJH48" s="37"/>
      <c r="LJI48" s="37"/>
      <c r="LJJ48" s="37"/>
      <c r="LJK48" s="37"/>
      <c r="LJL48" s="37"/>
      <c r="LJM48" s="37"/>
      <c r="LJN48" s="37"/>
      <c r="LJO48" s="37"/>
      <c r="LJP48" s="37"/>
      <c r="LJQ48" s="37"/>
      <c r="LJR48" s="37"/>
      <c r="LJS48" s="37"/>
      <c r="LJT48" s="37"/>
      <c r="LJU48" s="37"/>
      <c r="LJV48" s="37"/>
      <c r="LJW48" s="37"/>
      <c r="LJX48" s="37"/>
      <c r="LJY48" s="37"/>
      <c r="LJZ48" s="37"/>
      <c r="LKA48" s="37"/>
      <c r="LKB48" s="37"/>
      <c r="LKC48" s="37"/>
      <c r="LKD48" s="37"/>
      <c r="LKE48" s="37"/>
      <c r="LKF48" s="37"/>
      <c r="LKG48" s="37"/>
      <c r="LKH48" s="37"/>
      <c r="LKI48" s="37"/>
      <c r="LKJ48" s="37"/>
      <c r="LKK48" s="37"/>
      <c r="LKL48" s="37"/>
      <c r="LKM48" s="37"/>
      <c r="LKN48" s="37"/>
      <c r="LKO48" s="37"/>
      <c r="LKP48" s="37"/>
      <c r="LKQ48" s="37"/>
      <c r="LKR48" s="37"/>
      <c r="LKS48" s="37"/>
      <c r="LKT48" s="37"/>
      <c r="LKU48" s="37"/>
      <c r="LKV48" s="37"/>
      <c r="LKW48" s="37"/>
      <c r="LKX48" s="37"/>
      <c r="LKY48" s="37"/>
      <c r="LKZ48" s="37"/>
      <c r="LLA48" s="37"/>
      <c r="LLB48" s="37"/>
      <c r="LLC48" s="37"/>
      <c r="LLD48" s="37"/>
      <c r="LLE48" s="37"/>
      <c r="LLF48" s="37"/>
      <c r="LLG48" s="37"/>
      <c r="LLH48" s="37"/>
      <c r="LLI48" s="37"/>
      <c r="LLJ48" s="37"/>
      <c r="LLK48" s="37"/>
      <c r="LLL48" s="37"/>
      <c r="LLM48" s="37"/>
      <c r="LLN48" s="37"/>
      <c r="LLO48" s="37"/>
      <c r="LLP48" s="37"/>
      <c r="LLQ48" s="37"/>
      <c r="LLR48" s="37"/>
      <c r="LLS48" s="37"/>
      <c r="LLT48" s="37"/>
      <c r="LLU48" s="37"/>
      <c r="LLV48" s="37"/>
      <c r="LLW48" s="37"/>
      <c r="LLX48" s="37"/>
      <c r="LLY48" s="37"/>
      <c r="LLZ48" s="37"/>
      <c r="LMA48" s="37"/>
      <c r="LMB48" s="37"/>
      <c r="LMC48" s="37"/>
      <c r="LMD48" s="37"/>
      <c r="LME48" s="37"/>
      <c r="LMF48" s="37"/>
      <c r="LMG48" s="37"/>
      <c r="LMH48" s="37"/>
      <c r="LMI48" s="37"/>
      <c r="LMJ48" s="37"/>
      <c r="LMK48" s="37"/>
      <c r="LML48" s="37"/>
      <c r="LMM48" s="37"/>
      <c r="LMN48" s="37"/>
      <c r="LMO48" s="37"/>
      <c r="LMP48" s="37"/>
      <c r="LMQ48" s="37"/>
      <c r="LMR48" s="37"/>
      <c r="LMS48" s="37"/>
      <c r="LMT48" s="37"/>
      <c r="LMU48" s="37"/>
      <c r="LMV48" s="37"/>
      <c r="LMW48" s="37"/>
      <c r="LMX48" s="37"/>
      <c r="LMY48" s="37"/>
      <c r="LMZ48" s="37"/>
      <c r="LNA48" s="37"/>
      <c r="LNB48" s="37"/>
      <c r="LNC48" s="37"/>
      <c r="LND48" s="37"/>
      <c r="LNE48" s="37"/>
      <c r="LNF48" s="37"/>
      <c r="LNG48" s="37"/>
      <c r="LNH48" s="37"/>
      <c r="LNI48" s="37"/>
      <c r="LNJ48" s="37"/>
      <c r="LNK48" s="37"/>
      <c r="LNL48" s="37"/>
      <c r="LNM48" s="37"/>
      <c r="LNN48" s="37"/>
      <c r="LNO48" s="37"/>
      <c r="LNP48" s="37"/>
      <c r="LNQ48" s="37"/>
      <c r="LNR48" s="37"/>
      <c r="LNS48" s="37"/>
      <c r="LNT48" s="37"/>
      <c r="LNU48" s="37"/>
      <c r="LNV48" s="37"/>
      <c r="LNW48" s="37"/>
      <c r="LNX48" s="37"/>
      <c r="LNY48" s="37"/>
      <c r="LNZ48" s="37"/>
      <c r="LOA48" s="37"/>
      <c r="LOB48" s="37"/>
      <c r="LOC48" s="37"/>
      <c r="LOD48" s="37"/>
      <c r="LOE48" s="37"/>
      <c r="LOF48" s="37"/>
      <c r="LOG48" s="37"/>
      <c r="LOH48" s="37"/>
      <c r="LOI48" s="37"/>
      <c r="LOJ48" s="37"/>
      <c r="LOK48" s="37"/>
      <c r="LOL48" s="37"/>
      <c r="LOM48" s="37"/>
      <c r="LON48" s="37"/>
      <c r="LOO48" s="37"/>
      <c r="LOP48" s="37"/>
      <c r="LOQ48" s="37"/>
      <c r="LOR48" s="37"/>
      <c r="LOS48" s="37"/>
      <c r="LOT48" s="37"/>
      <c r="LOU48" s="37"/>
      <c r="LOV48" s="37"/>
      <c r="LOW48" s="37"/>
      <c r="LOX48" s="37"/>
      <c r="LOY48" s="37"/>
      <c r="LOZ48" s="37"/>
      <c r="LPA48" s="37"/>
      <c r="LPB48" s="37"/>
      <c r="LPC48" s="37"/>
      <c r="LPD48" s="37"/>
      <c r="LPE48" s="37"/>
      <c r="LPF48" s="37"/>
      <c r="LPG48" s="37"/>
      <c r="LPH48" s="37"/>
      <c r="LPI48" s="37"/>
      <c r="LPJ48" s="37"/>
      <c r="LPK48" s="37"/>
      <c r="LPL48" s="37"/>
      <c r="LPM48" s="37"/>
      <c r="LPN48" s="37"/>
      <c r="LPO48" s="37"/>
      <c r="LPP48" s="37"/>
      <c r="LPQ48" s="37"/>
      <c r="LPR48" s="37"/>
      <c r="LPS48" s="37"/>
      <c r="LPT48" s="37"/>
      <c r="LPU48" s="37"/>
      <c r="LPV48" s="37"/>
      <c r="LPW48" s="37"/>
      <c r="LPX48" s="37"/>
      <c r="LPY48" s="37"/>
      <c r="LPZ48" s="37"/>
      <c r="LQA48" s="37"/>
      <c r="LQB48" s="37"/>
      <c r="LQC48" s="37"/>
      <c r="LQD48" s="37"/>
      <c r="LQE48" s="37"/>
      <c r="LQF48" s="37"/>
      <c r="LQG48" s="37"/>
      <c r="LQH48" s="37"/>
      <c r="LQI48" s="37"/>
      <c r="LQJ48" s="37"/>
      <c r="LQK48" s="37"/>
      <c r="LQL48" s="37"/>
      <c r="LQM48" s="37"/>
      <c r="LQN48" s="37"/>
      <c r="LQO48" s="37"/>
      <c r="LQP48" s="37"/>
      <c r="LQQ48" s="37"/>
      <c r="LQR48" s="37"/>
      <c r="LQS48" s="37"/>
      <c r="LQT48" s="37"/>
      <c r="LQU48" s="37"/>
      <c r="LQV48" s="37"/>
      <c r="LQW48" s="37"/>
      <c r="LQX48" s="37"/>
      <c r="LQY48" s="37"/>
      <c r="LQZ48" s="37"/>
      <c r="LRA48" s="37"/>
      <c r="LRB48" s="37"/>
      <c r="LRC48" s="37"/>
      <c r="LRD48" s="37"/>
      <c r="LRE48" s="37"/>
      <c r="LRF48" s="37"/>
      <c r="LRG48" s="37"/>
      <c r="LRH48" s="37"/>
      <c r="LRI48" s="37"/>
      <c r="LRJ48" s="37"/>
      <c r="LRK48" s="37"/>
      <c r="LRL48" s="37"/>
      <c r="LRM48" s="37"/>
      <c r="LRN48" s="37"/>
      <c r="LRO48" s="37"/>
      <c r="LRP48" s="37"/>
      <c r="LRQ48" s="37"/>
      <c r="LRR48" s="37"/>
      <c r="LRS48" s="37"/>
      <c r="LRT48" s="37"/>
      <c r="LRU48" s="37"/>
      <c r="LRV48" s="37"/>
      <c r="LRW48" s="37"/>
      <c r="LRX48" s="37"/>
      <c r="LRY48" s="37"/>
      <c r="LRZ48" s="37"/>
      <c r="LSA48" s="37"/>
      <c r="LSB48" s="37"/>
      <c r="LSC48" s="37"/>
      <c r="LSD48" s="37"/>
      <c r="LSE48" s="37"/>
      <c r="LSF48" s="37"/>
      <c r="LSG48" s="37"/>
      <c r="LSH48" s="37"/>
      <c r="LSI48" s="37"/>
      <c r="LSJ48" s="37"/>
      <c r="LSK48" s="37"/>
      <c r="LSL48" s="37"/>
      <c r="LSM48" s="37"/>
      <c r="LSN48" s="37"/>
      <c r="LSO48" s="37"/>
      <c r="LSP48" s="37"/>
      <c r="LSQ48" s="37"/>
      <c r="LSR48" s="37"/>
      <c r="LSS48" s="37"/>
      <c r="LST48" s="37"/>
      <c r="LSU48" s="37"/>
      <c r="LSV48" s="37"/>
      <c r="LSW48" s="37"/>
      <c r="LSX48" s="37"/>
      <c r="LSY48" s="37"/>
      <c r="LSZ48" s="37"/>
      <c r="LTA48" s="37"/>
      <c r="LTB48" s="37"/>
      <c r="LTC48" s="37"/>
      <c r="LTD48" s="37"/>
      <c r="LTE48" s="37"/>
      <c r="LTF48" s="37"/>
      <c r="LTG48" s="37"/>
      <c r="LTH48" s="37"/>
      <c r="LTI48" s="37"/>
      <c r="LTJ48" s="37"/>
      <c r="LTK48" s="37"/>
      <c r="LTL48" s="37"/>
      <c r="LTM48" s="37"/>
      <c r="LTN48" s="37"/>
      <c r="LTO48" s="37"/>
      <c r="LTP48" s="37"/>
      <c r="LTQ48" s="37"/>
      <c r="LTR48" s="37"/>
      <c r="LTS48" s="37"/>
      <c r="LTT48" s="37"/>
      <c r="LTU48" s="37"/>
      <c r="LTV48" s="37"/>
      <c r="LTW48" s="37"/>
      <c r="LTX48" s="37"/>
      <c r="LTY48" s="37"/>
      <c r="LTZ48" s="37"/>
      <c r="LUA48" s="37"/>
      <c r="LUB48" s="37"/>
      <c r="LUC48" s="37"/>
      <c r="LUD48" s="37"/>
      <c r="LUE48" s="37"/>
      <c r="LUF48" s="37"/>
      <c r="LUG48" s="37"/>
      <c r="LUH48" s="37"/>
      <c r="LUI48" s="37"/>
      <c r="LUJ48" s="37"/>
      <c r="LUK48" s="37"/>
      <c r="LUL48" s="37"/>
      <c r="LUM48" s="37"/>
      <c r="LUN48" s="37"/>
      <c r="LUO48" s="37"/>
      <c r="LUP48" s="37"/>
      <c r="LUQ48" s="37"/>
      <c r="LUR48" s="37"/>
      <c r="LUS48" s="37"/>
      <c r="LUT48" s="37"/>
      <c r="LUU48" s="37"/>
      <c r="LUV48" s="37"/>
      <c r="LUW48" s="37"/>
      <c r="LUX48" s="37"/>
      <c r="LUY48" s="37"/>
      <c r="LUZ48" s="37"/>
      <c r="LVA48" s="37"/>
      <c r="LVB48" s="37"/>
      <c r="LVC48" s="37"/>
      <c r="LVD48" s="37"/>
      <c r="LVE48" s="37"/>
      <c r="LVF48" s="37"/>
      <c r="LVG48" s="37"/>
      <c r="LVH48" s="37"/>
      <c r="LVI48" s="37"/>
      <c r="LVJ48" s="37"/>
      <c r="LVK48" s="37"/>
      <c r="LVL48" s="37"/>
      <c r="LVM48" s="37"/>
      <c r="LVN48" s="37"/>
      <c r="LVO48" s="37"/>
      <c r="LVP48" s="37"/>
      <c r="LVQ48" s="37"/>
      <c r="LVR48" s="37"/>
      <c r="LVS48" s="37"/>
      <c r="LVT48" s="37"/>
      <c r="LVU48" s="37"/>
      <c r="LVV48" s="37"/>
      <c r="LVW48" s="37"/>
      <c r="LVX48" s="37"/>
      <c r="LVY48" s="37"/>
      <c r="LVZ48" s="37"/>
      <c r="LWA48" s="37"/>
      <c r="LWB48" s="37"/>
      <c r="LWC48" s="37"/>
      <c r="LWD48" s="37"/>
      <c r="LWE48" s="37"/>
      <c r="LWF48" s="37"/>
      <c r="LWG48" s="37"/>
      <c r="LWH48" s="37"/>
      <c r="LWI48" s="37"/>
      <c r="LWJ48" s="37"/>
      <c r="LWK48" s="37"/>
      <c r="LWL48" s="37"/>
      <c r="LWM48" s="37"/>
      <c r="LWN48" s="37"/>
      <c r="LWO48" s="37"/>
      <c r="LWP48" s="37"/>
      <c r="LWQ48" s="37"/>
      <c r="LWR48" s="37"/>
      <c r="LWS48" s="37"/>
      <c r="LWT48" s="37"/>
      <c r="LWU48" s="37"/>
      <c r="LWV48" s="37"/>
      <c r="LWW48" s="37"/>
      <c r="LWX48" s="37"/>
      <c r="LWY48" s="37"/>
      <c r="LWZ48" s="37"/>
      <c r="LXA48" s="37"/>
      <c r="LXB48" s="37"/>
      <c r="LXC48" s="37"/>
      <c r="LXD48" s="37"/>
      <c r="LXE48" s="37"/>
      <c r="LXF48" s="37"/>
      <c r="LXG48" s="37"/>
      <c r="LXH48" s="37"/>
      <c r="LXI48" s="37"/>
      <c r="LXJ48" s="37"/>
      <c r="LXK48" s="37"/>
      <c r="LXL48" s="37"/>
      <c r="LXM48" s="37"/>
      <c r="LXN48" s="37"/>
      <c r="LXO48" s="37"/>
      <c r="LXP48" s="37"/>
      <c r="LXQ48" s="37"/>
      <c r="LXR48" s="37"/>
      <c r="LXS48" s="37"/>
      <c r="LXT48" s="37"/>
      <c r="LXU48" s="37"/>
      <c r="LXV48" s="37"/>
      <c r="LXW48" s="37"/>
      <c r="LXX48" s="37"/>
      <c r="LXY48" s="37"/>
      <c r="LXZ48" s="37"/>
      <c r="LYA48" s="37"/>
      <c r="LYB48" s="37"/>
      <c r="LYC48" s="37"/>
      <c r="LYD48" s="37"/>
      <c r="LYE48" s="37"/>
      <c r="LYF48" s="37"/>
      <c r="LYG48" s="37"/>
      <c r="LYH48" s="37"/>
      <c r="LYI48" s="37"/>
      <c r="LYJ48" s="37"/>
      <c r="LYK48" s="37"/>
      <c r="LYL48" s="37"/>
      <c r="LYM48" s="37"/>
      <c r="LYN48" s="37"/>
      <c r="LYO48" s="37"/>
      <c r="LYP48" s="37"/>
      <c r="LYQ48" s="37"/>
      <c r="LYR48" s="37"/>
      <c r="LYS48" s="37"/>
      <c r="LYT48" s="37"/>
      <c r="LYU48" s="37"/>
      <c r="LYV48" s="37"/>
      <c r="LYW48" s="37"/>
      <c r="LYX48" s="37"/>
      <c r="LYY48" s="37"/>
      <c r="LYZ48" s="37"/>
      <c r="LZA48" s="37"/>
      <c r="LZB48" s="37"/>
      <c r="LZC48" s="37"/>
      <c r="LZD48" s="37"/>
      <c r="LZE48" s="37"/>
      <c r="LZF48" s="37"/>
      <c r="LZG48" s="37"/>
      <c r="LZH48" s="37"/>
      <c r="LZI48" s="37"/>
      <c r="LZJ48" s="37"/>
      <c r="LZK48" s="37"/>
      <c r="LZL48" s="37"/>
      <c r="LZM48" s="37"/>
      <c r="LZN48" s="37"/>
      <c r="LZO48" s="37"/>
      <c r="LZP48" s="37"/>
      <c r="LZQ48" s="37"/>
      <c r="LZR48" s="37"/>
      <c r="LZS48" s="37"/>
      <c r="LZT48" s="37"/>
      <c r="LZU48" s="37"/>
      <c r="LZV48" s="37"/>
      <c r="LZW48" s="37"/>
      <c r="LZX48" s="37"/>
      <c r="LZY48" s="37"/>
      <c r="LZZ48" s="37"/>
      <c r="MAA48" s="37"/>
      <c r="MAB48" s="37"/>
      <c r="MAC48" s="37"/>
      <c r="MAD48" s="37"/>
      <c r="MAE48" s="37"/>
      <c r="MAF48" s="37"/>
      <c r="MAG48" s="37"/>
      <c r="MAH48" s="37"/>
      <c r="MAI48" s="37"/>
      <c r="MAJ48" s="37"/>
      <c r="MAK48" s="37"/>
      <c r="MAL48" s="37"/>
      <c r="MAM48" s="37"/>
      <c r="MAN48" s="37"/>
      <c r="MAO48" s="37"/>
      <c r="MAP48" s="37"/>
      <c r="MAQ48" s="37"/>
      <c r="MAR48" s="37"/>
      <c r="MAS48" s="37"/>
      <c r="MAT48" s="37"/>
      <c r="MAU48" s="37"/>
      <c r="MAV48" s="37"/>
      <c r="MAW48" s="37"/>
      <c r="MAX48" s="37"/>
      <c r="MAY48" s="37"/>
      <c r="MAZ48" s="37"/>
      <c r="MBA48" s="37"/>
      <c r="MBB48" s="37"/>
      <c r="MBC48" s="37"/>
      <c r="MBD48" s="37"/>
      <c r="MBE48" s="37"/>
      <c r="MBF48" s="37"/>
      <c r="MBG48" s="37"/>
      <c r="MBH48" s="37"/>
      <c r="MBI48" s="37"/>
      <c r="MBJ48" s="37"/>
      <c r="MBK48" s="37"/>
      <c r="MBL48" s="37"/>
      <c r="MBM48" s="37"/>
      <c r="MBN48" s="37"/>
      <c r="MBO48" s="37"/>
      <c r="MBP48" s="37"/>
      <c r="MBQ48" s="37"/>
      <c r="MBR48" s="37"/>
      <c r="MBS48" s="37"/>
      <c r="MBT48" s="37"/>
      <c r="MBU48" s="37"/>
      <c r="MBV48" s="37"/>
      <c r="MBW48" s="37"/>
      <c r="MBX48" s="37"/>
      <c r="MBY48" s="37"/>
      <c r="MBZ48" s="37"/>
      <c r="MCA48" s="37"/>
      <c r="MCB48" s="37"/>
      <c r="MCC48" s="37"/>
      <c r="MCD48" s="37"/>
      <c r="MCE48" s="37"/>
      <c r="MCF48" s="37"/>
      <c r="MCG48" s="37"/>
      <c r="MCH48" s="37"/>
      <c r="MCI48" s="37"/>
      <c r="MCJ48" s="37"/>
      <c r="MCK48" s="37"/>
      <c r="MCL48" s="37"/>
      <c r="MCM48" s="37"/>
      <c r="MCN48" s="37"/>
      <c r="MCO48" s="37"/>
      <c r="MCP48" s="37"/>
      <c r="MCQ48" s="37"/>
      <c r="MCR48" s="37"/>
      <c r="MCS48" s="37"/>
      <c r="MCT48" s="37"/>
      <c r="MCU48" s="37"/>
      <c r="MCV48" s="37"/>
      <c r="MCW48" s="37"/>
      <c r="MCX48" s="37"/>
      <c r="MCY48" s="37"/>
      <c r="MCZ48" s="37"/>
      <c r="MDA48" s="37"/>
      <c r="MDB48" s="37"/>
      <c r="MDC48" s="37"/>
      <c r="MDD48" s="37"/>
      <c r="MDE48" s="37"/>
      <c r="MDF48" s="37"/>
      <c r="MDG48" s="37"/>
      <c r="MDH48" s="37"/>
      <c r="MDI48" s="37"/>
      <c r="MDJ48" s="37"/>
      <c r="MDK48" s="37"/>
      <c r="MDL48" s="37"/>
      <c r="MDM48" s="37"/>
      <c r="MDN48" s="37"/>
      <c r="MDO48" s="37"/>
      <c r="MDP48" s="37"/>
      <c r="MDQ48" s="37"/>
      <c r="MDR48" s="37"/>
      <c r="MDS48" s="37"/>
      <c r="MDT48" s="37"/>
      <c r="MDU48" s="37"/>
      <c r="MDV48" s="37"/>
      <c r="MDW48" s="37"/>
      <c r="MDX48" s="37"/>
      <c r="MDY48" s="37"/>
      <c r="MDZ48" s="37"/>
      <c r="MEA48" s="37"/>
      <c r="MEB48" s="37"/>
      <c r="MEC48" s="37"/>
      <c r="MED48" s="37"/>
      <c r="MEE48" s="37"/>
      <c r="MEF48" s="37"/>
      <c r="MEG48" s="37"/>
      <c r="MEH48" s="37"/>
      <c r="MEI48" s="37"/>
      <c r="MEJ48" s="37"/>
      <c r="MEK48" s="37"/>
      <c r="MEL48" s="37"/>
      <c r="MEM48" s="37"/>
      <c r="MEN48" s="37"/>
      <c r="MEO48" s="37"/>
      <c r="MEP48" s="37"/>
      <c r="MEQ48" s="37"/>
      <c r="MER48" s="37"/>
      <c r="MES48" s="37"/>
      <c r="MET48" s="37"/>
      <c r="MEU48" s="37"/>
      <c r="MEV48" s="37"/>
      <c r="MEW48" s="37"/>
      <c r="MEX48" s="37"/>
      <c r="MEY48" s="37"/>
      <c r="MEZ48" s="37"/>
      <c r="MFA48" s="37"/>
      <c r="MFB48" s="37"/>
      <c r="MFC48" s="37"/>
      <c r="MFD48" s="37"/>
      <c r="MFE48" s="37"/>
      <c r="MFF48" s="37"/>
      <c r="MFG48" s="37"/>
      <c r="MFH48" s="37"/>
      <c r="MFI48" s="37"/>
      <c r="MFJ48" s="37"/>
      <c r="MFK48" s="37"/>
      <c r="MFL48" s="37"/>
      <c r="MFM48" s="37"/>
      <c r="MFN48" s="37"/>
      <c r="MFO48" s="37"/>
      <c r="MFP48" s="37"/>
      <c r="MFQ48" s="37"/>
      <c r="MFR48" s="37"/>
      <c r="MFS48" s="37"/>
      <c r="MFT48" s="37"/>
      <c r="MFU48" s="37"/>
      <c r="MFV48" s="37"/>
      <c r="MFW48" s="37"/>
      <c r="MFX48" s="37"/>
      <c r="MFY48" s="37"/>
      <c r="MFZ48" s="37"/>
      <c r="MGA48" s="37"/>
      <c r="MGB48" s="37"/>
      <c r="MGC48" s="37"/>
      <c r="MGD48" s="37"/>
      <c r="MGE48" s="37"/>
      <c r="MGF48" s="37"/>
      <c r="MGG48" s="37"/>
      <c r="MGH48" s="37"/>
      <c r="MGI48" s="37"/>
      <c r="MGJ48" s="37"/>
      <c r="MGK48" s="37"/>
      <c r="MGL48" s="37"/>
      <c r="MGM48" s="37"/>
      <c r="MGN48" s="37"/>
      <c r="MGO48" s="37"/>
      <c r="MGP48" s="37"/>
      <c r="MGQ48" s="37"/>
      <c r="MGR48" s="37"/>
      <c r="MGS48" s="37"/>
      <c r="MGT48" s="37"/>
      <c r="MGU48" s="37"/>
      <c r="MGV48" s="37"/>
      <c r="MGW48" s="37"/>
      <c r="MGX48" s="37"/>
      <c r="MGY48" s="37"/>
      <c r="MGZ48" s="37"/>
      <c r="MHA48" s="37"/>
      <c r="MHB48" s="37"/>
      <c r="MHC48" s="37"/>
      <c r="MHD48" s="37"/>
      <c r="MHE48" s="37"/>
      <c r="MHF48" s="37"/>
      <c r="MHG48" s="37"/>
      <c r="MHH48" s="37"/>
      <c r="MHI48" s="37"/>
      <c r="MHJ48" s="37"/>
      <c r="MHK48" s="37"/>
      <c r="MHL48" s="37"/>
      <c r="MHM48" s="37"/>
      <c r="MHN48" s="37"/>
      <c r="MHO48" s="37"/>
      <c r="MHP48" s="37"/>
      <c r="MHQ48" s="37"/>
      <c r="MHR48" s="37"/>
      <c r="MHS48" s="37"/>
      <c r="MHT48" s="37"/>
      <c r="MHU48" s="37"/>
      <c r="MHV48" s="37"/>
      <c r="MHW48" s="37"/>
      <c r="MHX48" s="37"/>
      <c r="MHY48" s="37"/>
      <c r="MHZ48" s="37"/>
      <c r="MIA48" s="37"/>
      <c r="MIB48" s="37"/>
      <c r="MIC48" s="37"/>
      <c r="MID48" s="37"/>
      <c r="MIE48" s="37"/>
      <c r="MIF48" s="37"/>
      <c r="MIG48" s="37"/>
      <c r="MIH48" s="37"/>
      <c r="MII48" s="37"/>
      <c r="MIJ48" s="37"/>
      <c r="MIK48" s="37"/>
      <c r="MIL48" s="37"/>
      <c r="MIM48" s="37"/>
      <c r="MIN48" s="37"/>
      <c r="MIO48" s="37"/>
      <c r="MIP48" s="37"/>
      <c r="MIQ48" s="37"/>
      <c r="MIR48" s="37"/>
      <c r="MIS48" s="37"/>
      <c r="MIT48" s="37"/>
      <c r="MIU48" s="37"/>
      <c r="MIV48" s="37"/>
      <c r="MIW48" s="37"/>
      <c r="MIX48" s="37"/>
      <c r="MIY48" s="37"/>
      <c r="MIZ48" s="37"/>
      <c r="MJA48" s="37"/>
      <c r="MJB48" s="37"/>
      <c r="MJC48" s="37"/>
      <c r="MJD48" s="37"/>
      <c r="MJE48" s="37"/>
      <c r="MJF48" s="37"/>
      <c r="MJG48" s="37"/>
      <c r="MJH48" s="37"/>
      <c r="MJI48" s="37"/>
      <c r="MJJ48" s="37"/>
      <c r="MJK48" s="37"/>
      <c r="MJL48" s="37"/>
      <c r="MJM48" s="37"/>
      <c r="MJN48" s="37"/>
      <c r="MJO48" s="37"/>
      <c r="MJP48" s="37"/>
      <c r="MJQ48" s="37"/>
      <c r="MJR48" s="37"/>
      <c r="MJS48" s="37"/>
      <c r="MJT48" s="37"/>
      <c r="MJU48" s="37"/>
      <c r="MJV48" s="37"/>
      <c r="MJW48" s="37"/>
      <c r="MJX48" s="37"/>
      <c r="MJY48" s="37"/>
      <c r="MJZ48" s="37"/>
      <c r="MKA48" s="37"/>
      <c r="MKB48" s="37"/>
      <c r="MKC48" s="37"/>
      <c r="MKD48" s="37"/>
      <c r="MKE48" s="37"/>
      <c r="MKF48" s="37"/>
      <c r="MKG48" s="37"/>
      <c r="MKH48" s="37"/>
      <c r="MKI48" s="37"/>
      <c r="MKJ48" s="37"/>
      <c r="MKK48" s="37"/>
      <c r="MKL48" s="37"/>
      <c r="MKM48" s="37"/>
      <c r="MKN48" s="37"/>
      <c r="MKO48" s="37"/>
      <c r="MKP48" s="37"/>
      <c r="MKQ48" s="37"/>
      <c r="MKR48" s="37"/>
      <c r="MKS48" s="37"/>
      <c r="MKT48" s="37"/>
      <c r="MKU48" s="37"/>
      <c r="MKV48" s="37"/>
      <c r="MKW48" s="37"/>
      <c r="MKX48" s="37"/>
      <c r="MKY48" s="37"/>
      <c r="MKZ48" s="37"/>
      <c r="MLA48" s="37"/>
      <c r="MLB48" s="37"/>
      <c r="MLC48" s="37"/>
      <c r="MLD48" s="37"/>
      <c r="MLE48" s="37"/>
      <c r="MLF48" s="37"/>
      <c r="MLG48" s="37"/>
      <c r="MLH48" s="37"/>
      <c r="MLI48" s="37"/>
      <c r="MLJ48" s="37"/>
      <c r="MLK48" s="37"/>
      <c r="MLL48" s="37"/>
      <c r="MLM48" s="37"/>
      <c r="MLN48" s="37"/>
      <c r="MLO48" s="37"/>
      <c r="MLP48" s="37"/>
      <c r="MLQ48" s="37"/>
      <c r="MLR48" s="37"/>
      <c r="MLS48" s="37"/>
      <c r="MLT48" s="37"/>
      <c r="MLU48" s="37"/>
      <c r="MLV48" s="37"/>
      <c r="MLW48" s="37"/>
      <c r="MLX48" s="37"/>
      <c r="MLY48" s="37"/>
      <c r="MLZ48" s="37"/>
      <c r="MMA48" s="37"/>
      <c r="MMB48" s="37"/>
      <c r="MMC48" s="37"/>
      <c r="MMD48" s="37"/>
      <c r="MME48" s="37"/>
      <c r="MMF48" s="37"/>
      <c r="MMG48" s="37"/>
      <c r="MMH48" s="37"/>
      <c r="MMI48" s="37"/>
      <c r="MMJ48" s="37"/>
      <c r="MMK48" s="37"/>
      <c r="MML48" s="37"/>
      <c r="MMM48" s="37"/>
      <c r="MMN48" s="37"/>
      <c r="MMO48" s="37"/>
      <c r="MMP48" s="37"/>
      <c r="MMQ48" s="37"/>
      <c r="MMR48" s="37"/>
      <c r="MMS48" s="37"/>
      <c r="MMT48" s="37"/>
      <c r="MMU48" s="37"/>
      <c r="MMV48" s="37"/>
      <c r="MMW48" s="37"/>
      <c r="MMX48" s="37"/>
      <c r="MMY48" s="37"/>
      <c r="MMZ48" s="37"/>
      <c r="MNA48" s="37"/>
      <c r="MNB48" s="37"/>
      <c r="MNC48" s="37"/>
      <c r="MND48" s="37"/>
      <c r="MNE48" s="37"/>
      <c r="MNF48" s="37"/>
      <c r="MNG48" s="37"/>
      <c r="MNH48" s="37"/>
      <c r="MNI48" s="37"/>
      <c r="MNJ48" s="37"/>
      <c r="MNK48" s="37"/>
      <c r="MNL48" s="37"/>
      <c r="MNM48" s="37"/>
      <c r="MNN48" s="37"/>
      <c r="MNO48" s="37"/>
      <c r="MNP48" s="37"/>
      <c r="MNQ48" s="37"/>
      <c r="MNR48" s="37"/>
      <c r="MNS48" s="37"/>
      <c r="MNT48" s="37"/>
      <c r="MNU48" s="37"/>
      <c r="MNV48" s="37"/>
      <c r="MNW48" s="37"/>
      <c r="MNX48" s="37"/>
      <c r="MNY48" s="37"/>
      <c r="MNZ48" s="37"/>
      <c r="MOA48" s="37"/>
      <c r="MOB48" s="37"/>
      <c r="MOC48" s="37"/>
      <c r="MOD48" s="37"/>
      <c r="MOE48" s="37"/>
      <c r="MOF48" s="37"/>
      <c r="MOG48" s="37"/>
      <c r="MOH48" s="37"/>
      <c r="MOI48" s="37"/>
      <c r="MOJ48" s="37"/>
      <c r="MOK48" s="37"/>
      <c r="MOL48" s="37"/>
      <c r="MOM48" s="37"/>
      <c r="MON48" s="37"/>
      <c r="MOO48" s="37"/>
      <c r="MOP48" s="37"/>
      <c r="MOQ48" s="37"/>
      <c r="MOR48" s="37"/>
      <c r="MOS48" s="37"/>
      <c r="MOT48" s="37"/>
      <c r="MOU48" s="37"/>
      <c r="MOV48" s="37"/>
      <c r="MOW48" s="37"/>
      <c r="MOX48" s="37"/>
      <c r="MOY48" s="37"/>
      <c r="MOZ48" s="37"/>
      <c r="MPA48" s="37"/>
      <c r="MPB48" s="37"/>
      <c r="MPC48" s="37"/>
      <c r="MPD48" s="37"/>
      <c r="MPE48" s="37"/>
      <c r="MPF48" s="37"/>
      <c r="MPG48" s="37"/>
      <c r="MPH48" s="37"/>
      <c r="MPI48" s="37"/>
      <c r="MPJ48" s="37"/>
      <c r="MPK48" s="37"/>
      <c r="MPL48" s="37"/>
      <c r="MPM48" s="37"/>
      <c r="MPN48" s="37"/>
      <c r="MPO48" s="37"/>
      <c r="MPP48" s="37"/>
      <c r="MPQ48" s="37"/>
      <c r="MPR48" s="37"/>
      <c r="MPS48" s="37"/>
      <c r="MPT48" s="37"/>
      <c r="MPU48" s="37"/>
      <c r="MPV48" s="37"/>
      <c r="MPW48" s="37"/>
      <c r="MPX48" s="37"/>
      <c r="MPY48" s="37"/>
      <c r="MPZ48" s="37"/>
      <c r="MQA48" s="37"/>
      <c r="MQB48" s="37"/>
      <c r="MQC48" s="37"/>
      <c r="MQD48" s="37"/>
      <c r="MQE48" s="37"/>
      <c r="MQF48" s="37"/>
      <c r="MQG48" s="37"/>
      <c r="MQH48" s="37"/>
      <c r="MQI48" s="37"/>
      <c r="MQJ48" s="37"/>
      <c r="MQK48" s="37"/>
      <c r="MQL48" s="37"/>
      <c r="MQM48" s="37"/>
      <c r="MQN48" s="37"/>
      <c r="MQO48" s="37"/>
      <c r="MQP48" s="37"/>
      <c r="MQQ48" s="37"/>
      <c r="MQR48" s="37"/>
      <c r="MQS48" s="37"/>
      <c r="MQT48" s="37"/>
      <c r="MQU48" s="37"/>
      <c r="MQV48" s="37"/>
      <c r="MQW48" s="37"/>
      <c r="MQX48" s="37"/>
      <c r="MQY48" s="37"/>
      <c r="MQZ48" s="37"/>
      <c r="MRA48" s="37"/>
      <c r="MRB48" s="37"/>
      <c r="MRC48" s="37"/>
      <c r="MRD48" s="37"/>
      <c r="MRE48" s="37"/>
      <c r="MRF48" s="37"/>
      <c r="MRG48" s="37"/>
      <c r="MRH48" s="37"/>
      <c r="MRI48" s="37"/>
      <c r="MRJ48" s="37"/>
      <c r="MRK48" s="37"/>
      <c r="MRL48" s="37"/>
      <c r="MRM48" s="37"/>
      <c r="MRN48" s="37"/>
      <c r="MRO48" s="37"/>
      <c r="MRP48" s="37"/>
      <c r="MRQ48" s="37"/>
      <c r="MRR48" s="37"/>
      <c r="MRS48" s="37"/>
      <c r="MRT48" s="37"/>
      <c r="MRU48" s="37"/>
      <c r="MRV48" s="37"/>
      <c r="MRW48" s="37"/>
      <c r="MRX48" s="37"/>
      <c r="MRY48" s="37"/>
      <c r="MRZ48" s="37"/>
      <c r="MSA48" s="37"/>
      <c r="MSB48" s="37"/>
      <c r="MSC48" s="37"/>
      <c r="MSD48" s="37"/>
      <c r="MSE48" s="37"/>
      <c r="MSF48" s="37"/>
      <c r="MSG48" s="37"/>
      <c r="MSH48" s="37"/>
      <c r="MSI48" s="37"/>
      <c r="MSJ48" s="37"/>
      <c r="MSK48" s="37"/>
      <c r="MSL48" s="37"/>
      <c r="MSM48" s="37"/>
      <c r="MSN48" s="37"/>
      <c r="MSO48" s="37"/>
      <c r="MSP48" s="37"/>
      <c r="MSQ48" s="37"/>
      <c r="MSR48" s="37"/>
      <c r="MSS48" s="37"/>
      <c r="MST48" s="37"/>
      <c r="MSU48" s="37"/>
      <c r="MSV48" s="37"/>
      <c r="MSW48" s="37"/>
      <c r="MSX48" s="37"/>
      <c r="MSY48" s="37"/>
      <c r="MSZ48" s="37"/>
      <c r="MTA48" s="37"/>
      <c r="MTB48" s="37"/>
      <c r="MTC48" s="37"/>
      <c r="MTD48" s="37"/>
      <c r="MTE48" s="37"/>
      <c r="MTF48" s="37"/>
      <c r="MTG48" s="37"/>
      <c r="MTH48" s="37"/>
      <c r="MTI48" s="37"/>
      <c r="MTJ48" s="37"/>
      <c r="MTK48" s="37"/>
      <c r="MTL48" s="37"/>
      <c r="MTM48" s="37"/>
      <c r="MTN48" s="37"/>
      <c r="MTO48" s="37"/>
      <c r="MTP48" s="37"/>
      <c r="MTQ48" s="37"/>
      <c r="MTR48" s="37"/>
      <c r="MTS48" s="37"/>
      <c r="MTT48" s="37"/>
      <c r="MTU48" s="37"/>
      <c r="MTV48" s="37"/>
      <c r="MTW48" s="37"/>
      <c r="MTX48" s="37"/>
      <c r="MTY48" s="37"/>
      <c r="MTZ48" s="37"/>
      <c r="MUA48" s="37"/>
      <c r="MUB48" s="37"/>
      <c r="MUC48" s="37"/>
      <c r="MUD48" s="37"/>
      <c r="MUE48" s="37"/>
      <c r="MUF48" s="37"/>
      <c r="MUG48" s="37"/>
      <c r="MUH48" s="37"/>
      <c r="MUI48" s="37"/>
      <c r="MUJ48" s="37"/>
      <c r="MUK48" s="37"/>
      <c r="MUL48" s="37"/>
      <c r="MUM48" s="37"/>
      <c r="MUN48" s="37"/>
      <c r="MUO48" s="37"/>
      <c r="MUP48" s="37"/>
      <c r="MUQ48" s="37"/>
      <c r="MUR48" s="37"/>
      <c r="MUS48" s="37"/>
      <c r="MUT48" s="37"/>
      <c r="MUU48" s="37"/>
      <c r="MUV48" s="37"/>
      <c r="MUW48" s="37"/>
      <c r="MUX48" s="37"/>
      <c r="MUY48" s="37"/>
      <c r="MUZ48" s="37"/>
      <c r="MVA48" s="37"/>
      <c r="MVB48" s="37"/>
      <c r="MVC48" s="37"/>
      <c r="MVD48" s="37"/>
      <c r="MVE48" s="37"/>
      <c r="MVF48" s="37"/>
      <c r="MVG48" s="37"/>
      <c r="MVH48" s="37"/>
      <c r="MVI48" s="37"/>
      <c r="MVJ48" s="37"/>
      <c r="MVK48" s="37"/>
      <c r="MVL48" s="37"/>
      <c r="MVM48" s="37"/>
      <c r="MVN48" s="37"/>
      <c r="MVO48" s="37"/>
      <c r="MVP48" s="37"/>
      <c r="MVQ48" s="37"/>
      <c r="MVR48" s="37"/>
      <c r="MVS48" s="37"/>
      <c r="MVT48" s="37"/>
      <c r="MVU48" s="37"/>
      <c r="MVV48" s="37"/>
      <c r="MVW48" s="37"/>
      <c r="MVX48" s="37"/>
      <c r="MVY48" s="37"/>
      <c r="MVZ48" s="37"/>
      <c r="MWA48" s="37"/>
      <c r="MWB48" s="37"/>
      <c r="MWC48" s="37"/>
      <c r="MWD48" s="37"/>
      <c r="MWE48" s="37"/>
      <c r="MWF48" s="37"/>
      <c r="MWG48" s="37"/>
      <c r="MWH48" s="37"/>
      <c r="MWI48" s="37"/>
      <c r="MWJ48" s="37"/>
      <c r="MWK48" s="37"/>
      <c r="MWL48" s="37"/>
      <c r="MWM48" s="37"/>
      <c r="MWN48" s="37"/>
      <c r="MWO48" s="37"/>
      <c r="MWP48" s="37"/>
      <c r="MWQ48" s="37"/>
      <c r="MWR48" s="37"/>
      <c r="MWS48" s="37"/>
      <c r="MWT48" s="37"/>
      <c r="MWU48" s="37"/>
      <c r="MWV48" s="37"/>
      <c r="MWW48" s="37"/>
      <c r="MWX48" s="37"/>
      <c r="MWY48" s="37"/>
      <c r="MWZ48" s="37"/>
      <c r="MXA48" s="37"/>
      <c r="MXB48" s="37"/>
      <c r="MXC48" s="37"/>
      <c r="MXD48" s="37"/>
      <c r="MXE48" s="37"/>
      <c r="MXF48" s="37"/>
      <c r="MXG48" s="37"/>
      <c r="MXH48" s="37"/>
      <c r="MXI48" s="37"/>
      <c r="MXJ48" s="37"/>
      <c r="MXK48" s="37"/>
      <c r="MXL48" s="37"/>
      <c r="MXM48" s="37"/>
      <c r="MXN48" s="37"/>
      <c r="MXO48" s="37"/>
      <c r="MXP48" s="37"/>
      <c r="MXQ48" s="37"/>
      <c r="MXR48" s="37"/>
      <c r="MXS48" s="37"/>
      <c r="MXT48" s="37"/>
      <c r="MXU48" s="37"/>
      <c r="MXV48" s="37"/>
      <c r="MXW48" s="37"/>
      <c r="MXX48" s="37"/>
      <c r="MXY48" s="37"/>
      <c r="MXZ48" s="37"/>
      <c r="MYA48" s="37"/>
      <c r="MYB48" s="37"/>
      <c r="MYC48" s="37"/>
      <c r="MYD48" s="37"/>
      <c r="MYE48" s="37"/>
      <c r="MYF48" s="37"/>
      <c r="MYG48" s="37"/>
      <c r="MYH48" s="37"/>
      <c r="MYI48" s="37"/>
      <c r="MYJ48" s="37"/>
      <c r="MYK48" s="37"/>
      <c r="MYL48" s="37"/>
      <c r="MYM48" s="37"/>
      <c r="MYN48" s="37"/>
      <c r="MYO48" s="37"/>
      <c r="MYP48" s="37"/>
      <c r="MYQ48" s="37"/>
      <c r="MYR48" s="37"/>
      <c r="MYS48" s="37"/>
      <c r="MYT48" s="37"/>
      <c r="MYU48" s="37"/>
      <c r="MYV48" s="37"/>
      <c r="MYW48" s="37"/>
      <c r="MYX48" s="37"/>
      <c r="MYY48" s="37"/>
      <c r="MYZ48" s="37"/>
      <c r="MZA48" s="37"/>
      <c r="MZB48" s="37"/>
      <c r="MZC48" s="37"/>
      <c r="MZD48" s="37"/>
      <c r="MZE48" s="37"/>
      <c r="MZF48" s="37"/>
      <c r="MZG48" s="37"/>
      <c r="MZH48" s="37"/>
      <c r="MZI48" s="37"/>
      <c r="MZJ48" s="37"/>
      <c r="MZK48" s="37"/>
      <c r="MZL48" s="37"/>
      <c r="MZM48" s="37"/>
      <c r="MZN48" s="37"/>
      <c r="MZO48" s="37"/>
      <c r="MZP48" s="37"/>
      <c r="MZQ48" s="37"/>
      <c r="MZR48" s="37"/>
      <c r="MZS48" s="37"/>
      <c r="MZT48" s="37"/>
      <c r="MZU48" s="37"/>
      <c r="MZV48" s="37"/>
      <c r="MZW48" s="37"/>
      <c r="MZX48" s="37"/>
      <c r="MZY48" s="37"/>
      <c r="MZZ48" s="37"/>
      <c r="NAA48" s="37"/>
      <c r="NAB48" s="37"/>
      <c r="NAC48" s="37"/>
      <c r="NAD48" s="37"/>
      <c r="NAE48" s="37"/>
      <c r="NAF48" s="37"/>
      <c r="NAG48" s="37"/>
      <c r="NAH48" s="37"/>
      <c r="NAI48" s="37"/>
      <c r="NAJ48" s="37"/>
      <c r="NAK48" s="37"/>
      <c r="NAL48" s="37"/>
      <c r="NAM48" s="37"/>
      <c r="NAN48" s="37"/>
      <c r="NAO48" s="37"/>
      <c r="NAP48" s="37"/>
      <c r="NAQ48" s="37"/>
      <c r="NAR48" s="37"/>
      <c r="NAS48" s="37"/>
      <c r="NAT48" s="37"/>
      <c r="NAU48" s="37"/>
      <c r="NAV48" s="37"/>
      <c r="NAW48" s="37"/>
      <c r="NAX48" s="37"/>
      <c r="NAY48" s="37"/>
      <c r="NAZ48" s="37"/>
      <c r="NBA48" s="37"/>
      <c r="NBB48" s="37"/>
      <c r="NBC48" s="37"/>
      <c r="NBD48" s="37"/>
      <c r="NBE48" s="37"/>
      <c r="NBF48" s="37"/>
      <c r="NBG48" s="37"/>
      <c r="NBH48" s="37"/>
      <c r="NBI48" s="37"/>
      <c r="NBJ48" s="37"/>
      <c r="NBK48" s="37"/>
      <c r="NBL48" s="37"/>
      <c r="NBM48" s="37"/>
      <c r="NBN48" s="37"/>
      <c r="NBO48" s="37"/>
      <c r="NBP48" s="37"/>
      <c r="NBQ48" s="37"/>
      <c r="NBR48" s="37"/>
      <c r="NBS48" s="37"/>
      <c r="NBT48" s="37"/>
      <c r="NBU48" s="37"/>
      <c r="NBV48" s="37"/>
      <c r="NBW48" s="37"/>
      <c r="NBX48" s="37"/>
      <c r="NBY48" s="37"/>
      <c r="NBZ48" s="37"/>
      <c r="NCA48" s="37"/>
      <c r="NCB48" s="37"/>
      <c r="NCC48" s="37"/>
      <c r="NCD48" s="37"/>
      <c r="NCE48" s="37"/>
      <c r="NCF48" s="37"/>
      <c r="NCG48" s="37"/>
      <c r="NCH48" s="37"/>
      <c r="NCI48" s="37"/>
      <c r="NCJ48" s="37"/>
      <c r="NCK48" s="37"/>
      <c r="NCL48" s="37"/>
      <c r="NCM48" s="37"/>
      <c r="NCN48" s="37"/>
      <c r="NCO48" s="37"/>
      <c r="NCP48" s="37"/>
      <c r="NCQ48" s="37"/>
      <c r="NCR48" s="37"/>
      <c r="NCS48" s="37"/>
      <c r="NCT48" s="37"/>
      <c r="NCU48" s="37"/>
      <c r="NCV48" s="37"/>
      <c r="NCW48" s="37"/>
      <c r="NCX48" s="37"/>
      <c r="NCY48" s="37"/>
      <c r="NCZ48" s="37"/>
      <c r="NDA48" s="37"/>
      <c r="NDB48" s="37"/>
      <c r="NDC48" s="37"/>
      <c r="NDD48" s="37"/>
      <c r="NDE48" s="37"/>
      <c r="NDF48" s="37"/>
      <c r="NDG48" s="37"/>
      <c r="NDH48" s="37"/>
      <c r="NDI48" s="37"/>
      <c r="NDJ48" s="37"/>
      <c r="NDK48" s="37"/>
      <c r="NDL48" s="37"/>
      <c r="NDM48" s="37"/>
      <c r="NDN48" s="37"/>
      <c r="NDO48" s="37"/>
      <c r="NDP48" s="37"/>
      <c r="NDQ48" s="37"/>
      <c r="NDR48" s="37"/>
      <c r="NDS48" s="37"/>
      <c r="NDT48" s="37"/>
      <c r="NDU48" s="37"/>
      <c r="NDV48" s="37"/>
      <c r="NDW48" s="37"/>
      <c r="NDX48" s="37"/>
      <c r="NDY48" s="37"/>
      <c r="NDZ48" s="37"/>
      <c r="NEA48" s="37"/>
      <c r="NEB48" s="37"/>
      <c r="NEC48" s="37"/>
      <c r="NED48" s="37"/>
      <c r="NEE48" s="37"/>
      <c r="NEF48" s="37"/>
      <c r="NEG48" s="37"/>
      <c r="NEH48" s="37"/>
      <c r="NEI48" s="37"/>
      <c r="NEJ48" s="37"/>
      <c r="NEK48" s="37"/>
      <c r="NEL48" s="37"/>
      <c r="NEM48" s="37"/>
      <c r="NEN48" s="37"/>
      <c r="NEO48" s="37"/>
      <c r="NEP48" s="37"/>
      <c r="NEQ48" s="37"/>
      <c r="NER48" s="37"/>
      <c r="NES48" s="37"/>
      <c r="NET48" s="37"/>
      <c r="NEU48" s="37"/>
      <c r="NEV48" s="37"/>
      <c r="NEW48" s="37"/>
      <c r="NEX48" s="37"/>
      <c r="NEY48" s="37"/>
      <c r="NEZ48" s="37"/>
      <c r="NFA48" s="37"/>
      <c r="NFB48" s="37"/>
      <c r="NFC48" s="37"/>
      <c r="NFD48" s="37"/>
      <c r="NFE48" s="37"/>
      <c r="NFF48" s="37"/>
      <c r="NFG48" s="37"/>
      <c r="NFH48" s="37"/>
      <c r="NFI48" s="37"/>
      <c r="NFJ48" s="37"/>
      <c r="NFK48" s="37"/>
      <c r="NFL48" s="37"/>
      <c r="NFM48" s="37"/>
      <c r="NFN48" s="37"/>
      <c r="NFO48" s="37"/>
      <c r="NFP48" s="37"/>
      <c r="NFQ48" s="37"/>
      <c r="NFR48" s="37"/>
      <c r="NFS48" s="37"/>
      <c r="NFT48" s="37"/>
      <c r="NFU48" s="37"/>
      <c r="NFV48" s="37"/>
      <c r="NFW48" s="37"/>
      <c r="NFX48" s="37"/>
      <c r="NFY48" s="37"/>
      <c r="NFZ48" s="37"/>
      <c r="NGA48" s="37"/>
      <c r="NGB48" s="37"/>
      <c r="NGC48" s="37"/>
      <c r="NGD48" s="37"/>
      <c r="NGE48" s="37"/>
      <c r="NGF48" s="37"/>
      <c r="NGG48" s="37"/>
      <c r="NGH48" s="37"/>
      <c r="NGI48" s="37"/>
      <c r="NGJ48" s="37"/>
      <c r="NGK48" s="37"/>
      <c r="NGL48" s="37"/>
      <c r="NGM48" s="37"/>
      <c r="NGN48" s="37"/>
      <c r="NGO48" s="37"/>
      <c r="NGP48" s="37"/>
      <c r="NGQ48" s="37"/>
      <c r="NGR48" s="37"/>
      <c r="NGS48" s="37"/>
      <c r="NGT48" s="37"/>
      <c r="NGU48" s="37"/>
      <c r="NGV48" s="37"/>
      <c r="NGW48" s="37"/>
      <c r="NGX48" s="37"/>
      <c r="NGY48" s="37"/>
      <c r="NGZ48" s="37"/>
      <c r="NHA48" s="37"/>
      <c r="NHB48" s="37"/>
      <c r="NHC48" s="37"/>
      <c r="NHD48" s="37"/>
      <c r="NHE48" s="37"/>
      <c r="NHF48" s="37"/>
      <c r="NHG48" s="37"/>
      <c r="NHH48" s="37"/>
      <c r="NHI48" s="37"/>
      <c r="NHJ48" s="37"/>
      <c r="NHK48" s="37"/>
      <c r="NHL48" s="37"/>
      <c r="NHM48" s="37"/>
      <c r="NHN48" s="37"/>
      <c r="NHO48" s="37"/>
      <c r="NHP48" s="37"/>
      <c r="NHQ48" s="37"/>
      <c r="NHR48" s="37"/>
      <c r="NHS48" s="37"/>
      <c r="NHT48" s="37"/>
      <c r="NHU48" s="37"/>
      <c r="NHV48" s="37"/>
      <c r="NHW48" s="37"/>
      <c r="NHX48" s="37"/>
      <c r="NHY48" s="37"/>
      <c r="NHZ48" s="37"/>
      <c r="NIA48" s="37"/>
      <c r="NIB48" s="37"/>
      <c r="NIC48" s="37"/>
      <c r="NID48" s="37"/>
      <c r="NIE48" s="37"/>
      <c r="NIF48" s="37"/>
      <c r="NIG48" s="37"/>
      <c r="NIH48" s="37"/>
      <c r="NII48" s="37"/>
      <c r="NIJ48" s="37"/>
      <c r="NIK48" s="37"/>
      <c r="NIL48" s="37"/>
      <c r="NIM48" s="37"/>
      <c r="NIN48" s="37"/>
      <c r="NIO48" s="37"/>
      <c r="NIP48" s="37"/>
      <c r="NIQ48" s="37"/>
      <c r="NIR48" s="37"/>
      <c r="NIS48" s="37"/>
      <c r="NIT48" s="37"/>
      <c r="NIU48" s="37"/>
      <c r="NIV48" s="37"/>
      <c r="NIW48" s="37"/>
      <c r="NIX48" s="37"/>
      <c r="NIY48" s="37"/>
      <c r="NIZ48" s="37"/>
      <c r="NJA48" s="37"/>
      <c r="NJB48" s="37"/>
      <c r="NJC48" s="37"/>
      <c r="NJD48" s="37"/>
      <c r="NJE48" s="37"/>
      <c r="NJF48" s="37"/>
      <c r="NJG48" s="37"/>
      <c r="NJH48" s="37"/>
      <c r="NJI48" s="37"/>
      <c r="NJJ48" s="37"/>
      <c r="NJK48" s="37"/>
      <c r="NJL48" s="37"/>
      <c r="NJM48" s="37"/>
      <c r="NJN48" s="37"/>
      <c r="NJO48" s="37"/>
      <c r="NJP48" s="37"/>
      <c r="NJQ48" s="37"/>
      <c r="NJR48" s="37"/>
      <c r="NJS48" s="37"/>
      <c r="NJT48" s="37"/>
      <c r="NJU48" s="37"/>
      <c r="NJV48" s="37"/>
      <c r="NJW48" s="37"/>
      <c r="NJX48" s="37"/>
      <c r="NJY48" s="37"/>
      <c r="NJZ48" s="37"/>
      <c r="NKA48" s="37"/>
      <c r="NKB48" s="37"/>
      <c r="NKC48" s="37"/>
      <c r="NKD48" s="37"/>
      <c r="NKE48" s="37"/>
      <c r="NKF48" s="37"/>
      <c r="NKG48" s="37"/>
      <c r="NKH48" s="37"/>
      <c r="NKI48" s="37"/>
      <c r="NKJ48" s="37"/>
      <c r="NKK48" s="37"/>
      <c r="NKL48" s="37"/>
      <c r="NKM48" s="37"/>
      <c r="NKN48" s="37"/>
      <c r="NKO48" s="37"/>
      <c r="NKP48" s="37"/>
      <c r="NKQ48" s="37"/>
      <c r="NKR48" s="37"/>
      <c r="NKS48" s="37"/>
      <c r="NKT48" s="37"/>
      <c r="NKU48" s="37"/>
      <c r="NKV48" s="37"/>
      <c r="NKW48" s="37"/>
      <c r="NKX48" s="37"/>
      <c r="NKY48" s="37"/>
      <c r="NKZ48" s="37"/>
      <c r="NLA48" s="37"/>
      <c r="NLB48" s="37"/>
      <c r="NLC48" s="37"/>
      <c r="NLD48" s="37"/>
      <c r="NLE48" s="37"/>
      <c r="NLF48" s="37"/>
      <c r="NLG48" s="37"/>
      <c r="NLH48" s="37"/>
      <c r="NLI48" s="37"/>
      <c r="NLJ48" s="37"/>
      <c r="NLK48" s="37"/>
      <c r="NLL48" s="37"/>
      <c r="NLM48" s="37"/>
      <c r="NLN48" s="37"/>
      <c r="NLO48" s="37"/>
      <c r="NLP48" s="37"/>
      <c r="NLQ48" s="37"/>
      <c r="NLR48" s="37"/>
      <c r="NLS48" s="37"/>
      <c r="NLT48" s="37"/>
      <c r="NLU48" s="37"/>
      <c r="NLV48" s="37"/>
      <c r="NLW48" s="37"/>
      <c r="NLX48" s="37"/>
      <c r="NLY48" s="37"/>
      <c r="NLZ48" s="37"/>
      <c r="NMA48" s="37"/>
      <c r="NMB48" s="37"/>
      <c r="NMC48" s="37"/>
      <c r="NMD48" s="37"/>
      <c r="NME48" s="37"/>
      <c r="NMF48" s="37"/>
      <c r="NMG48" s="37"/>
      <c r="NMH48" s="37"/>
      <c r="NMI48" s="37"/>
      <c r="NMJ48" s="37"/>
      <c r="NMK48" s="37"/>
      <c r="NML48" s="37"/>
      <c r="NMM48" s="37"/>
      <c r="NMN48" s="37"/>
      <c r="NMO48" s="37"/>
      <c r="NMP48" s="37"/>
      <c r="NMQ48" s="37"/>
      <c r="NMR48" s="37"/>
      <c r="NMS48" s="37"/>
      <c r="NMT48" s="37"/>
      <c r="NMU48" s="37"/>
      <c r="NMV48" s="37"/>
      <c r="NMW48" s="37"/>
      <c r="NMX48" s="37"/>
      <c r="NMY48" s="37"/>
      <c r="NMZ48" s="37"/>
      <c r="NNA48" s="37"/>
      <c r="NNB48" s="37"/>
      <c r="NNC48" s="37"/>
      <c r="NND48" s="37"/>
      <c r="NNE48" s="37"/>
      <c r="NNF48" s="37"/>
      <c r="NNG48" s="37"/>
      <c r="NNH48" s="37"/>
      <c r="NNI48" s="37"/>
      <c r="NNJ48" s="37"/>
      <c r="NNK48" s="37"/>
      <c r="NNL48" s="37"/>
      <c r="NNM48" s="37"/>
      <c r="NNN48" s="37"/>
      <c r="NNO48" s="37"/>
      <c r="NNP48" s="37"/>
      <c r="NNQ48" s="37"/>
      <c r="NNR48" s="37"/>
      <c r="NNS48" s="37"/>
      <c r="NNT48" s="37"/>
      <c r="NNU48" s="37"/>
      <c r="NNV48" s="37"/>
      <c r="NNW48" s="37"/>
      <c r="NNX48" s="37"/>
      <c r="NNY48" s="37"/>
      <c r="NNZ48" s="37"/>
      <c r="NOA48" s="37"/>
      <c r="NOB48" s="37"/>
      <c r="NOC48" s="37"/>
      <c r="NOD48" s="37"/>
      <c r="NOE48" s="37"/>
      <c r="NOF48" s="37"/>
      <c r="NOG48" s="37"/>
      <c r="NOH48" s="37"/>
      <c r="NOI48" s="37"/>
      <c r="NOJ48" s="37"/>
      <c r="NOK48" s="37"/>
      <c r="NOL48" s="37"/>
      <c r="NOM48" s="37"/>
      <c r="NON48" s="37"/>
      <c r="NOO48" s="37"/>
      <c r="NOP48" s="37"/>
      <c r="NOQ48" s="37"/>
      <c r="NOR48" s="37"/>
      <c r="NOS48" s="37"/>
      <c r="NOT48" s="37"/>
      <c r="NOU48" s="37"/>
      <c r="NOV48" s="37"/>
      <c r="NOW48" s="37"/>
      <c r="NOX48" s="37"/>
      <c r="NOY48" s="37"/>
      <c r="NOZ48" s="37"/>
      <c r="NPA48" s="37"/>
      <c r="NPB48" s="37"/>
      <c r="NPC48" s="37"/>
      <c r="NPD48" s="37"/>
      <c r="NPE48" s="37"/>
      <c r="NPF48" s="37"/>
      <c r="NPG48" s="37"/>
      <c r="NPH48" s="37"/>
      <c r="NPI48" s="37"/>
      <c r="NPJ48" s="37"/>
      <c r="NPK48" s="37"/>
      <c r="NPL48" s="37"/>
      <c r="NPM48" s="37"/>
      <c r="NPN48" s="37"/>
      <c r="NPO48" s="37"/>
      <c r="NPP48" s="37"/>
      <c r="NPQ48" s="37"/>
      <c r="NPR48" s="37"/>
      <c r="NPS48" s="37"/>
      <c r="NPT48" s="37"/>
      <c r="NPU48" s="37"/>
      <c r="NPV48" s="37"/>
      <c r="NPW48" s="37"/>
      <c r="NPX48" s="37"/>
      <c r="NPY48" s="37"/>
      <c r="NPZ48" s="37"/>
      <c r="NQA48" s="37"/>
      <c r="NQB48" s="37"/>
      <c r="NQC48" s="37"/>
      <c r="NQD48" s="37"/>
      <c r="NQE48" s="37"/>
      <c r="NQF48" s="37"/>
      <c r="NQG48" s="37"/>
      <c r="NQH48" s="37"/>
      <c r="NQI48" s="37"/>
      <c r="NQJ48" s="37"/>
      <c r="NQK48" s="37"/>
      <c r="NQL48" s="37"/>
      <c r="NQM48" s="37"/>
      <c r="NQN48" s="37"/>
      <c r="NQO48" s="37"/>
      <c r="NQP48" s="37"/>
      <c r="NQQ48" s="37"/>
      <c r="NQR48" s="37"/>
      <c r="NQS48" s="37"/>
      <c r="NQT48" s="37"/>
      <c r="NQU48" s="37"/>
      <c r="NQV48" s="37"/>
      <c r="NQW48" s="37"/>
      <c r="NQX48" s="37"/>
      <c r="NQY48" s="37"/>
      <c r="NQZ48" s="37"/>
      <c r="NRA48" s="37"/>
      <c r="NRB48" s="37"/>
      <c r="NRC48" s="37"/>
      <c r="NRD48" s="37"/>
      <c r="NRE48" s="37"/>
      <c r="NRF48" s="37"/>
      <c r="NRG48" s="37"/>
      <c r="NRH48" s="37"/>
      <c r="NRI48" s="37"/>
      <c r="NRJ48" s="37"/>
      <c r="NRK48" s="37"/>
      <c r="NRL48" s="37"/>
      <c r="NRM48" s="37"/>
      <c r="NRN48" s="37"/>
      <c r="NRO48" s="37"/>
      <c r="NRP48" s="37"/>
      <c r="NRQ48" s="37"/>
      <c r="NRR48" s="37"/>
      <c r="NRS48" s="37"/>
      <c r="NRT48" s="37"/>
      <c r="NRU48" s="37"/>
      <c r="NRV48" s="37"/>
      <c r="NRW48" s="37"/>
      <c r="NRX48" s="37"/>
      <c r="NRY48" s="37"/>
      <c r="NRZ48" s="37"/>
      <c r="NSA48" s="37"/>
      <c r="NSB48" s="37"/>
      <c r="NSC48" s="37"/>
      <c r="NSD48" s="37"/>
      <c r="NSE48" s="37"/>
      <c r="NSF48" s="37"/>
      <c r="NSG48" s="37"/>
      <c r="NSH48" s="37"/>
      <c r="NSI48" s="37"/>
      <c r="NSJ48" s="37"/>
      <c r="NSK48" s="37"/>
      <c r="NSL48" s="37"/>
      <c r="NSM48" s="37"/>
      <c r="NSN48" s="37"/>
      <c r="NSO48" s="37"/>
      <c r="NSP48" s="37"/>
      <c r="NSQ48" s="37"/>
      <c r="NSR48" s="37"/>
      <c r="NSS48" s="37"/>
      <c r="NST48" s="37"/>
      <c r="NSU48" s="37"/>
      <c r="NSV48" s="37"/>
      <c r="NSW48" s="37"/>
      <c r="NSX48" s="37"/>
      <c r="NSY48" s="37"/>
      <c r="NSZ48" s="37"/>
      <c r="NTA48" s="37"/>
      <c r="NTB48" s="37"/>
      <c r="NTC48" s="37"/>
      <c r="NTD48" s="37"/>
      <c r="NTE48" s="37"/>
      <c r="NTF48" s="37"/>
      <c r="NTG48" s="37"/>
      <c r="NTH48" s="37"/>
      <c r="NTI48" s="37"/>
      <c r="NTJ48" s="37"/>
      <c r="NTK48" s="37"/>
      <c r="NTL48" s="37"/>
      <c r="NTM48" s="37"/>
      <c r="NTN48" s="37"/>
      <c r="NTO48" s="37"/>
      <c r="NTP48" s="37"/>
      <c r="NTQ48" s="37"/>
      <c r="NTR48" s="37"/>
      <c r="NTS48" s="37"/>
      <c r="NTT48" s="37"/>
      <c r="NTU48" s="37"/>
      <c r="NTV48" s="37"/>
      <c r="NTW48" s="37"/>
      <c r="NTX48" s="37"/>
      <c r="NTY48" s="37"/>
      <c r="NTZ48" s="37"/>
      <c r="NUA48" s="37"/>
      <c r="NUB48" s="37"/>
      <c r="NUC48" s="37"/>
      <c r="NUD48" s="37"/>
      <c r="NUE48" s="37"/>
      <c r="NUF48" s="37"/>
      <c r="NUG48" s="37"/>
      <c r="NUH48" s="37"/>
      <c r="NUI48" s="37"/>
      <c r="NUJ48" s="37"/>
      <c r="NUK48" s="37"/>
      <c r="NUL48" s="37"/>
      <c r="NUM48" s="37"/>
      <c r="NUN48" s="37"/>
      <c r="NUO48" s="37"/>
      <c r="NUP48" s="37"/>
      <c r="NUQ48" s="37"/>
      <c r="NUR48" s="37"/>
      <c r="NUS48" s="37"/>
      <c r="NUT48" s="37"/>
      <c r="NUU48" s="37"/>
      <c r="NUV48" s="37"/>
      <c r="NUW48" s="37"/>
      <c r="NUX48" s="37"/>
      <c r="NUY48" s="37"/>
      <c r="NUZ48" s="37"/>
      <c r="NVA48" s="37"/>
      <c r="NVB48" s="37"/>
      <c r="NVC48" s="37"/>
      <c r="NVD48" s="37"/>
      <c r="NVE48" s="37"/>
      <c r="NVF48" s="37"/>
      <c r="NVG48" s="37"/>
      <c r="NVH48" s="37"/>
      <c r="NVI48" s="37"/>
      <c r="NVJ48" s="37"/>
      <c r="NVK48" s="37"/>
      <c r="NVL48" s="37"/>
      <c r="NVM48" s="37"/>
      <c r="NVN48" s="37"/>
      <c r="NVO48" s="37"/>
      <c r="NVP48" s="37"/>
      <c r="NVQ48" s="37"/>
      <c r="NVR48" s="37"/>
      <c r="NVS48" s="37"/>
      <c r="NVT48" s="37"/>
      <c r="NVU48" s="37"/>
      <c r="NVV48" s="37"/>
      <c r="NVW48" s="37"/>
      <c r="NVX48" s="37"/>
      <c r="NVY48" s="37"/>
      <c r="NVZ48" s="37"/>
      <c r="NWA48" s="37"/>
      <c r="NWB48" s="37"/>
      <c r="NWC48" s="37"/>
      <c r="NWD48" s="37"/>
      <c r="NWE48" s="37"/>
      <c r="NWF48" s="37"/>
      <c r="NWG48" s="37"/>
      <c r="NWH48" s="37"/>
      <c r="NWI48" s="37"/>
      <c r="NWJ48" s="37"/>
      <c r="NWK48" s="37"/>
      <c r="NWL48" s="37"/>
      <c r="NWM48" s="37"/>
      <c r="NWN48" s="37"/>
      <c r="NWO48" s="37"/>
      <c r="NWP48" s="37"/>
      <c r="NWQ48" s="37"/>
      <c r="NWR48" s="37"/>
      <c r="NWS48" s="37"/>
      <c r="NWT48" s="37"/>
      <c r="NWU48" s="37"/>
      <c r="NWV48" s="37"/>
      <c r="NWW48" s="37"/>
      <c r="NWX48" s="37"/>
      <c r="NWY48" s="37"/>
      <c r="NWZ48" s="37"/>
      <c r="NXA48" s="37"/>
      <c r="NXB48" s="37"/>
      <c r="NXC48" s="37"/>
      <c r="NXD48" s="37"/>
      <c r="NXE48" s="37"/>
      <c r="NXF48" s="37"/>
      <c r="NXG48" s="37"/>
      <c r="NXH48" s="37"/>
      <c r="NXI48" s="37"/>
      <c r="NXJ48" s="37"/>
      <c r="NXK48" s="37"/>
      <c r="NXL48" s="37"/>
      <c r="NXM48" s="37"/>
      <c r="NXN48" s="37"/>
      <c r="NXO48" s="37"/>
      <c r="NXP48" s="37"/>
      <c r="NXQ48" s="37"/>
      <c r="NXR48" s="37"/>
      <c r="NXS48" s="37"/>
      <c r="NXT48" s="37"/>
      <c r="NXU48" s="37"/>
      <c r="NXV48" s="37"/>
      <c r="NXW48" s="37"/>
      <c r="NXX48" s="37"/>
      <c r="NXY48" s="37"/>
      <c r="NXZ48" s="37"/>
      <c r="NYA48" s="37"/>
      <c r="NYB48" s="37"/>
      <c r="NYC48" s="37"/>
      <c r="NYD48" s="37"/>
      <c r="NYE48" s="37"/>
      <c r="NYF48" s="37"/>
      <c r="NYG48" s="37"/>
      <c r="NYH48" s="37"/>
      <c r="NYI48" s="37"/>
      <c r="NYJ48" s="37"/>
      <c r="NYK48" s="37"/>
      <c r="NYL48" s="37"/>
      <c r="NYM48" s="37"/>
      <c r="NYN48" s="37"/>
      <c r="NYO48" s="37"/>
      <c r="NYP48" s="37"/>
      <c r="NYQ48" s="37"/>
      <c r="NYR48" s="37"/>
      <c r="NYS48" s="37"/>
      <c r="NYT48" s="37"/>
      <c r="NYU48" s="37"/>
      <c r="NYV48" s="37"/>
      <c r="NYW48" s="37"/>
      <c r="NYX48" s="37"/>
      <c r="NYY48" s="37"/>
      <c r="NYZ48" s="37"/>
      <c r="NZA48" s="37"/>
      <c r="NZB48" s="37"/>
      <c r="NZC48" s="37"/>
      <c r="NZD48" s="37"/>
      <c r="NZE48" s="37"/>
      <c r="NZF48" s="37"/>
      <c r="NZG48" s="37"/>
      <c r="NZH48" s="37"/>
      <c r="NZI48" s="37"/>
      <c r="NZJ48" s="37"/>
      <c r="NZK48" s="37"/>
      <c r="NZL48" s="37"/>
      <c r="NZM48" s="37"/>
      <c r="NZN48" s="37"/>
      <c r="NZO48" s="37"/>
      <c r="NZP48" s="37"/>
      <c r="NZQ48" s="37"/>
      <c r="NZR48" s="37"/>
      <c r="NZS48" s="37"/>
      <c r="NZT48" s="37"/>
      <c r="NZU48" s="37"/>
      <c r="NZV48" s="37"/>
      <c r="NZW48" s="37"/>
      <c r="NZX48" s="37"/>
      <c r="NZY48" s="37"/>
      <c r="NZZ48" s="37"/>
      <c r="OAA48" s="37"/>
      <c r="OAB48" s="37"/>
      <c r="OAC48" s="37"/>
      <c r="OAD48" s="37"/>
      <c r="OAE48" s="37"/>
      <c r="OAF48" s="37"/>
      <c r="OAG48" s="37"/>
      <c r="OAH48" s="37"/>
      <c r="OAI48" s="37"/>
      <c r="OAJ48" s="37"/>
      <c r="OAK48" s="37"/>
      <c r="OAL48" s="37"/>
      <c r="OAM48" s="37"/>
      <c r="OAN48" s="37"/>
      <c r="OAO48" s="37"/>
      <c r="OAP48" s="37"/>
      <c r="OAQ48" s="37"/>
      <c r="OAR48" s="37"/>
      <c r="OAS48" s="37"/>
      <c r="OAT48" s="37"/>
      <c r="OAU48" s="37"/>
      <c r="OAV48" s="37"/>
      <c r="OAW48" s="37"/>
      <c r="OAX48" s="37"/>
      <c r="OAY48" s="37"/>
      <c r="OAZ48" s="37"/>
      <c r="OBA48" s="37"/>
      <c r="OBB48" s="37"/>
      <c r="OBC48" s="37"/>
      <c r="OBD48" s="37"/>
      <c r="OBE48" s="37"/>
      <c r="OBF48" s="37"/>
      <c r="OBG48" s="37"/>
      <c r="OBH48" s="37"/>
      <c r="OBI48" s="37"/>
      <c r="OBJ48" s="37"/>
      <c r="OBK48" s="37"/>
      <c r="OBL48" s="37"/>
      <c r="OBM48" s="37"/>
      <c r="OBN48" s="37"/>
      <c r="OBO48" s="37"/>
      <c r="OBP48" s="37"/>
      <c r="OBQ48" s="37"/>
      <c r="OBR48" s="37"/>
      <c r="OBS48" s="37"/>
      <c r="OBT48" s="37"/>
      <c r="OBU48" s="37"/>
      <c r="OBV48" s="37"/>
      <c r="OBW48" s="37"/>
      <c r="OBX48" s="37"/>
      <c r="OBY48" s="37"/>
      <c r="OBZ48" s="37"/>
      <c r="OCA48" s="37"/>
      <c r="OCB48" s="37"/>
      <c r="OCC48" s="37"/>
      <c r="OCD48" s="37"/>
      <c r="OCE48" s="37"/>
      <c r="OCF48" s="37"/>
      <c r="OCG48" s="37"/>
      <c r="OCH48" s="37"/>
      <c r="OCI48" s="37"/>
      <c r="OCJ48" s="37"/>
      <c r="OCK48" s="37"/>
      <c r="OCL48" s="37"/>
      <c r="OCM48" s="37"/>
      <c r="OCN48" s="37"/>
      <c r="OCO48" s="37"/>
      <c r="OCP48" s="37"/>
      <c r="OCQ48" s="37"/>
      <c r="OCR48" s="37"/>
      <c r="OCS48" s="37"/>
      <c r="OCT48" s="37"/>
      <c r="OCU48" s="37"/>
      <c r="OCV48" s="37"/>
      <c r="OCW48" s="37"/>
      <c r="OCX48" s="37"/>
      <c r="OCY48" s="37"/>
      <c r="OCZ48" s="37"/>
      <c r="ODA48" s="37"/>
      <c r="ODB48" s="37"/>
      <c r="ODC48" s="37"/>
      <c r="ODD48" s="37"/>
      <c r="ODE48" s="37"/>
      <c r="ODF48" s="37"/>
      <c r="ODG48" s="37"/>
      <c r="ODH48" s="37"/>
      <c r="ODI48" s="37"/>
      <c r="ODJ48" s="37"/>
      <c r="ODK48" s="37"/>
      <c r="ODL48" s="37"/>
      <c r="ODM48" s="37"/>
      <c r="ODN48" s="37"/>
      <c r="ODO48" s="37"/>
      <c r="ODP48" s="37"/>
      <c r="ODQ48" s="37"/>
      <c r="ODR48" s="37"/>
      <c r="ODS48" s="37"/>
      <c r="ODT48" s="37"/>
      <c r="ODU48" s="37"/>
      <c r="ODV48" s="37"/>
      <c r="ODW48" s="37"/>
      <c r="ODX48" s="37"/>
      <c r="ODY48" s="37"/>
      <c r="ODZ48" s="37"/>
      <c r="OEA48" s="37"/>
      <c r="OEB48" s="37"/>
      <c r="OEC48" s="37"/>
      <c r="OED48" s="37"/>
      <c r="OEE48" s="37"/>
      <c r="OEF48" s="37"/>
      <c r="OEG48" s="37"/>
      <c r="OEH48" s="37"/>
      <c r="OEI48" s="37"/>
      <c r="OEJ48" s="37"/>
      <c r="OEK48" s="37"/>
      <c r="OEL48" s="37"/>
      <c r="OEM48" s="37"/>
      <c r="OEN48" s="37"/>
      <c r="OEO48" s="37"/>
      <c r="OEP48" s="37"/>
      <c r="OEQ48" s="37"/>
      <c r="OER48" s="37"/>
      <c r="OES48" s="37"/>
      <c r="OET48" s="37"/>
      <c r="OEU48" s="37"/>
      <c r="OEV48" s="37"/>
      <c r="OEW48" s="37"/>
      <c r="OEX48" s="37"/>
      <c r="OEY48" s="37"/>
      <c r="OEZ48" s="37"/>
      <c r="OFA48" s="37"/>
      <c r="OFB48" s="37"/>
      <c r="OFC48" s="37"/>
      <c r="OFD48" s="37"/>
      <c r="OFE48" s="37"/>
      <c r="OFF48" s="37"/>
      <c r="OFG48" s="37"/>
      <c r="OFH48" s="37"/>
      <c r="OFI48" s="37"/>
      <c r="OFJ48" s="37"/>
      <c r="OFK48" s="37"/>
      <c r="OFL48" s="37"/>
      <c r="OFM48" s="37"/>
      <c r="OFN48" s="37"/>
      <c r="OFO48" s="37"/>
      <c r="OFP48" s="37"/>
      <c r="OFQ48" s="37"/>
      <c r="OFR48" s="37"/>
      <c r="OFS48" s="37"/>
      <c r="OFT48" s="37"/>
      <c r="OFU48" s="37"/>
      <c r="OFV48" s="37"/>
      <c r="OFW48" s="37"/>
      <c r="OFX48" s="37"/>
      <c r="OFY48" s="37"/>
      <c r="OFZ48" s="37"/>
      <c r="OGA48" s="37"/>
      <c r="OGB48" s="37"/>
      <c r="OGC48" s="37"/>
      <c r="OGD48" s="37"/>
      <c r="OGE48" s="37"/>
      <c r="OGF48" s="37"/>
      <c r="OGG48" s="37"/>
      <c r="OGH48" s="37"/>
      <c r="OGI48" s="37"/>
      <c r="OGJ48" s="37"/>
      <c r="OGK48" s="37"/>
      <c r="OGL48" s="37"/>
      <c r="OGM48" s="37"/>
      <c r="OGN48" s="37"/>
      <c r="OGO48" s="37"/>
      <c r="OGP48" s="37"/>
      <c r="OGQ48" s="37"/>
      <c r="OGR48" s="37"/>
      <c r="OGS48" s="37"/>
      <c r="OGT48" s="37"/>
      <c r="OGU48" s="37"/>
      <c r="OGV48" s="37"/>
      <c r="OGW48" s="37"/>
      <c r="OGX48" s="37"/>
      <c r="OGY48" s="37"/>
      <c r="OGZ48" s="37"/>
      <c r="OHA48" s="37"/>
      <c r="OHB48" s="37"/>
      <c r="OHC48" s="37"/>
      <c r="OHD48" s="37"/>
      <c r="OHE48" s="37"/>
      <c r="OHF48" s="37"/>
      <c r="OHG48" s="37"/>
      <c r="OHH48" s="37"/>
      <c r="OHI48" s="37"/>
      <c r="OHJ48" s="37"/>
      <c r="OHK48" s="37"/>
      <c r="OHL48" s="37"/>
      <c r="OHM48" s="37"/>
      <c r="OHN48" s="37"/>
      <c r="OHO48" s="37"/>
      <c r="OHP48" s="37"/>
      <c r="OHQ48" s="37"/>
      <c r="OHR48" s="37"/>
      <c r="OHS48" s="37"/>
      <c r="OHT48" s="37"/>
      <c r="OHU48" s="37"/>
      <c r="OHV48" s="37"/>
      <c r="OHW48" s="37"/>
      <c r="OHX48" s="37"/>
      <c r="OHY48" s="37"/>
      <c r="OHZ48" s="37"/>
      <c r="OIA48" s="37"/>
      <c r="OIB48" s="37"/>
      <c r="OIC48" s="37"/>
      <c r="OID48" s="37"/>
      <c r="OIE48" s="37"/>
      <c r="OIF48" s="37"/>
      <c r="OIG48" s="37"/>
      <c r="OIH48" s="37"/>
      <c r="OII48" s="37"/>
      <c r="OIJ48" s="37"/>
      <c r="OIK48" s="37"/>
      <c r="OIL48" s="37"/>
      <c r="OIM48" s="37"/>
      <c r="OIN48" s="37"/>
      <c r="OIO48" s="37"/>
      <c r="OIP48" s="37"/>
      <c r="OIQ48" s="37"/>
      <c r="OIR48" s="37"/>
      <c r="OIS48" s="37"/>
      <c r="OIT48" s="37"/>
      <c r="OIU48" s="37"/>
      <c r="OIV48" s="37"/>
      <c r="OIW48" s="37"/>
      <c r="OIX48" s="37"/>
      <c r="OIY48" s="37"/>
      <c r="OIZ48" s="37"/>
      <c r="OJA48" s="37"/>
      <c r="OJB48" s="37"/>
      <c r="OJC48" s="37"/>
      <c r="OJD48" s="37"/>
      <c r="OJE48" s="37"/>
      <c r="OJF48" s="37"/>
      <c r="OJG48" s="37"/>
      <c r="OJH48" s="37"/>
      <c r="OJI48" s="37"/>
      <c r="OJJ48" s="37"/>
      <c r="OJK48" s="37"/>
      <c r="OJL48" s="37"/>
      <c r="OJM48" s="37"/>
      <c r="OJN48" s="37"/>
      <c r="OJO48" s="37"/>
      <c r="OJP48" s="37"/>
      <c r="OJQ48" s="37"/>
      <c r="OJR48" s="37"/>
      <c r="OJS48" s="37"/>
      <c r="OJT48" s="37"/>
      <c r="OJU48" s="37"/>
      <c r="OJV48" s="37"/>
      <c r="OJW48" s="37"/>
      <c r="OJX48" s="37"/>
      <c r="OJY48" s="37"/>
      <c r="OJZ48" s="37"/>
      <c r="OKA48" s="37"/>
      <c r="OKB48" s="37"/>
      <c r="OKC48" s="37"/>
      <c r="OKD48" s="37"/>
      <c r="OKE48" s="37"/>
      <c r="OKF48" s="37"/>
      <c r="OKG48" s="37"/>
      <c r="OKH48" s="37"/>
      <c r="OKI48" s="37"/>
      <c r="OKJ48" s="37"/>
      <c r="OKK48" s="37"/>
      <c r="OKL48" s="37"/>
      <c r="OKM48" s="37"/>
      <c r="OKN48" s="37"/>
      <c r="OKO48" s="37"/>
      <c r="OKP48" s="37"/>
      <c r="OKQ48" s="37"/>
      <c r="OKR48" s="37"/>
      <c r="OKS48" s="37"/>
      <c r="OKT48" s="37"/>
      <c r="OKU48" s="37"/>
      <c r="OKV48" s="37"/>
      <c r="OKW48" s="37"/>
      <c r="OKX48" s="37"/>
      <c r="OKY48" s="37"/>
      <c r="OKZ48" s="37"/>
      <c r="OLA48" s="37"/>
      <c r="OLB48" s="37"/>
      <c r="OLC48" s="37"/>
      <c r="OLD48" s="37"/>
      <c r="OLE48" s="37"/>
      <c r="OLF48" s="37"/>
      <c r="OLG48" s="37"/>
      <c r="OLH48" s="37"/>
      <c r="OLI48" s="37"/>
      <c r="OLJ48" s="37"/>
      <c r="OLK48" s="37"/>
      <c r="OLL48" s="37"/>
      <c r="OLM48" s="37"/>
      <c r="OLN48" s="37"/>
      <c r="OLO48" s="37"/>
      <c r="OLP48" s="37"/>
      <c r="OLQ48" s="37"/>
      <c r="OLR48" s="37"/>
      <c r="OLS48" s="37"/>
      <c r="OLT48" s="37"/>
      <c r="OLU48" s="37"/>
      <c r="OLV48" s="37"/>
      <c r="OLW48" s="37"/>
      <c r="OLX48" s="37"/>
      <c r="OLY48" s="37"/>
      <c r="OLZ48" s="37"/>
      <c r="OMA48" s="37"/>
      <c r="OMB48" s="37"/>
      <c r="OMC48" s="37"/>
      <c r="OMD48" s="37"/>
      <c r="OME48" s="37"/>
      <c r="OMF48" s="37"/>
      <c r="OMG48" s="37"/>
      <c r="OMH48" s="37"/>
      <c r="OMI48" s="37"/>
      <c r="OMJ48" s="37"/>
      <c r="OMK48" s="37"/>
      <c r="OML48" s="37"/>
      <c r="OMM48" s="37"/>
      <c r="OMN48" s="37"/>
      <c r="OMO48" s="37"/>
      <c r="OMP48" s="37"/>
      <c r="OMQ48" s="37"/>
      <c r="OMR48" s="37"/>
      <c r="OMS48" s="37"/>
      <c r="OMT48" s="37"/>
      <c r="OMU48" s="37"/>
      <c r="OMV48" s="37"/>
      <c r="OMW48" s="37"/>
      <c r="OMX48" s="37"/>
      <c r="OMY48" s="37"/>
      <c r="OMZ48" s="37"/>
      <c r="ONA48" s="37"/>
      <c r="ONB48" s="37"/>
      <c r="ONC48" s="37"/>
      <c r="OND48" s="37"/>
      <c r="ONE48" s="37"/>
      <c r="ONF48" s="37"/>
      <c r="ONG48" s="37"/>
      <c r="ONH48" s="37"/>
      <c r="ONI48" s="37"/>
      <c r="ONJ48" s="37"/>
      <c r="ONK48" s="37"/>
      <c r="ONL48" s="37"/>
      <c r="ONM48" s="37"/>
      <c r="ONN48" s="37"/>
      <c r="ONO48" s="37"/>
      <c r="ONP48" s="37"/>
      <c r="ONQ48" s="37"/>
      <c r="ONR48" s="37"/>
      <c r="ONS48" s="37"/>
      <c r="ONT48" s="37"/>
      <c r="ONU48" s="37"/>
      <c r="ONV48" s="37"/>
      <c r="ONW48" s="37"/>
      <c r="ONX48" s="37"/>
      <c r="ONY48" s="37"/>
      <c r="ONZ48" s="37"/>
      <c r="OOA48" s="37"/>
      <c r="OOB48" s="37"/>
      <c r="OOC48" s="37"/>
      <c r="OOD48" s="37"/>
      <c r="OOE48" s="37"/>
      <c r="OOF48" s="37"/>
      <c r="OOG48" s="37"/>
      <c r="OOH48" s="37"/>
      <c r="OOI48" s="37"/>
      <c r="OOJ48" s="37"/>
      <c r="OOK48" s="37"/>
      <c r="OOL48" s="37"/>
      <c r="OOM48" s="37"/>
      <c r="OON48" s="37"/>
      <c r="OOO48" s="37"/>
      <c r="OOP48" s="37"/>
      <c r="OOQ48" s="37"/>
      <c r="OOR48" s="37"/>
      <c r="OOS48" s="37"/>
      <c r="OOT48" s="37"/>
      <c r="OOU48" s="37"/>
      <c r="OOV48" s="37"/>
      <c r="OOW48" s="37"/>
      <c r="OOX48" s="37"/>
      <c r="OOY48" s="37"/>
      <c r="OOZ48" s="37"/>
      <c r="OPA48" s="37"/>
      <c r="OPB48" s="37"/>
      <c r="OPC48" s="37"/>
      <c r="OPD48" s="37"/>
      <c r="OPE48" s="37"/>
      <c r="OPF48" s="37"/>
      <c r="OPG48" s="37"/>
      <c r="OPH48" s="37"/>
      <c r="OPI48" s="37"/>
      <c r="OPJ48" s="37"/>
      <c r="OPK48" s="37"/>
      <c r="OPL48" s="37"/>
      <c r="OPM48" s="37"/>
      <c r="OPN48" s="37"/>
      <c r="OPO48" s="37"/>
      <c r="OPP48" s="37"/>
      <c r="OPQ48" s="37"/>
      <c r="OPR48" s="37"/>
      <c r="OPS48" s="37"/>
      <c r="OPT48" s="37"/>
      <c r="OPU48" s="37"/>
      <c r="OPV48" s="37"/>
      <c r="OPW48" s="37"/>
      <c r="OPX48" s="37"/>
      <c r="OPY48" s="37"/>
      <c r="OPZ48" s="37"/>
      <c r="OQA48" s="37"/>
      <c r="OQB48" s="37"/>
      <c r="OQC48" s="37"/>
      <c r="OQD48" s="37"/>
      <c r="OQE48" s="37"/>
      <c r="OQF48" s="37"/>
      <c r="OQG48" s="37"/>
      <c r="OQH48" s="37"/>
      <c r="OQI48" s="37"/>
      <c r="OQJ48" s="37"/>
      <c r="OQK48" s="37"/>
      <c r="OQL48" s="37"/>
      <c r="OQM48" s="37"/>
      <c r="OQN48" s="37"/>
      <c r="OQO48" s="37"/>
      <c r="OQP48" s="37"/>
      <c r="OQQ48" s="37"/>
      <c r="OQR48" s="37"/>
      <c r="OQS48" s="37"/>
      <c r="OQT48" s="37"/>
      <c r="OQU48" s="37"/>
      <c r="OQV48" s="37"/>
      <c r="OQW48" s="37"/>
      <c r="OQX48" s="37"/>
      <c r="OQY48" s="37"/>
      <c r="OQZ48" s="37"/>
      <c r="ORA48" s="37"/>
      <c r="ORB48" s="37"/>
      <c r="ORC48" s="37"/>
      <c r="ORD48" s="37"/>
      <c r="ORE48" s="37"/>
      <c r="ORF48" s="37"/>
      <c r="ORG48" s="37"/>
      <c r="ORH48" s="37"/>
      <c r="ORI48" s="37"/>
      <c r="ORJ48" s="37"/>
      <c r="ORK48" s="37"/>
      <c r="ORL48" s="37"/>
      <c r="ORM48" s="37"/>
      <c r="ORN48" s="37"/>
      <c r="ORO48" s="37"/>
      <c r="ORP48" s="37"/>
      <c r="ORQ48" s="37"/>
      <c r="ORR48" s="37"/>
      <c r="ORS48" s="37"/>
      <c r="ORT48" s="37"/>
      <c r="ORU48" s="37"/>
      <c r="ORV48" s="37"/>
      <c r="ORW48" s="37"/>
      <c r="ORX48" s="37"/>
      <c r="ORY48" s="37"/>
      <c r="ORZ48" s="37"/>
      <c r="OSA48" s="37"/>
      <c r="OSB48" s="37"/>
      <c r="OSC48" s="37"/>
      <c r="OSD48" s="37"/>
      <c r="OSE48" s="37"/>
      <c r="OSF48" s="37"/>
      <c r="OSG48" s="37"/>
      <c r="OSH48" s="37"/>
      <c r="OSI48" s="37"/>
      <c r="OSJ48" s="37"/>
      <c r="OSK48" s="37"/>
      <c r="OSL48" s="37"/>
      <c r="OSM48" s="37"/>
      <c r="OSN48" s="37"/>
      <c r="OSO48" s="37"/>
      <c r="OSP48" s="37"/>
      <c r="OSQ48" s="37"/>
      <c r="OSR48" s="37"/>
      <c r="OSS48" s="37"/>
      <c r="OST48" s="37"/>
      <c r="OSU48" s="37"/>
      <c r="OSV48" s="37"/>
      <c r="OSW48" s="37"/>
      <c r="OSX48" s="37"/>
      <c r="OSY48" s="37"/>
      <c r="OSZ48" s="37"/>
      <c r="OTA48" s="37"/>
      <c r="OTB48" s="37"/>
      <c r="OTC48" s="37"/>
      <c r="OTD48" s="37"/>
      <c r="OTE48" s="37"/>
      <c r="OTF48" s="37"/>
      <c r="OTG48" s="37"/>
      <c r="OTH48" s="37"/>
      <c r="OTI48" s="37"/>
      <c r="OTJ48" s="37"/>
      <c r="OTK48" s="37"/>
      <c r="OTL48" s="37"/>
      <c r="OTM48" s="37"/>
      <c r="OTN48" s="37"/>
      <c r="OTO48" s="37"/>
      <c r="OTP48" s="37"/>
      <c r="OTQ48" s="37"/>
      <c r="OTR48" s="37"/>
      <c r="OTS48" s="37"/>
      <c r="OTT48" s="37"/>
      <c r="OTU48" s="37"/>
      <c r="OTV48" s="37"/>
      <c r="OTW48" s="37"/>
      <c r="OTX48" s="37"/>
      <c r="OTY48" s="37"/>
      <c r="OTZ48" s="37"/>
      <c r="OUA48" s="37"/>
      <c r="OUB48" s="37"/>
      <c r="OUC48" s="37"/>
      <c r="OUD48" s="37"/>
      <c r="OUE48" s="37"/>
      <c r="OUF48" s="37"/>
      <c r="OUG48" s="37"/>
      <c r="OUH48" s="37"/>
      <c r="OUI48" s="37"/>
      <c r="OUJ48" s="37"/>
      <c r="OUK48" s="37"/>
      <c r="OUL48" s="37"/>
      <c r="OUM48" s="37"/>
      <c r="OUN48" s="37"/>
      <c r="OUO48" s="37"/>
      <c r="OUP48" s="37"/>
      <c r="OUQ48" s="37"/>
      <c r="OUR48" s="37"/>
      <c r="OUS48" s="37"/>
      <c r="OUT48" s="37"/>
      <c r="OUU48" s="37"/>
      <c r="OUV48" s="37"/>
      <c r="OUW48" s="37"/>
      <c r="OUX48" s="37"/>
      <c r="OUY48" s="37"/>
      <c r="OUZ48" s="37"/>
      <c r="OVA48" s="37"/>
      <c r="OVB48" s="37"/>
      <c r="OVC48" s="37"/>
      <c r="OVD48" s="37"/>
      <c r="OVE48" s="37"/>
      <c r="OVF48" s="37"/>
      <c r="OVG48" s="37"/>
      <c r="OVH48" s="37"/>
      <c r="OVI48" s="37"/>
      <c r="OVJ48" s="37"/>
      <c r="OVK48" s="37"/>
      <c r="OVL48" s="37"/>
      <c r="OVM48" s="37"/>
      <c r="OVN48" s="37"/>
      <c r="OVO48" s="37"/>
      <c r="OVP48" s="37"/>
      <c r="OVQ48" s="37"/>
      <c r="OVR48" s="37"/>
      <c r="OVS48" s="37"/>
      <c r="OVT48" s="37"/>
      <c r="OVU48" s="37"/>
      <c r="OVV48" s="37"/>
      <c r="OVW48" s="37"/>
      <c r="OVX48" s="37"/>
      <c r="OVY48" s="37"/>
      <c r="OVZ48" s="37"/>
      <c r="OWA48" s="37"/>
      <c r="OWB48" s="37"/>
      <c r="OWC48" s="37"/>
      <c r="OWD48" s="37"/>
      <c r="OWE48" s="37"/>
      <c r="OWF48" s="37"/>
      <c r="OWG48" s="37"/>
      <c r="OWH48" s="37"/>
      <c r="OWI48" s="37"/>
      <c r="OWJ48" s="37"/>
      <c r="OWK48" s="37"/>
      <c r="OWL48" s="37"/>
      <c r="OWM48" s="37"/>
      <c r="OWN48" s="37"/>
      <c r="OWO48" s="37"/>
      <c r="OWP48" s="37"/>
      <c r="OWQ48" s="37"/>
      <c r="OWR48" s="37"/>
      <c r="OWS48" s="37"/>
      <c r="OWT48" s="37"/>
      <c r="OWU48" s="37"/>
      <c r="OWV48" s="37"/>
      <c r="OWW48" s="37"/>
      <c r="OWX48" s="37"/>
      <c r="OWY48" s="37"/>
      <c r="OWZ48" s="37"/>
      <c r="OXA48" s="37"/>
      <c r="OXB48" s="37"/>
      <c r="OXC48" s="37"/>
      <c r="OXD48" s="37"/>
      <c r="OXE48" s="37"/>
      <c r="OXF48" s="37"/>
      <c r="OXG48" s="37"/>
      <c r="OXH48" s="37"/>
      <c r="OXI48" s="37"/>
      <c r="OXJ48" s="37"/>
      <c r="OXK48" s="37"/>
      <c r="OXL48" s="37"/>
      <c r="OXM48" s="37"/>
      <c r="OXN48" s="37"/>
      <c r="OXO48" s="37"/>
      <c r="OXP48" s="37"/>
      <c r="OXQ48" s="37"/>
      <c r="OXR48" s="37"/>
      <c r="OXS48" s="37"/>
      <c r="OXT48" s="37"/>
      <c r="OXU48" s="37"/>
      <c r="OXV48" s="37"/>
      <c r="OXW48" s="37"/>
      <c r="OXX48" s="37"/>
      <c r="OXY48" s="37"/>
      <c r="OXZ48" s="37"/>
      <c r="OYA48" s="37"/>
      <c r="OYB48" s="37"/>
      <c r="OYC48" s="37"/>
      <c r="OYD48" s="37"/>
      <c r="OYE48" s="37"/>
      <c r="OYF48" s="37"/>
      <c r="OYG48" s="37"/>
      <c r="OYH48" s="37"/>
      <c r="OYI48" s="37"/>
      <c r="OYJ48" s="37"/>
      <c r="OYK48" s="37"/>
      <c r="OYL48" s="37"/>
      <c r="OYM48" s="37"/>
      <c r="OYN48" s="37"/>
      <c r="OYO48" s="37"/>
      <c r="OYP48" s="37"/>
      <c r="OYQ48" s="37"/>
      <c r="OYR48" s="37"/>
      <c r="OYS48" s="37"/>
      <c r="OYT48" s="37"/>
      <c r="OYU48" s="37"/>
      <c r="OYV48" s="37"/>
      <c r="OYW48" s="37"/>
      <c r="OYX48" s="37"/>
      <c r="OYY48" s="37"/>
      <c r="OYZ48" s="37"/>
      <c r="OZA48" s="37"/>
      <c r="OZB48" s="37"/>
      <c r="OZC48" s="37"/>
      <c r="OZD48" s="37"/>
      <c r="OZE48" s="37"/>
      <c r="OZF48" s="37"/>
      <c r="OZG48" s="37"/>
      <c r="OZH48" s="37"/>
      <c r="OZI48" s="37"/>
      <c r="OZJ48" s="37"/>
      <c r="OZK48" s="37"/>
      <c r="OZL48" s="37"/>
      <c r="OZM48" s="37"/>
      <c r="OZN48" s="37"/>
      <c r="OZO48" s="37"/>
      <c r="OZP48" s="37"/>
      <c r="OZQ48" s="37"/>
      <c r="OZR48" s="37"/>
      <c r="OZS48" s="37"/>
      <c r="OZT48" s="37"/>
      <c r="OZU48" s="37"/>
      <c r="OZV48" s="37"/>
      <c r="OZW48" s="37"/>
      <c r="OZX48" s="37"/>
      <c r="OZY48" s="37"/>
      <c r="OZZ48" s="37"/>
      <c r="PAA48" s="37"/>
      <c r="PAB48" s="37"/>
      <c r="PAC48" s="37"/>
      <c r="PAD48" s="37"/>
      <c r="PAE48" s="37"/>
      <c r="PAF48" s="37"/>
      <c r="PAG48" s="37"/>
      <c r="PAH48" s="37"/>
      <c r="PAI48" s="37"/>
      <c r="PAJ48" s="37"/>
      <c r="PAK48" s="37"/>
      <c r="PAL48" s="37"/>
      <c r="PAM48" s="37"/>
      <c r="PAN48" s="37"/>
      <c r="PAO48" s="37"/>
      <c r="PAP48" s="37"/>
      <c r="PAQ48" s="37"/>
      <c r="PAR48" s="37"/>
      <c r="PAS48" s="37"/>
      <c r="PAT48" s="37"/>
      <c r="PAU48" s="37"/>
      <c r="PAV48" s="37"/>
      <c r="PAW48" s="37"/>
      <c r="PAX48" s="37"/>
      <c r="PAY48" s="37"/>
      <c r="PAZ48" s="37"/>
      <c r="PBA48" s="37"/>
      <c r="PBB48" s="37"/>
      <c r="PBC48" s="37"/>
      <c r="PBD48" s="37"/>
      <c r="PBE48" s="37"/>
      <c r="PBF48" s="37"/>
      <c r="PBG48" s="37"/>
      <c r="PBH48" s="37"/>
      <c r="PBI48" s="37"/>
      <c r="PBJ48" s="37"/>
      <c r="PBK48" s="37"/>
      <c r="PBL48" s="37"/>
      <c r="PBM48" s="37"/>
      <c r="PBN48" s="37"/>
      <c r="PBO48" s="37"/>
      <c r="PBP48" s="37"/>
      <c r="PBQ48" s="37"/>
      <c r="PBR48" s="37"/>
      <c r="PBS48" s="37"/>
      <c r="PBT48" s="37"/>
      <c r="PBU48" s="37"/>
      <c r="PBV48" s="37"/>
      <c r="PBW48" s="37"/>
      <c r="PBX48" s="37"/>
      <c r="PBY48" s="37"/>
      <c r="PBZ48" s="37"/>
      <c r="PCA48" s="37"/>
      <c r="PCB48" s="37"/>
      <c r="PCC48" s="37"/>
      <c r="PCD48" s="37"/>
      <c r="PCE48" s="37"/>
      <c r="PCF48" s="37"/>
      <c r="PCG48" s="37"/>
      <c r="PCH48" s="37"/>
      <c r="PCI48" s="37"/>
      <c r="PCJ48" s="37"/>
      <c r="PCK48" s="37"/>
      <c r="PCL48" s="37"/>
      <c r="PCM48" s="37"/>
      <c r="PCN48" s="37"/>
      <c r="PCO48" s="37"/>
      <c r="PCP48" s="37"/>
      <c r="PCQ48" s="37"/>
      <c r="PCR48" s="37"/>
      <c r="PCS48" s="37"/>
      <c r="PCT48" s="37"/>
      <c r="PCU48" s="37"/>
      <c r="PCV48" s="37"/>
      <c r="PCW48" s="37"/>
      <c r="PCX48" s="37"/>
      <c r="PCY48" s="37"/>
      <c r="PCZ48" s="37"/>
      <c r="PDA48" s="37"/>
      <c r="PDB48" s="37"/>
      <c r="PDC48" s="37"/>
      <c r="PDD48" s="37"/>
      <c r="PDE48" s="37"/>
      <c r="PDF48" s="37"/>
      <c r="PDG48" s="37"/>
      <c r="PDH48" s="37"/>
      <c r="PDI48" s="37"/>
      <c r="PDJ48" s="37"/>
      <c r="PDK48" s="37"/>
      <c r="PDL48" s="37"/>
      <c r="PDM48" s="37"/>
      <c r="PDN48" s="37"/>
      <c r="PDO48" s="37"/>
      <c r="PDP48" s="37"/>
      <c r="PDQ48" s="37"/>
      <c r="PDR48" s="37"/>
      <c r="PDS48" s="37"/>
      <c r="PDT48" s="37"/>
      <c r="PDU48" s="37"/>
      <c r="PDV48" s="37"/>
      <c r="PDW48" s="37"/>
      <c r="PDX48" s="37"/>
      <c r="PDY48" s="37"/>
      <c r="PDZ48" s="37"/>
      <c r="PEA48" s="37"/>
      <c r="PEB48" s="37"/>
      <c r="PEC48" s="37"/>
      <c r="PED48" s="37"/>
      <c r="PEE48" s="37"/>
      <c r="PEF48" s="37"/>
      <c r="PEG48" s="37"/>
      <c r="PEH48" s="37"/>
      <c r="PEI48" s="37"/>
      <c r="PEJ48" s="37"/>
      <c r="PEK48" s="37"/>
      <c r="PEL48" s="37"/>
      <c r="PEM48" s="37"/>
      <c r="PEN48" s="37"/>
      <c r="PEO48" s="37"/>
      <c r="PEP48" s="37"/>
      <c r="PEQ48" s="37"/>
      <c r="PER48" s="37"/>
      <c r="PES48" s="37"/>
      <c r="PET48" s="37"/>
      <c r="PEU48" s="37"/>
      <c r="PEV48" s="37"/>
      <c r="PEW48" s="37"/>
      <c r="PEX48" s="37"/>
      <c r="PEY48" s="37"/>
      <c r="PEZ48" s="37"/>
      <c r="PFA48" s="37"/>
      <c r="PFB48" s="37"/>
      <c r="PFC48" s="37"/>
      <c r="PFD48" s="37"/>
      <c r="PFE48" s="37"/>
      <c r="PFF48" s="37"/>
      <c r="PFG48" s="37"/>
      <c r="PFH48" s="37"/>
      <c r="PFI48" s="37"/>
      <c r="PFJ48" s="37"/>
      <c r="PFK48" s="37"/>
      <c r="PFL48" s="37"/>
      <c r="PFM48" s="37"/>
      <c r="PFN48" s="37"/>
      <c r="PFO48" s="37"/>
      <c r="PFP48" s="37"/>
      <c r="PFQ48" s="37"/>
      <c r="PFR48" s="37"/>
      <c r="PFS48" s="37"/>
      <c r="PFT48" s="37"/>
      <c r="PFU48" s="37"/>
      <c r="PFV48" s="37"/>
      <c r="PFW48" s="37"/>
      <c r="PFX48" s="37"/>
      <c r="PFY48" s="37"/>
      <c r="PFZ48" s="37"/>
      <c r="PGA48" s="37"/>
      <c r="PGB48" s="37"/>
      <c r="PGC48" s="37"/>
      <c r="PGD48" s="37"/>
      <c r="PGE48" s="37"/>
      <c r="PGF48" s="37"/>
      <c r="PGG48" s="37"/>
      <c r="PGH48" s="37"/>
      <c r="PGI48" s="37"/>
      <c r="PGJ48" s="37"/>
      <c r="PGK48" s="37"/>
      <c r="PGL48" s="37"/>
      <c r="PGM48" s="37"/>
      <c r="PGN48" s="37"/>
      <c r="PGO48" s="37"/>
      <c r="PGP48" s="37"/>
      <c r="PGQ48" s="37"/>
      <c r="PGR48" s="37"/>
      <c r="PGS48" s="37"/>
      <c r="PGT48" s="37"/>
      <c r="PGU48" s="37"/>
      <c r="PGV48" s="37"/>
      <c r="PGW48" s="37"/>
      <c r="PGX48" s="37"/>
      <c r="PGY48" s="37"/>
      <c r="PGZ48" s="37"/>
      <c r="PHA48" s="37"/>
      <c r="PHB48" s="37"/>
      <c r="PHC48" s="37"/>
      <c r="PHD48" s="37"/>
      <c r="PHE48" s="37"/>
      <c r="PHF48" s="37"/>
      <c r="PHG48" s="37"/>
      <c r="PHH48" s="37"/>
      <c r="PHI48" s="37"/>
      <c r="PHJ48" s="37"/>
      <c r="PHK48" s="37"/>
      <c r="PHL48" s="37"/>
      <c r="PHM48" s="37"/>
      <c r="PHN48" s="37"/>
      <c r="PHO48" s="37"/>
      <c r="PHP48" s="37"/>
      <c r="PHQ48" s="37"/>
      <c r="PHR48" s="37"/>
      <c r="PHS48" s="37"/>
      <c r="PHT48" s="37"/>
      <c r="PHU48" s="37"/>
      <c r="PHV48" s="37"/>
      <c r="PHW48" s="37"/>
      <c r="PHX48" s="37"/>
      <c r="PHY48" s="37"/>
      <c r="PHZ48" s="37"/>
      <c r="PIA48" s="37"/>
      <c r="PIB48" s="37"/>
      <c r="PIC48" s="37"/>
      <c r="PID48" s="37"/>
      <c r="PIE48" s="37"/>
      <c r="PIF48" s="37"/>
      <c r="PIG48" s="37"/>
      <c r="PIH48" s="37"/>
      <c r="PII48" s="37"/>
      <c r="PIJ48" s="37"/>
      <c r="PIK48" s="37"/>
      <c r="PIL48" s="37"/>
      <c r="PIM48" s="37"/>
      <c r="PIN48" s="37"/>
      <c r="PIO48" s="37"/>
      <c r="PIP48" s="37"/>
      <c r="PIQ48" s="37"/>
      <c r="PIR48" s="37"/>
      <c r="PIS48" s="37"/>
      <c r="PIT48" s="37"/>
      <c r="PIU48" s="37"/>
      <c r="PIV48" s="37"/>
      <c r="PIW48" s="37"/>
      <c r="PIX48" s="37"/>
      <c r="PIY48" s="37"/>
      <c r="PIZ48" s="37"/>
      <c r="PJA48" s="37"/>
      <c r="PJB48" s="37"/>
      <c r="PJC48" s="37"/>
      <c r="PJD48" s="37"/>
      <c r="PJE48" s="37"/>
      <c r="PJF48" s="37"/>
      <c r="PJG48" s="37"/>
      <c r="PJH48" s="37"/>
      <c r="PJI48" s="37"/>
      <c r="PJJ48" s="37"/>
      <c r="PJK48" s="37"/>
      <c r="PJL48" s="37"/>
      <c r="PJM48" s="37"/>
      <c r="PJN48" s="37"/>
      <c r="PJO48" s="37"/>
      <c r="PJP48" s="37"/>
      <c r="PJQ48" s="37"/>
      <c r="PJR48" s="37"/>
      <c r="PJS48" s="37"/>
      <c r="PJT48" s="37"/>
      <c r="PJU48" s="37"/>
      <c r="PJV48" s="37"/>
      <c r="PJW48" s="37"/>
      <c r="PJX48" s="37"/>
      <c r="PJY48" s="37"/>
      <c r="PJZ48" s="37"/>
      <c r="PKA48" s="37"/>
      <c r="PKB48" s="37"/>
      <c r="PKC48" s="37"/>
      <c r="PKD48" s="37"/>
      <c r="PKE48" s="37"/>
      <c r="PKF48" s="37"/>
      <c r="PKG48" s="37"/>
      <c r="PKH48" s="37"/>
      <c r="PKI48" s="37"/>
      <c r="PKJ48" s="37"/>
      <c r="PKK48" s="37"/>
      <c r="PKL48" s="37"/>
      <c r="PKM48" s="37"/>
      <c r="PKN48" s="37"/>
      <c r="PKO48" s="37"/>
      <c r="PKP48" s="37"/>
      <c r="PKQ48" s="37"/>
      <c r="PKR48" s="37"/>
      <c r="PKS48" s="37"/>
      <c r="PKT48" s="37"/>
      <c r="PKU48" s="37"/>
      <c r="PKV48" s="37"/>
      <c r="PKW48" s="37"/>
      <c r="PKX48" s="37"/>
      <c r="PKY48" s="37"/>
      <c r="PKZ48" s="37"/>
      <c r="PLA48" s="37"/>
      <c r="PLB48" s="37"/>
      <c r="PLC48" s="37"/>
      <c r="PLD48" s="37"/>
      <c r="PLE48" s="37"/>
      <c r="PLF48" s="37"/>
      <c r="PLG48" s="37"/>
      <c r="PLH48" s="37"/>
      <c r="PLI48" s="37"/>
      <c r="PLJ48" s="37"/>
      <c r="PLK48" s="37"/>
      <c r="PLL48" s="37"/>
      <c r="PLM48" s="37"/>
      <c r="PLN48" s="37"/>
      <c r="PLO48" s="37"/>
      <c r="PLP48" s="37"/>
      <c r="PLQ48" s="37"/>
      <c r="PLR48" s="37"/>
      <c r="PLS48" s="37"/>
      <c r="PLT48" s="37"/>
      <c r="PLU48" s="37"/>
      <c r="PLV48" s="37"/>
      <c r="PLW48" s="37"/>
      <c r="PLX48" s="37"/>
      <c r="PLY48" s="37"/>
      <c r="PLZ48" s="37"/>
      <c r="PMA48" s="37"/>
      <c r="PMB48" s="37"/>
      <c r="PMC48" s="37"/>
      <c r="PMD48" s="37"/>
      <c r="PME48" s="37"/>
      <c r="PMF48" s="37"/>
      <c r="PMG48" s="37"/>
      <c r="PMH48" s="37"/>
      <c r="PMI48" s="37"/>
      <c r="PMJ48" s="37"/>
      <c r="PMK48" s="37"/>
      <c r="PML48" s="37"/>
      <c r="PMM48" s="37"/>
      <c r="PMN48" s="37"/>
      <c r="PMO48" s="37"/>
      <c r="PMP48" s="37"/>
      <c r="PMQ48" s="37"/>
      <c r="PMR48" s="37"/>
      <c r="PMS48" s="37"/>
      <c r="PMT48" s="37"/>
      <c r="PMU48" s="37"/>
      <c r="PMV48" s="37"/>
      <c r="PMW48" s="37"/>
      <c r="PMX48" s="37"/>
      <c r="PMY48" s="37"/>
      <c r="PMZ48" s="37"/>
      <c r="PNA48" s="37"/>
      <c r="PNB48" s="37"/>
      <c r="PNC48" s="37"/>
      <c r="PND48" s="37"/>
      <c r="PNE48" s="37"/>
      <c r="PNF48" s="37"/>
      <c r="PNG48" s="37"/>
      <c r="PNH48" s="37"/>
      <c r="PNI48" s="37"/>
      <c r="PNJ48" s="37"/>
      <c r="PNK48" s="37"/>
      <c r="PNL48" s="37"/>
      <c r="PNM48" s="37"/>
      <c r="PNN48" s="37"/>
      <c r="PNO48" s="37"/>
      <c r="PNP48" s="37"/>
      <c r="PNQ48" s="37"/>
      <c r="PNR48" s="37"/>
      <c r="PNS48" s="37"/>
      <c r="PNT48" s="37"/>
      <c r="PNU48" s="37"/>
      <c r="PNV48" s="37"/>
      <c r="PNW48" s="37"/>
      <c r="PNX48" s="37"/>
      <c r="PNY48" s="37"/>
      <c r="PNZ48" s="37"/>
      <c r="POA48" s="37"/>
      <c r="POB48" s="37"/>
      <c r="POC48" s="37"/>
      <c r="POD48" s="37"/>
      <c r="POE48" s="37"/>
      <c r="POF48" s="37"/>
      <c r="POG48" s="37"/>
      <c r="POH48" s="37"/>
      <c r="POI48" s="37"/>
      <c r="POJ48" s="37"/>
      <c r="POK48" s="37"/>
      <c r="POL48" s="37"/>
      <c r="POM48" s="37"/>
      <c r="PON48" s="37"/>
      <c r="POO48" s="37"/>
      <c r="POP48" s="37"/>
      <c r="POQ48" s="37"/>
      <c r="POR48" s="37"/>
      <c r="POS48" s="37"/>
      <c r="POT48" s="37"/>
      <c r="POU48" s="37"/>
      <c r="POV48" s="37"/>
      <c r="POW48" s="37"/>
      <c r="POX48" s="37"/>
      <c r="POY48" s="37"/>
      <c r="POZ48" s="37"/>
      <c r="PPA48" s="37"/>
      <c r="PPB48" s="37"/>
      <c r="PPC48" s="37"/>
      <c r="PPD48" s="37"/>
      <c r="PPE48" s="37"/>
      <c r="PPF48" s="37"/>
      <c r="PPG48" s="37"/>
      <c r="PPH48" s="37"/>
      <c r="PPI48" s="37"/>
      <c r="PPJ48" s="37"/>
      <c r="PPK48" s="37"/>
      <c r="PPL48" s="37"/>
      <c r="PPM48" s="37"/>
      <c r="PPN48" s="37"/>
      <c r="PPO48" s="37"/>
      <c r="PPP48" s="37"/>
      <c r="PPQ48" s="37"/>
      <c r="PPR48" s="37"/>
      <c r="PPS48" s="37"/>
      <c r="PPT48" s="37"/>
      <c r="PPU48" s="37"/>
      <c r="PPV48" s="37"/>
      <c r="PPW48" s="37"/>
      <c r="PPX48" s="37"/>
      <c r="PPY48" s="37"/>
      <c r="PPZ48" s="37"/>
      <c r="PQA48" s="37"/>
      <c r="PQB48" s="37"/>
      <c r="PQC48" s="37"/>
      <c r="PQD48" s="37"/>
      <c r="PQE48" s="37"/>
      <c r="PQF48" s="37"/>
      <c r="PQG48" s="37"/>
      <c r="PQH48" s="37"/>
      <c r="PQI48" s="37"/>
      <c r="PQJ48" s="37"/>
      <c r="PQK48" s="37"/>
      <c r="PQL48" s="37"/>
      <c r="PQM48" s="37"/>
      <c r="PQN48" s="37"/>
      <c r="PQO48" s="37"/>
      <c r="PQP48" s="37"/>
      <c r="PQQ48" s="37"/>
      <c r="PQR48" s="37"/>
      <c r="PQS48" s="37"/>
      <c r="PQT48" s="37"/>
      <c r="PQU48" s="37"/>
      <c r="PQV48" s="37"/>
      <c r="PQW48" s="37"/>
      <c r="PQX48" s="37"/>
      <c r="PQY48" s="37"/>
      <c r="PQZ48" s="37"/>
      <c r="PRA48" s="37"/>
      <c r="PRB48" s="37"/>
      <c r="PRC48" s="37"/>
      <c r="PRD48" s="37"/>
      <c r="PRE48" s="37"/>
      <c r="PRF48" s="37"/>
      <c r="PRG48" s="37"/>
      <c r="PRH48" s="37"/>
      <c r="PRI48" s="37"/>
      <c r="PRJ48" s="37"/>
      <c r="PRK48" s="37"/>
      <c r="PRL48" s="37"/>
      <c r="PRM48" s="37"/>
      <c r="PRN48" s="37"/>
      <c r="PRO48" s="37"/>
      <c r="PRP48" s="37"/>
      <c r="PRQ48" s="37"/>
      <c r="PRR48" s="37"/>
      <c r="PRS48" s="37"/>
      <c r="PRT48" s="37"/>
      <c r="PRU48" s="37"/>
      <c r="PRV48" s="37"/>
      <c r="PRW48" s="37"/>
      <c r="PRX48" s="37"/>
      <c r="PRY48" s="37"/>
      <c r="PRZ48" s="37"/>
      <c r="PSA48" s="37"/>
      <c r="PSB48" s="37"/>
      <c r="PSC48" s="37"/>
      <c r="PSD48" s="37"/>
      <c r="PSE48" s="37"/>
      <c r="PSF48" s="37"/>
      <c r="PSG48" s="37"/>
      <c r="PSH48" s="37"/>
      <c r="PSI48" s="37"/>
      <c r="PSJ48" s="37"/>
      <c r="PSK48" s="37"/>
      <c r="PSL48" s="37"/>
      <c r="PSM48" s="37"/>
      <c r="PSN48" s="37"/>
      <c r="PSO48" s="37"/>
      <c r="PSP48" s="37"/>
      <c r="PSQ48" s="37"/>
      <c r="PSR48" s="37"/>
      <c r="PSS48" s="37"/>
      <c r="PST48" s="37"/>
      <c r="PSU48" s="37"/>
      <c r="PSV48" s="37"/>
      <c r="PSW48" s="37"/>
      <c r="PSX48" s="37"/>
      <c r="PSY48" s="37"/>
      <c r="PSZ48" s="37"/>
      <c r="PTA48" s="37"/>
      <c r="PTB48" s="37"/>
      <c r="PTC48" s="37"/>
      <c r="PTD48" s="37"/>
      <c r="PTE48" s="37"/>
      <c r="PTF48" s="37"/>
      <c r="PTG48" s="37"/>
      <c r="PTH48" s="37"/>
      <c r="PTI48" s="37"/>
      <c r="PTJ48" s="37"/>
      <c r="PTK48" s="37"/>
      <c r="PTL48" s="37"/>
      <c r="PTM48" s="37"/>
      <c r="PTN48" s="37"/>
      <c r="PTO48" s="37"/>
      <c r="PTP48" s="37"/>
      <c r="PTQ48" s="37"/>
      <c r="PTR48" s="37"/>
      <c r="PTS48" s="37"/>
      <c r="PTT48" s="37"/>
      <c r="PTU48" s="37"/>
      <c r="PTV48" s="37"/>
      <c r="PTW48" s="37"/>
      <c r="PTX48" s="37"/>
      <c r="PTY48" s="37"/>
      <c r="PTZ48" s="37"/>
      <c r="PUA48" s="37"/>
      <c r="PUB48" s="37"/>
      <c r="PUC48" s="37"/>
      <c r="PUD48" s="37"/>
      <c r="PUE48" s="37"/>
      <c r="PUF48" s="37"/>
      <c r="PUG48" s="37"/>
      <c r="PUH48" s="37"/>
      <c r="PUI48" s="37"/>
      <c r="PUJ48" s="37"/>
      <c r="PUK48" s="37"/>
      <c r="PUL48" s="37"/>
      <c r="PUM48" s="37"/>
      <c r="PUN48" s="37"/>
      <c r="PUO48" s="37"/>
      <c r="PUP48" s="37"/>
      <c r="PUQ48" s="37"/>
      <c r="PUR48" s="37"/>
      <c r="PUS48" s="37"/>
      <c r="PUT48" s="37"/>
      <c r="PUU48" s="37"/>
      <c r="PUV48" s="37"/>
      <c r="PUW48" s="37"/>
      <c r="PUX48" s="37"/>
      <c r="PUY48" s="37"/>
      <c r="PUZ48" s="37"/>
      <c r="PVA48" s="37"/>
      <c r="PVB48" s="37"/>
      <c r="PVC48" s="37"/>
      <c r="PVD48" s="37"/>
      <c r="PVE48" s="37"/>
      <c r="PVF48" s="37"/>
      <c r="PVG48" s="37"/>
      <c r="PVH48" s="37"/>
      <c r="PVI48" s="37"/>
      <c r="PVJ48" s="37"/>
      <c r="PVK48" s="37"/>
      <c r="PVL48" s="37"/>
      <c r="PVM48" s="37"/>
      <c r="PVN48" s="37"/>
      <c r="PVO48" s="37"/>
      <c r="PVP48" s="37"/>
      <c r="PVQ48" s="37"/>
      <c r="PVR48" s="37"/>
      <c r="PVS48" s="37"/>
      <c r="PVT48" s="37"/>
      <c r="PVU48" s="37"/>
      <c r="PVV48" s="37"/>
      <c r="PVW48" s="37"/>
      <c r="PVX48" s="37"/>
      <c r="PVY48" s="37"/>
      <c r="PVZ48" s="37"/>
      <c r="PWA48" s="37"/>
      <c r="PWB48" s="37"/>
      <c r="PWC48" s="37"/>
      <c r="PWD48" s="37"/>
      <c r="PWE48" s="37"/>
      <c r="PWF48" s="37"/>
      <c r="PWG48" s="37"/>
      <c r="PWH48" s="37"/>
      <c r="PWI48" s="37"/>
      <c r="PWJ48" s="37"/>
      <c r="PWK48" s="37"/>
      <c r="PWL48" s="37"/>
      <c r="PWM48" s="37"/>
      <c r="PWN48" s="37"/>
      <c r="PWO48" s="37"/>
      <c r="PWP48" s="37"/>
      <c r="PWQ48" s="37"/>
      <c r="PWR48" s="37"/>
      <c r="PWS48" s="37"/>
      <c r="PWT48" s="37"/>
      <c r="PWU48" s="37"/>
      <c r="PWV48" s="37"/>
      <c r="PWW48" s="37"/>
      <c r="PWX48" s="37"/>
      <c r="PWY48" s="37"/>
      <c r="PWZ48" s="37"/>
      <c r="PXA48" s="37"/>
      <c r="PXB48" s="37"/>
      <c r="PXC48" s="37"/>
      <c r="PXD48" s="37"/>
      <c r="PXE48" s="37"/>
      <c r="PXF48" s="37"/>
      <c r="PXG48" s="37"/>
      <c r="PXH48" s="37"/>
      <c r="PXI48" s="37"/>
      <c r="PXJ48" s="37"/>
      <c r="PXK48" s="37"/>
      <c r="PXL48" s="37"/>
      <c r="PXM48" s="37"/>
      <c r="PXN48" s="37"/>
      <c r="PXO48" s="37"/>
      <c r="PXP48" s="37"/>
      <c r="PXQ48" s="37"/>
      <c r="PXR48" s="37"/>
      <c r="PXS48" s="37"/>
      <c r="PXT48" s="37"/>
      <c r="PXU48" s="37"/>
      <c r="PXV48" s="37"/>
      <c r="PXW48" s="37"/>
      <c r="PXX48" s="37"/>
      <c r="PXY48" s="37"/>
      <c r="PXZ48" s="37"/>
      <c r="PYA48" s="37"/>
      <c r="PYB48" s="37"/>
      <c r="PYC48" s="37"/>
      <c r="PYD48" s="37"/>
      <c r="PYE48" s="37"/>
      <c r="PYF48" s="37"/>
      <c r="PYG48" s="37"/>
      <c r="PYH48" s="37"/>
      <c r="PYI48" s="37"/>
      <c r="PYJ48" s="37"/>
      <c r="PYK48" s="37"/>
      <c r="PYL48" s="37"/>
      <c r="PYM48" s="37"/>
      <c r="PYN48" s="37"/>
      <c r="PYO48" s="37"/>
      <c r="PYP48" s="37"/>
      <c r="PYQ48" s="37"/>
      <c r="PYR48" s="37"/>
      <c r="PYS48" s="37"/>
      <c r="PYT48" s="37"/>
      <c r="PYU48" s="37"/>
      <c r="PYV48" s="37"/>
      <c r="PYW48" s="37"/>
      <c r="PYX48" s="37"/>
      <c r="PYY48" s="37"/>
      <c r="PYZ48" s="37"/>
      <c r="PZA48" s="37"/>
      <c r="PZB48" s="37"/>
      <c r="PZC48" s="37"/>
      <c r="PZD48" s="37"/>
      <c r="PZE48" s="37"/>
      <c r="PZF48" s="37"/>
      <c r="PZG48" s="37"/>
      <c r="PZH48" s="37"/>
      <c r="PZI48" s="37"/>
      <c r="PZJ48" s="37"/>
      <c r="PZK48" s="37"/>
      <c r="PZL48" s="37"/>
      <c r="PZM48" s="37"/>
      <c r="PZN48" s="37"/>
      <c r="PZO48" s="37"/>
      <c r="PZP48" s="37"/>
      <c r="PZQ48" s="37"/>
      <c r="PZR48" s="37"/>
      <c r="PZS48" s="37"/>
      <c r="PZT48" s="37"/>
      <c r="PZU48" s="37"/>
      <c r="PZV48" s="37"/>
      <c r="PZW48" s="37"/>
      <c r="PZX48" s="37"/>
      <c r="PZY48" s="37"/>
      <c r="PZZ48" s="37"/>
      <c r="QAA48" s="37"/>
      <c r="QAB48" s="37"/>
      <c r="QAC48" s="37"/>
      <c r="QAD48" s="37"/>
      <c r="QAE48" s="37"/>
      <c r="QAF48" s="37"/>
      <c r="QAG48" s="37"/>
      <c r="QAH48" s="37"/>
      <c r="QAI48" s="37"/>
      <c r="QAJ48" s="37"/>
      <c r="QAK48" s="37"/>
      <c r="QAL48" s="37"/>
      <c r="QAM48" s="37"/>
      <c r="QAN48" s="37"/>
      <c r="QAO48" s="37"/>
      <c r="QAP48" s="37"/>
      <c r="QAQ48" s="37"/>
      <c r="QAR48" s="37"/>
      <c r="QAS48" s="37"/>
      <c r="QAT48" s="37"/>
      <c r="QAU48" s="37"/>
      <c r="QAV48" s="37"/>
      <c r="QAW48" s="37"/>
      <c r="QAX48" s="37"/>
      <c r="QAY48" s="37"/>
      <c r="QAZ48" s="37"/>
      <c r="QBA48" s="37"/>
      <c r="QBB48" s="37"/>
      <c r="QBC48" s="37"/>
      <c r="QBD48" s="37"/>
      <c r="QBE48" s="37"/>
      <c r="QBF48" s="37"/>
      <c r="QBG48" s="37"/>
      <c r="QBH48" s="37"/>
      <c r="QBI48" s="37"/>
      <c r="QBJ48" s="37"/>
      <c r="QBK48" s="37"/>
      <c r="QBL48" s="37"/>
      <c r="QBM48" s="37"/>
      <c r="QBN48" s="37"/>
      <c r="QBO48" s="37"/>
      <c r="QBP48" s="37"/>
      <c r="QBQ48" s="37"/>
      <c r="QBR48" s="37"/>
      <c r="QBS48" s="37"/>
      <c r="QBT48" s="37"/>
      <c r="QBU48" s="37"/>
      <c r="QBV48" s="37"/>
      <c r="QBW48" s="37"/>
      <c r="QBX48" s="37"/>
      <c r="QBY48" s="37"/>
      <c r="QBZ48" s="37"/>
      <c r="QCA48" s="37"/>
      <c r="QCB48" s="37"/>
      <c r="QCC48" s="37"/>
      <c r="QCD48" s="37"/>
      <c r="QCE48" s="37"/>
      <c r="QCF48" s="37"/>
      <c r="QCG48" s="37"/>
      <c r="QCH48" s="37"/>
      <c r="QCI48" s="37"/>
      <c r="QCJ48" s="37"/>
      <c r="QCK48" s="37"/>
      <c r="QCL48" s="37"/>
      <c r="QCM48" s="37"/>
      <c r="QCN48" s="37"/>
      <c r="QCO48" s="37"/>
      <c r="QCP48" s="37"/>
      <c r="QCQ48" s="37"/>
      <c r="QCR48" s="37"/>
      <c r="QCS48" s="37"/>
      <c r="QCT48" s="37"/>
      <c r="QCU48" s="37"/>
      <c r="QCV48" s="37"/>
      <c r="QCW48" s="37"/>
      <c r="QCX48" s="37"/>
      <c r="QCY48" s="37"/>
      <c r="QCZ48" s="37"/>
      <c r="QDA48" s="37"/>
      <c r="QDB48" s="37"/>
      <c r="QDC48" s="37"/>
      <c r="QDD48" s="37"/>
      <c r="QDE48" s="37"/>
      <c r="QDF48" s="37"/>
      <c r="QDG48" s="37"/>
      <c r="QDH48" s="37"/>
      <c r="QDI48" s="37"/>
      <c r="QDJ48" s="37"/>
      <c r="QDK48" s="37"/>
      <c r="QDL48" s="37"/>
      <c r="QDM48" s="37"/>
      <c r="QDN48" s="37"/>
      <c r="QDO48" s="37"/>
      <c r="QDP48" s="37"/>
      <c r="QDQ48" s="37"/>
      <c r="QDR48" s="37"/>
      <c r="QDS48" s="37"/>
      <c r="QDT48" s="37"/>
      <c r="QDU48" s="37"/>
      <c r="QDV48" s="37"/>
      <c r="QDW48" s="37"/>
      <c r="QDX48" s="37"/>
      <c r="QDY48" s="37"/>
      <c r="QDZ48" s="37"/>
      <c r="QEA48" s="37"/>
      <c r="QEB48" s="37"/>
      <c r="QEC48" s="37"/>
      <c r="QED48" s="37"/>
      <c r="QEE48" s="37"/>
      <c r="QEF48" s="37"/>
      <c r="QEG48" s="37"/>
      <c r="QEH48" s="37"/>
      <c r="QEI48" s="37"/>
      <c r="QEJ48" s="37"/>
      <c r="QEK48" s="37"/>
      <c r="QEL48" s="37"/>
      <c r="QEM48" s="37"/>
      <c r="QEN48" s="37"/>
      <c r="QEO48" s="37"/>
      <c r="QEP48" s="37"/>
      <c r="QEQ48" s="37"/>
      <c r="QER48" s="37"/>
      <c r="QES48" s="37"/>
      <c r="QET48" s="37"/>
      <c r="QEU48" s="37"/>
      <c r="QEV48" s="37"/>
      <c r="QEW48" s="37"/>
      <c r="QEX48" s="37"/>
      <c r="QEY48" s="37"/>
      <c r="QEZ48" s="37"/>
      <c r="QFA48" s="37"/>
      <c r="QFB48" s="37"/>
      <c r="QFC48" s="37"/>
      <c r="QFD48" s="37"/>
      <c r="QFE48" s="37"/>
      <c r="QFF48" s="37"/>
      <c r="QFG48" s="37"/>
      <c r="QFH48" s="37"/>
      <c r="QFI48" s="37"/>
      <c r="QFJ48" s="37"/>
      <c r="QFK48" s="37"/>
      <c r="QFL48" s="37"/>
      <c r="QFM48" s="37"/>
      <c r="QFN48" s="37"/>
      <c r="QFO48" s="37"/>
      <c r="QFP48" s="37"/>
      <c r="QFQ48" s="37"/>
      <c r="QFR48" s="37"/>
      <c r="QFS48" s="37"/>
      <c r="QFT48" s="37"/>
      <c r="QFU48" s="37"/>
      <c r="QFV48" s="37"/>
      <c r="QFW48" s="37"/>
      <c r="QFX48" s="37"/>
      <c r="QFY48" s="37"/>
      <c r="QFZ48" s="37"/>
      <c r="QGA48" s="37"/>
      <c r="QGB48" s="37"/>
      <c r="QGC48" s="37"/>
      <c r="QGD48" s="37"/>
      <c r="QGE48" s="37"/>
      <c r="QGF48" s="37"/>
      <c r="QGG48" s="37"/>
      <c r="QGH48" s="37"/>
      <c r="QGI48" s="37"/>
      <c r="QGJ48" s="37"/>
      <c r="QGK48" s="37"/>
      <c r="QGL48" s="37"/>
      <c r="QGM48" s="37"/>
      <c r="QGN48" s="37"/>
      <c r="QGO48" s="37"/>
      <c r="QGP48" s="37"/>
      <c r="QGQ48" s="37"/>
      <c r="QGR48" s="37"/>
      <c r="QGS48" s="37"/>
      <c r="QGT48" s="37"/>
      <c r="QGU48" s="37"/>
      <c r="QGV48" s="37"/>
      <c r="QGW48" s="37"/>
      <c r="QGX48" s="37"/>
      <c r="QGY48" s="37"/>
      <c r="QGZ48" s="37"/>
      <c r="QHA48" s="37"/>
      <c r="QHB48" s="37"/>
      <c r="QHC48" s="37"/>
      <c r="QHD48" s="37"/>
      <c r="QHE48" s="37"/>
      <c r="QHF48" s="37"/>
      <c r="QHG48" s="37"/>
      <c r="QHH48" s="37"/>
      <c r="QHI48" s="37"/>
      <c r="QHJ48" s="37"/>
      <c r="QHK48" s="37"/>
      <c r="QHL48" s="37"/>
      <c r="QHM48" s="37"/>
      <c r="QHN48" s="37"/>
      <c r="QHO48" s="37"/>
      <c r="QHP48" s="37"/>
      <c r="QHQ48" s="37"/>
      <c r="QHR48" s="37"/>
      <c r="QHS48" s="37"/>
      <c r="QHT48" s="37"/>
      <c r="QHU48" s="37"/>
      <c r="QHV48" s="37"/>
      <c r="QHW48" s="37"/>
      <c r="QHX48" s="37"/>
      <c r="QHY48" s="37"/>
      <c r="QHZ48" s="37"/>
      <c r="QIA48" s="37"/>
      <c r="QIB48" s="37"/>
      <c r="QIC48" s="37"/>
      <c r="QID48" s="37"/>
      <c r="QIE48" s="37"/>
      <c r="QIF48" s="37"/>
      <c r="QIG48" s="37"/>
      <c r="QIH48" s="37"/>
      <c r="QII48" s="37"/>
      <c r="QIJ48" s="37"/>
      <c r="QIK48" s="37"/>
      <c r="QIL48" s="37"/>
      <c r="QIM48" s="37"/>
      <c r="QIN48" s="37"/>
      <c r="QIO48" s="37"/>
      <c r="QIP48" s="37"/>
      <c r="QIQ48" s="37"/>
      <c r="QIR48" s="37"/>
      <c r="QIS48" s="37"/>
      <c r="QIT48" s="37"/>
      <c r="QIU48" s="37"/>
      <c r="QIV48" s="37"/>
      <c r="QIW48" s="37"/>
      <c r="QIX48" s="37"/>
      <c r="QIY48" s="37"/>
      <c r="QIZ48" s="37"/>
      <c r="QJA48" s="37"/>
      <c r="QJB48" s="37"/>
      <c r="QJC48" s="37"/>
      <c r="QJD48" s="37"/>
      <c r="QJE48" s="37"/>
      <c r="QJF48" s="37"/>
      <c r="QJG48" s="37"/>
      <c r="QJH48" s="37"/>
      <c r="QJI48" s="37"/>
      <c r="QJJ48" s="37"/>
      <c r="QJK48" s="37"/>
      <c r="QJL48" s="37"/>
      <c r="QJM48" s="37"/>
      <c r="QJN48" s="37"/>
      <c r="QJO48" s="37"/>
      <c r="QJP48" s="37"/>
      <c r="QJQ48" s="37"/>
      <c r="QJR48" s="37"/>
      <c r="QJS48" s="37"/>
      <c r="QJT48" s="37"/>
      <c r="QJU48" s="37"/>
      <c r="QJV48" s="37"/>
      <c r="QJW48" s="37"/>
      <c r="QJX48" s="37"/>
      <c r="QJY48" s="37"/>
      <c r="QJZ48" s="37"/>
      <c r="QKA48" s="37"/>
      <c r="QKB48" s="37"/>
      <c r="QKC48" s="37"/>
      <c r="QKD48" s="37"/>
      <c r="QKE48" s="37"/>
      <c r="QKF48" s="37"/>
      <c r="QKG48" s="37"/>
      <c r="QKH48" s="37"/>
      <c r="QKI48" s="37"/>
      <c r="QKJ48" s="37"/>
      <c r="QKK48" s="37"/>
      <c r="QKL48" s="37"/>
      <c r="QKM48" s="37"/>
      <c r="QKN48" s="37"/>
      <c r="QKO48" s="37"/>
      <c r="QKP48" s="37"/>
      <c r="QKQ48" s="37"/>
      <c r="QKR48" s="37"/>
      <c r="QKS48" s="37"/>
      <c r="QKT48" s="37"/>
      <c r="QKU48" s="37"/>
      <c r="QKV48" s="37"/>
      <c r="QKW48" s="37"/>
      <c r="QKX48" s="37"/>
      <c r="QKY48" s="37"/>
      <c r="QKZ48" s="37"/>
      <c r="QLA48" s="37"/>
      <c r="QLB48" s="37"/>
      <c r="QLC48" s="37"/>
      <c r="QLD48" s="37"/>
      <c r="QLE48" s="37"/>
      <c r="QLF48" s="37"/>
      <c r="QLG48" s="37"/>
      <c r="QLH48" s="37"/>
      <c r="QLI48" s="37"/>
      <c r="QLJ48" s="37"/>
      <c r="QLK48" s="37"/>
      <c r="QLL48" s="37"/>
      <c r="QLM48" s="37"/>
      <c r="QLN48" s="37"/>
      <c r="QLO48" s="37"/>
      <c r="QLP48" s="37"/>
      <c r="QLQ48" s="37"/>
      <c r="QLR48" s="37"/>
      <c r="QLS48" s="37"/>
      <c r="QLT48" s="37"/>
      <c r="QLU48" s="37"/>
      <c r="QLV48" s="37"/>
      <c r="QLW48" s="37"/>
      <c r="QLX48" s="37"/>
      <c r="QLY48" s="37"/>
      <c r="QLZ48" s="37"/>
      <c r="QMA48" s="37"/>
      <c r="QMB48" s="37"/>
      <c r="QMC48" s="37"/>
      <c r="QMD48" s="37"/>
      <c r="QME48" s="37"/>
      <c r="QMF48" s="37"/>
      <c r="QMG48" s="37"/>
      <c r="QMH48" s="37"/>
      <c r="QMI48" s="37"/>
      <c r="QMJ48" s="37"/>
      <c r="QMK48" s="37"/>
      <c r="QML48" s="37"/>
      <c r="QMM48" s="37"/>
      <c r="QMN48" s="37"/>
      <c r="QMO48" s="37"/>
      <c r="QMP48" s="37"/>
      <c r="QMQ48" s="37"/>
      <c r="QMR48" s="37"/>
      <c r="QMS48" s="37"/>
      <c r="QMT48" s="37"/>
      <c r="QMU48" s="37"/>
      <c r="QMV48" s="37"/>
      <c r="QMW48" s="37"/>
      <c r="QMX48" s="37"/>
      <c r="QMY48" s="37"/>
      <c r="QMZ48" s="37"/>
      <c r="QNA48" s="37"/>
      <c r="QNB48" s="37"/>
      <c r="QNC48" s="37"/>
      <c r="QND48" s="37"/>
      <c r="QNE48" s="37"/>
      <c r="QNF48" s="37"/>
      <c r="QNG48" s="37"/>
      <c r="QNH48" s="37"/>
      <c r="QNI48" s="37"/>
      <c r="QNJ48" s="37"/>
      <c r="QNK48" s="37"/>
      <c r="QNL48" s="37"/>
      <c r="QNM48" s="37"/>
      <c r="QNN48" s="37"/>
      <c r="QNO48" s="37"/>
      <c r="QNP48" s="37"/>
      <c r="QNQ48" s="37"/>
      <c r="QNR48" s="37"/>
      <c r="QNS48" s="37"/>
      <c r="QNT48" s="37"/>
      <c r="QNU48" s="37"/>
      <c r="QNV48" s="37"/>
      <c r="QNW48" s="37"/>
      <c r="QNX48" s="37"/>
      <c r="QNY48" s="37"/>
      <c r="QNZ48" s="37"/>
      <c r="QOA48" s="37"/>
      <c r="QOB48" s="37"/>
      <c r="QOC48" s="37"/>
      <c r="QOD48" s="37"/>
      <c r="QOE48" s="37"/>
      <c r="QOF48" s="37"/>
      <c r="QOG48" s="37"/>
      <c r="QOH48" s="37"/>
      <c r="QOI48" s="37"/>
      <c r="QOJ48" s="37"/>
      <c r="QOK48" s="37"/>
      <c r="QOL48" s="37"/>
      <c r="QOM48" s="37"/>
      <c r="QON48" s="37"/>
      <c r="QOO48" s="37"/>
      <c r="QOP48" s="37"/>
      <c r="QOQ48" s="37"/>
      <c r="QOR48" s="37"/>
      <c r="QOS48" s="37"/>
      <c r="QOT48" s="37"/>
      <c r="QOU48" s="37"/>
      <c r="QOV48" s="37"/>
      <c r="QOW48" s="37"/>
      <c r="QOX48" s="37"/>
      <c r="QOY48" s="37"/>
      <c r="QOZ48" s="37"/>
      <c r="QPA48" s="37"/>
      <c r="QPB48" s="37"/>
      <c r="QPC48" s="37"/>
      <c r="QPD48" s="37"/>
      <c r="QPE48" s="37"/>
      <c r="QPF48" s="37"/>
      <c r="QPG48" s="37"/>
      <c r="QPH48" s="37"/>
      <c r="QPI48" s="37"/>
      <c r="QPJ48" s="37"/>
      <c r="QPK48" s="37"/>
      <c r="QPL48" s="37"/>
      <c r="QPM48" s="37"/>
      <c r="QPN48" s="37"/>
      <c r="QPO48" s="37"/>
      <c r="QPP48" s="37"/>
      <c r="QPQ48" s="37"/>
      <c r="QPR48" s="37"/>
      <c r="QPS48" s="37"/>
      <c r="QPT48" s="37"/>
      <c r="QPU48" s="37"/>
      <c r="QPV48" s="37"/>
      <c r="QPW48" s="37"/>
      <c r="QPX48" s="37"/>
      <c r="QPY48" s="37"/>
      <c r="QPZ48" s="37"/>
      <c r="QQA48" s="37"/>
      <c r="QQB48" s="37"/>
      <c r="QQC48" s="37"/>
      <c r="QQD48" s="37"/>
      <c r="QQE48" s="37"/>
      <c r="QQF48" s="37"/>
      <c r="QQG48" s="37"/>
      <c r="QQH48" s="37"/>
      <c r="QQI48" s="37"/>
      <c r="QQJ48" s="37"/>
      <c r="QQK48" s="37"/>
      <c r="QQL48" s="37"/>
      <c r="QQM48" s="37"/>
      <c r="QQN48" s="37"/>
      <c r="QQO48" s="37"/>
      <c r="QQP48" s="37"/>
      <c r="QQQ48" s="37"/>
      <c r="QQR48" s="37"/>
      <c r="QQS48" s="37"/>
      <c r="QQT48" s="37"/>
      <c r="QQU48" s="37"/>
      <c r="QQV48" s="37"/>
      <c r="QQW48" s="37"/>
      <c r="QQX48" s="37"/>
      <c r="QQY48" s="37"/>
      <c r="QQZ48" s="37"/>
      <c r="QRA48" s="37"/>
      <c r="QRB48" s="37"/>
      <c r="QRC48" s="37"/>
      <c r="QRD48" s="37"/>
      <c r="QRE48" s="37"/>
      <c r="QRF48" s="37"/>
      <c r="QRG48" s="37"/>
      <c r="QRH48" s="37"/>
      <c r="QRI48" s="37"/>
      <c r="QRJ48" s="37"/>
      <c r="QRK48" s="37"/>
      <c r="QRL48" s="37"/>
      <c r="QRM48" s="37"/>
      <c r="QRN48" s="37"/>
      <c r="QRO48" s="37"/>
      <c r="QRP48" s="37"/>
      <c r="QRQ48" s="37"/>
      <c r="QRR48" s="37"/>
      <c r="QRS48" s="37"/>
      <c r="QRT48" s="37"/>
      <c r="QRU48" s="37"/>
      <c r="QRV48" s="37"/>
      <c r="QRW48" s="37"/>
      <c r="QRX48" s="37"/>
      <c r="QRY48" s="37"/>
      <c r="QRZ48" s="37"/>
      <c r="QSA48" s="37"/>
      <c r="QSB48" s="37"/>
      <c r="QSC48" s="37"/>
      <c r="QSD48" s="37"/>
      <c r="QSE48" s="37"/>
      <c r="QSF48" s="37"/>
      <c r="QSG48" s="37"/>
      <c r="QSH48" s="37"/>
      <c r="QSI48" s="37"/>
      <c r="QSJ48" s="37"/>
      <c r="QSK48" s="37"/>
      <c r="QSL48" s="37"/>
      <c r="QSM48" s="37"/>
      <c r="QSN48" s="37"/>
      <c r="QSO48" s="37"/>
      <c r="QSP48" s="37"/>
      <c r="QSQ48" s="37"/>
      <c r="QSR48" s="37"/>
      <c r="QSS48" s="37"/>
      <c r="QST48" s="37"/>
      <c r="QSU48" s="37"/>
      <c r="QSV48" s="37"/>
      <c r="QSW48" s="37"/>
      <c r="QSX48" s="37"/>
      <c r="QSY48" s="37"/>
      <c r="QSZ48" s="37"/>
      <c r="QTA48" s="37"/>
      <c r="QTB48" s="37"/>
      <c r="QTC48" s="37"/>
      <c r="QTD48" s="37"/>
      <c r="QTE48" s="37"/>
      <c r="QTF48" s="37"/>
      <c r="QTG48" s="37"/>
      <c r="QTH48" s="37"/>
      <c r="QTI48" s="37"/>
      <c r="QTJ48" s="37"/>
      <c r="QTK48" s="37"/>
      <c r="QTL48" s="37"/>
      <c r="QTM48" s="37"/>
      <c r="QTN48" s="37"/>
      <c r="QTO48" s="37"/>
      <c r="QTP48" s="37"/>
      <c r="QTQ48" s="37"/>
      <c r="QTR48" s="37"/>
      <c r="QTS48" s="37"/>
      <c r="QTT48" s="37"/>
      <c r="QTU48" s="37"/>
      <c r="QTV48" s="37"/>
      <c r="QTW48" s="37"/>
      <c r="QTX48" s="37"/>
      <c r="QTY48" s="37"/>
      <c r="QTZ48" s="37"/>
      <c r="QUA48" s="37"/>
      <c r="QUB48" s="37"/>
      <c r="QUC48" s="37"/>
      <c r="QUD48" s="37"/>
      <c r="QUE48" s="37"/>
      <c r="QUF48" s="37"/>
      <c r="QUG48" s="37"/>
      <c r="QUH48" s="37"/>
      <c r="QUI48" s="37"/>
      <c r="QUJ48" s="37"/>
      <c r="QUK48" s="37"/>
      <c r="QUL48" s="37"/>
      <c r="QUM48" s="37"/>
      <c r="QUN48" s="37"/>
      <c r="QUO48" s="37"/>
      <c r="QUP48" s="37"/>
      <c r="QUQ48" s="37"/>
      <c r="QUR48" s="37"/>
      <c r="QUS48" s="37"/>
      <c r="QUT48" s="37"/>
      <c r="QUU48" s="37"/>
      <c r="QUV48" s="37"/>
      <c r="QUW48" s="37"/>
      <c r="QUX48" s="37"/>
      <c r="QUY48" s="37"/>
      <c r="QUZ48" s="37"/>
      <c r="QVA48" s="37"/>
      <c r="QVB48" s="37"/>
      <c r="QVC48" s="37"/>
      <c r="QVD48" s="37"/>
      <c r="QVE48" s="37"/>
      <c r="QVF48" s="37"/>
      <c r="QVG48" s="37"/>
      <c r="QVH48" s="37"/>
      <c r="QVI48" s="37"/>
      <c r="QVJ48" s="37"/>
      <c r="QVK48" s="37"/>
      <c r="QVL48" s="37"/>
      <c r="QVM48" s="37"/>
      <c r="QVN48" s="37"/>
      <c r="QVO48" s="37"/>
      <c r="QVP48" s="37"/>
      <c r="QVQ48" s="37"/>
      <c r="QVR48" s="37"/>
      <c r="QVS48" s="37"/>
      <c r="QVT48" s="37"/>
      <c r="QVU48" s="37"/>
      <c r="QVV48" s="37"/>
      <c r="QVW48" s="37"/>
      <c r="QVX48" s="37"/>
      <c r="QVY48" s="37"/>
      <c r="QVZ48" s="37"/>
      <c r="QWA48" s="37"/>
      <c r="QWB48" s="37"/>
      <c r="QWC48" s="37"/>
      <c r="QWD48" s="37"/>
      <c r="QWE48" s="37"/>
      <c r="QWF48" s="37"/>
      <c r="QWG48" s="37"/>
      <c r="QWH48" s="37"/>
      <c r="QWI48" s="37"/>
      <c r="QWJ48" s="37"/>
      <c r="QWK48" s="37"/>
      <c r="QWL48" s="37"/>
      <c r="QWM48" s="37"/>
      <c r="QWN48" s="37"/>
      <c r="QWO48" s="37"/>
      <c r="QWP48" s="37"/>
      <c r="QWQ48" s="37"/>
      <c r="QWR48" s="37"/>
      <c r="QWS48" s="37"/>
      <c r="QWT48" s="37"/>
      <c r="QWU48" s="37"/>
      <c r="QWV48" s="37"/>
      <c r="QWW48" s="37"/>
      <c r="QWX48" s="37"/>
      <c r="QWY48" s="37"/>
      <c r="QWZ48" s="37"/>
      <c r="QXA48" s="37"/>
      <c r="QXB48" s="37"/>
      <c r="QXC48" s="37"/>
      <c r="QXD48" s="37"/>
      <c r="QXE48" s="37"/>
      <c r="QXF48" s="37"/>
      <c r="QXG48" s="37"/>
      <c r="QXH48" s="37"/>
      <c r="QXI48" s="37"/>
      <c r="QXJ48" s="37"/>
      <c r="QXK48" s="37"/>
      <c r="QXL48" s="37"/>
      <c r="QXM48" s="37"/>
      <c r="QXN48" s="37"/>
      <c r="QXO48" s="37"/>
      <c r="QXP48" s="37"/>
      <c r="QXQ48" s="37"/>
      <c r="QXR48" s="37"/>
      <c r="QXS48" s="37"/>
      <c r="QXT48" s="37"/>
      <c r="QXU48" s="37"/>
      <c r="QXV48" s="37"/>
      <c r="QXW48" s="37"/>
      <c r="QXX48" s="37"/>
      <c r="QXY48" s="37"/>
      <c r="QXZ48" s="37"/>
      <c r="QYA48" s="37"/>
      <c r="QYB48" s="37"/>
      <c r="QYC48" s="37"/>
      <c r="QYD48" s="37"/>
      <c r="QYE48" s="37"/>
      <c r="QYF48" s="37"/>
      <c r="QYG48" s="37"/>
      <c r="QYH48" s="37"/>
      <c r="QYI48" s="37"/>
      <c r="QYJ48" s="37"/>
      <c r="QYK48" s="37"/>
      <c r="QYL48" s="37"/>
      <c r="QYM48" s="37"/>
      <c r="QYN48" s="37"/>
      <c r="QYO48" s="37"/>
      <c r="QYP48" s="37"/>
      <c r="QYQ48" s="37"/>
      <c r="QYR48" s="37"/>
      <c r="QYS48" s="37"/>
      <c r="QYT48" s="37"/>
      <c r="QYU48" s="37"/>
      <c r="QYV48" s="37"/>
      <c r="QYW48" s="37"/>
      <c r="QYX48" s="37"/>
      <c r="QYY48" s="37"/>
      <c r="QYZ48" s="37"/>
      <c r="QZA48" s="37"/>
      <c r="QZB48" s="37"/>
      <c r="QZC48" s="37"/>
      <c r="QZD48" s="37"/>
      <c r="QZE48" s="37"/>
      <c r="QZF48" s="37"/>
      <c r="QZG48" s="37"/>
      <c r="QZH48" s="37"/>
      <c r="QZI48" s="37"/>
      <c r="QZJ48" s="37"/>
      <c r="QZK48" s="37"/>
      <c r="QZL48" s="37"/>
      <c r="QZM48" s="37"/>
      <c r="QZN48" s="37"/>
      <c r="QZO48" s="37"/>
      <c r="QZP48" s="37"/>
      <c r="QZQ48" s="37"/>
      <c r="QZR48" s="37"/>
      <c r="QZS48" s="37"/>
      <c r="QZT48" s="37"/>
      <c r="QZU48" s="37"/>
      <c r="QZV48" s="37"/>
      <c r="QZW48" s="37"/>
      <c r="QZX48" s="37"/>
      <c r="QZY48" s="37"/>
      <c r="QZZ48" s="37"/>
      <c r="RAA48" s="37"/>
      <c r="RAB48" s="37"/>
      <c r="RAC48" s="37"/>
      <c r="RAD48" s="37"/>
      <c r="RAE48" s="37"/>
      <c r="RAF48" s="37"/>
      <c r="RAG48" s="37"/>
      <c r="RAH48" s="37"/>
      <c r="RAI48" s="37"/>
      <c r="RAJ48" s="37"/>
      <c r="RAK48" s="37"/>
      <c r="RAL48" s="37"/>
      <c r="RAM48" s="37"/>
      <c r="RAN48" s="37"/>
      <c r="RAO48" s="37"/>
      <c r="RAP48" s="37"/>
      <c r="RAQ48" s="37"/>
      <c r="RAR48" s="37"/>
      <c r="RAS48" s="37"/>
      <c r="RAT48" s="37"/>
      <c r="RAU48" s="37"/>
      <c r="RAV48" s="37"/>
      <c r="RAW48" s="37"/>
      <c r="RAX48" s="37"/>
      <c r="RAY48" s="37"/>
      <c r="RAZ48" s="37"/>
      <c r="RBA48" s="37"/>
      <c r="RBB48" s="37"/>
      <c r="RBC48" s="37"/>
      <c r="RBD48" s="37"/>
      <c r="RBE48" s="37"/>
      <c r="RBF48" s="37"/>
      <c r="RBG48" s="37"/>
      <c r="RBH48" s="37"/>
      <c r="RBI48" s="37"/>
      <c r="RBJ48" s="37"/>
      <c r="RBK48" s="37"/>
      <c r="RBL48" s="37"/>
      <c r="RBM48" s="37"/>
      <c r="RBN48" s="37"/>
      <c r="RBO48" s="37"/>
      <c r="RBP48" s="37"/>
      <c r="RBQ48" s="37"/>
      <c r="RBR48" s="37"/>
      <c r="RBS48" s="37"/>
      <c r="RBT48" s="37"/>
      <c r="RBU48" s="37"/>
      <c r="RBV48" s="37"/>
      <c r="RBW48" s="37"/>
      <c r="RBX48" s="37"/>
      <c r="RBY48" s="37"/>
      <c r="RBZ48" s="37"/>
      <c r="RCA48" s="37"/>
      <c r="RCB48" s="37"/>
      <c r="RCC48" s="37"/>
      <c r="RCD48" s="37"/>
      <c r="RCE48" s="37"/>
      <c r="RCF48" s="37"/>
      <c r="RCG48" s="37"/>
      <c r="RCH48" s="37"/>
      <c r="RCI48" s="37"/>
      <c r="RCJ48" s="37"/>
      <c r="RCK48" s="37"/>
      <c r="RCL48" s="37"/>
      <c r="RCM48" s="37"/>
      <c r="RCN48" s="37"/>
      <c r="RCO48" s="37"/>
      <c r="RCP48" s="37"/>
      <c r="RCQ48" s="37"/>
      <c r="RCR48" s="37"/>
      <c r="RCS48" s="37"/>
      <c r="RCT48" s="37"/>
      <c r="RCU48" s="37"/>
      <c r="RCV48" s="37"/>
      <c r="RCW48" s="37"/>
      <c r="RCX48" s="37"/>
      <c r="RCY48" s="37"/>
      <c r="RCZ48" s="37"/>
      <c r="RDA48" s="37"/>
      <c r="RDB48" s="37"/>
      <c r="RDC48" s="37"/>
      <c r="RDD48" s="37"/>
      <c r="RDE48" s="37"/>
      <c r="RDF48" s="37"/>
      <c r="RDG48" s="37"/>
      <c r="RDH48" s="37"/>
      <c r="RDI48" s="37"/>
      <c r="RDJ48" s="37"/>
      <c r="RDK48" s="37"/>
      <c r="RDL48" s="37"/>
      <c r="RDM48" s="37"/>
      <c r="RDN48" s="37"/>
      <c r="RDO48" s="37"/>
      <c r="RDP48" s="37"/>
      <c r="RDQ48" s="37"/>
      <c r="RDR48" s="37"/>
      <c r="RDS48" s="37"/>
      <c r="RDT48" s="37"/>
      <c r="RDU48" s="37"/>
      <c r="RDV48" s="37"/>
      <c r="RDW48" s="37"/>
      <c r="RDX48" s="37"/>
      <c r="RDY48" s="37"/>
      <c r="RDZ48" s="37"/>
      <c r="REA48" s="37"/>
      <c r="REB48" s="37"/>
      <c r="REC48" s="37"/>
      <c r="RED48" s="37"/>
      <c r="REE48" s="37"/>
      <c r="REF48" s="37"/>
      <c r="REG48" s="37"/>
      <c r="REH48" s="37"/>
      <c r="REI48" s="37"/>
      <c r="REJ48" s="37"/>
      <c r="REK48" s="37"/>
      <c r="REL48" s="37"/>
      <c r="REM48" s="37"/>
      <c r="REN48" s="37"/>
      <c r="REO48" s="37"/>
      <c r="REP48" s="37"/>
      <c r="REQ48" s="37"/>
      <c r="RER48" s="37"/>
      <c r="RES48" s="37"/>
      <c r="RET48" s="37"/>
      <c r="REU48" s="37"/>
      <c r="REV48" s="37"/>
      <c r="REW48" s="37"/>
      <c r="REX48" s="37"/>
      <c r="REY48" s="37"/>
      <c r="REZ48" s="37"/>
      <c r="RFA48" s="37"/>
      <c r="RFB48" s="37"/>
      <c r="RFC48" s="37"/>
      <c r="RFD48" s="37"/>
      <c r="RFE48" s="37"/>
      <c r="RFF48" s="37"/>
      <c r="RFG48" s="37"/>
      <c r="RFH48" s="37"/>
      <c r="RFI48" s="37"/>
      <c r="RFJ48" s="37"/>
      <c r="RFK48" s="37"/>
      <c r="RFL48" s="37"/>
      <c r="RFM48" s="37"/>
      <c r="RFN48" s="37"/>
      <c r="RFO48" s="37"/>
      <c r="RFP48" s="37"/>
      <c r="RFQ48" s="37"/>
      <c r="RFR48" s="37"/>
      <c r="RFS48" s="37"/>
      <c r="RFT48" s="37"/>
      <c r="RFU48" s="37"/>
      <c r="RFV48" s="37"/>
      <c r="RFW48" s="37"/>
      <c r="RFX48" s="37"/>
      <c r="RFY48" s="37"/>
      <c r="RFZ48" s="37"/>
      <c r="RGA48" s="37"/>
      <c r="RGB48" s="37"/>
      <c r="RGC48" s="37"/>
      <c r="RGD48" s="37"/>
      <c r="RGE48" s="37"/>
      <c r="RGF48" s="37"/>
      <c r="RGG48" s="37"/>
      <c r="RGH48" s="37"/>
      <c r="RGI48" s="37"/>
      <c r="RGJ48" s="37"/>
      <c r="RGK48" s="37"/>
      <c r="RGL48" s="37"/>
      <c r="RGM48" s="37"/>
      <c r="RGN48" s="37"/>
      <c r="RGO48" s="37"/>
      <c r="RGP48" s="37"/>
      <c r="RGQ48" s="37"/>
      <c r="RGR48" s="37"/>
      <c r="RGS48" s="37"/>
      <c r="RGT48" s="37"/>
      <c r="RGU48" s="37"/>
      <c r="RGV48" s="37"/>
      <c r="RGW48" s="37"/>
      <c r="RGX48" s="37"/>
      <c r="RGY48" s="37"/>
      <c r="RGZ48" s="37"/>
      <c r="RHA48" s="37"/>
      <c r="RHB48" s="37"/>
      <c r="RHC48" s="37"/>
      <c r="RHD48" s="37"/>
      <c r="RHE48" s="37"/>
      <c r="RHF48" s="37"/>
      <c r="RHG48" s="37"/>
      <c r="RHH48" s="37"/>
      <c r="RHI48" s="37"/>
      <c r="RHJ48" s="37"/>
      <c r="RHK48" s="37"/>
      <c r="RHL48" s="37"/>
      <c r="RHM48" s="37"/>
      <c r="RHN48" s="37"/>
      <c r="RHO48" s="37"/>
      <c r="RHP48" s="37"/>
      <c r="RHQ48" s="37"/>
      <c r="RHR48" s="37"/>
      <c r="RHS48" s="37"/>
      <c r="RHT48" s="37"/>
      <c r="RHU48" s="37"/>
      <c r="RHV48" s="37"/>
      <c r="RHW48" s="37"/>
      <c r="RHX48" s="37"/>
      <c r="RHY48" s="37"/>
      <c r="RHZ48" s="37"/>
      <c r="RIA48" s="37"/>
      <c r="RIB48" s="37"/>
      <c r="RIC48" s="37"/>
      <c r="RID48" s="37"/>
      <c r="RIE48" s="37"/>
      <c r="RIF48" s="37"/>
      <c r="RIG48" s="37"/>
      <c r="RIH48" s="37"/>
      <c r="RII48" s="37"/>
      <c r="RIJ48" s="37"/>
      <c r="RIK48" s="37"/>
      <c r="RIL48" s="37"/>
      <c r="RIM48" s="37"/>
      <c r="RIN48" s="37"/>
      <c r="RIO48" s="37"/>
      <c r="RIP48" s="37"/>
      <c r="RIQ48" s="37"/>
      <c r="RIR48" s="37"/>
      <c r="RIS48" s="37"/>
      <c r="RIT48" s="37"/>
      <c r="RIU48" s="37"/>
      <c r="RIV48" s="37"/>
      <c r="RIW48" s="37"/>
      <c r="RIX48" s="37"/>
      <c r="RIY48" s="37"/>
      <c r="RIZ48" s="37"/>
      <c r="RJA48" s="37"/>
      <c r="RJB48" s="37"/>
      <c r="RJC48" s="37"/>
      <c r="RJD48" s="37"/>
      <c r="RJE48" s="37"/>
      <c r="RJF48" s="37"/>
      <c r="RJG48" s="37"/>
      <c r="RJH48" s="37"/>
      <c r="RJI48" s="37"/>
      <c r="RJJ48" s="37"/>
      <c r="RJK48" s="37"/>
      <c r="RJL48" s="37"/>
      <c r="RJM48" s="37"/>
      <c r="RJN48" s="37"/>
      <c r="RJO48" s="37"/>
      <c r="RJP48" s="37"/>
      <c r="RJQ48" s="37"/>
      <c r="RJR48" s="37"/>
      <c r="RJS48" s="37"/>
      <c r="RJT48" s="37"/>
      <c r="RJU48" s="37"/>
      <c r="RJV48" s="37"/>
      <c r="RJW48" s="37"/>
      <c r="RJX48" s="37"/>
      <c r="RJY48" s="37"/>
      <c r="RJZ48" s="37"/>
      <c r="RKA48" s="37"/>
      <c r="RKB48" s="37"/>
      <c r="RKC48" s="37"/>
      <c r="RKD48" s="37"/>
      <c r="RKE48" s="37"/>
      <c r="RKF48" s="37"/>
      <c r="RKG48" s="37"/>
      <c r="RKH48" s="37"/>
      <c r="RKI48" s="37"/>
      <c r="RKJ48" s="37"/>
      <c r="RKK48" s="37"/>
      <c r="RKL48" s="37"/>
      <c r="RKM48" s="37"/>
      <c r="RKN48" s="37"/>
      <c r="RKO48" s="37"/>
      <c r="RKP48" s="37"/>
      <c r="RKQ48" s="37"/>
      <c r="RKR48" s="37"/>
      <c r="RKS48" s="37"/>
      <c r="RKT48" s="37"/>
      <c r="RKU48" s="37"/>
      <c r="RKV48" s="37"/>
      <c r="RKW48" s="37"/>
      <c r="RKX48" s="37"/>
      <c r="RKY48" s="37"/>
      <c r="RKZ48" s="37"/>
      <c r="RLA48" s="37"/>
      <c r="RLB48" s="37"/>
      <c r="RLC48" s="37"/>
      <c r="RLD48" s="37"/>
      <c r="RLE48" s="37"/>
      <c r="RLF48" s="37"/>
      <c r="RLG48" s="37"/>
      <c r="RLH48" s="37"/>
      <c r="RLI48" s="37"/>
      <c r="RLJ48" s="37"/>
      <c r="RLK48" s="37"/>
      <c r="RLL48" s="37"/>
      <c r="RLM48" s="37"/>
      <c r="RLN48" s="37"/>
      <c r="RLO48" s="37"/>
      <c r="RLP48" s="37"/>
      <c r="RLQ48" s="37"/>
      <c r="RLR48" s="37"/>
      <c r="RLS48" s="37"/>
      <c r="RLT48" s="37"/>
      <c r="RLU48" s="37"/>
      <c r="RLV48" s="37"/>
      <c r="RLW48" s="37"/>
      <c r="RLX48" s="37"/>
      <c r="RLY48" s="37"/>
      <c r="RLZ48" s="37"/>
      <c r="RMA48" s="37"/>
      <c r="RMB48" s="37"/>
      <c r="RMC48" s="37"/>
      <c r="RMD48" s="37"/>
      <c r="RME48" s="37"/>
      <c r="RMF48" s="37"/>
      <c r="RMG48" s="37"/>
      <c r="RMH48" s="37"/>
      <c r="RMI48" s="37"/>
      <c r="RMJ48" s="37"/>
      <c r="RMK48" s="37"/>
      <c r="RML48" s="37"/>
      <c r="RMM48" s="37"/>
      <c r="RMN48" s="37"/>
      <c r="RMO48" s="37"/>
      <c r="RMP48" s="37"/>
      <c r="RMQ48" s="37"/>
      <c r="RMR48" s="37"/>
      <c r="RMS48" s="37"/>
      <c r="RMT48" s="37"/>
      <c r="RMU48" s="37"/>
      <c r="RMV48" s="37"/>
      <c r="RMW48" s="37"/>
      <c r="RMX48" s="37"/>
      <c r="RMY48" s="37"/>
      <c r="RMZ48" s="37"/>
      <c r="RNA48" s="37"/>
      <c r="RNB48" s="37"/>
      <c r="RNC48" s="37"/>
      <c r="RND48" s="37"/>
      <c r="RNE48" s="37"/>
      <c r="RNF48" s="37"/>
      <c r="RNG48" s="37"/>
      <c r="RNH48" s="37"/>
      <c r="RNI48" s="37"/>
      <c r="RNJ48" s="37"/>
      <c r="RNK48" s="37"/>
      <c r="RNL48" s="37"/>
      <c r="RNM48" s="37"/>
      <c r="RNN48" s="37"/>
      <c r="RNO48" s="37"/>
      <c r="RNP48" s="37"/>
      <c r="RNQ48" s="37"/>
      <c r="RNR48" s="37"/>
      <c r="RNS48" s="37"/>
      <c r="RNT48" s="37"/>
      <c r="RNU48" s="37"/>
      <c r="RNV48" s="37"/>
      <c r="RNW48" s="37"/>
      <c r="RNX48" s="37"/>
      <c r="RNY48" s="37"/>
      <c r="RNZ48" s="37"/>
      <c r="ROA48" s="37"/>
      <c r="ROB48" s="37"/>
      <c r="ROC48" s="37"/>
      <c r="ROD48" s="37"/>
      <c r="ROE48" s="37"/>
      <c r="ROF48" s="37"/>
      <c r="ROG48" s="37"/>
      <c r="ROH48" s="37"/>
      <c r="ROI48" s="37"/>
      <c r="ROJ48" s="37"/>
      <c r="ROK48" s="37"/>
      <c r="ROL48" s="37"/>
      <c r="ROM48" s="37"/>
      <c r="RON48" s="37"/>
      <c r="ROO48" s="37"/>
      <c r="ROP48" s="37"/>
      <c r="ROQ48" s="37"/>
      <c r="ROR48" s="37"/>
      <c r="ROS48" s="37"/>
      <c r="ROT48" s="37"/>
      <c r="ROU48" s="37"/>
      <c r="ROV48" s="37"/>
      <c r="ROW48" s="37"/>
      <c r="ROX48" s="37"/>
      <c r="ROY48" s="37"/>
      <c r="ROZ48" s="37"/>
      <c r="RPA48" s="37"/>
      <c r="RPB48" s="37"/>
      <c r="RPC48" s="37"/>
      <c r="RPD48" s="37"/>
      <c r="RPE48" s="37"/>
      <c r="RPF48" s="37"/>
      <c r="RPG48" s="37"/>
      <c r="RPH48" s="37"/>
      <c r="RPI48" s="37"/>
      <c r="RPJ48" s="37"/>
      <c r="RPK48" s="37"/>
      <c r="RPL48" s="37"/>
      <c r="RPM48" s="37"/>
      <c r="RPN48" s="37"/>
      <c r="RPO48" s="37"/>
      <c r="RPP48" s="37"/>
      <c r="RPQ48" s="37"/>
      <c r="RPR48" s="37"/>
      <c r="RPS48" s="37"/>
      <c r="RPT48" s="37"/>
      <c r="RPU48" s="37"/>
      <c r="RPV48" s="37"/>
      <c r="RPW48" s="37"/>
      <c r="RPX48" s="37"/>
      <c r="RPY48" s="37"/>
      <c r="RPZ48" s="37"/>
      <c r="RQA48" s="37"/>
      <c r="RQB48" s="37"/>
      <c r="RQC48" s="37"/>
      <c r="RQD48" s="37"/>
      <c r="RQE48" s="37"/>
      <c r="RQF48" s="37"/>
      <c r="RQG48" s="37"/>
      <c r="RQH48" s="37"/>
      <c r="RQI48" s="37"/>
      <c r="RQJ48" s="37"/>
      <c r="RQK48" s="37"/>
      <c r="RQL48" s="37"/>
      <c r="RQM48" s="37"/>
      <c r="RQN48" s="37"/>
      <c r="RQO48" s="37"/>
      <c r="RQP48" s="37"/>
      <c r="RQQ48" s="37"/>
      <c r="RQR48" s="37"/>
      <c r="RQS48" s="37"/>
      <c r="RQT48" s="37"/>
      <c r="RQU48" s="37"/>
      <c r="RQV48" s="37"/>
      <c r="RQW48" s="37"/>
      <c r="RQX48" s="37"/>
      <c r="RQY48" s="37"/>
      <c r="RQZ48" s="37"/>
      <c r="RRA48" s="37"/>
      <c r="RRB48" s="37"/>
      <c r="RRC48" s="37"/>
      <c r="RRD48" s="37"/>
      <c r="RRE48" s="37"/>
      <c r="RRF48" s="37"/>
      <c r="RRG48" s="37"/>
      <c r="RRH48" s="37"/>
      <c r="RRI48" s="37"/>
      <c r="RRJ48" s="37"/>
      <c r="RRK48" s="37"/>
      <c r="RRL48" s="37"/>
      <c r="RRM48" s="37"/>
      <c r="RRN48" s="37"/>
      <c r="RRO48" s="37"/>
      <c r="RRP48" s="37"/>
      <c r="RRQ48" s="37"/>
      <c r="RRR48" s="37"/>
      <c r="RRS48" s="37"/>
      <c r="RRT48" s="37"/>
      <c r="RRU48" s="37"/>
      <c r="RRV48" s="37"/>
      <c r="RRW48" s="37"/>
      <c r="RRX48" s="37"/>
      <c r="RRY48" s="37"/>
      <c r="RRZ48" s="37"/>
      <c r="RSA48" s="37"/>
      <c r="RSB48" s="37"/>
      <c r="RSC48" s="37"/>
      <c r="RSD48" s="37"/>
      <c r="RSE48" s="37"/>
      <c r="RSF48" s="37"/>
      <c r="RSG48" s="37"/>
      <c r="RSH48" s="37"/>
      <c r="RSI48" s="37"/>
      <c r="RSJ48" s="37"/>
      <c r="RSK48" s="37"/>
      <c r="RSL48" s="37"/>
      <c r="RSM48" s="37"/>
      <c r="RSN48" s="37"/>
      <c r="RSO48" s="37"/>
      <c r="RSP48" s="37"/>
      <c r="RSQ48" s="37"/>
      <c r="RSR48" s="37"/>
      <c r="RSS48" s="37"/>
      <c r="RST48" s="37"/>
      <c r="RSU48" s="37"/>
      <c r="RSV48" s="37"/>
      <c r="RSW48" s="37"/>
      <c r="RSX48" s="37"/>
      <c r="RSY48" s="37"/>
      <c r="RSZ48" s="37"/>
      <c r="RTA48" s="37"/>
      <c r="RTB48" s="37"/>
      <c r="RTC48" s="37"/>
      <c r="RTD48" s="37"/>
      <c r="RTE48" s="37"/>
      <c r="RTF48" s="37"/>
      <c r="RTG48" s="37"/>
      <c r="RTH48" s="37"/>
      <c r="RTI48" s="37"/>
      <c r="RTJ48" s="37"/>
      <c r="RTK48" s="37"/>
      <c r="RTL48" s="37"/>
      <c r="RTM48" s="37"/>
      <c r="RTN48" s="37"/>
      <c r="RTO48" s="37"/>
      <c r="RTP48" s="37"/>
      <c r="RTQ48" s="37"/>
      <c r="RTR48" s="37"/>
      <c r="RTS48" s="37"/>
      <c r="RTT48" s="37"/>
      <c r="RTU48" s="37"/>
      <c r="RTV48" s="37"/>
      <c r="RTW48" s="37"/>
      <c r="RTX48" s="37"/>
      <c r="RTY48" s="37"/>
      <c r="RTZ48" s="37"/>
      <c r="RUA48" s="37"/>
      <c r="RUB48" s="37"/>
      <c r="RUC48" s="37"/>
      <c r="RUD48" s="37"/>
      <c r="RUE48" s="37"/>
      <c r="RUF48" s="37"/>
      <c r="RUG48" s="37"/>
      <c r="RUH48" s="37"/>
      <c r="RUI48" s="37"/>
      <c r="RUJ48" s="37"/>
      <c r="RUK48" s="37"/>
      <c r="RUL48" s="37"/>
      <c r="RUM48" s="37"/>
      <c r="RUN48" s="37"/>
      <c r="RUO48" s="37"/>
      <c r="RUP48" s="37"/>
      <c r="RUQ48" s="37"/>
      <c r="RUR48" s="37"/>
      <c r="RUS48" s="37"/>
      <c r="RUT48" s="37"/>
      <c r="RUU48" s="37"/>
      <c r="RUV48" s="37"/>
      <c r="RUW48" s="37"/>
      <c r="RUX48" s="37"/>
      <c r="RUY48" s="37"/>
      <c r="RUZ48" s="37"/>
      <c r="RVA48" s="37"/>
      <c r="RVB48" s="37"/>
      <c r="RVC48" s="37"/>
      <c r="RVD48" s="37"/>
      <c r="RVE48" s="37"/>
      <c r="RVF48" s="37"/>
      <c r="RVG48" s="37"/>
      <c r="RVH48" s="37"/>
      <c r="RVI48" s="37"/>
      <c r="RVJ48" s="37"/>
      <c r="RVK48" s="37"/>
      <c r="RVL48" s="37"/>
      <c r="RVM48" s="37"/>
      <c r="RVN48" s="37"/>
      <c r="RVO48" s="37"/>
      <c r="RVP48" s="37"/>
      <c r="RVQ48" s="37"/>
      <c r="RVR48" s="37"/>
      <c r="RVS48" s="37"/>
      <c r="RVT48" s="37"/>
      <c r="RVU48" s="37"/>
      <c r="RVV48" s="37"/>
      <c r="RVW48" s="37"/>
      <c r="RVX48" s="37"/>
      <c r="RVY48" s="37"/>
      <c r="RVZ48" s="37"/>
      <c r="RWA48" s="37"/>
      <c r="RWB48" s="37"/>
      <c r="RWC48" s="37"/>
      <c r="RWD48" s="37"/>
      <c r="RWE48" s="37"/>
      <c r="RWF48" s="37"/>
      <c r="RWG48" s="37"/>
      <c r="RWH48" s="37"/>
      <c r="RWI48" s="37"/>
      <c r="RWJ48" s="37"/>
      <c r="RWK48" s="37"/>
      <c r="RWL48" s="37"/>
      <c r="RWM48" s="37"/>
      <c r="RWN48" s="37"/>
      <c r="RWO48" s="37"/>
      <c r="RWP48" s="37"/>
      <c r="RWQ48" s="37"/>
      <c r="RWR48" s="37"/>
      <c r="RWS48" s="37"/>
      <c r="RWT48" s="37"/>
      <c r="RWU48" s="37"/>
      <c r="RWV48" s="37"/>
      <c r="RWW48" s="37"/>
      <c r="RWX48" s="37"/>
      <c r="RWY48" s="37"/>
      <c r="RWZ48" s="37"/>
      <c r="RXA48" s="37"/>
      <c r="RXB48" s="37"/>
      <c r="RXC48" s="37"/>
      <c r="RXD48" s="37"/>
      <c r="RXE48" s="37"/>
      <c r="RXF48" s="37"/>
      <c r="RXG48" s="37"/>
      <c r="RXH48" s="37"/>
      <c r="RXI48" s="37"/>
      <c r="RXJ48" s="37"/>
      <c r="RXK48" s="37"/>
      <c r="RXL48" s="37"/>
      <c r="RXM48" s="37"/>
      <c r="RXN48" s="37"/>
      <c r="RXO48" s="37"/>
      <c r="RXP48" s="37"/>
      <c r="RXQ48" s="37"/>
      <c r="RXR48" s="37"/>
      <c r="RXS48" s="37"/>
      <c r="RXT48" s="37"/>
      <c r="RXU48" s="37"/>
      <c r="RXV48" s="37"/>
      <c r="RXW48" s="37"/>
      <c r="RXX48" s="37"/>
      <c r="RXY48" s="37"/>
      <c r="RXZ48" s="37"/>
      <c r="RYA48" s="37"/>
      <c r="RYB48" s="37"/>
      <c r="RYC48" s="37"/>
      <c r="RYD48" s="37"/>
      <c r="RYE48" s="37"/>
      <c r="RYF48" s="37"/>
      <c r="RYG48" s="37"/>
      <c r="RYH48" s="37"/>
      <c r="RYI48" s="37"/>
      <c r="RYJ48" s="37"/>
      <c r="RYK48" s="37"/>
      <c r="RYL48" s="37"/>
      <c r="RYM48" s="37"/>
      <c r="RYN48" s="37"/>
      <c r="RYO48" s="37"/>
      <c r="RYP48" s="37"/>
      <c r="RYQ48" s="37"/>
      <c r="RYR48" s="37"/>
      <c r="RYS48" s="37"/>
      <c r="RYT48" s="37"/>
      <c r="RYU48" s="37"/>
      <c r="RYV48" s="37"/>
      <c r="RYW48" s="37"/>
      <c r="RYX48" s="37"/>
      <c r="RYY48" s="37"/>
      <c r="RYZ48" s="37"/>
      <c r="RZA48" s="37"/>
      <c r="RZB48" s="37"/>
      <c r="RZC48" s="37"/>
      <c r="RZD48" s="37"/>
      <c r="RZE48" s="37"/>
      <c r="RZF48" s="37"/>
      <c r="RZG48" s="37"/>
      <c r="RZH48" s="37"/>
      <c r="RZI48" s="37"/>
      <c r="RZJ48" s="37"/>
      <c r="RZK48" s="37"/>
      <c r="RZL48" s="37"/>
      <c r="RZM48" s="37"/>
      <c r="RZN48" s="37"/>
      <c r="RZO48" s="37"/>
      <c r="RZP48" s="37"/>
      <c r="RZQ48" s="37"/>
      <c r="RZR48" s="37"/>
      <c r="RZS48" s="37"/>
      <c r="RZT48" s="37"/>
      <c r="RZU48" s="37"/>
      <c r="RZV48" s="37"/>
      <c r="RZW48" s="37"/>
      <c r="RZX48" s="37"/>
      <c r="RZY48" s="37"/>
      <c r="RZZ48" s="37"/>
      <c r="SAA48" s="37"/>
      <c r="SAB48" s="37"/>
      <c r="SAC48" s="37"/>
      <c r="SAD48" s="37"/>
      <c r="SAE48" s="37"/>
      <c r="SAF48" s="37"/>
      <c r="SAG48" s="37"/>
      <c r="SAH48" s="37"/>
      <c r="SAI48" s="37"/>
      <c r="SAJ48" s="37"/>
      <c r="SAK48" s="37"/>
      <c r="SAL48" s="37"/>
      <c r="SAM48" s="37"/>
      <c r="SAN48" s="37"/>
      <c r="SAO48" s="37"/>
      <c r="SAP48" s="37"/>
      <c r="SAQ48" s="37"/>
      <c r="SAR48" s="37"/>
      <c r="SAS48" s="37"/>
      <c r="SAT48" s="37"/>
      <c r="SAU48" s="37"/>
      <c r="SAV48" s="37"/>
      <c r="SAW48" s="37"/>
      <c r="SAX48" s="37"/>
      <c r="SAY48" s="37"/>
      <c r="SAZ48" s="37"/>
      <c r="SBA48" s="37"/>
      <c r="SBB48" s="37"/>
      <c r="SBC48" s="37"/>
      <c r="SBD48" s="37"/>
      <c r="SBE48" s="37"/>
      <c r="SBF48" s="37"/>
      <c r="SBG48" s="37"/>
      <c r="SBH48" s="37"/>
      <c r="SBI48" s="37"/>
      <c r="SBJ48" s="37"/>
      <c r="SBK48" s="37"/>
      <c r="SBL48" s="37"/>
      <c r="SBM48" s="37"/>
      <c r="SBN48" s="37"/>
      <c r="SBO48" s="37"/>
      <c r="SBP48" s="37"/>
      <c r="SBQ48" s="37"/>
      <c r="SBR48" s="37"/>
      <c r="SBS48" s="37"/>
      <c r="SBT48" s="37"/>
      <c r="SBU48" s="37"/>
      <c r="SBV48" s="37"/>
      <c r="SBW48" s="37"/>
      <c r="SBX48" s="37"/>
      <c r="SBY48" s="37"/>
      <c r="SBZ48" s="37"/>
      <c r="SCA48" s="37"/>
      <c r="SCB48" s="37"/>
      <c r="SCC48" s="37"/>
      <c r="SCD48" s="37"/>
      <c r="SCE48" s="37"/>
      <c r="SCF48" s="37"/>
      <c r="SCG48" s="37"/>
      <c r="SCH48" s="37"/>
      <c r="SCI48" s="37"/>
      <c r="SCJ48" s="37"/>
      <c r="SCK48" s="37"/>
      <c r="SCL48" s="37"/>
      <c r="SCM48" s="37"/>
      <c r="SCN48" s="37"/>
      <c r="SCO48" s="37"/>
      <c r="SCP48" s="37"/>
      <c r="SCQ48" s="37"/>
      <c r="SCR48" s="37"/>
      <c r="SCS48" s="37"/>
      <c r="SCT48" s="37"/>
      <c r="SCU48" s="37"/>
      <c r="SCV48" s="37"/>
      <c r="SCW48" s="37"/>
      <c r="SCX48" s="37"/>
      <c r="SCY48" s="37"/>
      <c r="SCZ48" s="37"/>
      <c r="SDA48" s="37"/>
      <c r="SDB48" s="37"/>
      <c r="SDC48" s="37"/>
      <c r="SDD48" s="37"/>
      <c r="SDE48" s="37"/>
      <c r="SDF48" s="37"/>
      <c r="SDG48" s="37"/>
      <c r="SDH48" s="37"/>
      <c r="SDI48" s="37"/>
      <c r="SDJ48" s="37"/>
      <c r="SDK48" s="37"/>
      <c r="SDL48" s="37"/>
      <c r="SDM48" s="37"/>
      <c r="SDN48" s="37"/>
      <c r="SDO48" s="37"/>
      <c r="SDP48" s="37"/>
      <c r="SDQ48" s="37"/>
      <c r="SDR48" s="37"/>
      <c r="SDS48" s="37"/>
      <c r="SDT48" s="37"/>
      <c r="SDU48" s="37"/>
      <c r="SDV48" s="37"/>
      <c r="SDW48" s="37"/>
      <c r="SDX48" s="37"/>
      <c r="SDY48" s="37"/>
      <c r="SDZ48" s="37"/>
      <c r="SEA48" s="37"/>
      <c r="SEB48" s="37"/>
      <c r="SEC48" s="37"/>
      <c r="SED48" s="37"/>
      <c r="SEE48" s="37"/>
      <c r="SEF48" s="37"/>
      <c r="SEG48" s="37"/>
      <c r="SEH48" s="37"/>
      <c r="SEI48" s="37"/>
      <c r="SEJ48" s="37"/>
      <c r="SEK48" s="37"/>
      <c r="SEL48" s="37"/>
      <c r="SEM48" s="37"/>
      <c r="SEN48" s="37"/>
      <c r="SEO48" s="37"/>
      <c r="SEP48" s="37"/>
      <c r="SEQ48" s="37"/>
      <c r="SER48" s="37"/>
      <c r="SES48" s="37"/>
      <c r="SET48" s="37"/>
      <c r="SEU48" s="37"/>
      <c r="SEV48" s="37"/>
      <c r="SEW48" s="37"/>
      <c r="SEX48" s="37"/>
      <c r="SEY48" s="37"/>
      <c r="SEZ48" s="37"/>
      <c r="SFA48" s="37"/>
      <c r="SFB48" s="37"/>
      <c r="SFC48" s="37"/>
      <c r="SFD48" s="37"/>
      <c r="SFE48" s="37"/>
      <c r="SFF48" s="37"/>
      <c r="SFG48" s="37"/>
      <c r="SFH48" s="37"/>
      <c r="SFI48" s="37"/>
      <c r="SFJ48" s="37"/>
      <c r="SFK48" s="37"/>
      <c r="SFL48" s="37"/>
      <c r="SFM48" s="37"/>
      <c r="SFN48" s="37"/>
      <c r="SFO48" s="37"/>
      <c r="SFP48" s="37"/>
      <c r="SFQ48" s="37"/>
      <c r="SFR48" s="37"/>
      <c r="SFS48" s="37"/>
      <c r="SFT48" s="37"/>
      <c r="SFU48" s="37"/>
      <c r="SFV48" s="37"/>
      <c r="SFW48" s="37"/>
      <c r="SFX48" s="37"/>
      <c r="SFY48" s="37"/>
      <c r="SFZ48" s="37"/>
      <c r="SGA48" s="37"/>
      <c r="SGB48" s="37"/>
      <c r="SGC48" s="37"/>
      <c r="SGD48" s="37"/>
      <c r="SGE48" s="37"/>
      <c r="SGF48" s="37"/>
      <c r="SGG48" s="37"/>
      <c r="SGH48" s="37"/>
      <c r="SGI48" s="37"/>
      <c r="SGJ48" s="37"/>
      <c r="SGK48" s="37"/>
      <c r="SGL48" s="37"/>
      <c r="SGM48" s="37"/>
      <c r="SGN48" s="37"/>
      <c r="SGO48" s="37"/>
      <c r="SGP48" s="37"/>
      <c r="SGQ48" s="37"/>
      <c r="SGR48" s="37"/>
      <c r="SGS48" s="37"/>
      <c r="SGT48" s="37"/>
      <c r="SGU48" s="37"/>
      <c r="SGV48" s="37"/>
      <c r="SGW48" s="37"/>
      <c r="SGX48" s="37"/>
      <c r="SGY48" s="37"/>
      <c r="SGZ48" s="37"/>
      <c r="SHA48" s="37"/>
      <c r="SHB48" s="37"/>
      <c r="SHC48" s="37"/>
      <c r="SHD48" s="37"/>
      <c r="SHE48" s="37"/>
      <c r="SHF48" s="37"/>
      <c r="SHG48" s="37"/>
      <c r="SHH48" s="37"/>
      <c r="SHI48" s="37"/>
      <c r="SHJ48" s="37"/>
      <c r="SHK48" s="37"/>
      <c r="SHL48" s="37"/>
      <c r="SHM48" s="37"/>
      <c r="SHN48" s="37"/>
      <c r="SHO48" s="37"/>
      <c r="SHP48" s="37"/>
      <c r="SHQ48" s="37"/>
      <c r="SHR48" s="37"/>
      <c r="SHS48" s="37"/>
      <c r="SHT48" s="37"/>
      <c r="SHU48" s="37"/>
      <c r="SHV48" s="37"/>
      <c r="SHW48" s="37"/>
      <c r="SHX48" s="37"/>
      <c r="SHY48" s="37"/>
      <c r="SHZ48" s="37"/>
      <c r="SIA48" s="37"/>
      <c r="SIB48" s="37"/>
      <c r="SIC48" s="37"/>
      <c r="SID48" s="37"/>
      <c r="SIE48" s="37"/>
      <c r="SIF48" s="37"/>
      <c r="SIG48" s="37"/>
      <c r="SIH48" s="37"/>
      <c r="SII48" s="37"/>
      <c r="SIJ48" s="37"/>
      <c r="SIK48" s="37"/>
      <c r="SIL48" s="37"/>
      <c r="SIM48" s="37"/>
      <c r="SIN48" s="37"/>
      <c r="SIO48" s="37"/>
      <c r="SIP48" s="37"/>
      <c r="SIQ48" s="37"/>
      <c r="SIR48" s="37"/>
      <c r="SIS48" s="37"/>
      <c r="SIT48" s="37"/>
      <c r="SIU48" s="37"/>
      <c r="SIV48" s="37"/>
      <c r="SIW48" s="37"/>
      <c r="SIX48" s="37"/>
      <c r="SIY48" s="37"/>
      <c r="SIZ48" s="37"/>
      <c r="SJA48" s="37"/>
      <c r="SJB48" s="37"/>
      <c r="SJC48" s="37"/>
      <c r="SJD48" s="37"/>
      <c r="SJE48" s="37"/>
      <c r="SJF48" s="37"/>
      <c r="SJG48" s="37"/>
      <c r="SJH48" s="37"/>
      <c r="SJI48" s="37"/>
      <c r="SJJ48" s="37"/>
      <c r="SJK48" s="37"/>
      <c r="SJL48" s="37"/>
      <c r="SJM48" s="37"/>
      <c r="SJN48" s="37"/>
      <c r="SJO48" s="37"/>
      <c r="SJP48" s="37"/>
      <c r="SJQ48" s="37"/>
      <c r="SJR48" s="37"/>
      <c r="SJS48" s="37"/>
      <c r="SJT48" s="37"/>
      <c r="SJU48" s="37"/>
      <c r="SJV48" s="37"/>
      <c r="SJW48" s="37"/>
      <c r="SJX48" s="37"/>
      <c r="SJY48" s="37"/>
      <c r="SJZ48" s="37"/>
      <c r="SKA48" s="37"/>
      <c r="SKB48" s="37"/>
      <c r="SKC48" s="37"/>
      <c r="SKD48" s="37"/>
      <c r="SKE48" s="37"/>
      <c r="SKF48" s="37"/>
      <c r="SKG48" s="37"/>
      <c r="SKH48" s="37"/>
      <c r="SKI48" s="37"/>
      <c r="SKJ48" s="37"/>
      <c r="SKK48" s="37"/>
      <c r="SKL48" s="37"/>
      <c r="SKM48" s="37"/>
      <c r="SKN48" s="37"/>
      <c r="SKO48" s="37"/>
      <c r="SKP48" s="37"/>
      <c r="SKQ48" s="37"/>
      <c r="SKR48" s="37"/>
      <c r="SKS48" s="37"/>
      <c r="SKT48" s="37"/>
      <c r="SKU48" s="37"/>
      <c r="SKV48" s="37"/>
      <c r="SKW48" s="37"/>
      <c r="SKX48" s="37"/>
      <c r="SKY48" s="37"/>
      <c r="SKZ48" s="37"/>
      <c r="SLA48" s="37"/>
      <c r="SLB48" s="37"/>
      <c r="SLC48" s="37"/>
      <c r="SLD48" s="37"/>
      <c r="SLE48" s="37"/>
      <c r="SLF48" s="37"/>
      <c r="SLG48" s="37"/>
      <c r="SLH48" s="37"/>
      <c r="SLI48" s="37"/>
      <c r="SLJ48" s="37"/>
      <c r="SLK48" s="37"/>
      <c r="SLL48" s="37"/>
      <c r="SLM48" s="37"/>
      <c r="SLN48" s="37"/>
      <c r="SLO48" s="37"/>
      <c r="SLP48" s="37"/>
      <c r="SLQ48" s="37"/>
      <c r="SLR48" s="37"/>
      <c r="SLS48" s="37"/>
      <c r="SLT48" s="37"/>
      <c r="SLU48" s="37"/>
      <c r="SLV48" s="37"/>
      <c r="SLW48" s="37"/>
      <c r="SLX48" s="37"/>
      <c r="SLY48" s="37"/>
      <c r="SLZ48" s="37"/>
      <c r="SMA48" s="37"/>
      <c r="SMB48" s="37"/>
      <c r="SMC48" s="37"/>
      <c r="SMD48" s="37"/>
      <c r="SME48" s="37"/>
      <c r="SMF48" s="37"/>
      <c r="SMG48" s="37"/>
      <c r="SMH48" s="37"/>
      <c r="SMI48" s="37"/>
      <c r="SMJ48" s="37"/>
      <c r="SMK48" s="37"/>
      <c r="SML48" s="37"/>
      <c r="SMM48" s="37"/>
      <c r="SMN48" s="37"/>
      <c r="SMO48" s="37"/>
      <c r="SMP48" s="37"/>
      <c r="SMQ48" s="37"/>
      <c r="SMR48" s="37"/>
      <c r="SMS48" s="37"/>
      <c r="SMT48" s="37"/>
      <c r="SMU48" s="37"/>
      <c r="SMV48" s="37"/>
      <c r="SMW48" s="37"/>
      <c r="SMX48" s="37"/>
      <c r="SMY48" s="37"/>
      <c r="SMZ48" s="37"/>
      <c r="SNA48" s="37"/>
      <c r="SNB48" s="37"/>
      <c r="SNC48" s="37"/>
      <c r="SND48" s="37"/>
      <c r="SNE48" s="37"/>
      <c r="SNF48" s="37"/>
      <c r="SNG48" s="37"/>
      <c r="SNH48" s="37"/>
      <c r="SNI48" s="37"/>
      <c r="SNJ48" s="37"/>
      <c r="SNK48" s="37"/>
      <c r="SNL48" s="37"/>
      <c r="SNM48" s="37"/>
      <c r="SNN48" s="37"/>
      <c r="SNO48" s="37"/>
      <c r="SNP48" s="37"/>
      <c r="SNQ48" s="37"/>
      <c r="SNR48" s="37"/>
      <c r="SNS48" s="37"/>
      <c r="SNT48" s="37"/>
      <c r="SNU48" s="37"/>
      <c r="SNV48" s="37"/>
      <c r="SNW48" s="37"/>
      <c r="SNX48" s="37"/>
      <c r="SNY48" s="37"/>
      <c r="SNZ48" s="37"/>
      <c r="SOA48" s="37"/>
      <c r="SOB48" s="37"/>
      <c r="SOC48" s="37"/>
      <c r="SOD48" s="37"/>
      <c r="SOE48" s="37"/>
      <c r="SOF48" s="37"/>
      <c r="SOG48" s="37"/>
      <c r="SOH48" s="37"/>
      <c r="SOI48" s="37"/>
      <c r="SOJ48" s="37"/>
      <c r="SOK48" s="37"/>
      <c r="SOL48" s="37"/>
      <c r="SOM48" s="37"/>
      <c r="SON48" s="37"/>
      <c r="SOO48" s="37"/>
      <c r="SOP48" s="37"/>
      <c r="SOQ48" s="37"/>
      <c r="SOR48" s="37"/>
      <c r="SOS48" s="37"/>
      <c r="SOT48" s="37"/>
      <c r="SOU48" s="37"/>
      <c r="SOV48" s="37"/>
      <c r="SOW48" s="37"/>
      <c r="SOX48" s="37"/>
      <c r="SOY48" s="37"/>
      <c r="SOZ48" s="37"/>
      <c r="SPA48" s="37"/>
      <c r="SPB48" s="37"/>
      <c r="SPC48" s="37"/>
      <c r="SPD48" s="37"/>
      <c r="SPE48" s="37"/>
      <c r="SPF48" s="37"/>
      <c r="SPG48" s="37"/>
      <c r="SPH48" s="37"/>
      <c r="SPI48" s="37"/>
      <c r="SPJ48" s="37"/>
      <c r="SPK48" s="37"/>
      <c r="SPL48" s="37"/>
      <c r="SPM48" s="37"/>
      <c r="SPN48" s="37"/>
      <c r="SPO48" s="37"/>
      <c r="SPP48" s="37"/>
      <c r="SPQ48" s="37"/>
      <c r="SPR48" s="37"/>
      <c r="SPS48" s="37"/>
      <c r="SPT48" s="37"/>
      <c r="SPU48" s="37"/>
      <c r="SPV48" s="37"/>
      <c r="SPW48" s="37"/>
      <c r="SPX48" s="37"/>
      <c r="SPY48" s="37"/>
      <c r="SPZ48" s="37"/>
      <c r="SQA48" s="37"/>
      <c r="SQB48" s="37"/>
      <c r="SQC48" s="37"/>
      <c r="SQD48" s="37"/>
      <c r="SQE48" s="37"/>
      <c r="SQF48" s="37"/>
      <c r="SQG48" s="37"/>
      <c r="SQH48" s="37"/>
      <c r="SQI48" s="37"/>
      <c r="SQJ48" s="37"/>
      <c r="SQK48" s="37"/>
      <c r="SQL48" s="37"/>
      <c r="SQM48" s="37"/>
      <c r="SQN48" s="37"/>
      <c r="SQO48" s="37"/>
      <c r="SQP48" s="37"/>
      <c r="SQQ48" s="37"/>
      <c r="SQR48" s="37"/>
      <c r="SQS48" s="37"/>
      <c r="SQT48" s="37"/>
      <c r="SQU48" s="37"/>
      <c r="SQV48" s="37"/>
      <c r="SQW48" s="37"/>
      <c r="SQX48" s="37"/>
      <c r="SQY48" s="37"/>
      <c r="SQZ48" s="37"/>
      <c r="SRA48" s="37"/>
      <c r="SRB48" s="37"/>
      <c r="SRC48" s="37"/>
      <c r="SRD48" s="37"/>
      <c r="SRE48" s="37"/>
      <c r="SRF48" s="37"/>
      <c r="SRG48" s="37"/>
      <c r="SRH48" s="37"/>
      <c r="SRI48" s="37"/>
      <c r="SRJ48" s="37"/>
      <c r="SRK48" s="37"/>
      <c r="SRL48" s="37"/>
      <c r="SRM48" s="37"/>
      <c r="SRN48" s="37"/>
      <c r="SRO48" s="37"/>
      <c r="SRP48" s="37"/>
      <c r="SRQ48" s="37"/>
      <c r="SRR48" s="37"/>
      <c r="SRS48" s="37"/>
      <c r="SRT48" s="37"/>
      <c r="SRU48" s="37"/>
      <c r="SRV48" s="37"/>
      <c r="SRW48" s="37"/>
      <c r="SRX48" s="37"/>
      <c r="SRY48" s="37"/>
      <c r="SRZ48" s="37"/>
      <c r="SSA48" s="37"/>
      <c r="SSB48" s="37"/>
      <c r="SSC48" s="37"/>
      <c r="SSD48" s="37"/>
      <c r="SSE48" s="37"/>
      <c r="SSF48" s="37"/>
      <c r="SSG48" s="37"/>
      <c r="SSH48" s="37"/>
      <c r="SSI48" s="37"/>
      <c r="SSJ48" s="37"/>
      <c r="SSK48" s="37"/>
      <c r="SSL48" s="37"/>
      <c r="SSM48" s="37"/>
      <c r="SSN48" s="37"/>
      <c r="SSO48" s="37"/>
      <c r="SSP48" s="37"/>
      <c r="SSQ48" s="37"/>
      <c r="SSR48" s="37"/>
      <c r="SSS48" s="37"/>
      <c r="SST48" s="37"/>
      <c r="SSU48" s="37"/>
      <c r="SSV48" s="37"/>
      <c r="SSW48" s="37"/>
      <c r="SSX48" s="37"/>
      <c r="SSY48" s="37"/>
      <c r="SSZ48" s="37"/>
      <c r="STA48" s="37"/>
      <c r="STB48" s="37"/>
      <c r="STC48" s="37"/>
      <c r="STD48" s="37"/>
      <c r="STE48" s="37"/>
      <c r="STF48" s="37"/>
      <c r="STG48" s="37"/>
      <c r="STH48" s="37"/>
      <c r="STI48" s="37"/>
      <c r="STJ48" s="37"/>
      <c r="STK48" s="37"/>
      <c r="STL48" s="37"/>
      <c r="STM48" s="37"/>
      <c r="STN48" s="37"/>
      <c r="STO48" s="37"/>
      <c r="STP48" s="37"/>
      <c r="STQ48" s="37"/>
      <c r="STR48" s="37"/>
      <c r="STS48" s="37"/>
      <c r="STT48" s="37"/>
      <c r="STU48" s="37"/>
      <c r="STV48" s="37"/>
      <c r="STW48" s="37"/>
      <c r="STX48" s="37"/>
      <c r="STY48" s="37"/>
      <c r="STZ48" s="37"/>
      <c r="SUA48" s="37"/>
      <c r="SUB48" s="37"/>
      <c r="SUC48" s="37"/>
      <c r="SUD48" s="37"/>
      <c r="SUE48" s="37"/>
      <c r="SUF48" s="37"/>
      <c r="SUG48" s="37"/>
      <c r="SUH48" s="37"/>
      <c r="SUI48" s="37"/>
      <c r="SUJ48" s="37"/>
      <c r="SUK48" s="37"/>
      <c r="SUL48" s="37"/>
      <c r="SUM48" s="37"/>
      <c r="SUN48" s="37"/>
      <c r="SUO48" s="37"/>
      <c r="SUP48" s="37"/>
      <c r="SUQ48" s="37"/>
      <c r="SUR48" s="37"/>
      <c r="SUS48" s="37"/>
      <c r="SUT48" s="37"/>
      <c r="SUU48" s="37"/>
      <c r="SUV48" s="37"/>
      <c r="SUW48" s="37"/>
      <c r="SUX48" s="37"/>
      <c r="SUY48" s="37"/>
      <c r="SUZ48" s="37"/>
      <c r="SVA48" s="37"/>
      <c r="SVB48" s="37"/>
      <c r="SVC48" s="37"/>
      <c r="SVD48" s="37"/>
      <c r="SVE48" s="37"/>
      <c r="SVF48" s="37"/>
      <c r="SVG48" s="37"/>
      <c r="SVH48" s="37"/>
      <c r="SVI48" s="37"/>
      <c r="SVJ48" s="37"/>
      <c r="SVK48" s="37"/>
      <c r="SVL48" s="37"/>
      <c r="SVM48" s="37"/>
      <c r="SVN48" s="37"/>
      <c r="SVO48" s="37"/>
      <c r="SVP48" s="37"/>
      <c r="SVQ48" s="37"/>
      <c r="SVR48" s="37"/>
      <c r="SVS48" s="37"/>
      <c r="SVT48" s="37"/>
      <c r="SVU48" s="37"/>
      <c r="SVV48" s="37"/>
      <c r="SVW48" s="37"/>
      <c r="SVX48" s="37"/>
      <c r="SVY48" s="37"/>
      <c r="SVZ48" s="37"/>
      <c r="SWA48" s="37"/>
      <c r="SWB48" s="37"/>
      <c r="SWC48" s="37"/>
      <c r="SWD48" s="37"/>
      <c r="SWE48" s="37"/>
      <c r="SWF48" s="37"/>
      <c r="SWG48" s="37"/>
      <c r="SWH48" s="37"/>
      <c r="SWI48" s="37"/>
      <c r="SWJ48" s="37"/>
      <c r="SWK48" s="37"/>
      <c r="SWL48" s="37"/>
      <c r="SWM48" s="37"/>
      <c r="SWN48" s="37"/>
      <c r="SWO48" s="37"/>
      <c r="SWP48" s="37"/>
      <c r="SWQ48" s="37"/>
      <c r="SWR48" s="37"/>
      <c r="SWS48" s="37"/>
      <c r="SWT48" s="37"/>
      <c r="SWU48" s="37"/>
      <c r="SWV48" s="37"/>
      <c r="SWW48" s="37"/>
      <c r="SWX48" s="37"/>
      <c r="SWY48" s="37"/>
      <c r="SWZ48" s="37"/>
      <c r="SXA48" s="37"/>
      <c r="SXB48" s="37"/>
      <c r="SXC48" s="37"/>
      <c r="SXD48" s="37"/>
      <c r="SXE48" s="37"/>
      <c r="SXF48" s="37"/>
      <c r="SXG48" s="37"/>
      <c r="SXH48" s="37"/>
      <c r="SXI48" s="37"/>
      <c r="SXJ48" s="37"/>
      <c r="SXK48" s="37"/>
      <c r="SXL48" s="37"/>
      <c r="SXM48" s="37"/>
      <c r="SXN48" s="37"/>
      <c r="SXO48" s="37"/>
      <c r="SXP48" s="37"/>
      <c r="SXQ48" s="37"/>
      <c r="SXR48" s="37"/>
      <c r="SXS48" s="37"/>
      <c r="SXT48" s="37"/>
      <c r="SXU48" s="37"/>
      <c r="SXV48" s="37"/>
      <c r="SXW48" s="37"/>
      <c r="SXX48" s="37"/>
      <c r="SXY48" s="37"/>
      <c r="SXZ48" s="37"/>
      <c r="SYA48" s="37"/>
      <c r="SYB48" s="37"/>
      <c r="SYC48" s="37"/>
      <c r="SYD48" s="37"/>
      <c r="SYE48" s="37"/>
      <c r="SYF48" s="37"/>
      <c r="SYG48" s="37"/>
      <c r="SYH48" s="37"/>
      <c r="SYI48" s="37"/>
      <c r="SYJ48" s="37"/>
      <c r="SYK48" s="37"/>
      <c r="SYL48" s="37"/>
      <c r="SYM48" s="37"/>
      <c r="SYN48" s="37"/>
      <c r="SYO48" s="37"/>
      <c r="SYP48" s="37"/>
      <c r="SYQ48" s="37"/>
      <c r="SYR48" s="37"/>
      <c r="SYS48" s="37"/>
      <c r="SYT48" s="37"/>
      <c r="SYU48" s="37"/>
      <c r="SYV48" s="37"/>
      <c r="SYW48" s="37"/>
      <c r="SYX48" s="37"/>
      <c r="SYY48" s="37"/>
      <c r="SYZ48" s="37"/>
      <c r="SZA48" s="37"/>
      <c r="SZB48" s="37"/>
      <c r="SZC48" s="37"/>
      <c r="SZD48" s="37"/>
      <c r="SZE48" s="37"/>
      <c r="SZF48" s="37"/>
      <c r="SZG48" s="37"/>
      <c r="SZH48" s="37"/>
      <c r="SZI48" s="37"/>
      <c r="SZJ48" s="37"/>
      <c r="SZK48" s="37"/>
      <c r="SZL48" s="37"/>
      <c r="SZM48" s="37"/>
      <c r="SZN48" s="37"/>
      <c r="SZO48" s="37"/>
      <c r="SZP48" s="37"/>
      <c r="SZQ48" s="37"/>
      <c r="SZR48" s="37"/>
      <c r="SZS48" s="37"/>
      <c r="SZT48" s="37"/>
      <c r="SZU48" s="37"/>
      <c r="SZV48" s="37"/>
      <c r="SZW48" s="37"/>
      <c r="SZX48" s="37"/>
      <c r="SZY48" s="37"/>
      <c r="SZZ48" s="37"/>
      <c r="TAA48" s="37"/>
      <c r="TAB48" s="37"/>
      <c r="TAC48" s="37"/>
      <c r="TAD48" s="37"/>
      <c r="TAE48" s="37"/>
      <c r="TAF48" s="37"/>
      <c r="TAG48" s="37"/>
      <c r="TAH48" s="37"/>
      <c r="TAI48" s="37"/>
      <c r="TAJ48" s="37"/>
      <c r="TAK48" s="37"/>
      <c r="TAL48" s="37"/>
      <c r="TAM48" s="37"/>
      <c r="TAN48" s="37"/>
      <c r="TAO48" s="37"/>
      <c r="TAP48" s="37"/>
      <c r="TAQ48" s="37"/>
      <c r="TAR48" s="37"/>
      <c r="TAS48" s="37"/>
      <c r="TAT48" s="37"/>
      <c r="TAU48" s="37"/>
      <c r="TAV48" s="37"/>
      <c r="TAW48" s="37"/>
      <c r="TAX48" s="37"/>
      <c r="TAY48" s="37"/>
      <c r="TAZ48" s="37"/>
      <c r="TBA48" s="37"/>
      <c r="TBB48" s="37"/>
      <c r="TBC48" s="37"/>
      <c r="TBD48" s="37"/>
      <c r="TBE48" s="37"/>
      <c r="TBF48" s="37"/>
      <c r="TBG48" s="37"/>
      <c r="TBH48" s="37"/>
      <c r="TBI48" s="37"/>
      <c r="TBJ48" s="37"/>
      <c r="TBK48" s="37"/>
      <c r="TBL48" s="37"/>
      <c r="TBM48" s="37"/>
      <c r="TBN48" s="37"/>
      <c r="TBO48" s="37"/>
      <c r="TBP48" s="37"/>
      <c r="TBQ48" s="37"/>
      <c r="TBR48" s="37"/>
      <c r="TBS48" s="37"/>
      <c r="TBT48" s="37"/>
      <c r="TBU48" s="37"/>
      <c r="TBV48" s="37"/>
      <c r="TBW48" s="37"/>
      <c r="TBX48" s="37"/>
      <c r="TBY48" s="37"/>
      <c r="TBZ48" s="37"/>
      <c r="TCA48" s="37"/>
      <c r="TCB48" s="37"/>
      <c r="TCC48" s="37"/>
      <c r="TCD48" s="37"/>
      <c r="TCE48" s="37"/>
      <c r="TCF48" s="37"/>
      <c r="TCG48" s="37"/>
      <c r="TCH48" s="37"/>
      <c r="TCI48" s="37"/>
      <c r="TCJ48" s="37"/>
      <c r="TCK48" s="37"/>
      <c r="TCL48" s="37"/>
      <c r="TCM48" s="37"/>
      <c r="TCN48" s="37"/>
      <c r="TCO48" s="37"/>
      <c r="TCP48" s="37"/>
      <c r="TCQ48" s="37"/>
      <c r="TCR48" s="37"/>
      <c r="TCS48" s="37"/>
      <c r="TCT48" s="37"/>
      <c r="TCU48" s="37"/>
      <c r="TCV48" s="37"/>
      <c r="TCW48" s="37"/>
      <c r="TCX48" s="37"/>
      <c r="TCY48" s="37"/>
      <c r="TCZ48" s="37"/>
      <c r="TDA48" s="37"/>
      <c r="TDB48" s="37"/>
      <c r="TDC48" s="37"/>
      <c r="TDD48" s="37"/>
      <c r="TDE48" s="37"/>
      <c r="TDF48" s="37"/>
      <c r="TDG48" s="37"/>
      <c r="TDH48" s="37"/>
      <c r="TDI48" s="37"/>
      <c r="TDJ48" s="37"/>
      <c r="TDK48" s="37"/>
      <c r="TDL48" s="37"/>
      <c r="TDM48" s="37"/>
      <c r="TDN48" s="37"/>
      <c r="TDO48" s="37"/>
      <c r="TDP48" s="37"/>
      <c r="TDQ48" s="37"/>
      <c r="TDR48" s="37"/>
      <c r="TDS48" s="37"/>
      <c r="TDT48" s="37"/>
      <c r="TDU48" s="37"/>
      <c r="TDV48" s="37"/>
      <c r="TDW48" s="37"/>
      <c r="TDX48" s="37"/>
      <c r="TDY48" s="37"/>
      <c r="TDZ48" s="37"/>
      <c r="TEA48" s="37"/>
      <c r="TEB48" s="37"/>
      <c r="TEC48" s="37"/>
      <c r="TED48" s="37"/>
      <c r="TEE48" s="37"/>
      <c r="TEF48" s="37"/>
      <c r="TEG48" s="37"/>
      <c r="TEH48" s="37"/>
      <c r="TEI48" s="37"/>
      <c r="TEJ48" s="37"/>
      <c r="TEK48" s="37"/>
      <c r="TEL48" s="37"/>
      <c r="TEM48" s="37"/>
      <c r="TEN48" s="37"/>
      <c r="TEO48" s="37"/>
      <c r="TEP48" s="37"/>
      <c r="TEQ48" s="37"/>
      <c r="TER48" s="37"/>
      <c r="TES48" s="37"/>
      <c r="TET48" s="37"/>
      <c r="TEU48" s="37"/>
      <c r="TEV48" s="37"/>
      <c r="TEW48" s="37"/>
      <c r="TEX48" s="37"/>
      <c r="TEY48" s="37"/>
      <c r="TEZ48" s="37"/>
      <c r="TFA48" s="37"/>
      <c r="TFB48" s="37"/>
      <c r="TFC48" s="37"/>
      <c r="TFD48" s="37"/>
      <c r="TFE48" s="37"/>
      <c r="TFF48" s="37"/>
      <c r="TFG48" s="37"/>
      <c r="TFH48" s="37"/>
      <c r="TFI48" s="37"/>
      <c r="TFJ48" s="37"/>
      <c r="TFK48" s="37"/>
      <c r="TFL48" s="37"/>
      <c r="TFM48" s="37"/>
      <c r="TFN48" s="37"/>
      <c r="TFO48" s="37"/>
      <c r="TFP48" s="37"/>
      <c r="TFQ48" s="37"/>
      <c r="TFR48" s="37"/>
      <c r="TFS48" s="37"/>
      <c r="TFT48" s="37"/>
      <c r="TFU48" s="37"/>
      <c r="TFV48" s="37"/>
      <c r="TFW48" s="37"/>
      <c r="TFX48" s="37"/>
      <c r="TFY48" s="37"/>
      <c r="TFZ48" s="37"/>
      <c r="TGA48" s="37"/>
      <c r="TGB48" s="37"/>
      <c r="TGC48" s="37"/>
      <c r="TGD48" s="37"/>
      <c r="TGE48" s="37"/>
      <c r="TGF48" s="37"/>
      <c r="TGG48" s="37"/>
      <c r="TGH48" s="37"/>
      <c r="TGI48" s="37"/>
      <c r="TGJ48" s="37"/>
      <c r="TGK48" s="37"/>
      <c r="TGL48" s="37"/>
      <c r="TGM48" s="37"/>
      <c r="TGN48" s="37"/>
      <c r="TGO48" s="37"/>
      <c r="TGP48" s="37"/>
      <c r="TGQ48" s="37"/>
      <c r="TGR48" s="37"/>
      <c r="TGS48" s="37"/>
      <c r="TGT48" s="37"/>
      <c r="TGU48" s="37"/>
      <c r="TGV48" s="37"/>
      <c r="TGW48" s="37"/>
      <c r="TGX48" s="37"/>
      <c r="TGY48" s="37"/>
      <c r="TGZ48" s="37"/>
      <c r="THA48" s="37"/>
      <c r="THB48" s="37"/>
      <c r="THC48" s="37"/>
      <c r="THD48" s="37"/>
      <c r="THE48" s="37"/>
      <c r="THF48" s="37"/>
      <c r="THG48" s="37"/>
      <c r="THH48" s="37"/>
      <c r="THI48" s="37"/>
      <c r="THJ48" s="37"/>
      <c r="THK48" s="37"/>
      <c r="THL48" s="37"/>
      <c r="THM48" s="37"/>
      <c r="THN48" s="37"/>
      <c r="THO48" s="37"/>
      <c r="THP48" s="37"/>
      <c r="THQ48" s="37"/>
      <c r="THR48" s="37"/>
      <c r="THS48" s="37"/>
      <c r="THT48" s="37"/>
      <c r="THU48" s="37"/>
      <c r="THV48" s="37"/>
      <c r="THW48" s="37"/>
      <c r="THX48" s="37"/>
      <c r="THY48" s="37"/>
      <c r="THZ48" s="37"/>
      <c r="TIA48" s="37"/>
      <c r="TIB48" s="37"/>
      <c r="TIC48" s="37"/>
      <c r="TID48" s="37"/>
      <c r="TIE48" s="37"/>
      <c r="TIF48" s="37"/>
      <c r="TIG48" s="37"/>
      <c r="TIH48" s="37"/>
      <c r="TII48" s="37"/>
      <c r="TIJ48" s="37"/>
      <c r="TIK48" s="37"/>
      <c r="TIL48" s="37"/>
      <c r="TIM48" s="37"/>
      <c r="TIN48" s="37"/>
      <c r="TIO48" s="37"/>
      <c r="TIP48" s="37"/>
      <c r="TIQ48" s="37"/>
      <c r="TIR48" s="37"/>
      <c r="TIS48" s="37"/>
      <c r="TIT48" s="37"/>
      <c r="TIU48" s="37"/>
      <c r="TIV48" s="37"/>
      <c r="TIW48" s="37"/>
      <c r="TIX48" s="37"/>
      <c r="TIY48" s="37"/>
      <c r="TIZ48" s="37"/>
      <c r="TJA48" s="37"/>
      <c r="TJB48" s="37"/>
      <c r="TJC48" s="37"/>
      <c r="TJD48" s="37"/>
      <c r="TJE48" s="37"/>
      <c r="TJF48" s="37"/>
      <c r="TJG48" s="37"/>
      <c r="TJH48" s="37"/>
      <c r="TJI48" s="37"/>
      <c r="TJJ48" s="37"/>
      <c r="TJK48" s="37"/>
      <c r="TJL48" s="37"/>
      <c r="TJM48" s="37"/>
      <c r="TJN48" s="37"/>
      <c r="TJO48" s="37"/>
      <c r="TJP48" s="37"/>
      <c r="TJQ48" s="37"/>
      <c r="TJR48" s="37"/>
      <c r="TJS48" s="37"/>
      <c r="TJT48" s="37"/>
      <c r="TJU48" s="37"/>
      <c r="TJV48" s="37"/>
      <c r="TJW48" s="37"/>
      <c r="TJX48" s="37"/>
      <c r="TJY48" s="37"/>
      <c r="TJZ48" s="37"/>
      <c r="TKA48" s="37"/>
      <c r="TKB48" s="37"/>
      <c r="TKC48" s="37"/>
      <c r="TKD48" s="37"/>
      <c r="TKE48" s="37"/>
      <c r="TKF48" s="37"/>
      <c r="TKG48" s="37"/>
      <c r="TKH48" s="37"/>
      <c r="TKI48" s="37"/>
      <c r="TKJ48" s="37"/>
      <c r="TKK48" s="37"/>
      <c r="TKL48" s="37"/>
      <c r="TKM48" s="37"/>
      <c r="TKN48" s="37"/>
      <c r="TKO48" s="37"/>
      <c r="TKP48" s="37"/>
      <c r="TKQ48" s="37"/>
      <c r="TKR48" s="37"/>
      <c r="TKS48" s="37"/>
      <c r="TKT48" s="37"/>
      <c r="TKU48" s="37"/>
      <c r="TKV48" s="37"/>
      <c r="TKW48" s="37"/>
      <c r="TKX48" s="37"/>
      <c r="TKY48" s="37"/>
      <c r="TKZ48" s="37"/>
      <c r="TLA48" s="37"/>
      <c r="TLB48" s="37"/>
      <c r="TLC48" s="37"/>
      <c r="TLD48" s="37"/>
      <c r="TLE48" s="37"/>
      <c r="TLF48" s="37"/>
      <c r="TLG48" s="37"/>
      <c r="TLH48" s="37"/>
      <c r="TLI48" s="37"/>
      <c r="TLJ48" s="37"/>
      <c r="TLK48" s="37"/>
      <c r="TLL48" s="37"/>
      <c r="TLM48" s="37"/>
      <c r="TLN48" s="37"/>
      <c r="TLO48" s="37"/>
      <c r="TLP48" s="37"/>
      <c r="TLQ48" s="37"/>
      <c r="TLR48" s="37"/>
      <c r="TLS48" s="37"/>
      <c r="TLT48" s="37"/>
      <c r="TLU48" s="37"/>
      <c r="TLV48" s="37"/>
      <c r="TLW48" s="37"/>
      <c r="TLX48" s="37"/>
      <c r="TLY48" s="37"/>
      <c r="TLZ48" s="37"/>
      <c r="TMA48" s="37"/>
      <c r="TMB48" s="37"/>
      <c r="TMC48" s="37"/>
      <c r="TMD48" s="37"/>
      <c r="TME48" s="37"/>
      <c r="TMF48" s="37"/>
      <c r="TMG48" s="37"/>
      <c r="TMH48" s="37"/>
      <c r="TMI48" s="37"/>
      <c r="TMJ48" s="37"/>
      <c r="TMK48" s="37"/>
      <c r="TML48" s="37"/>
      <c r="TMM48" s="37"/>
      <c r="TMN48" s="37"/>
      <c r="TMO48" s="37"/>
      <c r="TMP48" s="37"/>
      <c r="TMQ48" s="37"/>
      <c r="TMR48" s="37"/>
      <c r="TMS48" s="37"/>
      <c r="TMT48" s="37"/>
      <c r="TMU48" s="37"/>
      <c r="TMV48" s="37"/>
      <c r="TMW48" s="37"/>
      <c r="TMX48" s="37"/>
      <c r="TMY48" s="37"/>
      <c r="TMZ48" s="37"/>
      <c r="TNA48" s="37"/>
      <c r="TNB48" s="37"/>
      <c r="TNC48" s="37"/>
      <c r="TND48" s="37"/>
      <c r="TNE48" s="37"/>
      <c r="TNF48" s="37"/>
      <c r="TNG48" s="37"/>
      <c r="TNH48" s="37"/>
      <c r="TNI48" s="37"/>
      <c r="TNJ48" s="37"/>
      <c r="TNK48" s="37"/>
      <c r="TNL48" s="37"/>
      <c r="TNM48" s="37"/>
      <c r="TNN48" s="37"/>
      <c r="TNO48" s="37"/>
      <c r="TNP48" s="37"/>
      <c r="TNQ48" s="37"/>
      <c r="TNR48" s="37"/>
      <c r="TNS48" s="37"/>
      <c r="TNT48" s="37"/>
      <c r="TNU48" s="37"/>
      <c r="TNV48" s="37"/>
      <c r="TNW48" s="37"/>
      <c r="TNX48" s="37"/>
      <c r="TNY48" s="37"/>
      <c r="TNZ48" s="37"/>
      <c r="TOA48" s="37"/>
      <c r="TOB48" s="37"/>
      <c r="TOC48" s="37"/>
      <c r="TOD48" s="37"/>
      <c r="TOE48" s="37"/>
      <c r="TOF48" s="37"/>
      <c r="TOG48" s="37"/>
      <c r="TOH48" s="37"/>
      <c r="TOI48" s="37"/>
      <c r="TOJ48" s="37"/>
      <c r="TOK48" s="37"/>
      <c r="TOL48" s="37"/>
      <c r="TOM48" s="37"/>
      <c r="TON48" s="37"/>
      <c r="TOO48" s="37"/>
      <c r="TOP48" s="37"/>
      <c r="TOQ48" s="37"/>
      <c r="TOR48" s="37"/>
      <c r="TOS48" s="37"/>
      <c r="TOT48" s="37"/>
      <c r="TOU48" s="37"/>
      <c r="TOV48" s="37"/>
      <c r="TOW48" s="37"/>
      <c r="TOX48" s="37"/>
      <c r="TOY48" s="37"/>
      <c r="TOZ48" s="37"/>
      <c r="TPA48" s="37"/>
      <c r="TPB48" s="37"/>
      <c r="TPC48" s="37"/>
      <c r="TPD48" s="37"/>
      <c r="TPE48" s="37"/>
      <c r="TPF48" s="37"/>
      <c r="TPG48" s="37"/>
      <c r="TPH48" s="37"/>
      <c r="TPI48" s="37"/>
      <c r="TPJ48" s="37"/>
      <c r="TPK48" s="37"/>
      <c r="TPL48" s="37"/>
      <c r="TPM48" s="37"/>
      <c r="TPN48" s="37"/>
      <c r="TPO48" s="37"/>
      <c r="TPP48" s="37"/>
      <c r="TPQ48" s="37"/>
      <c r="TPR48" s="37"/>
      <c r="TPS48" s="37"/>
      <c r="TPT48" s="37"/>
      <c r="TPU48" s="37"/>
      <c r="TPV48" s="37"/>
      <c r="TPW48" s="37"/>
      <c r="TPX48" s="37"/>
      <c r="TPY48" s="37"/>
      <c r="TPZ48" s="37"/>
      <c r="TQA48" s="37"/>
      <c r="TQB48" s="37"/>
      <c r="TQC48" s="37"/>
      <c r="TQD48" s="37"/>
      <c r="TQE48" s="37"/>
      <c r="TQF48" s="37"/>
      <c r="TQG48" s="37"/>
      <c r="TQH48" s="37"/>
      <c r="TQI48" s="37"/>
      <c r="TQJ48" s="37"/>
      <c r="TQK48" s="37"/>
      <c r="TQL48" s="37"/>
      <c r="TQM48" s="37"/>
      <c r="TQN48" s="37"/>
      <c r="TQO48" s="37"/>
      <c r="TQP48" s="37"/>
      <c r="TQQ48" s="37"/>
      <c r="TQR48" s="37"/>
      <c r="TQS48" s="37"/>
      <c r="TQT48" s="37"/>
      <c r="TQU48" s="37"/>
      <c r="TQV48" s="37"/>
      <c r="TQW48" s="37"/>
      <c r="TQX48" s="37"/>
      <c r="TQY48" s="37"/>
      <c r="TQZ48" s="37"/>
      <c r="TRA48" s="37"/>
      <c r="TRB48" s="37"/>
      <c r="TRC48" s="37"/>
      <c r="TRD48" s="37"/>
      <c r="TRE48" s="37"/>
      <c r="TRF48" s="37"/>
      <c r="TRG48" s="37"/>
      <c r="TRH48" s="37"/>
      <c r="TRI48" s="37"/>
      <c r="TRJ48" s="37"/>
      <c r="TRK48" s="37"/>
      <c r="TRL48" s="37"/>
      <c r="TRM48" s="37"/>
      <c r="TRN48" s="37"/>
      <c r="TRO48" s="37"/>
      <c r="TRP48" s="37"/>
      <c r="TRQ48" s="37"/>
      <c r="TRR48" s="37"/>
      <c r="TRS48" s="37"/>
      <c r="TRT48" s="37"/>
      <c r="TRU48" s="37"/>
      <c r="TRV48" s="37"/>
      <c r="TRW48" s="37"/>
      <c r="TRX48" s="37"/>
      <c r="TRY48" s="37"/>
      <c r="TRZ48" s="37"/>
      <c r="TSA48" s="37"/>
      <c r="TSB48" s="37"/>
      <c r="TSC48" s="37"/>
      <c r="TSD48" s="37"/>
      <c r="TSE48" s="37"/>
      <c r="TSF48" s="37"/>
      <c r="TSG48" s="37"/>
      <c r="TSH48" s="37"/>
      <c r="TSI48" s="37"/>
      <c r="TSJ48" s="37"/>
      <c r="TSK48" s="37"/>
      <c r="TSL48" s="37"/>
      <c r="TSM48" s="37"/>
      <c r="TSN48" s="37"/>
      <c r="TSO48" s="37"/>
      <c r="TSP48" s="37"/>
      <c r="TSQ48" s="37"/>
      <c r="TSR48" s="37"/>
      <c r="TSS48" s="37"/>
      <c r="TST48" s="37"/>
      <c r="TSU48" s="37"/>
      <c r="TSV48" s="37"/>
      <c r="TSW48" s="37"/>
      <c r="TSX48" s="37"/>
      <c r="TSY48" s="37"/>
      <c r="TSZ48" s="37"/>
      <c r="TTA48" s="37"/>
      <c r="TTB48" s="37"/>
      <c r="TTC48" s="37"/>
      <c r="TTD48" s="37"/>
      <c r="TTE48" s="37"/>
      <c r="TTF48" s="37"/>
      <c r="TTG48" s="37"/>
      <c r="TTH48" s="37"/>
      <c r="TTI48" s="37"/>
      <c r="TTJ48" s="37"/>
      <c r="TTK48" s="37"/>
      <c r="TTL48" s="37"/>
      <c r="TTM48" s="37"/>
      <c r="TTN48" s="37"/>
      <c r="TTO48" s="37"/>
      <c r="TTP48" s="37"/>
      <c r="TTQ48" s="37"/>
      <c r="TTR48" s="37"/>
      <c r="TTS48" s="37"/>
      <c r="TTT48" s="37"/>
      <c r="TTU48" s="37"/>
      <c r="TTV48" s="37"/>
      <c r="TTW48" s="37"/>
      <c r="TTX48" s="37"/>
      <c r="TTY48" s="37"/>
      <c r="TTZ48" s="37"/>
      <c r="TUA48" s="37"/>
      <c r="TUB48" s="37"/>
      <c r="TUC48" s="37"/>
      <c r="TUD48" s="37"/>
      <c r="TUE48" s="37"/>
      <c r="TUF48" s="37"/>
      <c r="TUG48" s="37"/>
      <c r="TUH48" s="37"/>
      <c r="TUI48" s="37"/>
      <c r="TUJ48" s="37"/>
      <c r="TUK48" s="37"/>
      <c r="TUL48" s="37"/>
      <c r="TUM48" s="37"/>
      <c r="TUN48" s="37"/>
      <c r="TUO48" s="37"/>
      <c r="TUP48" s="37"/>
      <c r="TUQ48" s="37"/>
      <c r="TUR48" s="37"/>
      <c r="TUS48" s="37"/>
      <c r="TUT48" s="37"/>
      <c r="TUU48" s="37"/>
      <c r="TUV48" s="37"/>
      <c r="TUW48" s="37"/>
      <c r="TUX48" s="37"/>
      <c r="TUY48" s="37"/>
      <c r="TUZ48" s="37"/>
      <c r="TVA48" s="37"/>
      <c r="TVB48" s="37"/>
      <c r="TVC48" s="37"/>
      <c r="TVD48" s="37"/>
      <c r="TVE48" s="37"/>
      <c r="TVF48" s="37"/>
      <c r="TVG48" s="37"/>
      <c r="TVH48" s="37"/>
      <c r="TVI48" s="37"/>
      <c r="TVJ48" s="37"/>
      <c r="TVK48" s="37"/>
      <c r="TVL48" s="37"/>
      <c r="TVM48" s="37"/>
      <c r="TVN48" s="37"/>
      <c r="TVO48" s="37"/>
      <c r="TVP48" s="37"/>
      <c r="TVQ48" s="37"/>
      <c r="TVR48" s="37"/>
      <c r="TVS48" s="37"/>
      <c r="TVT48" s="37"/>
      <c r="TVU48" s="37"/>
      <c r="TVV48" s="37"/>
      <c r="TVW48" s="37"/>
      <c r="TVX48" s="37"/>
      <c r="TVY48" s="37"/>
      <c r="TVZ48" s="37"/>
      <c r="TWA48" s="37"/>
      <c r="TWB48" s="37"/>
      <c r="TWC48" s="37"/>
      <c r="TWD48" s="37"/>
      <c r="TWE48" s="37"/>
      <c r="TWF48" s="37"/>
      <c r="TWG48" s="37"/>
      <c r="TWH48" s="37"/>
      <c r="TWI48" s="37"/>
      <c r="TWJ48" s="37"/>
      <c r="TWK48" s="37"/>
      <c r="TWL48" s="37"/>
      <c r="TWM48" s="37"/>
      <c r="TWN48" s="37"/>
      <c r="TWO48" s="37"/>
      <c r="TWP48" s="37"/>
      <c r="TWQ48" s="37"/>
      <c r="TWR48" s="37"/>
      <c r="TWS48" s="37"/>
      <c r="TWT48" s="37"/>
      <c r="TWU48" s="37"/>
      <c r="TWV48" s="37"/>
      <c r="TWW48" s="37"/>
      <c r="TWX48" s="37"/>
      <c r="TWY48" s="37"/>
      <c r="TWZ48" s="37"/>
      <c r="TXA48" s="37"/>
      <c r="TXB48" s="37"/>
      <c r="TXC48" s="37"/>
      <c r="TXD48" s="37"/>
      <c r="TXE48" s="37"/>
      <c r="TXF48" s="37"/>
      <c r="TXG48" s="37"/>
      <c r="TXH48" s="37"/>
      <c r="TXI48" s="37"/>
      <c r="TXJ48" s="37"/>
      <c r="TXK48" s="37"/>
      <c r="TXL48" s="37"/>
      <c r="TXM48" s="37"/>
      <c r="TXN48" s="37"/>
      <c r="TXO48" s="37"/>
      <c r="TXP48" s="37"/>
      <c r="TXQ48" s="37"/>
      <c r="TXR48" s="37"/>
      <c r="TXS48" s="37"/>
      <c r="TXT48" s="37"/>
      <c r="TXU48" s="37"/>
      <c r="TXV48" s="37"/>
      <c r="TXW48" s="37"/>
      <c r="TXX48" s="37"/>
      <c r="TXY48" s="37"/>
      <c r="TXZ48" s="37"/>
      <c r="TYA48" s="37"/>
      <c r="TYB48" s="37"/>
      <c r="TYC48" s="37"/>
      <c r="TYD48" s="37"/>
      <c r="TYE48" s="37"/>
      <c r="TYF48" s="37"/>
      <c r="TYG48" s="37"/>
      <c r="TYH48" s="37"/>
      <c r="TYI48" s="37"/>
      <c r="TYJ48" s="37"/>
      <c r="TYK48" s="37"/>
      <c r="TYL48" s="37"/>
      <c r="TYM48" s="37"/>
      <c r="TYN48" s="37"/>
      <c r="TYO48" s="37"/>
      <c r="TYP48" s="37"/>
      <c r="TYQ48" s="37"/>
      <c r="TYR48" s="37"/>
      <c r="TYS48" s="37"/>
      <c r="TYT48" s="37"/>
      <c r="TYU48" s="37"/>
      <c r="TYV48" s="37"/>
      <c r="TYW48" s="37"/>
      <c r="TYX48" s="37"/>
      <c r="TYY48" s="37"/>
      <c r="TYZ48" s="37"/>
      <c r="TZA48" s="37"/>
      <c r="TZB48" s="37"/>
      <c r="TZC48" s="37"/>
      <c r="TZD48" s="37"/>
      <c r="TZE48" s="37"/>
      <c r="TZF48" s="37"/>
      <c r="TZG48" s="37"/>
      <c r="TZH48" s="37"/>
      <c r="TZI48" s="37"/>
      <c r="TZJ48" s="37"/>
      <c r="TZK48" s="37"/>
      <c r="TZL48" s="37"/>
      <c r="TZM48" s="37"/>
      <c r="TZN48" s="37"/>
      <c r="TZO48" s="37"/>
      <c r="TZP48" s="37"/>
      <c r="TZQ48" s="37"/>
      <c r="TZR48" s="37"/>
      <c r="TZS48" s="37"/>
      <c r="TZT48" s="37"/>
      <c r="TZU48" s="37"/>
      <c r="TZV48" s="37"/>
      <c r="TZW48" s="37"/>
      <c r="TZX48" s="37"/>
      <c r="TZY48" s="37"/>
      <c r="TZZ48" s="37"/>
      <c r="UAA48" s="37"/>
      <c r="UAB48" s="37"/>
      <c r="UAC48" s="37"/>
      <c r="UAD48" s="37"/>
      <c r="UAE48" s="37"/>
      <c r="UAF48" s="37"/>
      <c r="UAG48" s="37"/>
      <c r="UAH48" s="37"/>
      <c r="UAI48" s="37"/>
      <c r="UAJ48" s="37"/>
      <c r="UAK48" s="37"/>
      <c r="UAL48" s="37"/>
      <c r="UAM48" s="37"/>
      <c r="UAN48" s="37"/>
      <c r="UAO48" s="37"/>
      <c r="UAP48" s="37"/>
      <c r="UAQ48" s="37"/>
      <c r="UAR48" s="37"/>
      <c r="UAS48" s="37"/>
      <c r="UAT48" s="37"/>
      <c r="UAU48" s="37"/>
      <c r="UAV48" s="37"/>
      <c r="UAW48" s="37"/>
      <c r="UAX48" s="37"/>
      <c r="UAY48" s="37"/>
      <c r="UAZ48" s="37"/>
      <c r="UBA48" s="37"/>
      <c r="UBB48" s="37"/>
      <c r="UBC48" s="37"/>
      <c r="UBD48" s="37"/>
      <c r="UBE48" s="37"/>
      <c r="UBF48" s="37"/>
      <c r="UBG48" s="37"/>
      <c r="UBH48" s="37"/>
      <c r="UBI48" s="37"/>
      <c r="UBJ48" s="37"/>
      <c r="UBK48" s="37"/>
      <c r="UBL48" s="37"/>
      <c r="UBM48" s="37"/>
      <c r="UBN48" s="37"/>
      <c r="UBO48" s="37"/>
      <c r="UBP48" s="37"/>
      <c r="UBQ48" s="37"/>
      <c r="UBR48" s="37"/>
      <c r="UBS48" s="37"/>
      <c r="UBT48" s="37"/>
      <c r="UBU48" s="37"/>
      <c r="UBV48" s="37"/>
      <c r="UBW48" s="37"/>
      <c r="UBX48" s="37"/>
      <c r="UBY48" s="37"/>
      <c r="UBZ48" s="37"/>
      <c r="UCA48" s="37"/>
      <c r="UCB48" s="37"/>
      <c r="UCC48" s="37"/>
      <c r="UCD48" s="37"/>
      <c r="UCE48" s="37"/>
      <c r="UCF48" s="37"/>
      <c r="UCG48" s="37"/>
      <c r="UCH48" s="37"/>
      <c r="UCI48" s="37"/>
      <c r="UCJ48" s="37"/>
      <c r="UCK48" s="37"/>
      <c r="UCL48" s="37"/>
      <c r="UCM48" s="37"/>
      <c r="UCN48" s="37"/>
      <c r="UCO48" s="37"/>
      <c r="UCP48" s="37"/>
      <c r="UCQ48" s="37"/>
      <c r="UCR48" s="37"/>
      <c r="UCS48" s="37"/>
      <c r="UCT48" s="37"/>
      <c r="UCU48" s="37"/>
      <c r="UCV48" s="37"/>
      <c r="UCW48" s="37"/>
      <c r="UCX48" s="37"/>
      <c r="UCY48" s="37"/>
      <c r="UCZ48" s="37"/>
      <c r="UDA48" s="37"/>
      <c r="UDB48" s="37"/>
      <c r="UDC48" s="37"/>
      <c r="UDD48" s="37"/>
      <c r="UDE48" s="37"/>
      <c r="UDF48" s="37"/>
      <c r="UDG48" s="37"/>
      <c r="UDH48" s="37"/>
      <c r="UDI48" s="37"/>
      <c r="UDJ48" s="37"/>
      <c r="UDK48" s="37"/>
      <c r="UDL48" s="37"/>
      <c r="UDM48" s="37"/>
      <c r="UDN48" s="37"/>
      <c r="UDO48" s="37"/>
      <c r="UDP48" s="37"/>
      <c r="UDQ48" s="37"/>
      <c r="UDR48" s="37"/>
      <c r="UDS48" s="37"/>
      <c r="UDT48" s="37"/>
      <c r="UDU48" s="37"/>
      <c r="UDV48" s="37"/>
      <c r="UDW48" s="37"/>
      <c r="UDX48" s="37"/>
      <c r="UDY48" s="37"/>
      <c r="UDZ48" s="37"/>
      <c r="UEA48" s="37"/>
      <c r="UEB48" s="37"/>
      <c r="UEC48" s="37"/>
      <c r="UED48" s="37"/>
      <c r="UEE48" s="37"/>
      <c r="UEF48" s="37"/>
      <c r="UEG48" s="37"/>
      <c r="UEH48" s="37"/>
      <c r="UEI48" s="37"/>
      <c r="UEJ48" s="37"/>
      <c r="UEK48" s="37"/>
      <c r="UEL48" s="37"/>
      <c r="UEM48" s="37"/>
      <c r="UEN48" s="37"/>
      <c r="UEO48" s="37"/>
      <c r="UEP48" s="37"/>
      <c r="UEQ48" s="37"/>
      <c r="UER48" s="37"/>
      <c r="UES48" s="37"/>
      <c r="UET48" s="37"/>
      <c r="UEU48" s="37"/>
      <c r="UEV48" s="37"/>
      <c r="UEW48" s="37"/>
      <c r="UEX48" s="37"/>
      <c r="UEY48" s="37"/>
      <c r="UEZ48" s="37"/>
      <c r="UFA48" s="37"/>
      <c r="UFB48" s="37"/>
      <c r="UFC48" s="37"/>
      <c r="UFD48" s="37"/>
      <c r="UFE48" s="37"/>
      <c r="UFF48" s="37"/>
      <c r="UFG48" s="37"/>
      <c r="UFH48" s="37"/>
      <c r="UFI48" s="37"/>
      <c r="UFJ48" s="37"/>
      <c r="UFK48" s="37"/>
      <c r="UFL48" s="37"/>
      <c r="UFM48" s="37"/>
      <c r="UFN48" s="37"/>
      <c r="UFO48" s="37"/>
      <c r="UFP48" s="37"/>
      <c r="UFQ48" s="37"/>
      <c r="UFR48" s="37"/>
      <c r="UFS48" s="37"/>
      <c r="UFT48" s="37"/>
      <c r="UFU48" s="37"/>
      <c r="UFV48" s="37"/>
      <c r="UFW48" s="37"/>
      <c r="UFX48" s="37"/>
      <c r="UFY48" s="37"/>
      <c r="UFZ48" s="37"/>
      <c r="UGA48" s="37"/>
      <c r="UGB48" s="37"/>
      <c r="UGC48" s="37"/>
      <c r="UGD48" s="37"/>
      <c r="UGE48" s="37"/>
      <c r="UGF48" s="37"/>
      <c r="UGG48" s="37"/>
      <c r="UGH48" s="37"/>
      <c r="UGI48" s="37"/>
      <c r="UGJ48" s="37"/>
      <c r="UGK48" s="37"/>
      <c r="UGL48" s="37"/>
      <c r="UGM48" s="37"/>
      <c r="UGN48" s="37"/>
      <c r="UGO48" s="37"/>
      <c r="UGP48" s="37"/>
      <c r="UGQ48" s="37"/>
      <c r="UGR48" s="37"/>
      <c r="UGS48" s="37"/>
      <c r="UGT48" s="37"/>
      <c r="UGU48" s="37"/>
      <c r="UGV48" s="37"/>
      <c r="UGW48" s="37"/>
      <c r="UGX48" s="37"/>
      <c r="UGY48" s="37"/>
      <c r="UGZ48" s="37"/>
      <c r="UHA48" s="37"/>
      <c r="UHB48" s="37"/>
      <c r="UHC48" s="37"/>
      <c r="UHD48" s="37"/>
      <c r="UHE48" s="37"/>
      <c r="UHF48" s="37"/>
      <c r="UHG48" s="37"/>
      <c r="UHH48" s="37"/>
      <c r="UHI48" s="37"/>
      <c r="UHJ48" s="37"/>
      <c r="UHK48" s="37"/>
      <c r="UHL48" s="37"/>
      <c r="UHM48" s="37"/>
      <c r="UHN48" s="37"/>
      <c r="UHO48" s="37"/>
      <c r="UHP48" s="37"/>
      <c r="UHQ48" s="37"/>
      <c r="UHR48" s="37"/>
      <c r="UHS48" s="37"/>
      <c r="UHT48" s="37"/>
      <c r="UHU48" s="37"/>
      <c r="UHV48" s="37"/>
      <c r="UHW48" s="37"/>
      <c r="UHX48" s="37"/>
      <c r="UHY48" s="37"/>
      <c r="UHZ48" s="37"/>
      <c r="UIA48" s="37"/>
      <c r="UIB48" s="37"/>
      <c r="UIC48" s="37"/>
      <c r="UID48" s="37"/>
      <c r="UIE48" s="37"/>
      <c r="UIF48" s="37"/>
      <c r="UIG48" s="37"/>
      <c r="UIH48" s="37"/>
      <c r="UII48" s="37"/>
      <c r="UIJ48" s="37"/>
      <c r="UIK48" s="37"/>
      <c r="UIL48" s="37"/>
      <c r="UIM48" s="37"/>
      <c r="UIN48" s="37"/>
      <c r="UIO48" s="37"/>
      <c r="UIP48" s="37"/>
      <c r="UIQ48" s="37"/>
      <c r="UIR48" s="37"/>
      <c r="UIS48" s="37"/>
      <c r="UIT48" s="37"/>
      <c r="UIU48" s="37"/>
      <c r="UIV48" s="37"/>
      <c r="UIW48" s="37"/>
      <c r="UIX48" s="37"/>
      <c r="UIY48" s="37"/>
      <c r="UIZ48" s="37"/>
      <c r="UJA48" s="37"/>
      <c r="UJB48" s="37"/>
      <c r="UJC48" s="37"/>
      <c r="UJD48" s="37"/>
      <c r="UJE48" s="37"/>
      <c r="UJF48" s="37"/>
      <c r="UJG48" s="37"/>
      <c r="UJH48" s="37"/>
      <c r="UJI48" s="37"/>
      <c r="UJJ48" s="37"/>
      <c r="UJK48" s="37"/>
      <c r="UJL48" s="37"/>
      <c r="UJM48" s="37"/>
      <c r="UJN48" s="37"/>
      <c r="UJO48" s="37"/>
      <c r="UJP48" s="37"/>
      <c r="UJQ48" s="37"/>
      <c r="UJR48" s="37"/>
      <c r="UJS48" s="37"/>
      <c r="UJT48" s="37"/>
      <c r="UJU48" s="37"/>
      <c r="UJV48" s="37"/>
      <c r="UJW48" s="37"/>
      <c r="UJX48" s="37"/>
      <c r="UJY48" s="37"/>
      <c r="UJZ48" s="37"/>
      <c r="UKA48" s="37"/>
      <c r="UKB48" s="37"/>
      <c r="UKC48" s="37"/>
      <c r="UKD48" s="37"/>
      <c r="UKE48" s="37"/>
      <c r="UKF48" s="37"/>
      <c r="UKG48" s="37"/>
      <c r="UKH48" s="37"/>
      <c r="UKI48" s="37"/>
      <c r="UKJ48" s="37"/>
      <c r="UKK48" s="37"/>
      <c r="UKL48" s="37"/>
      <c r="UKM48" s="37"/>
      <c r="UKN48" s="37"/>
      <c r="UKO48" s="37"/>
      <c r="UKP48" s="37"/>
      <c r="UKQ48" s="37"/>
      <c r="UKR48" s="37"/>
      <c r="UKS48" s="37"/>
      <c r="UKT48" s="37"/>
      <c r="UKU48" s="37"/>
      <c r="UKV48" s="37"/>
      <c r="UKW48" s="37"/>
      <c r="UKX48" s="37"/>
      <c r="UKY48" s="37"/>
      <c r="UKZ48" s="37"/>
      <c r="ULA48" s="37"/>
      <c r="ULB48" s="37"/>
      <c r="ULC48" s="37"/>
      <c r="ULD48" s="37"/>
      <c r="ULE48" s="37"/>
      <c r="ULF48" s="37"/>
      <c r="ULG48" s="37"/>
      <c r="ULH48" s="37"/>
      <c r="ULI48" s="37"/>
      <c r="ULJ48" s="37"/>
      <c r="ULK48" s="37"/>
      <c r="ULL48" s="37"/>
      <c r="ULM48" s="37"/>
      <c r="ULN48" s="37"/>
      <c r="ULO48" s="37"/>
      <c r="ULP48" s="37"/>
      <c r="ULQ48" s="37"/>
      <c r="ULR48" s="37"/>
      <c r="ULS48" s="37"/>
      <c r="ULT48" s="37"/>
      <c r="ULU48" s="37"/>
      <c r="ULV48" s="37"/>
      <c r="ULW48" s="37"/>
      <c r="ULX48" s="37"/>
      <c r="ULY48" s="37"/>
      <c r="ULZ48" s="37"/>
      <c r="UMA48" s="37"/>
      <c r="UMB48" s="37"/>
      <c r="UMC48" s="37"/>
      <c r="UMD48" s="37"/>
      <c r="UME48" s="37"/>
      <c r="UMF48" s="37"/>
      <c r="UMG48" s="37"/>
      <c r="UMH48" s="37"/>
      <c r="UMI48" s="37"/>
      <c r="UMJ48" s="37"/>
      <c r="UMK48" s="37"/>
      <c r="UML48" s="37"/>
      <c r="UMM48" s="37"/>
      <c r="UMN48" s="37"/>
      <c r="UMO48" s="37"/>
      <c r="UMP48" s="37"/>
      <c r="UMQ48" s="37"/>
      <c r="UMR48" s="37"/>
      <c r="UMS48" s="37"/>
      <c r="UMT48" s="37"/>
      <c r="UMU48" s="37"/>
      <c r="UMV48" s="37"/>
      <c r="UMW48" s="37"/>
      <c r="UMX48" s="37"/>
      <c r="UMY48" s="37"/>
      <c r="UMZ48" s="37"/>
      <c r="UNA48" s="37"/>
      <c r="UNB48" s="37"/>
      <c r="UNC48" s="37"/>
      <c r="UND48" s="37"/>
      <c r="UNE48" s="37"/>
      <c r="UNF48" s="37"/>
      <c r="UNG48" s="37"/>
      <c r="UNH48" s="37"/>
      <c r="UNI48" s="37"/>
      <c r="UNJ48" s="37"/>
      <c r="UNK48" s="37"/>
      <c r="UNL48" s="37"/>
      <c r="UNM48" s="37"/>
      <c r="UNN48" s="37"/>
      <c r="UNO48" s="37"/>
      <c r="UNP48" s="37"/>
      <c r="UNQ48" s="37"/>
      <c r="UNR48" s="37"/>
      <c r="UNS48" s="37"/>
      <c r="UNT48" s="37"/>
      <c r="UNU48" s="37"/>
      <c r="UNV48" s="37"/>
      <c r="UNW48" s="37"/>
      <c r="UNX48" s="37"/>
      <c r="UNY48" s="37"/>
      <c r="UNZ48" s="37"/>
      <c r="UOA48" s="37"/>
      <c r="UOB48" s="37"/>
      <c r="UOC48" s="37"/>
      <c r="UOD48" s="37"/>
      <c r="UOE48" s="37"/>
      <c r="UOF48" s="37"/>
      <c r="UOG48" s="37"/>
      <c r="UOH48" s="37"/>
      <c r="UOI48" s="37"/>
      <c r="UOJ48" s="37"/>
      <c r="UOK48" s="37"/>
      <c r="UOL48" s="37"/>
      <c r="UOM48" s="37"/>
      <c r="UON48" s="37"/>
      <c r="UOO48" s="37"/>
      <c r="UOP48" s="37"/>
      <c r="UOQ48" s="37"/>
      <c r="UOR48" s="37"/>
      <c r="UOS48" s="37"/>
      <c r="UOT48" s="37"/>
      <c r="UOU48" s="37"/>
      <c r="UOV48" s="37"/>
      <c r="UOW48" s="37"/>
      <c r="UOX48" s="37"/>
      <c r="UOY48" s="37"/>
      <c r="UOZ48" s="37"/>
      <c r="UPA48" s="37"/>
      <c r="UPB48" s="37"/>
      <c r="UPC48" s="37"/>
      <c r="UPD48" s="37"/>
      <c r="UPE48" s="37"/>
      <c r="UPF48" s="37"/>
      <c r="UPG48" s="37"/>
      <c r="UPH48" s="37"/>
      <c r="UPI48" s="37"/>
      <c r="UPJ48" s="37"/>
      <c r="UPK48" s="37"/>
      <c r="UPL48" s="37"/>
      <c r="UPM48" s="37"/>
      <c r="UPN48" s="37"/>
      <c r="UPO48" s="37"/>
      <c r="UPP48" s="37"/>
      <c r="UPQ48" s="37"/>
      <c r="UPR48" s="37"/>
      <c r="UPS48" s="37"/>
      <c r="UPT48" s="37"/>
      <c r="UPU48" s="37"/>
      <c r="UPV48" s="37"/>
      <c r="UPW48" s="37"/>
      <c r="UPX48" s="37"/>
      <c r="UPY48" s="37"/>
      <c r="UPZ48" s="37"/>
      <c r="UQA48" s="37"/>
      <c r="UQB48" s="37"/>
      <c r="UQC48" s="37"/>
      <c r="UQD48" s="37"/>
      <c r="UQE48" s="37"/>
      <c r="UQF48" s="37"/>
      <c r="UQG48" s="37"/>
      <c r="UQH48" s="37"/>
      <c r="UQI48" s="37"/>
      <c r="UQJ48" s="37"/>
      <c r="UQK48" s="37"/>
      <c r="UQL48" s="37"/>
      <c r="UQM48" s="37"/>
      <c r="UQN48" s="37"/>
      <c r="UQO48" s="37"/>
      <c r="UQP48" s="37"/>
      <c r="UQQ48" s="37"/>
      <c r="UQR48" s="37"/>
      <c r="UQS48" s="37"/>
      <c r="UQT48" s="37"/>
      <c r="UQU48" s="37"/>
      <c r="UQV48" s="37"/>
      <c r="UQW48" s="37"/>
      <c r="UQX48" s="37"/>
      <c r="UQY48" s="37"/>
      <c r="UQZ48" s="37"/>
      <c r="URA48" s="37"/>
      <c r="URB48" s="37"/>
      <c r="URC48" s="37"/>
      <c r="URD48" s="37"/>
      <c r="URE48" s="37"/>
      <c r="URF48" s="37"/>
      <c r="URG48" s="37"/>
      <c r="URH48" s="37"/>
      <c r="URI48" s="37"/>
      <c r="URJ48" s="37"/>
      <c r="URK48" s="37"/>
      <c r="URL48" s="37"/>
      <c r="URM48" s="37"/>
      <c r="URN48" s="37"/>
      <c r="URO48" s="37"/>
      <c r="URP48" s="37"/>
      <c r="URQ48" s="37"/>
      <c r="URR48" s="37"/>
      <c r="URS48" s="37"/>
      <c r="URT48" s="37"/>
      <c r="URU48" s="37"/>
      <c r="URV48" s="37"/>
      <c r="URW48" s="37"/>
      <c r="URX48" s="37"/>
      <c r="URY48" s="37"/>
      <c r="URZ48" s="37"/>
      <c r="USA48" s="37"/>
      <c r="USB48" s="37"/>
      <c r="USC48" s="37"/>
      <c r="USD48" s="37"/>
      <c r="USE48" s="37"/>
      <c r="USF48" s="37"/>
      <c r="USG48" s="37"/>
      <c r="USH48" s="37"/>
      <c r="USI48" s="37"/>
      <c r="USJ48" s="37"/>
      <c r="USK48" s="37"/>
      <c r="USL48" s="37"/>
      <c r="USM48" s="37"/>
      <c r="USN48" s="37"/>
      <c r="USO48" s="37"/>
      <c r="USP48" s="37"/>
      <c r="USQ48" s="37"/>
      <c r="USR48" s="37"/>
      <c r="USS48" s="37"/>
      <c r="UST48" s="37"/>
      <c r="USU48" s="37"/>
      <c r="USV48" s="37"/>
      <c r="USW48" s="37"/>
      <c r="USX48" s="37"/>
      <c r="USY48" s="37"/>
      <c r="USZ48" s="37"/>
      <c r="UTA48" s="37"/>
      <c r="UTB48" s="37"/>
      <c r="UTC48" s="37"/>
      <c r="UTD48" s="37"/>
      <c r="UTE48" s="37"/>
      <c r="UTF48" s="37"/>
      <c r="UTG48" s="37"/>
      <c r="UTH48" s="37"/>
      <c r="UTI48" s="37"/>
      <c r="UTJ48" s="37"/>
      <c r="UTK48" s="37"/>
      <c r="UTL48" s="37"/>
      <c r="UTM48" s="37"/>
      <c r="UTN48" s="37"/>
      <c r="UTO48" s="37"/>
      <c r="UTP48" s="37"/>
      <c r="UTQ48" s="37"/>
      <c r="UTR48" s="37"/>
      <c r="UTS48" s="37"/>
      <c r="UTT48" s="37"/>
      <c r="UTU48" s="37"/>
      <c r="UTV48" s="37"/>
      <c r="UTW48" s="37"/>
      <c r="UTX48" s="37"/>
      <c r="UTY48" s="37"/>
      <c r="UTZ48" s="37"/>
      <c r="UUA48" s="37"/>
      <c r="UUB48" s="37"/>
      <c r="UUC48" s="37"/>
      <c r="UUD48" s="37"/>
      <c r="UUE48" s="37"/>
      <c r="UUF48" s="37"/>
      <c r="UUG48" s="37"/>
      <c r="UUH48" s="37"/>
      <c r="UUI48" s="37"/>
      <c r="UUJ48" s="37"/>
      <c r="UUK48" s="37"/>
      <c r="UUL48" s="37"/>
      <c r="UUM48" s="37"/>
      <c r="UUN48" s="37"/>
      <c r="UUO48" s="37"/>
      <c r="UUP48" s="37"/>
      <c r="UUQ48" s="37"/>
      <c r="UUR48" s="37"/>
      <c r="UUS48" s="37"/>
      <c r="UUT48" s="37"/>
      <c r="UUU48" s="37"/>
      <c r="UUV48" s="37"/>
      <c r="UUW48" s="37"/>
      <c r="UUX48" s="37"/>
      <c r="UUY48" s="37"/>
      <c r="UUZ48" s="37"/>
      <c r="UVA48" s="37"/>
      <c r="UVB48" s="37"/>
      <c r="UVC48" s="37"/>
      <c r="UVD48" s="37"/>
      <c r="UVE48" s="37"/>
      <c r="UVF48" s="37"/>
      <c r="UVG48" s="37"/>
      <c r="UVH48" s="37"/>
      <c r="UVI48" s="37"/>
      <c r="UVJ48" s="37"/>
      <c r="UVK48" s="37"/>
      <c r="UVL48" s="37"/>
      <c r="UVM48" s="37"/>
      <c r="UVN48" s="37"/>
      <c r="UVO48" s="37"/>
      <c r="UVP48" s="37"/>
      <c r="UVQ48" s="37"/>
      <c r="UVR48" s="37"/>
      <c r="UVS48" s="37"/>
      <c r="UVT48" s="37"/>
      <c r="UVU48" s="37"/>
      <c r="UVV48" s="37"/>
      <c r="UVW48" s="37"/>
      <c r="UVX48" s="37"/>
      <c r="UVY48" s="37"/>
      <c r="UVZ48" s="37"/>
      <c r="UWA48" s="37"/>
      <c r="UWB48" s="37"/>
      <c r="UWC48" s="37"/>
      <c r="UWD48" s="37"/>
      <c r="UWE48" s="37"/>
      <c r="UWF48" s="37"/>
      <c r="UWG48" s="37"/>
      <c r="UWH48" s="37"/>
      <c r="UWI48" s="37"/>
      <c r="UWJ48" s="37"/>
      <c r="UWK48" s="37"/>
      <c r="UWL48" s="37"/>
      <c r="UWM48" s="37"/>
      <c r="UWN48" s="37"/>
      <c r="UWO48" s="37"/>
      <c r="UWP48" s="37"/>
      <c r="UWQ48" s="37"/>
      <c r="UWR48" s="37"/>
      <c r="UWS48" s="37"/>
      <c r="UWT48" s="37"/>
      <c r="UWU48" s="37"/>
      <c r="UWV48" s="37"/>
      <c r="UWW48" s="37"/>
      <c r="UWX48" s="37"/>
      <c r="UWY48" s="37"/>
      <c r="UWZ48" s="37"/>
      <c r="UXA48" s="37"/>
      <c r="UXB48" s="37"/>
      <c r="UXC48" s="37"/>
      <c r="UXD48" s="37"/>
      <c r="UXE48" s="37"/>
      <c r="UXF48" s="37"/>
      <c r="UXG48" s="37"/>
      <c r="UXH48" s="37"/>
      <c r="UXI48" s="37"/>
      <c r="UXJ48" s="37"/>
      <c r="UXK48" s="37"/>
      <c r="UXL48" s="37"/>
      <c r="UXM48" s="37"/>
      <c r="UXN48" s="37"/>
      <c r="UXO48" s="37"/>
      <c r="UXP48" s="37"/>
      <c r="UXQ48" s="37"/>
      <c r="UXR48" s="37"/>
      <c r="UXS48" s="37"/>
      <c r="UXT48" s="37"/>
      <c r="UXU48" s="37"/>
      <c r="UXV48" s="37"/>
      <c r="UXW48" s="37"/>
      <c r="UXX48" s="37"/>
      <c r="UXY48" s="37"/>
      <c r="UXZ48" s="37"/>
      <c r="UYA48" s="37"/>
      <c r="UYB48" s="37"/>
      <c r="UYC48" s="37"/>
      <c r="UYD48" s="37"/>
      <c r="UYE48" s="37"/>
      <c r="UYF48" s="37"/>
      <c r="UYG48" s="37"/>
      <c r="UYH48" s="37"/>
      <c r="UYI48" s="37"/>
      <c r="UYJ48" s="37"/>
      <c r="UYK48" s="37"/>
      <c r="UYL48" s="37"/>
      <c r="UYM48" s="37"/>
      <c r="UYN48" s="37"/>
      <c r="UYO48" s="37"/>
      <c r="UYP48" s="37"/>
      <c r="UYQ48" s="37"/>
      <c r="UYR48" s="37"/>
      <c r="UYS48" s="37"/>
      <c r="UYT48" s="37"/>
      <c r="UYU48" s="37"/>
      <c r="UYV48" s="37"/>
      <c r="UYW48" s="37"/>
      <c r="UYX48" s="37"/>
      <c r="UYY48" s="37"/>
      <c r="UYZ48" s="37"/>
      <c r="UZA48" s="37"/>
      <c r="UZB48" s="37"/>
      <c r="UZC48" s="37"/>
      <c r="UZD48" s="37"/>
      <c r="UZE48" s="37"/>
      <c r="UZF48" s="37"/>
      <c r="UZG48" s="37"/>
      <c r="UZH48" s="37"/>
      <c r="UZI48" s="37"/>
      <c r="UZJ48" s="37"/>
      <c r="UZK48" s="37"/>
      <c r="UZL48" s="37"/>
      <c r="UZM48" s="37"/>
      <c r="UZN48" s="37"/>
      <c r="UZO48" s="37"/>
      <c r="UZP48" s="37"/>
      <c r="UZQ48" s="37"/>
      <c r="UZR48" s="37"/>
      <c r="UZS48" s="37"/>
      <c r="UZT48" s="37"/>
      <c r="UZU48" s="37"/>
      <c r="UZV48" s="37"/>
      <c r="UZW48" s="37"/>
      <c r="UZX48" s="37"/>
      <c r="UZY48" s="37"/>
      <c r="UZZ48" s="37"/>
      <c r="VAA48" s="37"/>
      <c r="VAB48" s="37"/>
      <c r="VAC48" s="37"/>
      <c r="VAD48" s="37"/>
      <c r="VAE48" s="37"/>
      <c r="VAF48" s="37"/>
      <c r="VAG48" s="37"/>
      <c r="VAH48" s="37"/>
      <c r="VAI48" s="37"/>
      <c r="VAJ48" s="37"/>
      <c r="VAK48" s="37"/>
      <c r="VAL48" s="37"/>
      <c r="VAM48" s="37"/>
      <c r="VAN48" s="37"/>
      <c r="VAO48" s="37"/>
      <c r="VAP48" s="37"/>
      <c r="VAQ48" s="37"/>
      <c r="VAR48" s="37"/>
      <c r="VAS48" s="37"/>
      <c r="VAT48" s="37"/>
      <c r="VAU48" s="37"/>
      <c r="VAV48" s="37"/>
      <c r="VAW48" s="37"/>
      <c r="VAX48" s="37"/>
      <c r="VAY48" s="37"/>
      <c r="VAZ48" s="37"/>
      <c r="VBA48" s="37"/>
      <c r="VBB48" s="37"/>
      <c r="VBC48" s="37"/>
      <c r="VBD48" s="37"/>
      <c r="VBE48" s="37"/>
      <c r="VBF48" s="37"/>
      <c r="VBG48" s="37"/>
      <c r="VBH48" s="37"/>
      <c r="VBI48" s="37"/>
      <c r="VBJ48" s="37"/>
      <c r="VBK48" s="37"/>
      <c r="VBL48" s="37"/>
      <c r="VBM48" s="37"/>
      <c r="VBN48" s="37"/>
      <c r="VBO48" s="37"/>
      <c r="VBP48" s="37"/>
      <c r="VBQ48" s="37"/>
      <c r="VBR48" s="37"/>
      <c r="VBS48" s="37"/>
      <c r="VBT48" s="37"/>
      <c r="VBU48" s="37"/>
      <c r="VBV48" s="37"/>
      <c r="VBW48" s="37"/>
      <c r="VBX48" s="37"/>
      <c r="VBY48" s="37"/>
      <c r="VBZ48" s="37"/>
      <c r="VCA48" s="37"/>
      <c r="VCB48" s="37"/>
      <c r="VCC48" s="37"/>
      <c r="VCD48" s="37"/>
      <c r="VCE48" s="37"/>
      <c r="VCF48" s="37"/>
      <c r="VCG48" s="37"/>
      <c r="VCH48" s="37"/>
      <c r="VCI48" s="37"/>
      <c r="VCJ48" s="37"/>
      <c r="VCK48" s="37"/>
      <c r="VCL48" s="37"/>
      <c r="VCM48" s="37"/>
      <c r="VCN48" s="37"/>
      <c r="VCO48" s="37"/>
      <c r="VCP48" s="37"/>
      <c r="VCQ48" s="37"/>
      <c r="VCR48" s="37"/>
      <c r="VCS48" s="37"/>
      <c r="VCT48" s="37"/>
      <c r="VCU48" s="37"/>
      <c r="VCV48" s="37"/>
      <c r="VCW48" s="37"/>
      <c r="VCX48" s="37"/>
      <c r="VCY48" s="37"/>
      <c r="VCZ48" s="37"/>
      <c r="VDA48" s="37"/>
      <c r="VDB48" s="37"/>
      <c r="VDC48" s="37"/>
      <c r="VDD48" s="37"/>
      <c r="VDE48" s="37"/>
      <c r="VDF48" s="37"/>
      <c r="VDG48" s="37"/>
      <c r="VDH48" s="37"/>
      <c r="VDI48" s="37"/>
      <c r="VDJ48" s="37"/>
      <c r="VDK48" s="37"/>
      <c r="VDL48" s="37"/>
      <c r="VDM48" s="37"/>
      <c r="VDN48" s="37"/>
      <c r="VDO48" s="37"/>
      <c r="VDP48" s="37"/>
      <c r="VDQ48" s="37"/>
      <c r="VDR48" s="37"/>
      <c r="VDS48" s="37"/>
      <c r="VDT48" s="37"/>
      <c r="VDU48" s="37"/>
      <c r="VDV48" s="37"/>
      <c r="VDW48" s="37"/>
      <c r="VDX48" s="37"/>
      <c r="VDY48" s="37"/>
      <c r="VDZ48" s="37"/>
      <c r="VEA48" s="37"/>
      <c r="VEB48" s="37"/>
      <c r="VEC48" s="37"/>
      <c r="VED48" s="37"/>
      <c r="VEE48" s="37"/>
      <c r="VEF48" s="37"/>
      <c r="VEG48" s="37"/>
      <c r="VEH48" s="37"/>
      <c r="VEI48" s="37"/>
      <c r="VEJ48" s="37"/>
      <c r="VEK48" s="37"/>
      <c r="VEL48" s="37"/>
      <c r="VEM48" s="37"/>
      <c r="VEN48" s="37"/>
      <c r="VEO48" s="37"/>
      <c r="VEP48" s="37"/>
      <c r="VEQ48" s="37"/>
      <c r="VER48" s="37"/>
      <c r="VES48" s="37"/>
      <c r="VET48" s="37"/>
      <c r="VEU48" s="37"/>
      <c r="VEV48" s="37"/>
      <c r="VEW48" s="37"/>
      <c r="VEX48" s="37"/>
      <c r="VEY48" s="37"/>
      <c r="VEZ48" s="37"/>
      <c r="VFA48" s="37"/>
      <c r="VFB48" s="37"/>
      <c r="VFC48" s="37"/>
      <c r="VFD48" s="37"/>
      <c r="VFE48" s="37"/>
      <c r="VFF48" s="37"/>
      <c r="VFG48" s="37"/>
      <c r="VFH48" s="37"/>
      <c r="VFI48" s="37"/>
      <c r="VFJ48" s="37"/>
      <c r="VFK48" s="37"/>
      <c r="VFL48" s="37"/>
      <c r="VFM48" s="37"/>
      <c r="VFN48" s="37"/>
      <c r="VFO48" s="37"/>
      <c r="VFP48" s="37"/>
      <c r="VFQ48" s="37"/>
      <c r="VFR48" s="37"/>
      <c r="VFS48" s="37"/>
      <c r="VFT48" s="37"/>
      <c r="VFU48" s="37"/>
      <c r="VFV48" s="37"/>
      <c r="VFW48" s="37"/>
      <c r="VFX48" s="37"/>
      <c r="VFY48" s="37"/>
      <c r="VFZ48" s="37"/>
      <c r="VGA48" s="37"/>
      <c r="VGB48" s="37"/>
      <c r="VGC48" s="37"/>
      <c r="VGD48" s="37"/>
      <c r="VGE48" s="37"/>
      <c r="VGF48" s="37"/>
      <c r="VGG48" s="37"/>
      <c r="VGH48" s="37"/>
      <c r="VGI48" s="37"/>
      <c r="VGJ48" s="37"/>
      <c r="VGK48" s="37"/>
      <c r="VGL48" s="37"/>
      <c r="VGM48" s="37"/>
      <c r="VGN48" s="37"/>
      <c r="VGO48" s="37"/>
      <c r="VGP48" s="37"/>
      <c r="VGQ48" s="37"/>
      <c r="VGR48" s="37"/>
      <c r="VGS48" s="37"/>
      <c r="VGT48" s="37"/>
      <c r="VGU48" s="37"/>
      <c r="VGV48" s="37"/>
      <c r="VGW48" s="37"/>
      <c r="VGX48" s="37"/>
      <c r="VGY48" s="37"/>
      <c r="VGZ48" s="37"/>
      <c r="VHA48" s="37"/>
      <c r="VHB48" s="37"/>
      <c r="VHC48" s="37"/>
      <c r="VHD48" s="37"/>
      <c r="VHE48" s="37"/>
      <c r="VHF48" s="37"/>
      <c r="VHG48" s="37"/>
      <c r="VHH48" s="37"/>
      <c r="VHI48" s="37"/>
      <c r="VHJ48" s="37"/>
      <c r="VHK48" s="37"/>
      <c r="VHL48" s="37"/>
      <c r="VHM48" s="37"/>
      <c r="VHN48" s="37"/>
      <c r="VHO48" s="37"/>
      <c r="VHP48" s="37"/>
      <c r="VHQ48" s="37"/>
      <c r="VHR48" s="37"/>
      <c r="VHS48" s="37"/>
      <c r="VHT48" s="37"/>
      <c r="VHU48" s="37"/>
      <c r="VHV48" s="37"/>
      <c r="VHW48" s="37"/>
      <c r="VHX48" s="37"/>
      <c r="VHY48" s="37"/>
      <c r="VHZ48" s="37"/>
      <c r="VIA48" s="37"/>
      <c r="VIB48" s="37"/>
      <c r="VIC48" s="37"/>
      <c r="VID48" s="37"/>
      <c r="VIE48" s="37"/>
      <c r="VIF48" s="37"/>
      <c r="VIG48" s="37"/>
      <c r="VIH48" s="37"/>
      <c r="VII48" s="37"/>
      <c r="VIJ48" s="37"/>
      <c r="VIK48" s="37"/>
      <c r="VIL48" s="37"/>
      <c r="VIM48" s="37"/>
      <c r="VIN48" s="37"/>
      <c r="VIO48" s="37"/>
      <c r="VIP48" s="37"/>
      <c r="VIQ48" s="37"/>
      <c r="VIR48" s="37"/>
      <c r="VIS48" s="37"/>
      <c r="VIT48" s="37"/>
      <c r="VIU48" s="37"/>
      <c r="VIV48" s="37"/>
      <c r="VIW48" s="37"/>
      <c r="VIX48" s="37"/>
      <c r="VIY48" s="37"/>
      <c r="VIZ48" s="37"/>
      <c r="VJA48" s="37"/>
      <c r="VJB48" s="37"/>
      <c r="VJC48" s="37"/>
      <c r="VJD48" s="37"/>
      <c r="VJE48" s="37"/>
      <c r="VJF48" s="37"/>
      <c r="VJG48" s="37"/>
      <c r="VJH48" s="37"/>
      <c r="VJI48" s="37"/>
      <c r="VJJ48" s="37"/>
      <c r="VJK48" s="37"/>
      <c r="VJL48" s="37"/>
      <c r="VJM48" s="37"/>
      <c r="VJN48" s="37"/>
      <c r="VJO48" s="37"/>
      <c r="VJP48" s="37"/>
      <c r="VJQ48" s="37"/>
      <c r="VJR48" s="37"/>
      <c r="VJS48" s="37"/>
      <c r="VJT48" s="37"/>
      <c r="VJU48" s="37"/>
      <c r="VJV48" s="37"/>
      <c r="VJW48" s="37"/>
      <c r="VJX48" s="37"/>
      <c r="VJY48" s="37"/>
      <c r="VJZ48" s="37"/>
      <c r="VKA48" s="37"/>
      <c r="VKB48" s="37"/>
      <c r="VKC48" s="37"/>
      <c r="VKD48" s="37"/>
      <c r="VKE48" s="37"/>
      <c r="VKF48" s="37"/>
      <c r="VKG48" s="37"/>
      <c r="VKH48" s="37"/>
      <c r="VKI48" s="37"/>
      <c r="VKJ48" s="37"/>
      <c r="VKK48" s="37"/>
      <c r="VKL48" s="37"/>
      <c r="VKM48" s="37"/>
      <c r="VKN48" s="37"/>
      <c r="VKO48" s="37"/>
      <c r="VKP48" s="37"/>
      <c r="VKQ48" s="37"/>
      <c r="VKR48" s="37"/>
      <c r="VKS48" s="37"/>
      <c r="VKT48" s="37"/>
      <c r="VKU48" s="37"/>
      <c r="VKV48" s="37"/>
      <c r="VKW48" s="37"/>
      <c r="VKX48" s="37"/>
      <c r="VKY48" s="37"/>
      <c r="VKZ48" s="37"/>
      <c r="VLA48" s="37"/>
      <c r="VLB48" s="37"/>
      <c r="VLC48" s="37"/>
      <c r="VLD48" s="37"/>
      <c r="VLE48" s="37"/>
      <c r="VLF48" s="37"/>
      <c r="VLG48" s="37"/>
      <c r="VLH48" s="37"/>
      <c r="VLI48" s="37"/>
      <c r="VLJ48" s="37"/>
      <c r="VLK48" s="37"/>
      <c r="VLL48" s="37"/>
      <c r="VLM48" s="37"/>
      <c r="VLN48" s="37"/>
      <c r="VLO48" s="37"/>
      <c r="VLP48" s="37"/>
      <c r="VLQ48" s="37"/>
      <c r="VLR48" s="37"/>
      <c r="VLS48" s="37"/>
      <c r="VLT48" s="37"/>
      <c r="VLU48" s="37"/>
      <c r="VLV48" s="37"/>
      <c r="VLW48" s="37"/>
      <c r="VLX48" s="37"/>
      <c r="VLY48" s="37"/>
      <c r="VLZ48" s="37"/>
      <c r="VMA48" s="37"/>
      <c r="VMB48" s="37"/>
      <c r="VMC48" s="37"/>
      <c r="VMD48" s="37"/>
      <c r="VME48" s="37"/>
      <c r="VMF48" s="37"/>
      <c r="VMG48" s="37"/>
      <c r="VMH48" s="37"/>
      <c r="VMI48" s="37"/>
      <c r="VMJ48" s="37"/>
      <c r="VMK48" s="37"/>
      <c r="VML48" s="37"/>
      <c r="VMM48" s="37"/>
      <c r="VMN48" s="37"/>
      <c r="VMO48" s="37"/>
      <c r="VMP48" s="37"/>
      <c r="VMQ48" s="37"/>
      <c r="VMR48" s="37"/>
      <c r="VMS48" s="37"/>
      <c r="VMT48" s="37"/>
      <c r="VMU48" s="37"/>
      <c r="VMV48" s="37"/>
      <c r="VMW48" s="37"/>
      <c r="VMX48" s="37"/>
      <c r="VMY48" s="37"/>
      <c r="VMZ48" s="37"/>
      <c r="VNA48" s="37"/>
      <c r="VNB48" s="37"/>
      <c r="VNC48" s="37"/>
      <c r="VND48" s="37"/>
      <c r="VNE48" s="37"/>
      <c r="VNF48" s="37"/>
      <c r="VNG48" s="37"/>
      <c r="VNH48" s="37"/>
      <c r="VNI48" s="37"/>
      <c r="VNJ48" s="37"/>
      <c r="VNK48" s="37"/>
      <c r="VNL48" s="37"/>
      <c r="VNM48" s="37"/>
      <c r="VNN48" s="37"/>
      <c r="VNO48" s="37"/>
      <c r="VNP48" s="37"/>
      <c r="VNQ48" s="37"/>
      <c r="VNR48" s="37"/>
      <c r="VNS48" s="37"/>
      <c r="VNT48" s="37"/>
      <c r="VNU48" s="37"/>
      <c r="VNV48" s="37"/>
      <c r="VNW48" s="37"/>
      <c r="VNX48" s="37"/>
      <c r="VNY48" s="37"/>
      <c r="VNZ48" s="37"/>
      <c r="VOA48" s="37"/>
      <c r="VOB48" s="37"/>
      <c r="VOC48" s="37"/>
      <c r="VOD48" s="37"/>
      <c r="VOE48" s="37"/>
      <c r="VOF48" s="37"/>
      <c r="VOG48" s="37"/>
      <c r="VOH48" s="37"/>
      <c r="VOI48" s="37"/>
      <c r="VOJ48" s="37"/>
      <c r="VOK48" s="37"/>
      <c r="VOL48" s="37"/>
      <c r="VOM48" s="37"/>
      <c r="VON48" s="37"/>
      <c r="VOO48" s="37"/>
      <c r="VOP48" s="37"/>
      <c r="VOQ48" s="37"/>
      <c r="VOR48" s="37"/>
      <c r="VOS48" s="37"/>
      <c r="VOT48" s="37"/>
      <c r="VOU48" s="37"/>
      <c r="VOV48" s="37"/>
      <c r="VOW48" s="37"/>
      <c r="VOX48" s="37"/>
      <c r="VOY48" s="37"/>
      <c r="VOZ48" s="37"/>
      <c r="VPA48" s="37"/>
      <c r="VPB48" s="37"/>
      <c r="VPC48" s="37"/>
      <c r="VPD48" s="37"/>
      <c r="VPE48" s="37"/>
      <c r="VPF48" s="37"/>
      <c r="VPG48" s="37"/>
      <c r="VPH48" s="37"/>
      <c r="VPI48" s="37"/>
      <c r="VPJ48" s="37"/>
      <c r="VPK48" s="37"/>
      <c r="VPL48" s="37"/>
      <c r="VPM48" s="37"/>
      <c r="VPN48" s="37"/>
      <c r="VPO48" s="37"/>
      <c r="VPP48" s="37"/>
      <c r="VPQ48" s="37"/>
      <c r="VPR48" s="37"/>
      <c r="VPS48" s="37"/>
      <c r="VPT48" s="37"/>
      <c r="VPU48" s="37"/>
      <c r="VPV48" s="37"/>
      <c r="VPW48" s="37"/>
      <c r="VPX48" s="37"/>
      <c r="VPY48" s="37"/>
      <c r="VPZ48" s="37"/>
      <c r="VQA48" s="37"/>
      <c r="VQB48" s="37"/>
      <c r="VQC48" s="37"/>
      <c r="VQD48" s="37"/>
      <c r="VQE48" s="37"/>
      <c r="VQF48" s="37"/>
      <c r="VQG48" s="37"/>
      <c r="VQH48" s="37"/>
      <c r="VQI48" s="37"/>
      <c r="VQJ48" s="37"/>
      <c r="VQK48" s="37"/>
      <c r="VQL48" s="37"/>
      <c r="VQM48" s="37"/>
      <c r="VQN48" s="37"/>
      <c r="VQO48" s="37"/>
      <c r="VQP48" s="37"/>
      <c r="VQQ48" s="37"/>
      <c r="VQR48" s="37"/>
      <c r="VQS48" s="37"/>
      <c r="VQT48" s="37"/>
      <c r="VQU48" s="37"/>
      <c r="VQV48" s="37"/>
      <c r="VQW48" s="37"/>
      <c r="VQX48" s="37"/>
      <c r="VQY48" s="37"/>
      <c r="VQZ48" s="37"/>
      <c r="VRA48" s="37"/>
      <c r="VRB48" s="37"/>
      <c r="VRC48" s="37"/>
      <c r="VRD48" s="37"/>
      <c r="VRE48" s="37"/>
      <c r="VRF48" s="37"/>
      <c r="VRG48" s="37"/>
      <c r="VRH48" s="37"/>
      <c r="VRI48" s="37"/>
      <c r="VRJ48" s="37"/>
      <c r="VRK48" s="37"/>
      <c r="VRL48" s="37"/>
      <c r="VRM48" s="37"/>
      <c r="VRN48" s="37"/>
      <c r="VRO48" s="37"/>
      <c r="VRP48" s="37"/>
      <c r="VRQ48" s="37"/>
      <c r="VRR48" s="37"/>
      <c r="VRS48" s="37"/>
      <c r="VRT48" s="37"/>
      <c r="VRU48" s="37"/>
      <c r="VRV48" s="37"/>
      <c r="VRW48" s="37"/>
      <c r="VRX48" s="37"/>
      <c r="VRY48" s="37"/>
      <c r="VRZ48" s="37"/>
      <c r="VSA48" s="37"/>
      <c r="VSB48" s="37"/>
      <c r="VSC48" s="37"/>
      <c r="VSD48" s="37"/>
      <c r="VSE48" s="37"/>
      <c r="VSF48" s="37"/>
      <c r="VSG48" s="37"/>
      <c r="VSH48" s="37"/>
      <c r="VSI48" s="37"/>
      <c r="VSJ48" s="37"/>
      <c r="VSK48" s="37"/>
      <c r="VSL48" s="37"/>
      <c r="VSM48" s="37"/>
      <c r="VSN48" s="37"/>
      <c r="VSO48" s="37"/>
      <c r="VSP48" s="37"/>
      <c r="VSQ48" s="37"/>
      <c r="VSR48" s="37"/>
      <c r="VSS48" s="37"/>
      <c r="VST48" s="37"/>
      <c r="VSU48" s="37"/>
      <c r="VSV48" s="37"/>
      <c r="VSW48" s="37"/>
      <c r="VSX48" s="37"/>
      <c r="VSY48" s="37"/>
      <c r="VSZ48" s="37"/>
      <c r="VTA48" s="37"/>
      <c r="VTB48" s="37"/>
      <c r="VTC48" s="37"/>
      <c r="VTD48" s="37"/>
      <c r="VTE48" s="37"/>
      <c r="VTF48" s="37"/>
      <c r="VTG48" s="37"/>
      <c r="VTH48" s="37"/>
      <c r="VTI48" s="37"/>
      <c r="VTJ48" s="37"/>
      <c r="VTK48" s="37"/>
      <c r="VTL48" s="37"/>
      <c r="VTM48" s="37"/>
      <c r="VTN48" s="37"/>
      <c r="VTO48" s="37"/>
      <c r="VTP48" s="37"/>
      <c r="VTQ48" s="37"/>
      <c r="VTR48" s="37"/>
      <c r="VTS48" s="37"/>
      <c r="VTT48" s="37"/>
      <c r="VTU48" s="37"/>
      <c r="VTV48" s="37"/>
      <c r="VTW48" s="37"/>
      <c r="VTX48" s="37"/>
      <c r="VTY48" s="37"/>
      <c r="VTZ48" s="37"/>
      <c r="VUA48" s="37"/>
      <c r="VUB48" s="37"/>
      <c r="VUC48" s="37"/>
      <c r="VUD48" s="37"/>
      <c r="VUE48" s="37"/>
      <c r="VUF48" s="37"/>
      <c r="VUG48" s="37"/>
      <c r="VUH48" s="37"/>
      <c r="VUI48" s="37"/>
      <c r="VUJ48" s="37"/>
      <c r="VUK48" s="37"/>
      <c r="VUL48" s="37"/>
      <c r="VUM48" s="37"/>
      <c r="VUN48" s="37"/>
      <c r="VUO48" s="37"/>
      <c r="VUP48" s="37"/>
      <c r="VUQ48" s="37"/>
      <c r="VUR48" s="37"/>
      <c r="VUS48" s="37"/>
      <c r="VUT48" s="37"/>
      <c r="VUU48" s="37"/>
      <c r="VUV48" s="37"/>
      <c r="VUW48" s="37"/>
      <c r="VUX48" s="37"/>
      <c r="VUY48" s="37"/>
      <c r="VUZ48" s="37"/>
      <c r="VVA48" s="37"/>
      <c r="VVB48" s="37"/>
      <c r="VVC48" s="37"/>
      <c r="VVD48" s="37"/>
      <c r="VVE48" s="37"/>
      <c r="VVF48" s="37"/>
      <c r="VVG48" s="37"/>
      <c r="VVH48" s="37"/>
      <c r="VVI48" s="37"/>
      <c r="VVJ48" s="37"/>
      <c r="VVK48" s="37"/>
      <c r="VVL48" s="37"/>
      <c r="VVM48" s="37"/>
      <c r="VVN48" s="37"/>
      <c r="VVO48" s="37"/>
      <c r="VVP48" s="37"/>
      <c r="VVQ48" s="37"/>
      <c r="VVR48" s="37"/>
      <c r="VVS48" s="37"/>
      <c r="VVT48" s="37"/>
      <c r="VVU48" s="37"/>
      <c r="VVV48" s="37"/>
      <c r="VVW48" s="37"/>
      <c r="VVX48" s="37"/>
      <c r="VVY48" s="37"/>
      <c r="VVZ48" s="37"/>
      <c r="VWA48" s="37"/>
      <c r="VWB48" s="37"/>
      <c r="VWC48" s="37"/>
      <c r="VWD48" s="37"/>
      <c r="VWE48" s="37"/>
      <c r="VWF48" s="37"/>
      <c r="VWG48" s="37"/>
      <c r="VWH48" s="37"/>
      <c r="VWI48" s="37"/>
      <c r="VWJ48" s="37"/>
      <c r="VWK48" s="37"/>
      <c r="VWL48" s="37"/>
      <c r="VWM48" s="37"/>
      <c r="VWN48" s="37"/>
      <c r="VWO48" s="37"/>
      <c r="VWP48" s="37"/>
      <c r="VWQ48" s="37"/>
      <c r="VWR48" s="37"/>
      <c r="VWS48" s="37"/>
      <c r="VWT48" s="37"/>
      <c r="VWU48" s="37"/>
      <c r="VWV48" s="37"/>
      <c r="VWW48" s="37"/>
      <c r="VWX48" s="37"/>
      <c r="VWY48" s="37"/>
      <c r="VWZ48" s="37"/>
      <c r="VXA48" s="37"/>
      <c r="VXB48" s="37"/>
      <c r="VXC48" s="37"/>
      <c r="VXD48" s="37"/>
      <c r="VXE48" s="37"/>
      <c r="VXF48" s="37"/>
      <c r="VXG48" s="37"/>
      <c r="VXH48" s="37"/>
      <c r="VXI48" s="37"/>
      <c r="VXJ48" s="37"/>
      <c r="VXK48" s="37"/>
      <c r="VXL48" s="37"/>
      <c r="VXM48" s="37"/>
      <c r="VXN48" s="37"/>
      <c r="VXO48" s="37"/>
      <c r="VXP48" s="37"/>
      <c r="VXQ48" s="37"/>
      <c r="VXR48" s="37"/>
      <c r="VXS48" s="37"/>
      <c r="VXT48" s="37"/>
      <c r="VXU48" s="37"/>
      <c r="VXV48" s="37"/>
      <c r="VXW48" s="37"/>
      <c r="VXX48" s="37"/>
      <c r="VXY48" s="37"/>
      <c r="VXZ48" s="37"/>
      <c r="VYA48" s="37"/>
      <c r="VYB48" s="37"/>
      <c r="VYC48" s="37"/>
      <c r="VYD48" s="37"/>
      <c r="VYE48" s="37"/>
      <c r="VYF48" s="37"/>
      <c r="VYG48" s="37"/>
      <c r="VYH48" s="37"/>
      <c r="VYI48" s="37"/>
      <c r="VYJ48" s="37"/>
      <c r="VYK48" s="37"/>
      <c r="VYL48" s="37"/>
      <c r="VYM48" s="37"/>
      <c r="VYN48" s="37"/>
      <c r="VYO48" s="37"/>
      <c r="VYP48" s="37"/>
      <c r="VYQ48" s="37"/>
      <c r="VYR48" s="37"/>
      <c r="VYS48" s="37"/>
      <c r="VYT48" s="37"/>
      <c r="VYU48" s="37"/>
      <c r="VYV48" s="37"/>
      <c r="VYW48" s="37"/>
      <c r="VYX48" s="37"/>
      <c r="VYY48" s="37"/>
      <c r="VYZ48" s="37"/>
      <c r="VZA48" s="37"/>
      <c r="VZB48" s="37"/>
      <c r="VZC48" s="37"/>
      <c r="VZD48" s="37"/>
      <c r="VZE48" s="37"/>
      <c r="VZF48" s="37"/>
      <c r="VZG48" s="37"/>
      <c r="VZH48" s="37"/>
      <c r="VZI48" s="37"/>
      <c r="VZJ48" s="37"/>
      <c r="VZK48" s="37"/>
      <c r="VZL48" s="37"/>
      <c r="VZM48" s="37"/>
      <c r="VZN48" s="37"/>
      <c r="VZO48" s="37"/>
      <c r="VZP48" s="37"/>
      <c r="VZQ48" s="37"/>
      <c r="VZR48" s="37"/>
      <c r="VZS48" s="37"/>
      <c r="VZT48" s="37"/>
      <c r="VZU48" s="37"/>
      <c r="VZV48" s="37"/>
      <c r="VZW48" s="37"/>
      <c r="VZX48" s="37"/>
      <c r="VZY48" s="37"/>
      <c r="VZZ48" s="37"/>
      <c r="WAA48" s="37"/>
      <c r="WAB48" s="37"/>
      <c r="WAC48" s="37"/>
      <c r="WAD48" s="37"/>
      <c r="WAE48" s="37"/>
      <c r="WAF48" s="37"/>
      <c r="WAG48" s="37"/>
      <c r="WAH48" s="37"/>
      <c r="WAI48" s="37"/>
      <c r="WAJ48" s="37"/>
      <c r="WAK48" s="37"/>
      <c r="WAL48" s="37"/>
      <c r="WAM48" s="37"/>
      <c r="WAN48" s="37"/>
      <c r="WAO48" s="37"/>
      <c r="WAP48" s="37"/>
      <c r="WAQ48" s="37"/>
      <c r="WAR48" s="37"/>
      <c r="WAS48" s="37"/>
      <c r="WAT48" s="37"/>
      <c r="WAU48" s="37"/>
      <c r="WAV48" s="37"/>
      <c r="WAW48" s="37"/>
      <c r="WAX48" s="37"/>
      <c r="WAY48" s="37"/>
      <c r="WAZ48" s="37"/>
      <c r="WBA48" s="37"/>
      <c r="WBB48" s="37"/>
      <c r="WBC48" s="37"/>
      <c r="WBD48" s="37"/>
      <c r="WBE48" s="37"/>
      <c r="WBF48" s="37"/>
      <c r="WBG48" s="37"/>
      <c r="WBH48" s="37"/>
      <c r="WBI48" s="37"/>
      <c r="WBJ48" s="37"/>
      <c r="WBK48" s="37"/>
      <c r="WBL48" s="37"/>
      <c r="WBM48" s="37"/>
      <c r="WBN48" s="37"/>
      <c r="WBO48" s="37"/>
      <c r="WBP48" s="37"/>
      <c r="WBQ48" s="37"/>
      <c r="WBR48" s="37"/>
      <c r="WBS48" s="37"/>
      <c r="WBT48" s="37"/>
      <c r="WBU48" s="37"/>
      <c r="WBV48" s="37"/>
      <c r="WBW48" s="37"/>
      <c r="WBX48" s="37"/>
      <c r="WBY48" s="37"/>
      <c r="WBZ48" s="37"/>
      <c r="WCA48" s="37"/>
      <c r="WCB48" s="37"/>
      <c r="WCC48" s="37"/>
      <c r="WCD48" s="37"/>
      <c r="WCE48" s="37"/>
      <c r="WCF48" s="37"/>
      <c r="WCG48" s="37"/>
      <c r="WCH48" s="37"/>
      <c r="WCI48" s="37"/>
      <c r="WCJ48" s="37"/>
      <c r="WCK48" s="37"/>
      <c r="WCL48" s="37"/>
      <c r="WCM48" s="37"/>
      <c r="WCN48" s="37"/>
      <c r="WCO48" s="37"/>
      <c r="WCP48" s="37"/>
      <c r="WCQ48" s="37"/>
      <c r="WCR48" s="37"/>
      <c r="WCS48" s="37"/>
      <c r="WCT48" s="37"/>
      <c r="WCU48" s="37"/>
      <c r="WCV48" s="37"/>
      <c r="WCW48" s="37"/>
      <c r="WCX48" s="37"/>
      <c r="WCY48" s="37"/>
      <c r="WCZ48" s="37"/>
      <c r="WDA48" s="37"/>
      <c r="WDB48" s="37"/>
      <c r="WDC48" s="37"/>
      <c r="WDD48" s="37"/>
      <c r="WDE48" s="37"/>
      <c r="WDF48" s="37"/>
      <c r="WDG48" s="37"/>
      <c r="WDH48" s="37"/>
      <c r="WDI48" s="37"/>
      <c r="WDJ48" s="37"/>
      <c r="WDK48" s="37"/>
      <c r="WDL48" s="37"/>
      <c r="WDM48" s="37"/>
      <c r="WDN48" s="37"/>
      <c r="WDO48" s="37"/>
      <c r="WDP48" s="37"/>
      <c r="WDQ48" s="37"/>
      <c r="WDR48" s="37"/>
      <c r="WDS48" s="37"/>
      <c r="WDT48" s="37"/>
      <c r="WDU48" s="37"/>
      <c r="WDV48" s="37"/>
      <c r="WDW48" s="37"/>
      <c r="WDX48" s="37"/>
      <c r="WDY48" s="37"/>
      <c r="WDZ48" s="37"/>
      <c r="WEA48" s="37"/>
      <c r="WEB48" s="37"/>
      <c r="WEC48" s="37"/>
      <c r="WED48" s="37"/>
      <c r="WEE48" s="37"/>
      <c r="WEF48" s="37"/>
      <c r="WEG48" s="37"/>
      <c r="WEH48" s="37"/>
      <c r="WEI48" s="37"/>
      <c r="WEJ48" s="37"/>
      <c r="WEK48" s="37"/>
      <c r="WEL48" s="37"/>
      <c r="WEM48" s="37"/>
      <c r="WEN48" s="37"/>
      <c r="WEO48" s="37"/>
      <c r="WEP48" s="37"/>
      <c r="WEQ48" s="37"/>
      <c r="WER48" s="37"/>
      <c r="WES48" s="37"/>
      <c r="WET48" s="37"/>
      <c r="WEU48" s="37"/>
      <c r="WEV48" s="37"/>
      <c r="WEW48" s="37"/>
      <c r="WEX48" s="37"/>
      <c r="WEY48" s="37"/>
      <c r="WEZ48" s="37"/>
      <c r="WFA48" s="37"/>
      <c r="WFB48" s="37"/>
      <c r="WFC48" s="37"/>
      <c r="WFD48" s="37"/>
      <c r="WFE48" s="37"/>
      <c r="WFF48" s="37"/>
      <c r="WFG48" s="37"/>
      <c r="WFH48" s="37"/>
      <c r="WFI48" s="37"/>
      <c r="WFJ48" s="37"/>
      <c r="WFK48" s="37"/>
      <c r="WFL48" s="37"/>
      <c r="WFM48" s="37"/>
      <c r="WFN48" s="37"/>
      <c r="WFO48" s="37"/>
      <c r="WFP48" s="37"/>
      <c r="WFQ48" s="37"/>
      <c r="WFR48" s="37"/>
      <c r="WFS48" s="37"/>
      <c r="WFT48" s="37"/>
      <c r="WFU48" s="37"/>
      <c r="WFV48" s="37"/>
      <c r="WFW48" s="37"/>
      <c r="WFX48" s="37"/>
      <c r="WFY48" s="37"/>
      <c r="WFZ48" s="37"/>
      <c r="WGA48" s="37"/>
      <c r="WGB48" s="37"/>
      <c r="WGC48" s="37"/>
      <c r="WGD48" s="37"/>
      <c r="WGE48" s="37"/>
      <c r="WGF48" s="37"/>
      <c r="WGG48" s="37"/>
      <c r="WGH48" s="37"/>
      <c r="WGI48" s="37"/>
      <c r="WGJ48" s="37"/>
      <c r="WGK48" s="37"/>
      <c r="WGL48" s="37"/>
      <c r="WGM48" s="37"/>
      <c r="WGN48" s="37"/>
      <c r="WGO48" s="37"/>
      <c r="WGP48" s="37"/>
      <c r="WGQ48" s="37"/>
      <c r="WGR48" s="37"/>
      <c r="WGS48" s="37"/>
      <c r="WGT48" s="37"/>
      <c r="WGU48" s="37"/>
      <c r="WGV48" s="37"/>
      <c r="WGW48" s="37"/>
      <c r="WGX48" s="37"/>
      <c r="WGY48" s="37"/>
      <c r="WGZ48" s="37"/>
      <c r="WHA48" s="37"/>
      <c r="WHB48" s="37"/>
      <c r="WHC48" s="37"/>
      <c r="WHD48" s="37"/>
      <c r="WHE48" s="37"/>
      <c r="WHF48" s="37"/>
      <c r="WHG48" s="37"/>
      <c r="WHH48" s="37"/>
      <c r="WHI48" s="37"/>
      <c r="WHJ48" s="37"/>
      <c r="WHK48" s="37"/>
      <c r="WHL48" s="37"/>
      <c r="WHM48" s="37"/>
      <c r="WHN48" s="37"/>
      <c r="WHO48" s="37"/>
      <c r="WHP48" s="37"/>
      <c r="WHQ48" s="37"/>
      <c r="WHR48" s="37"/>
      <c r="WHS48" s="37"/>
      <c r="WHT48" s="37"/>
      <c r="WHU48" s="37"/>
      <c r="WHV48" s="37"/>
      <c r="WHW48" s="37"/>
      <c r="WHX48" s="37"/>
      <c r="WHY48" s="37"/>
      <c r="WHZ48" s="37"/>
      <c r="WIA48" s="37"/>
      <c r="WIB48" s="37"/>
      <c r="WIC48" s="37"/>
      <c r="WID48" s="37"/>
      <c r="WIE48" s="37"/>
      <c r="WIF48" s="37"/>
      <c r="WIG48" s="37"/>
      <c r="WIH48" s="37"/>
      <c r="WII48" s="37"/>
      <c r="WIJ48" s="37"/>
      <c r="WIK48" s="37"/>
      <c r="WIL48" s="37"/>
      <c r="WIM48" s="37"/>
      <c r="WIN48" s="37"/>
      <c r="WIO48" s="37"/>
      <c r="WIP48" s="37"/>
      <c r="WIQ48" s="37"/>
      <c r="WIR48" s="37"/>
      <c r="WIS48" s="37"/>
      <c r="WIT48" s="37"/>
      <c r="WIU48" s="37"/>
      <c r="WIV48" s="37"/>
      <c r="WIW48" s="37"/>
      <c r="WIX48" s="37"/>
      <c r="WIY48" s="37"/>
      <c r="WIZ48" s="37"/>
      <c r="WJA48" s="37"/>
      <c r="WJB48" s="37"/>
      <c r="WJC48" s="37"/>
      <c r="WJD48" s="37"/>
      <c r="WJE48" s="37"/>
      <c r="WJF48" s="37"/>
      <c r="WJG48" s="37"/>
      <c r="WJH48" s="37"/>
      <c r="WJI48" s="37"/>
      <c r="WJJ48" s="37"/>
      <c r="WJK48" s="37"/>
      <c r="WJL48" s="37"/>
      <c r="WJM48" s="37"/>
      <c r="WJN48" s="37"/>
      <c r="WJO48" s="37"/>
      <c r="WJP48" s="37"/>
      <c r="WJQ48" s="37"/>
      <c r="WJR48" s="37"/>
      <c r="WJS48" s="37"/>
      <c r="WJT48" s="37"/>
      <c r="WJU48" s="37"/>
      <c r="WJV48" s="37"/>
      <c r="WJW48" s="37"/>
      <c r="WJX48" s="37"/>
      <c r="WJY48" s="37"/>
      <c r="WJZ48" s="37"/>
      <c r="WKA48" s="37"/>
      <c r="WKB48" s="37"/>
      <c r="WKC48" s="37"/>
      <c r="WKD48" s="37"/>
      <c r="WKE48" s="37"/>
      <c r="WKF48" s="37"/>
      <c r="WKG48" s="37"/>
      <c r="WKH48" s="37"/>
      <c r="WKI48" s="37"/>
      <c r="WKJ48" s="37"/>
      <c r="WKK48" s="37"/>
      <c r="WKL48" s="37"/>
      <c r="WKM48" s="37"/>
      <c r="WKN48" s="37"/>
      <c r="WKO48" s="37"/>
      <c r="WKP48" s="37"/>
      <c r="WKQ48" s="37"/>
      <c r="WKR48" s="37"/>
      <c r="WKS48" s="37"/>
      <c r="WKT48" s="37"/>
      <c r="WKU48" s="37"/>
      <c r="WKV48" s="37"/>
      <c r="WKW48" s="37"/>
      <c r="WKX48" s="37"/>
      <c r="WKY48" s="37"/>
      <c r="WKZ48" s="37"/>
      <c r="WLA48" s="37"/>
      <c r="WLB48" s="37"/>
      <c r="WLC48" s="37"/>
      <c r="WLD48" s="37"/>
      <c r="WLE48" s="37"/>
      <c r="WLF48" s="37"/>
      <c r="WLG48" s="37"/>
      <c r="WLH48" s="37"/>
      <c r="WLI48" s="37"/>
      <c r="WLJ48" s="37"/>
      <c r="WLK48" s="37"/>
      <c r="WLL48" s="37"/>
      <c r="WLM48" s="37"/>
      <c r="WLN48" s="37"/>
      <c r="WLO48" s="37"/>
      <c r="WLP48" s="37"/>
      <c r="WLQ48" s="37"/>
      <c r="WLR48" s="37"/>
      <c r="WLS48" s="37"/>
      <c r="WLT48" s="37"/>
      <c r="WLU48" s="37"/>
      <c r="WLV48" s="37"/>
      <c r="WLW48" s="37"/>
      <c r="WLX48" s="37"/>
      <c r="WLY48" s="37"/>
      <c r="WLZ48" s="37"/>
      <c r="WMA48" s="37"/>
      <c r="WMB48" s="37"/>
      <c r="WMC48" s="37"/>
      <c r="WMD48" s="37"/>
      <c r="WME48" s="37"/>
      <c r="WMF48" s="37"/>
      <c r="WMG48" s="37"/>
      <c r="WMH48" s="37"/>
      <c r="WMI48" s="37"/>
      <c r="WMJ48" s="37"/>
      <c r="WMK48" s="37"/>
      <c r="WML48" s="37"/>
      <c r="WMM48" s="37"/>
      <c r="WMN48" s="37"/>
      <c r="WMO48" s="37"/>
      <c r="WMP48" s="37"/>
      <c r="WMQ48" s="37"/>
      <c r="WMR48" s="37"/>
      <c r="WMS48" s="37"/>
      <c r="WMT48" s="37"/>
      <c r="WMU48" s="37"/>
      <c r="WMV48" s="37"/>
      <c r="WMW48" s="37"/>
      <c r="WMX48" s="37"/>
      <c r="WMY48" s="37"/>
      <c r="WMZ48" s="37"/>
      <c r="WNA48" s="37"/>
      <c r="WNB48" s="37"/>
      <c r="WNC48" s="37"/>
      <c r="WND48" s="37"/>
      <c r="WNE48" s="37"/>
      <c r="WNF48" s="37"/>
      <c r="WNG48" s="37"/>
      <c r="WNH48" s="37"/>
      <c r="WNI48" s="37"/>
      <c r="WNJ48" s="37"/>
      <c r="WNK48" s="37"/>
      <c r="WNL48" s="37"/>
      <c r="WNM48" s="37"/>
      <c r="WNN48" s="37"/>
      <c r="WNO48" s="37"/>
      <c r="WNP48" s="37"/>
      <c r="WNQ48" s="37"/>
      <c r="WNR48" s="37"/>
      <c r="WNS48" s="37"/>
      <c r="WNT48" s="37"/>
      <c r="WNU48" s="37"/>
      <c r="WNV48" s="37"/>
      <c r="WNW48" s="37"/>
      <c r="WNX48" s="37"/>
      <c r="WNY48" s="37"/>
      <c r="WNZ48" s="37"/>
      <c r="WOA48" s="37"/>
      <c r="WOB48" s="37"/>
      <c r="WOC48" s="37"/>
      <c r="WOD48" s="37"/>
      <c r="WOE48" s="37"/>
      <c r="WOF48" s="37"/>
      <c r="WOG48" s="37"/>
      <c r="WOH48" s="37"/>
      <c r="WOI48" s="37"/>
      <c r="WOJ48" s="37"/>
      <c r="WOK48" s="37"/>
      <c r="WOL48" s="37"/>
      <c r="WOM48" s="37"/>
      <c r="WON48" s="37"/>
      <c r="WOO48" s="37"/>
      <c r="WOP48" s="37"/>
      <c r="WOQ48" s="37"/>
      <c r="WOR48" s="37"/>
      <c r="WOS48" s="37"/>
      <c r="WOT48" s="37"/>
      <c r="WOU48" s="37"/>
      <c r="WOV48" s="37"/>
      <c r="WOW48" s="37"/>
      <c r="WOX48" s="37"/>
      <c r="WOY48" s="37"/>
      <c r="WOZ48" s="37"/>
      <c r="WPA48" s="37"/>
      <c r="WPB48" s="37"/>
      <c r="WPC48" s="37"/>
      <c r="WPD48" s="37"/>
      <c r="WPE48" s="37"/>
      <c r="WPF48" s="37"/>
      <c r="WPG48" s="37"/>
      <c r="WPH48" s="37"/>
      <c r="WPI48" s="37"/>
      <c r="WPJ48" s="37"/>
      <c r="WPK48" s="37"/>
      <c r="WPL48" s="37"/>
      <c r="WPM48" s="37"/>
      <c r="WPN48" s="37"/>
      <c r="WPO48" s="37"/>
      <c r="WPP48" s="37"/>
      <c r="WPQ48" s="37"/>
      <c r="WPR48" s="37"/>
      <c r="WPS48" s="37"/>
      <c r="WPT48" s="37"/>
      <c r="WPU48" s="37"/>
      <c r="WPV48" s="37"/>
      <c r="WPW48" s="37"/>
      <c r="WPX48" s="37"/>
      <c r="WPY48" s="37"/>
      <c r="WPZ48" s="37"/>
      <c r="WQA48" s="37"/>
      <c r="WQB48" s="37"/>
      <c r="WQC48" s="37"/>
      <c r="WQD48" s="37"/>
      <c r="WQE48" s="37"/>
      <c r="WQF48" s="37"/>
      <c r="WQG48" s="37"/>
      <c r="WQH48" s="37"/>
      <c r="WQI48" s="37"/>
      <c r="WQJ48" s="37"/>
      <c r="WQK48" s="37"/>
      <c r="WQL48" s="37"/>
      <c r="WQM48" s="37"/>
      <c r="WQN48" s="37"/>
      <c r="WQO48" s="37"/>
      <c r="WQP48" s="37"/>
      <c r="WQQ48" s="37"/>
      <c r="WQR48" s="37"/>
      <c r="WQS48" s="37"/>
      <c r="WQT48" s="37"/>
      <c r="WQU48" s="37"/>
      <c r="WQV48" s="37"/>
      <c r="WQW48" s="37"/>
      <c r="WQX48" s="37"/>
      <c r="WQY48" s="37"/>
      <c r="WQZ48" s="37"/>
      <c r="WRA48" s="37"/>
      <c r="WRB48" s="37"/>
      <c r="WRC48" s="37"/>
      <c r="WRD48" s="37"/>
      <c r="WRE48" s="37"/>
      <c r="WRF48" s="37"/>
      <c r="WRG48" s="37"/>
      <c r="WRH48" s="37"/>
      <c r="WRI48" s="37"/>
      <c r="WRJ48" s="37"/>
      <c r="WRK48" s="37"/>
      <c r="WRL48" s="37"/>
      <c r="WRM48" s="37"/>
      <c r="WRN48" s="37"/>
      <c r="WRO48" s="37"/>
      <c r="WRP48" s="37"/>
      <c r="WRQ48" s="37"/>
      <c r="WRR48" s="37"/>
      <c r="WRS48" s="37"/>
      <c r="WRT48" s="37"/>
      <c r="WRU48" s="37"/>
      <c r="WRV48" s="37"/>
      <c r="WRW48" s="37"/>
      <c r="WRX48" s="37"/>
      <c r="WRY48" s="37"/>
      <c r="WRZ48" s="37"/>
      <c r="WSA48" s="37"/>
      <c r="WSB48" s="37"/>
      <c r="WSC48" s="37"/>
      <c r="WSD48" s="37"/>
      <c r="WSE48" s="37"/>
      <c r="WSF48" s="37"/>
      <c r="WSG48" s="37"/>
      <c r="WSH48" s="37"/>
      <c r="WSI48" s="37"/>
      <c r="WSJ48" s="37"/>
      <c r="WSK48" s="37"/>
      <c r="WSL48" s="37"/>
      <c r="WSM48" s="37"/>
      <c r="WSN48" s="37"/>
      <c r="WSO48" s="37"/>
      <c r="WSP48" s="37"/>
      <c r="WSQ48" s="37"/>
      <c r="WSR48" s="37"/>
      <c r="WSS48" s="37"/>
      <c r="WST48" s="37"/>
      <c r="WSU48" s="37"/>
      <c r="WSV48" s="37"/>
      <c r="WSW48" s="37"/>
      <c r="WSX48" s="37"/>
      <c r="WSY48" s="37"/>
      <c r="WSZ48" s="37"/>
      <c r="WTA48" s="37"/>
      <c r="WTB48" s="37"/>
      <c r="WTC48" s="37"/>
      <c r="WTD48" s="37"/>
      <c r="WTE48" s="37"/>
      <c r="WTF48" s="37"/>
      <c r="WTG48" s="37"/>
      <c r="WTH48" s="37"/>
      <c r="WTI48" s="37"/>
      <c r="WTJ48" s="37"/>
      <c r="WTK48" s="37"/>
      <c r="WTL48" s="37"/>
      <c r="WTM48" s="37"/>
      <c r="WTN48" s="37"/>
      <c r="WTO48" s="37"/>
      <c r="WTP48" s="37"/>
      <c r="WTQ48" s="37"/>
      <c r="WTR48" s="37"/>
      <c r="WTS48" s="37"/>
      <c r="WTT48" s="37"/>
      <c r="WTU48" s="37"/>
      <c r="WTV48" s="37"/>
      <c r="WTW48" s="37"/>
      <c r="WTX48" s="37"/>
      <c r="WTY48" s="37"/>
      <c r="WTZ48" s="37"/>
      <c r="WUA48" s="37"/>
      <c r="WUB48" s="37"/>
      <c r="WUC48" s="37"/>
      <c r="WUD48" s="37"/>
      <c r="WUE48" s="37"/>
      <c r="WUF48" s="37"/>
      <c r="WUG48" s="37"/>
      <c r="WUH48" s="37"/>
      <c r="WUI48" s="37"/>
      <c r="WUJ48" s="37"/>
      <c r="WUK48" s="37"/>
      <c r="WUL48" s="37"/>
      <c r="WUM48" s="37"/>
      <c r="WUN48" s="37"/>
      <c r="WUO48" s="37"/>
      <c r="WUP48" s="37"/>
      <c r="WUQ48" s="37"/>
      <c r="WUR48" s="37"/>
      <c r="WUS48" s="37"/>
      <c r="WUT48" s="37"/>
      <c r="WUU48" s="37"/>
      <c r="WUV48" s="37"/>
      <c r="WUW48" s="37"/>
      <c r="WUX48" s="37"/>
      <c r="WUY48" s="37"/>
      <c r="WUZ48" s="37"/>
      <c r="WVA48" s="37"/>
      <c r="WVB48" s="37"/>
      <c r="WVC48" s="37"/>
      <c r="WVD48" s="37"/>
      <c r="WVE48" s="37"/>
      <c r="WVF48" s="37"/>
      <c r="WVG48" s="37"/>
      <c r="WVH48" s="37"/>
      <c r="WVI48" s="37"/>
      <c r="WVJ48" s="37"/>
      <c r="WVK48" s="37"/>
      <c r="WVL48" s="37"/>
      <c r="WVM48" s="37"/>
      <c r="WVN48" s="37"/>
      <c r="WVO48" s="37"/>
      <c r="WVP48" s="37"/>
      <c r="WVQ48" s="37"/>
      <c r="WVR48" s="37"/>
      <c r="WVS48" s="37"/>
      <c r="WVT48" s="37"/>
      <c r="WVU48" s="37"/>
      <c r="WVV48" s="37"/>
      <c r="WVW48" s="37"/>
      <c r="WVX48" s="37"/>
      <c r="WVY48" s="37"/>
      <c r="WVZ48" s="37"/>
      <c r="WWA48" s="37"/>
      <c r="WWB48" s="37"/>
      <c r="WWC48" s="37"/>
      <c r="WWD48" s="37"/>
      <c r="WWE48" s="37"/>
      <c r="WWF48" s="37"/>
      <c r="WWG48" s="37"/>
      <c r="WWH48" s="37"/>
      <c r="WWI48" s="37"/>
      <c r="WWJ48" s="37"/>
      <c r="WWK48" s="37"/>
      <c r="WWL48" s="37"/>
      <c r="WWM48" s="37"/>
      <c r="WWN48" s="37"/>
      <c r="WWO48" s="37"/>
      <c r="WWP48" s="37"/>
      <c r="WWQ48" s="37"/>
      <c r="WWR48" s="37"/>
      <c r="WWS48" s="37"/>
      <c r="WWT48" s="37"/>
      <c r="WWU48" s="37"/>
      <c r="WWV48" s="37"/>
      <c r="WWW48" s="37"/>
      <c r="WWX48" s="37"/>
      <c r="WWY48" s="37"/>
      <c r="WWZ48" s="37"/>
      <c r="WXA48" s="37"/>
      <c r="WXB48" s="37"/>
      <c r="WXC48" s="37"/>
      <c r="WXD48" s="37"/>
      <c r="WXE48" s="37"/>
      <c r="WXF48" s="37"/>
      <c r="WXG48" s="37"/>
      <c r="WXH48" s="37"/>
      <c r="WXI48" s="37"/>
      <c r="WXJ48" s="37"/>
      <c r="WXK48" s="37"/>
      <c r="WXL48" s="37"/>
      <c r="WXM48" s="37"/>
      <c r="WXN48" s="37"/>
      <c r="WXO48" s="37"/>
      <c r="WXP48" s="37"/>
      <c r="WXQ48" s="37"/>
      <c r="WXR48" s="37"/>
      <c r="WXS48" s="37"/>
      <c r="WXT48" s="37"/>
      <c r="WXU48" s="37"/>
      <c r="WXV48" s="37"/>
      <c r="WXW48" s="37"/>
      <c r="WXX48" s="37"/>
      <c r="WXY48" s="37"/>
      <c r="WXZ48" s="37"/>
      <c r="WYA48" s="37"/>
      <c r="WYB48" s="37"/>
      <c r="WYC48" s="37"/>
      <c r="WYD48" s="37"/>
      <c r="WYE48" s="37"/>
      <c r="WYF48" s="37"/>
      <c r="WYG48" s="37"/>
      <c r="WYH48" s="37"/>
      <c r="WYI48" s="37"/>
      <c r="WYJ48" s="37"/>
      <c r="WYK48" s="37"/>
      <c r="WYL48" s="37"/>
      <c r="WYM48" s="37"/>
      <c r="WYN48" s="37"/>
      <c r="WYO48" s="37"/>
      <c r="WYP48" s="37"/>
      <c r="WYQ48" s="37"/>
      <c r="WYR48" s="37"/>
      <c r="WYS48" s="37"/>
      <c r="WYT48" s="37"/>
      <c r="WYU48" s="37"/>
      <c r="WYV48" s="37"/>
      <c r="WYW48" s="37"/>
      <c r="WYX48" s="37"/>
      <c r="WYY48" s="37"/>
      <c r="WYZ48" s="37"/>
      <c r="WZA48" s="37"/>
      <c r="WZB48" s="37"/>
      <c r="WZC48" s="37"/>
      <c r="WZD48" s="37"/>
      <c r="WZE48" s="37"/>
      <c r="WZF48" s="37"/>
      <c r="WZG48" s="37"/>
      <c r="WZH48" s="37"/>
      <c r="WZI48" s="37"/>
      <c r="WZJ48" s="37"/>
      <c r="WZK48" s="37"/>
      <c r="WZL48" s="37"/>
      <c r="WZM48" s="37"/>
      <c r="WZN48" s="37"/>
      <c r="WZO48" s="37"/>
      <c r="WZP48" s="37"/>
      <c r="WZQ48" s="37"/>
      <c r="WZR48" s="37"/>
      <c r="WZS48" s="37"/>
      <c r="WZT48" s="37"/>
      <c r="WZU48" s="37"/>
      <c r="WZV48" s="37"/>
      <c r="WZW48" s="37"/>
      <c r="WZX48" s="37"/>
      <c r="WZY48" s="37"/>
      <c r="WZZ48" s="37"/>
      <c r="XAA48" s="37"/>
      <c r="XAB48" s="37"/>
      <c r="XAC48" s="37"/>
      <c r="XAD48" s="37"/>
      <c r="XAE48" s="37"/>
      <c r="XAF48" s="37"/>
      <c r="XAG48" s="37"/>
      <c r="XAH48" s="37"/>
      <c r="XAI48" s="37"/>
      <c r="XAJ48" s="37"/>
      <c r="XAK48" s="37"/>
      <c r="XAL48" s="37"/>
      <c r="XAM48" s="37"/>
      <c r="XAN48" s="37"/>
      <c r="XAO48" s="37"/>
      <c r="XAP48" s="37"/>
      <c r="XAQ48" s="37"/>
      <c r="XAR48" s="37"/>
      <c r="XAS48" s="37"/>
      <c r="XAT48" s="37"/>
      <c r="XAU48" s="37"/>
      <c r="XAV48" s="37"/>
      <c r="XAW48" s="37"/>
      <c r="XAX48" s="37"/>
      <c r="XAY48" s="37"/>
      <c r="XAZ48" s="37"/>
      <c r="XBA48" s="37"/>
      <c r="XBB48" s="37"/>
      <c r="XBC48" s="37"/>
      <c r="XBD48" s="37"/>
      <c r="XBE48" s="37"/>
      <c r="XBF48" s="37"/>
      <c r="XBG48" s="37"/>
      <c r="XBH48" s="37"/>
      <c r="XBI48" s="37"/>
      <c r="XBJ48" s="37"/>
      <c r="XBK48" s="37"/>
      <c r="XBL48" s="37"/>
      <c r="XBM48" s="37"/>
      <c r="XBN48" s="37"/>
      <c r="XBO48" s="37"/>
      <c r="XBP48" s="37"/>
      <c r="XBQ48" s="37"/>
      <c r="XBR48" s="37"/>
      <c r="XBS48" s="37"/>
      <c r="XBT48" s="37"/>
      <c r="XBU48" s="37"/>
      <c r="XBV48" s="37"/>
      <c r="XBW48" s="37"/>
      <c r="XBX48" s="37"/>
      <c r="XBY48" s="37"/>
      <c r="XBZ48" s="37"/>
      <c r="XCA48" s="37"/>
      <c r="XCB48" s="37"/>
      <c r="XCC48" s="37"/>
      <c r="XCD48" s="37"/>
      <c r="XCE48" s="37"/>
      <c r="XCF48" s="37"/>
      <c r="XCG48" s="37"/>
      <c r="XCH48" s="37"/>
      <c r="XCI48" s="37"/>
      <c r="XCJ48" s="37"/>
      <c r="XCK48" s="37"/>
      <c r="XCL48" s="37"/>
      <c r="XCM48" s="37"/>
      <c r="XCN48" s="37"/>
      <c r="XCO48" s="37"/>
      <c r="XCP48" s="37"/>
      <c r="XCQ48" s="37"/>
      <c r="XCR48" s="37"/>
      <c r="XCS48" s="37"/>
      <c r="XCT48" s="37"/>
      <c r="XCU48" s="37"/>
      <c r="XCV48" s="37"/>
      <c r="XCW48" s="37"/>
      <c r="XCX48" s="37"/>
      <c r="XCY48" s="37"/>
      <c r="XCZ48" s="37"/>
      <c r="XDA48" s="37"/>
      <c r="XDB48" s="37"/>
      <c r="XDC48" s="37"/>
      <c r="XDD48" s="37"/>
      <c r="XDE48" s="37"/>
      <c r="XDF48" s="37"/>
      <c r="XDG48" s="37"/>
      <c r="XDH48" s="37"/>
      <c r="XDI48" s="37"/>
      <c r="XDJ48" s="37"/>
      <c r="XDK48" s="37"/>
      <c r="XDL48" s="37"/>
      <c r="XDM48" s="37"/>
      <c r="XDN48" s="37"/>
      <c r="XDO48" s="37"/>
      <c r="XDP48" s="37"/>
      <c r="XDQ48" s="37"/>
      <c r="XDR48" s="37"/>
      <c r="XDS48" s="37"/>
      <c r="XDT48" s="37"/>
      <c r="XDU48" s="37"/>
      <c r="XDV48" s="37"/>
      <c r="XDW48" s="37"/>
      <c r="XDX48" s="37"/>
      <c r="XDY48" s="37"/>
      <c r="XDZ48" s="37"/>
      <c r="XEA48" s="37"/>
      <c r="XEB48" s="37"/>
      <c r="XEC48" s="37"/>
      <c r="XED48" s="37"/>
      <c r="XEE48" s="37"/>
      <c r="XEF48" s="37"/>
      <c r="XEG48" s="37"/>
      <c r="XEH48" s="37"/>
      <c r="XEI48" s="37"/>
      <c r="XEJ48" s="37"/>
      <c r="XEK48" s="37"/>
      <c r="XEL48" s="37"/>
      <c r="XEM48" s="37"/>
      <c r="XEN48" s="37"/>
      <c r="XEO48" s="37"/>
      <c r="XEP48" s="37"/>
      <c r="XEQ48" s="37"/>
      <c r="XER48" s="37"/>
      <c r="XES48" s="37"/>
      <c r="XET48" s="37"/>
      <c r="XEU48" s="37"/>
      <c r="XEV48" s="37"/>
      <c r="XEW48" s="37"/>
      <c r="XEX48" s="37"/>
      <c r="XEY48" s="37"/>
      <c r="XEZ48" s="37"/>
      <c r="XFA48" s="37"/>
      <c r="XFB48" s="37"/>
      <c r="XFC48" s="37"/>
    </row>
    <row r="49" spans="1:16383" s="36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6024</v>
      </c>
      <c r="H49" s="34" t="s">
        <v>23</v>
      </c>
      <c r="I49" s="31">
        <v>308022.57499999995</v>
      </c>
      <c r="J49" s="32">
        <v>108.071</v>
      </c>
      <c r="K49" s="31">
        <v>33288307.702824995</v>
      </c>
      <c r="L49" s="33">
        <v>2.0398512762977994E-3</v>
      </c>
      <c r="M49" s="4"/>
      <c r="R49" s="48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  <c r="AP49" s="37"/>
      <c r="AQ49" s="37"/>
      <c r="AR49" s="37"/>
      <c r="AS49" s="37"/>
      <c r="AT49" s="37"/>
      <c r="AU49" s="37"/>
      <c r="AV49" s="37"/>
      <c r="AW49" s="37"/>
      <c r="AX49" s="37"/>
      <c r="AY49" s="37"/>
      <c r="AZ49" s="37"/>
      <c r="BA49" s="37"/>
      <c r="BB49" s="37"/>
      <c r="BC49" s="37"/>
      <c r="BD49" s="37"/>
      <c r="BE49" s="37"/>
      <c r="BF49" s="37"/>
      <c r="BG49" s="37"/>
      <c r="BH49" s="37"/>
      <c r="BI49" s="37"/>
      <c r="BJ49" s="37"/>
      <c r="BK49" s="37"/>
      <c r="BL49" s="37"/>
      <c r="BM49" s="37"/>
      <c r="BN49" s="37"/>
      <c r="BO49" s="37"/>
      <c r="BP49" s="37"/>
      <c r="BQ49" s="37"/>
      <c r="BR49" s="37"/>
      <c r="BS49" s="37"/>
      <c r="BT49" s="37"/>
      <c r="BU49" s="37"/>
      <c r="BV49" s="37"/>
      <c r="BW49" s="37"/>
      <c r="BX49" s="37"/>
      <c r="BY49" s="37"/>
      <c r="BZ49" s="37"/>
      <c r="CA49" s="37"/>
      <c r="CB49" s="37"/>
      <c r="CC49" s="37"/>
      <c r="CD49" s="37"/>
      <c r="CE49" s="37"/>
      <c r="CF49" s="37"/>
      <c r="CG49" s="37"/>
      <c r="CH49" s="37"/>
      <c r="CI49" s="37"/>
      <c r="CJ49" s="37"/>
      <c r="CK49" s="37"/>
      <c r="CL49" s="37"/>
      <c r="CM49" s="37"/>
      <c r="CN49" s="37"/>
      <c r="CO49" s="37"/>
      <c r="CP49" s="37"/>
      <c r="CQ49" s="37"/>
      <c r="CR49" s="37"/>
      <c r="CS49" s="37"/>
      <c r="CT49" s="37"/>
      <c r="CU49" s="37"/>
      <c r="CV49" s="37"/>
      <c r="CW49" s="37"/>
      <c r="CX49" s="37"/>
      <c r="CY49" s="37"/>
      <c r="CZ49" s="37"/>
      <c r="DA49" s="37"/>
      <c r="DB49" s="37"/>
      <c r="DC49" s="37"/>
      <c r="DD49" s="37"/>
      <c r="DE49" s="37"/>
      <c r="DF49" s="37"/>
      <c r="DG49" s="37"/>
      <c r="DH49" s="37"/>
      <c r="DI49" s="37"/>
      <c r="DJ49" s="37"/>
      <c r="DK49" s="37"/>
      <c r="DL49" s="37"/>
      <c r="DM49" s="37"/>
      <c r="DN49" s="37"/>
      <c r="DO49" s="37"/>
      <c r="DP49" s="37"/>
      <c r="DQ49" s="37"/>
      <c r="DR49" s="37"/>
      <c r="DS49" s="37"/>
      <c r="DT49" s="37"/>
      <c r="DU49" s="37"/>
      <c r="DV49" s="37"/>
      <c r="DW49" s="37"/>
      <c r="DX49" s="37"/>
      <c r="DY49" s="37"/>
      <c r="DZ49" s="37"/>
      <c r="EA49" s="37"/>
      <c r="EB49" s="37"/>
      <c r="EC49" s="37"/>
      <c r="ED49" s="37"/>
      <c r="EE49" s="37"/>
      <c r="EF49" s="37"/>
      <c r="EG49" s="37"/>
      <c r="EH49" s="37"/>
      <c r="EI49" s="37"/>
      <c r="EJ49" s="37"/>
      <c r="EK49" s="37"/>
      <c r="EL49" s="37"/>
      <c r="EM49" s="37"/>
      <c r="EN49" s="37"/>
      <c r="EO49" s="37"/>
      <c r="EP49" s="37"/>
      <c r="EQ49" s="37"/>
      <c r="ER49" s="37"/>
      <c r="ES49" s="37"/>
      <c r="ET49" s="37"/>
      <c r="EU49" s="37"/>
      <c r="EV49" s="37"/>
      <c r="EW49" s="37"/>
      <c r="EX49" s="37"/>
      <c r="EY49" s="37"/>
      <c r="EZ49" s="37"/>
      <c r="FA49" s="37"/>
      <c r="FB49" s="37"/>
      <c r="FC49" s="37"/>
      <c r="FD49" s="37"/>
      <c r="FE49" s="37"/>
      <c r="FF49" s="37"/>
      <c r="FG49" s="37"/>
      <c r="FH49" s="37"/>
      <c r="FI49" s="37"/>
      <c r="FJ49" s="37"/>
      <c r="FK49" s="37"/>
      <c r="FL49" s="37"/>
      <c r="FM49" s="37"/>
      <c r="FN49" s="37"/>
      <c r="FO49" s="37"/>
      <c r="FP49" s="37"/>
      <c r="FQ49" s="37"/>
      <c r="FR49" s="37"/>
      <c r="FS49" s="37"/>
      <c r="FT49" s="37"/>
      <c r="FU49" s="37"/>
      <c r="FV49" s="37"/>
      <c r="FW49" s="37"/>
      <c r="FX49" s="37"/>
      <c r="FY49" s="37"/>
      <c r="FZ49" s="37"/>
      <c r="GA49" s="37"/>
      <c r="GB49" s="37"/>
      <c r="GC49" s="37"/>
      <c r="GD49" s="37"/>
      <c r="GE49" s="37"/>
      <c r="GF49" s="37"/>
      <c r="GG49" s="37"/>
      <c r="GH49" s="37"/>
      <c r="GI49" s="37"/>
      <c r="GJ49" s="37"/>
      <c r="GK49" s="37"/>
      <c r="GL49" s="37"/>
      <c r="GM49" s="37"/>
      <c r="GN49" s="37"/>
      <c r="GO49" s="37"/>
      <c r="GP49" s="37"/>
      <c r="GQ49" s="37"/>
      <c r="GR49" s="37"/>
      <c r="GS49" s="37"/>
      <c r="GT49" s="37"/>
      <c r="GU49" s="37"/>
      <c r="GV49" s="37"/>
      <c r="GW49" s="37"/>
      <c r="GX49" s="37"/>
      <c r="GY49" s="37"/>
      <c r="GZ49" s="37"/>
      <c r="HA49" s="37"/>
      <c r="HB49" s="37"/>
      <c r="HC49" s="37"/>
      <c r="HD49" s="37"/>
      <c r="HE49" s="37"/>
      <c r="HF49" s="37"/>
      <c r="HG49" s="37"/>
      <c r="HH49" s="37"/>
      <c r="HI49" s="37"/>
      <c r="HJ49" s="37"/>
      <c r="HK49" s="37"/>
      <c r="HL49" s="37"/>
      <c r="HM49" s="37"/>
      <c r="HN49" s="37"/>
      <c r="HO49" s="37"/>
      <c r="HP49" s="37"/>
      <c r="HQ49" s="37"/>
      <c r="HR49" s="37"/>
      <c r="HS49" s="37"/>
      <c r="HT49" s="37"/>
      <c r="HU49" s="37"/>
      <c r="HV49" s="37"/>
      <c r="HW49" s="37"/>
      <c r="HX49" s="37"/>
      <c r="HY49" s="37"/>
      <c r="HZ49" s="37"/>
      <c r="IA49" s="37"/>
      <c r="IB49" s="37"/>
      <c r="IC49" s="37"/>
      <c r="ID49" s="37"/>
      <c r="IE49" s="37"/>
      <c r="IF49" s="37"/>
      <c r="IG49" s="37"/>
      <c r="IH49" s="37"/>
      <c r="II49" s="37"/>
      <c r="IJ49" s="37"/>
      <c r="IK49" s="37"/>
      <c r="IL49" s="37"/>
      <c r="IM49" s="37"/>
      <c r="IN49" s="37"/>
      <c r="IO49" s="37"/>
      <c r="IP49" s="37"/>
      <c r="IQ49" s="37"/>
      <c r="IR49" s="37"/>
      <c r="IS49" s="37"/>
      <c r="IT49" s="37"/>
      <c r="IU49" s="37"/>
      <c r="IV49" s="37"/>
      <c r="IW49" s="37"/>
      <c r="IX49" s="37"/>
      <c r="IY49" s="37"/>
      <c r="IZ49" s="37"/>
      <c r="JA49" s="37"/>
      <c r="JB49" s="37"/>
      <c r="JC49" s="37"/>
      <c r="JD49" s="37"/>
      <c r="JE49" s="37"/>
      <c r="JF49" s="37"/>
      <c r="JG49" s="37"/>
      <c r="JH49" s="37"/>
      <c r="JI49" s="37"/>
      <c r="JJ49" s="37"/>
      <c r="JK49" s="37"/>
      <c r="JL49" s="37"/>
      <c r="JM49" s="37"/>
      <c r="JN49" s="37"/>
      <c r="JO49" s="37"/>
      <c r="JP49" s="37"/>
      <c r="JQ49" s="37"/>
      <c r="JR49" s="37"/>
      <c r="JS49" s="37"/>
      <c r="JT49" s="37"/>
      <c r="JU49" s="37"/>
      <c r="JV49" s="37"/>
      <c r="JW49" s="37"/>
      <c r="JX49" s="37"/>
      <c r="JY49" s="37"/>
      <c r="JZ49" s="37"/>
      <c r="KA49" s="37"/>
      <c r="KB49" s="37"/>
      <c r="KC49" s="37"/>
      <c r="KD49" s="37"/>
      <c r="KE49" s="37"/>
      <c r="KF49" s="37"/>
      <c r="KG49" s="37"/>
      <c r="KH49" s="37"/>
      <c r="KI49" s="37"/>
      <c r="KJ49" s="37"/>
      <c r="KK49" s="37"/>
      <c r="KL49" s="37"/>
      <c r="KM49" s="37"/>
      <c r="KN49" s="37"/>
      <c r="KO49" s="37"/>
      <c r="KP49" s="37"/>
      <c r="KQ49" s="37"/>
      <c r="KR49" s="37"/>
      <c r="KS49" s="37"/>
      <c r="KT49" s="37"/>
      <c r="KU49" s="37"/>
      <c r="KV49" s="37"/>
      <c r="KW49" s="37"/>
      <c r="KX49" s="37"/>
      <c r="KY49" s="37"/>
      <c r="KZ49" s="37"/>
      <c r="LA49" s="37"/>
      <c r="LB49" s="37"/>
      <c r="LC49" s="37"/>
      <c r="LD49" s="37"/>
      <c r="LE49" s="37"/>
      <c r="LF49" s="37"/>
      <c r="LG49" s="37"/>
      <c r="LH49" s="37"/>
      <c r="LI49" s="37"/>
      <c r="LJ49" s="37"/>
      <c r="LK49" s="37"/>
      <c r="LL49" s="37"/>
      <c r="LM49" s="37"/>
      <c r="LN49" s="37"/>
      <c r="LO49" s="37"/>
      <c r="LP49" s="37"/>
      <c r="LQ49" s="37"/>
      <c r="LR49" s="37"/>
      <c r="LS49" s="37"/>
      <c r="LT49" s="37"/>
      <c r="LU49" s="37"/>
      <c r="LV49" s="37"/>
      <c r="LW49" s="37"/>
      <c r="LX49" s="37"/>
      <c r="LY49" s="37"/>
      <c r="LZ49" s="37"/>
      <c r="MA49" s="37"/>
      <c r="MB49" s="37"/>
      <c r="MC49" s="37"/>
      <c r="MD49" s="37"/>
      <c r="ME49" s="37"/>
      <c r="MF49" s="37"/>
      <c r="MG49" s="37"/>
      <c r="MH49" s="37"/>
      <c r="MI49" s="37"/>
      <c r="MJ49" s="37"/>
      <c r="MK49" s="37"/>
      <c r="ML49" s="37"/>
      <c r="MM49" s="37"/>
      <c r="MN49" s="37"/>
      <c r="MO49" s="37"/>
      <c r="MP49" s="37"/>
      <c r="MQ49" s="37"/>
      <c r="MR49" s="37"/>
      <c r="MS49" s="37"/>
      <c r="MT49" s="37"/>
      <c r="MU49" s="37"/>
      <c r="MV49" s="37"/>
      <c r="MW49" s="37"/>
      <c r="MX49" s="37"/>
      <c r="MY49" s="37"/>
      <c r="MZ49" s="37"/>
      <c r="NA49" s="37"/>
      <c r="NB49" s="37"/>
      <c r="NC49" s="37"/>
      <c r="ND49" s="37"/>
      <c r="NE49" s="37"/>
      <c r="NF49" s="37"/>
      <c r="NG49" s="37"/>
      <c r="NH49" s="37"/>
      <c r="NI49" s="37"/>
      <c r="NJ49" s="37"/>
      <c r="NK49" s="37"/>
      <c r="NL49" s="37"/>
      <c r="NM49" s="37"/>
      <c r="NN49" s="37"/>
      <c r="NO49" s="37"/>
      <c r="NP49" s="37"/>
      <c r="NQ49" s="37"/>
      <c r="NR49" s="37"/>
      <c r="NS49" s="37"/>
      <c r="NT49" s="37"/>
      <c r="NU49" s="37"/>
      <c r="NV49" s="37"/>
      <c r="NW49" s="37"/>
      <c r="NX49" s="37"/>
      <c r="NY49" s="37"/>
      <c r="NZ49" s="37"/>
      <c r="OA49" s="37"/>
      <c r="OB49" s="37"/>
      <c r="OC49" s="37"/>
      <c r="OD49" s="37"/>
      <c r="OE49" s="37"/>
      <c r="OF49" s="37"/>
      <c r="OG49" s="37"/>
      <c r="OH49" s="37"/>
      <c r="OI49" s="37"/>
      <c r="OJ49" s="37"/>
      <c r="OK49" s="37"/>
      <c r="OL49" s="37"/>
      <c r="OM49" s="37"/>
      <c r="ON49" s="37"/>
      <c r="OO49" s="37"/>
      <c r="OP49" s="37"/>
      <c r="OQ49" s="37"/>
      <c r="OR49" s="37"/>
      <c r="OS49" s="37"/>
      <c r="OT49" s="37"/>
      <c r="OU49" s="37"/>
      <c r="OV49" s="37"/>
      <c r="OW49" s="37"/>
      <c r="OX49" s="37"/>
      <c r="OY49" s="37"/>
      <c r="OZ49" s="37"/>
      <c r="PA49" s="37"/>
      <c r="PB49" s="37"/>
      <c r="PC49" s="37"/>
      <c r="PD49" s="37"/>
      <c r="PE49" s="37"/>
      <c r="PF49" s="37"/>
      <c r="PG49" s="37"/>
      <c r="PH49" s="37"/>
      <c r="PI49" s="37"/>
      <c r="PJ49" s="37"/>
      <c r="PK49" s="37"/>
      <c r="PL49" s="37"/>
      <c r="PM49" s="37"/>
      <c r="PN49" s="37"/>
      <c r="PO49" s="37"/>
      <c r="PP49" s="37"/>
      <c r="PQ49" s="37"/>
      <c r="PR49" s="37"/>
      <c r="PS49" s="37"/>
      <c r="PT49" s="37"/>
      <c r="PU49" s="37"/>
      <c r="PV49" s="37"/>
      <c r="PW49" s="37"/>
      <c r="PX49" s="37"/>
      <c r="PY49" s="37"/>
      <c r="PZ49" s="37"/>
      <c r="QA49" s="37"/>
      <c r="QB49" s="37"/>
      <c r="QC49" s="37"/>
      <c r="QD49" s="37"/>
      <c r="QE49" s="37"/>
      <c r="QF49" s="37"/>
      <c r="QG49" s="37"/>
      <c r="QH49" s="37"/>
      <c r="QI49" s="37"/>
      <c r="QJ49" s="37"/>
      <c r="QK49" s="37"/>
      <c r="QL49" s="37"/>
      <c r="QM49" s="37"/>
      <c r="QN49" s="37"/>
      <c r="QO49" s="37"/>
      <c r="QP49" s="37"/>
      <c r="QQ49" s="37"/>
      <c r="QR49" s="37"/>
      <c r="QS49" s="37"/>
      <c r="QT49" s="37"/>
      <c r="QU49" s="37"/>
      <c r="QV49" s="37"/>
      <c r="QW49" s="37"/>
      <c r="QX49" s="37"/>
      <c r="QY49" s="37"/>
      <c r="QZ49" s="37"/>
      <c r="RA49" s="37"/>
      <c r="RB49" s="37"/>
      <c r="RC49" s="37"/>
      <c r="RD49" s="37"/>
      <c r="RE49" s="37"/>
      <c r="RF49" s="37"/>
      <c r="RG49" s="37"/>
      <c r="RH49" s="37"/>
      <c r="RI49" s="37"/>
      <c r="RJ49" s="37"/>
      <c r="RK49" s="37"/>
      <c r="RL49" s="37"/>
      <c r="RM49" s="37"/>
      <c r="RN49" s="37"/>
      <c r="RO49" s="37"/>
      <c r="RP49" s="37"/>
      <c r="RQ49" s="37"/>
      <c r="RR49" s="37"/>
      <c r="RS49" s="37"/>
      <c r="RT49" s="37"/>
      <c r="RU49" s="37"/>
      <c r="RV49" s="37"/>
      <c r="RW49" s="37"/>
      <c r="RX49" s="37"/>
      <c r="RY49" s="37"/>
      <c r="RZ49" s="37"/>
      <c r="SA49" s="37"/>
      <c r="SB49" s="37"/>
      <c r="SC49" s="37"/>
      <c r="SD49" s="37"/>
      <c r="SE49" s="37"/>
      <c r="SF49" s="37"/>
      <c r="SG49" s="37"/>
      <c r="SH49" s="37"/>
      <c r="SI49" s="37"/>
      <c r="SJ49" s="37"/>
      <c r="SK49" s="37"/>
      <c r="SL49" s="37"/>
      <c r="SM49" s="37"/>
      <c r="SN49" s="37"/>
      <c r="SO49" s="37"/>
      <c r="SP49" s="37"/>
      <c r="SQ49" s="37"/>
      <c r="SR49" s="37"/>
      <c r="SS49" s="37"/>
      <c r="ST49" s="37"/>
      <c r="SU49" s="37"/>
      <c r="SV49" s="37"/>
      <c r="SW49" s="37"/>
      <c r="SX49" s="37"/>
      <c r="SY49" s="37"/>
      <c r="SZ49" s="37"/>
      <c r="TA49" s="37"/>
      <c r="TB49" s="37"/>
      <c r="TC49" s="37"/>
      <c r="TD49" s="37"/>
      <c r="TE49" s="37"/>
      <c r="TF49" s="37"/>
      <c r="TG49" s="37"/>
      <c r="TH49" s="37"/>
      <c r="TI49" s="37"/>
      <c r="TJ49" s="37"/>
      <c r="TK49" s="37"/>
      <c r="TL49" s="37"/>
      <c r="TM49" s="37"/>
      <c r="TN49" s="37"/>
      <c r="TO49" s="37"/>
      <c r="TP49" s="37"/>
      <c r="TQ49" s="37"/>
      <c r="TR49" s="37"/>
      <c r="TS49" s="37"/>
      <c r="TT49" s="37"/>
      <c r="TU49" s="37"/>
      <c r="TV49" s="37"/>
      <c r="TW49" s="37"/>
      <c r="TX49" s="37"/>
      <c r="TY49" s="37"/>
      <c r="TZ49" s="37"/>
      <c r="UA49" s="37"/>
      <c r="UB49" s="37"/>
      <c r="UC49" s="37"/>
      <c r="UD49" s="37"/>
      <c r="UE49" s="37"/>
      <c r="UF49" s="37"/>
      <c r="UG49" s="37"/>
      <c r="UH49" s="37"/>
      <c r="UI49" s="37"/>
      <c r="UJ49" s="37"/>
      <c r="UK49" s="37"/>
      <c r="UL49" s="37"/>
      <c r="UM49" s="37"/>
      <c r="UN49" s="37"/>
      <c r="UO49" s="37"/>
      <c r="UP49" s="37"/>
      <c r="UQ49" s="37"/>
      <c r="UR49" s="37"/>
      <c r="US49" s="37"/>
      <c r="UT49" s="37"/>
      <c r="UU49" s="37"/>
      <c r="UV49" s="37"/>
      <c r="UW49" s="37"/>
      <c r="UX49" s="37"/>
      <c r="UY49" s="37"/>
      <c r="UZ49" s="37"/>
      <c r="VA49" s="37"/>
      <c r="VB49" s="37"/>
      <c r="VC49" s="37"/>
      <c r="VD49" s="37"/>
      <c r="VE49" s="37"/>
      <c r="VF49" s="37"/>
      <c r="VG49" s="37"/>
      <c r="VH49" s="37"/>
      <c r="VI49" s="37"/>
      <c r="VJ49" s="37"/>
      <c r="VK49" s="37"/>
      <c r="VL49" s="37"/>
      <c r="VM49" s="37"/>
      <c r="VN49" s="37"/>
      <c r="VO49" s="37"/>
      <c r="VP49" s="37"/>
      <c r="VQ49" s="37"/>
      <c r="VR49" s="37"/>
      <c r="VS49" s="37"/>
      <c r="VT49" s="37"/>
      <c r="VU49" s="37"/>
      <c r="VV49" s="37"/>
      <c r="VW49" s="37"/>
      <c r="VX49" s="37"/>
      <c r="VY49" s="37"/>
      <c r="VZ49" s="37"/>
      <c r="WA49" s="37"/>
      <c r="WB49" s="37"/>
      <c r="WC49" s="37"/>
      <c r="WD49" s="37"/>
      <c r="WE49" s="37"/>
      <c r="WF49" s="37"/>
      <c r="WG49" s="37"/>
      <c r="WH49" s="37"/>
      <c r="WI49" s="37"/>
      <c r="WJ49" s="37"/>
      <c r="WK49" s="37"/>
      <c r="WL49" s="37"/>
      <c r="WM49" s="37"/>
      <c r="WN49" s="37"/>
      <c r="WO49" s="37"/>
      <c r="WP49" s="37"/>
      <c r="WQ49" s="37"/>
      <c r="WR49" s="37"/>
      <c r="WS49" s="37"/>
      <c r="WT49" s="37"/>
      <c r="WU49" s="37"/>
      <c r="WV49" s="37"/>
      <c r="WW49" s="37"/>
      <c r="WX49" s="37"/>
      <c r="WY49" s="37"/>
      <c r="WZ49" s="37"/>
      <c r="XA49" s="37"/>
      <c r="XB49" s="37"/>
      <c r="XC49" s="37"/>
      <c r="XD49" s="37"/>
      <c r="XE49" s="37"/>
      <c r="XF49" s="37"/>
      <c r="XG49" s="37"/>
      <c r="XH49" s="37"/>
      <c r="XI49" s="37"/>
      <c r="XJ49" s="37"/>
      <c r="XK49" s="37"/>
      <c r="XL49" s="37"/>
      <c r="XM49" s="37"/>
      <c r="XN49" s="37"/>
      <c r="XO49" s="37"/>
      <c r="XP49" s="37"/>
      <c r="XQ49" s="37"/>
      <c r="XR49" s="37"/>
      <c r="XS49" s="37"/>
      <c r="XT49" s="37"/>
      <c r="XU49" s="37"/>
      <c r="XV49" s="37"/>
      <c r="XW49" s="37"/>
      <c r="XX49" s="37"/>
      <c r="XY49" s="37"/>
      <c r="XZ49" s="37"/>
      <c r="YA49" s="37"/>
      <c r="YB49" s="37"/>
      <c r="YC49" s="37"/>
      <c r="YD49" s="37"/>
      <c r="YE49" s="37"/>
      <c r="YF49" s="37"/>
      <c r="YG49" s="37"/>
      <c r="YH49" s="37"/>
      <c r="YI49" s="37"/>
      <c r="YJ49" s="37"/>
      <c r="YK49" s="37"/>
      <c r="YL49" s="37"/>
      <c r="YM49" s="37"/>
      <c r="YN49" s="37"/>
      <c r="YO49" s="37"/>
      <c r="YP49" s="37"/>
      <c r="YQ49" s="37"/>
      <c r="YR49" s="37"/>
      <c r="YS49" s="37"/>
      <c r="YT49" s="37"/>
      <c r="YU49" s="37"/>
      <c r="YV49" s="37"/>
      <c r="YW49" s="37"/>
      <c r="YX49" s="37"/>
      <c r="YY49" s="37"/>
      <c r="YZ49" s="37"/>
      <c r="ZA49" s="37"/>
      <c r="ZB49" s="37"/>
      <c r="ZC49" s="37"/>
      <c r="ZD49" s="37"/>
      <c r="ZE49" s="37"/>
      <c r="ZF49" s="37"/>
      <c r="ZG49" s="37"/>
      <c r="ZH49" s="37"/>
      <c r="ZI49" s="37"/>
      <c r="ZJ49" s="37"/>
      <c r="ZK49" s="37"/>
      <c r="ZL49" s="37"/>
      <c r="ZM49" s="37"/>
      <c r="ZN49" s="37"/>
      <c r="ZO49" s="37"/>
      <c r="ZP49" s="37"/>
      <c r="ZQ49" s="37"/>
      <c r="ZR49" s="37"/>
      <c r="ZS49" s="37"/>
      <c r="ZT49" s="37"/>
      <c r="ZU49" s="37"/>
      <c r="ZV49" s="37"/>
      <c r="ZW49" s="37"/>
      <c r="ZX49" s="37"/>
      <c r="ZY49" s="37"/>
      <c r="ZZ49" s="37"/>
      <c r="AAA49" s="37"/>
      <c r="AAB49" s="37"/>
      <c r="AAC49" s="37"/>
      <c r="AAD49" s="37"/>
      <c r="AAE49" s="37"/>
      <c r="AAF49" s="37"/>
      <c r="AAG49" s="37"/>
      <c r="AAH49" s="37"/>
      <c r="AAI49" s="37"/>
      <c r="AAJ49" s="37"/>
      <c r="AAK49" s="37"/>
      <c r="AAL49" s="37"/>
      <c r="AAM49" s="37"/>
      <c r="AAN49" s="37"/>
      <c r="AAO49" s="37"/>
      <c r="AAP49" s="37"/>
      <c r="AAQ49" s="37"/>
      <c r="AAR49" s="37"/>
      <c r="AAS49" s="37"/>
      <c r="AAT49" s="37"/>
      <c r="AAU49" s="37"/>
      <c r="AAV49" s="37"/>
      <c r="AAW49" s="37"/>
      <c r="AAX49" s="37"/>
      <c r="AAY49" s="37"/>
      <c r="AAZ49" s="37"/>
      <c r="ABA49" s="37"/>
      <c r="ABB49" s="37"/>
      <c r="ABC49" s="37"/>
      <c r="ABD49" s="37"/>
      <c r="ABE49" s="37"/>
      <c r="ABF49" s="37"/>
      <c r="ABG49" s="37"/>
      <c r="ABH49" s="37"/>
      <c r="ABI49" s="37"/>
      <c r="ABJ49" s="37"/>
      <c r="ABK49" s="37"/>
      <c r="ABL49" s="37"/>
      <c r="ABM49" s="37"/>
      <c r="ABN49" s="37"/>
      <c r="ABO49" s="37"/>
      <c r="ABP49" s="37"/>
      <c r="ABQ49" s="37"/>
      <c r="ABR49" s="37"/>
      <c r="ABS49" s="37"/>
      <c r="ABT49" s="37"/>
      <c r="ABU49" s="37"/>
      <c r="ABV49" s="37"/>
      <c r="ABW49" s="37"/>
      <c r="ABX49" s="37"/>
      <c r="ABY49" s="37"/>
      <c r="ABZ49" s="37"/>
      <c r="ACA49" s="37"/>
      <c r="ACB49" s="37"/>
      <c r="ACC49" s="37"/>
      <c r="ACD49" s="37"/>
      <c r="ACE49" s="37"/>
      <c r="ACF49" s="37"/>
      <c r="ACG49" s="37"/>
      <c r="ACH49" s="37"/>
      <c r="ACI49" s="37"/>
      <c r="ACJ49" s="37"/>
      <c r="ACK49" s="37"/>
      <c r="ACL49" s="37"/>
      <c r="ACM49" s="37"/>
      <c r="ACN49" s="37"/>
      <c r="ACO49" s="37"/>
      <c r="ACP49" s="37"/>
      <c r="ACQ49" s="37"/>
      <c r="ACR49" s="37"/>
      <c r="ACS49" s="37"/>
      <c r="ACT49" s="37"/>
      <c r="ACU49" s="37"/>
      <c r="ACV49" s="37"/>
      <c r="ACW49" s="37"/>
      <c r="ACX49" s="37"/>
      <c r="ACY49" s="37"/>
      <c r="ACZ49" s="37"/>
      <c r="ADA49" s="37"/>
      <c r="ADB49" s="37"/>
      <c r="ADC49" s="37"/>
      <c r="ADD49" s="37"/>
      <c r="ADE49" s="37"/>
      <c r="ADF49" s="37"/>
      <c r="ADG49" s="37"/>
      <c r="ADH49" s="37"/>
      <c r="ADI49" s="37"/>
      <c r="ADJ49" s="37"/>
      <c r="ADK49" s="37"/>
      <c r="ADL49" s="37"/>
      <c r="ADM49" s="37"/>
      <c r="ADN49" s="37"/>
      <c r="ADO49" s="37"/>
      <c r="ADP49" s="37"/>
      <c r="ADQ49" s="37"/>
      <c r="ADR49" s="37"/>
      <c r="ADS49" s="37"/>
      <c r="ADT49" s="37"/>
      <c r="ADU49" s="37"/>
      <c r="ADV49" s="37"/>
      <c r="ADW49" s="37"/>
      <c r="ADX49" s="37"/>
      <c r="ADY49" s="37"/>
      <c r="ADZ49" s="37"/>
      <c r="AEA49" s="37"/>
      <c r="AEB49" s="37"/>
      <c r="AEC49" s="37"/>
      <c r="AED49" s="37"/>
      <c r="AEE49" s="37"/>
      <c r="AEF49" s="37"/>
      <c r="AEG49" s="37"/>
      <c r="AEH49" s="37"/>
      <c r="AEI49" s="37"/>
      <c r="AEJ49" s="37"/>
      <c r="AEK49" s="37"/>
      <c r="AEL49" s="37"/>
      <c r="AEM49" s="37"/>
      <c r="AEN49" s="37"/>
      <c r="AEO49" s="37"/>
      <c r="AEP49" s="37"/>
      <c r="AEQ49" s="37"/>
      <c r="AER49" s="37"/>
      <c r="AES49" s="37"/>
      <c r="AET49" s="37"/>
      <c r="AEU49" s="37"/>
      <c r="AEV49" s="37"/>
      <c r="AEW49" s="37"/>
      <c r="AEX49" s="37"/>
      <c r="AEY49" s="37"/>
      <c r="AEZ49" s="37"/>
      <c r="AFA49" s="37"/>
      <c r="AFB49" s="37"/>
      <c r="AFC49" s="37"/>
      <c r="AFD49" s="37"/>
      <c r="AFE49" s="37"/>
      <c r="AFF49" s="37"/>
      <c r="AFG49" s="37"/>
      <c r="AFH49" s="37"/>
      <c r="AFI49" s="37"/>
      <c r="AFJ49" s="37"/>
      <c r="AFK49" s="37"/>
      <c r="AFL49" s="37"/>
      <c r="AFM49" s="37"/>
      <c r="AFN49" s="37"/>
      <c r="AFO49" s="37"/>
      <c r="AFP49" s="37"/>
      <c r="AFQ49" s="37"/>
      <c r="AFR49" s="37"/>
      <c r="AFS49" s="37"/>
      <c r="AFT49" s="37"/>
      <c r="AFU49" s="37"/>
      <c r="AFV49" s="37"/>
      <c r="AFW49" s="37"/>
      <c r="AFX49" s="37"/>
      <c r="AFY49" s="37"/>
      <c r="AFZ49" s="37"/>
      <c r="AGA49" s="37"/>
      <c r="AGB49" s="37"/>
      <c r="AGC49" s="37"/>
      <c r="AGD49" s="37"/>
      <c r="AGE49" s="37"/>
      <c r="AGF49" s="37"/>
      <c r="AGG49" s="37"/>
      <c r="AGH49" s="37"/>
      <c r="AGI49" s="37"/>
      <c r="AGJ49" s="37"/>
      <c r="AGK49" s="37"/>
      <c r="AGL49" s="37"/>
      <c r="AGM49" s="37"/>
      <c r="AGN49" s="37"/>
      <c r="AGO49" s="37"/>
      <c r="AGP49" s="37"/>
      <c r="AGQ49" s="37"/>
      <c r="AGR49" s="37"/>
      <c r="AGS49" s="37"/>
      <c r="AGT49" s="37"/>
      <c r="AGU49" s="37"/>
      <c r="AGV49" s="37"/>
      <c r="AGW49" s="37"/>
      <c r="AGX49" s="37"/>
      <c r="AGY49" s="37"/>
      <c r="AGZ49" s="37"/>
      <c r="AHA49" s="37"/>
      <c r="AHB49" s="37"/>
      <c r="AHC49" s="37"/>
      <c r="AHD49" s="37"/>
      <c r="AHE49" s="37"/>
      <c r="AHF49" s="37"/>
      <c r="AHG49" s="37"/>
      <c r="AHH49" s="37"/>
      <c r="AHI49" s="37"/>
      <c r="AHJ49" s="37"/>
      <c r="AHK49" s="37"/>
      <c r="AHL49" s="37"/>
      <c r="AHM49" s="37"/>
      <c r="AHN49" s="37"/>
      <c r="AHO49" s="37"/>
      <c r="AHP49" s="37"/>
      <c r="AHQ49" s="37"/>
      <c r="AHR49" s="37"/>
      <c r="AHS49" s="37"/>
      <c r="AHT49" s="37"/>
      <c r="AHU49" s="37"/>
      <c r="AHV49" s="37"/>
      <c r="AHW49" s="37"/>
      <c r="AHX49" s="37"/>
      <c r="AHY49" s="37"/>
      <c r="AHZ49" s="37"/>
      <c r="AIA49" s="37"/>
      <c r="AIB49" s="37"/>
      <c r="AIC49" s="37"/>
      <c r="AID49" s="37"/>
      <c r="AIE49" s="37"/>
      <c r="AIF49" s="37"/>
      <c r="AIG49" s="37"/>
      <c r="AIH49" s="37"/>
      <c r="AII49" s="37"/>
      <c r="AIJ49" s="37"/>
      <c r="AIK49" s="37"/>
      <c r="AIL49" s="37"/>
      <c r="AIM49" s="37"/>
      <c r="AIN49" s="37"/>
      <c r="AIO49" s="37"/>
      <c r="AIP49" s="37"/>
      <c r="AIQ49" s="37"/>
      <c r="AIR49" s="37"/>
      <c r="AIS49" s="37"/>
      <c r="AIT49" s="37"/>
      <c r="AIU49" s="37"/>
      <c r="AIV49" s="37"/>
      <c r="AIW49" s="37"/>
      <c r="AIX49" s="37"/>
      <c r="AIY49" s="37"/>
      <c r="AIZ49" s="37"/>
      <c r="AJA49" s="37"/>
      <c r="AJB49" s="37"/>
      <c r="AJC49" s="37"/>
      <c r="AJD49" s="37"/>
      <c r="AJE49" s="37"/>
      <c r="AJF49" s="37"/>
      <c r="AJG49" s="37"/>
      <c r="AJH49" s="37"/>
      <c r="AJI49" s="37"/>
      <c r="AJJ49" s="37"/>
      <c r="AJK49" s="37"/>
      <c r="AJL49" s="37"/>
      <c r="AJM49" s="37"/>
      <c r="AJN49" s="37"/>
      <c r="AJO49" s="37"/>
      <c r="AJP49" s="37"/>
      <c r="AJQ49" s="37"/>
      <c r="AJR49" s="37"/>
      <c r="AJS49" s="37"/>
      <c r="AJT49" s="37"/>
      <c r="AJU49" s="37"/>
      <c r="AJV49" s="37"/>
      <c r="AJW49" s="37"/>
      <c r="AJX49" s="37"/>
      <c r="AJY49" s="37"/>
      <c r="AJZ49" s="37"/>
      <c r="AKA49" s="37"/>
      <c r="AKB49" s="37"/>
      <c r="AKC49" s="37"/>
      <c r="AKD49" s="37"/>
      <c r="AKE49" s="37"/>
      <c r="AKF49" s="37"/>
      <c r="AKG49" s="37"/>
      <c r="AKH49" s="37"/>
      <c r="AKI49" s="37"/>
      <c r="AKJ49" s="37"/>
      <c r="AKK49" s="37"/>
      <c r="AKL49" s="37"/>
      <c r="AKM49" s="37"/>
      <c r="AKN49" s="37"/>
      <c r="AKO49" s="37"/>
      <c r="AKP49" s="37"/>
      <c r="AKQ49" s="37"/>
      <c r="AKR49" s="37"/>
      <c r="AKS49" s="37"/>
      <c r="AKT49" s="37"/>
      <c r="AKU49" s="37"/>
      <c r="AKV49" s="37"/>
      <c r="AKW49" s="37"/>
      <c r="AKX49" s="37"/>
      <c r="AKY49" s="37"/>
      <c r="AKZ49" s="37"/>
      <c r="ALA49" s="37"/>
      <c r="ALB49" s="37"/>
      <c r="ALC49" s="37"/>
      <c r="ALD49" s="37"/>
      <c r="ALE49" s="37"/>
      <c r="ALF49" s="37"/>
      <c r="ALG49" s="37"/>
      <c r="ALH49" s="37"/>
      <c r="ALI49" s="37"/>
      <c r="ALJ49" s="37"/>
      <c r="ALK49" s="37"/>
      <c r="ALL49" s="37"/>
      <c r="ALM49" s="37"/>
      <c r="ALN49" s="37"/>
      <c r="ALO49" s="37"/>
      <c r="ALP49" s="37"/>
      <c r="ALQ49" s="37"/>
      <c r="ALR49" s="37"/>
      <c r="ALS49" s="37"/>
      <c r="ALT49" s="37"/>
      <c r="ALU49" s="37"/>
      <c r="ALV49" s="37"/>
      <c r="ALW49" s="37"/>
      <c r="ALX49" s="37"/>
      <c r="ALY49" s="37"/>
      <c r="ALZ49" s="37"/>
      <c r="AMA49" s="37"/>
      <c r="AMB49" s="37"/>
      <c r="AMC49" s="37"/>
      <c r="AMD49" s="37"/>
      <c r="AME49" s="37"/>
      <c r="AMF49" s="37"/>
      <c r="AMG49" s="37"/>
      <c r="AMH49" s="37"/>
      <c r="AMI49" s="37"/>
      <c r="AMJ49" s="37"/>
      <c r="AMK49" s="37"/>
      <c r="AML49" s="37"/>
      <c r="AMM49" s="37"/>
      <c r="AMN49" s="37"/>
      <c r="AMO49" s="37"/>
      <c r="AMP49" s="37"/>
      <c r="AMQ49" s="37"/>
      <c r="AMR49" s="37"/>
      <c r="AMS49" s="37"/>
      <c r="AMT49" s="37"/>
      <c r="AMU49" s="37"/>
      <c r="AMV49" s="37"/>
      <c r="AMW49" s="37"/>
      <c r="AMX49" s="37"/>
      <c r="AMY49" s="37"/>
      <c r="AMZ49" s="37"/>
      <c r="ANA49" s="37"/>
      <c r="ANB49" s="37"/>
      <c r="ANC49" s="37"/>
      <c r="AND49" s="37"/>
      <c r="ANE49" s="37"/>
      <c r="ANF49" s="37"/>
      <c r="ANG49" s="37"/>
      <c r="ANH49" s="37"/>
      <c r="ANI49" s="37"/>
      <c r="ANJ49" s="37"/>
      <c r="ANK49" s="37"/>
      <c r="ANL49" s="37"/>
      <c r="ANM49" s="37"/>
      <c r="ANN49" s="37"/>
      <c r="ANO49" s="37"/>
      <c r="ANP49" s="37"/>
      <c r="ANQ49" s="37"/>
      <c r="ANR49" s="37"/>
      <c r="ANS49" s="37"/>
      <c r="ANT49" s="37"/>
      <c r="ANU49" s="37"/>
      <c r="ANV49" s="37"/>
      <c r="ANW49" s="37"/>
      <c r="ANX49" s="37"/>
      <c r="ANY49" s="37"/>
      <c r="ANZ49" s="37"/>
      <c r="AOA49" s="37"/>
      <c r="AOB49" s="37"/>
      <c r="AOC49" s="37"/>
      <c r="AOD49" s="37"/>
      <c r="AOE49" s="37"/>
      <c r="AOF49" s="37"/>
      <c r="AOG49" s="37"/>
      <c r="AOH49" s="37"/>
      <c r="AOI49" s="37"/>
      <c r="AOJ49" s="37"/>
      <c r="AOK49" s="37"/>
      <c r="AOL49" s="37"/>
      <c r="AOM49" s="37"/>
      <c r="AON49" s="37"/>
      <c r="AOO49" s="37"/>
      <c r="AOP49" s="37"/>
      <c r="AOQ49" s="37"/>
      <c r="AOR49" s="37"/>
      <c r="AOS49" s="37"/>
      <c r="AOT49" s="37"/>
      <c r="AOU49" s="37"/>
      <c r="AOV49" s="37"/>
      <c r="AOW49" s="37"/>
      <c r="AOX49" s="37"/>
      <c r="AOY49" s="37"/>
      <c r="AOZ49" s="37"/>
      <c r="APA49" s="37"/>
      <c r="APB49" s="37"/>
      <c r="APC49" s="37"/>
      <c r="APD49" s="37"/>
      <c r="APE49" s="37"/>
      <c r="APF49" s="37"/>
      <c r="APG49" s="37"/>
      <c r="APH49" s="37"/>
      <c r="API49" s="37"/>
      <c r="APJ49" s="37"/>
      <c r="APK49" s="37"/>
      <c r="APL49" s="37"/>
      <c r="APM49" s="37"/>
      <c r="APN49" s="37"/>
      <c r="APO49" s="37"/>
      <c r="APP49" s="37"/>
      <c r="APQ49" s="37"/>
      <c r="APR49" s="37"/>
      <c r="APS49" s="37"/>
      <c r="APT49" s="37"/>
      <c r="APU49" s="37"/>
      <c r="APV49" s="37"/>
      <c r="APW49" s="37"/>
      <c r="APX49" s="37"/>
      <c r="APY49" s="37"/>
      <c r="APZ49" s="37"/>
      <c r="AQA49" s="37"/>
      <c r="AQB49" s="37"/>
      <c r="AQC49" s="37"/>
      <c r="AQD49" s="37"/>
      <c r="AQE49" s="37"/>
      <c r="AQF49" s="37"/>
      <c r="AQG49" s="37"/>
      <c r="AQH49" s="37"/>
      <c r="AQI49" s="37"/>
      <c r="AQJ49" s="37"/>
      <c r="AQK49" s="37"/>
      <c r="AQL49" s="37"/>
      <c r="AQM49" s="37"/>
      <c r="AQN49" s="37"/>
      <c r="AQO49" s="37"/>
      <c r="AQP49" s="37"/>
      <c r="AQQ49" s="37"/>
      <c r="AQR49" s="37"/>
      <c r="AQS49" s="37"/>
      <c r="AQT49" s="37"/>
      <c r="AQU49" s="37"/>
      <c r="AQV49" s="37"/>
      <c r="AQW49" s="37"/>
      <c r="AQX49" s="37"/>
      <c r="AQY49" s="37"/>
      <c r="AQZ49" s="37"/>
      <c r="ARA49" s="37"/>
      <c r="ARB49" s="37"/>
      <c r="ARC49" s="37"/>
      <c r="ARD49" s="37"/>
      <c r="ARE49" s="37"/>
      <c r="ARF49" s="37"/>
      <c r="ARG49" s="37"/>
      <c r="ARH49" s="37"/>
      <c r="ARI49" s="37"/>
      <c r="ARJ49" s="37"/>
      <c r="ARK49" s="37"/>
      <c r="ARL49" s="37"/>
      <c r="ARM49" s="37"/>
      <c r="ARN49" s="37"/>
      <c r="ARO49" s="37"/>
      <c r="ARP49" s="37"/>
      <c r="ARQ49" s="37"/>
      <c r="ARR49" s="37"/>
      <c r="ARS49" s="37"/>
      <c r="ART49" s="37"/>
      <c r="ARU49" s="37"/>
      <c r="ARV49" s="37"/>
      <c r="ARW49" s="37"/>
      <c r="ARX49" s="37"/>
      <c r="ARY49" s="37"/>
      <c r="ARZ49" s="37"/>
      <c r="ASA49" s="37"/>
      <c r="ASB49" s="37"/>
      <c r="ASC49" s="37"/>
      <c r="ASD49" s="37"/>
      <c r="ASE49" s="37"/>
      <c r="ASF49" s="37"/>
      <c r="ASG49" s="37"/>
      <c r="ASH49" s="37"/>
      <c r="ASI49" s="37"/>
      <c r="ASJ49" s="37"/>
      <c r="ASK49" s="37"/>
      <c r="ASL49" s="37"/>
      <c r="ASM49" s="37"/>
      <c r="ASN49" s="37"/>
      <c r="ASO49" s="37"/>
      <c r="ASP49" s="37"/>
      <c r="ASQ49" s="37"/>
      <c r="ASR49" s="37"/>
      <c r="ASS49" s="37"/>
      <c r="AST49" s="37"/>
      <c r="ASU49" s="37"/>
      <c r="ASV49" s="37"/>
      <c r="ASW49" s="37"/>
      <c r="ASX49" s="37"/>
      <c r="ASY49" s="37"/>
      <c r="ASZ49" s="37"/>
      <c r="ATA49" s="37"/>
      <c r="ATB49" s="37"/>
      <c r="ATC49" s="37"/>
      <c r="ATD49" s="37"/>
      <c r="ATE49" s="37"/>
      <c r="ATF49" s="37"/>
      <c r="ATG49" s="37"/>
      <c r="ATH49" s="37"/>
      <c r="ATI49" s="37"/>
      <c r="ATJ49" s="37"/>
      <c r="ATK49" s="37"/>
      <c r="ATL49" s="37"/>
      <c r="ATM49" s="37"/>
      <c r="ATN49" s="37"/>
      <c r="ATO49" s="37"/>
      <c r="ATP49" s="37"/>
      <c r="ATQ49" s="37"/>
      <c r="ATR49" s="37"/>
      <c r="ATS49" s="37"/>
      <c r="ATT49" s="37"/>
      <c r="ATU49" s="37"/>
      <c r="ATV49" s="37"/>
      <c r="ATW49" s="37"/>
      <c r="ATX49" s="37"/>
      <c r="ATY49" s="37"/>
      <c r="ATZ49" s="37"/>
      <c r="AUA49" s="37"/>
      <c r="AUB49" s="37"/>
      <c r="AUC49" s="37"/>
      <c r="AUD49" s="37"/>
      <c r="AUE49" s="37"/>
      <c r="AUF49" s="37"/>
      <c r="AUG49" s="37"/>
      <c r="AUH49" s="37"/>
      <c r="AUI49" s="37"/>
      <c r="AUJ49" s="37"/>
      <c r="AUK49" s="37"/>
      <c r="AUL49" s="37"/>
      <c r="AUM49" s="37"/>
      <c r="AUN49" s="37"/>
      <c r="AUO49" s="37"/>
      <c r="AUP49" s="37"/>
      <c r="AUQ49" s="37"/>
      <c r="AUR49" s="37"/>
      <c r="AUS49" s="37"/>
      <c r="AUT49" s="37"/>
      <c r="AUU49" s="37"/>
      <c r="AUV49" s="37"/>
      <c r="AUW49" s="37"/>
      <c r="AUX49" s="37"/>
      <c r="AUY49" s="37"/>
      <c r="AUZ49" s="37"/>
      <c r="AVA49" s="37"/>
      <c r="AVB49" s="37"/>
      <c r="AVC49" s="37"/>
      <c r="AVD49" s="37"/>
      <c r="AVE49" s="37"/>
      <c r="AVF49" s="37"/>
      <c r="AVG49" s="37"/>
      <c r="AVH49" s="37"/>
      <c r="AVI49" s="37"/>
      <c r="AVJ49" s="37"/>
      <c r="AVK49" s="37"/>
      <c r="AVL49" s="37"/>
      <c r="AVM49" s="37"/>
      <c r="AVN49" s="37"/>
      <c r="AVO49" s="37"/>
      <c r="AVP49" s="37"/>
      <c r="AVQ49" s="37"/>
      <c r="AVR49" s="37"/>
      <c r="AVS49" s="37"/>
      <c r="AVT49" s="37"/>
      <c r="AVU49" s="37"/>
      <c r="AVV49" s="37"/>
      <c r="AVW49" s="37"/>
      <c r="AVX49" s="37"/>
      <c r="AVY49" s="37"/>
      <c r="AVZ49" s="37"/>
      <c r="AWA49" s="37"/>
      <c r="AWB49" s="37"/>
      <c r="AWC49" s="37"/>
      <c r="AWD49" s="37"/>
      <c r="AWE49" s="37"/>
      <c r="AWF49" s="37"/>
      <c r="AWG49" s="37"/>
      <c r="AWH49" s="37"/>
      <c r="AWI49" s="37"/>
      <c r="AWJ49" s="37"/>
      <c r="AWK49" s="37"/>
      <c r="AWL49" s="37"/>
      <c r="AWM49" s="37"/>
      <c r="AWN49" s="37"/>
      <c r="AWO49" s="37"/>
      <c r="AWP49" s="37"/>
      <c r="AWQ49" s="37"/>
      <c r="AWR49" s="37"/>
      <c r="AWS49" s="37"/>
      <c r="AWT49" s="37"/>
      <c r="AWU49" s="37"/>
      <c r="AWV49" s="37"/>
      <c r="AWW49" s="37"/>
      <c r="AWX49" s="37"/>
      <c r="AWY49" s="37"/>
      <c r="AWZ49" s="37"/>
      <c r="AXA49" s="37"/>
      <c r="AXB49" s="37"/>
      <c r="AXC49" s="37"/>
      <c r="AXD49" s="37"/>
      <c r="AXE49" s="37"/>
      <c r="AXF49" s="37"/>
      <c r="AXG49" s="37"/>
      <c r="AXH49" s="37"/>
      <c r="AXI49" s="37"/>
      <c r="AXJ49" s="37"/>
      <c r="AXK49" s="37"/>
      <c r="AXL49" s="37"/>
      <c r="AXM49" s="37"/>
      <c r="AXN49" s="37"/>
      <c r="AXO49" s="37"/>
      <c r="AXP49" s="37"/>
      <c r="AXQ49" s="37"/>
      <c r="AXR49" s="37"/>
      <c r="AXS49" s="37"/>
      <c r="AXT49" s="37"/>
      <c r="AXU49" s="37"/>
      <c r="AXV49" s="37"/>
      <c r="AXW49" s="37"/>
      <c r="AXX49" s="37"/>
      <c r="AXY49" s="37"/>
      <c r="AXZ49" s="37"/>
      <c r="AYA49" s="37"/>
      <c r="AYB49" s="37"/>
      <c r="AYC49" s="37"/>
      <c r="AYD49" s="37"/>
      <c r="AYE49" s="37"/>
      <c r="AYF49" s="37"/>
      <c r="AYG49" s="37"/>
      <c r="AYH49" s="37"/>
      <c r="AYI49" s="37"/>
      <c r="AYJ49" s="37"/>
      <c r="AYK49" s="37"/>
      <c r="AYL49" s="37"/>
      <c r="AYM49" s="37"/>
      <c r="AYN49" s="37"/>
      <c r="AYO49" s="37"/>
      <c r="AYP49" s="37"/>
      <c r="AYQ49" s="37"/>
      <c r="AYR49" s="37"/>
      <c r="AYS49" s="37"/>
      <c r="AYT49" s="37"/>
      <c r="AYU49" s="37"/>
      <c r="AYV49" s="37"/>
      <c r="AYW49" s="37"/>
      <c r="AYX49" s="37"/>
      <c r="AYY49" s="37"/>
      <c r="AYZ49" s="37"/>
      <c r="AZA49" s="37"/>
      <c r="AZB49" s="37"/>
      <c r="AZC49" s="37"/>
      <c r="AZD49" s="37"/>
      <c r="AZE49" s="37"/>
      <c r="AZF49" s="37"/>
      <c r="AZG49" s="37"/>
      <c r="AZH49" s="37"/>
      <c r="AZI49" s="37"/>
      <c r="AZJ49" s="37"/>
      <c r="AZK49" s="37"/>
      <c r="AZL49" s="37"/>
      <c r="AZM49" s="37"/>
      <c r="AZN49" s="37"/>
      <c r="AZO49" s="37"/>
      <c r="AZP49" s="37"/>
      <c r="AZQ49" s="37"/>
      <c r="AZR49" s="37"/>
      <c r="AZS49" s="37"/>
      <c r="AZT49" s="37"/>
      <c r="AZU49" s="37"/>
      <c r="AZV49" s="37"/>
      <c r="AZW49" s="37"/>
      <c r="AZX49" s="37"/>
      <c r="AZY49" s="37"/>
      <c r="AZZ49" s="37"/>
      <c r="BAA49" s="37"/>
      <c r="BAB49" s="37"/>
      <c r="BAC49" s="37"/>
      <c r="BAD49" s="37"/>
      <c r="BAE49" s="37"/>
      <c r="BAF49" s="37"/>
      <c r="BAG49" s="37"/>
      <c r="BAH49" s="37"/>
      <c r="BAI49" s="37"/>
      <c r="BAJ49" s="37"/>
      <c r="BAK49" s="37"/>
      <c r="BAL49" s="37"/>
      <c r="BAM49" s="37"/>
      <c r="BAN49" s="37"/>
      <c r="BAO49" s="37"/>
      <c r="BAP49" s="37"/>
      <c r="BAQ49" s="37"/>
      <c r="BAR49" s="37"/>
      <c r="BAS49" s="37"/>
      <c r="BAT49" s="37"/>
      <c r="BAU49" s="37"/>
      <c r="BAV49" s="37"/>
      <c r="BAW49" s="37"/>
      <c r="BAX49" s="37"/>
      <c r="BAY49" s="37"/>
      <c r="BAZ49" s="37"/>
      <c r="BBA49" s="37"/>
      <c r="BBB49" s="37"/>
      <c r="BBC49" s="37"/>
      <c r="BBD49" s="37"/>
      <c r="BBE49" s="37"/>
      <c r="BBF49" s="37"/>
      <c r="BBG49" s="37"/>
      <c r="BBH49" s="37"/>
      <c r="BBI49" s="37"/>
      <c r="BBJ49" s="37"/>
      <c r="BBK49" s="37"/>
      <c r="BBL49" s="37"/>
      <c r="BBM49" s="37"/>
      <c r="BBN49" s="37"/>
      <c r="BBO49" s="37"/>
      <c r="BBP49" s="37"/>
      <c r="BBQ49" s="37"/>
      <c r="BBR49" s="37"/>
      <c r="BBS49" s="37"/>
      <c r="BBT49" s="37"/>
      <c r="BBU49" s="37"/>
      <c r="BBV49" s="37"/>
      <c r="BBW49" s="37"/>
      <c r="BBX49" s="37"/>
      <c r="BBY49" s="37"/>
      <c r="BBZ49" s="37"/>
      <c r="BCA49" s="37"/>
      <c r="BCB49" s="37"/>
      <c r="BCC49" s="37"/>
      <c r="BCD49" s="37"/>
      <c r="BCE49" s="37"/>
      <c r="BCF49" s="37"/>
      <c r="BCG49" s="37"/>
      <c r="BCH49" s="37"/>
      <c r="BCI49" s="37"/>
      <c r="BCJ49" s="37"/>
      <c r="BCK49" s="37"/>
      <c r="BCL49" s="37"/>
      <c r="BCM49" s="37"/>
      <c r="BCN49" s="37"/>
      <c r="BCO49" s="37"/>
      <c r="BCP49" s="37"/>
      <c r="BCQ49" s="37"/>
      <c r="BCR49" s="37"/>
      <c r="BCS49" s="37"/>
      <c r="BCT49" s="37"/>
      <c r="BCU49" s="37"/>
      <c r="BCV49" s="37"/>
      <c r="BCW49" s="37"/>
      <c r="BCX49" s="37"/>
      <c r="BCY49" s="37"/>
      <c r="BCZ49" s="37"/>
      <c r="BDA49" s="37"/>
      <c r="BDB49" s="37"/>
      <c r="BDC49" s="37"/>
      <c r="BDD49" s="37"/>
      <c r="BDE49" s="37"/>
      <c r="BDF49" s="37"/>
      <c r="BDG49" s="37"/>
      <c r="BDH49" s="37"/>
      <c r="BDI49" s="37"/>
      <c r="BDJ49" s="37"/>
      <c r="BDK49" s="37"/>
      <c r="BDL49" s="37"/>
      <c r="BDM49" s="37"/>
      <c r="BDN49" s="37"/>
      <c r="BDO49" s="37"/>
      <c r="BDP49" s="37"/>
      <c r="BDQ49" s="37"/>
      <c r="BDR49" s="37"/>
      <c r="BDS49" s="37"/>
      <c r="BDT49" s="37"/>
      <c r="BDU49" s="37"/>
      <c r="BDV49" s="37"/>
      <c r="BDW49" s="37"/>
      <c r="BDX49" s="37"/>
      <c r="BDY49" s="37"/>
      <c r="BDZ49" s="37"/>
      <c r="BEA49" s="37"/>
      <c r="BEB49" s="37"/>
      <c r="BEC49" s="37"/>
      <c r="BED49" s="37"/>
      <c r="BEE49" s="37"/>
      <c r="BEF49" s="37"/>
      <c r="BEG49" s="37"/>
      <c r="BEH49" s="37"/>
      <c r="BEI49" s="37"/>
      <c r="BEJ49" s="37"/>
      <c r="BEK49" s="37"/>
      <c r="BEL49" s="37"/>
      <c r="BEM49" s="37"/>
      <c r="BEN49" s="37"/>
      <c r="BEO49" s="37"/>
      <c r="BEP49" s="37"/>
      <c r="BEQ49" s="37"/>
      <c r="BER49" s="37"/>
      <c r="BES49" s="37"/>
      <c r="BET49" s="37"/>
      <c r="BEU49" s="37"/>
      <c r="BEV49" s="37"/>
      <c r="BEW49" s="37"/>
      <c r="BEX49" s="37"/>
      <c r="BEY49" s="37"/>
      <c r="BEZ49" s="37"/>
      <c r="BFA49" s="37"/>
      <c r="BFB49" s="37"/>
      <c r="BFC49" s="37"/>
      <c r="BFD49" s="37"/>
      <c r="BFE49" s="37"/>
      <c r="BFF49" s="37"/>
      <c r="BFG49" s="37"/>
      <c r="BFH49" s="37"/>
      <c r="BFI49" s="37"/>
      <c r="BFJ49" s="37"/>
      <c r="BFK49" s="37"/>
      <c r="BFL49" s="37"/>
      <c r="BFM49" s="37"/>
      <c r="BFN49" s="37"/>
      <c r="BFO49" s="37"/>
      <c r="BFP49" s="37"/>
      <c r="BFQ49" s="37"/>
      <c r="BFR49" s="37"/>
      <c r="BFS49" s="37"/>
      <c r="BFT49" s="37"/>
      <c r="BFU49" s="37"/>
      <c r="BFV49" s="37"/>
      <c r="BFW49" s="37"/>
      <c r="BFX49" s="37"/>
      <c r="BFY49" s="37"/>
      <c r="BFZ49" s="37"/>
      <c r="BGA49" s="37"/>
      <c r="BGB49" s="37"/>
      <c r="BGC49" s="37"/>
      <c r="BGD49" s="37"/>
      <c r="BGE49" s="37"/>
      <c r="BGF49" s="37"/>
      <c r="BGG49" s="37"/>
      <c r="BGH49" s="37"/>
      <c r="BGI49" s="37"/>
      <c r="BGJ49" s="37"/>
      <c r="BGK49" s="37"/>
      <c r="BGL49" s="37"/>
      <c r="BGM49" s="37"/>
      <c r="BGN49" s="37"/>
      <c r="BGO49" s="37"/>
      <c r="BGP49" s="37"/>
      <c r="BGQ49" s="37"/>
      <c r="BGR49" s="37"/>
      <c r="BGS49" s="37"/>
      <c r="BGT49" s="37"/>
      <c r="BGU49" s="37"/>
      <c r="BGV49" s="37"/>
      <c r="BGW49" s="37"/>
      <c r="BGX49" s="37"/>
      <c r="BGY49" s="37"/>
      <c r="BGZ49" s="37"/>
      <c r="BHA49" s="37"/>
      <c r="BHB49" s="37"/>
      <c r="BHC49" s="37"/>
      <c r="BHD49" s="37"/>
      <c r="BHE49" s="37"/>
      <c r="BHF49" s="37"/>
      <c r="BHG49" s="37"/>
      <c r="BHH49" s="37"/>
      <c r="BHI49" s="37"/>
      <c r="BHJ49" s="37"/>
      <c r="BHK49" s="37"/>
      <c r="BHL49" s="37"/>
      <c r="BHM49" s="37"/>
      <c r="BHN49" s="37"/>
      <c r="BHO49" s="37"/>
      <c r="BHP49" s="37"/>
      <c r="BHQ49" s="37"/>
      <c r="BHR49" s="37"/>
      <c r="BHS49" s="37"/>
      <c r="BHT49" s="37"/>
      <c r="BHU49" s="37"/>
      <c r="BHV49" s="37"/>
      <c r="BHW49" s="37"/>
      <c r="BHX49" s="37"/>
      <c r="BHY49" s="37"/>
      <c r="BHZ49" s="37"/>
      <c r="BIA49" s="37"/>
      <c r="BIB49" s="37"/>
      <c r="BIC49" s="37"/>
      <c r="BID49" s="37"/>
      <c r="BIE49" s="37"/>
      <c r="BIF49" s="37"/>
      <c r="BIG49" s="37"/>
      <c r="BIH49" s="37"/>
      <c r="BII49" s="37"/>
      <c r="BIJ49" s="37"/>
      <c r="BIK49" s="37"/>
      <c r="BIL49" s="37"/>
      <c r="BIM49" s="37"/>
      <c r="BIN49" s="37"/>
      <c r="BIO49" s="37"/>
      <c r="BIP49" s="37"/>
      <c r="BIQ49" s="37"/>
      <c r="BIR49" s="37"/>
      <c r="BIS49" s="37"/>
      <c r="BIT49" s="37"/>
      <c r="BIU49" s="37"/>
      <c r="BIV49" s="37"/>
      <c r="BIW49" s="37"/>
      <c r="BIX49" s="37"/>
      <c r="BIY49" s="37"/>
      <c r="BIZ49" s="37"/>
      <c r="BJA49" s="37"/>
      <c r="BJB49" s="37"/>
      <c r="BJC49" s="37"/>
      <c r="BJD49" s="37"/>
      <c r="BJE49" s="37"/>
      <c r="BJF49" s="37"/>
      <c r="BJG49" s="37"/>
      <c r="BJH49" s="37"/>
      <c r="BJI49" s="37"/>
      <c r="BJJ49" s="37"/>
      <c r="BJK49" s="37"/>
      <c r="BJL49" s="37"/>
      <c r="BJM49" s="37"/>
      <c r="BJN49" s="37"/>
      <c r="BJO49" s="37"/>
      <c r="BJP49" s="37"/>
      <c r="BJQ49" s="37"/>
      <c r="BJR49" s="37"/>
      <c r="BJS49" s="37"/>
      <c r="BJT49" s="37"/>
      <c r="BJU49" s="37"/>
      <c r="BJV49" s="37"/>
      <c r="BJW49" s="37"/>
      <c r="BJX49" s="37"/>
      <c r="BJY49" s="37"/>
      <c r="BJZ49" s="37"/>
      <c r="BKA49" s="37"/>
      <c r="BKB49" s="37"/>
      <c r="BKC49" s="37"/>
      <c r="BKD49" s="37"/>
      <c r="BKE49" s="37"/>
      <c r="BKF49" s="37"/>
      <c r="BKG49" s="37"/>
      <c r="BKH49" s="37"/>
      <c r="BKI49" s="37"/>
      <c r="BKJ49" s="37"/>
      <c r="BKK49" s="37"/>
      <c r="BKL49" s="37"/>
      <c r="BKM49" s="37"/>
      <c r="BKN49" s="37"/>
      <c r="BKO49" s="37"/>
      <c r="BKP49" s="37"/>
      <c r="BKQ49" s="37"/>
      <c r="BKR49" s="37"/>
      <c r="BKS49" s="37"/>
      <c r="BKT49" s="37"/>
      <c r="BKU49" s="37"/>
      <c r="BKV49" s="37"/>
      <c r="BKW49" s="37"/>
      <c r="BKX49" s="37"/>
      <c r="BKY49" s="37"/>
      <c r="BKZ49" s="37"/>
      <c r="BLA49" s="37"/>
      <c r="BLB49" s="37"/>
      <c r="BLC49" s="37"/>
      <c r="BLD49" s="37"/>
      <c r="BLE49" s="37"/>
      <c r="BLF49" s="37"/>
      <c r="BLG49" s="37"/>
      <c r="BLH49" s="37"/>
      <c r="BLI49" s="37"/>
      <c r="BLJ49" s="37"/>
      <c r="BLK49" s="37"/>
      <c r="BLL49" s="37"/>
      <c r="BLM49" s="37"/>
      <c r="BLN49" s="37"/>
      <c r="BLO49" s="37"/>
      <c r="BLP49" s="37"/>
      <c r="BLQ49" s="37"/>
      <c r="BLR49" s="37"/>
      <c r="BLS49" s="37"/>
      <c r="BLT49" s="37"/>
      <c r="BLU49" s="37"/>
      <c r="BLV49" s="37"/>
      <c r="BLW49" s="37"/>
      <c r="BLX49" s="37"/>
      <c r="BLY49" s="37"/>
      <c r="BLZ49" s="37"/>
      <c r="BMA49" s="37"/>
      <c r="BMB49" s="37"/>
      <c r="BMC49" s="37"/>
      <c r="BMD49" s="37"/>
      <c r="BME49" s="37"/>
      <c r="BMF49" s="37"/>
      <c r="BMG49" s="37"/>
      <c r="BMH49" s="37"/>
      <c r="BMI49" s="37"/>
      <c r="BMJ49" s="37"/>
      <c r="BMK49" s="37"/>
      <c r="BML49" s="37"/>
      <c r="BMM49" s="37"/>
      <c r="BMN49" s="37"/>
      <c r="BMO49" s="37"/>
      <c r="BMP49" s="37"/>
      <c r="BMQ49" s="37"/>
      <c r="BMR49" s="37"/>
      <c r="BMS49" s="37"/>
      <c r="BMT49" s="37"/>
      <c r="BMU49" s="37"/>
      <c r="BMV49" s="37"/>
      <c r="BMW49" s="37"/>
      <c r="BMX49" s="37"/>
      <c r="BMY49" s="37"/>
      <c r="BMZ49" s="37"/>
      <c r="BNA49" s="37"/>
      <c r="BNB49" s="37"/>
      <c r="BNC49" s="37"/>
      <c r="BND49" s="37"/>
      <c r="BNE49" s="37"/>
      <c r="BNF49" s="37"/>
      <c r="BNG49" s="37"/>
      <c r="BNH49" s="37"/>
      <c r="BNI49" s="37"/>
      <c r="BNJ49" s="37"/>
      <c r="BNK49" s="37"/>
      <c r="BNL49" s="37"/>
      <c r="BNM49" s="37"/>
      <c r="BNN49" s="37"/>
      <c r="BNO49" s="37"/>
      <c r="BNP49" s="37"/>
      <c r="BNQ49" s="37"/>
      <c r="BNR49" s="37"/>
      <c r="BNS49" s="37"/>
      <c r="BNT49" s="37"/>
      <c r="BNU49" s="37"/>
      <c r="BNV49" s="37"/>
      <c r="BNW49" s="37"/>
      <c r="BNX49" s="37"/>
      <c r="BNY49" s="37"/>
      <c r="BNZ49" s="37"/>
      <c r="BOA49" s="37"/>
      <c r="BOB49" s="37"/>
      <c r="BOC49" s="37"/>
      <c r="BOD49" s="37"/>
      <c r="BOE49" s="37"/>
      <c r="BOF49" s="37"/>
      <c r="BOG49" s="37"/>
      <c r="BOH49" s="37"/>
      <c r="BOI49" s="37"/>
      <c r="BOJ49" s="37"/>
      <c r="BOK49" s="37"/>
      <c r="BOL49" s="37"/>
      <c r="BOM49" s="37"/>
      <c r="BON49" s="37"/>
      <c r="BOO49" s="37"/>
      <c r="BOP49" s="37"/>
      <c r="BOQ49" s="37"/>
      <c r="BOR49" s="37"/>
      <c r="BOS49" s="37"/>
      <c r="BOT49" s="37"/>
      <c r="BOU49" s="37"/>
      <c r="BOV49" s="37"/>
      <c r="BOW49" s="37"/>
      <c r="BOX49" s="37"/>
      <c r="BOY49" s="37"/>
      <c r="BOZ49" s="37"/>
      <c r="BPA49" s="37"/>
      <c r="BPB49" s="37"/>
      <c r="BPC49" s="37"/>
      <c r="BPD49" s="37"/>
      <c r="BPE49" s="37"/>
      <c r="BPF49" s="37"/>
      <c r="BPG49" s="37"/>
      <c r="BPH49" s="37"/>
      <c r="BPI49" s="37"/>
      <c r="BPJ49" s="37"/>
      <c r="BPK49" s="37"/>
      <c r="BPL49" s="37"/>
      <c r="BPM49" s="37"/>
      <c r="BPN49" s="37"/>
      <c r="BPO49" s="37"/>
      <c r="BPP49" s="37"/>
      <c r="BPQ49" s="37"/>
      <c r="BPR49" s="37"/>
      <c r="BPS49" s="37"/>
      <c r="BPT49" s="37"/>
      <c r="BPU49" s="37"/>
      <c r="BPV49" s="37"/>
      <c r="BPW49" s="37"/>
      <c r="BPX49" s="37"/>
      <c r="BPY49" s="37"/>
      <c r="BPZ49" s="37"/>
      <c r="BQA49" s="37"/>
      <c r="BQB49" s="37"/>
      <c r="BQC49" s="37"/>
      <c r="BQD49" s="37"/>
      <c r="BQE49" s="37"/>
      <c r="BQF49" s="37"/>
      <c r="BQG49" s="37"/>
      <c r="BQH49" s="37"/>
      <c r="BQI49" s="37"/>
      <c r="BQJ49" s="37"/>
      <c r="BQK49" s="37"/>
      <c r="BQL49" s="37"/>
      <c r="BQM49" s="37"/>
      <c r="BQN49" s="37"/>
      <c r="BQO49" s="37"/>
      <c r="BQP49" s="37"/>
      <c r="BQQ49" s="37"/>
      <c r="BQR49" s="37"/>
      <c r="BQS49" s="37"/>
      <c r="BQT49" s="37"/>
      <c r="BQU49" s="37"/>
      <c r="BQV49" s="37"/>
      <c r="BQW49" s="37"/>
      <c r="BQX49" s="37"/>
      <c r="BQY49" s="37"/>
      <c r="BQZ49" s="37"/>
      <c r="BRA49" s="37"/>
      <c r="BRB49" s="37"/>
      <c r="BRC49" s="37"/>
      <c r="BRD49" s="37"/>
      <c r="BRE49" s="37"/>
      <c r="BRF49" s="37"/>
      <c r="BRG49" s="37"/>
      <c r="BRH49" s="37"/>
      <c r="BRI49" s="37"/>
      <c r="BRJ49" s="37"/>
      <c r="BRK49" s="37"/>
      <c r="BRL49" s="37"/>
      <c r="BRM49" s="37"/>
      <c r="BRN49" s="37"/>
      <c r="BRO49" s="37"/>
      <c r="BRP49" s="37"/>
      <c r="BRQ49" s="37"/>
      <c r="BRR49" s="37"/>
      <c r="BRS49" s="37"/>
      <c r="BRT49" s="37"/>
      <c r="BRU49" s="37"/>
      <c r="BRV49" s="37"/>
      <c r="BRW49" s="37"/>
      <c r="BRX49" s="37"/>
      <c r="BRY49" s="37"/>
      <c r="BRZ49" s="37"/>
      <c r="BSA49" s="37"/>
      <c r="BSB49" s="37"/>
      <c r="BSC49" s="37"/>
      <c r="BSD49" s="37"/>
      <c r="BSE49" s="37"/>
      <c r="BSF49" s="37"/>
      <c r="BSG49" s="37"/>
      <c r="BSH49" s="37"/>
      <c r="BSI49" s="37"/>
      <c r="BSJ49" s="37"/>
      <c r="BSK49" s="37"/>
      <c r="BSL49" s="37"/>
      <c r="BSM49" s="37"/>
      <c r="BSN49" s="37"/>
      <c r="BSO49" s="37"/>
      <c r="BSP49" s="37"/>
      <c r="BSQ49" s="37"/>
      <c r="BSR49" s="37"/>
      <c r="BSS49" s="37"/>
      <c r="BST49" s="37"/>
      <c r="BSU49" s="37"/>
      <c r="BSV49" s="37"/>
      <c r="BSW49" s="37"/>
      <c r="BSX49" s="37"/>
      <c r="BSY49" s="37"/>
      <c r="BSZ49" s="37"/>
      <c r="BTA49" s="37"/>
      <c r="BTB49" s="37"/>
      <c r="BTC49" s="37"/>
      <c r="BTD49" s="37"/>
      <c r="BTE49" s="37"/>
      <c r="BTF49" s="37"/>
      <c r="BTG49" s="37"/>
      <c r="BTH49" s="37"/>
      <c r="BTI49" s="37"/>
      <c r="BTJ49" s="37"/>
      <c r="BTK49" s="37"/>
      <c r="BTL49" s="37"/>
      <c r="BTM49" s="37"/>
      <c r="BTN49" s="37"/>
      <c r="BTO49" s="37"/>
      <c r="BTP49" s="37"/>
      <c r="BTQ49" s="37"/>
      <c r="BTR49" s="37"/>
      <c r="BTS49" s="37"/>
      <c r="BTT49" s="37"/>
      <c r="BTU49" s="37"/>
      <c r="BTV49" s="37"/>
      <c r="BTW49" s="37"/>
      <c r="BTX49" s="37"/>
      <c r="BTY49" s="37"/>
      <c r="BTZ49" s="37"/>
      <c r="BUA49" s="37"/>
      <c r="BUB49" s="37"/>
      <c r="BUC49" s="37"/>
      <c r="BUD49" s="37"/>
      <c r="BUE49" s="37"/>
      <c r="BUF49" s="37"/>
      <c r="BUG49" s="37"/>
      <c r="BUH49" s="37"/>
      <c r="BUI49" s="37"/>
      <c r="BUJ49" s="37"/>
      <c r="BUK49" s="37"/>
      <c r="BUL49" s="37"/>
      <c r="BUM49" s="37"/>
      <c r="BUN49" s="37"/>
      <c r="BUO49" s="37"/>
      <c r="BUP49" s="37"/>
      <c r="BUQ49" s="37"/>
      <c r="BUR49" s="37"/>
      <c r="BUS49" s="37"/>
      <c r="BUT49" s="37"/>
      <c r="BUU49" s="37"/>
      <c r="BUV49" s="37"/>
      <c r="BUW49" s="37"/>
      <c r="BUX49" s="37"/>
      <c r="BUY49" s="37"/>
      <c r="BUZ49" s="37"/>
      <c r="BVA49" s="37"/>
      <c r="BVB49" s="37"/>
      <c r="BVC49" s="37"/>
      <c r="BVD49" s="37"/>
      <c r="BVE49" s="37"/>
      <c r="BVF49" s="37"/>
      <c r="BVG49" s="37"/>
      <c r="BVH49" s="37"/>
      <c r="BVI49" s="37"/>
      <c r="BVJ49" s="37"/>
      <c r="BVK49" s="37"/>
      <c r="BVL49" s="37"/>
      <c r="BVM49" s="37"/>
      <c r="BVN49" s="37"/>
      <c r="BVO49" s="37"/>
      <c r="BVP49" s="37"/>
      <c r="BVQ49" s="37"/>
      <c r="BVR49" s="37"/>
      <c r="BVS49" s="37"/>
      <c r="BVT49" s="37"/>
      <c r="BVU49" s="37"/>
      <c r="BVV49" s="37"/>
      <c r="BVW49" s="37"/>
      <c r="BVX49" s="37"/>
      <c r="BVY49" s="37"/>
      <c r="BVZ49" s="37"/>
      <c r="BWA49" s="37"/>
      <c r="BWB49" s="37"/>
      <c r="BWC49" s="37"/>
      <c r="BWD49" s="37"/>
      <c r="BWE49" s="37"/>
      <c r="BWF49" s="37"/>
      <c r="BWG49" s="37"/>
      <c r="BWH49" s="37"/>
      <c r="BWI49" s="37"/>
      <c r="BWJ49" s="37"/>
      <c r="BWK49" s="37"/>
      <c r="BWL49" s="37"/>
      <c r="BWM49" s="37"/>
      <c r="BWN49" s="37"/>
      <c r="BWO49" s="37"/>
      <c r="BWP49" s="37"/>
      <c r="BWQ49" s="37"/>
      <c r="BWR49" s="37"/>
      <c r="BWS49" s="37"/>
      <c r="BWT49" s="37"/>
      <c r="BWU49" s="37"/>
      <c r="BWV49" s="37"/>
      <c r="BWW49" s="37"/>
      <c r="BWX49" s="37"/>
      <c r="BWY49" s="37"/>
      <c r="BWZ49" s="37"/>
      <c r="BXA49" s="37"/>
      <c r="BXB49" s="37"/>
      <c r="BXC49" s="37"/>
      <c r="BXD49" s="37"/>
      <c r="BXE49" s="37"/>
      <c r="BXF49" s="37"/>
      <c r="BXG49" s="37"/>
      <c r="BXH49" s="37"/>
      <c r="BXI49" s="37"/>
      <c r="BXJ49" s="37"/>
      <c r="BXK49" s="37"/>
      <c r="BXL49" s="37"/>
      <c r="BXM49" s="37"/>
      <c r="BXN49" s="37"/>
      <c r="BXO49" s="37"/>
      <c r="BXP49" s="37"/>
      <c r="BXQ49" s="37"/>
      <c r="BXR49" s="37"/>
      <c r="BXS49" s="37"/>
      <c r="BXT49" s="37"/>
      <c r="BXU49" s="37"/>
      <c r="BXV49" s="37"/>
      <c r="BXW49" s="37"/>
      <c r="BXX49" s="37"/>
      <c r="BXY49" s="37"/>
      <c r="BXZ49" s="37"/>
      <c r="BYA49" s="37"/>
      <c r="BYB49" s="37"/>
      <c r="BYC49" s="37"/>
      <c r="BYD49" s="37"/>
      <c r="BYE49" s="37"/>
      <c r="BYF49" s="37"/>
      <c r="BYG49" s="37"/>
      <c r="BYH49" s="37"/>
      <c r="BYI49" s="37"/>
      <c r="BYJ49" s="37"/>
      <c r="BYK49" s="37"/>
      <c r="BYL49" s="37"/>
      <c r="BYM49" s="37"/>
      <c r="BYN49" s="37"/>
      <c r="BYO49" s="37"/>
      <c r="BYP49" s="37"/>
      <c r="BYQ49" s="37"/>
      <c r="BYR49" s="37"/>
      <c r="BYS49" s="37"/>
      <c r="BYT49" s="37"/>
      <c r="BYU49" s="37"/>
      <c r="BYV49" s="37"/>
      <c r="BYW49" s="37"/>
      <c r="BYX49" s="37"/>
      <c r="BYY49" s="37"/>
      <c r="BYZ49" s="37"/>
      <c r="BZA49" s="37"/>
      <c r="BZB49" s="37"/>
      <c r="BZC49" s="37"/>
      <c r="BZD49" s="37"/>
      <c r="BZE49" s="37"/>
      <c r="BZF49" s="37"/>
      <c r="BZG49" s="37"/>
      <c r="BZH49" s="37"/>
      <c r="BZI49" s="37"/>
      <c r="BZJ49" s="37"/>
      <c r="BZK49" s="37"/>
      <c r="BZL49" s="37"/>
      <c r="BZM49" s="37"/>
      <c r="BZN49" s="37"/>
      <c r="BZO49" s="37"/>
      <c r="BZP49" s="37"/>
      <c r="BZQ49" s="37"/>
      <c r="BZR49" s="37"/>
      <c r="BZS49" s="37"/>
      <c r="BZT49" s="37"/>
      <c r="BZU49" s="37"/>
      <c r="BZV49" s="37"/>
      <c r="BZW49" s="37"/>
      <c r="BZX49" s="37"/>
      <c r="BZY49" s="37"/>
      <c r="BZZ49" s="37"/>
      <c r="CAA49" s="37"/>
      <c r="CAB49" s="37"/>
      <c r="CAC49" s="37"/>
      <c r="CAD49" s="37"/>
      <c r="CAE49" s="37"/>
      <c r="CAF49" s="37"/>
      <c r="CAG49" s="37"/>
      <c r="CAH49" s="37"/>
      <c r="CAI49" s="37"/>
      <c r="CAJ49" s="37"/>
      <c r="CAK49" s="37"/>
      <c r="CAL49" s="37"/>
      <c r="CAM49" s="37"/>
      <c r="CAN49" s="37"/>
      <c r="CAO49" s="37"/>
      <c r="CAP49" s="37"/>
      <c r="CAQ49" s="37"/>
      <c r="CAR49" s="37"/>
      <c r="CAS49" s="37"/>
      <c r="CAT49" s="37"/>
      <c r="CAU49" s="37"/>
      <c r="CAV49" s="37"/>
      <c r="CAW49" s="37"/>
      <c r="CAX49" s="37"/>
      <c r="CAY49" s="37"/>
      <c r="CAZ49" s="37"/>
      <c r="CBA49" s="37"/>
      <c r="CBB49" s="37"/>
      <c r="CBC49" s="37"/>
      <c r="CBD49" s="37"/>
      <c r="CBE49" s="37"/>
      <c r="CBF49" s="37"/>
      <c r="CBG49" s="37"/>
      <c r="CBH49" s="37"/>
      <c r="CBI49" s="37"/>
      <c r="CBJ49" s="37"/>
      <c r="CBK49" s="37"/>
      <c r="CBL49" s="37"/>
      <c r="CBM49" s="37"/>
      <c r="CBN49" s="37"/>
      <c r="CBO49" s="37"/>
      <c r="CBP49" s="37"/>
      <c r="CBQ49" s="37"/>
      <c r="CBR49" s="37"/>
      <c r="CBS49" s="37"/>
      <c r="CBT49" s="37"/>
      <c r="CBU49" s="37"/>
      <c r="CBV49" s="37"/>
      <c r="CBW49" s="37"/>
      <c r="CBX49" s="37"/>
      <c r="CBY49" s="37"/>
      <c r="CBZ49" s="37"/>
      <c r="CCA49" s="37"/>
      <c r="CCB49" s="37"/>
      <c r="CCC49" s="37"/>
      <c r="CCD49" s="37"/>
      <c r="CCE49" s="37"/>
      <c r="CCF49" s="37"/>
      <c r="CCG49" s="37"/>
      <c r="CCH49" s="37"/>
      <c r="CCI49" s="37"/>
      <c r="CCJ49" s="37"/>
      <c r="CCK49" s="37"/>
      <c r="CCL49" s="37"/>
      <c r="CCM49" s="37"/>
      <c r="CCN49" s="37"/>
      <c r="CCO49" s="37"/>
      <c r="CCP49" s="37"/>
      <c r="CCQ49" s="37"/>
      <c r="CCR49" s="37"/>
      <c r="CCS49" s="37"/>
      <c r="CCT49" s="37"/>
      <c r="CCU49" s="37"/>
      <c r="CCV49" s="37"/>
      <c r="CCW49" s="37"/>
      <c r="CCX49" s="37"/>
      <c r="CCY49" s="37"/>
      <c r="CCZ49" s="37"/>
      <c r="CDA49" s="37"/>
      <c r="CDB49" s="37"/>
      <c r="CDC49" s="37"/>
      <c r="CDD49" s="37"/>
      <c r="CDE49" s="37"/>
      <c r="CDF49" s="37"/>
      <c r="CDG49" s="37"/>
      <c r="CDH49" s="37"/>
      <c r="CDI49" s="37"/>
      <c r="CDJ49" s="37"/>
      <c r="CDK49" s="37"/>
      <c r="CDL49" s="37"/>
      <c r="CDM49" s="37"/>
      <c r="CDN49" s="37"/>
      <c r="CDO49" s="37"/>
      <c r="CDP49" s="37"/>
      <c r="CDQ49" s="37"/>
      <c r="CDR49" s="37"/>
      <c r="CDS49" s="37"/>
      <c r="CDT49" s="37"/>
      <c r="CDU49" s="37"/>
      <c r="CDV49" s="37"/>
      <c r="CDW49" s="37"/>
      <c r="CDX49" s="37"/>
      <c r="CDY49" s="37"/>
      <c r="CDZ49" s="37"/>
      <c r="CEA49" s="37"/>
      <c r="CEB49" s="37"/>
      <c r="CEC49" s="37"/>
      <c r="CED49" s="37"/>
      <c r="CEE49" s="37"/>
      <c r="CEF49" s="37"/>
      <c r="CEG49" s="37"/>
      <c r="CEH49" s="37"/>
      <c r="CEI49" s="37"/>
      <c r="CEJ49" s="37"/>
      <c r="CEK49" s="37"/>
      <c r="CEL49" s="37"/>
      <c r="CEM49" s="37"/>
      <c r="CEN49" s="37"/>
      <c r="CEO49" s="37"/>
      <c r="CEP49" s="37"/>
      <c r="CEQ49" s="37"/>
      <c r="CER49" s="37"/>
      <c r="CES49" s="37"/>
      <c r="CET49" s="37"/>
      <c r="CEU49" s="37"/>
      <c r="CEV49" s="37"/>
      <c r="CEW49" s="37"/>
      <c r="CEX49" s="37"/>
      <c r="CEY49" s="37"/>
      <c r="CEZ49" s="37"/>
      <c r="CFA49" s="37"/>
      <c r="CFB49" s="37"/>
      <c r="CFC49" s="37"/>
      <c r="CFD49" s="37"/>
      <c r="CFE49" s="37"/>
      <c r="CFF49" s="37"/>
      <c r="CFG49" s="37"/>
      <c r="CFH49" s="37"/>
      <c r="CFI49" s="37"/>
      <c r="CFJ49" s="37"/>
      <c r="CFK49" s="37"/>
      <c r="CFL49" s="37"/>
      <c r="CFM49" s="37"/>
      <c r="CFN49" s="37"/>
      <c r="CFO49" s="37"/>
      <c r="CFP49" s="37"/>
      <c r="CFQ49" s="37"/>
      <c r="CFR49" s="37"/>
      <c r="CFS49" s="37"/>
      <c r="CFT49" s="37"/>
      <c r="CFU49" s="37"/>
      <c r="CFV49" s="37"/>
      <c r="CFW49" s="37"/>
      <c r="CFX49" s="37"/>
      <c r="CFY49" s="37"/>
      <c r="CFZ49" s="37"/>
      <c r="CGA49" s="37"/>
      <c r="CGB49" s="37"/>
      <c r="CGC49" s="37"/>
      <c r="CGD49" s="37"/>
      <c r="CGE49" s="37"/>
      <c r="CGF49" s="37"/>
      <c r="CGG49" s="37"/>
      <c r="CGH49" s="37"/>
      <c r="CGI49" s="37"/>
      <c r="CGJ49" s="37"/>
      <c r="CGK49" s="37"/>
      <c r="CGL49" s="37"/>
      <c r="CGM49" s="37"/>
      <c r="CGN49" s="37"/>
      <c r="CGO49" s="37"/>
      <c r="CGP49" s="37"/>
      <c r="CGQ49" s="37"/>
      <c r="CGR49" s="37"/>
      <c r="CGS49" s="37"/>
      <c r="CGT49" s="37"/>
      <c r="CGU49" s="37"/>
      <c r="CGV49" s="37"/>
      <c r="CGW49" s="37"/>
      <c r="CGX49" s="37"/>
      <c r="CGY49" s="37"/>
      <c r="CGZ49" s="37"/>
      <c r="CHA49" s="37"/>
      <c r="CHB49" s="37"/>
      <c r="CHC49" s="37"/>
      <c r="CHD49" s="37"/>
      <c r="CHE49" s="37"/>
      <c r="CHF49" s="37"/>
      <c r="CHG49" s="37"/>
      <c r="CHH49" s="37"/>
      <c r="CHI49" s="37"/>
      <c r="CHJ49" s="37"/>
      <c r="CHK49" s="37"/>
      <c r="CHL49" s="37"/>
      <c r="CHM49" s="37"/>
      <c r="CHN49" s="37"/>
      <c r="CHO49" s="37"/>
      <c r="CHP49" s="37"/>
      <c r="CHQ49" s="37"/>
      <c r="CHR49" s="37"/>
      <c r="CHS49" s="37"/>
      <c r="CHT49" s="37"/>
      <c r="CHU49" s="37"/>
      <c r="CHV49" s="37"/>
      <c r="CHW49" s="37"/>
      <c r="CHX49" s="37"/>
      <c r="CHY49" s="37"/>
      <c r="CHZ49" s="37"/>
      <c r="CIA49" s="37"/>
      <c r="CIB49" s="37"/>
      <c r="CIC49" s="37"/>
      <c r="CID49" s="37"/>
      <c r="CIE49" s="37"/>
      <c r="CIF49" s="37"/>
      <c r="CIG49" s="37"/>
      <c r="CIH49" s="37"/>
      <c r="CII49" s="37"/>
      <c r="CIJ49" s="37"/>
      <c r="CIK49" s="37"/>
      <c r="CIL49" s="37"/>
      <c r="CIM49" s="37"/>
      <c r="CIN49" s="37"/>
      <c r="CIO49" s="37"/>
      <c r="CIP49" s="37"/>
      <c r="CIQ49" s="37"/>
      <c r="CIR49" s="37"/>
      <c r="CIS49" s="37"/>
      <c r="CIT49" s="37"/>
      <c r="CIU49" s="37"/>
      <c r="CIV49" s="37"/>
      <c r="CIW49" s="37"/>
      <c r="CIX49" s="37"/>
      <c r="CIY49" s="37"/>
      <c r="CIZ49" s="37"/>
      <c r="CJA49" s="37"/>
      <c r="CJB49" s="37"/>
      <c r="CJC49" s="37"/>
      <c r="CJD49" s="37"/>
      <c r="CJE49" s="37"/>
      <c r="CJF49" s="37"/>
      <c r="CJG49" s="37"/>
      <c r="CJH49" s="37"/>
      <c r="CJI49" s="37"/>
      <c r="CJJ49" s="37"/>
      <c r="CJK49" s="37"/>
      <c r="CJL49" s="37"/>
      <c r="CJM49" s="37"/>
      <c r="CJN49" s="37"/>
      <c r="CJO49" s="37"/>
      <c r="CJP49" s="37"/>
      <c r="CJQ49" s="37"/>
      <c r="CJR49" s="37"/>
      <c r="CJS49" s="37"/>
      <c r="CJT49" s="37"/>
      <c r="CJU49" s="37"/>
      <c r="CJV49" s="37"/>
      <c r="CJW49" s="37"/>
      <c r="CJX49" s="37"/>
      <c r="CJY49" s="37"/>
      <c r="CJZ49" s="37"/>
      <c r="CKA49" s="37"/>
      <c r="CKB49" s="37"/>
      <c r="CKC49" s="37"/>
      <c r="CKD49" s="37"/>
      <c r="CKE49" s="37"/>
      <c r="CKF49" s="37"/>
      <c r="CKG49" s="37"/>
      <c r="CKH49" s="37"/>
      <c r="CKI49" s="37"/>
      <c r="CKJ49" s="37"/>
      <c r="CKK49" s="37"/>
      <c r="CKL49" s="37"/>
      <c r="CKM49" s="37"/>
      <c r="CKN49" s="37"/>
      <c r="CKO49" s="37"/>
      <c r="CKP49" s="37"/>
      <c r="CKQ49" s="37"/>
      <c r="CKR49" s="37"/>
      <c r="CKS49" s="37"/>
      <c r="CKT49" s="37"/>
      <c r="CKU49" s="37"/>
      <c r="CKV49" s="37"/>
      <c r="CKW49" s="37"/>
      <c r="CKX49" s="37"/>
      <c r="CKY49" s="37"/>
      <c r="CKZ49" s="37"/>
      <c r="CLA49" s="37"/>
      <c r="CLB49" s="37"/>
      <c r="CLC49" s="37"/>
      <c r="CLD49" s="37"/>
      <c r="CLE49" s="37"/>
      <c r="CLF49" s="37"/>
      <c r="CLG49" s="37"/>
      <c r="CLH49" s="37"/>
      <c r="CLI49" s="37"/>
      <c r="CLJ49" s="37"/>
      <c r="CLK49" s="37"/>
      <c r="CLL49" s="37"/>
      <c r="CLM49" s="37"/>
      <c r="CLN49" s="37"/>
      <c r="CLO49" s="37"/>
      <c r="CLP49" s="37"/>
      <c r="CLQ49" s="37"/>
      <c r="CLR49" s="37"/>
      <c r="CLS49" s="37"/>
      <c r="CLT49" s="37"/>
      <c r="CLU49" s="37"/>
      <c r="CLV49" s="37"/>
      <c r="CLW49" s="37"/>
      <c r="CLX49" s="37"/>
      <c r="CLY49" s="37"/>
      <c r="CLZ49" s="37"/>
      <c r="CMA49" s="37"/>
      <c r="CMB49" s="37"/>
      <c r="CMC49" s="37"/>
      <c r="CMD49" s="37"/>
      <c r="CME49" s="37"/>
      <c r="CMF49" s="37"/>
      <c r="CMG49" s="37"/>
      <c r="CMH49" s="37"/>
      <c r="CMI49" s="37"/>
      <c r="CMJ49" s="37"/>
      <c r="CMK49" s="37"/>
      <c r="CML49" s="37"/>
      <c r="CMM49" s="37"/>
      <c r="CMN49" s="37"/>
      <c r="CMO49" s="37"/>
      <c r="CMP49" s="37"/>
      <c r="CMQ49" s="37"/>
      <c r="CMR49" s="37"/>
      <c r="CMS49" s="37"/>
      <c r="CMT49" s="37"/>
      <c r="CMU49" s="37"/>
      <c r="CMV49" s="37"/>
      <c r="CMW49" s="37"/>
      <c r="CMX49" s="37"/>
      <c r="CMY49" s="37"/>
      <c r="CMZ49" s="37"/>
      <c r="CNA49" s="37"/>
      <c r="CNB49" s="37"/>
      <c r="CNC49" s="37"/>
      <c r="CND49" s="37"/>
      <c r="CNE49" s="37"/>
      <c r="CNF49" s="37"/>
      <c r="CNG49" s="37"/>
      <c r="CNH49" s="37"/>
      <c r="CNI49" s="37"/>
      <c r="CNJ49" s="37"/>
      <c r="CNK49" s="37"/>
      <c r="CNL49" s="37"/>
      <c r="CNM49" s="37"/>
      <c r="CNN49" s="37"/>
      <c r="CNO49" s="37"/>
      <c r="CNP49" s="37"/>
      <c r="CNQ49" s="37"/>
      <c r="CNR49" s="37"/>
      <c r="CNS49" s="37"/>
      <c r="CNT49" s="37"/>
      <c r="CNU49" s="37"/>
      <c r="CNV49" s="37"/>
      <c r="CNW49" s="37"/>
      <c r="CNX49" s="37"/>
      <c r="CNY49" s="37"/>
      <c r="CNZ49" s="37"/>
      <c r="COA49" s="37"/>
      <c r="COB49" s="37"/>
      <c r="COC49" s="37"/>
      <c r="COD49" s="37"/>
      <c r="COE49" s="37"/>
      <c r="COF49" s="37"/>
      <c r="COG49" s="37"/>
      <c r="COH49" s="37"/>
      <c r="COI49" s="37"/>
      <c r="COJ49" s="37"/>
      <c r="COK49" s="37"/>
      <c r="COL49" s="37"/>
      <c r="COM49" s="37"/>
      <c r="CON49" s="37"/>
      <c r="COO49" s="37"/>
      <c r="COP49" s="37"/>
      <c r="COQ49" s="37"/>
      <c r="COR49" s="37"/>
      <c r="COS49" s="37"/>
      <c r="COT49" s="37"/>
      <c r="COU49" s="37"/>
      <c r="COV49" s="37"/>
      <c r="COW49" s="37"/>
      <c r="COX49" s="37"/>
      <c r="COY49" s="37"/>
      <c r="COZ49" s="37"/>
      <c r="CPA49" s="37"/>
      <c r="CPB49" s="37"/>
      <c r="CPC49" s="37"/>
      <c r="CPD49" s="37"/>
      <c r="CPE49" s="37"/>
      <c r="CPF49" s="37"/>
      <c r="CPG49" s="37"/>
      <c r="CPH49" s="37"/>
      <c r="CPI49" s="37"/>
      <c r="CPJ49" s="37"/>
      <c r="CPK49" s="37"/>
      <c r="CPL49" s="37"/>
      <c r="CPM49" s="37"/>
      <c r="CPN49" s="37"/>
      <c r="CPO49" s="37"/>
      <c r="CPP49" s="37"/>
      <c r="CPQ49" s="37"/>
      <c r="CPR49" s="37"/>
      <c r="CPS49" s="37"/>
      <c r="CPT49" s="37"/>
      <c r="CPU49" s="37"/>
      <c r="CPV49" s="37"/>
      <c r="CPW49" s="37"/>
      <c r="CPX49" s="37"/>
      <c r="CPY49" s="37"/>
      <c r="CPZ49" s="37"/>
      <c r="CQA49" s="37"/>
      <c r="CQB49" s="37"/>
      <c r="CQC49" s="37"/>
      <c r="CQD49" s="37"/>
      <c r="CQE49" s="37"/>
      <c r="CQF49" s="37"/>
      <c r="CQG49" s="37"/>
      <c r="CQH49" s="37"/>
      <c r="CQI49" s="37"/>
      <c r="CQJ49" s="37"/>
      <c r="CQK49" s="37"/>
      <c r="CQL49" s="37"/>
      <c r="CQM49" s="37"/>
      <c r="CQN49" s="37"/>
      <c r="CQO49" s="37"/>
      <c r="CQP49" s="37"/>
      <c r="CQQ49" s="37"/>
      <c r="CQR49" s="37"/>
      <c r="CQS49" s="37"/>
      <c r="CQT49" s="37"/>
      <c r="CQU49" s="37"/>
      <c r="CQV49" s="37"/>
      <c r="CQW49" s="37"/>
      <c r="CQX49" s="37"/>
      <c r="CQY49" s="37"/>
      <c r="CQZ49" s="37"/>
      <c r="CRA49" s="37"/>
      <c r="CRB49" s="37"/>
      <c r="CRC49" s="37"/>
      <c r="CRD49" s="37"/>
      <c r="CRE49" s="37"/>
      <c r="CRF49" s="37"/>
      <c r="CRG49" s="37"/>
      <c r="CRH49" s="37"/>
      <c r="CRI49" s="37"/>
      <c r="CRJ49" s="37"/>
      <c r="CRK49" s="37"/>
      <c r="CRL49" s="37"/>
      <c r="CRM49" s="37"/>
      <c r="CRN49" s="37"/>
      <c r="CRO49" s="37"/>
      <c r="CRP49" s="37"/>
      <c r="CRQ49" s="37"/>
      <c r="CRR49" s="37"/>
      <c r="CRS49" s="37"/>
      <c r="CRT49" s="37"/>
      <c r="CRU49" s="37"/>
      <c r="CRV49" s="37"/>
      <c r="CRW49" s="37"/>
      <c r="CRX49" s="37"/>
      <c r="CRY49" s="37"/>
      <c r="CRZ49" s="37"/>
      <c r="CSA49" s="37"/>
      <c r="CSB49" s="37"/>
      <c r="CSC49" s="37"/>
      <c r="CSD49" s="37"/>
      <c r="CSE49" s="37"/>
      <c r="CSF49" s="37"/>
      <c r="CSG49" s="37"/>
      <c r="CSH49" s="37"/>
      <c r="CSI49" s="37"/>
      <c r="CSJ49" s="37"/>
      <c r="CSK49" s="37"/>
      <c r="CSL49" s="37"/>
      <c r="CSM49" s="37"/>
      <c r="CSN49" s="37"/>
      <c r="CSO49" s="37"/>
      <c r="CSP49" s="37"/>
      <c r="CSQ49" s="37"/>
      <c r="CSR49" s="37"/>
      <c r="CSS49" s="37"/>
      <c r="CST49" s="37"/>
      <c r="CSU49" s="37"/>
      <c r="CSV49" s="37"/>
      <c r="CSW49" s="37"/>
      <c r="CSX49" s="37"/>
      <c r="CSY49" s="37"/>
      <c r="CSZ49" s="37"/>
      <c r="CTA49" s="37"/>
      <c r="CTB49" s="37"/>
      <c r="CTC49" s="37"/>
      <c r="CTD49" s="37"/>
      <c r="CTE49" s="37"/>
      <c r="CTF49" s="37"/>
      <c r="CTG49" s="37"/>
      <c r="CTH49" s="37"/>
      <c r="CTI49" s="37"/>
      <c r="CTJ49" s="37"/>
      <c r="CTK49" s="37"/>
      <c r="CTL49" s="37"/>
      <c r="CTM49" s="37"/>
      <c r="CTN49" s="37"/>
      <c r="CTO49" s="37"/>
      <c r="CTP49" s="37"/>
      <c r="CTQ49" s="37"/>
      <c r="CTR49" s="37"/>
      <c r="CTS49" s="37"/>
      <c r="CTT49" s="37"/>
      <c r="CTU49" s="37"/>
      <c r="CTV49" s="37"/>
      <c r="CTW49" s="37"/>
      <c r="CTX49" s="37"/>
      <c r="CTY49" s="37"/>
      <c r="CTZ49" s="37"/>
      <c r="CUA49" s="37"/>
      <c r="CUB49" s="37"/>
      <c r="CUC49" s="37"/>
      <c r="CUD49" s="37"/>
      <c r="CUE49" s="37"/>
      <c r="CUF49" s="37"/>
      <c r="CUG49" s="37"/>
      <c r="CUH49" s="37"/>
      <c r="CUI49" s="37"/>
      <c r="CUJ49" s="37"/>
      <c r="CUK49" s="37"/>
      <c r="CUL49" s="37"/>
      <c r="CUM49" s="37"/>
      <c r="CUN49" s="37"/>
      <c r="CUO49" s="37"/>
      <c r="CUP49" s="37"/>
      <c r="CUQ49" s="37"/>
      <c r="CUR49" s="37"/>
      <c r="CUS49" s="37"/>
      <c r="CUT49" s="37"/>
      <c r="CUU49" s="37"/>
      <c r="CUV49" s="37"/>
      <c r="CUW49" s="37"/>
      <c r="CUX49" s="37"/>
      <c r="CUY49" s="37"/>
      <c r="CUZ49" s="37"/>
      <c r="CVA49" s="37"/>
      <c r="CVB49" s="37"/>
      <c r="CVC49" s="37"/>
      <c r="CVD49" s="37"/>
      <c r="CVE49" s="37"/>
      <c r="CVF49" s="37"/>
      <c r="CVG49" s="37"/>
      <c r="CVH49" s="37"/>
      <c r="CVI49" s="37"/>
      <c r="CVJ49" s="37"/>
      <c r="CVK49" s="37"/>
      <c r="CVL49" s="37"/>
      <c r="CVM49" s="37"/>
      <c r="CVN49" s="37"/>
      <c r="CVO49" s="37"/>
      <c r="CVP49" s="37"/>
      <c r="CVQ49" s="37"/>
      <c r="CVR49" s="37"/>
      <c r="CVS49" s="37"/>
      <c r="CVT49" s="37"/>
      <c r="CVU49" s="37"/>
      <c r="CVV49" s="37"/>
      <c r="CVW49" s="37"/>
      <c r="CVX49" s="37"/>
      <c r="CVY49" s="37"/>
      <c r="CVZ49" s="37"/>
      <c r="CWA49" s="37"/>
      <c r="CWB49" s="37"/>
      <c r="CWC49" s="37"/>
      <c r="CWD49" s="37"/>
      <c r="CWE49" s="37"/>
      <c r="CWF49" s="37"/>
      <c r="CWG49" s="37"/>
      <c r="CWH49" s="37"/>
      <c r="CWI49" s="37"/>
      <c r="CWJ49" s="37"/>
      <c r="CWK49" s="37"/>
      <c r="CWL49" s="37"/>
      <c r="CWM49" s="37"/>
      <c r="CWN49" s="37"/>
      <c r="CWO49" s="37"/>
      <c r="CWP49" s="37"/>
      <c r="CWQ49" s="37"/>
      <c r="CWR49" s="37"/>
      <c r="CWS49" s="37"/>
      <c r="CWT49" s="37"/>
      <c r="CWU49" s="37"/>
      <c r="CWV49" s="37"/>
      <c r="CWW49" s="37"/>
      <c r="CWX49" s="37"/>
      <c r="CWY49" s="37"/>
      <c r="CWZ49" s="37"/>
      <c r="CXA49" s="37"/>
      <c r="CXB49" s="37"/>
      <c r="CXC49" s="37"/>
      <c r="CXD49" s="37"/>
      <c r="CXE49" s="37"/>
      <c r="CXF49" s="37"/>
      <c r="CXG49" s="37"/>
      <c r="CXH49" s="37"/>
      <c r="CXI49" s="37"/>
      <c r="CXJ49" s="37"/>
      <c r="CXK49" s="37"/>
      <c r="CXL49" s="37"/>
      <c r="CXM49" s="37"/>
      <c r="CXN49" s="37"/>
      <c r="CXO49" s="37"/>
      <c r="CXP49" s="37"/>
      <c r="CXQ49" s="37"/>
      <c r="CXR49" s="37"/>
      <c r="CXS49" s="37"/>
      <c r="CXT49" s="37"/>
      <c r="CXU49" s="37"/>
      <c r="CXV49" s="37"/>
      <c r="CXW49" s="37"/>
      <c r="CXX49" s="37"/>
      <c r="CXY49" s="37"/>
      <c r="CXZ49" s="37"/>
      <c r="CYA49" s="37"/>
      <c r="CYB49" s="37"/>
      <c r="CYC49" s="37"/>
      <c r="CYD49" s="37"/>
      <c r="CYE49" s="37"/>
      <c r="CYF49" s="37"/>
      <c r="CYG49" s="37"/>
      <c r="CYH49" s="37"/>
      <c r="CYI49" s="37"/>
      <c r="CYJ49" s="37"/>
      <c r="CYK49" s="37"/>
      <c r="CYL49" s="37"/>
      <c r="CYM49" s="37"/>
      <c r="CYN49" s="37"/>
      <c r="CYO49" s="37"/>
      <c r="CYP49" s="37"/>
      <c r="CYQ49" s="37"/>
      <c r="CYR49" s="37"/>
      <c r="CYS49" s="37"/>
      <c r="CYT49" s="37"/>
      <c r="CYU49" s="37"/>
      <c r="CYV49" s="37"/>
      <c r="CYW49" s="37"/>
      <c r="CYX49" s="37"/>
      <c r="CYY49" s="37"/>
      <c r="CYZ49" s="37"/>
      <c r="CZA49" s="37"/>
      <c r="CZB49" s="37"/>
      <c r="CZC49" s="37"/>
      <c r="CZD49" s="37"/>
      <c r="CZE49" s="37"/>
      <c r="CZF49" s="37"/>
      <c r="CZG49" s="37"/>
      <c r="CZH49" s="37"/>
      <c r="CZI49" s="37"/>
      <c r="CZJ49" s="37"/>
      <c r="CZK49" s="37"/>
      <c r="CZL49" s="37"/>
      <c r="CZM49" s="37"/>
      <c r="CZN49" s="37"/>
      <c r="CZO49" s="37"/>
      <c r="CZP49" s="37"/>
      <c r="CZQ49" s="37"/>
      <c r="CZR49" s="37"/>
      <c r="CZS49" s="37"/>
      <c r="CZT49" s="37"/>
      <c r="CZU49" s="37"/>
      <c r="CZV49" s="37"/>
      <c r="CZW49" s="37"/>
      <c r="CZX49" s="37"/>
      <c r="CZY49" s="37"/>
      <c r="CZZ49" s="37"/>
      <c r="DAA49" s="37"/>
      <c r="DAB49" s="37"/>
      <c r="DAC49" s="37"/>
      <c r="DAD49" s="37"/>
      <c r="DAE49" s="37"/>
      <c r="DAF49" s="37"/>
      <c r="DAG49" s="37"/>
      <c r="DAH49" s="37"/>
      <c r="DAI49" s="37"/>
      <c r="DAJ49" s="37"/>
      <c r="DAK49" s="37"/>
      <c r="DAL49" s="37"/>
      <c r="DAM49" s="37"/>
      <c r="DAN49" s="37"/>
      <c r="DAO49" s="37"/>
      <c r="DAP49" s="37"/>
      <c r="DAQ49" s="37"/>
      <c r="DAR49" s="37"/>
      <c r="DAS49" s="37"/>
      <c r="DAT49" s="37"/>
      <c r="DAU49" s="37"/>
      <c r="DAV49" s="37"/>
      <c r="DAW49" s="37"/>
      <c r="DAX49" s="37"/>
      <c r="DAY49" s="37"/>
      <c r="DAZ49" s="37"/>
      <c r="DBA49" s="37"/>
      <c r="DBB49" s="37"/>
      <c r="DBC49" s="37"/>
      <c r="DBD49" s="37"/>
      <c r="DBE49" s="37"/>
      <c r="DBF49" s="37"/>
      <c r="DBG49" s="37"/>
      <c r="DBH49" s="37"/>
      <c r="DBI49" s="37"/>
      <c r="DBJ49" s="37"/>
      <c r="DBK49" s="37"/>
      <c r="DBL49" s="37"/>
      <c r="DBM49" s="37"/>
      <c r="DBN49" s="37"/>
      <c r="DBO49" s="37"/>
      <c r="DBP49" s="37"/>
      <c r="DBQ49" s="37"/>
      <c r="DBR49" s="37"/>
      <c r="DBS49" s="37"/>
      <c r="DBT49" s="37"/>
      <c r="DBU49" s="37"/>
      <c r="DBV49" s="37"/>
      <c r="DBW49" s="37"/>
      <c r="DBX49" s="37"/>
      <c r="DBY49" s="37"/>
      <c r="DBZ49" s="37"/>
      <c r="DCA49" s="37"/>
      <c r="DCB49" s="37"/>
      <c r="DCC49" s="37"/>
      <c r="DCD49" s="37"/>
      <c r="DCE49" s="37"/>
      <c r="DCF49" s="37"/>
      <c r="DCG49" s="37"/>
      <c r="DCH49" s="37"/>
      <c r="DCI49" s="37"/>
      <c r="DCJ49" s="37"/>
      <c r="DCK49" s="37"/>
      <c r="DCL49" s="37"/>
      <c r="DCM49" s="37"/>
      <c r="DCN49" s="37"/>
      <c r="DCO49" s="37"/>
      <c r="DCP49" s="37"/>
      <c r="DCQ49" s="37"/>
      <c r="DCR49" s="37"/>
      <c r="DCS49" s="37"/>
      <c r="DCT49" s="37"/>
      <c r="DCU49" s="37"/>
      <c r="DCV49" s="37"/>
      <c r="DCW49" s="37"/>
      <c r="DCX49" s="37"/>
      <c r="DCY49" s="37"/>
      <c r="DCZ49" s="37"/>
      <c r="DDA49" s="37"/>
      <c r="DDB49" s="37"/>
      <c r="DDC49" s="37"/>
      <c r="DDD49" s="37"/>
      <c r="DDE49" s="37"/>
      <c r="DDF49" s="37"/>
      <c r="DDG49" s="37"/>
      <c r="DDH49" s="37"/>
      <c r="DDI49" s="37"/>
      <c r="DDJ49" s="37"/>
      <c r="DDK49" s="37"/>
      <c r="DDL49" s="37"/>
      <c r="DDM49" s="37"/>
      <c r="DDN49" s="37"/>
      <c r="DDO49" s="37"/>
      <c r="DDP49" s="37"/>
      <c r="DDQ49" s="37"/>
      <c r="DDR49" s="37"/>
      <c r="DDS49" s="37"/>
      <c r="DDT49" s="37"/>
      <c r="DDU49" s="37"/>
      <c r="DDV49" s="37"/>
      <c r="DDW49" s="37"/>
      <c r="DDX49" s="37"/>
      <c r="DDY49" s="37"/>
      <c r="DDZ49" s="37"/>
      <c r="DEA49" s="37"/>
      <c r="DEB49" s="37"/>
      <c r="DEC49" s="37"/>
      <c r="DED49" s="37"/>
      <c r="DEE49" s="37"/>
      <c r="DEF49" s="37"/>
      <c r="DEG49" s="37"/>
      <c r="DEH49" s="37"/>
      <c r="DEI49" s="37"/>
      <c r="DEJ49" s="37"/>
      <c r="DEK49" s="37"/>
      <c r="DEL49" s="37"/>
      <c r="DEM49" s="37"/>
      <c r="DEN49" s="37"/>
      <c r="DEO49" s="37"/>
      <c r="DEP49" s="37"/>
      <c r="DEQ49" s="37"/>
      <c r="DER49" s="37"/>
      <c r="DES49" s="37"/>
      <c r="DET49" s="37"/>
      <c r="DEU49" s="37"/>
      <c r="DEV49" s="37"/>
      <c r="DEW49" s="37"/>
      <c r="DEX49" s="37"/>
      <c r="DEY49" s="37"/>
      <c r="DEZ49" s="37"/>
      <c r="DFA49" s="37"/>
      <c r="DFB49" s="37"/>
      <c r="DFC49" s="37"/>
      <c r="DFD49" s="37"/>
      <c r="DFE49" s="37"/>
      <c r="DFF49" s="37"/>
      <c r="DFG49" s="37"/>
      <c r="DFH49" s="37"/>
      <c r="DFI49" s="37"/>
      <c r="DFJ49" s="37"/>
      <c r="DFK49" s="37"/>
      <c r="DFL49" s="37"/>
      <c r="DFM49" s="37"/>
      <c r="DFN49" s="37"/>
      <c r="DFO49" s="37"/>
      <c r="DFP49" s="37"/>
      <c r="DFQ49" s="37"/>
      <c r="DFR49" s="37"/>
      <c r="DFS49" s="37"/>
      <c r="DFT49" s="37"/>
      <c r="DFU49" s="37"/>
      <c r="DFV49" s="37"/>
      <c r="DFW49" s="37"/>
      <c r="DFX49" s="37"/>
      <c r="DFY49" s="37"/>
      <c r="DFZ49" s="37"/>
      <c r="DGA49" s="37"/>
      <c r="DGB49" s="37"/>
      <c r="DGC49" s="37"/>
      <c r="DGD49" s="37"/>
      <c r="DGE49" s="37"/>
      <c r="DGF49" s="37"/>
      <c r="DGG49" s="37"/>
      <c r="DGH49" s="37"/>
      <c r="DGI49" s="37"/>
      <c r="DGJ49" s="37"/>
      <c r="DGK49" s="37"/>
      <c r="DGL49" s="37"/>
      <c r="DGM49" s="37"/>
      <c r="DGN49" s="37"/>
      <c r="DGO49" s="37"/>
      <c r="DGP49" s="37"/>
      <c r="DGQ49" s="37"/>
      <c r="DGR49" s="37"/>
      <c r="DGS49" s="37"/>
      <c r="DGT49" s="37"/>
      <c r="DGU49" s="37"/>
      <c r="DGV49" s="37"/>
      <c r="DGW49" s="37"/>
      <c r="DGX49" s="37"/>
      <c r="DGY49" s="37"/>
      <c r="DGZ49" s="37"/>
      <c r="DHA49" s="37"/>
      <c r="DHB49" s="37"/>
      <c r="DHC49" s="37"/>
      <c r="DHD49" s="37"/>
      <c r="DHE49" s="37"/>
      <c r="DHF49" s="37"/>
      <c r="DHG49" s="37"/>
      <c r="DHH49" s="37"/>
      <c r="DHI49" s="37"/>
      <c r="DHJ49" s="37"/>
      <c r="DHK49" s="37"/>
      <c r="DHL49" s="37"/>
      <c r="DHM49" s="37"/>
      <c r="DHN49" s="37"/>
      <c r="DHO49" s="37"/>
      <c r="DHP49" s="37"/>
      <c r="DHQ49" s="37"/>
      <c r="DHR49" s="37"/>
      <c r="DHS49" s="37"/>
      <c r="DHT49" s="37"/>
      <c r="DHU49" s="37"/>
      <c r="DHV49" s="37"/>
      <c r="DHW49" s="37"/>
      <c r="DHX49" s="37"/>
      <c r="DHY49" s="37"/>
      <c r="DHZ49" s="37"/>
      <c r="DIA49" s="37"/>
      <c r="DIB49" s="37"/>
      <c r="DIC49" s="37"/>
      <c r="DID49" s="37"/>
      <c r="DIE49" s="37"/>
      <c r="DIF49" s="37"/>
      <c r="DIG49" s="37"/>
      <c r="DIH49" s="37"/>
      <c r="DII49" s="37"/>
      <c r="DIJ49" s="37"/>
      <c r="DIK49" s="37"/>
      <c r="DIL49" s="37"/>
      <c r="DIM49" s="37"/>
      <c r="DIN49" s="37"/>
      <c r="DIO49" s="37"/>
      <c r="DIP49" s="37"/>
      <c r="DIQ49" s="37"/>
      <c r="DIR49" s="37"/>
      <c r="DIS49" s="37"/>
      <c r="DIT49" s="37"/>
      <c r="DIU49" s="37"/>
      <c r="DIV49" s="37"/>
      <c r="DIW49" s="37"/>
      <c r="DIX49" s="37"/>
      <c r="DIY49" s="37"/>
      <c r="DIZ49" s="37"/>
      <c r="DJA49" s="37"/>
      <c r="DJB49" s="37"/>
      <c r="DJC49" s="37"/>
      <c r="DJD49" s="37"/>
      <c r="DJE49" s="37"/>
      <c r="DJF49" s="37"/>
      <c r="DJG49" s="37"/>
      <c r="DJH49" s="37"/>
      <c r="DJI49" s="37"/>
      <c r="DJJ49" s="37"/>
      <c r="DJK49" s="37"/>
      <c r="DJL49" s="37"/>
      <c r="DJM49" s="37"/>
      <c r="DJN49" s="37"/>
      <c r="DJO49" s="37"/>
      <c r="DJP49" s="37"/>
      <c r="DJQ49" s="37"/>
      <c r="DJR49" s="37"/>
      <c r="DJS49" s="37"/>
      <c r="DJT49" s="37"/>
      <c r="DJU49" s="37"/>
      <c r="DJV49" s="37"/>
      <c r="DJW49" s="37"/>
      <c r="DJX49" s="37"/>
      <c r="DJY49" s="37"/>
      <c r="DJZ49" s="37"/>
      <c r="DKA49" s="37"/>
      <c r="DKB49" s="37"/>
      <c r="DKC49" s="37"/>
      <c r="DKD49" s="37"/>
      <c r="DKE49" s="37"/>
      <c r="DKF49" s="37"/>
      <c r="DKG49" s="37"/>
      <c r="DKH49" s="37"/>
      <c r="DKI49" s="37"/>
      <c r="DKJ49" s="37"/>
      <c r="DKK49" s="37"/>
      <c r="DKL49" s="37"/>
      <c r="DKM49" s="37"/>
      <c r="DKN49" s="37"/>
      <c r="DKO49" s="37"/>
      <c r="DKP49" s="37"/>
      <c r="DKQ49" s="37"/>
      <c r="DKR49" s="37"/>
      <c r="DKS49" s="37"/>
      <c r="DKT49" s="37"/>
      <c r="DKU49" s="37"/>
      <c r="DKV49" s="37"/>
      <c r="DKW49" s="37"/>
      <c r="DKX49" s="37"/>
      <c r="DKY49" s="37"/>
      <c r="DKZ49" s="37"/>
      <c r="DLA49" s="37"/>
      <c r="DLB49" s="37"/>
      <c r="DLC49" s="37"/>
      <c r="DLD49" s="37"/>
      <c r="DLE49" s="37"/>
      <c r="DLF49" s="37"/>
      <c r="DLG49" s="37"/>
      <c r="DLH49" s="37"/>
      <c r="DLI49" s="37"/>
      <c r="DLJ49" s="37"/>
      <c r="DLK49" s="37"/>
      <c r="DLL49" s="37"/>
      <c r="DLM49" s="37"/>
      <c r="DLN49" s="37"/>
      <c r="DLO49" s="37"/>
      <c r="DLP49" s="37"/>
      <c r="DLQ49" s="37"/>
      <c r="DLR49" s="37"/>
      <c r="DLS49" s="37"/>
      <c r="DLT49" s="37"/>
      <c r="DLU49" s="37"/>
      <c r="DLV49" s="37"/>
      <c r="DLW49" s="37"/>
      <c r="DLX49" s="37"/>
      <c r="DLY49" s="37"/>
      <c r="DLZ49" s="37"/>
      <c r="DMA49" s="37"/>
      <c r="DMB49" s="37"/>
      <c r="DMC49" s="37"/>
      <c r="DMD49" s="37"/>
      <c r="DME49" s="37"/>
      <c r="DMF49" s="37"/>
      <c r="DMG49" s="37"/>
      <c r="DMH49" s="37"/>
      <c r="DMI49" s="37"/>
      <c r="DMJ49" s="37"/>
      <c r="DMK49" s="37"/>
      <c r="DML49" s="37"/>
      <c r="DMM49" s="37"/>
      <c r="DMN49" s="37"/>
      <c r="DMO49" s="37"/>
      <c r="DMP49" s="37"/>
      <c r="DMQ49" s="37"/>
      <c r="DMR49" s="37"/>
      <c r="DMS49" s="37"/>
      <c r="DMT49" s="37"/>
      <c r="DMU49" s="37"/>
      <c r="DMV49" s="37"/>
      <c r="DMW49" s="37"/>
      <c r="DMX49" s="37"/>
      <c r="DMY49" s="37"/>
      <c r="DMZ49" s="37"/>
      <c r="DNA49" s="37"/>
      <c r="DNB49" s="37"/>
      <c r="DNC49" s="37"/>
      <c r="DND49" s="37"/>
      <c r="DNE49" s="37"/>
      <c r="DNF49" s="37"/>
      <c r="DNG49" s="37"/>
      <c r="DNH49" s="37"/>
      <c r="DNI49" s="37"/>
      <c r="DNJ49" s="37"/>
      <c r="DNK49" s="37"/>
      <c r="DNL49" s="37"/>
      <c r="DNM49" s="37"/>
      <c r="DNN49" s="37"/>
      <c r="DNO49" s="37"/>
      <c r="DNP49" s="37"/>
      <c r="DNQ49" s="37"/>
      <c r="DNR49" s="37"/>
      <c r="DNS49" s="37"/>
      <c r="DNT49" s="37"/>
      <c r="DNU49" s="37"/>
      <c r="DNV49" s="37"/>
      <c r="DNW49" s="37"/>
      <c r="DNX49" s="37"/>
      <c r="DNY49" s="37"/>
      <c r="DNZ49" s="37"/>
      <c r="DOA49" s="37"/>
      <c r="DOB49" s="37"/>
      <c r="DOC49" s="37"/>
      <c r="DOD49" s="37"/>
      <c r="DOE49" s="37"/>
      <c r="DOF49" s="37"/>
      <c r="DOG49" s="37"/>
      <c r="DOH49" s="37"/>
      <c r="DOI49" s="37"/>
      <c r="DOJ49" s="37"/>
      <c r="DOK49" s="37"/>
      <c r="DOL49" s="37"/>
      <c r="DOM49" s="37"/>
      <c r="DON49" s="37"/>
      <c r="DOO49" s="37"/>
      <c r="DOP49" s="37"/>
      <c r="DOQ49" s="37"/>
      <c r="DOR49" s="37"/>
      <c r="DOS49" s="37"/>
      <c r="DOT49" s="37"/>
      <c r="DOU49" s="37"/>
      <c r="DOV49" s="37"/>
      <c r="DOW49" s="37"/>
      <c r="DOX49" s="37"/>
      <c r="DOY49" s="37"/>
      <c r="DOZ49" s="37"/>
      <c r="DPA49" s="37"/>
      <c r="DPB49" s="37"/>
      <c r="DPC49" s="37"/>
      <c r="DPD49" s="37"/>
      <c r="DPE49" s="37"/>
      <c r="DPF49" s="37"/>
      <c r="DPG49" s="37"/>
      <c r="DPH49" s="37"/>
      <c r="DPI49" s="37"/>
      <c r="DPJ49" s="37"/>
      <c r="DPK49" s="37"/>
      <c r="DPL49" s="37"/>
      <c r="DPM49" s="37"/>
      <c r="DPN49" s="37"/>
      <c r="DPO49" s="37"/>
      <c r="DPP49" s="37"/>
      <c r="DPQ49" s="37"/>
      <c r="DPR49" s="37"/>
      <c r="DPS49" s="37"/>
      <c r="DPT49" s="37"/>
      <c r="DPU49" s="37"/>
      <c r="DPV49" s="37"/>
      <c r="DPW49" s="37"/>
      <c r="DPX49" s="37"/>
      <c r="DPY49" s="37"/>
      <c r="DPZ49" s="37"/>
      <c r="DQA49" s="37"/>
      <c r="DQB49" s="37"/>
      <c r="DQC49" s="37"/>
      <c r="DQD49" s="37"/>
      <c r="DQE49" s="37"/>
      <c r="DQF49" s="37"/>
      <c r="DQG49" s="37"/>
      <c r="DQH49" s="37"/>
      <c r="DQI49" s="37"/>
      <c r="DQJ49" s="37"/>
      <c r="DQK49" s="37"/>
      <c r="DQL49" s="37"/>
      <c r="DQM49" s="37"/>
      <c r="DQN49" s="37"/>
      <c r="DQO49" s="37"/>
      <c r="DQP49" s="37"/>
      <c r="DQQ49" s="37"/>
      <c r="DQR49" s="37"/>
      <c r="DQS49" s="37"/>
      <c r="DQT49" s="37"/>
      <c r="DQU49" s="37"/>
      <c r="DQV49" s="37"/>
      <c r="DQW49" s="37"/>
      <c r="DQX49" s="37"/>
      <c r="DQY49" s="37"/>
      <c r="DQZ49" s="37"/>
      <c r="DRA49" s="37"/>
      <c r="DRB49" s="37"/>
      <c r="DRC49" s="37"/>
      <c r="DRD49" s="37"/>
      <c r="DRE49" s="37"/>
      <c r="DRF49" s="37"/>
      <c r="DRG49" s="37"/>
      <c r="DRH49" s="37"/>
      <c r="DRI49" s="37"/>
      <c r="DRJ49" s="37"/>
      <c r="DRK49" s="37"/>
      <c r="DRL49" s="37"/>
      <c r="DRM49" s="37"/>
      <c r="DRN49" s="37"/>
      <c r="DRO49" s="37"/>
      <c r="DRP49" s="37"/>
      <c r="DRQ49" s="37"/>
      <c r="DRR49" s="37"/>
      <c r="DRS49" s="37"/>
      <c r="DRT49" s="37"/>
      <c r="DRU49" s="37"/>
      <c r="DRV49" s="37"/>
      <c r="DRW49" s="37"/>
      <c r="DRX49" s="37"/>
      <c r="DRY49" s="37"/>
      <c r="DRZ49" s="37"/>
      <c r="DSA49" s="37"/>
      <c r="DSB49" s="37"/>
      <c r="DSC49" s="37"/>
      <c r="DSD49" s="37"/>
      <c r="DSE49" s="37"/>
      <c r="DSF49" s="37"/>
      <c r="DSG49" s="37"/>
      <c r="DSH49" s="37"/>
      <c r="DSI49" s="37"/>
      <c r="DSJ49" s="37"/>
      <c r="DSK49" s="37"/>
      <c r="DSL49" s="37"/>
      <c r="DSM49" s="37"/>
      <c r="DSN49" s="37"/>
      <c r="DSO49" s="37"/>
      <c r="DSP49" s="37"/>
      <c r="DSQ49" s="37"/>
      <c r="DSR49" s="37"/>
      <c r="DSS49" s="37"/>
      <c r="DST49" s="37"/>
      <c r="DSU49" s="37"/>
      <c r="DSV49" s="37"/>
      <c r="DSW49" s="37"/>
      <c r="DSX49" s="37"/>
      <c r="DSY49" s="37"/>
      <c r="DSZ49" s="37"/>
      <c r="DTA49" s="37"/>
      <c r="DTB49" s="37"/>
      <c r="DTC49" s="37"/>
      <c r="DTD49" s="37"/>
      <c r="DTE49" s="37"/>
      <c r="DTF49" s="37"/>
      <c r="DTG49" s="37"/>
      <c r="DTH49" s="37"/>
      <c r="DTI49" s="37"/>
      <c r="DTJ49" s="37"/>
      <c r="DTK49" s="37"/>
      <c r="DTL49" s="37"/>
      <c r="DTM49" s="37"/>
      <c r="DTN49" s="37"/>
      <c r="DTO49" s="37"/>
      <c r="DTP49" s="37"/>
      <c r="DTQ49" s="37"/>
      <c r="DTR49" s="37"/>
      <c r="DTS49" s="37"/>
      <c r="DTT49" s="37"/>
      <c r="DTU49" s="37"/>
      <c r="DTV49" s="37"/>
      <c r="DTW49" s="37"/>
      <c r="DTX49" s="37"/>
      <c r="DTY49" s="37"/>
      <c r="DTZ49" s="37"/>
      <c r="DUA49" s="37"/>
      <c r="DUB49" s="37"/>
      <c r="DUC49" s="37"/>
      <c r="DUD49" s="37"/>
      <c r="DUE49" s="37"/>
      <c r="DUF49" s="37"/>
      <c r="DUG49" s="37"/>
      <c r="DUH49" s="37"/>
      <c r="DUI49" s="37"/>
      <c r="DUJ49" s="37"/>
      <c r="DUK49" s="37"/>
      <c r="DUL49" s="37"/>
      <c r="DUM49" s="37"/>
      <c r="DUN49" s="37"/>
      <c r="DUO49" s="37"/>
      <c r="DUP49" s="37"/>
      <c r="DUQ49" s="37"/>
      <c r="DUR49" s="37"/>
      <c r="DUS49" s="37"/>
      <c r="DUT49" s="37"/>
      <c r="DUU49" s="37"/>
      <c r="DUV49" s="37"/>
      <c r="DUW49" s="37"/>
      <c r="DUX49" s="37"/>
      <c r="DUY49" s="37"/>
      <c r="DUZ49" s="37"/>
      <c r="DVA49" s="37"/>
      <c r="DVB49" s="37"/>
      <c r="DVC49" s="37"/>
      <c r="DVD49" s="37"/>
      <c r="DVE49" s="37"/>
      <c r="DVF49" s="37"/>
      <c r="DVG49" s="37"/>
      <c r="DVH49" s="37"/>
      <c r="DVI49" s="37"/>
      <c r="DVJ49" s="37"/>
      <c r="DVK49" s="37"/>
      <c r="DVL49" s="37"/>
      <c r="DVM49" s="37"/>
      <c r="DVN49" s="37"/>
      <c r="DVO49" s="37"/>
      <c r="DVP49" s="37"/>
      <c r="DVQ49" s="37"/>
      <c r="DVR49" s="37"/>
      <c r="DVS49" s="37"/>
      <c r="DVT49" s="37"/>
      <c r="DVU49" s="37"/>
      <c r="DVV49" s="37"/>
      <c r="DVW49" s="37"/>
      <c r="DVX49" s="37"/>
      <c r="DVY49" s="37"/>
      <c r="DVZ49" s="37"/>
      <c r="DWA49" s="37"/>
      <c r="DWB49" s="37"/>
      <c r="DWC49" s="37"/>
      <c r="DWD49" s="37"/>
      <c r="DWE49" s="37"/>
      <c r="DWF49" s="37"/>
      <c r="DWG49" s="37"/>
      <c r="DWH49" s="37"/>
      <c r="DWI49" s="37"/>
      <c r="DWJ49" s="37"/>
      <c r="DWK49" s="37"/>
      <c r="DWL49" s="37"/>
      <c r="DWM49" s="37"/>
      <c r="DWN49" s="37"/>
      <c r="DWO49" s="37"/>
      <c r="DWP49" s="37"/>
      <c r="DWQ49" s="37"/>
      <c r="DWR49" s="37"/>
      <c r="DWS49" s="37"/>
      <c r="DWT49" s="37"/>
      <c r="DWU49" s="37"/>
      <c r="DWV49" s="37"/>
      <c r="DWW49" s="37"/>
      <c r="DWX49" s="37"/>
      <c r="DWY49" s="37"/>
      <c r="DWZ49" s="37"/>
      <c r="DXA49" s="37"/>
      <c r="DXB49" s="37"/>
      <c r="DXC49" s="37"/>
      <c r="DXD49" s="37"/>
      <c r="DXE49" s="37"/>
      <c r="DXF49" s="37"/>
      <c r="DXG49" s="37"/>
      <c r="DXH49" s="37"/>
      <c r="DXI49" s="37"/>
      <c r="DXJ49" s="37"/>
      <c r="DXK49" s="37"/>
      <c r="DXL49" s="37"/>
      <c r="DXM49" s="37"/>
      <c r="DXN49" s="37"/>
      <c r="DXO49" s="37"/>
      <c r="DXP49" s="37"/>
      <c r="DXQ49" s="37"/>
      <c r="DXR49" s="37"/>
      <c r="DXS49" s="37"/>
      <c r="DXT49" s="37"/>
      <c r="DXU49" s="37"/>
      <c r="DXV49" s="37"/>
      <c r="DXW49" s="37"/>
      <c r="DXX49" s="37"/>
      <c r="DXY49" s="37"/>
      <c r="DXZ49" s="37"/>
      <c r="DYA49" s="37"/>
      <c r="DYB49" s="37"/>
      <c r="DYC49" s="37"/>
      <c r="DYD49" s="37"/>
      <c r="DYE49" s="37"/>
      <c r="DYF49" s="37"/>
      <c r="DYG49" s="37"/>
      <c r="DYH49" s="37"/>
      <c r="DYI49" s="37"/>
      <c r="DYJ49" s="37"/>
      <c r="DYK49" s="37"/>
      <c r="DYL49" s="37"/>
      <c r="DYM49" s="37"/>
      <c r="DYN49" s="37"/>
      <c r="DYO49" s="37"/>
      <c r="DYP49" s="37"/>
      <c r="DYQ49" s="37"/>
      <c r="DYR49" s="37"/>
      <c r="DYS49" s="37"/>
      <c r="DYT49" s="37"/>
      <c r="DYU49" s="37"/>
      <c r="DYV49" s="37"/>
      <c r="DYW49" s="37"/>
      <c r="DYX49" s="37"/>
      <c r="DYY49" s="37"/>
      <c r="DYZ49" s="37"/>
      <c r="DZA49" s="37"/>
      <c r="DZB49" s="37"/>
      <c r="DZC49" s="37"/>
      <c r="DZD49" s="37"/>
      <c r="DZE49" s="37"/>
      <c r="DZF49" s="37"/>
      <c r="DZG49" s="37"/>
      <c r="DZH49" s="37"/>
      <c r="DZI49" s="37"/>
      <c r="DZJ49" s="37"/>
      <c r="DZK49" s="37"/>
      <c r="DZL49" s="37"/>
      <c r="DZM49" s="37"/>
      <c r="DZN49" s="37"/>
      <c r="DZO49" s="37"/>
      <c r="DZP49" s="37"/>
      <c r="DZQ49" s="37"/>
      <c r="DZR49" s="37"/>
      <c r="DZS49" s="37"/>
      <c r="DZT49" s="37"/>
      <c r="DZU49" s="37"/>
      <c r="DZV49" s="37"/>
      <c r="DZW49" s="37"/>
      <c r="DZX49" s="37"/>
      <c r="DZY49" s="37"/>
      <c r="DZZ49" s="37"/>
      <c r="EAA49" s="37"/>
      <c r="EAB49" s="37"/>
      <c r="EAC49" s="37"/>
      <c r="EAD49" s="37"/>
      <c r="EAE49" s="37"/>
      <c r="EAF49" s="37"/>
      <c r="EAG49" s="37"/>
      <c r="EAH49" s="37"/>
      <c r="EAI49" s="37"/>
      <c r="EAJ49" s="37"/>
      <c r="EAK49" s="37"/>
      <c r="EAL49" s="37"/>
      <c r="EAM49" s="37"/>
      <c r="EAN49" s="37"/>
      <c r="EAO49" s="37"/>
      <c r="EAP49" s="37"/>
      <c r="EAQ49" s="37"/>
      <c r="EAR49" s="37"/>
      <c r="EAS49" s="37"/>
      <c r="EAT49" s="37"/>
      <c r="EAU49" s="37"/>
      <c r="EAV49" s="37"/>
      <c r="EAW49" s="37"/>
      <c r="EAX49" s="37"/>
      <c r="EAY49" s="37"/>
      <c r="EAZ49" s="37"/>
      <c r="EBA49" s="37"/>
      <c r="EBB49" s="37"/>
      <c r="EBC49" s="37"/>
      <c r="EBD49" s="37"/>
      <c r="EBE49" s="37"/>
      <c r="EBF49" s="37"/>
      <c r="EBG49" s="37"/>
      <c r="EBH49" s="37"/>
      <c r="EBI49" s="37"/>
      <c r="EBJ49" s="37"/>
      <c r="EBK49" s="37"/>
      <c r="EBL49" s="37"/>
      <c r="EBM49" s="37"/>
      <c r="EBN49" s="37"/>
      <c r="EBO49" s="37"/>
      <c r="EBP49" s="37"/>
      <c r="EBQ49" s="37"/>
      <c r="EBR49" s="37"/>
      <c r="EBS49" s="37"/>
      <c r="EBT49" s="37"/>
      <c r="EBU49" s="37"/>
      <c r="EBV49" s="37"/>
      <c r="EBW49" s="37"/>
      <c r="EBX49" s="37"/>
      <c r="EBY49" s="37"/>
      <c r="EBZ49" s="37"/>
      <c r="ECA49" s="37"/>
      <c r="ECB49" s="37"/>
      <c r="ECC49" s="37"/>
      <c r="ECD49" s="37"/>
      <c r="ECE49" s="37"/>
      <c r="ECF49" s="37"/>
      <c r="ECG49" s="37"/>
      <c r="ECH49" s="37"/>
      <c r="ECI49" s="37"/>
      <c r="ECJ49" s="37"/>
      <c r="ECK49" s="37"/>
      <c r="ECL49" s="37"/>
      <c r="ECM49" s="37"/>
      <c r="ECN49" s="37"/>
      <c r="ECO49" s="37"/>
      <c r="ECP49" s="37"/>
      <c r="ECQ49" s="37"/>
      <c r="ECR49" s="37"/>
      <c r="ECS49" s="37"/>
      <c r="ECT49" s="37"/>
      <c r="ECU49" s="37"/>
      <c r="ECV49" s="37"/>
      <c r="ECW49" s="37"/>
      <c r="ECX49" s="37"/>
      <c r="ECY49" s="37"/>
      <c r="ECZ49" s="37"/>
      <c r="EDA49" s="37"/>
      <c r="EDB49" s="37"/>
      <c r="EDC49" s="37"/>
      <c r="EDD49" s="37"/>
      <c r="EDE49" s="37"/>
      <c r="EDF49" s="37"/>
      <c r="EDG49" s="37"/>
      <c r="EDH49" s="37"/>
      <c r="EDI49" s="37"/>
      <c r="EDJ49" s="37"/>
      <c r="EDK49" s="37"/>
      <c r="EDL49" s="37"/>
      <c r="EDM49" s="37"/>
      <c r="EDN49" s="37"/>
      <c r="EDO49" s="37"/>
      <c r="EDP49" s="37"/>
      <c r="EDQ49" s="37"/>
      <c r="EDR49" s="37"/>
      <c r="EDS49" s="37"/>
      <c r="EDT49" s="37"/>
      <c r="EDU49" s="37"/>
      <c r="EDV49" s="37"/>
      <c r="EDW49" s="37"/>
      <c r="EDX49" s="37"/>
      <c r="EDY49" s="37"/>
      <c r="EDZ49" s="37"/>
      <c r="EEA49" s="37"/>
      <c r="EEB49" s="37"/>
      <c r="EEC49" s="37"/>
      <c r="EED49" s="37"/>
      <c r="EEE49" s="37"/>
      <c r="EEF49" s="37"/>
      <c r="EEG49" s="37"/>
      <c r="EEH49" s="37"/>
      <c r="EEI49" s="37"/>
      <c r="EEJ49" s="37"/>
      <c r="EEK49" s="37"/>
      <c r="EEL49" s="37"/>
      <c r="EEM49" s="37"/>
      <c r="EEN49" s="37"/>
      <c r="EEO49" s="37"/>
      <c r="EEP49" s="37"/>
      <c r="EEQ49" s="37"/>
      <c r="EER49" s="37"/>
      <c r="EES49" s="37"/>
      <c r="EET49" s="37"/>
      <c r="EEU49" s="37"/>
      <c r="EEV49" s="37"/>
      <c r="EEW49" s="37"/>
      <c r="EEX49" s="37"/>
      <c r="EEY49" s="37"/>
      <c r="EEZ49" s="37"/>
      <c r="EFA49" s="37"/>
      <c r="EFB49" s="37"/>
      <c r="EFC49" s="37"/>
      <c r="EFD49" s="37"/>
      <c r="EFE49" s="37"/>
      <c r="EFF49" s="37"/>
      <c r="EFG49" s="37"/>
      <c r="EFH49" s="37"/>
      <c r="EFI49" s="37"/>
      <c r="EFJ49" s="37"/>
      <c r="EFK49" s="37"/>
      <c r="EFL49" s="37"/>
      <c r="EFM49" s="37"/>
      <c r="EFN49" s="37"/>
      <c r="EFO49" s="37"/>
      <c r="EFP49" s="37"/>
      <c r="EFQ49" s="37"/>
      <c r="EFR49" s="37"/>
      <c r="EFS49" s="37"/>
      <c r="EFT49" s="37"/>
      <c r="EFU49" s="37"/>
      <c r="EFV49" s="37"/>
      <c r="EFW49" s="37"/>
      <c r="EFX49" s="37"/>
      <c r="EFY49" s="37"/>
      <c r="EFZ49" s="37"/>
      <c r="EGA49" s="37"/>
      <c r="EGB49" s="37"/>
      <c r="EGC49" s="37"/>
      <c r="EGD49" s="37"/>
      <c r="EGE49" s="37"/>
      <c r="EGF49" s="37"/>
      <c r="EGG49" s="37"/>
      <c r="EGH49" s="37"/>
      <c r="EGI49" s="37"/>
      <c r="EGJ49" s="37"/>
      <c r="EGK49" s="37"/>
      <c r="EGL49" s="37"/>
      <c r="EGM49" s="37"/>
      <c r="EGN49" s="37"/>
      <c r="EGO49" s="37"/>
      <c r="EGP49" s="37"/>
      <c r="EGQ49" s="37"/>
      <c r="EGR49" s="37"/>
      <c r="EGS49" s="37"/>
      <c r="EGT49" s="37"/>
      <c r="EGU49" s="37"/>
      <c r="EGV49" s="37"/>
      <c r="EGW49" s="37"/>
      <c r="EGX49" s="37"/>
      <c r="EGY49" s="37"/>
      <c r="EGZ49" s="37"/>
      <c r="EHA49" s="37"/>
      <c r="EHB49" s="37"/>
      <c r="EHC49" s="37"/>
      <c r="EHD49" s="37"/>
      <c r="EHE49" s="37"/>
      <c r="EHF49" s="37"/>
      <c r="EHG49" s="37"/>
      <c r="EHH49" s="37"/>
      <c r="EHI49" s="37"/>
      <c r="EHJ49" s="37"/>
      <c r="EHK49" s="37"/>
      <c r="EHL49" s="37"/>
      <c r="EHM49" s="37"/>
      <c r="EHN49" s="37"/>
      <c r="EHO49" s="37"/>
      <c r="EHP49" s="37"/>
      <c r="EHQ49" s="37"/>
      <c r="EHR49" s="37"/>
      <c r="EHS49" s="37"/>
      <c r="EHT49" s="37"/>
      <c r="EHU49" s="37"/>
      <c r="EHV49" s="37"/>
      <c r="EHW49" s="37"/>
      <c r="EHX49" s="37"/>
      <c r="EHY49" s="37"/>
      <c r="EHZ49" s="37"/>
      <c r="EIA49" s="37"/>
      <c r="EIB49" s="37"/>
      <c r="EIC49" s="37"/>
      <c r="EID49" s="37"/>
      <c r="EIE49" s="37"/>
      <c r="EIF49" s="37"/>
      <c r="EIG49" s="37"/>
      <c r="EIH49" s="37"/>
      <c r="EII49" s="37"/>
      <c r="EIJ49" s="37"/>
      <c r="EIK49" s="37"/>
      <c r="EIL49" s="37"/>
      <c r="EIM49" s="37"/>
      <c r="EIN49" s="37"/>
      <c r="EIO49" s="37"/>
      <c r="EIP49" s="37"/>
      <c r="EIQ49" s="37"/>
      <c r="EIR49" s="37"/>
      <c r="EIS49" s="37"/>
      <c r="EIT49" s="37"/>
      <c r="EIU49" s="37"/>
      <c r="EIV49" s="37"/>
      <c r="EIW49" s="37"/>
      <c r="EIX49" s="37"/>
      <c r="EIY49" s="37"/>
      <c r="EIZ49" s="37"/>
      <c r="EJA49" s="37"/>
      <c r="EJB49" s="37"/>
      <c r="EJC49" s="37"/>
      <c r="EJD49" s="37"/>
      <c r="EJE49" s="37"/>
      <c r="EJF49" s="37"/>
      <c r="EJG49" s="37"/>
      <c r="EJH49" s="37"/>
      <c r="EJI49" s="37"/>
      <c r="EJJ49" s="37"/>
      <c r="EJK49" s="37"/>
      <c r="EJL49" s="37"/>
      <c r="EJM49" s="37"/>
      <c r="EJN49" s="37"/>
      <c r="EJO49" s="37"/>
      <c r="EJP49" s="37"/>
      <c r="EJQ49" s="37"/>
      <c r="EJR49" s="37"/>
      <c r="EJS49" s="37"/>
      <c r="EJT49" s="37"/>
      <c r="EJU49" s="37"/>
      <c r="EJV49" s="37"/>
      <c r="EJW49" s="37"/>
      <c r="EJX49" s="37"/>
      <c r="EJY49" s="37"/>
      <c r="EJZ49" s="37"/>
      <c r="EKA49" s="37"/>
      <c r="EKB49" s="37"/>
      <c r="EKC49" s="37"/>
      <c r="EKD49" s="37"/>
      <c r="EKE49" s="37"/>
      <c r="EKF49" s="37"/>
      <c r="EKG49" s="37"/>
      <c r="EKH49" s="37"/>
      <c r="EKI49" s="37"/>
      <c r="EKJ49" s="37"/>
      <c r="EKK49" s="37"/>
      <c r="EKL49" s="37"/>
      <c r="EKM49" s="37"/>
      <c r="EKN49" s="37"/>
      <c r="EKO49" s="37"/>
      <c r="EKP49" s="37"/>
      <c r="EKQ49" s="37"/>
      <c r="EKR49" s="37"/>
      <c r="EKS49" s="37"/>
      <c r="EKT49" s="37"/>
      <c r="EKU49" s="37"/>
      <c r="EKV49" s="37"/>
      <c r="EKW49" s="37"/>
      <c r="EKX49" s="37"/>
      <c r="EKY49" s="37"/>
      <c r="EKZ49" s="37"/>
      <c r="ELA49" s="37"/>
      <c r="ELB49" s="37"/>
      <c r="ELC49" s="37"/>
      <c r="ELD49" s="37"/>
      <c r="ELE49" s="37"/>
      <c r="ELF49" s="37"/>
      <c r="ELG49" s="37"/>
      <c r="ELH49" s="37"/>
      <c r="ELI49" s="37"/>
      <c r="ELJ49" s="37"/>
      <c r="ELK49" s="37"/>
      <c r="ELL49" s="37"/>
      <c r="ELM49" s="37"/>
      <c r="ELN49" s="37"/>
      <c r="ELO49" s="37"/>
      <c r="ELP49" s="37"/>
      <c r="ELQ49" s="37"/>
      <c r="ELR49" s="37"/>
      <c r="ELS49" s="37"/>
      <c r="ELT49" s="37"/>
      <c r="ELU49" s="37"/>
      <c r="ELV49" s="37"/>
      <c r="ELW49" s="37"/>
      <c r="ELX49" s="37"/>
      <c r="ELY49" s="37"/>
      <c r="ELZ49" s="37"/>
      <c r="EMA49" s="37"/>
      <c r="EMB49" s="37"/>
      <c r="EMC49" s="37"/>
      <c r="EMD49" s="37"/>
      <c r="EME49" s="37"/>
      <c r="EMF49" s="37"/>
      <c r="EMG49" s="37"/>
      <c r="EMH49" s="37"/>
      <c r="EMI49" s="37"/>
      <c r="EMJ49" s="37"/>
      <c r="EMK49" s="37"/>
      <c r="EML49" s="37"/>
      <c r="EMM49" s="37"/>
      <c r="EMN49" s="37"/>
      <c r="EMO49" s="37"/>
      <c r="EMP49" s="37"/>
      <c r="EMQ49" s="37"/>
      <c r="EMR49" s="37"/>
      <c r="EMS49" s="37"/>
      <c r="EMT49" s="37"/>
      <c r="EMU49" s="37"/>
      <c r="EMV49" s="37"/>
      <c r="EMW49" s="37"/>
      <c r="EMX49" s="37"/>
      <c r="EMY49" s="37"/>
      <c r="EMZ49" s="37"/>
      <c r="ENA49" s="37"/>
      <c r="ENB49" s="37"/>
      <c r="ENC49" s="37"/>
      <c r="END49" s="37"/>
      <c r="ENE49" s="37"/>
      <c r="ENF49" s="37"/>
      <c r="ENG49" s="37"/>
      <c r="ENH49" s="37"/>
      <c r="ENI49" s="37"/>
      <c r="ENJ49" s="37"/>
      <c r="ENK49" s="37"/>
      <c r="ENL49" s="37"/>
      <c r="ENM49" s="37"/>
      <c r="ENN49" s="37"/>
      <c r="ENO49" s="37"/>
      <c r="ENP49" s="37"/>
      <c r="ENQ49" s="37"/>
      <c r="ENR49" s="37"/>
      <c r="ENS49" s="37"/>
      <c r="ENT49" s="37"/>
      <c r="ENU49" s="37"/>
      <c r="ENV49" s="37"/>
      <c r="ENW49" s="37"/>
      <c r="ENX49" s="37"/>
      <c r="ENY49" s="37"/>
      <c r="ENZ49" s="37"/>
      <c r="EOA49" s="37"/>
      <c r="EOB49" s="37"/>
      <c r="EOC49" s="37"/>
      <c r="EOD49" s="37"/>
      <c r="EOE49" s="37"/>
      <c r="EOF49" s="37"/>
      <c r="EOG49" s="37"/>
      <c r="EOH49" s="37"/>
      <c r="EOI49" s="37"/>
      <c r="EOJ49" s="37"/>
      <c r="EOK49" s="37"/>
      <c r="EOL49" s="37"/>
      <c r="EOM49" s="37"/>
      <c r="EON49" s="37"/>
      <c r="EOO49" s="37"/>
      <c r="EOP49" s="37"/>
      <c r="EOQ49" s="37"/>
      <c r="EOR49" s="37"/>
      <c r="EOS49" s="37"/>
      <c r="EOT49" s="37"/>
      <c r="EOU49" s="37"/>
      <c r="EOV49" s="37"/>
      <c r="EOW49" s="37"/>
      <c r="EOX49" s="37"/>
      <c r="EOY49" s="37"/>
      <c r="EOZ49" s="37"/>
      <c r="EPA49" s="37"/>
      <c r="EPB49" s="37"/>
      <c r="EPC49" s="37"/>
      <c r="EPD49" s="37"/>
      <c r="EPE49" s="37"/>
      <c r="EPF49" s="37"/>
      <c r="EPG49" s="37"/>
      <c r="EPH49" s="37"/>
      <c r="EPI49" s="37"/>
      <c r="EPJ49" s="37"/>
      <c r="EPK49" s="37"/>
      <c r="EPL49" s="37"/>
      <c r="EPM49" s="37"/>
      <c r="EPN49" s="37"/>
      <c r="EPO49" s="37"/>
      <c r="EPP49" s="37"/>
      <c r="EPQ49" s="37"/>
      <c r="EPR49" s="37"/>
      <c r="EPS49" s="37"/>
      <c r="EPT49" s="37"/>
      <c r="EPU49" s="37"/>
      <c r="EPV49" s="37"/>
      <c r="EPW49" s="37"/>
      <c r="EPX49" s="37"/>
      <c r="EPY49" s="37"/>
      <c r="EPZ49" s="37"/>
      <c r="EQA49" s="37"/>
      <c r="EQB49" s="37"/>
      <c r="EQC49" s="37"/>
      <c r="EQD49" s="37"/>
      <c r="EQE49" s="37"/>
      <c r="EQF49" s="37"/>
      <c r="EQG49" s="37"/>
      <c r="EQH49" s="37"/>
      <c r="EQI49" s="37"/>
      <c r="EQJ49" s="37"/>
      <c r="EQK49" s="37"/>
      <c r="EQL49" s="37"/>
      <c r="EQM49" s="37"/>
      <c r="EQN49" s="37"/>
      <c r="EQO49" s="37"/>
      <c r="EQP49" s="37"/>
      <c r="EQQ49" s="37"/>
      <c r="EQR49" s="37"/>
      <c r="EQS49" s="37"/>
      <c r="EQT49" s="37"/>
      <c r="EQU49" s="37"/>
      <c r="EQV49" s="37"/>
      <c r="EQW49" s="37"/>
      <c r="EQX49" s="37"/>
      <c r="EQY49" s="37"/>
      <c r="EQZ49" s="37"/>
      <c r="ERA49" s="37"/>
      <c r="ERB49" s="37"/>
      <c r="ERC49" s="37"/>
      <c r="ERD49" s="37"/>
      <c r="ERE49" s="37"/>
      <c r="ERF49" s="37"/>
      <c r="ERG49" s="37"/>
      <c r="ERH49" s="37"/>
      <c r="ERI49" s="37"/>
      <c r="ERJ49" s="37"/>
      <c r="ERK49" s="37"/>
      <c r="ERL49" s="37"/>
      <c r="ERM49" s="37"/>
      <c r="ERN49" s="37"/>
      <c r="ERO49" s="37"/>
      <c r="ERP49" s="37"/>
      <c r="ERQ49" s="37"/>
      <c r="ERR49" s="37"/>
      <c r="ERS49" s="37"/>
      <c r="ERT49" s="37"/>
      <c r="ERU49" s="37"/>
      <c r="ERV49" s="37"/>
      <c r="ERW49" s="37"/>
      <c r="ERX49" s="37"/>
      <c r="ERY49" s="37"/>
      <c r="ERZ49" s="37"/>
      <c r="ESA49" s="37"/>
      <c r="ESB49" s="37"/>
      <c r="ESC49" s="37"/>
      <c r="ESD49" s="37"/>
      <c r="ESE49" s="37"/>
      <c r="ESF49" s="37"/>
      <c r="ESG49" s="37"/>
      <c r="ESH49" s="37"/>
      <c r="ESI49" s="37"/>
      <c r="ESJ49" s="37"/>
      <c r="ESK49" s="37"/>
      <c r="ESL49" s="37"/>
      <c r="ESM49" s="37"/>
      <c r="ESN49" s="37"/>
      <c r="ESO49" s="37"/>
      <c r="ESP49" s="37"/>
      <c r="ESQ49" s="37"/>
      <c r="ESR49" s="37"/>
      <c r="ESS49" s="37"/>
      <c r="EST49" s="37"/>
      <c r="ESU49" s="37"/>
      <c r="ESV49" s="37"/>
      <c r="ESW49" s="37"/>
      <c r="ESX49" s="37"/>
      <c r="ESY49" s="37"/>
      <c r="ESZ49" s="37"/>
      <c r="ETA49" s="37"/>
      <c r="ETB49" s="37"/>
      <c r="ETC49" s="37"/>
      <c r="ETD49" s="37"/>
      <c r="ETE49" s="37"/>
      <c r="ETF49" s="37"/>
      <c r="ETG49" s="37"/>
      <c r="ETH49" s="37"/>
      <c r="ETI49" s="37"/>
      <c r="ETJ49" s="37"/>
      <c r="ETK49" s="37"/>
      <c r="ETL49" s="37"/>
      <c r="ETM49" s="37"/>
      <c r="ETN49" s="37"/>
      <c r="ETO49" s="37"/>
      <c r="ETP49" s="37"/>
      <c r="ETQ49" s="37"/>
      <c r="ETR49" s="37"/>
      <c r="ETS49" s="37"/>
      <c r="ETT49" s="37"/>
      <c r="ETU49" s="37"/>
      <c r="ETV49" s="37"/>
      <c r="ETW49" s="37"/>
      <c r="ETX49" s="37"/>
      <c r="ETY49" s="37"/>
      <c r="ETZ49" s="37"/>
      <c r="EUA49" s="37"/>
      <c r="EUB49" s="37"/>
      <c r="EUC49" s="37"/>
      <c r="EUD49" s="37"/>
      <c r="EUE49" s="37"/>
      <c r="EUF49" s="37"/>
      <c r="EUG49" s="37"/>
      <c r="EUH49" s="37"/>
      <c r="EUI49" s="37"/>
      <c r="EUJ49" s="37"/>
      <c r="EUK49" s="37"/>
      <c r="EUL49" s="37"/>
      <c r="EUM49" s="37"/>
      <c r="EUN49" s="37"/>
      <c r="EUO49" s="37"/>
      <c r="EUP49" s="37"/>
      <c r="EUQ49" s="37"/>
      <c r="EUR49" s="37"/>
      <c r="EUS49" s="37"/>
      <c r="EUT49" s="37"/>
      <c r="EUU49" s="37"/>
      <c r="EUV49" s="37"/>
      <c r="EUW49" s="37"/>
      <c r="EUX49" s="37"/>
      <c r="EUY49" s="37"/>
      <c r="EUZ49" s="37"/>
      <c r="EVA49" s="37"/>
      <c r="EVB49" s="37"/>
      <c r="EVC49" s="37"/>
      <c r="EVD49" s="37"/>
      <c r="EVE49" s="37"/>
      <c r="EVF49" s="37"/>
      <c r="EVG49" s="37"/>
      <c r="EVH49" s="37"/>
      <c r="EVI49" s="37"/>
      <c r="EVJ49" s="37"/>
      <c r="EVK49" s="37"/>
      <c r="EVL49" s="37"/>
      <c r="EVM49" s="37"/>
      <c r="EVN49" s="37"/>
      <c r="EVO49" s="37"/>
      <c r="EVP49" s="37"/>
      <c r="EVQ49" s="37"/>
      <c r="EVR49" s="37"/>
      <c r="EVS49" s="37"/>
      <c r="EVT49" s="37"/>
      <c r="EVU49" s="37"/>
      <c r="EVV49" s="37"/>
      <c r="EVW49" s="37"/>
      <c r="EVX49" s="37"/>
      <c r="EVY49" s="37"/>
      <c r="EVZ49" s="37"/>
      <c r="EWA49" s="37"/>
      <c r="EWB49" s="37"/>
      <c r="EWC49" s="37"/>
      <c r="EWD49" s="37"/>
      <c r="EWE49" s="37"/>
      <c r="EWF49" s="37"/>
      <c r="EWG49" s="37"/>
      <c r="EWH49" s="37"/>
      <c r="EWI49" s="37"/>
      <c r="EWJ49" s="37"/>
      <c r="EWK49" s="37"/>
      <c r="EWL49" s="37"/>
      <c r="EWM49" s="37"/>
      <c r="EWN49" s="37"/>
      <c r="EWO49" s="37"/>
      <c r="EWP49" s="37"/>
      <c r="EWQ49" s="37"/>
      <c r="EWR49" s="37"/>
      <c r="EWS49" s="37"/>
      <c r="EWT49" s="37"/>
      <c r="EWU49" s="37"/>
      <c r="EWV49" s="37"/>
      <c r="EWW49" s="37"/>
      <c r="EWX49" s="37"/>
      <c r="EWY49" s="37"/>
      <c r="EWZ49" s="37"/>
      <c r="EXA49" s="37"/>
      <c r="EXB49" s="37"/>
      <c r="EXC49" s="37"/>
      <c r="EXD49" s="37"/>
      <c r="EXE49" s="37"/>
      <c r="EXF49" s="37"/>
      <c r="EXG49" s="37"/>
      <c r="EXH49" s="37"/>
      <c r="EXI49" s="37"/>
      <c r="EXJ49" s="37"/>
      <c r="EXK49" s="37"/>
      <c r="EXL49" s="37"/>
      <c r="EXM49" s="37"/>
      <c r="EXN49" s="37"/>
      <c r="EXO49" s="37"/>
      <c r="EXP49" s="37"/>
      <c r="EXQ49" s="37"/>
      <c r="EXR49" s="37"/>
      <c r="EXS49" s="37"/>
      <c r="EXT49" s="37"/>
      <c r="EXU49" s="37"/>
      <c r="EXV49" s="37"/>
      <c r="EXW49" s="37"/>
      <c r="EXX49" s="37"/>
      <c r="EXY49" s="37"/>
      <c r="EXZ49" s="37"/>
      <c r="EYA49" s="37"/>
      <c r="EYB49" s="37"/>
      <c r="EYC49" s="37"/>
      <c r="EYD49" s="37"/>
      <c r="EYE49" s="37"/>
      <c r="EYF49" s="37"/>
      <c r="EYG49" s="37"/>
      <c r="EYH49" s="37"/>
      <c r="EYI49" s="37"/>
      <c r="EYJ49" s="37"/>
      <c r="EYK49" s="37"/>
      <c r="EYL49" s="37"/>
      <c r="EYM49" s="37"/>
      <c r="EYN49" s="37"/>
      <c r="EYO49" s="37"/>
      <c r="EYP49" s="37"/>
      <c r="EYQ49" s="37"/>
      <c r="EYR49" s="37"/>
      <c r="EYS49" s="37"/>
      <c r="EYT49" s="37"/>
      <c r="EYU49" s="37"/>
      <c r="EYV49" s="37"/>
      <c r="EYW49" s="37"/>
      <c r="EYX49" s="37"/>
      <c r="EYY49" s="37"/>
      <c r="EYZ49" s="37"/>
      <c r="EZA49" s="37"/>
      <c r="EZB49" s="37"/>
      <c r="EZC49" s="37"/>
      <c r="EZD49" s="37"/>
      <c r="EZE49" s="37"/>
      <c r="EZF49" s="37"/>
      <c r="EZG49" s="37"/>
      <c r="EZH49" s="37"/>
      <c r="EZI49" s="37"/>
      <c r="EZJ49" s="37"/>
      <c r="EZK49" s="37"/>
      <c r="EZL49" s="37"/>
      <c r="EZM49" s="37"/>
      <c r="EZN49" s="37"/>
      <c r="EZO49" s="37"/>
      <c r="EZP49" s="37"/>
      <c r="EZQ49" s="37"/>
      <c r="EZR49" s="37"/>
      <c r="EZS49" s="37"/>
      <c r="EZT49" s="37"/>
      <c r="EZU49" s="37"/>
      <c r="EZV49" s="37"/>
      <c r="EZW49" s="37"/>
      <c r="EZX49" s="37"/>
      <c r="EZY49" s="37"/>
      <c r="EZZ49" s="37"/>
      <c r="FAA49" s="37"/>
      <c r="FAB49" s="37"/>
      <c r="FAC49" s="37"/>
      <c r="FAD49" s="37"/>
      <c r="FAE49" s="37"/>
      <c r="FAF49" s="37"/>
      <c r="FAG49" s="37"/>
      <c r="FAH49" s="37"/>
      <c r="FAI49" s="37"/>
      <c r="FAJ49" s="37"/>
      <c r="FAK49" s="37"/>
      <c r="FAL49" s="37"/>
      <c r="FAM49" s="37"/>
      <c r="FAN49" s="37"/>
      <c r="FAO49" s="37"/>
      <c r="FAP49" s="37"/>
      <c r="FAQ49" s="37"/>
      <c r="FAR49" s="37"/>
      <c r="FAS49" s="37"/>
      <c r="FAT49" s="37"/>
      <c r="FAU49" s="37"/>
      <c r="FAV49" s="37"/>
      <c r="FAW49" s="37"/>
      <c r="FAX49" s="37"/>
      <c r="FAY49" s="37"/>
      <c r="FAZ49" s="37"/>
      <c r="FBA49" s="37"/>
      <c r="FBB49" s="37"/>
      <c r="FBC49" s="37"/>
      <c r="FBD49" s="37"/>
      <c r="FBE49" s="37"/>
      <c r="FBF49" s="37"/>
      <c r="FBG49" s="37"/>
      <c r="FBH49" s="37"/>
      <c r="FBI49" s="37"/>
      <c r="FBJ49" s="37"/>
      <c r="FBK49" s="37"/>
      <c r="FBL49" s="37"/>
      <c r="FBM49" s="37"/>
      <c r="FBN49" s="37"/>
      <c r="FBO49" s="37"/>
      <c r="FBP49" s="37"/>
      <c r="FBQ49" s="37"/>
      <c r="FBR49" s="37"/>
      <c r="FBS49" s="37"/>
      <c r="FBT49" s="37"/>
      <c r="FBU49" s="37"/>
      <c r="FBV49" s="37"/>
      <c r="FBW49" s="37"/>
      <c r="FBX49" s="37"/>
      <c r="FBY49" s="37"/>
      <c r="FBZ49" s="37"/>
      <c r="FCA49" s="37"/>
      <c r="FCB49" s="37"/>
      <c r="FCC49" s="37"/>
      <c r="FCD49" s="37"/>
      <c r="FCE49" s="37"/>
      <c r="FCF49" s="37"/>
      <c r="FCG49" s="37"/>
      <c r="FCH49" s="37"/>
      <c r="FCI49" s="37"/>
      <c r="FCJ49" s="37"/>
      <c r="FCK49" s="37"/>
      <c r="FCL49" s="37"/>
      <c r="FCM49" s="37"/>
      <c r="FCN49" s="37"/>
      <c r="FCO49" s="37"/>
      <c r="FCP49" s="37"/>
      <c r="FCQ49" s="37"/>
      <c r="FCR49" s="37"/>
      <c r="FCS49" s="37"/>
      <c r="FCT49" s="37"/>
      <c r="FCU49" s="37"/>
      <c r="FCV49" s="37"/>
      <c r="FCW49" s="37"/>
      <c r="FCX49" s="37"/>
      <c r="FCY49" s="37"/>
      <c r="FCZ49" s="37"/>
      <c r="FDA49" s="37"/>
      <c r="FDB49" s="37"/>
      <c r="FDC49" s="37"/>
      <c r="FDD49" s="37"/>
      <c r="FDE49" s="37"/>
      <c r="FDF49" s="37"/>
      <c r="FDG49" s="37"/>
      <c r="FDH49" s="37"/>
      <c r="FDI49" s="37"/>
      <c r="FDJ49" s="37"/>
      <c r="FDK49" s="37"/>
      <c r="FDL49" s="37"/>
      <c r="FDM49" s="37"/>
      <c r="FDN49" s="37"/>
      <c r="FDO49" s="37"/>
      <c r="FDP49" s="37"/>
      <c r="FDQ49" s="37"/>
      <c r="FDR49" s="37"/>
      <c r="FDS49" s="37"/>
      <c r="FDT49" s="37"/>
      <c r="FDU49" s="37"/>
      <c r="FDV49" s="37"/>
      <c r="FDW49" s="37"/>
      <c r="FDX49" s="37"/>
      <c r="FDY49" s="37"/>
      <c r="FDZ49" s="37"/>
      <c r="FEA49" s="37"/>
      <c r="FEB49" s="37"/>
      <c r="FEC49" s="37"/>
      <c r="FED49" s="37"/>
      <c r="FEE49" s="37"/>
      <c r="FEF49" s="37"/>
      <c r="FEG49" s="37"/>
      <c r="FEH49" s="37"/>
      <c r="FEI49" s="37"/>
      <c r="FEJ49" s="37"/>
      <c r="FEK49" s="37"/>
      <c r="FEL49" s="37"/>
      <c r="FEM49" s="37"/>
      <c r="FEN49" s="37"/>
      <c r="FEO49" s="37"/>
      <c r="FEP49" s="37"/>
      <c r="FEQ49" s="37"/>
      <c r="FER49" s="37"/>
      <c r="FES49" s="37"/>
      <c r="FET49" s="37"/>
      <c r="FEU49" s="37"/>
      <c r="FEV49" s="37"/>
      <c r="FEW49" s="37"/>
      <c r="FEX49" s="37"/>
      <c r="FEY49" s="37"/>
      <c r="FEZ49" s="37"/>
      <c r="FFA49" s="37"/>
      <c r="FFB49" s="37"/>
      <c r="FFC49" s="37"/>
      <c r="FFD49" s="37"/>
      <c r="FFE49" s="37"/>
      <c r="FFF49" s="37"/>
      <c r="FFG49" s="37"/>
      <c r="FFH49" s="37"/>
      <c r="FFI49" s="37"/>
      <c r="FFJ49" s="37"/>
      <c r="FFK49" s="37"/>
      <c r="FFL49" s="37"/>
      <c r="FFM49" s="37"/>
      <c r="FFN49" s="37"/>
      <c r="FFO49" s="37"/>
      <c r="FFP49" s="37"/>
      <c r="FFQ49" s="37"/>
      <c r="FFR49" s="37"/>
      <c r="FFS49" s="37"/>
      <c r="FFT49" s="37"/>
      <c r="FFU49" s="37"/>
      <c r="FFV49" s="37"/>
      <c r="FFW49" s="37"/>
      <c r="FFX49" s="37"/>
      <c r="FFY49" s="37"/>
      <c r="FFZ49" s="37"/>
      <c r="FGA49" s="37"/>
      <c r="FGB49" s="37"/>
      <c r="FGC49" s="37"/>
      <c r="FGD49" s="37"/>
      <c r="FGE49" s="37"/>
      <c r="FGF49" s="37"/>
      <c r="FGG49" s="37"/>
      <c r="FGH49" s="37"/>
      <c r="FGI49" s="37"/>
      <c r="FGJ49" s="37"/>
      <c r="FGK49" s="37"/>
      <c r="FGL49" s="37"/>
      <c r="FGM49" s="37"/>
      <c r="FGN49" s="37"/>
      <c r="FGO49" s="37"/>
      <c r="FGP49" s="37"/>
      <c r="FGQ49" s="37"/>
      <c r="FGR49" s="37"/>
      <c r="FGS49" s="37"/>
      <c r="FGT49" s="37"/>
      <c r="FGU49" s="37"/>
      <c r="FGV49" s="37"/>
      <c r="FGW49" s="37"/>
      <c r="FGX49" s="37"/>
      <c r="FGY49" s="37"/>
      <c r="FGZ49" s="37"/>
      <c r="FHA49" s="37"/>
      <c r="FHB49" s="37"/>
      <c r="FHC49" s="37"/>
      <c r="FHD49" s="37"/>
      <c r="FHE49" s="37"/>
      <c r="FHF49" s="37"/>
      <c r="FHG49" s="37"/>
      <c r="FHH49" s="37"/>
      <c r="FHI49" s="37"/>
      <c r="FHJ49" s="37"/>
      <c r="FHK49" s="37"/>
      <c r="FHL49" s="37"/>
      <c r="FHM49" s="37"/>
      <c r="FHN49" s="37"/>
      <c r="FHO49" s="37"/>
      <c r="FHP49" s="37"/>
      <c r="FHQ49" s="37"/>
      <c r="FHR49" s="37"/>
      <c r="FHS49" s="37"/>
      <c r="FHT49" s="37"/>
      <c r="FHU49" s="37"/>
      <c r="FHV49" s="37"/>
      <c r="FHW49" s="37"/>
      <c r="FHX49" s="37"/>
      <c r="FHY49" s="37"/>
      <c r="FHZ49" s="37"/>
      <c r="FIA49" s="37"/>
      <c r="FIB49" s="37"/>
      <c r="FIC49" s="37"/>
      <c r="FID49" s="37"/>
      <c r="FIE49" s="37"/>
      <c r="FIF49" s="37"/>
      <c r="FIG49" s="37"/>
      <c r="FIH49" s="37"/>
      <c r="FII49" s="37"/>
      <c r="FIJ49" s="37"/>
      <c r="FIK49" s="37"/>
      <c r="FIL49" s="37"/>
      <c r="FIM49" s="37"/>
      <c r="FIN49" s="37"/>
      <c r="FIO49" s="37"/>
      <c r="FIP49" s="37"/>
      <c r="FIQ49" s="37"/>
      <c r="FIR49" s="37"/>
      <c r="FIS49" s="37"/>
      <c r="FIT49" s="37"/>
      <c r="FIU49" s="37"/>
      <c r="FIV49" s="37"/>
      <c r="FIW49" s="37"/>
      <c r="FIX49" s="37"/>
      <c r="FIY49" s="37"/>
      <c r="FIZ49" s="37"/>
      <c r="FJA49" s="37"/>
      <c r="FJB49" s="37"/>
      <c r="FJC49" s="37"/>
      <c r="FJD49" s="37"/>
      <c r="FJE49" s="37"/>
      <c r="FJF49" s="37"/>
      <c r="FJG49" s="37"/>
      <c r="FJH49" s="37"/>
      <c r="FJI49" s="37"/>
      <c r="FJJ49" s="37"/>
      <c r="FJK49" s="37"/>
      <c r="FJL49" s="37"/>
      <c r="FJM49" s="37"/>
      <c r="FJN49" s="37"/>
      <c r="FJO49" s="37"/>
      <c r="FJP49" s="37"/>
      <c r="FJQ49" s="37"/>
      <c r="FJR49" s="37"/>
      <c r="FJS49" s="37"/>
      <c r="FJT49" s="37"/>
      <c r="FJU49" s="37"/>
      <c r="FJV49" s="37"/>
      <c r="FJW49" s="37"/>
      <c r="FJX49" s="37"/>
      <c r="FJY49" s="37"/>
      <c r="FJZ49" s="37"/>
      <c r="FKA49" s="37"/>
      <c r="FKB49" s="37"/>
      <c r="FKC49" s="37"/>
      <c r="FKD49" s="37"/>
      <c r="FKE49" s="37"/>
      <c r="FKF49" s="37"/>
      <c r="FKG49" s="37"/>
      <c r="FKH49" s="37"/>
      <c r="FKI49" s="37"/>
      <c r="FKJ49" s="37"/>
      <c r="FKK49" s="37"/>
      <c r="FKL49" s="37"/>
      <c r="FKM49" s="37"/>
      <c r="FKN49" s="37"/>
      <c r="FKO49" s="37"/>
      <c r="FKP49" s="37"/>
      <c r="FKQ49" s="37"/>
      <c r="FKR49" s="37"/>
      <c r="FKS49" s="37"/>
      <c r="FKT49" s="37"/>
      <c r="FKU49" s="37"/>
      <c r="FKV49" s="37"/>
      <c r="FKW49" s="37"/>
      <c r="FKX49" s="37"/>
      <c r="FKY49" s="37"/>
      <c r="FKZ49" s="37"/>
      <c r="FLA49" s="37"/>
      <c r="FLB49" s="37"/>
      <c r="FLC49" s="37"/>
      <c r="FLD49" s="37"/>
      <c r="FLE49" s="37"/>
      <c r="FLF49" s="37"/>
      <c r="FLG49" s="37"/>
      <c r="FLH49" s="37"/>
      <c r="FLI49" s="37"/>
      <c r="FLJ49" s="37"/>
      <c r="FLK49" s="37"/>
      <c r="FLL49" s="37"/>
      <c r="FLM49" s="37"/>
      <c r="FLN49" s="37"/>
      <c r="FLO49" s="37"/>
      <c r="FLP49" s="37"/>
      <c r="FLQ49" s="37"/>
      <c r="FLR49" s="37"/>
      <c r="FLS49" s="37"/>
      <c r="FLT49" s="37"/>
      <c r="FLU49" s="37"/>
      <c r="FLV49" s="37"/>
      <c r="FLW49" s="37"/>
      <c r="FLX49" s="37"/>
      <c r="FLY49" s="37"/>
      <c r="FLZ49" s="37"/>
      <c r="FMA49" s="37"/>
      <c r="FMB49" s="37"/>
      <c r="FMC49" s="37"/>
      <c r="FMD49" s="37"/>
      <c r="FME49" s="37"/>
      <c r="FMF49" s="37"/>
      <c r="FMG49" s="37"/>
      <c r="FMH49" s="37"/>
      <c r="FMI49" s="37"/>
      <c r="FMJ49" s="37"/>
      <c r="FMK49" s="37"/>
      <c r="FML49" s="37"/>
      <c r="FMM49" s="37"/>
      <c r="FMN49" s="37"/>
      <c r="FMO49" s="37"/>
      <c r="FMP49" s="37"/>
      <c r="FMQ49" s="37"/>
      <c r="FMR49" s="37"/>
      <c r="FMS49" s="37"/>
      <c r="FMT49" s="37"/>
      <c r="FMU49" s="37"/>
      <c r="FMV49" s="37"/>
      <c r="FMW49" s="37"/>
      <c r="FMX49" s="37"/>
      <c r="FMY49" s="37"/>
      <c r="FMZ49" s="37"/>
      <c r="FNA49" s="37"/>
      <c r="FNB49" s="37"/>
      <c r="FNC49" s="37"/>
      <c r="FND49" s="37"/>
      <c r="FNE49" s="37"/>
      <c r="FNF49" s="37"/>
      <c r="FNG49" s="37"/>
      <c r="FNH49" s="37"/>
      <c r="FNI49" s="37"/>
      <c r="FNJ49" s="37"/>
      <c r="FNK49" s="37"/>
      <c r="FNL49" s="37"/>
      <c r="FNM49" s="37"/>
      <c r="FNN49" s="37"/>
      <c r="FNO49" s="37"/>
      <c r="FNP49" s="37"/>
      <c r="FNQ49" s="37"/>
      <c r="FNR49" s="37"/>
      <c r="FNS49" s="37"/>
      <c r="FNT49" s="37"/>
      <c r="FNU49" s="37"/>
      <c r="FNV49" s="37"/>
      <c r="FNW49" s="37"/>
      <c r="FNX49" s="37"/>
      <c r="FNY49" s="37"/>
      <c r="FNZ49" s="37"/>
      <c r="FOA49" s="37"/>
      <c r="FOB49" s="37"/>
      <c r="FOC49" s="37"/>
      <c r="FOD49" s="37"/>
      <c r="FOE49" s="37"/>
      <c r="FOF49" s="37"/>
      <c r="FOG49" s="37"/>
      <c r="FOH49" s="37"/>
      <c r="FOI49" s="37"/>
      <c r="FOJ49" s="37"/>
      <c r="FOK49" s="37"/>
      <c r="FOL49" s="37"/>
      <c r="FOM49" s="37"/>
      <c r="FON49" s="37"/>
      <c r="FOO49" s="37"/>
      <c r="FOP49" s="37"/>
      <c r="FOQ49" s="37"/>
      <c r="FOR49" s="37"/>
      <c r="FOS49" s="37"/>
      <c r="FOT49" s="37"/>
      <c r="FOU49" s="37"/>
      <c r="FOV49" s="37"/>
      <c r="FOW49" s="37"/>
      <c r="FOX49" s="37"/>
      <c r="FOY49" s="37"/>
      <c r="FOZ49" s="37"/>
      <c r="FPA49" s="37"/>
      <c r="FPB49" s="37"/>
      <c r="FPC49" s="37"/>
      <c r="FPD49" s="37"/>
      <c r="FPE49" s="37"/>
      <c r="FPF49" s="37"/>
      <c r="FPG49" s="37"/>
      <c r="FPH49" s="37"/>
      <c r="FPI49" s="37"/>
      <c r="FPJ49" s="37"/>
      <c r="FPK49" s="37"/>
      <c r="FPL49" s="37"/>
      <c r="FPM49" s="37"/>
      <c r="FPN49" s="37"/>
      <c r="FPO49" s="37"/>
      <c r="FPP49" s="37"/>
      <c r="FPQ49" s="37"/>
      <c r="FPR49" s="37"/>
      <c r="FPS49" s="37"/>
      <c r="FPT49" s="37"/>
      <c r="FPU49" s="37"/>
      <c r="FPV49" s="37"/>
      <c r="FPW49" s="37"/>
      <c r="FPX49" s="37"/>
      <c r="FPY49" s="37"/>
      <c r="FPZ49" s="37"/>
      <c r="FQA49" s="37"/>
      <c r="FQB49" s="37"/>
      <c r="FQC49" s="37"/>
      <c r="FQD49" s="37"/>
      <c r="FQE49" s="37"/>
      <c r="FQF49" s="37"/>
      <c r="FQG49" s="37"/>
      <c r="FQH49" s="37"/>
      <c r="FQI49" s="37"/>
      <c r="FQJ49" s="37"/>
      <c r="FQK49" s="37"/>
      <c r="FQL49" s="37"/>
      <c r="FQM49" s="37"/>
      <c r="FQN49" s="37"/>
      <c r="FQO49" s="37"/>
      <c r="FQP49" s="37"/>
      <c r="FQQ49" s="37"/>
      <c r="FQR49" s="37"/>
      <c r="FQS49" s="37"/>
      <c r="FQT49" s="37"/>
      <c r="FQU49" s="37"/>
      <c r="FQV49" s="37"/>
      <c r="FQW49" s="37"/>
      <c r="FQX49" s="37"/>
      <c r="FQY49" s="37"/>
      <c r="FQZ49" s="37"/>
      <c r="FRA49" s="37"/>
      <c r="FRB49" s="37"/>
      <c r="FRC49" s="37"/>
      <c r="FRD49" s="37"/>
      <c r="FRE49" s="37"/>
      <c r="FRF49" s="37"/>
      <c r="FRG49" s="37"/>
      <c r="FRH49" s="37"/>
      <c r="FRI49" s="37"/>
      <c r="FRJ49" s="37"/>
      <c r="FRK49" s="37"/>
      <c r="FRL49" s="37"/>
      <c r="FRM49" s="37"/>
      <c r="FRN49" s="37"/>
      <c r="FRO49" s="37"/>
      <c r="FRP49" s="37"/>
      <c r="FRQ49" s="37"/>
      <c r="FRR49" s="37"/>
      <c r="FRS49" s="37"/>
      <c r="FRT49" s="37"/>
      <c r="FRU49" s="37"/>
      <c r="FRV49" s="37"/>
      <c r="FRW49" s="37"/>
      <c r="FRX49" s="37"/>
      <c r="FRY49" s="37"/>
      <c r="FRZ49" s="37"/>
      <c r="FSA49" s="37"/>
      <c r="FSB49" s="37"/>
      <c r="FSC49" s="37"/>
      <c r="FSD49" s="37"/>
      <c r="FSE49" s="37"/>
      <c r="FSF49" s="37"/>
      <c r="FSG49" s="37"/>
      <c r="FSH49" s="37"/>
      <c r="FSI49" s="37"/>
      <c r="FSJ49" s="37"/>
      <c r="FSK49" s="37"/>
      <c r="FSL49" s="37"/>
      <c r="FSM49" s="37"/>
      <c r="FSN49" s="37"/>
      <c r="FSO49" s="37"/>
      <c r="FSP49" s="37"/>
      <c r="FSQ49" s="37"/>
      <c r="FSR49" s="37"/>
      <c r="FSS49" s="37"/>
      <c r="FST49" s="37"/>
      <c r="FSU49" s="37"/>
      <c r="FSV49" s="37"/>
      <c r="FSW49" s="37"/>
      <c r="FSX49" s="37"/>
      <c r="FSY49" s="37"/>
      <c r="FSZ49" s="37"/>
      <c r="FTA49" s="37"/>
      <c r="FTB49" s="37"/>
      <c r="FTC49" s="37"/>
      <c r="FTD49" s="37"/>
      <c r="FTE49" s="37"/>
      <c r="FTF49" s="37"/>
      <c r="FTG49" s="37"/>
      <c r="FTH49" s="37"/>
      <c r="FTI49" s="37"/>
      <c r="FTJ49" s="37"/>
      <c r="FTK49" s="37"/>
      <c r="FTL49" s="37"/>
      <c r="FTM49" s="37"/>
      <c r="FTN49" s="37"/>
      <c r="FTO49" s="37"/>
      <c r="FTP49" s="37"/>
      <c r="FTQ49" s="37"/>
      <c r="FTR49" s="37"/>
      <c r="FTS49" s="37"/>
      <c r="FTT49" s="37"/>
      <c r="FTU49" s="37"/>
      <c r="FTV49" s="37"/>
      <c r="FTW49" s="37"/>
      <c r="FTX49" s="37"/>
      <c r="FTY49" s="37"/>
      <c r="FTZ49" s="37"/>
      <c r="FUA49" s="37"/>
      <c r="FUB49" s="37"/>
      <c r="FUC49" s="37"/>
      <c r="FUD49" s="37"/>
      <c r="FUE49" s="37"/>
      <c r="FUF49" s="37"/>
      <c r="FUG49" s="37"/>
      <c r="FUH49" s="37"/>
      <c r="FUI49" s="37"/>
      <c r="FUJ49" s="37"/>
      <c r="FUK49" s="37"/>
      <c r="FUL49" s="37"/>
      <c r="FUM49" s="37"/>
      <c r="FUN49" s="37"/>
      <c r="FUO49" s="37"/>
      <c r="FUP49" s="37"/>
      <c r="FUQ49" s="37"/>
      <c r="FUR49" s="37"/>
      <c r="FUS49" s="37"/>
      <c r="FUT49" s="37"/>
      <c r="FUU49" s="37"/>
      <c r="FUV49" s="37"/>
      <c r="FUW49" s="37"/>
      <c r="FUX49" s="37"/>
      <c r="FUY49" s="37"/>
      <c r="FUZ49" s="37"/>
      <c r="FVA49" s="37"/>
      <c r="FVB49" s="37"/>
      <c r="FVC49" s="37"/>
      <c r="FVD49" s="37"/>
      <c r="FVE49" s="37"/>
      <c r="FVF49" s="37"/>
      <c r="FVG49" s="37"/>
      <c r="FVH49" s="37"/>
      <c r="FVI49" s="37"/>
      <c r="FVJ49" s="37"/>
      <c r="FVK49" s="37"/>
      <c r="FVL49" s="37"/>
      <c r="FVM49" s="37"/>
      <c r="FVN49" s="37"/>
      <c r="FVO49" s="37"/>
      <c r="FVP49" s="37"/>
      <c r="FVQ49" s="37"/>
      <c r="FVR49" s="37"/>
      <c r="FVS49" s="37"/>
      <c r="FVT49" s="37"/>
      <c r="FVU49" s="37"/>
      <c r="FVV49" s="37"/>
      <c r="FVW49" s="37"/>
      <c r="FVX49" s="37"/>
      <c r="FVY49" s="37"/>
      <c r="FVZ49" s="37"/>
      <c r="FWA49" s="37"/>
      <c r="FWB49" s="37"/>
      <c r="FWC49" s="37"/>
      <c r="FWD49" s="37"/>
      <c r="FWE49" s="37"/>
      <c r="FWF49" s="37"/>
      <c r="FWG49" s="37"/>
      <c r="FWH49" s="37"/>
      <c r="FWI49" s="37"/>
      <c r="FWJ49" s="37"/>
      <c r="FWK49" s="37"/>
      <c r="FWL49" s="37"/>
      <c r="FWM49" s="37"/>
      <c r="FWN49" s="37"/>
      <c r="FWO49" s="37"/>
      <c r="FWP49" s="37"/>
      <c r="FWQ49" s="37"/>
      <c r="FWR49" s="37"/>
      <c r="FWS49" s="37"/>
      <c r="FWT49" s="37"/>
      <c r="FWU49" s="37"/>
      <c r="FWV49" s="37"/>
      <c r="FWW49" s="37"/>
      <c r="FWX49" s="37"/>
      <c r="FWY49" s="37"/>
      <c r="FWZ49" s="37"/>
      <c r="FXA49" s="37"/>
      <c r="FXB49" s="37"/>
      <c r="FXC49" s="37"/>
      <c r="FXD49" s="37"/>
      <c r="FXE49" s="37"/>
      <c r="FXF49" s="37"/>
      <c r="FXG49" s="37"/>
      <c r="FXH49" s="37"/>
      <c r="FXI49" s="37"/>
      <c r="FXJ49" s="37"/>
      <c r="FXK49" s="37"/>
      <c r="FXL49" s="37"/>
      <c r="FXM49" s="37"/>
      <c r="FXN49" s="37"/>
      <c r="FXO49" s="37"/>
      <c r="FXP49" s="37"/>
      <c r="FXQ49" s="37"/>
      <c r="FXR49" s="37"/>
      <c r="FXS49" s="37"/>
      <c r="FXT49" s="37"/>
      <c r="FXU49" s="37"/>
      <c r="FXV49" s="37"/>
      <c r="FXW49" s="37"/>
      <c r="FXX49" s="37"/>
      <c r="FXY49" s="37"/>
      <c r="FXZ49" s="37"/>
      <c r="FYA49" s="37"/>
      <c r="FYB49" s="37"/>
      <c r="FYC49" s="37"/>
      <c r="FYD49" s="37"/>
      <c r="FYE49" s="37"/>
      <c r="FYF49" s="37"/>
      <c r="FYG49" s="37"/>
      <c r="FYH49" s="37"/>
      <c r="FYI49" s="37"/>
      <c r="FYJ49" s="37"/>
      <c r="FYK49" s="37"/>
      <c r="FYL49" s="37"/>
      <c r="FYM49" s="37"/>
      <c r="FYN49" s="37"/>
      <c r="FYO49" s="37"/>
      <c r="FYP49" s="37"/>
      <c r="FYQ49" s="37"/>
      <c r="FYR49" s="37"/>
      <c r="FYS49" s="37"/>
      <c r="FYT49" s="37"/>
      <c r="FYU49" s="37"/>
      <c r="FYV49" s="37"/>
      <c r="FYW49" s="37"/>
      <c r="FYX49" s="37"/>
      <c r="FYY49" s="37"/>
      <c r="FYZ49" s="37"/>
      <c r="FZA49" s="37"/>
      <c r="FZB49" s="37"/>
      <c r="FZC49" s="37"/>
      <c r="FZD49" s="37"/>
      <c r="FZE49" s="37"/>
      <c r="FZF49" s="37"/>
      <c r="FZG49" s="37"/>
      <c r="FZH49" s="37"/>
      <c r="FZI49" s="37"/>
      <c r="FZJ49" s="37"/>
      <c r="FZK49" s="37"/>
      <c r="FZL49" s="37"/>
      <c r="FZM49" s="37"/>
      <c r="FZN49" s="37"/>
      <c r="FZO49" s="37"/>
      <c r="FZP49" s="37"/>
      <c r="FZQ49" s="37"/>
      <c r="FZR49" s="37"/>
      <c r="FZS49" s="37"/>
      <c r="FZT49" s="37"/>
      <c r="FZU49" s="37"/>
      <c r="FZV49" s="37"/>
      <c r="FZW49" s="37"/>
      <c r="FZX49" s="37"/>
      <c r="FZY49" s="37"/>
      <c r="FZZ49" s="37"/>
      <c r="GAA49" s="37"/>
      <c r="GAB49" s="37"/>
      <c r="GAC49" s="37"/>
      <c r="GAD49" s="37"/>
      <c r="GAE49" s="37"/>
      <c r="GAF49" s="37"/>
      <c r="GAG49" s="37"/>
      <c r="GAH49" s="37"/>
      <c r="GAI49" s="37"/>
      <c r="GAJ49" s="37"/>
      <c r="GAK49" s="37"/>
      <c r="GAL49" s="37"/>
      <c r="GAM49" s="37"/>
      <c r="GAN49" s="37"/>
      <c r="GAO49" s="37"/>
      <c r="GAP49" s="37"/>
      <c r="GAQ49" s="37"/>
      <c r="GAR49" s="37"/>
      <c r="GAS49" s="37"/>
      <c r="GAT49" s="37"/>
      <c r="GAU49" s="37"/>
      <c r="GAV49" s="37"/>
      <c r="GAW49" s="37"/>
      <c r="GAX49" s="37"/>
      <c r="GAY49" s="37"/>
      <c r="GAZ49" s="37"/>
      <c r="GBA49" s="37"/>
      <c r="GBB49" s="37"/>
      <c r="GBC49" s="37"/>
      <c r="GBD49" s="37"/>
      <c r="GBE49" s="37"/>
      <c r="GBF49" s="37"/>
      <c r="GBG49" s="37"/>
      <c r="GBH49" s="37"/>
      <c r="GBI49" s="37"/>
      <c r="GBJ49" s="37"/>
      <c r="GBK49" s="37"/>
      <c r="GBL49" s="37"/>
      <c r="GBM49" s="37"/>
      <c r="GBN49" s="37"/>
      <c r="GBO49" s="37"/>
      <c r="GBP49" s="37"/>
      <c r="GBQ49" s="37"/>
      <c r="GBR49" s="37"/>
      <c r="GBS49" s="37"/>
      <c r="GBT49" s="37"/>
      <c r="GBU49" s="37"/>
      <c r="GBV49" s="37"/>
      <c r="GBW49" s="37"/>
      <c r="GBX49" s="37"/>
      <c r="GBY49" s="37"/>
      <c r="GBZ49" s="37"/>
      <c r="GCA49" s="37"/>
      <c r="GCB49" s="37"/>
      <c r="GCC49" s="37"/>
      <c r="GCD49" s="37"/>
      <c r="GCE49" s="37"/>
      <c r="GCF49" s="37"/>
      <c r="GCG49" s="37"/>
      <c r="GCH49" s="37"/>
      <c r="GCI49" s="37"/>
      <c r="GCJ49" s="37"/>
      <c r="GCK49" s="37"/>
      <c r="GCL49" s="37"/>
      <c r="GCM49" s="37"/>
      <c r="GCN49" s="37"/>
      <c r="GCO49" s="37"/>
      <c r="GCP49" s="37"/>
      <c r="GCQ49" s="37"/>
      <c r="GCR49" s="37"/>
      <c r="GCS49" s="37"/>
      <c r="GCT49" s="37"/>
      <c r="GCU49" s="37"/>
      <c r="GCV49" s="37"/>
      <c r="GCW49" s="37"/>
      <c r="GCX49" s="37"/>
      <c r="GCY49" s="37"/>
      <c r="GCZ49" s="37"/>
      <c r="GDA49" s="37"/>
      <c r="GDB49" s="37"/>
      <c r="GDC49" s="37"/>
      <c r="GDD49" s="37"/>
      <c r="GDE49" s="37"/>
      <c r="GDF49" s="37"/>
      <c r="GDG49" s="37"/>
      <c r="GDH49" s="37"/>
      <c r="GDI49" s="37"/>
      <c r="GDJ49" s="37"/>
      <c r="GDK49" s="37"/>
      <c r="GDL49" s="37"/>
      <c r="GDM49" s="37"/>
      <c r="GDN49" s="37"/>
      <c r="GDO49" s="37"/>
      <c r="GDP49" s="37"/>
      <c r="GDQ49" s="37"/>
      <c r="GDR49" s="37"/>
      <c r="GDS49" s="37"/>
      <c r="GDT49" s="37"/>
      <c r="GDU49" s="37"/>
      <c r="GDV49" s="37"/>
      <c r="GDW49" s="37"/>
      <c r="GDX49" s="37"/>
      <c r="GDY49" s="37"/>
      <c r="GDZ49" s="37"/>
      <c r="GEA49" s="37"/>
      <c r="GEB49" s="37"/>
      <c r="GEC49" s="37"/>
      <c r="GED49" s="37"/>
      <c r="GEE49" s="37"/>
      <c r="GEF49" s="37"/>
      <c r="GEG49" s="37"/>
      <c r="GEH49" s="37"/>
      <c r="GEI49" s="37"/>
      <c r="GEJ49" s="37"/>
      <c r="GEK49" s="37"/>
      <c r="GEL49" s="37"/>
      <c r="GEM49" s="37"/>
      <c r="GEN49" s="37"/>
      <c r="GEO49" s="37"/>
      <c r="GEP49" s="37"/>
      <c r="GEQ49" s="37"/>
      <c r="GER49" s="37"/>
      <c r="GES49" s="37"/>
      <c r="GET49" s="37"/>
      <c r="GEU49" s="37"/>
      <c r="GEV49" s="37"/>
      <c r="GEW49" s="37"/>
      <c r="GEX49" s="37"/>
      <c r="GEY49" s="37"/>
      <c r="GEZ49" s="37"/>
      <c r="GFA49" s="37"/>
      <c r="GFB49" s="37"/>
      <c r="GFC49" s="37"/>
      <c r="GFD49" s="37"/>
      <c r="GFE49" s="37"/>
      <c r="GFF49" s="37"/>
      <c r="GFG49" s="37"/>
      <c r="GFH49" s="37"/>
      <c r="GFI49" s="37"/>
      <c r="GFJ49" s="37"/>
      <c r="GFK49" s="37"/>
      <c r="GFL49" s="37"/>
      <c r="GFM49" s="37"/>
      <c r="GFN49" s="37"/>
      <c r="GFO49" s="37"/>
      <c r="GFP49" s="37"/>
      <c r="GFQ49" s="37"/>
      <c r="GFR49" s="37"/>
      <c r="GFS49" s="37"/>
      <c r="GFT49" s="37"/>
      <c r="GFU49" s="37"/>
      <c r="GFV49" s="37"/>
      <c r="GFW49" s="37"/>
      <c r="GFX49" s="37"/>
      <c r="GFY49" s="37"/>
      <c r="GFZ49" s="37"/>
      <c r="GGA49" s="37"/>
      <c r="GGB49" s="37"/>
      <c r="GGC49" s="37"/>
      <c r="GGD49" s="37"/>
      <c r="GGE49" s="37"/>
      <c r="GGF49" s="37"/>
      <c r="GGG49" s="37"/>
      <c r="GGH49" s="37"/>
      <c r="GGI49" s="37"/>
      <c r="GGJ49" s="37"/>
      <c r="GGK49" s="37"/>
      <c r="GGL49" s="37"/>
      <c r="GGM49" s="37"/>
      <c r="GGN49" s="37"/>
      <c r="GGO49" s="37"/>
      <c r="GGP49" s="37"/>
      <c r="GGQ49" s="37"/>
      <c r="GGR49" s="37"/>
      <c r="GGS49" s="37"/>
      <c r="GGT49" s="37"/>
      <c r="GGU49" s="37"/>
      <c r="GGV49" s="37"/>
      <c r="GGW49" s="37"/>
      <c r="GGX49" s="37"/>
      <c r="GGY49" s="37"/>
      <c r="GGZ49" s="37"/>
      <c r="GHA49" s="37"/>
      <c r="GHB49" s="37"/>
      <c r="GHC49" s="37"/>
      <c r="GHD49" s="37"/>
      <c r="GHE49" s="37"/>
      <c r="GHF49" s="37"/>
      <c r="GHG49" s="37"/>
      <c r="GHH49" s="37"/>
      <c r="GHI49" s="37"/>
      <c r="GHJ49" s="37"/>
      <c r="GHK49" s="37"/>
      <c r="GHL49" s="37"/>
      <c r="GHM49" s="37"/>
      <c r="GHN49" s="37"/>
      <c r="GHO49" s="37"/>
      <c r="GHP49" s="37"/>
      <c r="GHQ49" s="37"/>
      <c r="GHR49" s="37"/>
      <c r="GHS49" s="37"/>
      <c r="GHT49" s="37"/>
      <c r="GHU49" s="37"/>
      <c r="GHV49" s="37"/>
      <c r="GHW49" s="37"/>
      <c r="GHX49" s="37"/>
      <c r="GHY49" s="37"/>
      <c r="GHZ49" s="37"/>
      <c r="GIA49" s="37"/>
      <c r="GIB49" s="37"/>
      <c r="GIC49" s="37"/>
      <c r="GID49" s="37"/>
      <c r="GIE49" s="37"/>
      <c r="GIF49" s="37"/>
      <c r="GIG49" s="37"/>
      <c r="GIH49" s="37"/>
      <c r="GII49" s="37"/>
      <c r="GIJ49" s="37"/>
      <c r="GIK49" s="37"/>
      <c r="GIL49" s="37"/>
      <c r="GIM49" s="37"/>
      <c r="GIN49" s="37"/>
      <c r="GIO49" s="37"/>
      <c r="GIP49" s="37"/>
      <c r="GIQ49" s="37"/>
      <c r="GIR49" s="37"/>
      <c r="GIS49" s="37"/>
      <c r="GIT49" s="37"/>
      <c r="GIU49" s="37"/>
      <c r="GIV49" s="37"/>
      <c r="GIW49" s="37"/>
      <c r="GIX49" s="37"/>
      <c r="GIY49" s="37"/>
      <c r="GIZ49" s="37"/>
      <c r="GJA49" s="37"/>
      <c r="GJB49" s="37"/>
      <c r="GJC49" s="37"/>
      <c r="GJD49" s="37"/>
      <c r="GJE49" s="37"/>
      <c r="GJF49" s="37"/>
      <c r="GJG49" s="37"/>
      <c r="GJH49" s="37"/>
      <c r="GJI49" s="37"/>
      <c r="GJJ49" s="37"/>
      <c r="GJK49" s="37"/>
      <c r="GJL49" s="37"/>
      <c r="GJM49" s="37"/>
      <c r="GJN49" s="37"/>
      <c r="GJO49" s="37"/>
      <c r="GJP49" s="37"/>
      <c r="GJQ49" s="37"/>
      <c r="GJR49" s="37"/>
      <c r="GJS49" s="37"/>
      <c r="GJT49" s="37"/>
      <c r="GJU49" s="37"/>
      <c r="GJV49" s="37"/>
      <c r="GJW49" s="37"/>
      <c r="GJX49" s="37"/>
      <c r="GJY49" s="37"/>
      <c r="GJZ49" s="37"/>
      <c r="GKA49" s="37"/>
      <c r="GKB49" s="37"/>
      <c r="GKC49" s="37"/>
      <c r="GKD49" s="37"/>
      <c r="GKE49" s="37"/>
      <c r="GKF49" s="37"/>
      <c r="GKG49" s="37"/>
      <c r="GKH49" s="37"/>
      <c r="GKI49" s="37"/>
      <c r="GKJ49" s="37"/>
      <c r="GKK49" s="37"/>
      <c r="GKL49" s="37"/>
      <c r="GKM49" s="37"/>
      <c r="GKN49" s="37"/>
      <c r="GKO49" s="37"/>
      <c r="GKP49" s="37"/>
      <c r="GKQ49" s="37"/>
      <c r="GKR49" s="37"/>
      <c r="GKS49" s="37"/>
      <c r="GKT49" s="37"/>
      <c r="GKU49" s="37"/>
      <c r="GKV49" s="37"/>
      <c r="GKW49" s="37"/>
      <c r="GKX49" s="37"/>
      <c r="GKY49" s="37"/>
      <c r="GKZ49" s="37"/>
      <c r="GLA49" s="37"/>
      <c r="GLB49" s="37"/>
      <c r="GLC49" s="37"/>
      <c r="GLD49" s="37"/>
      <c r="GLE49" s="37"/>
      <c r="GLF49" s="37"/>
      <c r="GLG49" s="37"/>
      <c r="GLH49" s="37"/>
      <c r="GLI49" s="37"/>
      <c r="GLJ49" s="37"/>
      <c r="GLK49" s="37"/>
      <c r="GLL49" s="37"/>
      <c r="GLM49" s="37"/>
      <c r="GLN49" s="37"/>
      <c r="GLO49" s="37"/>
      <c r="GLP49" s="37"/>
      <c r="GLQ49" s="37"/>
      <c r="GLR49" s="37"/>
      <c r="GLS49" s="37"/>
      <c r="GLT49" s="37"/>
      <c r="GLU49" s="37"/>
      <c r="GLV49" s="37"/>
      <c r="GLW49" s="37"/>
      <c r="GLX49" s="37"/>
      <c r="GLY49" s="37"/>
      <c r="GLZ49" s="37"/>
      <c r="GMA49" s="37"/>
      <c r="GMB49" s="37"/>
      <c r="GMC49" s="37"/>
      <c r="GMD49" s="37"/>
      <c r="GME49" s="37"/>
      <c r="GMF49" s="37"/>
      <c r="GMG49" s="37"/>
      <c r="GMH49" s="37"/>
      <c r="GMI49" s="37"/>
      <c r="GMJ49" s="37"/>
      <c r="GMK49" s="37"/>
      <c r="GML49" s="37"/>
      <c r="GMM49" s="37"/>
      <c r="GMN49" s="37"/>
      <c r="GMO49" s="37"/>
      <c r="GMP49" s="37"/>
      <c r="GMQ49" s="37"/>
      <c r="GMR49" s="37"/>
      <c r="GMS49" s="37"/>
      <c r="GMT49" s="37"/>
      <c r="GMU49" s="37"/>
      <c r="GMV49" s="37"/>
      <c r="GMW49" s="37"/>
      <c r="GMX49" s="37"/>
      <c r="GMY49" s="37"/>
      <c r="GMZ49" s="37"/>
      <c r="GNA49" s="37"/>
      <c r="GNB49" s="37"/>
      <c r="GNC49" s="37"/>
      <c r="GND49" s="37"/>
      <c r="GNE49" s="37"/>
      <c r="GNF49" s="37"/>
      <c r="GNG49" s="37"/>
      <c r="GNH49" s="37"/>
      <c r="GNI49" s="37"/>
      <c r="GNJ49" s="37"/>
      <c r="GNK49" s="37"/>
      <c r="GNL49" s="37"/>
      <c r="GNM49" s="37"/>
      <c r="GNN49" s="37"/>
      <c r="GNO49" s="37"/>
      <c r="GNP49" s="37"/>
      <c r="GNQ49" s="37"/>
      <c r="GNR49" s="37"/>
      <c r="GNS49" s="37"/>
      <c r="GNT49" s="37"/>
      <c r="GNU49" s="37"/>
      <c r="GNV49" s="37"/>
      <c r="GNW49" s="37"/>
      <c r="GNX49" s="37"/>
      <c r="GNY49" s="37"/>
      <c r="GNZ49" s="37"/>
      <c r="GOA49" s="37"/>
      <c r="GOB49" s="37"/>
      <c r="GOC49" s="37"/>
      <c r="GOD49" s="37"/>
      <c r="GOE49" s="37"/>
      <c r="GOF49" s="37"/>
      <c r="GOG49" s="37"/>
      <c r="GOH49" s="37"/>
      <c r="GOI49" s="37"/>
      <c r="GOJ49" s="37"/>
      <c r="GOK49" s="37"/>
      <c r="GOL49" s="37"/>
      <c r="GOM49" s="37"/>
      <c r="GON49" s="37"/>
      <c r="GOO49" s="37"/>
      <c r="GOP49" s="37"/>
      <c r="GOQ49" s="37"/>
      <c r="GOR49" s="37"/>
      <c r="GOS49" s="37"/>
      <c r="GOT49" s="37"/>
      <c r="GOU49" s="37"/>
      <c r="GOV49" s="37"/>
      <c r="GOW49" s="37"/>
      <c r="GOX49" s="37"/>
      <c r="GOY49" s="37"/>
      <c r="GOZ49" s="37"/>
      <c r="GPA49" s="37"/>
      <c r="GPB49" s="37"/>
      <c r="GPC49" s="37"/>
      <c r="GPD49" s="37"/>
      <c r="GPE49" s="37"/>
      <c r="GPF49" s="37"/>
      <c r="GPG49" s="37"/>
      <c r="GPH49" s="37"/>
      <c r="GPI49" s="37"/>
      <c r="GPJ49" s="37"/>
      <c r="GPK49" s="37"/>
      <c r="GPL49" s="37"/>
      <c r="GPM49" s="37"/>
      <c r="GPN49" s="37"/>
      <c r="GPO49" s="37"/>
      <c r="GPP49" s="37"/>
      <c r="GPQ49" s="37"/>
      <c r="GPR49" s="37"/>
      <c r="GPS49" s="37"/>
      <c r="GPT49" s="37"/>
      <c r="GPU49" s="37"/>
      <c r="GPV49" s="37"/>
      <c r="GPW49" s="37"/>
      <c r="GPX49" s="37"/>
      <c r="GPY49" s="37"/>
      <c r="GPZ49" s="37"/>
      <c r="GQA49" s="37"/>
      <c r="GQB49" s="37"/>
      <c r="GQC49" s="37"/>
      <c r="GQD49" s="37"/>
      <c r="GQE49" s="37"/>
      <c r="GQF49" s="37"/>
      <c r="GQG49" s="37"/>
      <c r="GQH49" s="37"/>
      <c r="GQI49" s="37"/>
      <c r="GQJ49" s="37"/>
      <c r="GQK49" s="37"/>
      <c r="GQL49" s="37"/>
      <c r="GQM49" s="37"/>
      <c r="GQN49" s="37"/>
      <c r="GQO49" s="37"/>
      <c r="GQP49" s="37"/>
      <c r="GQQ49" s="37"/>
      <c r="GQR49" s="37"/>
      <c r="GQS49" s="37"/>
      <c r="GQT49" s="37"/>
      <c r="GQU49" s="37"/>
      <c r="GQV49" s="37"/>
      <c r="GQW49" s="37"/>
      <c r="GQX49" s="37"/>
      <c r="GQY49" s="37"/>
      <c r="GQZ49" s="37"/>
      <c r="GRA49" s="37"/>
      <c r="GRB49" s="37"/>
      <c r="GRC49" s="37"/>
      <c r="GRD49" s="37"/>
      <c r="GRE49" s="37"/>
      <c r="GRF49" s="37"/>
      <c r="GRG49" s="37"/>
      <c r="GRH49" s="37"/>
      <c r="GRI49" s="37"/>
      <c r="GRJ49" s="37"/>
      <c r="GRK49" s="37"/>
      <c r="GRL49" s="37"/>
      <c r="GRM49" s="37"/>
      <c r="GRN49" s="37"/>
      <c r="GRO49" s="37"/>
      <c r="GRP49" s="37"/>
      <c r="GRQ49" s="37"/>
      <c r="GRR49" s="37"/>
      <c r="GRS49" s="37"/>
      <c r="GRT49" s="37"/>
      <c r="GRU49" s="37"/>
      <c r="GRV49" s="37"/>
      <c r="GRW49" s="37"/>
      <c r="GRX49" s="37"/>
      <c r="GRY49" s="37"/>
      <c r="GRZ49" s="37"/>
      <c r="GSA49" s="37"/>
      <c r="GSB49" s="37"/>
      <c r="GSC49" s="37"/>
      <c r="GSD49" s="37"/>
      <c r="GSE49" s="37"/>
      <c r="GSF49" s="37"/>
      <c r="GSG49" s="37"/>
      <c r="GSH49" s="37"/>
      <c r="GSI49" s="37"/>
      <c r="GSJ49" s="37"/>
      <c r="GSK49" s="37"/>
      <c r="GSL49" s="37"/>
      <c r="GSM49" s="37"/>
      <c r="GSN49" s="37"/>
      <c r="GSO49" s="37"/>
      <c r="GSP49" s="37"/>
      <c r="GSQ49" s="37"/>
      <c r="GSR49" s="37"/>
      <c r="GSS49" s="37"/>
      <c r="GST49" s="37"/>
      <c r="GSU49" s="37"/>
      <c r="GSV49" s="37"/>
      <c r="GSW49" s="37"/>
      <c r="GSX49" s="37"/>
      <c r="GSY49" s="37"/>
      <c r="GSZ49" s="37"/>
      <c r="GTA49" s="37"/>
      <c r="GTB49" s="37"/>
      <c r="GTC49" s="37"/>
      <c r="GTD49" s="37"/>
      <c r="GTE49" s="37"/>
      <c r="GTF49" s="37"/>
      <c r="GTG49" s="37"/>
      <c r="GTH49" s="37"/>
      <c r="GTI49" s="37"/>
      <c r="GTJ49" s="37"/>
      <c r="GTK49" s="37"/>
      <c r="GTL49" s="37"/>
      <c r="GTM49" s="37"/>
      <c r="GTN49" s="37"/>
      <c r="GTO49" s="37"/>
      <c r="GTP49" s="37"/>
      <c r="GTQ49" s="37"/>
      <c r="GTR49" s="37"/>
      <c r="GTS49" s="37"/>
      <c r="GTT49" s="37"/>
      <c r="GTU49" s="37"/>
      <c r="GTV49" s="37"/>
      <c r="GTW49" s="37"/>
      <c r="GTX49" s="37"/>
      <c r="GTY49" s="37"/>
      <c r="GTZ49" s="37"/>
      <c r="GUA49" s="37"/>
      <c r="GUB49" s="37"/>
      <c r="GUC49" s="37"/>
      <c r="GUD49" s="37"/>
      <c r="GUE49" s="37"/>
      <c r="GUF49" s="37"/>
      <c r="GUG49" s="37"/>
      <c r="GUH49" s="37"/>
      <c r="GUI49" s="37"/>
      <c r="GUJ49" s="37"/>
      <c r="GUK49" s="37"/>
      <c r="GUL49" s="37"/>
      <c r="GUM49" s="37"/>
      <c r="GUN49" s="37"/>
      <c r="GUO49" s="37"/>
      <c r="GUP49" s="37"/>
      <c r="GUQ49" s="37"/>
      <c r="GUR49" s="37"/>
      <c r="GUS49" s="37"/>
      <c r="GUT49" s="37"/>
      <c r="GUU49" s="37"/>
      <c r="GUV49" s="37"/>
      <c r="GUW49" s="37"/>
      <c r="GUX49" s="37"/>
      <c r="GUY49" s="37"/>
      <c r="GUZ49" s="37"/>
      <c r="GVA49" s="37"/>
      <c r="GVB49" s="37"/>
      <c r="GVC49" s="37"/>
      <c r="GVD49" s="37"/>
      <c r="GVE49" s="37"/>
      <c r="GVF49" s="37"/>
      <c r="GVG49" s="37"/>
      <c r="GVH49" s="37"/>
      <c r="GVI49" s="37"/>
      <c r="GVJ49" s="37"/>
      <c r="GVK49" s="37"/>
      <c r="GVL49" s="37"/>
      <c r="GVM49" s="37"/>
      <c r="GVN49" s="37"/>
      <c r="GVO49" s="37"/>
      <c r="GVP49" s="37"/>
      <c r="GVQ49" s="37"/>
      <c r="GVR49" s="37"/>
      <c r="GVS49" s="37"/>
      <c r="GVT49" s="37"/>
      <c r="GVU49" s="37"/>
      <c r="GVV49" s="37"/>
      <c r="GVW49" s="37"/>
      <c r="GVX49" s="37"/>
      <c r="GVY49" s="37"/>
      <c r="GVZ49" s="37"/>
      <c r="GWA49" s="37"/>
      <c r="GWB49" s="37"/>
      <c r="GWC49" s="37"/>
      <c r="GWD49" s="37"/>
      <c r="GWE49" s="37"/>
      <c r="GWF49" s="37"/>
      <c r="GWG49" s="37"/>
      <c r="GWH49" s="37"/>
      <c r="GWI49" s="37"/>
      <c r="GWJ49" s="37"/>
      <c r="GWK49" s="37"/>
      <c r="GWL49" s="37"/>
      <c r="GWM49" s="37"/>
      <c r="GWN49" s="37"/>
      <c r="GWO49" s="37"/>
      <c r="GWP49" s="37"/>
      <c r="GWQ49" s="37"/>
      <c r="GWR49" s="37"/>
      <c r="GWS49" s="37"/>
      <c r="GWT49" s="37"/>
      <c r="GWU49" s="37"/>
      <c r="GWV49" s="37"/>
      <c r="GWW49" s="37"/>
      <c r="GWX49" s="37"/>
      <c r="GWY49" s="37"/>
      <c r="GWZ49" s="37"/>
      <c r="GXA49" s="37"/>
      <c r="GXB49" s="37"/>
      <c r="GXC49" s="37"/>
      <c r="GXD49" s="37"/>
      <c r="GXE49" s="37"/>
      <c r="GXF49" s="37"/>
      <c r="GXG49" s="37"/>
      <c r="GXH49" s="37"/>
      <c r="GXI49" s="37"/>
      <c r="GXJ49" s="37"/>
      <c r="GXK49" s="37"/>
      <c r="GXL49" s="37"/>
      <c r="GXM49" s="37"/>
      <c r="GXN49" s="37"/>
      <c r="GXO49" s="37"/>
      <c r="GXP49" s="37"/>
      <c r="GXQ49" s="37"/>
      <c r="GXR49" s="37"/>
      <c r="GXS49" s="37"/>
      <c r="GXT49" s="37"/>
      <c r="GXU49" s="37"/>
      <c r="GXV49" s="37"/>
      <c r="GXW49" s="37"/>
      <c r="GXX49" s="37"/>
      <c r="GXY49" s="37"/>
      <c r="GXZ49" s="37"/>
      <c r="GYA49" s="37"/>
      <c r="GYB49" s="37"/>
      <c r="GYC49" s="37"/>
      <c r="GYD49" s="37"/>
      <c r="GYE49" s="37"/>
      <c r="GYF49" s="37"/>
      <c r="GYG49" s="37"/>
      <c r="GYH49" s="37"/>
      <c r="GYI49" s="37"/>
      <c r="GYJ49" s="37"/>
      <c r="GYK49" s="37"/>
      <c r="GYL49" s="37"/>
      <c r="GYM49" s="37"/>
      <c r="GYN49" s="37"/>
      <c r="GYO49" s="37"/>
      <c r="GYP49" s="37"/>
      <c r="GYQ49" s="37"/>
      <c r="GYR49" s="37"/>
      <c r="GYS49" s="37"/>
      <c r="GYT49" s="37"/>
      <c r="GYU49" s="37"/>
      <c r="GYV49" s="37"/>
      <c r="GYW49" s="37"/>
      <c r="GYX49" s="37"/>
      <c r="GYY49" s="37"/>
      <c r="GYZ49" s="37"/>
      <c r="GZA49" s="37"/>
      <c r="GZB49" s="37"/>
      <c r="GZC49" s="37"/>
      <c r="GZD49" s="37"/>
      <c r="GZE49" s="37"/>
      <c r="GZF49" s="37"/>
      <c r="GZG49" s="37"/>
      <c r="GZH49" s="37"/>
      <c r="GZI49" s="37"/>
      <c r="GZJ49" s="37"/>
      <c r="GZK49" s="37"/>
      <c r="GZL49" s="37"/>
      <c r="GZM49" s="37"/>
      <c r="GZN49" s="37"/>
      <c r="GZO49" s="37"/>
      <c r="GZP49" s="37"/>
      <c r="GZQ49" s="37"/>
      <c r="GZR49" s="37"/>
      <c r="GZS49" s="37"/>
      <c r="GZT49" s="37"/>
      <c r="GZU49" s="37"/>
      <c r="GZV49" s="37"/>
      <c r="GZW49" s="37"/>
      <c r="GZX49" s="37"/>
      <c r="GZY49" s="37"/>
      <c r="GZZ49" s="37"/>
      <c r="HAA49" s="37"/>
      <c r="HAB49" s="37"/>
      <c r="HAC49" s="37"/>
      <c r="HAD49" s="37"/>
      <c r="HAE49" s="37"/>
      <c r="HAF49" s="37"/>
      <c r="HAG49" s="37"/>
      <c r="HAH49" s="37"/>
      <c r="HAI49" s="37"/>
      <c r="HAJ49" s="37"/>
      <c r="HAK49" s="37"/>
      <c r="HAL49" s="37"/>
      <c r="HAM49" s="37"/>
      <c r="HAN49" s="37"/>
      <c r="HAO49" s="37"/>
      <c r="HAP49" s="37"/>
      <c r="HAQ49" s="37"/>
      <c r="HAR49" s="37"/>
      <c r="HAS49" s="37"/>
      <c r="HAT49" s="37"/>
      <c r="HAU49" s="37"/>
      <c r="HAV49" s="37"/>
      <c r="HAW49" s="37"/>
      <c r="HAX49" s="37"/>
      <c r="HAY49" s="37"/>
      <c r="HAZ49" s="37"/>
      <c r="HBA49" s="37"/>
      <c r="HBB49" s="37"/>
      <c r="HBC49" s="37"/>
      <c r="HBD49" s="37"/>
      <c r="HBE49" s="37"/>
      <c r="HBF49" s="37"/>
      <c r="HBG49" s="37"/>
      <c r="HBH49" s="37"/>
      <c r="HBI49" s="37"/>
      <c r="HBJ49" s="37"/>
      <c r="HBK49" s="37"/>
      <c r="HBL49" s="37"/>
      <c r="HBM49" s="37"/>
      <c r="HBN49" s="37"/>
      <c r="HBO49" s="37"/>
      <c r="HBP49" s="37"/>
      <c r="HBQ49" s="37"/>
      <c r="HBR49" s="37"/>
      <c r="HBS49" s="37"/>
      <c r="HBT49" s="37"/>
      <c r="HBU49" s="37"/>
      <c r="HBV49" s="37"/>
      <c r="HBW49" s="37"/>
      <c r="HBX49" s="37"/>
      <c r="HBY49" s="37"/>
      <c r="HBZ49" s="37"/>
      <c r="HCA49" s="37"/>
      <c r="HCB49" s="37"/>
      <c r="HCC49" s="37"/>
      <c r="HCD49" s="37"/>
      <c r="HCE49" s="37"/>
      <c r="HCF49" s="37"/>
      <c r="HCG49" s="37"/>
      <c r="HCH49" s="37"/>
      <c r="HCI49" s="37"/>
      <c r="HCJ49" s="37"/>
      <c r="HCK49" s="37"/>
      <c r="HCL49" s="37"/>
      <c r="HCM49" s="37"/>
      <c r="HCN49" s="37"/>
      <c r="HCO49" s="37"/>
      <c r="HCP49" s="37"/>
      <c r="HCQ49" s="37"/>
      <c r="HCR49" s="37"/>
      <c r="HCS49" s="37"/>
      <c r="HCT49" s="37"/>
      <c r="HCU49" s="37"/>
      <c r="HCV49" s="37"/>
      <c r="HCW49" s="37"/>
      <c r="HCX49" s="37"/>
      <c r="HCY49" s="37"/>
      <c r="HCZ49" s="37"/>
      <c r="HDA49" s="37"/>
      <c r="HDB49" s="37"/>
      <c r="HDC49" s="37"/>
      <c r="HDD49" s="37"/>
      <c r="HDE49" s="37"/>
      <c r="HDF49" s="37"/>
      <c r="HDG49" s="37"/>
      <c r="HDH49" s="37"/>
      <c r="HDI49" s="37"/>
      <c r="HDJ49" s="37"/>
      <c r="HDK49" s="37"/>
      <c r="HDL49" s="37"/>
      <c r="HDM49" s="37"/>
      <c r="HDN49" s="37"/>
      <c r="HDO49" s="37"/>
      <c r="HDP49" s="37"/>
      <c r="HDQ49" s="37"/>
      <c r="HDR49" s="37"/>
      <c r="HDS49" s="37"/>
      <c r="HDT49" s="37"/>
      <c r="HDU49" s="37"/>
      <c r="HDV49" s="37"/>
      <c r="HDW49" s="37"/>
      <c r="HDX49" s="37"/>
      <c r="HDY49" s="37"/>
      <c r="HDZ49" s="37"/>
      <c r="HEA49" s="37"/>
      <c r="HEB49" s="37"/>
      <c r="HEC49" s="37"/>
      <c r="HED49" s="37"/>
      <c r="HEE49" s="37"/>
      <c r="HEF49" s="37"/>
      <c r="HEG49" s="37"/>
      <c r="HEH49" s="37"/>
      <c r="HEI49" s="37"/>
      <c r="HEJ49" s="37"/>
      <c r="HEK49" s="37"/>
      <c r="HEL49" s="37"/>
      <c r="HEM49" s="37"/>
      <c r="HEN49" s="37"/>
      <c r="HEO49" s="37"/>
      <c r="HEP49" s="37"/>
      <c r="HEQ49" s="37"/>
      <c r="HER49" s="37"/>
      <c r="HES49" s="37"/>
      <c r="HET49" s="37"/>
      <c r="HEU49" s="37"/>
      <c r="HEV49" s="37"/>
      <c r="HEW49" s="37"/>
      <c r="HEX49" s="37"/>
      <c r="HEY49" s="37"/>
      <c r="HEZ49" s="37"/>
      <c r="HFA49" s="37"/>
      <c r="HFB49" s="37"/>
      <c r="HFC49" s="37"/>
      <c r="HFD49" s="37"/>
      <c r="HFE49" s="37"/>
      <c r="HFF49" s="37"/>
      <c r="HFG49" s="37"/>
      <c r="HFH49" s="37"/>
      <c r="HFI49" s="37"/>
      <c r="HFJ49" s="37"/>
      <c r="HFK49" s="37"/>
      <c r="HFL49" s="37"/>
      <c r="HFM49" s="37"/>
      <c r="HFN49" s="37"/>
      <c r="HFO49" s="37"/>
      <c r="HFP49" s="37"/>
      <c r="HFQ49" s="37"/>
      <c r="HFR49" s="37"/>
      <c r="HFS49" s="37"/>
      <c r="HFT49" s="37"/>
      <c r="HFU49" s="37"/>
      <c r="HFV49" s="37"/>
      <c r="HFW49" s="37"/>
      <c r="HFX49" s="37"/>
      <c r="HFY49" s="37"/>
      <c r="HFZ49" s="37"/>
      <c r="HGA49" s="37"/>
      <c r="HGB49" s="37"/>
      <c r="HGC49" s="37"/>
      <c r="HGD49" s="37"/>
      <c r="HGE49" s="37"/>
      <c r="HGF49" s="37"/>
      <c r="HGG49" s="37"/>
      <c r="HGH49" s="37"/>
      <c r="HGI49" s="37"/>
      <c r="HGJ49" s="37"/>
      <c r="HGK49" s="37"/>
      <c r="HGL49" s="37"/>
      <c r="HGM49" s="37"/>
      <c r="HGN49" s="37"/>
      <c r="HGO49" s="37"/>
      <c r="HGP49" s="37"/>
      <c r="HGQ49" s="37"/>
      <c r="HGR49" s="37"/>
      <c r="HGS49" s="37"/>
      <c r="HGT49" s="37"/>
      <c r="HGU49" s="37"/>
      <c r="HGV49" s="37"/>
      <c r="HGW49" s="37"/>
      <c r="HGX49" s="37"/>
      <c r="HGY49" s="37"/>
      <c r="HGZ49" s="37"/>
      <c r="HHA49" s="37"/>
      <c r="HHB49" s="37"/>
      <c r="HHC49" s="37"/>
      <c r="HHD49" s="37"/>
      <c r="HHE49" s="37"/>
      <c r="HHF49" s="37"/>
      <c r="HHG49" s="37"/>
      <c r="HHH49" s="37"/>
      <c r="HHI49" s="37"/>
      <c r="HHJ49" s="37"/>
      <c r="HHK49" s="37"/>
      <c r="HHL49" s="37"/>
      <c r="HHM49" s="37"/>
      <c r="HHN49" s="37"/>
      <c r="HHO49" s="37"/>
      <c r="HHP49" s="37"/>
      <c r="HHQ49" s="37"/>
      <c r="HHR49" s="37"/>
      <c r="HHS49" s="37"/>
      <c r="HHT49" s="37"/>
      <c r="HHU49" s="37"/>
      <c r="HHV49" s="37"/>
      <c r="HHW49" s="37"/>
      <c r="HHX49" s="37"/>
      <c r="HHY49" s="37"/>
      <c r="HHZ49" s="37"/>
      <c r="HIA49" s="37"/>
      <c r="HIB49" s="37"/>
      <c r="HIC49" s="37"/>
      <c r="HID49" s="37"/>
      <c r="HIE49" s="37"/>
      <c r="HIF49" s="37"/>
      <c r="HIG49" s="37"/>
      <c r="HIH49" s="37"/>
      <c r="HII49" s="37"/>
      <c r="HIJ49" s="37"/>
      <c r="HIK49" s="37"/>
      <c r="HIL49" s="37"/>
      <c r="HIM49" s="37"/>
      <c r="HIN49" s="37"/>
      <c r="HIO49" s="37"/>
      <c r="HIP49" s="37"/>
      <c r="HIQ49" s="37"/>
      <c r="HIR49" s="37"/>
      <c r="HIS49" s="37"/>
      <c r="HIT49" s="37"/>
      <c r="HIU49" s="37"/>
      <c r="HIV49" s="37"/>
      <c r="HIW49" s="37"/>
      <c r="HIX49" s="37"/>
      <c r="HIY49" s="37"/>
      <c r="HIZ49" s="37"/>
      <c r="HJA49" s="37"/>
      <c r="HJB49" s="37"/>
      <c r="HJC49" s="37"/>
      <c r="HJD49" s="37"/>
      <c r="HJE49" s="37"/>
      <c r="HJF49" s="37"/>
      <c r="HJG49" s="37"/>
      <c r="HJH49" s="37"/>
      <c r="HJI49" s="37"/>
      <c r="HJJ49" s="37"/>
      <c r="HJK49" s="37"/>
      <c r="HJL49" s="37"/>
      <c r="HJM49" s="37"/>
      <c r="HJN49" s="37"/>
      <c r="HJO49" s="37"/>
      <c r="HJP49" s="37"/>
      <c r="HJQ49" s="37"/>
      <c r="HJR49" s="37"/>
      <c r="HJS49" s="37"/>
      <c r="HJT49" s="37"/>
      <c r="HJU49" s="37"/>
      <c r="HJV49" s="37"/>
      <c r="HJW49" s="37"/>
      <c r="HJX49" s="37"/>
      <c r="HJY49" s="37"/>
      <c r="HJZ49" s="37"/>
      <c r="HKA49" s="37"/>
      <c r="HKB49" s="37"/>
      <c r="HKC49" s="37"/>
      <c r="HKD49" s="37"/>
      <c r="HKE49" s="37"/>
      <c r="HKF49" s="37"/>
      <c r="HKG49" s="37"/>
      <c r="HKH49" s="37"/>
      <c r="HKI49" s="37"/>
      <c r="HKJ49" s="37"/>
      <c r="HKK49" s="37"/>
      <c r="HKL49" s="37"/>
      <c r="HKM49" s="37"/>
      <c r="HKN49" s="37"/>
      <c r="HKO49" s="37"/>
      <c r="HKP49" s="37"/>
      <c r="HKQ49" s="37"/>
      <c r="HKR49" s="37"/>
      <c r="HKS49" s="37"/>
      <c r="HKT49" s="37"/>
      <c r="HKU49" s="37"/>
      <c r="HKV49" s="37"/>
      <c r="HKW49" s="37"/>
      <c r="HKX49" s="37"/>
      <c r="HKY49" s="37"/>
      <c r="HKZ49" s="37"/>
      <c r="HLA49" s="37"/>
      <c r="HLB49" s="37"/>
      <c r="HLC49" s="37"/>
      <c r="HLD49" s="37"/>
      <c r="HLE49" s="37"/>
      <c r="HLF49" s="37"/>
      <c r="HLG49" s="37"/>
      <c r="HLH49" s="37"/>
      <c r="HLI49" s="37"/>
      <c r="HLJ49" s="37"/>
      <c r="HLK49" s="37"/>
      <c r="HLL49" s="37"/>
      <c r="HLM49" s="37"/>
      <c r="HLN49" s="37"/>
      <c r="HLO49" s="37"/>
      <c r="HLP49" s="37"/>
      <c r="HLQ49" s="37"/>
      <c r="HLR49" s="37"/>
      <c r="HLS49" s="37"/>
      <c r="HLT49" s="37"/>
      <c r="HLU49" s="37"/>
      <c r="HLV49" s="37"/>
      <c r="HLW49" s="37"/>
      <c r="HLX49" s="37"/>
      <c r="HLY49" s="37"/>
      <c r="HLZ49" s="37"/>
      <c r="HMA49" s="37"/>
      <c r="HMB49" s="37"/>
      <c r="HMC49" s="37"/>
      <c r="HMD49" s="37"/>
      <c r="HME49" s="37"/>
      <c r="HMF49" s="37"/>
      <c r="HMG49" s="37"/>
      <c r="HMH49" s="37"/>
      <c r="HMI49" s="37"/>
      <c r="HMJ49" s="37"/>
      <c r="HMK49" s="37"/>
      <c r="HML49" s="37"/>
      <c r="HMM49" s="37"/>
      <c r="HMN49" s="37"/>
      <c r="HMO49" s="37"/>
      <c r="HMP49" s="37"/>
      <c r="HMQ49" s="37"/>
      <c r="HMR49" s="37"/>
      <c r="HMS49" s="37"/>
      <c r="HMT49" s="37"/>
      <c r="HMU49" s="37"/>
      <c r="HMV49" s="37"/>
      <c r="HMW49" s="37"/>
      <c r="HMX49" s="37"/>
      <c r="HMY49" s="37"/>
      <c r="HMZ49" s="37"/>
      <c r="HNA49" s="37"/>
      <c r="HNB49" s="37"/>
      <c r="HNC49" s="37"/>
      <c r="HND49" s="37"/>
      <c r="HNE49" s="37"/>
      <c r="HNF49" s="37"/>
      <c r="HNG49" s="37"/>
      <c r="HNH49" s="37"/>
      <c r="HNI49" s="37"/>
      <c r="HNJ49" s="37"/>
      <c r="HNK49" s="37"/>
      <c r="HNL49" s="37"/>
      <c r="HNM49" s="37"/>
      <c r="HNN49" s="37"/>
      <c r="HNO49" s="37"/>
      <c r="HNP49" s="37"/>
      <c r="HNQ49" s="37"/>
      <c r="HNR49" s="37"/>
      <c r="HNS49" s="37"/>
      <c r="HNT49" s="37"/>
      <c r="HNU49" s="37"/>
      <c r="HNV49" s="37"/>
      <c r="HNW49" s="37"/>
      <c r="HNX49" s="37"/>
      <c r="HNY49" s="37"/>
      <c r="HNZ49" s="37"/>
      <c r="HOA49" s="37"/>
      <c r="HOB49" s="37"/>
      <c r="HOC49" s="37"/>
      <c r="HOD49" s="37"/>
      <c r="HOE49" s="37"/>
      <c r="HOF49" s="37"/>
      <c r="HOG49" s="37"/>
      <c r="HOH49" s="37"/>
      <c r="HOI49" s="37"/>
      <c r="HOJ49" s="37"/>
      <c r="HOK49" s="37"/>
      <c r="HOL49" s="37"/>
      <c r="HOM49" s="37"/>
      <c r="HON49" s="37"/>
      <c r="HOO49" s="37"/>
      <c r="HOP49" s="37"/>
      <c r="HOQ49" s="37"/>
      <c r="HOR49" s="37"/>
      <c r="HOS49" s="37"/>
      <c r="HOT49" s="37"/>
      <c r="HOU49" s="37"/>
      <c r="HOV49" s="37"/>
      <c r="HOW49" s="37"/>
      <c r="HOX49" s="37"/>
      <c r="HOY49" s="37"/>
      <c r="HOZ49" s="37"/>
      <c r="HPA49" s="37"/>
      <c r="HPB49" s="37"/>
      <c r="HPC49" s="37"/>
      <c r="HPD49" s="37"/>
      <c r="HPE49" s="37"/>
      <c r="HPF49" s="37"/>
      <c r="HPG49" s="37"/>
      <c r="HPH49" s="37"/>
      <c r="HPI49" s="37"/>
      <c r="HPJ49" s="37"/>
      <c r="HPK49" s="37"/>
      <c r="HPL49" s="37"/>
      <c r="HPM49" s="37"/>
      <c r="HPN49" s="37"/>
      <c r="HPO49" s="37"/>
      <c r="HPP49" s="37"/>
      <c r="HPQ49" s="37"/>
      <c r="HPR49" s="37"/>
      <c r="HPS49" s="37"/>
      <c r="HPT49" s="37"/>
      <c r="HPU49" s="37"/>
      <c r="HPV49" s="37"/>
      <c r="HPW49" s="37"/>
      <c r="HPX49" s="37"/>
      <c r="HPY49" s="37"/>
      <c r="HPZ49" s="37"/>
      <c r="HQA49" s="37"/>
      <c r="HQB49" s="37"/>
      <c r="HQC49" s="37"/>
      <c r="HQD49" s="37"/>
      <c r="HQE49" s="37"/>
      <c r="HQF49" s="37"/>
      <c r="HQG49" s="37"/>
      <c r="HQH49" s="37"/>
      <c r="HQI49" s="37"/>
      <c r="HQJ49" s="37"/>
      <c r="HQK49" s="37"/>
      <c r="HQL49" s="37"/>
      <c r="HQM49" s="37"/>
      <c r="HQN49" s="37"/>
      <c r="HQO49" s="37"/>
      <c r="HQP49" s="37"/>
      <c r="HQQ49" s="37"/>
      <c r="HQR49" s="37"/>
      <c r="HQS49" s="37"/>
      <c r="HQT49" s="37"/>
      <c r="HQU49" s="37"/>
      <c r="HQV49" s="37"/>
      <c r="HQW49" s="37"/>
      <c r="HQX49" s="37"/>
      <c r="HQY49" s="37"/>
      <c r="HQZ49" s="37"/>
      <c r="HRA49" s="37"/>
      <c r="HRB49" s="37"/>
      <c r="HRC49" s="37"/>
      <c r="HRD49" s="37"/>
      <c r="HRE49" s="37"/>
      <c r="HRF49" s="37"/>
      <c r="HRG49" s="37"/>
      <c r="HRH49" s="37"/>
      <c r="HRI49" s="37"/>
      <c r="HRJ49" s="37"/>
      <c r="HRK49" s="37"/>
      <c r="HRL49" s="37"/>
      <c r="HRM49" s="37"/>
      <c r="HRN49" s="37"/>
      <c r="HRO49" s="37"/>
      <c r="HRP49" s="37"/>
      <c r="HRQ49" s="37"/>
      <c r="HRR49" s="37"/>
      <c r="HRS49" s="37"/>
      <c r="HRT49" s="37"/>
      <c r="HRU49" s="37"/>
      <c r="HRV49" s="37"/>
      <c r="HRW49" s="37"/>
      <c r="HRX49" s="37"/>
      <c r="HRY49" s="37"/>
      <c r="HRZ49" s="37"/>
      <c r="HSA49" s="37"/>
      <c r="HSB49" s="37"/>
      <c r="HSC49" s="37"/>
      <c r="HSD49" s="37"/>
      <c r="HSE49" s="37"/>
      <c r="HSF49" s="37"/>
      <c r="HSG49" s="37"/>
      <c r="HSH49" s="37"/>
      <c r="HSI49" s="37"/>
      <c r="HSJ49" s="37"/>
      <c r="HSK49" s="37"/>
      <c r="HSL49" s="37"/>
      <c r="HSM49" s="37"/>
      <c r="HSN49" s="37"/>
      <c r="HSO49" s="37"/>
      <c r="HSP49" s="37"/>
      <c r="HSQ49" s="37"/>
      <c r="HSR49" s="37"/>
      <c r="HSS49" s="37"/>
      <c r="HST49" s="37"/>
      <c r="HSU49" s="37"/>
      <c r="HSV49" s="37"/>
      <c r="HSW49" s="37"/>
      <c r="HSX49" s="37"/>
      <c r="HSY49" s="37"/>
      <c r="HSZ49" s="37"/>
      <c r="HTA49" s="37"/>
      <c r="HTB49" s="37"/>
      <c r="HTC49" s="37"/>
      <c r="HTD49" s="37"/>
      <c r="HTE49" s="37"/>
      <c r="HTF49" s="37"/>
      <c r="HTG49" s="37"/>
      <c r="HTH49" s="37"/>
      <c r="HTI49" s="37"/>
      <c r="HTJ49" s="37"/>
      <c r="HTK49" s="37"/>
      <c r="HTL49" s="37"/>
      <c r="HTM49" s="37"/>
      <c r="HTN49" s="37"/>
      <c r="HTO49" s="37"/>
      <c r="HTP49" s="37"/>
      <c r="HTQ49" s="37"/>
      <c r="HTR49" s="37"/>
      <c r="HTS49" s="37"/>
      <c r="HTT49" s="37"/>
      <c r="HTU49" s="37"/>
      <c r="HTV49" s="37"/>
      <c r="HTW49" s="37"/>
      <c r="HTX49" s="37"/>
      <c r="HTY49" s="37"/>
      <c r="HTZ49" s="37"/>
      <c r="HUA49" s="37"/>
      <c r="HUB49" s="37"/>
      <c r="HUC49" s="37"/>
      <c r="HUD49" s="37"/>
      <c r="HUE49" s="37"/>
      <c r="HUF49" s="37"/>
      <c r="HUG49" s="37"/>
      <c r="HUH49" s="37"/>
      <c r="HUI49" s="37"/>
      <c r="HUJ49" s="37"/>
      <c r="HUK49" s="37"/>
      <c r="HUL49" s="37"/>
      <c r="HUM49" s="37"/>
      <c r="HUN49" s="37"/>
      <c r="HUO49" s="37"/>
      <c r="HUP49" s="37"/>
      <c r="HUQ49" s="37"/>
      <c r="HUR49" s="37"/>
      <c r="HUS49" s="37"/>
      <c r="HUT49" s="37"/>
      <c r="HUU49" s="37"/>
      <c r="HUV49" s="37"/>
      <c r="HUW49" s="37"/>
      <c r="HUX49" s="37"/>
      <c r="HUY49" s="37"/>
      <c r="HUZ49" s="37"/>
      <c r="HVA49" s="37"/>
      <c r="HVB49" s="37"/>
      <c r="HVC49" s="37"/>
      <c r="HVD49" s="37"/>
      <c r="HVE49" s="37"/>
      <c r="HVF49" s="37"/>
      <c r="HVG49" s="37"/>
      <c r="HVH49" s="37"/>
      <c r="HVI49" s="37"/>
      <c r="HVJ49" s="37"/>
      <c r="HVK49" s="37"/>
      <c r="HVL49" s="37"/>
      <c r="HVM49" s="37"/>
      <c r="HVN49" s="37"/>
      <c r="HVO49" s="37"/>
      <c r="HVP49" s="37"/>
      <c r="HVQ49" s="37"/>
      <c r="HVR49" s="37"/>
      <c r="HVS49" s="37"/>
      <c r="HVT49" s="37"/>
      <c r="HVU49" s="37"/>
      <c r="HVV49" s="37"/>
      <c r="HVW49" s="37"/>
      <c r="HVX49" s="37"/>
      <c r="HVY49" s="37"/>
      <c r="HVZ49" s="37"/>
      <c r="HWA49" s="37"/>
      <c r="HWB49" s="37"/>
      <c r="HWC49" s="37"/>
      <c r="HWD49" s="37"/>
      <c r="HWE49" s="37"/>
      <c r="HWF49" s="37"/>
      <c r="HWG49" s="37"/>
      <c r="HWH49" s="37"/>
      <c r="HWI49" s="37"/>
      <c r="HWJ49" s="37"/>
      <c r="HWK49" s="37"/>
      <c r="HWL49" s="37"/>
      <c r="HWM49" s="37"/>
      <c r="HWN49" s="37"/>
      <c r="HWO49" s="37"/>
      <c r="HWP49" s="37"/>
      <c r="HWQ49" s="37"/>
      <c r="HWR49" s="37"/>
      <c r="HWS49" s="37"/>
      <c r="HWT49" s="37"/>
      <c r="HWU49" s="37"/>
      <c r="HWV49" s="37"/>
      <c r="HWW49" s="37"/>
      <c r="HWX49" s="37"/>
      <c r="HWY49" s="37"/>
      <c r="HWZ49" s="37"/>
      <c r="HXA49" s="37"/>
      <c r="HXB49" s="37"/>
      <c r="HXC49" s="37"/>
      <c r="HXD49" s="37"/>
      <c r="HXE49" s="37"/>
      <c r="HXF49" s="37"/>
      <c r="HXG49" s="37"/>
      <c r="HXH49" s="37"/>
      <c r="HXI49" s="37"/>
      <c r="HXJ49" s="37"/>
      <c r="HXK49" s="37"/>
      <c r="HXL49" s="37"/>
      <c r="HXM49" s="37"/>
      <c r="HXN49" s="37"/>
      <c r="HXO49" s="37"/>
      <c r="HXP49" s="37"/>
      <c r="HXQ49" s="37"/>
      <c r="HXR49" s="37"/>
      <c r="HXS49" s="37"/>
      <c r="HXT49" s="37"/>
      <c r="HXU49" s="37"/>
      <c r="HXV49" s="37"/>
      <c r="HXW49" s="37"/>
      <c r="HXX49" s="37"/>
      <c r="HXY49" s="37"/>
      <c r="HXZ49" s="37"/>
      <c r="HYA49" s="37"/>
      <c r="HYB49" s="37"/>
      <c r="HYC49" s="37"/>
      <c r="HYD49" s="37"/>
      <c r="HYE49" s="37"/>
      <c r="HYF49" s="37"/>
      <c r="HYG49" s="37"/>
      <c r="HYH49" s="37"/>
      <c r="HYI49" s="37"/>
      <c r="HYJ49" s="37"/>
      <c r="HYK49" s="37"/>
      <c r="HYL49" s="37"/>
      <c r="HYM49" s="37"/>
      <c r="HYN49" s="37"/>
      <c r="HYO49" s="37"/>
      <c r="HYP49" s="37"/>
      <c r="HYQ49" s="37"/>
      <c r="HYR49" s="37"/>
      <c r="HYS49" s="37"/>
      <c r="HYT49" s="37"/>
      <c r="HYU49" s="37"/>
      <c r="HYV49" s="37"/>
      <c r="HYW49" s="37"/>
      <c r="HYX49" s="37"/>
      <c r="HYY49" s="37"/>
      <c r="HYZ49" s="37"/>
      <c r="HZA49" s="37"/>
      <c r="HZB49" s="37"/>
      <c r="HZC49" s="37"/>
      <c r="HZD49" s="37"/>
      <c r="HZE49" s="37"/>
      <c r="HZF49" s="37"/>
      <c r="HZG49" s="37"/>
      <c r="HZH49" s="37"/>
      <c r="HZI49" s="37"/>
      <c r="HZJ49" s="37"/>
      <c r="HZK49" s="37"/>
      <c r="HZL49" s="37"/>
      <c r="HZM49" s="37"/>
      <c r="HZN49" s="37"/>
      <c r="HZO49" s="37"/>
      <c r="HZP49" s="37"/>
      <c r="HZQ49" s="37"/>
      <c r="HZR49" s="37"/>
      <c r="HZS49" s="37"/>
      <c r="HZT49" s="37"/>
      <c r="HZU49" s="37"/>
      <c r="HZV49" s="37"/>
      <c r="HZW49" s="37"/>
      <c r="HZX49" s="37"/>
      <c r="HZY49" s="37"/>
      <c r="HZZ49" s="37"/>
      <c r="IAA49" s="37"/>
      <c r="IAB49" s="37"/>
      <c r="IAC49" s="37"/>
      <c r="IAD49" s="37"/>
      <c r="IAE49" s="37"/>
      <c r="IAF49" s="37"/>
      <c r="IAG49" s="37"/>
      <c r="IAH49" s="37"/>
      <c r="IAI49" s="37"/>
      <c r="IAJ49" s="37"/>
      <c r="IAK49" s="37"/>
      <c r="IAL49" s="37"/>
      <c r="IAM49" s="37"/>
      <c r="IAN49" s="37"/>
      <c r="IAO49" s="37"/>
      <c r="IAP49" s="37"/>
      <c r="IAQ49" s="37"/>
      <c r="IAR49" s="37"/>
      <c r="IAS49" s="37"/>
      <c r="IAT49" s="37"/>
      <c r="IAU49" s="37"/>
      <c r="IAV49" s="37"/>
      <c r="IAW49" s="37"/>
      <c r="IAX49" s="37"/>
      <c r="IAY49" s="37"/>
      <c r="IAZ49" s="37"/>
      <c r="IBA49" s="37"/>
      <c r="IBB49" s="37"/>
      <c r="IBC49" s="37"/>
      <c r="IBD49" s="37"/>
      <c r="IBE49" s="37"/>
      <c r="IBF49" s="37"/>
      <c r="IBG49" s="37"/>
      <c r="IBH49" s="37"/>
      <c r="IBI49" s="37"/>
      <c r="IBJ49" s="37"/>
      <c r="IBK49" s="37"/>
      <c r="IBL49" s="37"/>
      <c r="IBM49" s="37"/>
      <c r="IBN49" s="37"/>
      <c r="IBO49" s="37"/>
      <c r="IBP49" s="37"/>
      <c r="IBQ49" s="37"/>
      <c r="IBR49" s="37"/>
      <c r="IBS49" s="37"/>
      <c r="IBT49" s="37"/>
      <c r="IBU49" s="37"/>
      <c r="IBV49" s="37"/>
      <c r="IBW49" s="37"/>
      <c r="IBX49" s="37"/>
      <c r="IBY49" s="37"/>
      <c r="IBZ49" s="37"/>
      <c r="ICA49" s="37"/>
      <c r="ICB49" s="37"/>
      <c r="ICC49" s="37"/>
      <c r="ICD49" s="37"/>
      <c r="ICE49" s="37"/>
      <c r="ICF49" s="37"/>
      <c r="ICG49" s="37"/>
      <c r="ICH49" s="37"/>
      <c r="ICI49" s="37"/>
      <c r="ICJ49" s="37"/>
      <c r="ICK49" s="37"/>
      <c r="ICL49" s="37"/>
      <c r="ICM49" s="37"/>
      <c r="ICN49" s="37"/>
      <c r="ICO49" s="37"/>
      <c r="ICP49" s="37"/>
      <c r="ICQ49" s="37"/>
      <c r="ICR49" s="37"/>
      <c r="ICS49" s="37"/>
      <c r="ICT49" s="37"/>
      <c r="ICU49" s="37"/>
      <c r="ICV49" s="37"/>
      <c r="ICW49" s="37"/>
      <c r="ICX49" s="37"/>
      <c r="ICY49" s="37"/>
      <c r="ICZ49" s="37"/>
      <c r="IDA49" s="37"/>
      <c r="IDB49" s="37"/>
      <c r="IDC49" s="37"/>
      <c r="IDD49" s="37"/>
      <c r="IDE49" s="37"/>
      <c r="IDF49" s="37"/>
      <c r="IDG49" s="37"/>
      <c r="IDH49" s="37"/>
      <c r="IDI49" s="37"/>
      <c r="IDJ49" s="37"/>
      <c r="IDK49" s="37"/>
      <c r="IDL49" s="37"/>
      <c r="IDM49" s="37"/>
      <c r="IDN49" s="37"/>
      <c r="IDO49" s="37"/>
      <c r="IDP49" s="37"/>
      <c r="IDQ49" s="37"/>
      <c r="IDR49" s="37"/>
      <c r="IDS49" s="37"/>
      <c r="IDT49" s="37"/>
      <c r="IDU49" s="37"/>
      <c r="IDV49" s="37"/>
      <c r="IDW49" s="37"/>
      <c r="IDX49" s="37"/>
      <c r="IDY49" s="37"/>
      <c r="IDZ49" s="37"/>
      <c r="IEA49" s="37"/>
      <c r="IEB49" s="37"/>
      <c r="IEC49" s="37"/>
      <c r="IED49" s="37"/>
      <c r="IEE49" s="37"/>
      <c r="IEF49" s="37"/>
      <c r="IEG49" s="37"/>
      <c r="IEH49" s="37"/>
      <c r="IEI49" s="37"/>
      <c r="IEJ49" s="37"/>
      <c r="IEK49" s="37"/>
      <c r="IEL49" s="37"/>
      <c r="IEM49" s="37"/>
      <c r="IEN49" s="37"/>
      <c r="IEO49" s="37"/>
      <c r="IEP49" s="37"/>
      <c r="IEQ49" s="37"/>
      <c r="IER49" s="37"/>
      <c r="IES49" s="37"/>
      <c r="IET49" s="37"/>
      <c r="IEU49" s="37"/>
      <c r="IEV49" s="37"/>
      <c r="IEW49" s="37"/>
      <c r="IEX49" s="37"/>
      <c r="IEY49" s="37"/>
      <c r="IEZ49" s="37"/>
      <c r="IFA49" s="37"/>
      <c r="IFB49" s="37"/>
      <c r="IFC49" s="37"/>
      <c r="IFD49" s="37"/>
      <c r="IFE49" s="37"/>
      <c r="IFF49" s="37"/>
      <c r="IFG49" s="37"/>
      <c r="IFH49" s="37"/>
      <c r="IFI49" s="37"/>
      <c r="IFJ49" s="37"/>
      <c r="IFK49" s="37"/>
      <c r="IFL49" s="37"/>
      <c r="IFM49" s="37"/>
      <c r="IFN49" s="37"/>
      <c r="IFO49" s="37"/>
      <c r="IFP49" s="37"/>
      <c r="IFQ49" s="37"/>
      <c r="IFR49" s="37"/>
      <c r="IFS49" s="37"/>
      <c r="IFT49" s="37"/>
      <c r="IFU49" s="37"/>
      <c r="IFV49" s="37"/>
      <c r="IFW49" s="37"/>
      <c r="IFX49" s="37"/>
      <c r="IFY49" s="37"/>
      <c r="IFZ49" s="37"/>
      <c r="IGA49" s="37"/>
      <c r="IGB49" s="37"/>
      <c r="IGC49" s="37"/>
      <c r="IGD49" s="37"/>
      <c r="IGE49" s="37"/>
      <c r="IGF49" s="37"/>
      <c r="IGG49" s="37"/>
      <c r="IGH49" s="37"/>
      <c r="IGI49" s="37"/>
      <c r="IGJ49" s="37"/>
      <c r="IGK49" s="37"/>
      <c r="IGL49" s="37"/>
      <c r="IGM49" s="37"/>
      <c r="IGN49" s="37"/>
      <c r="IGO49" s="37"/>
      <c r="IGP49" s="37"/>
      <c r="IGQ49" s="37"/>
      <c r="IGR49" s="37"/>
      <c r="IGS49" s="37"/>
      <c r="IGT49" s="37"/>
      <c r="IGU49" s="37"/>
      <c r="IGV49" s="37"/>
      <c r="IGW49" s="37"/>
      <c r="IGX49" s="37"/>
      <c r="IGY49" s="37"/>
      <c r="IGZ49" s="37"/>
      <c r="IHA49" s="37"/>
      <c r="IHB49" s="37"/>
      <c r="IHC49" s="37"/>
      <c r="IHD49" s="37"/>
      <c r="IHE49" s="37"/>
      <c r="IHF49" s="37"/>
      <c r="IHG49" s="37"/>
      <c r="IHH49" s="37"/>
      <c r="IHI49" s="37"/>
      <c r="IHJ49" s="37"/>
      <c r="IHK49" s="37"/>
      <c r="IHL49" s="37"/>
      <c r="IHM49" s="37"/>
      <c r="IHN49" s="37"/>
      <c r="IHO49" s="37"/>
      <c r="IHP49" s="37"/>
      <c r="IHQ49" s="37"/>
      <c r="IHR49" s="37"/>
      <c r="IHS49" s="37"/>
      <c r="IHT49" s="37"/>
      <c r="IHU49" s="37"/>
      <c r="IHV49" s="37"/>
      <c r="IHW49" s="37"/>
      <c r="IHX49" s="37"/>
      <c r="IHY49" s="37"/>
      <c r="IHZ49" s="37"/>
      <c r="IIA49" s="37"/>
      <c r="IIB49" s="37"/>
      <c r="IIC49" s="37"/>
      <c r="IID49" s="37"/>
      <c r="IIE49" s="37"/>
      <c r="IIF49" s="37"/>
      <c r="IIG49" s="37"/>
      <c r="IIH49" s="37"/>
      <c r="III49" s="37"/>
      <c r="IIJ49" s="37"/>
      <c r="IIK49" s="37"/>
      <c r="IIL49" s="37"/>
      <c r="IIM49" s="37"/>
      <c r="IIN49" s="37"/>
      <c r="IIO49" s="37"/>
      <c r="IIP49" s="37"/>
      <c r="IIQ49" s="37"/>
      <c r="IIR49" s="37"/>
      <c r="IIS49" s="37"/>
      <c r="IIT49" s="37"/>
      <c r="IIU49" s="37"/>
      <c r="IIV49" s="37"/>
      <c r="IIW49" s="37"/>
      <c r="IIX49" s="37"/>
      <c r="IIY49" s="37"/>
      <c r="IIZ49" s="37"/>
      <c r="IJA49" s="37"/>
      <c r="IJB49" s="37"/>
      <c r="IJC49" s="37"/>
      <c r="IJD49" s="37"/>
      <c r="IJE49" s="37"/>
      <c r="IJF49" s="37"/>
      <c r="IJG49" s="37"/>
      <c r="IJH49" s="37"/>
      <c r="IJI49" s="37"/>
      <c r="IJJ49" s="37"/>
      <c r="IJK49" s="37"/>
      <c r="IJL49" s="37"/>
      <c r="IJM49" s="37"/>
      <c r="IJN49" s="37"/>
      <c r="IJO49" s="37"/>
      <c r="IJP49" s="37"/>
      <c r="IJQ49" s="37"/>
      <c r="IJR49" s="37"/>
      <c r="IJS49" s="37"/>
      <c r="IJT49" s="37"/>
      <c r="IJU49" s="37"/>
      <c r="IJV49" s="37"/>
      <c r="IJW49" s="37"/>
      <c r="IJX49" s="37"/>
      <c r="IJY49" s="37"/>
      <c r="IJZ49" s="37"/>
      <c r="IKA49" s="37"/>
      <c r="IKB49" s="37"/>
      <c r="IKC49" s="37"/>
      <c r="IKD49" s="37"/>
      <c r="IKE49" s="37"/>
      <c r="IKF49" s="37"/>
      <c r="IKG49" s="37"/>
      <c r="IKH49" s="37"/>
      <c r="IKI49" s="37"/>
      <c r="IKJ49" s="37"/>
      <c r="IKK49" s="37"/>
      <c r="IKL49" s="37"/>
      <c r="IKM49" s="37"/>
      <c r="IKN49" s="37"/>
      <c r="IKO49" s="37"/>
      <c r="IKP49" s="37"/>
      <c r="IKQ49" s="37"/>
      <c r="IKR49" s="37"/>
      <c r="IKS49" s="37"/>
      <c r="IKT49" s="37"/>
      <c r="IKU49" s="37"/>
      <c r="IKV49" s="37"/>
      <c r="IKW49" s="37"/>
      <c r="IKX49" s="37"/>
      <c r="IKY49" s="37"/>
      <c r="IKZ49" s="37"/>
      <c r="ILA49" s="37"/>
      <c r="ILB49" s="37"/>
      <c r="ILC49" s="37"/>
      <c r="ILD49" s="37"/>
      <c r="ILE49" s="37"/>
      <c r="ILF49" s="37"/>
      <c r="ILG49" s="37"/>
      <c r="ILH49" s="37"/>
      <c r="ILI49" s="37"/>
      <c r="ILJ49" s="37"/>
      <c r="ILK49" s="37"/>
      <c r="ILL49" s="37"/>
      <c r="ILM49" s="37"/>
      <c r="ILN49" s="37"/>
      <c r="ILO49" s="37"/>
      <c r="ILP49" s="37"/>
      <c r="ILQ49" s="37"/>
      <c r="ILR49" s="37"/>
      <c r="ILS49" s="37"/>
      <c r="ILT49" s="37"/>
      <c r="ILU49" s="37"/>
      <c r="ILV49" s="37"/>
      <c r="ILW49" s="37"/>
      <c r="ILX49" s="37"/>
      <c r="ILY49" s="37"/>
      <c r="ILZ49" s="37"/>
      <c r="IMA49" s="37"/>
      <c r="IMB49" s="37"/>
      <c r="IMC49" s="37"/>
      <c r="IMD49" s="37"/>
      <c r="IME49" s="37"/>
      <c r="IMF49" s="37"/>
      <c r="IMG49" s="37"/>
      <c r="IMH49" s="37"/>
      <c r="IMI49" s="37"/>
      <c r="IMJ49" s="37"/>
      <c r="IMK49" s="37"/>
      <c r="IML49" s="37"/>
      <c r="IMM49" s="37"/>
      <c r="IMN49" s="37"/>
      <c r="IMO49" s="37"/>
      <c r="IMP49" s="37"/>
      <c r="IMQ49" s="37"/>
      <c r="IMR49" s="37"/>
      <c r="IMS49" s="37"/>
      <c r="IMT49" s="37"/>
      <c r="IMU49" s="37"/>
      <c r="IMV49" s="37"/>
      <c r="IMW49" s="37"/>
      <c r="IMX49" s="37"/>
      <c r="IMY49" s="37"/>
      <c r="IMZ49" s="37"/>
      <c r="INA49" s="37"/>
      <c r="INB49" s="37"/>
      <c r="INC49" s="37"/>
      <c r="IND49" s="37"/>
      <c r="INE49" s="37"/>
      <c r="INF49" s="37"/>
      <c r="ING49" s="37"/>
      <c r="INH49" s="37"/>
      <c r="INI49" s="37"/>
      <c r="INJ49" s="37"/>
      <c r="INK49" s="37"/>
      <c r="INL49" s="37"/>
      <c r="INM49" s="37"/>
      <c r="INN49" s="37"/>
      <c r="INO49" s="37"/>
      <c r="INP49" s="37"/>
      <c r="INQ49" s="37"/>
      <c r="INR49" s="37"/>
      <c r="INS49" s="37"/>
      <c r="INT49" s="37"/>
      <c r="INU49" s="37"/>
      <c r="INV49" s="37"/>
      <c r="INW49" s="37"/>
      <c r="INX49" s="37"/>
      <c r="INY49" s="37"/>
      <c r="INZ49" s="37"/>
      <c r="IOA49" s="37"/>
      <c r="IOB49" s="37"/>
      <c r="IOC49" s="37"/>
      <c r="IOD49" s="37"/>
      <c r="IOE49" s="37"/>
      <c r="IOF49" s="37"/>
      <c r="IOG49" s="37"/>
      <c r="IOH49" s="37"/>
      <c r="IOI49" s="37"/>
      <c r="IOJ49" s="37"/>
      <c r="IOK49" s="37"/>
      <c r="IOL49" s="37"/>
      <c r="IOM49" s="37"/>
      <c r="ION49" s="37"/>
      <c r="IOO49" s="37"/>
      <c r="IOP49" s="37"/>
      <c r="IOQ49" s="37"/>
      <c r="IOR49" s="37"/>
      <c r="IOS49" s="37"/>
      <c r="IOT49" s="37"/>
      <c r="IOU49" s="37"/>
      <c r="IOV49" s="37"/>
      <c r="IOW49" s="37"/>
      <c r="IOX49" s="37"/>
      <c r="IOY49" s="37"/>
      <c r="IOZ49" s="37"/>
      <c r="IPA49" s="37"/>
      <c r="IPB49" s="37"/>
      <c r="IPC49" s="37"/>
      <c r="IPD49" s="37"/>
      <c r="IPE49" s="37"/>
      <c r="IPF49" s="37"/>
      <c r="IPG49" s="37"/>
      <c r="IPH49" s="37"/>
      <c r="IPI49" s="37"/>
      <c r="IPJ49" s="37"/>
      <c r="IPK49" s="37"/>
      <c r="IPL49" s="37"/>
      <c r="IPM49" s="37"/>
      <c r="IPN49" s="37"/>
      <c r="IPO49" s="37"/>
      <c r="IPP49" s="37"/>
      <c r="IPQ49" s="37"/>
      <c r="IPR49" s="37"/>
      <c r="IPS49" s="37"/>
      <c r="IPT49" s="37"/>
      <c r="IPU49" s="37"/>
      <c r="IPV49" s="37"/>
      <c r="IPW49" s="37"/>
      <c r="IPX49" s="37"/>
      <c r="IPY49" s="37"/>
      <c r="IPZ49" s="37"/>
      <c r="IQA49" s="37"/>
      <c r="IQB49" s="37"/>
      <c r="IQC49" s="37"/>
      <c r="IQD49" s="37"/>
      <c r="IQE49" s="37"/>
      <c r="IQF49" s="37"/>
      <c r="IQG49" s="37"/>
      <c r="IQH49" s="37"/>
      <c r="IQI49" s="37"/>
      <c r="IQJ49" s="37"/>
      <c r="IQK49" s="37"/>
      <c r="IQL49" s="37"/>
      <c r="IQM49" s="37"/>
      <c r="IQN49" s="37"/>
      <c r="IQO49" s="37"/>
      <c r="IQP49" s="37"/>
      <c r="IQQ49" s="37"/>
      <c r="IQR49" s="37"/>
      <c r="IQS49" s="37"/>
      <c r="IQT49" s="37"/>
      <c r="IQU49" s="37"/>
      <c r="IQV49" s="37"/>
      <c r="IQW49" s="37"/>
      <c r="IQX49" s="37"/>
      <c r="IQY49" s="37"/>
      <c r="IQZ49" s="37"/>
      <c r="IRA49" s="37"/>
      <c r="IRB49" s="37"/>
      <c r="IRC49" s="37"/>
      <c r="IRD49" s="37"/>
      <c r="IRE49" s="37"/>
      <c r="IRF49" s="37"/>
      <c r="IRG49" s="37"/>
      <c r="IRH49" s="37"/>
      <c r="IRI49" s="37"/>
      <c r="IRJ49" s="37"/>
      <c r="IRK49" s="37"/>
      <c r="IRL49" s="37"/>
      <c r="IRM49" s="37"/>
      <c r="IRN49" s="37"/>
      <c r="IRO49" s="37"/>
      <c r="IRP49" s="37"/>
      <c r="IRQ49" s="37"/>
      <c r="IRR49" s="37"/>
      <c r="IRS49" s="37"/>
      <c r="IRT49" s="37"/>
      <c r="IRU49" s="37"/>
      <c r="IRV49" s="37"/>
      <c r="IRW49" s="37"/>
      <c r="IRX49" s="37"/>
      <c r="IRY49" s="37"/>
      <c r="IRZ49" s="37"/>
      <c r="ISA49" s="37"/>
      <c r="ISB49" s="37"/>
      <c r="ISC49" s="37"/>
      <c r="ISD49" s="37"/>
      <c r="ISE49" s="37"/>
      <c r="ISF49" s="37"/>
      <c r="ISG49" s="37"/>
      <c r="ISH49" s="37"/>
      <c r="ISI49" s="37"/>
      <c r="ISJ49" s="37"/>
      <c r="ISK49" s="37"/>
      <c r="ISL49" s="37"/>
      <c r="ISM49" s="37"/>
      <c r="ISN49" s="37"/>
      <c r="ISO49" s="37"/>
      <c r="ISP49" s="37"/>
      <c r="ISQ49" s="37"/>
      <c r="ISR49" s="37"/>
      <c r="ISS49" s="37"/>
      <c r="IST49" s="37"/>
      <c r="ISU49" s="37"/>
      <c r="ISV49" s="37"/>
      <c r="ISW49" s="37"/>
      <c r="ISX49" s="37"/>
      <c r="ISY49" s="37"/>
      <c r="ISZ49" s="37"/>
      <c r="ITA49" s="37"/>
      <c r="ITB49" s="37"/>
      <c r="ITC49" s="37"/>
      <c r="ITD49" s="37"/>
      <c r="ITE49" s="37"/>
      <c r="ITF49" s="37"/>
      <c r="ITG49" s="37"/>
      <c r="ITH49" s="37"/>
      <c r="ITI49" s="37"/>
      <c r="ITJ49" s="37"/>
      <c r="ITK49" s="37"/>
      <c r="ITL49" s="37"/>
      <c r="ITM49" s="37"/>
      <c r="ITN49" s="37"/>
      <c r="ITO49" s="37"/>
      <c r="ITP49" s="37"/>
      <c r="ITQ49" s="37"/>
      <c r="ITR49" s="37"/>
      <c r="ITS49" s="37"/>
      <c r="ITT49" s="37"/>
      <c r="ITU49" s="37"/>
      <c r="ITV49" s="37"/>
      <c r="ITW49" s="37"/>
      <c r="ITX49" s="37"/>
      <c r="ITY49" s="37"/>
      <c r="ITZ49" s="37"/>
      <c r="IUA49" s="37"/>
      <c r="IUB49" s="37"/>
      <c r="IUC49" s="37"/>
      <c r="IUD49" s="37"/>
      <c r="IUE49" s="37"/>
      <c r="IUF49" s="37"/>
      <c r="IUG49" s="37"/>
      <c r="IUH49" s="37"/>
      <c r="IUI49" s="37"/>
      <c r="IUJ49" s="37"/>
      <c r="IUK49" s="37"/>
      <c r="IUL49" s="37"/>
      <c r="IUM49" s="37"/>
      <c r="IUN49" s="37"/>
      <c r="IUO49" s="37"/>
      <c r="IUP49" s="37"/>
      <c r="IUQ49" s="37"/>
      <c r="IUR49" s="37"/>
      <c r="IUS49" s="37"/>
      <c r="IUT49" s="37"/>
      <c r="IUU49" s="37"/>
      <c r="IUV49" s="37"/>
      <c r="IUW49" s="37"/>
      <c r="IUX49" s="37"/>
      <c r="IUY49" s="37"/>
      <c r="IUZ49" s="37"/>
      <c r="IVA49" s="37"/>
      <c r="IVB49" s="37"/>
      <c r="IVC49" s="37"/>
      <c r="IVD49" s="37"/>
      <c r="IVE49" s="37"/>
      <c r="IVF49" s="37"/>
      <c r="IVG49" s="37"/>
      <c r="IVH49" s="37"/>
      <c r="IVI49" s="37"/>
      <c r="IVJ49" s="37"/>
      <c r="IVK49" s="37"/>
      <c r="IVL49" s="37"/>
      <c r="IVM49" s="37"/>
      <c r="IVN49" s="37"/>
      <c r="IVO49" s="37"/>
      <c r="IVP49" s="37"/>
      <c r="IVQ49" s="37"/>
      <c r="IVR49" s="37"/>
      <c r="IVS49" s="37"/>
      <c r="IVT49" s="37"/>
      <c r="IVU49" s="37"/>
      <c r="IVV49" s="37"/>
      <c r="IVW49" s="37"/>
      <c r="IVX49" s="37"/>
      <c r="IVY49" s="37"/>
      <c r="IVZ49" s="37"/>
      <c r="IWA49" s="37"/>
      <c r="IWB49" s="37"/>
      <c r="IWC49" s="37"/>
      <c r="IWD49" s="37"/>
      <c r="IWE49" s="37"/>
      <c r="IWF49" s="37"/>
      <c r="IWG49" s="37"/>
      <c r="IWH49" s="37"/>
      <c r="IWI49" s="37"/>
      <c r="IWJ49" s="37"/>
      <c r="IWK49" s="37"/>
      <c r="IWL49" s="37"/>
      <c r="IWM49" s="37"/>
      <c r="IWN49" s="37"/>
      <c r="IWO49" s="37"/>
      <c r="IWP49" s="37"/>
      <c r="IWQ49" s="37"/>
      <c r="IWR49" s="37"/>
      <c r="IWS49" s="37"/>
      <c r="IWT49" s="37"/>
      <c r="IWU49" s="37"/>
      <c r="IWV49" s="37"/>
      <c r="IWW49" s="37"/>
      <c r="IWX49" s="37"/>
      <c r="IWY49" s="37"/>
      <c r="IWZ49" s="37"/>
      <c r="IXA49" s="37"/>
      <c r="IXB49" s="37"/>
      <c r="IXC49" s="37"/>
      <c r="IXD49" s="37"/>
      <c r="IXE49" s="37"/>
      <c r="IXF49" s="37"/>
      <c r="IXG49" s="37"/>
      <c r="IXH49" s="37"/>
      <c r="IXI49" s="37"/>
      <c r="IXJ49" s="37"/>
      <c r="IXK49" s="37"/>
      <c r="IXL49" s="37"/>
      <c r="IXM49" s="37"/>
      <c r="IXN49" s="37"/>
      <c r="IXO49" s="37"/>
      <c r="IXP49" s="37"/>
      <c r="IXQ49" s="37"/>
      <c r="IXR49" s="37"/>
      <c r="IXS49" s="37"/>
      <c r="IXT49" s="37"/>
      <c r="IXU49" s="37"/>
      <c r="IXV49" s="37"/>
      <c r="IXW49" s="37"/>
      <c r="IXX49" s="37"/>
      <c r="IXY49" s="37"/>
      <c r="IXZ49" s="37"/>
      <c r="IYA49" s="37"/>
      <c r="IYB49" s="37"/>
      <c r="IYC49" s="37"/>
      <c r="IYD49" s="37"/>
      <c r="IYE49" s="37"/>
      <c r="IYF49" s="37"/>
      <c r="IYG49" s="37"/>
      <c r="IYH49" s="37"/>
      <c r="IYI49" s="37"/>
      <c r="IYJ49" s="37"/>
      <c r="IYK49" s="37"/>
      <c r="IYL49" s="37"/>
      <c r="IYM49" s="37"/>
      <c r="IYN49" s="37"/>
      <c r="IYO49" s="37"/>
      <c r="IYP49" s="37"/>
      <c r="IYQ49" s="37"/>
      <c r="IYR49" s="37"/>
      <c r="IYS49" s="37"/>
      <c r="IYT49" s="37"/>
      <c r="IYU49" s="37"/>
      <c r="IYV49" s="37"/>
      <c r="IYW49" s="37"/>
      <c r="IYX49" s="37"/>
      <c r="IYY49" s="37"/>
      <c r="IYZ49" s="37"/>
      <c r="IZA49" s="37"/>
      <c r="IZB49" s="37"/>
      <c r="IZC49" s="37"/>
      <c r="IZD49" s="37"/>
      <c r="IZE49" s="37"/>
      <c r="IZF49" s="37"/>
      <c r="IZG49" s="37"/>
      <c r="IZH49" s="37"/>
      <c r="IZI49" s="37"/>
      <c r="IZJ49" s="37"/>
      <c r="IZK49" s="37"/>
      <c r="IZL49" s="37"/>
      <c r="IZM49" s="37"/>
      <c r="IZN49" s="37"/>
      <c r="IZO49" s="37"/>
      <c r="IZP49" s="37"/>
      <c r="IZQ49" s="37"/>
      <c r="IZR49" s="37"/>
      <c r="IZS49" s="37"/>
      <c r="IZT49" s="37"/>
      <c r="IZU49" s="37"/>
      <c r="IZV49" s="37"/>
      <c r="IZW49" s="37"/>
      <c r="IZX49" s="37"/>
      <c r="IZY49" s="37"/>
      <c r="IZZ49" s="37"/>
      <c r="JAA49" s="37"/>
      <c r="JAB49" s="37"/>
      <c r="JAC49" s="37"/>
      <c r="JAD49" s="37"/>
      <c r="JAE49" s="37"/>
      <c r="JAF49" s="37"/>
      <c r="JAG49" s="37"/>
      <c r="JAH49" s="37"/>
      <c r="JAI49" s="37"/>
      <c r="JAJ49" s="37"/>
      <c r="JAK49" s="37"/>
      <c r="JAL49" s="37"/>
      <c r="JAM49" s="37"/>
      <c r="JAN49" s="37"/>
      <c r="JAO49" s="37"/>
      <c r="JAP49" s="37"/>
      <c r="JAQ49" s="37"/>
      <c r="JAR49" s="37"/>
      <c r="JAS49" s="37"/>
      <c r="JAT49" s="37"/>
      <c r="JAU49" s="37"/>
      <c r="JAV49" s="37"/>
      <c r="JAW49" s="37"/>
      <c r="JAX49" s="37"/>
      <c r="JAY49" s="37"/>
      <c r="JAZ49" s="37"/>
      <c r="JBA49" s="37"/>
      <c r="JBB49" s="37"/>
      <c r="JBC49" s="37"/>
      <c r="JBD49" s="37"/>
      <c r="JBE49" s="37"/>
      <c r="JBF49" s="37"/>
      <c r="JBG49" s="37"/>
      <c r="JBH49" s="37"/>
      <c r="JBI49" s="37"/>
      <c r="JBJ49" s="37"/>
      <c r="JBK49" s="37"/>
      <c r="JBL49" s="37"/>
      <c r="JBM49" s="37"/>
      <c r="JBN49" s="37"/>
      <c r="JBO49" s="37"/>
      <c r="JBP49" s="37"/>
      <c r="JBQ49" s="37"/>
      <c r="JBR49" s="37"/>
      <c r="JBS49" s="37"/>
      <c r="JBT49" s="37"/>
      <c r="JBU49" s="37"/>
      <c r="JBV49" s="37"/>
      <c r="JBW49" s="37"/>
      <c r="JBX49" s="37"/>
      <c r="JBY49" s="37"/>
      <c r="JBZ49" s="37"/>
      <c r="JCA49" s="37"/>
      <c r="JCB49" s="37"/>
      <c r="JCC49" s="37"/>
      <c r="JCD49" s="37"/>
      <c r="JCE49" s="37"/>
      <c r="JCF49" s="37"/>
      <c r="JCG49" s="37"/>
      <c r="JCH49" s="37"/>
      <c r="JCI49" s="37"/>
      <c r="JCJ49" s="37"/>
      <c r="JCK49" s="37"/>
      <c r="JCL49" s="37"/>
      <c r="JCM49" s="37"/>
      <c r="JCN49" s="37"/>
      <c r="JCO49" s="37"/>
      <c r="JCP49" s="37"/>
      <c r="JCQ49" s="37"/>
      <c r="JCR49" s="37"/>
      <c r="JCS49" s="37"/>
      <c r="JCT49" s="37"/>
      <c r="JCU49" s="37"/>
      <c r="JCV49" s="37"/>
      <c r="JCW49" s="37"/>
      <c r="JCX49" s="37"/>
      <c r="JCY49" s="37"/>
      <c r="JCZ49" s="37"/>
      <c r="JDA49" s="37"/>
      <c r="JDB49" s="37"/>
      <c r="JDC49" s="37"/>
      <c r="JDD49" s="37"/>
      <c r="JDE49" s="37"/>
      <c r="JDF49" s="37"/>
      <c r="JDG49" s="37"/>
      <c r="JDH49" s="37"/>
      <c r="JDI49" s="37"/>
      <c r="JDJ49" s="37"/>
      <c r="JDK49" s="37"/>
      <c r="JDL49" s="37"/>
      <c r="JDM49" s="37"/>
      <c r="JDN49" s="37"/>
      <c r="JDO49" s="37"/>
      <c r="JDP49" s="37"/>
      <c r="JDQ49" s="37"/>
      <c r="JDR49" s="37"/>
      <c r="JDS49" s="37"/>
      <c r="JDT49" s="37"/>
      <c r="JDU49" s="37"/>
      <c r="JDV49" s="37"/>
      <c r="JDW49" s="37"/>
      <c r="JDX49" s="37"/>
      <c r="JDY49" s="37"/>
      <c r="JDZ49" s="37"/>
      <c r="JEA49" s="37"/>
      <c r="JEB49" s="37"/>
      <c r="JEC49" s="37"/>
      <c r="JED49" s="37"/>
      <c r="JEE49" s="37"/>
      <c r="JEF49" s="37"/>
      <c r="JEG49" s="37"/>
      <c r="JEH49" s="37"/>
      <c r="JEI49" s="37"/>
      <c r="JEJ49" s="37"/>
      <c r="JEK49" s="37"/>
      <c r="JEL49" s="37"/>
      <c r="JEM49" s="37"/>
      <c r="JEN49" s="37"/>
      <c r="JEO49" s="37"/>
      <c r="JEP49" s="37"/>
      <c r="JEQ49" s="37"/>
      <c r="JER49" s="37"/>
      <c r="JES49" s="37"/>
      <c r="JET49" s="37"/>
      <c r="JEU49" s="37"/>
      <c r="JEV49" s="37"/>
      <c r="JEW49" s="37"/>
      <c r="JEX49" s="37"/>
      <c r="JEY49" s="37"/>
      <c r="JEZ49" s="37"/>
      <c r="JFA49" s="37"/>
      <c r="JFB49" s="37"/>
      <c r="JFC49" s="37"/>
      <c r="JFD49" s="37"/>
      <c r="JFE49" s="37"/>
      <c r="JFF49" s="37"/>
      <c r="JFG49" s="37"/>
      <c r="JFH49" s="37"/>
      <c r="JFI49" s="37"/>
      <c r="JFJ49" s="37"/>
      <c r="JFK49" s="37"/>
      <c r="JFL49" s="37"/>
      <c r="JFM49" s="37"/>
      <c r="JFN49" s="37"/>
      <c r="JFO49" s="37"/>
      <c r="JFP49" s="37"/>
      <c r="JFQ49" s="37"/>
      <c r="JFR49" s="37"/>
      <c r="JFS49" s="37"/>
      <c r="JFT49" s="37"/>
      <c r="JFU49" s="37"/>
      <c r="JFV49" s="37"/>
      <c r="JFW49" s="37"/>
      <c r="JFX49" s="37"/>
      <c r="JFY49" s="37"/>
      <c r="JFZ49" s="37"/>
      <c r="JGA49" s="37"/>
      <c r="JGB49" s="37"/>
      <c r="JGC49" s="37"/>
      <c r="JGD49" s="37"/>
      <c r="JGE49" s="37"/>
      <c r="JGF49" s="37"/>
      <c r="JGG49" s="37"/>
      <c r="JGH49" s="37"/>
      <c r="JGI49" s="37"/>
      <c r="JGJ49" s="37"/>
      <c r="JGK49" s="37"/>
      <c r="JGL49" s="37"/>
      <c r="JGM49" s="37"/>
      <c r="JGN49" s="37"/>
      <c r="JGO49" s="37"/>
      <c r="JGP49" s="37"/>
      <c r="JGQ49" s="37"/>
      <c r="JGR49" s="37"/>
      <c r="JGS49" s="37"/>
      <c r="JGT49" s="37"/>
      <c r="JGU49" s="37"/>
      <c r="JGV49" s="37"/>
      <c r="JGW49" s="37"/>
      <c r="JGX49" s="37"/>
      <c r="JGY49" s="37"/>
      <c r="JGZ49" s="37"/>
      <c r="JHA49" s="37"/>
      <c r="JHB49" s="37"/>
      <c r="JHC49" s="37"/>
      <c r="JHD49" s="37"/>
      <c r="JHE49" s="37"/>
      <c r="JHF49" s="37"/>
      <c r="JHG49" s="37"/>
      <c r="JHH49" s="37"/>
      <c r="JHI49" s="37"/>
      <c r="JHJ49" s="37"/>
      <c r="JHK49" s="37"/>
      <c r="JHL49" s="37"/>
      <c r="JHM49" s="37"/>
      <c r="JHN49" s="37"/>
      <c r="JHO49" s="37"/>
      <c r="JHP49" s="37"/>
      <c r="JHQ49" s="37"/>
      <c r="JHR49" s="37"/>
      <c r="JHS49" s="37"/>
      <c r="JHT49" s="37"/>
      <c r="JHU49" s="37"/>
      <c r="JHV49" s="37"/>
      <c r="JHW49" s="37"/>
      <c r="JHX49" s="37"/>
      <c r="JHY49" s="37"/>
      <c r="JHZ49" s="37"/>
      <c r="JIA49" s="37"/>
      <c r="JIB49" s="37"/>
      <c r="JIC49" s="37"/>
      <c r="JID49" s="37"/>
      <c r="JIE49" s="37"/>
      <c r="JIF49" s="37"/>
      <c r="JIG49" s="37"/>
      <c r="JIH49" s="37"/>
      <c r="JII49" s="37"/>
      <c r="JIJ49" s="37"/>
      <c r="JIK49" s="37"/>
      <c r="JIL49" s="37"/>
      <c r="JIM49" s="37"/>
      <c r="JIN49" s="37"/>
      <c r="JIO49" s="37"/>
      <c r="JIP49" s="37"/>
      <c r="JIQ49" s="37"/>
      <c r="JIR49" s="37"/>
      <c r="JIS49" s="37"/>
      <c r="JIT49" s="37"/>
      <c r="JIU49" s="37"/>
      <c r="JIV49" s="37"/>
      <c r="JIW49" s="37"/>
      <c r="JIX49" s="37"/>
      <c r="JIY49" s="37"/>
      <c r="JIZ49" s="37"/>
      <c r="JJA49" s="37"/>
      <c r="JJB49" s="37"/>
      <c r="JJC49" s="37"/>
      <c r="JJD49" s="37"/>
      <c r="JJE49" s="37"/>
      <c r="JJF49" s="37"/>
      <c r="JJG49" s="37"/>
      <c r="JJH49" s="37"/>
      <c r="JJI49" s="37"/>
      <c r="JJJ49" s="37"/>
      <c r="JJK49" s="37"/>
      <c r="JJL49" s="37"/>
      <c r="JJM49" s="37"/>
      <c r="JJN49" s="37"/>
      <c r="JJO49" s="37"/>
      <c r="JJP49" s="37"/>
      <c r="JJQ49" s="37"/>
      <c r="JJR49" s="37"/>
      <c r="JJS49" s="37"/>
      <c r="JJT49" s="37"/>
      <c r="JJU49" s="37"/>
      <c r="JJV49" s="37"/>
      <c r="JJW49" s="37"/>
      <c r="JJX49" s="37"/>
      <c r="JJY49" s="37"/>
      <c r="JJZ49" s="37"/>
      <c r="JKA49" s="37"/>
      <c r="JKB49" s="37"/>
      <c r="JKC49" s="37"/>
      <c r="JKD49" s="37"/>
      <c r="JKE49" s="37"/>
      <c r="JKF49" s="37"/>
      <c r="JKG49" s="37"/>
      <c r="JKH49" s="37"/>
      <c r="JKI49" s="37"/>
      <c r="JKJ49" s="37"/>
      <c r="JKK49" s="37"/>
      <c r="JKL49" s="37"/>
      <c r="JKM49" s="37"/>
      <c r="JKN49" s="37"/>
      <c r="JKO49" s="37"/>
      <c r="JKP49" s="37"/>
      <c r="JKQ49" s="37"/>
      <c r="JKR49" s="37"/>
      <c r="JKS49" s="37"/>
      <c r="JKT49" s="37"/>
      <c r="JKU49" s="37"/>
      <c r="JKV49" s="37"/>
      <c r="JKW49" s="37"/>
      <c r="JKX49" s="37"/>
      <c r="JKY49" s="37"/>
      <c r="JKZ49" s="37"/>
      <c r="JLA49" s="37"/>
      <c r="JLB49" s="37"/>
      <c r="JLC49" s="37"/>
      <c r="JLD49" s="37"/>
      <c r="JLE49" s="37"/>
      <c r="JLF49" s="37"/>
      <c r="JLG49" s="37"/>
      <c r="JLH49" s="37"/>
      <c r="JLI49" s="37"/>
      <c r="JLJ49" s="37"/>
      <c r="JLK49" s="37"/>
      <c r="JLL49" s="37"/>
      <c r="JLM49" s="37"/>
      <c r="JLN49" s="37"/>
      <c r="JLO49" s="37"/>
      <c r="JLP49" s="37"/>
      <c r="JLQ49" s="37"/>
      <c r="JLR49" s="37"/>
      <c r="JLS49" s="37"/>
      <c r="JLT49" s="37"/>
      <c r="JLU49" s="37"/>
      <c r="JLV49" s="37"/>
      <c r="JLW49" s="37"/>
      <c r="JLX49" s="37"/>
      <c r="JLY49" s="37"/>
      <c r="JLZ49" s="37"/>
      <c r="JMA49" s="37"/>
      <c r="JMB49" s="37"/>
      <c r="JMC49" s="37"/>
      <c r="JMD49" s="37"/>
      <c r="JME49" s="37"/>
      <c r="JMF49" s="37"/>
      <c r="JMG49" s="37"/>
      <c r="JMH49" s="37"/>
      <c r="JMI49" s="37"/>
      <c r="JMJ49" s="37"/>
      <c r="JMK49" s="37"/>
      <c r="JML49" s="37"/>
      <c r="JMM49" s="37"/>
      <c r="JMN49" s="37"/>
      <c r="JMO49" s="37"/>
      <c r="JMP49" s="37"/>
      <c r="JMQ49" s="37"/>
      <c r="JMR49" s="37"/>
      <c r="JMS49" s="37"/>
      <c r="JMT49" s="37"/>
      <c r="JMU49" s="37"/>
      <c r="JMV49" s="37"/>
      <c r="JMW49" s="37"/>
      <c r="JMX49" s="37"/>
      <c r="JMY49" s="37"/>
      <c r="JMZ49" s="37"/>
      <c r="JNA49" s="37"/>
      <c r="JNB49" s="37"/>
      <c r="JNC49" s="37"/>
      <c r="JND49" s="37"/>
      <c r="JNE49" s="37"/>
      <c r="JNF49" s="37"/>
      <c r="JNG49" s="37"/>
      <c r="JNH49" s="37"/>
      <c r="JNI49" s="37"/>
      <c r="JNJ49" s="37"/>
      <c r="JNK49" s="37"/>
      <c r="JNL49" s="37"/>
      <c r="JNM49" s="37"/>
      <c r="JNN49" s="37"/>
      <c r="JNO49" s="37"/>
      <c r="JNP49" s="37"/>
      <c r="JNQ49" s="37"/>
      <c r="JNR49" s="37"/>
      <c r="JNS49" s="37"/>
      <c r="JNT49" s="37"/>
      <c r="JNU49" s="37"/>
      <c r="JNV49" s="37"/>
      <c r="JNW49" s="37"/>
      <c r="JNX49" s="37"/>
      <c r="JNY49" s="37"/>
      <c r="JNZ49" s="37"/>
      <c r="JOA49" s="37"/>
      <c r="JOB49" s="37"/>
      <c r="JOC49" s="37"/>
      <c r="JOD49" s="37"/>
      <c r="JOE49" s="37"/>
      <c r="JOF49" s="37"/>
      <c r="JOG49" s="37"/>
      <c r="JOH49" s="37"/>
      <c r="JOI49" s="37"/>
      <c r="JOJ49" s="37"/>
      <c r="JOK49" s="37"/>
      <c r="JOL49" s="37"/>
      <c r="JOM49" s="37"/>
      <c r="JON49" s="37"/>
      <c r="JOO49" s="37"/>
      <c r="JOP49" s="37"/>
      <c r="JOQ49" s="37"/>
      <c r="JOR49" s="37"/>
      <c r="JOS49" s="37"/>
      <c r="JOT49" s="37"/>
      <c r="JOU49" s="37"/>
      <c r="JOV49" s="37"/>
      <c r="JOW49" s="37"/>
      <c r="JOX49" s="37"/>
      <c r="JOY49" s="37"/>
      <c r="JOZ49" s="37"/>
      <c r="JPA49" s="37"/>
      <c r="JPB49" s="37"/>
      <c r="JPC49" s="37"/>
      <c r="JPD49" s="37"/>
      <c r="JPE49" s="37"/>
      <c r="JPF49" s="37"/>
      <c r="JPG49" s="37"/>
      <c r="JPH49" s="37"/>
      <c r="JPI49" s="37"/>
      <c r="JPJ49" s="37"/>
      <c r="JPK49" s="37"/>
      <c r="JPL49" s="37"/>
      <c r="JPM49" s="37"/>
      <c r="JPN49" s="37"/>
      <c r="JPO49" s="37"/>
      <c r="JPP49" s="37"/>
      <c r="JPQ49" s="37"/>
      <c r="JPR49" s="37"/>
      <c r="JPS49" s="37"/>
      <c r="JPT49" s="37"/>
      <c r="JPU49" s="37"/>
      <c r="JPV49" s="37"/>
      <c r="JPW49" s="37"/>
      <c r="JPX49" s="37"/>
      <c r="JPY49" s="37"/>
      <c r="JPZ49" s="37"/>
      <c r="JQA49" s="37"/>
      <c r="JQB49" s="37"/>
      <c r="JQC49" s="37"/>
      <c r="JQD49" s="37"/>
      <c r="JQE49" s="37"/>
      <c r="JQF49" s="37"/>
      <c r="JQG49" s="37"/>
      <c r="JQH49" s="37"/>
      <c r="JQI49" s="37"/>
      <c r="JQJ49" s="37"/>
      <c r="JQK49" s="37"/>
      <c r="JQL49" s="37"/>
      <c r="JQM49" s="37"/>
      <c r="JQN49" s="37"/>
      <c r="JQO49" s="37"/>
      <c r="JQP49" s="37"/>
      <c r="JQQ49" s="37"/>
      <c r="JQR49" s="37"/>
      <c r="JQS49" s="37"/>
      <c r="JQT49" s="37"/>
      <c r="JQU49" s="37"/>
      <c r="JQV49" s="37"/>
      <c r="JQW49" s="37"/>
      <c r="JQX49" s="37"/>
      <c r="JQY49" s="37"/>
      <c r="JQZ49" s="37"/>
      <c r="JRA49" s="37"/>
      <c r="JRB49" s="37"/>
      <c r="JRC49" s="37"/>
      <c r="JRD49" s="37"/>
      <c r="JRE49" s="37"/>
      <c r="JRF49" s="37"/>
      <c r="JRG49" s="37"/>
      <c r="JRH49" s="37"/>
      <c r="JRI49" s="37"/>
      <c r="JRJ49" s="37"/>
      <c r="JRK49" s="37"/>
      <c r="JRL49" s="37"/>
      <c r="JRM49" s="37"/>
      <c r="JRN49" s="37"/>
      <c r="JRO49" s="37"/>
      <c r="JRP49" s="37"/>
      <c r="JRQ49" s="37"/>
      <c r="JRR49" s="37"/>
      <c r="JRS49" s="37"/>
      <c r="JRT49" s="37"/>
      <c r="JRU49" s="37"/>
      <c r="JRV49" s="37"/>
      <c r="JRW49" s="37"/>
      <c r="JRX49" s="37"/>
      <c r="JRY49" s="37"/>
      <c r="JRZ49" s="37"/>
      <c r="JSA49" s="37"/>
      <c r="JSB49" s="37"/>
      <c r="JSC49" s="37"/>
      <c r="JSD49" s="37"/>
      <c r="JSE49" s="37"/>
      <c r="JSF49" s="37"/>
      <c r="JSG49" s="37"/>
      <c r="JSH49" s="37"/>
      <c r="JSI49" s="37"/>
      <c r="JSJ49" s="37"/>
      <c r="JSK49" s="37"/>
      <c r="JSL49" s="37"/>
      <c r="JSM49" s="37"/>
      <c r="JSN49" s="37"/>
      <c r="JSO49" s="37"/>
      <c r="JSP49" s="37"/>
      <c r="JSQ49" s="37"/>
      <c r="JSR49" s="37"/>
      <c r="JSS49" s="37"/>
      <c r="JST49" s="37"/>
      <c r="JSU49" s="37"/>
      <c r="JSV49" s="37"/>
      <c r="JSW49" s="37"/>
      <c r="JSX49" s="37"/>
      <c r="JSY49" s="37"/>
      <c r="JSZ49" s="37"/>
      <c r="JTA49" s="37"/>
      <c r="JTB49" s="37"/>
      <c r="JTC49" s="37"/>
      <c r="JTD49" s="37"/>
      <c r="JTE49" s="37"/>
      <c r="JTF49" s="37"/>
      <c r="JTG49" s="37"/>
      <c r="JTH49" s="37"/>
      <c r="JTI49" s="37"/>
      <c r="JTJ49" s="37"/>
      <c r="JTK49" s="37"/>
      <c r="JTL49" s="37"/>
      <c r="JTM49" s="37"/>
      <c r="JTN49" s="37"/>
      <c r="JTO49" s="37"/>
      <c r="JTP49" s="37"/>
      <c r="JTQ49" s="37"/>
      <c r="JTR49" s="37"/>
      <c r="JTS49" s="37"/>
      <c r="JTT49" s="37"/>
      <c r="JTU49" s="37"/>
      <c r="JTV49" s="37"/>
      <c r="JTW49" s="37"/>
      <c r="JTX49" s="37"/>
      <c r="JTY49" s="37"/>
      <c r="JTZ49" s="37"/>
      <c r="JUA49" s="37"/>
      <c r="JUB49" s="37"/>
      <c r="JUC49" s="37"/>
      <c r="JUD49" s="37"/>
      <c r="JUE49" s="37"/>
      <c r="JUF49" s="37"/>
      <c r="JUG49" s="37"/>
      <c r="JUH49" s="37"/>
      <c r="JUI49" s="37"/>
      <c r="JUJ49" s="37"/>
      <c r="JUK49" s="37"/>
      <c r="JUL49" s="37"/>
      <c r="JUM49" s="37"/>
      <c r="JUN49" s="37"/>
      <c r="JUO49" s="37"/>
      <c r="JUP49" s="37"/>
      <c r="JUQ49" s="37"/>
      <c r="JUR49" s="37"/>
      <c r="JUS49" s="37"/>
      <c r="JUT49" s="37"/>
      <c r="JUU49" s="37"/>
      <c r="JUV49" s="37"/>
      <c r="JUW49" s="37"/>
      <c r="JUX49" s="37"/>
      <c r="JUY49" s="37"/>
      <c r="JUZ49" s="37"/>
      <c r="JVA49" s="37"/>
      <c r="JVB49" s="37"/>
      <c r="JVC49" s="37"/>
      <c r="JVD49" s="37"/>
      <c r="JVE49" s="37"/>
      <c r="JVF49" s="37"/>
      <c r="JVG49" s="37"/>
      <c r="JVH49" s="37"/>
      <c r="JVI49" s="37"/>
      <c r="JVJ49" s="37"/>
      <c r="JVK49" s="37"/>
      <c r="JVL49" s="37"/>
      <c r="JVM49" s="37"/>
      <c r="JVN49" s="37"/>
      <c r="JVO49" s="37"/>
      <c r="JVP49" s="37"/>
      <c r="JVQ49" s="37"/>
      <c r="JVR49" s="37"/>
      <c r="JVS49" s="37"/>
      <c r="JVT49" s="37"/>
      <c r="JVU49" s="37"/>
      <c r="JVV49" s="37"/>
      <c r="JVW49" s="37"/>
      <c r="JVX49" s="37"/>
      <c r="JVY49" s="37"/>
      <c r="JVZ49" s="37"/>
      <c r="JWA49" s="37"/>
      <c r="JWB49" s="37"/>
      <c r="JWC49" s="37"/>
      <c r="JWD49" s="37"/>
      <c r="JWE49" s="37"/>
      <c r="JWF49" s="37"/>
      <c r="JWG49" s="37"/>
      <c r="JWH49" s="37"/>
      <c r="JWI49" s="37"/>
      <c r="JWJ49" s="37"/>
      <c r="JWK49" s="37"/>
      <c r="JWL49" s="37"/>
      <c r="JWM49" s="37"/>
      <c r="JWN49" s="37"/>
      <c r="JWO49" s="37"/>
      <c r="JWP49" s="37"/>
      <c r="JWQ49" s="37"/>
      <c r="JWR49" s="37"/>
      <c r="JWS49" s="37"/>
      <c r="JWT49" s="37"/>
      <c r="JWU49" s="37"/>
      <c r="JWV49" s="37"/>
      <c r="JWW49" s="37"/>
      <c r="JWX49" s="37"/>
      <c r="JWY49" s="37"/>
      <c r="JWZ49" s="37"/>
      <c r="JXA49" s="37"/>
      <c r="JXB49" s="37"/>
      <c r="JXC49" s="37"/>
      <c r="JXD49" s="37"/>
      <c r="JXE49" s="37"/>
      <c r="JXF49" s="37"/>
      <c r="JXG49" s="37"/>
      <c r="JXH49" s="37"/>
      <c r="JXI49" s="37"/>
      <c r="JXJ49" s="37"/>
      <c r="JXK49" s="37"/>
      <c r="JXL49" s="37"/>
      <c r="JXM49" s="37"/>
      <c r="JXN49" s="37"/>
      <c r="JXO49" s="37"/>
      <c r="JXP49" s="37"/>
      <c r="JXQ49" s="37"/>
      <c r="JXR49" s="37"/>
      <c r="JXS49" s="37"/>
      <c r="JXT49" s="37"/>
      <c r="JXU49" s="37"/>
      <c r="JXV49" s="37"/>
      <c r="JXW49" s="37"/>
      <c r="JXX49" s="37"/>
      <c r="JXY49" s="37"/>
      <c r="JXZ49" s="37"/>
      <c r="JYA49" s="37"/>
      <c r="JYB49" s="37"/>
      <c r="JYC49" s="37"/>
      <c r="JYD49" s="37"/>
      <c r="JYE49" s="37"/>
      <c r="JYF49" s="37"/>
      <c r="JYG49" s="37"/>
      <c r="JYH49" s="37"/>
      <c r="JYI49" s="37"/>
      <c r="JYJ49" s="37"/>
      <c r="JYK49" s="37"/>
      <c r="JYL49" s="37"/>
      <c r="JYM49" s="37"/>
      <c r="JYN49" s="37"/>
      <c r="JYO49" s="37"/>
      <c r="JYP49" s="37"/>
      <c r="JYQ49" s="37"/>
      <c r="JYR49" s="37"/>
      <c r="JYS49" s="37"/>
      <c r="JYT49" s="37"/>
      <c r="JYU49" s="37"/>
      <c r="JYV49" s="37"/>
      <c r="JYW49" s="37"/>
      <c r="JYX49" s="37"/>
      <c r="JYY49" s="37"/>
      <c r="JYZ49" s="37"/>
      <c r="JZA49" s="37"/>
      <c r="JZB49" s="37"/>
      <c r="JZC49" s="37"/>
      <c r="JZD49" s="37"/>
      <c r="JZE49" s="37"/>
      <c r="JZF49" s="37"/>
      <c r="JZG49" s="37"/>
      <c r="JZH49" s="37"/>
      <c r="JZI49" s="37"/>
      <c r="JZJ49" s="37"/>
      <c r="JZK49" s="37"/>
      <c r="JZL49" s="37"/>
      <c r="JZM49" s="37"/>
      <c r="JZN49" s="37"/>
      <c r="JZO49" s="37"/>
      <c r="JZP49" s="37"/>
      <c r="JZQ49" s="37"/>
      <c r="JZR49" s="37"/>
      <c r="JZS49" s="37"/>
      <c r="JZT49" s="37"/>
      <c r="JZU49" s="37"/>
      <c r="JZV49" s="37"/>
      <c r="JZW49" s="37"/>
      <c r="JZX49" s="37"/>
      <c r="JZY49" s="37"/>
      <c r="JZZ49" s="37"/>
      <c r="KAA49" s="37"/>
      <c r="KAB49" s="37"/>
      <c r="KAC49" s="37"/>
      <c r="KAD49" s="37"/>
      <c r="KAE49" s="37"/>
      <c r="KAF49" s="37"/>
      <c r="KAG49" s="37"/>
      <c r="KAH49" s="37"/>
      <c r="KAI49" s="37"/>
      <c r="KAJ49" s="37"/>
      <c r="KAK49" s="37"/>
      <c r="KAL49" s="37"/>
      <c r="KAM49" s="37"/>
      <c r="KAN49" s="37"/>
      <c r="KAO49" s="37"/>
      <c r="KAP49" s="37"/>
      <c r="KAQ49" s="37"/>
      <c r="KAR49" s="37"/>
      <c r="KAS49" s="37"/>
      <c r="KAT49" s="37"/>
      <c r="KAU49" s="37"/>
      <c r="KAV49" s="37"/>
      <c r="KAW49" s="37"/>
      <c r="KAX49" s="37"/>
      <c r="KAY49" s="37"/>
      <c r="KAZ49" s="37"/>
      <c r="KBA49" s="37"/>
      <c r="KBB49" s="37"/>
      <c r="KBC49" s="37"/>
      <c r="KBD49" s="37"/>
      <c r="KBE49" s="37"/>
      <c r="KBF49" s="37"/>
      <c r="KBG49" s="37"/>
      <c r="KBH49" s="37"/>
      <c r="KBI49" s="37"/>
      <c r="KBJ49" s="37"/>
      <c r="KBK49" s="37"/>
      <c r="KBL49" s="37"/>
      <c r="KBM49" s="37"/>
      <c r="KBN49" s="37"/>
      <c r="KBO49" s="37"/>
      <c r="KBP49" s="37"/>
      <c r="KBQ49" s="37"/>
      <c r="KBR49" s="37"/>
      <c r="KBS49" s="37"/>
      <c r="KBT49" s="37"/>
      <c r="KBU49" s="37"/>
      <c r="KBV49" s="37"/>
      <c r="KBW49" s="37"/>
      <c r="KBX49" s="37"/>
      <c r="KBY49" s="37"/>
      <c r="KBZ49" s="37"/>
      <c r="KCA49" s="37"/>
      <c r="KCB49" s="37"/>
      <c r="KCC49" s="37"/>
      <c r="KCD49" s="37"/>
      <c r="KCE49" s="37"/>
      <c r="KCF49" s="37"/>
      <c r="KCG49" s="37"/>
      <c r="KCH49" s="37"/>
      <c r="KCI49" s="37"/>
      <c r="KCJ49" s="37"/>
      <c r="KCK49" s="37"/>
      <c r="KCL49" s="37"/>
      <c r="KCM49" s="37"/>
      <c r="KCN49" s="37"/>
      <c r="KCO49" s="37"/>
      <c r="KCP49" s="37"/>
      <c r="KCQ49" s="37"/>
      <c r="KCR49" s="37"/>
      <c r="KCS49" s="37"/>
      <c r="KCT49" s="37"/>
      <c r="KCU49" s="37"/>
      <c r="KCV49" s="37"/>
      <c r="KCW49" s="37"/>
      <c r="KCX49" s="37"/>
      <c r="KCY49" s="37"/>
      <c r="KCZ49" s="37"/>
      <c r="KDA49" s="37"/>
      <c r="KDB49" s="37"/>
      <c r="KDC49" s="37"/>
      <c r="KDD49" s="37"/>
      <c r="KDE49" s="37"/>
      <c r="KDF49" s="37"/>
      <c r="KDG49" s="37"/>
      <c r="KDH49" s="37"/>
      <c r="KDI49" s="37"/>
      <c r="KDJ49" s="37"/>
      <c r="KDK49" s="37"/>
      <c r="KDL49" s="37"/>
      <c r="KDM49" s="37"/>
      <c r="KDN49" s="37"/>
      <c r="KDO49" s="37"/>
      <c r="KDP49" s="37"/>
      <c r="KDQ49" s="37"/>
      <c r="KDR49" s="37"/>
      <c r="KDS49" s="37"/>
      <c r="KDT49" s="37"/>
      <c r="KDU49" s="37"/>
      <c r="KDV49" s="37"/>
      <c r="KDW49" s="37"/>
      <c r="KDX49" s="37"/>
      <c r="KDY49" s="37"/>
      <c r="KDZ49" s="37"/>
      <c r="KEA49" s="37"/>
      <c r="KEB49" s="37"/>
      <c r="KEC49" s="37"/>
      <c r="KED49" s="37"/>
      <c r="KEE49" s="37"/>
      <c r="KEF49" s="37"/>
      <c r="KEG49" s="37"/>
      <c r="KEH49" s="37"/>
      <c r="KEI49" s="37"/>
      <c r="KEJ49" s="37"/>
      <c r="KEK49" s="37"/>
      <c r="KEL49" s="37"/>
      <c r="KEM49" s="37"/>
      <c r="KEN49" s="37"/>
      <c r="KEO49" s="37"/>
      <c r="KEP49" s="37"/>
      <c r="KEQ49" s="37"/>
      <c r="KER49" s="37"/>
      <c r="KES49" s="37"/>
      <c r="KET49" s="37"/>
      <c r="KEU49" s="37"/>
      <c r="KEV49" s="37"/>
      <c r="KEW49" s="37"/>
      <c r="KEX49" s="37"/>
      <c r="KEY49" s="37"/>
      <c r="KEZ49" s="37"/>
      <c r="KFA49" s="37"/>
      <c r="KFB49" s="37"/>
      <c r="KFC49" s="37"/>
      <c r="KFD49" s="37"/>
      <c r="KFE49" s="37"/>
      <c r="KFF49" s="37"/>
      <c r="KFG49" s="37"/>
      <c r="KFH49" s="37"/>
      <c r="KFI49" s="37"/>
      <c r="KFJ49" s="37"/>
      <c r="KFK49" s="37"/>
      <c r="KFL49" s="37"/>
      <c r="KFM49" s="37"/>
      <c r="KFN49" s="37"/>
      <c r="KFO49" s="37"/>
      <c r="KFP49" s="37"/>
      <c r="KFQ49" s="37"/>
      <c r="KFR49" s="37"/>
      <c r="KFS49" s="37"/>
      <c r="KFT49" s="37"/>
      <c r="KFU49" s="37"/>
      <c r="KFV49" s="37"/>
      <c r="KFW49" s="37"/>
      <c r="KFX49" s="37"/>
      <c r="KFY49" s="37"/>
      <c r="KFZ49" s="37"/>
      <c r="KGA49" s="37"/>
      <c r="KGB49" s="37"/>
      <c r="KGC49" s="37"/>
      <c r="KGD49" s="37"/>
      <c r="KGE49" s="37"/>
      <c r="KGF49" s="37"/>
      <c r="KGG49" s="37"/>
      <c r="KGH49" s="37"/>
      <c r="KGI49" s="37"/>
      <c r="KGJ49" s="37"/>
      <c r="KGK49" s="37"/>
      <c r="KGL49" s="37"/>
      <c r="KGM49" s="37"/>
      <c r="KGN49" s="37"/>
      <c r="KGO49" s="37"/>
      <c r="KGP49" s="37"/>
      <c r="KGQ49" s="37"/>
      <c r="KGR49" s="37"/>
      <c r="KGS49" s="37"/>
      <c r="KGT49" s="37"/>
      <c r="KGU49" s="37"/>
      <c r="KGV49" s="37"/>
      <c r="KGW49" s="37"/>
      <c r="KGX49" s="37"/>
      <c r="KGY49" s="37"/>
      <c r="KGZ49" s="37"/>
      <c r="KHA49" s="37"/>
      <c r="KHB49" s="37"/>
      <c r="KHC49" s="37"/>
      <c r="KHD49" s="37"/>
      <c r="KHE49" s="37"/>
      <c r="KHF49" s="37"/>
      <c r="KHG49" s="37"/>
      <c r="KHH49" s="37"/>
      <c r="KHI49" s="37"/>
      <c r="KHJ49" s="37"/>
      <c r="KHK49" s="37"/>
      <c r="KHL49" s="37"/>
      <c r="KHM49" s="37"/>
      <c r="KHN49" s="37"/>
      <c r="KHO49" s="37"/>
      <c r="KHP49" s="37"/>
      <c r="KHQ49" s="37"/>
      <c r="KHR49" s="37"/>
      <c r="KHS49" s="37"/>
      <c r="KHT49" s="37"/>
      <c r="KHU49" s="37"/>
      <c r="KHV49" s="37"/>
      <c r="KHW49" s="37"/>
      <c r="KHX49" s="37"/>
      <c r="KHY49" s="37"/>
      <c r="KHZ49" s="37"/>
      <c r="KIA49" s="37"/>
      <c r="KIB49" s="37"/>
      <c r="KIC49" s="37"/>
      <c r="KID49" s="37"/>
      <c r="KIE49" s="37"/>
      <c r="KIF49" s="37"/>
      <c r="KIG49" s="37"/>
      <c r="KIH49" s="37"/>
      <c r="KII49" s="37"/>
      <c r="KIJ49" s="37"/>
      <c r="KIK49" s="37"/>
      <c r="KIL49" s="37"/>
      <c r="KIM49" s="37"/>
      <c r="KIN49" s="37"/>
      <c r="KIO49" s="37"/>
      <c r="KIP49" s="37"/>
      <c r="KIQ49" s="37"/>
      <c r="KIR49" s="37"/>
      <c r="KIS49" s="37"/>
      <c r="KIT49" s="37"/>
      <c r="KIU49" s="37"/>
      <c r="KIV49" s="37"/>
      <c r="KIW49" s="37"/>
      <c r="KIX49" s="37"/>
      <c r="KIY49" s="37"/>
      <c r="KIZ49" s="37"/>
      <c r="KJA49" s="37"/>
      <c r="KJB49" s="37"/>
      <c r="KJC49" s="37"/>
      <c r="KJD49" s="37"/>
      <c r="KJE49" s="37"/>
      <c r="KJF49" s="37"/>
      <c r="KJG49" s="37"/>
      <c r="KJH49" s="37"/>
      <c r="KJI49" s="37"/>
      <c r="KJJ49" s="37"/>
      <c r="KJK49" s="37"/>
      <c r="KJL49" s="37"/>
      <c r="KJM49" s="37"/>
      <c r="KJN49" s="37"/>
      <c r="KJO49" s="37"/>
      <c r="KJP49" s="37"/>
      <c r="KJQ49" s="37"/>
      <c r="KJR49" s="37"/>
      <c r="KJS49" s="37"/>
      <c r="KJT49" s="37"/>
      <c r="KJU49" s="37"/>
      <c r="KJV49" s="37"/>
      <c r="KJW49" s="37"/>
      <c r="KJX49" s="37"/>
      <c r="KJY49" s="37"/>
      <c r="KJZ49" s="37"/>
      <c r="KKA49" s="37"/>
      <c r="KKB49" s="37"/>
      <c r="KKC49" s="37"/>
      <c r="KKD49" s="37"/>
      <c r="KKE49" s="37"/>
      <c r="KKF49" s="37"/>
      <c r="KKG49" s="37"/>
      <c r="KKH49" s="37"/>
      <c r="KKI49" s="37"/>
      <c r="KKJ49" s="37"/>
      <c r="KKK49" s="37"/>
      <c r="KKL49" s="37"/>
      <c r="KKM49" s="37"/>
      <c r="KKN49" s="37"/>
      <c r="KKO49" s="37"/>
      <c r="KKP49" s="37"/>
      <c r="KKQ49" s="37"/>
      <c r="KKR49" s="37"/>
      <c r="KKS49" s="37"/>
      <c r="KKT49" s="37"/>
      <c r="KKU49" s="37"/>
      <c r="KKV49" s="37"/>
      <c r="KKW49" s="37"/>
      <c r="KKX49" s="37"/>
      <c r="KKY49" s="37"/>
      <c r="KKZ49" s="37"/>
      <c r="KLA49" s="37"/>
      <c r="KLB49" s="37"/>
      <c r="KLC49" s="37"/>
      <c r="KLD49" s="37"/>
      <c r="KLE49" s="37"/>
      <c r="KLF49" s="37"/>
      <c r="KLG49" s="37"/>
      <c r="KLH49" s="37"/>
      <c r="KLI49" s="37"/>
      <c r="KLJ49" s="37"/>
      <c r="KLK49" s="37"/>
      <c r="KLL49" s="37"/>
      <c r="KLM49" s="37"/>
      <c r="KLN49" s="37"/>
      <c r="KLO49" s="37"/>
      <c r="KLP49" s="37"/>
      <c r="KLQ49" s="37"/>
      <c r="KLR49" s="37"/>
      <c r="KLS49" s="37"/>
      <c r="KLT49" s="37"/>
      <c r="KLU49" s="37"/>
      <c r="KLV49" s="37"/>
      <c r="KLW49" s="37"/>
      <c r="KLX49" s="37"/>
      <c r="KLY49" s="37"/>
      <c r="KLZ49" s="37"/>
      <c r="KMA49" s="37"/>
      <c r="KMB49" s="37"/>
      <c r="KMC49" s="37"/>
      <c r="KMD49" s="37"/>
      <c r="KME49" s="37"/>
      <c r="KMF49" s="37"/>
      <c r="KMG49" s="37"/>
      <c r="KMH49" s="37"/>
      <c r="KMI49" s="37"/>
      <c r="KMJ49" s="37"/>
      <c r="KMK49" s="37"/>
      <c r="KML49" s="37"/>
      <c r="KMM49" s="37"/>
      <c r="KMN49" s="37"/>
      <c r="KMO49" s="37"/>
      <c r="KMP49" s="37"/>
      <c r="KMQ49" s="37"/>
      <c r="KMR49" s="37"/>
      <c r="KMS49" s="37"/>
      <c r="KMT49" s="37"/>
      <c r="KMU49" s="37"/>
      <c r="KMV49" s="37"/>
      <c r="KMW49" s="37"/>
      <c r="KMX49" s="37"/>
      <c r="KMY49" s="37"/>
      <c r="KMZ49" s="37"/>
      <c r="KNA49" s="37"/>
      <c r="KNB49" s="37"/>
      <c r="KNC49" s="37"/>
      <c r="KND49" s="37"/>
      <c r="KNE49" s="37"/>
      <c r="KNF49" s="37"/>
      <c r="KNG49" s="37"/>
      <c r="KNH49" s="37"/>
      <c r="KNI49" s="37"/>
      <c r="KNJ49" s="37"/>
      <c r="KNK49" s="37"/>
      <c r="KNL49" s="37"/>
      <c r="KNM49" s="37"/>
      <c r="KNN49" s="37"/>
      <c r="KNO49" s="37"/>
      <c r="KNP49" s="37"/>
      <c r="KNQ49" s="37"/>
      <c r="KNR49" s="37"/>
      <c r="KNS49" s="37"/>
      <c r="KNT49" s="37"/>
      <c r="KNU49" s="37"/>
      <c r="KNV49" s="37"/>
      <c r="KNW49" s="37"/>
      <c r="KNX49" s="37"/>
      <c r="KNY49" s="37"/>
      <c r="KNZ49" s="37"/>
      <c r="KOA49" s="37"/>
      <c r="KOB49" s="37"/>
      <c r="KOC49" s="37"/>
      <c r="KOD49" s="37"/>
      <c r="KOE49" s="37"/>
      <c r="KOF49" s="37"/>
      <c r="KOG49" s="37"/>
      <c r="KOH49" s="37"/>
      <c r="KOI49" s="37"/>
      <c r="KOJ49" s="37"/>
      <c r="KOK49" s="37"/>
      <c r="KOL49" s="37"/>
      <c r="KOM49" s="37"/>
      <c r="KON49" s="37"/>
      <c r="KOO49" s="37"/>
      <c r="KOP49" s="37"/>
      <c r="KOQ49" s="37"/>
      <c r="KOR49" s="37"/>
      <c r="KOS49" s="37"/>
      <c r="KOT49" s="37"/>
      <c r="KOU49" s="37"/>
      <c r="KOV49" s="37"/>
      <c r="KOW49" s="37"/>
      <c r="KOX49" s="37"/>
      <c r="KOY49" s="37"/>
      <c r="KOZ49" s="37"/>
      <c r="KPA49" s="37"/>
      <c r="KPB49" s="37"/>
      <c r="KPC49" s="37"/>
      <c r="KPD49" s="37"/>
      <c r="KPE49" s="37"/>
      <c r="KPF49" s="37"/>
      <c r="KPG49" s="37"/>
      <c r="KPH49" s="37"/>
      <c r="KPI49" s="37"/>
      <c r="KPJ49" s="37"/>
      <c r="KPK49" s="37"/>
      <c r="KPL49" s="37"/>
      <c r="KPM49" s="37"/>
      <c r="KPN49" s="37"/>
      <c r="KPO49" s="37"/>
      <c r="KPP49" s="37"/>
      <c r="KPQ49" s="37"/>
      <c r="KPR49" s="37"/>
      <c r="KPS49" s="37"/>
      <c r="KPT49" s="37"/>
      <c r="KPU49" s="37"/>
      <c r="KPV49" s="37"/>
      <c r="KPW49" s="37"/>
      <c r="KPX49" s="37"/>
      <c r="KPY49" s="37"/>
      <c r="KPZ49" s="37"/>
      <c r="KQA49" s="37"/>
      <c r="KQB49" s="37"/>
      <c r="KQC49" s="37"/>
      <c r="KQD49" s="37"/>
      <c r="KQE49" s="37"/>
      <c r="KQF49" s="37"/>
      <c r="KQG49" s="37"/>
      <c r="KQH49" s="37"/>
      <c r="KQI49" s="37"/>
      <c r="KQJ49" s="37"/>
      <c r="KQK49" s="37"/>
      <c r="KQL49" s="37"/>
      <c r="KQM49" s="37"/>
      <c r="KQN49" s="37"/>
      <c r="KQO49" s="37"/>
      <c r="KQP49" s="37"/>
      <c r="KQQ49" s="37"/>
      <c r="KQR49" s="37"/>
      <c r="KQS49" s="37"/>
      <c r="KQT49" s="37"/>
      <c r="KQU49" s="37"/>
      <c r="KQV49" s="37"/>
      <c r="KQW49" s="37"/>
      <c r="KQX49" s="37"/>
      <c r="KQY49" s="37"/>
      <c r="KQZ49" s="37"/>
      <c r="KRA49" s="37"/>
      <c r="KRB49" s="37"/>
      <c r="KRC49" s="37"/>
      <c r="KRD49" s="37"/>
      <c r="KRE49" s="37"/>
      <c r="KRF49" s="37"/>
      <c r="KRG49" s="37"/>
      <c r="KRH49" s="37"/>
      <c r="KRI49" s="37"/>
      <c r="KRJ49" s="37"/>
      <c r="KRK49" s="37"/>
      <c r="KRL49" s="37"/>
      <c r="KRM49" s="37"/>
      <c r="KRN49" s="37"/>
      <c r="KRO49" s="37"/>
      <c r="KRP49" s="37"/>
      <c r="KRQ49" s="37"/>
      <c r="KRR49" s="37"/>
      <c r="KRS49" s="37"/>
      <c r="KRT49" s="37"/>
      <c r="KRU49" s="37"/>
      <c r="KRV49" s="37"/>
      <c r="KRW49" s="37"/>
      <c r="KRX49" s="37"/>
      <c r="KRY49" s="37"/>
      <c r="KRZ49" s="37"/>
      <c r="KSA49" s="37"/>
      <c r="KSB49" s="37"/>
      <c r="KSC49" s="37"/>
      <c r="KSD49" s="37"/>
      <c r="KSE49" s="37"/>
      <c r="KSF49" s="37"/>
      <c r="KSG49" s="37"/>
      <c r="KSH49" s="37"/>
      <c r="KSI49" s="37"/>
      <c r="KSJ49" s="37"/>
      <c r="KSK49" s="37"/>
      <c r="KSL49" s="37"/>
      <c r="KSM49" s="37"/>
      <c r="KSN49" s="37"/>
      <c r="KSO49" s="37"/>
      <c r="KSP49" s="37"/>
      <c r="KSQ49" s="37"/>
      <c r="KSR49" s="37"/>
      <c r="KSS49" s="37"/>
      <c r="KST49" s="37"/>
      <c r="KSU49" s="37"/>
      <c r="KSV49" s="37"/>
      <c r="KSW49" s="37"/>
      <c r="KSX49" s="37"/>
      <c r="KSY49" s="37"/>
      <c r="KSZ49" s="37"/>
      <c r="KTA49" s="37"/>
      <c r="KTB49" s="37"/>
      <c r="KTC49" s="37"/>
      <c r="KTD49" s="37"/>
      <c r="KTE49" s="37"/>
      <c r="KTF49" s="37"/>
      <c r="KTG49" s="37"/>
      <c r="KTH49" s="37"/>
      <c r="KTI49" s="37"/>
      <c r="KTJ49" s="37"/>
      <c r="KTK49" s="37"/>
      <c r="KTL49" s="37"/>
      <c r="KTM49" s="37"/>
      <c r="KTN49" s="37"/>
      <c r="KTO49" s="37"/>
      <c r="KTP49" s="37"/>
      <c r="KTQ49" s="37"/>
      <c r="KTR49" s="37"/>
      <c r="KTS49" s="37"/>
      <c r="KTT49" s="37"/>
      <c r="KTU49" s="37"/>
      <c r="KTV49" s="37"/>
      <c r="KTW49" s="37"/>
      <c r="KTX49" s="37"/>
      <c r="KTY49" s="37"/>
      <c r="KTZ49" s="37"/>
      <c r="KUA49" s="37"/>
      <c r="KUB49" s="37"/>
      <c r="KUC49" s="37"/>
      <c r="KUD49" s="37"/>
      <c r="KUE49" s="37"/>
      <c r="KUF49" s="37"/>
      <c r="KUG49" s="37"/>
      <c r="KUH49" s="37"/>
      <c r="KUI49" s="37"/>
      <c r="KUJ49" s="37"/>
      <c r="KUK49" s="37"/>
      <c r="KUL49" s="37"/>
      <c r="KUM49" s="37"/>
      <c r="KUN49" s="37"/>
      <c r="KUO49" s="37"/>
      <c r="KUP49" s="37"/>
      <c r="KUQ49" s="37"/>
      <c r="KUR49" s="37"/>
      <c r="KUS49" s="37"/>
      <c r="KUT49" s="37"/>
      <c r="KUU49" s="37"/>
      <c r="KUV49" s="37"/>
      <c r="KUW49" s="37"/>
      <c r="KUX49" s="37"/>
      <c r="KUY49" s="37"/>
      <c r="KUZ49" s="37"/>
      <c r="KVA49" s="37"/>
      <c r="KVB49" s="37"/>
      <c r="KVC49" s="37"/>
      <c r="KVD49" s="37"/>
      <c r="KVE49" s="37"/>
      <c r="KVF49" s="37"/>
      <c r="KVG49" s="37"/>
      <c r="KVH49" s="37"/>
      <c r="KVI49" s="37"/>
      <c r="KVJ49" s="37"/>
      <c r="KVK49" s="37"/>
      <c r="KVL49" s="37"/>
      <c r="KVM49" s="37"/>
      <c r="KVN49" s="37"/>
      <c r="KVO49" s="37"/>
      <c r="KVP49" s="37"/>
      <c r="KVQ49" s="37"/>
      <c r="KVR49" s="37"/>
      <c r="KVS49" s="37"/>
      <c r="KVT49" s="37"/>
      <c r="KVU49" s="37"/>
      <c r="KVV49" s="37"/>
      <c r="KVW49" s="37"/>
      <c r="KVX49" s="37"/>
      <c r="KVY49" s="37"/>
      <c r="KVZ49" s="37"/>
      <c r="KWA49" s="37"/>
      <c r="KWB49" s="37"/>
      <c r="KWC49" s="37"/>
      <c r="KWD49" s="37"/>
      <c r="KWE49" s="37"/>
      <c r="KWF49" s="37"/>
      <c r="KWG49" s="37"/>
      <c r="KWH49" s="37"/>
      <c r="KWI49" s="37"/>
      <c r="KWJ49" s="37"/>
      <c r="KWK49" s="37"/>
      <c r="KWL49" s="37"/>
      <c r="KWM49" s="37"/>
      <c r="KWN49" s="37"/>
      <c r="KWO49" s="37"/>
      <c r="KWP49" s="37"/>
      <c r="KWQ49" s="37"/>
      <c r="KWR49" s="37"/>
      <c r="KWS49" s="37"/>
      <c r="KWT49" s="37"/>
      <c r="KWU49" s="37"/>
      <c r="KWV49" s="37"/>
      <c r="KWW49" s="37"/>
      <c r="KWX49" s="37"/>
      <c r="KWY49" s="37"/>
      <c r="KWZ49" s="37"/>
      <c r="KXA49" s="37"/>
      <c r="KXB49" s="37"/>
      <c r="KXC49" s="37"/>
      <c r="KXD49" s="37"/>
      <c r="KXE49" s="37"/>
      <c r="KXF49" s="37"/>
      <c r="KXG49" s="37"/>
      <c r="KXH49" s="37"/>
      <c r="KXI49" s="37"/>
      <c r="KXJ49" s="37"/>
      <c r="KXK49" s="37"/>
      <c r="KXL49" s="37"/>
      <c r="KXM49" s="37"/>
      <c r="KXN49" s="37"/>
      <c r="KXO49" s="37"/>
      <c r="KXP49" s="37"/>
      <c r="KXQ49" s="37"/>
      <c r="KXR49" s="37"/>
      <c r="KXS49" s="37"/>
      <c r="KXT49" s="37"/>
      <c r="KXU49" s="37"/>
      <c r="KXV49" s="37"/>
      <c r="KXW49" s="37"/>
      <c r="KXX49" s="37"/>
      <c r="KXY49" s="37"/>
      <c r="KXZ49" s="37"/>
      <c r="KYA49" s="37"/>
      <c r="KYB49" s="37"/>
      <c r="KYC49" s="37"/>
      <c r="KYD49" s="37"/>
      <c r="KYE49" s="37"/>
      <c r="KYF49" s="37"/>
      <c r="KYG49" s="37"/>
      <c r="KYH49" s="37"/>
      <c r="KYI49" s="37"/>
      <c r="KYJ49" s="37"/>
      <c r="KYK49" s="37"/>
      <c r="KYL49" s="37"/>
      <c r="KYM49" s="37"/>
      <c r="KYN49" s="37"/>
      <c r="KYO49" s="37"/>
      <c r="KYP49" s="37"/>
      <c r="KYQ49" s="37"/>
      <c r="KYR49" s="37"/>
      <c r="KYS49" s="37"/>
      <c r="KYT49" s="37"/>
      <c r="KYU49" s="37"/>
      <c r="KYV49" s="37"/>
      <c r="KYW49" s="37"/>
      <c r="KYX49" s="37"/>
      <c r="KYY49" s="37"/>
      <c r="KYZ49" s="37"/>
      <c r="KZA49" s="37"/>
      <c r="KZB49" s="37"/>
      <c r="KZC49" s="37"/>
      <c r="KZD49" s="37"/>
      <c r="KZE49" s="37"/>
      <c r="KZF49" s="37"/>
      <c r="KZG49" s="37"/>
      <c r="KZH49" s="37"/>
      <c r="KZI49" s="37"/>
      <c r="KZJ49" s="37"/>
      <c r="KZK49" s="37"/>
      <c r="KZL49" s="37"/>
      <c r="KZM49" s="37"/>
      <c r="KZN49" s="37"/>
      <c r="KZO49" s="37"/>
      <c r="KZP49" s="37"/>
      <c r="KZQ49" s="37"/>
      <c r="KZR49" s="37"/>
      <c r="KZS49" s="37"/>
      <c r="KZT49" s="37"/>
      <c r="KZU49" s="37"/>
      <c r="KZV49" s="37"/>
      <c r="KZW49" s="37"/>
      <c r="KZX49" s="37"/>
      <c r="KZY49" s="37"/>
      <c r="KZZ49" s="37"/>
      <c r="LAA49" s="37"/>
      <c r="LAB49" s="37"/>
      <c r="LAC49" s="37"/>
      <c r="LAD49" s="37"/>
      <c r="LAE49" s="37"/>
      <c r="LAF49" s="37"/>
      <c r="LAG49" s="37"/>
      <c r="LAH49" s="37"/>
      <c r="LAI49" s="37"/>
      <c r="LAJ49" s="37"/>
      <c r="LAK49" s="37"/>
      <c r="LAL49" s="37"/>
      <c r="LAM49" s="37"/>
      <c r="LAN49" s="37"/>
      <c r="LAO49" s="37"/>
      <c r="LAP49" s="37"/>
      <c r="LAQ49" s="37"/>
      <c r="LAR49" s="37"/>
      <c r="LAS49" s="37"/>
      <c r="LAT49" s="37"/>
      <c r="LAU49" s="37"/>
      <c r="LAV49" s="37"/>
      <c r="LAW49" s="37"/>
      <c r="LAX49" s="37"/>
      <c r="LAY49" s="37"/>
      <c r="LAZ49" s="37"/>
      <c r="LBA49" s="37"/>
      <c r="LBB49" s="37"/>
      <c r="LBC49" s="37"/>
      <c r="LBD49" s="37"/>
      <c r="LBE49" s="37"/>
      <c r="LBF49" s="37"/>
      <c r="LBG49" s="37"/>
      <c r="LBH49" s="37"/>
      <c r="LBI49" s="37"/>
      <c r="LBJ49" s="37"/>
      <c r="LBK49" s="37"/>
      <c r="LBL49" s="37"/>
      <c r="LBM49" s="37"/>
      <c r="LBN49" s="37"/>
      <c r="LBO49" s="37"/>
      <c r="LBP49" s="37"/>
      <c r="LBQ49" s="37"/>
      <c r="LBR49" s="37"/>
      <c r="LBS49" s="37"/>
      <c r="LBT49" s="37"/>
      <c r="LBU49" s="37"/>
      <c r="LBV49" s="37"/>
      <c r="LBW49" s="37"/>
      <c r="LBX49" s="37"/>
      <c r="LBY49" s="37"/>
      <c r="LBZ49" s="37"/>
      <c r="LCA49" s="37"/>
      <c r="LCB49" s="37"/>
      <c r="LCC49" s="37"/>
      <c r="LCD49" s="37"/>
      <c r="LCE49" s="37"/>
      <c r="LCF49" s="37"/>
      <c r="LCG49" s="37"/>
      <c r="LCH49" s="37"/>
      <c r="LCI49" s="37"/>
      <c r="LCJ49" s="37"/>
      <c r="LCK49" s="37"/>
      <c r="LCL49" s="37"/>
      <c r="LCM49" s="37"/>
      <c r="LCN49" s="37"/>
      <c r="LCO49" s="37"/>
      <c r="LCP49" s="37"/>
      <c r="LCQ49" s="37"/>
      <c r="LCR49" s="37"/>
      <c r="LCS49" s="37"/>
      <c r="LCT49" s="37"/>
      <c r="LCU49" s="37"/>
      <c r="LCV49" s="37"/>
      <c r="LCW49" s="37"/>
      <c r="LCX49" s="37"/>
      <c r="LCY49" s="37"/>
      <c r="LCZ49" s="37"/>
      <c r="LDA49" s="37"/>
      <c r="LDB49" s="37"/>
      <c r="LDC49" s="37"/>
      <c r="LDD49" s="37"/>
      <c r="LDE49" s="37"/>
      <c r="LDF49" s="37"/>
      <c r="LDG49" s="37"/>
      <c r="LDH49" s="37"/>
      <c r="LDI49" s="37"/>
      <c r="LDJ49" s="37"/>
      <c r="LDK49" s="37"/>
      <c r="LDL49" s="37"/>
      <c r="LDM49" s="37"/>
      <c r="LDN49" s="37"/>
      <c r="LDO49" s="37"/>
      <c r="LDP49" s="37"/>
      <c r="LDQ49" s="37"/>
      <c r="LDR49" s="37"/>
      <c r="LDS49" s="37"/>
      <c r="LDT49" s="37"/>
      <c r="LDU49" s="37"/>
      <c r="LDV49" s="37"/>
      <c r="LDW49" s="37"/>
      <c r="LDX49" s="37"/>
      <c r="LDY49" s="37"/>
      <c r="LDZ49" s="37"/>
      <c r="LEA49" s="37"/>
      <c r="LEB49" s="37"/>
      <c r="LEC49" s="37"/>
      <c r="LED49" s="37"/>
      <c r="LEE49" s="37"/>
      <c r="LEF49" s="37"/>
      <c r="LEG49" s="37"/>
      <c r="LEH49" s="37"/>
      <c r="LEI49" s="37"/>
      <c r="LEJ49" s="37"/>
      <c r="LEK49" s="37"/>
      <c r="LEL49" s="37"/>
      <c r="LEM49" s="37"/>
      <c r="LEN49" s="37"/>
      <c r="LEO49" s="37"/>
      <c r="LEP49" s="37"/>
      <c r="LEQ49" s="37"/>
      <c r="LER49" s="37"/>
      <c r="LES49" s="37"/>
      <c r="LET49" s="37"/>
      <c r="LEU49" s="37"/>
      <c r="LEV49" s="37"/>
      <c r="LEW49" s="37"/>
      <c r="LEX49" s="37"/>
      <c r="LEY49" s="37"/>
      <c r="LEZ49" s="37"/>
      <c r="LFA49" s="37"/>
      <c r="LFB49" s="37"/>
      <c r="LFC49" s="37"/>
      <c r="LFD49" s="37"/>
      <c r="LFE49" s="37"/>
      <c r="LFF49" s="37"/>
      <c r="LFG49" s="37"/>
      <c r="LFH49" s="37"/>
      <c r="LFI49" s="37"/>
      <c r="LFJ49" s="37"/>
      <c r="LFK49" s="37"/>
      <c r="LFL49" s="37"/>
      <c r="LFM49" s="37"/>
      <c r="LFN49" s="37"/>
      <c r="LFO49" s="37"/>
      <c r="LFP49" s="37"/>
      <c r="LFQ49" s="37"/>
      <c r="LFR49" s="37"/>
      <c r="LFS49" s="37"/>
      <c r="LFT49" s="37"/>
      <c r="LFU49" s="37"/>
      <c r="LFV49" s="37"/>
      <c r="LFW49" s="37"/>
      <c r="LFX49" s="37"/>
      <c r="LFY49" s="37"/>
      <c r="LFZ49" s="37"/>
      <c r="LGA49" s="37"/>
      <c r="LGB49" s="37"/>
      <c r="LGC49" s="37"/>
      <c r="LGD49" s="37"/>
      <c r="LGE49" s="37"/>
      <c r="LGF49" s="37"/>
      <c r="LGG49" s="37"/>
      <c r="LGH49" s="37"/>
      <c r="LGI49" s="37"/>
      <c r="LGJ49" s="37"/>
      <c r="LGK49" s="37"/>
      <c r="LGL49" s="37"/>
      <c r="LGM49" s="37"/>
      <c r="LGN49" s="37"/>
      <c r="LGO49" s="37"/>
      <c r="LGP49" s="37"/>
      <c r="LGQ49" s="37"/>
      <c r="LGR49" s="37"/>
      <c r="LGS49" s="37"/>
      <c r="LGT49" s="37"/>
      <c r="LGU49" s="37"/>
      <c r="LGV49" s="37"/>
      <c r="LGW49" s="37"/>
      <c r="LGX49" s="37"/>
      <c r="LGY49" s="37"/>
      <c r="LGZ49" s="37"/>
      <c r="LHA49" s="37"/>
      <c r="LHB49" s="37"/>
      <c r="LHC49" s="37"/>
      <c r="LHD49" s="37"/>
      <c r="LHE49" s="37"/>
      <c r="LHF49" s="37"/>
      <c r="LHG49" s="37"/>
      <c r="LHH49" s="37"/>
      <c r="LHI49" s="37"/>
      <c r="LHJ49" s="37"/>
      <c r="LHK49" s="37"/>
      <c r="LHL49" s="37"/>
      <c r="LHM49" s="37"/>
      <c r="LHN49" s="37"/>
      <c r="LHO49" s="37"/>
      <c r="LHP49" s="37"/>
      <c r="LHQ49" s="37"/>
      <c r="LHR49" s="37"/>
      <c r="LHS49" s="37"/>
      <c r="LHT49" s="37"/>
      <c r="LHU49" s="37"/>
      <c r="LHV49" s="37"/>
      <c r="LHW49" s="37"/>
      <c r="LHX49" s="37"/>
      <c r="LHY49" s="37"/>
      <c r="LHZ49" s="37"/>
      <c r="LIA49" s="37"/>
      <c r="LIB49" s="37"/>
      <c r="LIC49" s="37"/>
      <c r="LID49" s="37"/>
      <c r="LIE49" s="37"/>
      <c r="LIF49" s="37"/>
      <c r="LIG49" s="37"/>
      <c r="LIH49" s="37"/>
      <c r="LII49" s="37"/>
      <c r="LIJ49" s="37"/>
      <c r="LIK49" s="37"/>
      <c r="LIL49" s="37"/>
      <c r="LIM49" s="37"/>
      <c r="LIN49" s="37"/>
      <c r="LIO49" s="37"/>
      <c r="LIP49" s="37"/>
      <c r="LIQ49" s="37"/>
      <c r="LIR49" s="37"/>
      <c r="LIS49" s="37"/>
      <c r="LIT49" s="37"/>
      <c r="LIU49" s="37"/>
      <c r="LIV49" s="37"/>
      <c r="LIW49" s="37"/>
      <c r="LIX49" s="37"/>
      <c r="LIY49" s="37"/>
      <c r="LIZ49" s="37"/>
      <c r="LJA49" s="37"/>
      <c r="LJB49" s="37"/>
      <c r="LJC49" s="37"/>
      <c r="LJD49" s="37"/>
      <c r="LJE49" s="37"/>
      <c r="LJF49" s="37"/>
      <c r="LJG49" s="37"/>
      <c r="LJH49" s="37"/>
      <c r="LJI49" s="37"/>
      <c r="LJJ49" s="37"/>
      <c r="LJK49" s="37"/>
      <c r="LJL49" s="37"/>
      <c r="LJM49" s="37"/>
      <c r="LJN49" s="37"/>
      <c r="LJO49" s="37"/>
      <c r="LJP49" s="37"/>
      <c r="LJQ49" s="37"/>
      <c r="LJR49" s="37"/>
      <c r="LJS49" s="37"/>
      <c r="LJT49" s="37"/>
      <c r="LJU49" s="37"/>
      <c r="LJV49" s="37"/>
      <c r="LJW49" s="37"/>
      <c r="LJX49" s="37"/>
      <c r="LJY49" s="37"/>
      <c r="LJZ49" s="37"/>
      <c r="LKA49" s="37"/>
      <c r="LKB49" s="37"/>
      <c r="LKC49" s="37"/>
      <c r="LKD49" s="37"/>
      <c r="LKE49" s="37"/>
      <c r="LKF49" s="37"/>
      <c r="LKG49" s="37"/>
      <c r="LKH49" s="37"/>
      <c r="LKI49" s="37"/>
      <c r="LKJ49" s="37"/>
      <c r="LKK49" s="37"/>
      <c r="LKL49" s="37"/>
      <c r="LKM49" s="37"/>
      <c r="LKN49" s="37"/>
      <c r="LKO49" s="37"/>
      <c r="LKP49" s="37"/>
      <c r="LKQ49" s="37"/>
      <c r="LKR49" s="37"/>
      <c r="LKS49" s="37"/>
      <c r="LKT49" s="37"/>
      <c r="LKU49" s="37"/>
      <c r="LKV49" s="37"/>
      <c r="LKW49" s="37"/>
      <c r="LKX49" s="37"/>
      <c r="LKY49" s="37"/>
      <c r="LKZ49" s="37"/>
      <c r="LLA49" s="37"/>
      <c r="LLB49" s="37"/>
      <c r="LLC49" s="37"/>
      <c r="LLD49" s="37"/>
      <c r="LLE49" s="37"/>
      <c r="LLF49" s="37"/>
      <c r="LLG49" s="37"/>
      <c r="LLH49" s="37"/>
      <c r="LLI49" s="37"/>
      <c r="LLJ49" s="37"/>
      <c r="LLK49" s="37"/>
      <c r="LLL49" s="37"/>
      <c r="LLM49" s="37"/>
      <c r="LLN49" s="37"/>
      <c r="LLO49" s="37"/>
      <c r="LLP49" s="37"/>
      <c r="LLQ49" s="37"/>
      <c r="LLR49" s="37"/>
      <c r="LLS49" s="37"/>
      <c r="LLT49" s="37"/>
      <c r="LLU49" s="37"/>
      <c r="LLV49" s="37"/>
      <c r="LLW49" s="37"/>
      <c r="LLX49" s="37"/>
      <c r="LLY49" s="37"/>
      <c r="LLZ49" s="37"/>
      <c r="LMA49" s="37"/>
      <c r="LMB49" s="37"/>
      <c r="LMC49" s="37"/>
      <c r="LMD49" s="37"/>
      <c r="LME49" s="37"/>
      <c r="LMF49" s="37"/>
      <c r="LMG49" s="37"/>
      <c r="LMH49" s="37"/>
      <c r="LMI49" s="37"/>
      <c r="LMJ49" s="37"/>
      <c r="LMK49" s="37"/>
      <c r="LML49" s="37"/>
      <c r="LMM49" s="37"/>
      <c r="LMN49" s="37"/>
      <c r="LMO49" s="37"/>
      <c r="LMP49" s="37"/>
      <c r="LMQ49" s="37"/>
      <c r="LMR49" s="37"/>
      <c r="LMS49" s="37"/>
      <c r="LMT49" s="37"/>
      <c r="LMU49" s="37"/>
      <c r="LMV49" s="37"/>
      <c r="LMW49" s="37"/>
      <c r="LMX49" s="37"/>
      <c r="LMY49" s="37"/>
      <c r="LMZ49" s="37"/>
      <c r="LNA49" s="37"/>
      <c r="LNB49" s="37"/>
      <c r="LNC49" s="37"/>
      <c r="LND49" s="37"/>
      <c r="LNE49" s="37"/>
      <c r="LNF49" s="37"/>
      <c r="LNG49" s="37"/>
      <c r="LNH49" s="37"/>
      <c r="LNI49" s="37"/>
      <c r="LNJ49" s="37"/>
      <c r="LNK49" s="37"/>
      <c r="LNL49" s="37"/>
      <c r="LNM49" s="37"/>
      <c r="LNN49" s="37"/>
      <c r="LNO49" s="37"/>
      <c r="LNP49" s="37"/>
      <c r="LNQ49" s="37"/>
      <c r="LNR49" s="37"/>
      <c r="LNS49" s="37"/>
      <c r="LNT49" s="37"/>
      <c r="LNU49" s="37"/>
      <c r="LNV49" s="37"/>
      <c r="LNW49" s="37"/>
      <c r="LNX49" s="37"/>
      <c r="LNY49" s="37"/>
      <c r="LNZ49" s="37"/>
      <c r="LOA49" s="37"/>
      <c r="LOB49" s="37"/>
      <c r="LOC49" s="37"/>
      <c r="LOD49" s="37"/>
      <c r="LOE49" s="37"/>
      <c r="LOF49" s="37"/>
      <c r="LOG49" s="37"/>
      <c r="LOH49" s="37"/>
      <c r="LOI49" s="37"/>
      <c r="LOJ49" s="37"/>
      <c r="LOK49" s="37"/>
      <c r="LOL49" s="37"/>
      <c r="LOM49" s="37"/>
      <c r="LON49" s="37"/>
      <c r="LOO49" s="37"/>
      <c r="LOP49" s="37"/>
      <c r="LOQ49" s="37"/>
      <c r="LOR49" s="37"/>
      <c r="LOS49" s="37"/>
      <c r="LOT49" s="37"/>
      <c r="LOU49" s="37"/>
      <c r="LOV49" s="37"/>
      <c r="LOW49" s="37"/>
      <c r="LOX49" s="37"/>
      <c r="LOY49" s="37"/>
      <c r="LOZ49" s="37"/>
      <c r="LPA49" s="37"/>
      <c r="LPB49" s="37"/>
      <c r="LPC49" s="37"/>
      <c r="LPD49" s="37"/>
      <c r="LPE49" s="37"/>
      <c r="LPF49" s="37"/>
      <c r="LPG49" s="37"/>
      <c r="LPH49" s="37"/>
      <c r="LPI49" s="37"/>
      <c r="LPJ49" s="37"/>
      <c r="LPK49" s="37"/>
      <c r="LPL49" s="37"/>
      <c r="LPM49" s="37"/>
      <c r="LPN49" s="37"/>
      <c r="LPO49" s="37"/>
      <c r="LPP49" s="37"/>
      <c r="LPQ49" s="37"/>
      <c r="LPR49" s="37"/>
      <c r="LPS49" s="37"/>
      <c r="LPT49" s="37"/>
      <c r="LPU49" s="37"/>
      <c r="LPV49" s="37"/>
      <c r="LPW49" s="37"/>
      <c r="LPX49" s="37"/>
      <c r="LPY49" s="37"/>
      <c r="LPZ49" s="37"/>
      <c r="LQA49" s="37"/>
      <c r="LQB49" s="37"/>
      <c r="LQC49" s="37"/>
      <c r="LQD49" s="37"/>
      <c r="LQE49" s="37"/>
      <c r="LQF49" s="37"/>
      <c r="LQG49" s="37"/>
      <c r="LQH49" s="37"/>
      <c r="LQI49" s="37"/>
      <c r="LQJ49" s="37"/>
      <c r="LQK49" s="37"/>
      <c r="LQL49" s="37"/>
      <c r="LQM49" s="37"/>
      <c r="LQN49" s="37"/>
      <c r="LQO49" s="37"/>
      <c r="LQP49" s="37"/>
      <c r="LQQ49" s="37"/>
      <c r="LQR49" s="37"/>
      <c r="LQS49" s="37"/>
      <c r="LQT49" s="37"/>
      <c r="LQU49" s="37"/>
      <c r="LQV49" s="37"/>
      <c r="LQW49" s="37"/>
      <c r="LQX49" s="37"/>
      <c r="LQY49" s="37"/>
      <c r="LQZ49" s="37"/>
      <c r="LRA49" s="37"/>
      <c r="LRB49" s="37"/>
      <c r="LRC49" s="37"/>
      <c r="LRD49" s="37"/>
      <c r="LRE49" s="37"/>
      <c r="LRF49" s="37"/>
      <c r="LRG49" s="37"/>
      <c r="LRH49" s="37"/>
      <c r="LRI49" s="37"/>
      <c r="LRJ49" s="37"/>
      <c r="LRK49" s="37"/>
      <c r="LRL49" s="37"/>
      <c r="LRM49" s="37"/>
      <c r="LRN49" s="37"/>
      <c r="LRO49" s="37"/>
      <c r="LRP49" s="37"/>
      <c r="LRQ49" s="37"/>
      <c r="LRR49" s="37"/>
      <c r="LRS49" s="37"/>
      <c r="LRT49" s="37"/>
      <c r="LRU49" s="37"/>
      <c r="LRV49" s="37"/>
      <c r="LRW49" s="37"/>
      <c r="LRX49" s="37"/>
      <c r="LRY49" s="37"/>
      <c r="LRZ49" s="37"/>
      <c r="LSA49" s="37"/>
      <c r="LSB49" s="37"/>
      <c r="LSC49" s="37"/>
      <c r="LSD49" s="37"/>
      <c r="LSE49" s="37"/>
      <c r="LSF49" s="37"/>
      <c r="LSG49" s="37"/>
      <c r="LSH49" s="37"/>
      <c r="LSI49" s="37"/>
      <c r="LSJ49" s="37"/>
      <c r="LSK49" s="37"/>
      <c r="LSL49" s="37"/>
      <c r="LSM49" s="37"/>
      <c r="LSN49" s="37"/>
      <c r="LSO49" s="37"/>
      <c r="LSP49" s="37"/>
      <c r="LSQ49" s="37"/>
      <c r="LSR49" s="37"/>
      <c r="LSS49" s="37"/>
      <c r="LST49" s="37"/>
      <c r="LSU49" s="37"/>
      <c r="LSV49" s="37"/>
      <c r="LSW49" s="37"/>
      <c r="LSX49" s="37"/>
      <c r="LSY49" s="37"/>
      <c r="LSZ49" s="37"/>
      <c r="LTA49" s="37"/>
      <c r="LTB49" s="37"/>
      <c r="LTC49" s="37"/>
      <c r="LTD49" s="37"/>
      <c r="LTE49" s="37"/>
      <c r="LTF49" s="37"/>
      <c r="LTG49" s="37"/>
      <c r="LTH49" s="37"/>
      <c r="LTI49" s="37"/>
      <c r="LTJ49" s="37"/>
      <c r="LTK49" s="37"/>
      <c r="LTL49" s="37"/>
      <c r="LTM49" s="37"/>
      <c r="LTN49" s="37"/>
      <c r="LTO49" s="37"/>
      <c r="LTP49" s="37"/>
      <c r="LTQ49" s="37"/>
      <c r="LTR49" s="37"/>
      <c r="LTS49" s="37"/>
      <c r="LTT49" s="37"/>
      <c r="LTU49" s="37"/>
      <c r="LTV49" s="37"/>
      <c r="LTW49" s="37"/>
      <c r="LTX49" s="37"/>
      <c r="LTY49" s="37"/>
      <c r="LTZ49" s="37"/>
      <c r="LUA49" s="37"/>
      <c r="LUB49" s="37"/>
      <c r="LUC49" s="37"/>
      <c r="LUD49" s="37"/>
      <c r="LUE49" s="37"/>
      <c r="LUF49" s="37"/>
      <c r="LUG49" s="37"/>
      <c r="LUH49" s="37"/>
      <c r="LUI49" s="37"/>
      <c r="LUJ49" s="37"/>
      <c r="LUK49" s="37"/>
      <c r="LUL49" s="37"/>
      <c r="LUM49" s="37"/>
      <c r="LUN49" s="37"/>
      <c r="LUO49" s="37"/>
      <c r="LUP49" s="37"/>
      <c r="LUQ49" s="37"/>
      <c r="LUR49" s="37"/>
      <c r="LUS49" s="37"/>
      <c r="LUT49" s="37"/>
      <c r="LUU49" s="37"/>
      <c r="LUV49" s="37"/>
      <c r="LUW49" s="37"/>
      <c r="LUX49" s="37"/>
      <c r="LUY49" s="37"/>
      <c r="LUZ49" s="37"/>
      <c r="LVA49" s="37"/>
      <c r="LVB49" s="37"/>
      <c r="LVC49" s="37"/>
      <c r="LVD49" s="37"/>
      <c r="LVE49" s="37"/>
      <c r="LVF49" s="37"/>
      <c r="LVG49" s="37"/>
      <c r="LVH49" s="37"/>
      <c r="LVI49" s="37"/>
      <c r="LVJ49" s="37"/>
      <c r="LVK49" s="37"/>
      <c r="LVL49" s="37"/>
      <c r="LVM49" s="37"/>
      <c r="LVN49" s="37"/>
      <c r="LVO49" s="37"/>
      <c r="LVP49" s="37"/>
      <c r="LVQ49" s="37"/>
      <c r="LVR49" s="37"/>
      <c r="LVS49" s="37"/>
      <c r="LVT49" s="37"/>
      <c r="LVU49" s="37"/>
      <c r="LVV49" s="37"/>
      <c r="LVW49" s="37"/>
      <c r="LVX49" s="37"/>
      <c r="LVY49" s="37"/>
      <c r="LVZ49" s="37"/>
      <c r="LWA49" s="37"/>
      <c r="LWB49" s="37"/>
      <c r="LWC49" s="37"/>
      <c r="LWD49" s="37"/>
      <c r="LWE49" s="37"/>
      <c r="LWF49" s="37"/>
      <c r="LWG49" s="37"/>
      <c r="LWH49" s="37"/>
      <c r="LWI49" s="37"/>
      <c r="LWJ49" s="37"/>
      <c r="LWK49" s="37"/>
      <c r="LWL49" s="37"/>
      <c r="LWM49" s="37"/>
      <c r="LWN49" s="37"/>
      <c r="LWO49" s="37"/>
      <c r="LWP49" s="37"/>
      <c r="LWQ49" s="37"/>
      <c r="LWR49" s="37"/>
      <c r="LWS49" s="37"/>
      <c r="LWT49" s="37"/>
      <c r="LWU49" s="37"/>
      <c r="LWV49" s="37"/>
      <c r="LWW49" s="37"/>
      <c r="LWX49" s="37"/>
      <c r="LWY49" s="37"/>
      <c r="LWZ49" s="37"/>
      <c r="LXA49" s="37"/>
      <c r="LXB49" s="37"/>
      <c r="LXC49" s="37"/>
      <c r="LXD49" s="37"/>
      <c r="LXE49" s="37"/>
      <c r="LXF49" s="37"/>
      <c r="LXG49" s="37"/>
      <c r="LXH49" s="37"/>
      <c r="LXI49" s="37"/>
      <c r="LXJ49" s="37"/>
      <c r="LXK49" s="37"/>
      <c r="LXL49" s="37"/>
      <c r="LXM49" s="37"/>
      <c r="LXN49" s="37"/>
      <c r="LXO49" s="37"/>
      <c r="LXP49" s="37"/>
      <c r="LXQ49" s="37"/>
      <c r="LXR49" s="37"/>
      <c r="LXS49" s="37"/>
      <c r="LXT49" s="37"/>
      <c r="LXU49" s="37"/>
      <c r="LXV49" s="37"/>
      <c r="LXW49" s="37"/>
      <c r="LXX49" s="37"/>
      <c r="LXY49" s="37"/>
      <c r="LXZ49" s="37"/>
      <c r="LYA49" s="37"/>
      <c r="LYB49" s="37"/>
      <c r="LYC49" s="37"/>
      <c r="LYD49" s="37"/>
      <c r="LYE49" s="37"/>
      <c r="LYF49" s="37"/>
      <c r="LYG49" s="37"/>
      <c r="LYH49" s="37"/>
      <c r="LYI49" s="37"/>
      <c r="LYJ49" s="37"/>
      <c r="LYK49" s="37"/>
      <c r="LYL49" s="37"/>
      <c r="LYM49" s="37"/>
      <c r="LYN49" s="37"/>
      <c r="LYO49" s="37"/>
      <c r="LYP49" s="37"/>
      <c r="LYQ49" s="37"/>
      <c r="LYR49" s="37"/>
      <c r="LYS49" s="37"/>
      <c r="LYT49" s="37"/>
      <c r="LYU49" s="37"/>
      <c r="LYV49" s="37"/>
      <c r="LYW49" s="37"/>
      <c r="LYX49" s="37"/>
      <c r="LYY49" s="37"/>
      <c r="LYZ49" s="37"/>
      <c r="LZA49" s="37"/>
      <c r="LZB49" s="37"/>
      <c r="LZC49" s="37"/>
      <c r="LZD49" s="37"/>
      <c r="LZE49" s="37"/>
      <c r="LZF49" s="37"/>
      <c r="LZG49" s="37"/>
      <c r="LZH49" s="37"/>
      <c r="LZI49" s="37"/>
      <c r="LZJ49" s="37"/>
      <c r="LZK49" s="37"/>
      <c r="LZL49" s="37"/>
      <c r="LZM49" s="37"/>
      <c r="LZN49" s="37"/>
      <c r="LZO49" s="37"/>
      <c r="LZP49" s="37"/>
      <c r="LZQ49" s="37"/>
      <c r="LZR49" s="37"/>
      <c r="LZS49" s="37"/>
      <c r="LZT49" s="37"/>
      <c r="LZU49" s="37"/>
      <c r="LZV49" s="37"/>
      <c r="LZW49" s="37"/>
      <c r="LZX49" s="37"/>
      <c r="LZY49" s="37"/>
      <c r="LZZ49" s="37"/>
      <c r="MAA49" s="37"/>
      <c r="MAB49" s="37"/>
      <c r="MAC49" s="37"/>
      <c r="MAD49" s="37"/>
      <c r="MAE49" s="37"/>
      <c r="MAF49" s="37"/>
      <c r="MAG49" s="37"/>
      <c r="MAH49" s="37"/>
      <c r="MAI49" s="37"/>
      <c r="MAJ49" s="37"/>
      <c r="MAK49" s="37"/>
      <c r="MAL49" s="37"/>
      <c r="MAM49" s="37"/>
      <c r="MAN49" s="37"/>
      <c r="MAO49" s="37"/>
      <c r="MAP49" s="37"/>
      <c r="MAQ49" s="37"/>
      <c r="MAR49" s="37"/>
      <c r="MAS49" s="37"/>
      <c r="MAT49" s="37"/>
      <c r="MAU49" s="37"/>
      <c r="MAV49" s="37"/>
      <c r="MAW49" s="37"/>
      <c r="MAX49" s="37"/>
      <c r="MAY49" s="37"/>
      <c r="MAZ49" s="37"/>
      <c r="MBA49" s="37"/>
      <c r="MBB49" s="37"/>
      <c r="MBC49" s="37"/>
      <c r="MBD49" s="37"/>
      <c r="MBE49" s="37"/>
      <c r="MBF49" s="37"/>
      <c r="MBG49" s="37"/>
      <c r="MBH49" s="37"/>
      <c r="MBI49" s="37"/>
      <c r="MBJ49" s="37"/>
      <c r="MBK49" s="37"/>
      <c r="MBL49" s="37"/>
      <c r="MBM49" s="37"/>
      <c r="MBN49" s="37"/>
      <c r="MBO49" s="37"/>
      <c r="MBP49" s="37"/>
      <c r="MBQ49" s="37"/>
      <c r="MBR49" s="37"/>
      <c r="MBS49" s="37"/>
      <c r="MBT49" s="37"/>
      <c r="MBU49" s="37"/>
      <c r="MBV49" s="37"/>
      <c r="MBW49" s="37"/>
      <c r="MBX49" s="37"/>
      <c r="MBY49" s="37"/>
      <c r="MBZ49" s="37"/>
      <c r="MCA49" s="37"/>
      <c r="MCB49" s="37"/>
      <c r="MCC49" s="37"/>
      <c r="MCD49" s="37"/>
      <c r="MCE49" s="37"/>
      <c r="MCF49" s="37"/>
      <c r="MCG49" s="37"/>
      <c r="MCH49" s="37"/>
      <c r="MCI49" s="37"/>
      <c r="MCJ49" s="37"/>
      <c r="MCK49" s="37"/>
      <c r="MCL49" s="37"/>
      <c r="MCM49" s="37"/>
      <c r="MCN49" s="37"/>
      <c r="MCO49" s="37"/>
      <c r="MCP49" s="37"/>
      <c r="MCQ49" s="37"/>
      <c r="MCR49" s="37"/>
      <c r="MCS49" s="37"/>
      <c r="MCT49" s="37"/>
      <c r="MCU49" s="37"/>
      <c r="MCV49" s="37"/>
      <c r="MCW49" s="37"/>
      <c r="MCX49" s="37"/>
      <c r="MCY49" s="37"/>
      <c r="MCZ49" s="37"/>
      <c r="MDA49" s="37"/>
      <c r="MDB49" s="37"/>
      <c r="MDC49" s="37"/>
      <c r="MDD49" s="37"/>
      <c r="MDE49" s="37"/>
      <c r="MDF49" s="37"/>
      <c r="MDG49" s="37"/>
      <c r="MDH49" s="37"/>
      <c r="MDI49" s="37"/>
      <c r="MDJ49" s="37"/>
      <c r="MDK49" s="37"/>
      <c r="MDL49" s="37"/>
      <c r="MDM49" s="37"/>
      <c r="MDN49" s="37"/>
      <c r="MDO49" s="37"/>
      <c r="MDP49" s="37"/>
      <c r="MDQ49" s="37"/>
      <c r="MDR49" s="37"/>
      <c r="MDS49" s="37"/>
      <c r="MDT49" s="37"/>
      <c r="MDU49" s="37"/>
      <c r="MDV49" s="37"/>
      <c r="MDW49" s="37"/>
      <c r="MDX49" s="37"/>
      <c r="MDY49" s="37"/>
      <c r="MDZ49" s="37"/>
      <c r="MEA49" s="37"/>
      <c r="MEB49" s="37"/>
      <c r="MEC49" s="37"/>
      <c r="MED49" s="37"/>
      <c r="MEE49" s="37"/>
      <c r="MEF49" s="37"/>
      <c r="MEG49" s="37"/>
      <c r="MEH49" s="37"/>
      <c r="MEI49" s="37"/>
      <c r="MEJ49" s="37"/>
      <c r="MEK49" s="37"/>
      <c r="MEL49" s="37"/>
      <c r="MEM49" s="37"/>
      <c r="MEN49" s="37"/>
      <c r="MEO49" s="37"/>
      <c r="MEP49" s="37"/>
      <c r="MEQ49" s="37"/>
      <c r="MER49" s="37"/>
      <c r="MES49" s="37"/>
      <c r="MET49" s="37"/>
      <c r="MEU49" s="37"/>
      <c r="MEV49" s="37"/>
      <c r="MEW49" s="37"/>
      <c r="MEX49" s="37"/>
      <c r="MEY49" s="37"/>
      <c r="MEZ49" s="37"/>
      <c r="MFA49" s="37"/>
      <c r="MFB49" s="37"/>
      <c r="MFC49" s="37"/>
      <c r="MFD49" s="37"/>
      <c r="MFE49" s="37"/>
      <c r="MFF49" s="37"/>
      <c r="MFG49" s="37"/>
      <c r="MFH49" s="37"/>
      <c r="MFI49" s="37"/>
      <c r="MFJ49" s="37"/>
      <c r="MFK49" s="37"/>
      <c r="MFL49" s="37"/>
      <c r="MFM49" s="37"/>
      <c r="MFN49" s="37"/>
      <c r="MFO49" s="37"/>
      <c r="MFP49" s="37"/>
      <c r="MFQ49" s="37"/>
      <c r="MFR49" s="37"/>
      <c r="MFS49" s="37"/>
      <c r="MFT49" s="37"/>
      <c r="MFU49" s="37"/>
      <c r="MFV49" s="37"/>
      <c r="MFW49" s="37"/>
      <c r="MFX49" s="37"/>
      <c r="MFY49" s="37"/>
      <c r="MFZ49" s="37"/>
      <c r="MGA49" s="37"/>
      <c r="MGB49" s="37"/>
      <c r="MGC49" s="37"/>
      <c r="MGD49" s="37"/>
      <c r="MGE49" s="37"/>
      <c r="MGF49" s="37"/>
      <c r="MGG49" s="37"/>
      <c r="MGH49" s="37"/>
      <c r="MGI49" s="37"/>
      <c r="MGJ49" s="37"/>
      <c r="MGK49" s="37"/>
      <c r="MGL49" s="37"/>
      <c r="MGM49" s="37"/>
      <c r="MGN49" s="37"/>
      <c r="MGO49" s="37"/>
      <c r="MGP49" s="37"/>
      <c r="MGQ49" s="37"/>
      <c r="MGR49" s="37"/>
      <c r="MGS49" s="37"/>
      <c r="MGT49" s="37"/>
      <c r="MGU49" s="37"/>
      <c r="MGV49" s="37"/>
      <c r="MGW49" s="37"/>
      <c r="MGX49" s="37"/>
      <c r="MGY49" s="37"/>
      <c r="MGZ49" s="37"/>
      <c r="MHA49" s="37"/>
      <c r="MHB49" s="37"/>
      <c r="MHC49" s="37"/>
      <c r="MHD49" s="37"/>
      <c r="MHE49" s="37"/>
      <c r="MHF49" s="37"/>
      <c r="MHG49" s="37"/>
      <c r="MHH49" s="37"/>
      <c r="MHI49" s="37"/>
      <c r="MHJ49" s="37"/>
      <c r="MHK49" s="37"/>
      <c r="MHL49" s="37"/>
      <c r="MHM49" s="37"/>
      <c r="MHN49" s="37"/>
      <c r="MHO49" s="37"/>
      <c r="MHP49" s="37"/>
      <c r="MHQ49" s="37"/>
      <c r="MHR49" s="37"/>
      <c r="MHS49" s="37"/>
      <c r="MHT49" s="37"/>
      <c r="MHU49" s="37"/>
      <c r="MHV49" s="37"/>
      <c r="MHW49" s="37"/>
      <c r="MHX49" s="37"/>
      <c r="MHY49" s="37"/>
      <c r="MHZ49" s="37"/>
      <c r="MIA49" s="37"/>
      <c r="MIB49" s="37"/>
      <c r="MIC49" s="37"/>
      <c r="MID49" s="37"/>
      <c r="MIE49" s="37"/>
      <c r="MIF49" s="37"/>
      <c r="MIG49" s="37"/>
      <c r="MIH49" s="37"/>
      <c r="MII49" s="37"/>
      <c r="MIJ49" s="37"/>
      <c r="MIK49" s="37"/>
      <c r="MIL49" s="37"/>
      <c r="MIM49" s="37"/>
      <c r="MIN49" s="37"/>
      <c r="MIO49" s="37"/>
      <c r="MIP49" s="37"/>
      <c r="MIQ49" s="37"/>
      <c r="MIR49" s="37"/>
      <c r="MIS49" s="37"/>
      <c r="MIT49" s="37"/>
      <c r="MIU49" s="37"/>
      <c r="MIV49" s="37"/>
      <c r="MIW49" s="37"/>
      <c r="MIX49" s="37"/>
      <c r="MIY49" s="37"/>
      <c r="MIZ49" s="37"/>
      <c r="MJA49" s="37"/>
      <c r="MJB49" s="37"/>
      <c r="MJC49" s="37"/>
      <c r="MJD49" s="37"/>
      <c r="MJE49" s="37"/>
      <c r="MJF49" s="37"/>
      <c r="MJG49" s="37"/>
      <c r="MJH49" s="37"/>
      <c r="MJI49" s="37"/>
      <c r="MJJ49" s="37"/>
      <c r="MJK49" s="37"/>
      <c r="MJL49" s="37"/>
      <c r="MJM49" s="37"/>
      <c r="MJN49" s="37"/>
      <c r="MJO49" s="37"/>
      <c r="MJP49" s="37"/>
      <c r="MJQ49" s="37"/>
      <c r="MJR49" s="37"/>
      <c r="MJS49" s="37"/>
      <c r="MJT49" s="37"/>
      <c r="MJU49" s="37"/>
      <c r="MJV49" s="37"/>
      <c r="MJW49" s="37"/>
      <c r="MJX49" s="37"/>
      <c r="MJY49" s="37"/>
      <c r="MJZ49" s="37"/>
      <c r="MKA49" s="37"/>
      <c r="MKB49" s="37"/>
      <c r="MKC49" s="37"/>
      <c r="MKD49" s="37"/>
      <c r="MKE49" s="37"/>
      <c r="MKF49" s="37"/>
      <c r="MKG49" s="37"/>
      <c r="MKH49" s="37"/>
      <c r="MKI49" s="37"/>
      <c r="MKJ49" s="37"/>
      <c r="MKK49" s="37"/>
      <c r="MKL49" s="37"/>
      <c r="MKM49" s="37"/>
      <c r="MKN49" s="37"/>
      <c r="MKO49" s="37"/>
      <c r="MKP49" s="37"/>
      <c r="MKQ49" s="37"/>
      <c r="MKR49" s="37"/>
      <c r="MKS49" s="37"/>
      <c r="MKT49" s="37"/>
      <c r="MKU49" s="37"/>
      <c r="MKV49" s="37"/>
      <c r="MKW49" s="37"/>
      <c r="MKX49" s="37"/>
      <c r="MKY49" s="37"/>
      <c r="MKZ49" s="37"/>
      <c r="MLA49" s="37"/>
      <c r="MLB49" s="37"/>
      <c r="MLC49" s="37"/>
      <c r="MLD49" s="37"/>
      <c r="MLE49" s="37"/>
      <c r="MLF49" s="37"/>
      <c r="MLG49" s="37"/>
      <c r="MLH49" s="37"/>
      <c r="MLI49" s="37"/>
      <c r="MLJ49" s="37"/>
      <c r="MLK49" s="37"/>
      <c r="MLL49" s="37"/>
      <c r="MLM49" s="37"/>
      <c r="MLN49" s="37"/>
      <c r="MLO49" s="37"/>
      <c r="MLP49" s="37"/>
      <c r="MLQ49" s="37"/>
      <c r="MLR49" s="37"/>
      <c r="MLS49" s="37"/>
      <c r="MLT49" s="37"/>
      <c r="MLU49" s="37"/>
      <c r="MLV49" s="37"/>
      <c r="MLW49" s="37"/>
      <c r="MLX49" s="37"/>
      <c r="MLY49" s="37"/>
      <c r="MLZ49" s="37"/>
      <c r="MMA49" s="37"/>
      <c r="MMB49" s="37"/>
      <c r="MMC49" s="37"/>
      <c r="MMD49" s="37"/>
      <c r="MME49" s="37"/>
      <c r="MMF49" s="37"/>
      <c r="MMG49" s="37"/>
      <c r="MMH49" s="37"/>
      <c r="MMI49" s="37"/>
      <c r="MMJ49" s="37"/>
      <c r="MMK49" s="37"/>
      <c r="MML49" s="37"/>
      <c r="MMM49" s="37"/>
      <c r="MMN49" s="37"/>
      <c r="MMO49" s="37"/>
      <c r="MMP49" s="37"/>
      <c r="MMQ49" s="37"/>
      <c r="MMR49" s="37"/>
      <c r="MMS49" s="37"/>
      <c r="MMT49" s="37"/>
      <c r="MMU49" s="37"/>
      <c r="MMV49" s="37"/>
      <c r="MMW49" s="37"/>
      <c r="MMX49" s="37"/>
      <c r="MMY49" s="37"/>
      <c r="MMZ49" s="37"/>
      <c r="MNA49" s="37"/>
      <c r="MNB49" s="37"/>
      <c r="MNC49" s="37"/>
      <c r="MND49" s="37"/>
      <c r="MNE49" s="37"/>
      <c r="MNF49" s="37"/>
      <c r="MNG49" s="37"/>
      <c r="MNH49" s="37"/>
      <c r="MNI49" s="37"/>
      <c r="MNJ49" s="37"/>
      <c r="MNK49" s="37"/>
      <c r="MNL49" s="37"/>
      <c r="MNM49" s="37"/>
      <c r="MNN49" s="37"/>
      <c r="MNO49" s="37"/>
      <c r="MNP49" s="37"/>
      <c r="MNQ49" s="37"/>
      <c r="MNR49" s="37"/>
      <c r="MNS49" s="37"/>
      <c r="MNT49" s="37"/>
      <c r="MNU49" s="37"/>
      <c r="MNV49" s="37"/>
      <c r="MNW49" s="37"/>
      <c r="MNX49" s="37"/>
      <c r="MNY49" s="37"/>
      <c r="MNZ49" s="37"/>
      <c r="MOA49" s="37"/>
      <c r="MOB49" s="37"/>
      <c r="MOC49" s="37"/>
      <c r="MOD49" s="37"/>
      <c r="MOE49" s="37"/>
      <c r="MOF49" s="37"/>
      <c r="MOG49" s="37"/>
      <c r="MOH49" s="37"/>
      <c r="MOI49" s="37"/>
      <c r="MOJ49" s="37"/>
      <c r="MOK49" s="37"/>
      <c r="MOL49" s="37"/>
      <c r="MOM49" s="37"/>
      <c r="MON49" s="37"/>
      <c r="MOO49" s="37"/>
      <c r="MOP49" s="37"/>
      <c r="MOQ49" s="37"/>
      <c r="MOR49" s="37"/>
      <c r="MOS49" s="37"/>
      <c r="MOT49" s="37"/>
      <c r="MOU49" s="37"/>
      <c r="MOV49" s="37"/>
      <c r="MOW49" s="37"/>
      <c r="MOX49" s="37"/>
      <c r="MOY49" s="37"/>
      <c r="MOZ49" s="37"/>
      <c r="MPA49" s="37"/>
      <c r="MPB49" s="37"/>
      <c r="MPC49" s="37"/>
      <c r="MPD49" s="37"/>
      <c r="MPE49" s="37"/>
      <c r="MPF49" s="37"/>
      <c r="MPG49" s="37"/>
      <c r="MPH49" s="37"/>
      <c r="MPI49" s="37"/>
      <c r="MPJ49" s="37"/>
      <c r="MPK49" s="37"/>
      <c r="MPL49" s="37"/>
      <c r="MPM49" s="37"/>
      <c r="MPN49" s="37"/>
      <c r="MPO49" s="37"/>
      <c r="MPP49" s="37"/>
      <c r="MPQ49" s="37"/>
      <c r="MPR49" s="37"/>
      <c r="MPS49" s="37"/>
      <c r="MPT49" s="37"/>
      <c r="MPU49" s="37"/>
      <c r="MPV49" s="37"/>
      <c r="MPW49" s="37"/>
      <c r="MPX49" s="37"/>
      <c r="MPY49" s="37"/>
      <c r="MPZ49" s="37"/>
      <c r="MQA49" s="37"/>
      <c r="MQB49" s="37"/>
      <c r="MQC49" s="37"/>
      <c r="MQD49" s="37"/>
      <c r="MQE49" s="37"/>
      <c r="MQF49" s="37"/>
      <c r="MQG49" s="37"/>
      <c r="MQH49" s="37"/>
      <c r="MQI49" s="37"/>
      <c r="MQJ49" s="37"/>
      <c r="MQK49" s="37"/>
      <c r="MQL49" s="37"/>
      <c r="MQM49" s="37"/>
      <c r="MQN49" s="37"/>
      <c r="MQO49" s="37"/>
      <c r="MQP49" s="37"/>
      <c r="MQQ49" s="37"/>
      <c r="MQR49" s="37"/>
      <c r="MQS49" s="37"/>
      <c r="MQT49" s="37"/>
      <c r="MQU49" s="37"/>
      <c r="MQV49" s="37"/>
      <c r="MQW49" s="37"/>
      <c r="MQX49" s="37"/>
      <c r="MQY49" s="37"/>
      <c r="MQZ49" s="37"/>
      <c r="MRA49" s="37"/>
      <c r="MRB49" s="37"/>
      <c r="MRC49" s="37"/>
      <c r="MRD49" s="37"/>
      <c r="MRE49" s="37"/>
      <c r="MRF49" s="37"/>
      <c r="MRG49" s="37"/>
      <c r="MRH49" s="37"/>
      <c r="MRI49" s="37"/>
      <c r="MRJ49" s="37"/>
      <c r="MRK49" s="37"/>
      <c r="MRL49" s="37"/>
      <c r="MRM49" s="37"/>
      <c r="MRN49" s="37"/>
      <c r="MRO49" s="37"/>
      <c r="MRP49" s="37"/>
      <c r="MRQ49" s="37"/>
      <c r="MRR49" s="37"/>
      <c r="MRS49" s="37"/>
      <c r="MRT49" s="37"/>
      <c r="MRU49" s="37"/>
      <c r="MRV49" s="37"/>
      <c r="MRW49" s="37"/>
      <c r="MRX49" s="37"/>
      <c r="MRY49" s="37"/>
      <c r="MRZ49" s="37"/>
      <c r="MSA49" s="37"/>
      <c r="MSB49" s="37"/>
      <c r="MSC49" s="37"/>
      <c r="MSD49" s="37"/>
      <c r="MSE49" s="37"/>
      <c r="MSF49" s="37"/>
      <c r="MSG49" s="37"/>
      <c r="MSH49" s="37"/>
      <c r="MSI49" s="37"/>
      <c r="MSJ49" s="37"/>
      <c r="MSK49" s="37"/>
      <c r="MSL49" s="37"/>
      <c r="MSM49" s="37"/>
      <c r="MSN49" s="37"/>
      <c r="MSO49" s="37"/>
      <c r="MSP49" s="37"/>
      <c r="MSQ49" s="37"/>
      <c r="MSR49" s="37"/>
      <c r="MSS49" s="37"/>
      <c r="MST49" s="37"/>
      <c r="MSU49" s="37"/>
      <c r="MSV49" s="37"/>
      <c r="MSW49" s="37"/>
      <c r="MSX49" s="37"/>
      <c r="MSY49" s="37"/>
      <c r="MSZ49" s="37"/>
      <c r="MTA49" s="37"/>
      <c r="MTB49" s="37"/>
      <c r="MTC49" s="37"/>
      <c r="MTD49" s="37"/>
      <c r="MTE49" s="37"/>
      <c r="MTF49" s="37"/>
      <c r="MTG49" s="37"/>
      <c r="MTH49" s="37"/>
      <c r="MTI49" s="37"/>
      <c r="MTJ49" s="37"/>
      <c r="MTK49" s="37"/>
      <c r="MTL49" s="37"/>
      <c r="MTM49" s="37"/>
      <c r="MTN49" s="37"/>
      <c r="MTO49" s="37"/>
      <c r="MTP49" s="37"/>
      <c r="MTQ49" s="37"/>
      <c r="MTR49" s="37"/>
      <c r="MTS49" s="37"/>
      <c r="MTT49" s="37"/>
      <c r="MTU49" s="37"/>
      <c r="MTV49" s="37"/>
      <c r="MTW49" s="37"/>
      <c r="MTX49" s="37"/>
      <c r="MTY49" s="37"/>
      <c r="MTZ49" s="37"/>
      <c r="MUA49" s="37"/>
      <c r="MUB49" s="37"/>
      <c r="MUC49" s="37"/>
      <c r="MUD49" s="37"/>
      <c r="MUE49" s="37"/>
      <c r="MUF49" s="37"/>
      <c r="MUG49" s="37"/>
      <c r="MUH49" s="37"/>
      <c r="MUI49" s="37"/>
      <c r="MUJ49" s="37"/>
      <c r="MUK49" s="37"/>
      <c r="MUL49" s="37"/>
      <c r="MUM49" s="37"/>
      <c r="MUN49" s="37"/>
      <c r="MUO49" s="37"/>
      <c r="MUP49" s="37"/>
      <c r="MUQ49" s="37"/>
      <c r="MUR49" s="37"/>
      <c r="MUS49" s="37"/>
      <c r="MUT49" s="37"/>
      <c r="MUU49" s="37"/>
      <c r="MUV49" s="37"/>
      <c r="MUW49" s="37"/>
      <c r="MUX49" s="37"/>
      <c r="MUY49" s="37"/>
      <c r="MUZ49" s="37"/>
      <c r="MVA49" s="37"/>
      <c r="MVB49" s="37"/>
      <c r="MVC49" s="37"/>
      <c r="MVD49" s="37"/>
      <c r="MVE49" s="37"/>
      <c r="MVF49" s="37"/>
      <c r="MVG49" s="37"/>
      <c r="MVH49" s="37"/>
      <c r="MVI49" s="37"/>
      <c r="MVJ49" s="37"/>
      <c r="MVK49" s="37"/>
      <c r="MVL49" s="37"/>
      <c r="MVM49" s="37"/>
      <c r="MVN49" s="37"/>
      <c r="MVO49" s="37"/>
      <c r="MVP49" s="37"/>
      <c r="MVQ49" s="37"/>
      <c r="MVR49" s="37"/>
      <c r="MVS49" s="37"/>
      <c r="MVT49" s="37"/>
      <c r="MVU49" s="37"/>
      <c r="MVV49" s="37"/>
      <c r="MVW49" s="37"/>
      <c r="MVX49" s="37"/>
      <c r="MVY49" s="37"/>
      <c r="MVZ49" s="37"/>
      <c r="MWA49" s="37"/>
      <c r="MWB49" s="37"/>
      <c r="MWC49" s="37"/>
      <c r="MWD49" s="37"/>
      <c r="MWE49" s="37"/>
      <c r="MWF49" s="37"/>
      <c r="MWG49" s="37"/>
      <c r="MWH49" s="37"/>
      <c r="MWI49" s="37"/>
      <c r="MWJ49" s="37"/>
      <c r="MWK49" s="37"/>
      <c r="MWL49" s="37"/>
      <c r="MWM49" s="37"/>
      <c r="MWN49" s="37"/>
      <c r="MWO49" s="37"/>
      <c r="MWP49" s="37"/>
      <c r="MWQ49" s="37"/>
      <c r="MWR49" s="37"/>
      <c r="MWS49" s="37"/>
      <c r="MWT49" s="37"/>
      <c r="MWU49" s="37"/>
      <c r="MWV49" s="37"/>
      <c r="MWW49" s="37"/>
      <c r="MWX49" s="37"/>
      <c r="MWY49" s="37"/>
      <c r="MWZ49" s="37"/>
      <c r="MXA49" s="37"/>
      <c r="MXB49" s="37"/>
      <c r="MXC49" s="37"/>
      <c r="MXD49" s="37"/>
      <c r="MXE49" s="37"/>
      <c r="MXF49" s="37"/>
      <c r="MXG49" s="37"/>
      <c r="MXH49" s="37"/>
      <c r="MXI49" s="37"/>
      <c r="MXJ49" s="37"/>
      <c r="MXK49" s="37"/>
      <c r="MXL49" s="37"/>
      <c r="MXM49" s="37"/>
      <c r="MXN49" s="37"/>
      <c r="MXO49" s="37"/>
      <c r="MXP49" s="37"/>
      <c r="MXQ49" s="37"/>
      <c r="MXR49" s="37"/>
      <c r="MXS49" s="37"/>
      <c r="MXT49" s="37"/>
      <c r="MXU49" s="37"/>
      <c r="MXV49" s="37"/>
      <c r="MXW49" s="37"/>
      <c r="MXX49" s="37"/>
      <c r="MXY49" s="37"/>
      <c r="MXZ49" s="37"/>
      <c r="MYA49" s="37"/>
      <c r="MYB49" s="37"/>
      <c r="MYC49" s="37"/>
      <c r="MYD49" s="37"/>
      <c r="MYE49" s="37"/>
      <c r="MYF49" s="37"/>
      <c r="MYG49" s="37"/>
      <c r="MYH49" s="37"/>
      <c r="MYI49" s="37"/>
      <c r="MYJ49" s="37"/>
      <c r="MYK49" s="37"/>
      <c r="MYL49" s="37"/>
      <c r="MYM49" s="37"/>
      <c r="MYN49" s="37"/>
      <c r="MYO49" s="37"/>
      <c r="MYP49" s="37"/>
      <c r="MYQ49" s="37"/>
      <c r="MYR49" s="37"/>
      <c r="MYS49" s="37"/>
      <c r="MYT49" s="37"/>
      <c r="MYU49" s="37"/>
      <c r="MYV49" s="37"/>
      <c r="MYW49" s="37"/>
      <c r="MYX49" s="37"/>
      <c r="MYY49" s="37"/>
      <c r="MYZ49" s="37"/>
      <c r="MZA49" s="37"/>
      <c r="MZB49" s="37"/>
      <c r="MZC49" s="37"/>
      <c r="MZD49" s="37"/>
      <c r="MZE49" s="37"/>
      <c r="MZF49" s="37"/>
      <c r="MZG49" s="37"/>
      <c r="MZH49" s="37"/>
      <c r="MZI49" s="37"/>
      <c r="MZJ49" s="37"/>
      <c r="MZK49" s="37"/>
      <c r="MZL49" s="37"/>
      <c r="MZM49" s="37"/>
      <c r="MZN49" s="37"/>
      <c r="MZO49" s="37"/>
      <c r="MZP49" s="37"/>
      <c r="MZQ49" s="37"/>
      <c r="MZR49" s="37"/>
      <c r="MZS49" s="37"/>
      <c r="MZT49" s="37"/>
      <c r="MZU49" s="37"/>
      <c r="MZV49" s="37"/>
      <c r="MZW49" s="37"/>
      <c r="MZX49" s="37"/>
      <c r="MZY49" s="37"/>
      <c r="MZZ49" s="37"/>
      <c r="NAA49" s="37"/>
      <c r="NAB49" s="37"/>
      <c r="NAC49" s="37"/>
      <c r="NAD49" s="37"/>
      <c r="NAE49" s="37"/>
      <c r="NAF49" s="37"/>
      <c r="NAG49" s="37"/>
      <c r="NAH49" s="37"/>
      <c r="NAI49" s="37"/>
      <c r="NAJ49" s="37"/>
      <c r="NAK49" s="37"/>
      <c r="NAL49" s="37"/>
      <c r="NAM49" s="37"/>
      <c r="NAN49" s="37"/>
      <c r="NAO49" s="37"/>
      <c r="NAP49" s="37"/>
      <c r="NAQ49" s="37"/>
      <c r="NAR49" s="37"/>
      <c r="NAS49" s="37"/>
      <c r="NAT49" s="37"/>
      <c r="NAU49" s="37"/>
      <c r="NAV49" s="37"/>
      <c r="NAW49" s="37"/>
      <c r="NAX49" s="37"/>
      <c r="NAY49" s="37"/>
      <c r="NAZ49" s="37"/>
      <c r="NBA49" s="37"/>
      <c r="NBB49" s="37"/>
      <c r="NBC49" s="37"/>
      <c r="NBD49" s="37"/>
      <c r="NBE49" s="37"/>
      <c r="NBF49" s="37"/>
      <c r="NBG49" s="37"/>
      <c r="NBH49" s="37"/>
      <c r="NBI49" s="37"/>
      <c r="NBJ49" s="37"/>
      <c r="NBK49" s="37"/>
      <c r="NBL49" s="37"/>
      <c r="NBM49" s="37"/>
      <c r="NBN49" s="37"/>
      <c r="NBO49" s="37"/>
      <c r="NBP49" s="37"/>
      <c r="NBQ49" s="37"/>
      <c r="NBR49" s="37"/>
      <c r="NBS49" s="37"/>
      <c r="NBT49" s="37"/>
      <c r="NBU49" s="37"/>
      <c r="NBV49" s="37"/>
      <c r="NBW49" s="37"/>
      <c r="NBX49" s="37"/>
      <c r="NBY49" s="37"/>
      <c r="NBZ49" s="37"/>
      <c r="NCA49" s="37"/>
      <c r="NCB49" s="37"/>
      <c r="NCC49" s="37"/>
      <c r="NCD49" s="37"/>
      <c r="NCE49" s="37"/>
      <c r="NCF49" s="37"/>
      <c r="NCG49" s="37"/>
      <c r="NCH49" s="37"/>
      <c r="NCI49" s="37"/>
      <c r="NCJ49" s="37"/>
      <c r="NCK49" s="37"/>
      <c r="NCL49" s="37"/>
      <c r="NCM49" s="37"/>
      <c r="NCN49" s="37"/>
      <c r="NCO49" s="37"/>
      <c r="NCP49" s="37"/>
      <c r="NCQ49" s="37"/>
      <c r="NCR49" s="37"/>
      <c r="NCS49" s="37"/>
      <c r="NCT49" s="37"/>
      <c r="NCU49" s="37"/>
      <c r="NCV49" s="37"/>
      <c r="NCW49" s="37"/>
      <c r="NCX49" s="37"/>
      <c r="NCY49" s="37"/>
      <c r="NCZ49" s="37"/>
      <c r="NDA49" s="37"/>
      <c r="NDB49" s="37"/>
      <c r="NDC49" s="37"/>
      <c r="NDD49" s="37"/>
      <c r="NDE49" s="37"/>
      <c r="NDF49" s="37"/>
      <c r="NDG49" s="37"/>
      <c r="NDH49" s="37"/>
      <c r="NDI49" s="37"/>
      <c r="NDJ49" s="37"/>
      <c r="NDK49" s="37"/>
      <c r="NDL49" s="37"/>
      <c r="NDM49" s="37"/>
      <c r="NDN49" s="37"/>
      <c r="NDO49" s="37"/>
      <c r="NDP49" s="37"/>
      <c r="NDQ49" s="37"/>
      <c r="NDR49" s="37"/>
      <c r="NDS49" s="37"/>
      <c r="NDT49" s="37"/>
      <c r="NDU49" s="37"/>
      <c r="NDV49" s="37"/>
      <c r="NDW49" s="37"/>
      <c r="NDX49" s="37"/>
      <c r="NDY49" s="37"/>
      <c r="NDZ49" s="37"/>
      <c r="NEA49" s="37"/>
      <c r="NEB49" s="37"/>
      <c r="NEC49" s="37"/>
      <c r="NED49" s="37"/>
      <c r="NEE49" s="37"/>
      <c r="NEF49" s="37"/>
      <c r="NEG49" s="37"/>
      <c r="NEH49" s="37"/>
      <c r="NEI49" s="37"/>
      <c r="NEJ49" s="37"/>
      <c r="NEK49" s="37"/>
      <c r="NEL49" s="37"/>
      <c r="NEM49" s="37"/>
      <c r="NEN49" s="37"/>
      <c r="NEO49" s="37"/>
      <c r="NEP49" s="37"/>
      <c r="NEQ49" s="37"/>
      <c r="NER49" s="37"/>
      <c r="NES49" s="37"/>
      <c r="NET49" s="37"/>
      <c r="NEU49" s="37"/>
      <c r="NEV49" s="37"/>
      <c r="NEW49" s="37"/>
      <c r="NEX49" s="37"/>
      <c r="NEY49" s="37"/>
      <c r="NEZ49" s="37"/>
      <c r="NFA49" s="37"/>
      <c r="NFB49" s="37"/>
      <c r="NFC49" s="37"/>
      <c r="NFD49" s="37"/>
      <c r="NFE49" s="37"/>
      <c r="NFF49" s="37"/>
      <c r="NFG49" s="37"/>
      <c r="NFH49" s="37"/>
      <c r="NFI49" s="37"/>
      <c r="NFJ49" s="37"/>
      <c r="NFK49" s="37"/>
      <c r="NFL49" s="37"/>
      <c r="NFM49" s="37"/>
      <c r="NFN49" s="37"/>
      <c r="NFO49" s="37"/>
      <c r="NFP49" s="37"/>
      <c r="NFQ49" s="37"/>
      <c r="NFR49" s="37"/>
      <c r="NFS49" s="37"/>
      <c r="NFT49" s="37"/>
      <c r="NFU49" s="37"/>
      <c r="NFV49" s="37"/>
      <c r="NFW49" s="37"/>
      <c r="NFX49" s="37"/>
      <c r="NFY49" s="37"/>
      <c r="NFZ49" s="37"/>
      <c r="NGA49" s="37"/>
      <c r="NGB49" s="37"/>
      <c r="NGC49" s="37"/>
      <c r="NGD49" s="37"/>
      <c r="NGE49" s="37"/>
      <c r="NGF49" s="37"/>
      <c r="NGG49" s="37"/>
      <c r="NGH49" s="37"/>
      <c r="NGI49" s="37"/>
      <c r="NGJ49" s="37"/>
      <c r="NGK49" s="37"/>
      <c r="NGL49" s="37"/>
      <c r="NGM49" s="37"/>
      <c r="NGN49" s="37"/>
      <c r="NGO49" s="37"/>
      <c r="NGP49" s="37"/>
      <c r="NGQ49" s="37"/>
      <c r="NGR49" s="37"/>
      <c r="NGS49" s="37"/>
      <c r="NGT49" s="37"/>
      <c r="NGU49" s="37"/>
      <c r="NGV49" s="37"/>
      <c r="NGW49" s="37"/>
      <c r="NGX49" s="37"/>
      <c r="NGY49" s="37"/>
      <c r="NGZ49" s="37"/>
      <c r="NHA49" s="37"/>
      <c r="NHB49" s="37"/>
      <c r="NHC49" s="37"/>
      <c r="NHD49" s="37"/>
      <c r="NHE49" s="37"/>
      <c r="NHF49" s="37"/>
      <c r="NHG49" s="37"/>
      <c r="NHH49" s="37"/>
      <c r="NHI49" s="37"/>
      <c r="NHJ49" s="37"/>
      <c r="NHK49" s="37"/>
      <c r="NHL49" s="37"/>
      <c r="NHM49" s="37"/>
      <c r="NHN49" s="37"/>
      <c r="NHO49" s="37"/>
      <c r="NHP49" s="37"/>
      <c r="NHQ49" s="37"/>
      <c r="NHR49" s="37"/>
      <c r="NHS49" s="37"/>
      <c r="NHT49" s="37"/>
      <c r="NHU49" s="37"/>
      <c r="NHV49" s="37"/>
      <c r="NHW49" s="37"/>
      <c r="NHX49" s="37"/>
      <c r="NHY49" s="37"/>
      <c r="NHZ49" s="37"/>
      <c r="NIA49" s="37"/>
      <c r="NIB49" s="37"/>
      <c r="NIC49" s="37"/>
      <c r="NID49" s="37"/>
      <c r="NIE49" s="37"/>
      <c r="NIF49" s="37"/>
      <c r="NIG49" s="37"/>
      <c r="NIH49" s="37"/>
      <c r="NII49" s="37"/>
      <c r="NIJ49" s="37"/>
      <c r="NIK49" s="37"/>
      <c r="NIL49" s="37"/>
      <c r="NIM49" s="37"/>
      <c r="NIN49" s="37"/>
      <c r="NIO49" s="37"/>
      <c r="NIP49" s="37"/>
      <c r="NIQ49" s="37"/>
      <c r="NIR49" s="37"/>
      <c r="NIS49" s="37"/>
      <c r="NIT49" s="37"/>
      <c r="NIU49" s="37"/>
      <c r="NIV49" s="37"/>
      <c r="NIW49" s="37"/>
      <c r="NIX49" s="37"/>
      <c r="NIY49" s="37"/>
      <c r="NIZ49" s="37"/>
      <c r="NJA49" s="37"/>
      <c r="NJB49" s="37"/>
      <c r="NJC49" s="37"/>
      <c r="NJD49" s="37"/>
      <c r="NJE49" s="37"/>
      <c r="NJF49" s="37"/>
      <c r="NJG49" s="37"/>
      <c r="NJH49" s="37"/>
      <c r="NJI49" s="37"/>
      <c r="NJJ49" s="37"/>
      <c r="NJK49" s="37"/>
      <c r="NJL49" s="37"/>
      <c r="NJM49" s="37"/>
      <c r="NJN49" s="37"/>
      <c r="NJO49" s="37"/>
      <c r="NJP49" s="37"/>
      <c r="NJQ49" s="37"/>
      <c r="NJR49" s="37"/>
      <c r="NJS49" s="37"/>
      <c r="NJT49" s="37"/>
      <c r="NJU49" s="37"/>
      <c r="NJV49" s="37"/>
      <c r="NJW49" s="37"/>
      <c r="NJX49" s="37"/>
      <c r="NJY49" s="37"/>
      <c r="NJZ49" s="37"/>
      <c r="NKA49" s="37"/>
      <c r="NKB49" s="37"/>
      <c r="NKC49" s="37"/>
      <c r="NKD49" s="37"/>
      <c r="NKE49" s="37"/>
      <c r="NKF49" s="37"/>
      <c r="NKG49" s="37"/>
      <c r="NKH49" s="37"/>
      <c r="NKI49" s="37"/>
      <c r="NKJ49" s="37"/>
      <c r="NKK49" s="37"/>
      <c r="NKL49" s="37"/>
      <c r="NKM49" s="37"/>
      <c r="NKN49" s="37"/>
      <c r="NKO49" s="37"/>
      <c r="NKP49" s="37"/>
      <c r="NKQ49" s="37"/>
      <c r="NKR49" s="37"/>
      <c r="NKS49" s="37"/>
      <c r="NKT49" s="37"/>
      <c r="NKU49" s="37"/>
      <c r="NKV49" s="37"/>
      <c r="NKW49" s="37"/>
      <c r="NKX49" s="37"/>
      <c r="NKY49" s="37"/>
      <c r="NKZ49" s="37"/>
      <c r="NLA49" s="37"/>
      <c r="NLB49" s="37"/>
      <c r="NLC49" s="37"/>
      <c r="NLD49" s="37"/>
      <c r="NLE49" s="37"/>
      <c r="NLF49" s="37"/>
      <c r="NLG49" s="37"/>
      <c r="NLH49" s="37"/>
      <c r="NLI49" s="37"/>
      <c r="NLJ49" s="37"/>
      <c r="NLK49" s="37"/>
      <c r="NLL49" s="37"/>
      <c r="NLM49" s="37"/>
      <c r="NLN49" s="37"/>
      <c r="NLO49" s="37"/>
      <c r="NLP49" s="37"/>
      <c r="NLQ49" s="37"/>
      <c r="NLR49" s="37"/>
      <c r="NLS49" s="37"/>
      <c r="NLT49" s="37"/>
      <c r="NLU49" s="37"/>
      <c r="NLV49" s="37"/>
      <c r="NLW49" s="37"/>
      <c r="NLX49" s="37"/>
      <c r="NLY49" s="37"/>
      <c r="NLZ49" s="37"/>
      <c r="NMA49" s="37"/>
      <c r="NMB49" s="37"/>
      <c r="NMC49" s="37"/>
      <c r="NMD49" s="37"/>
      <c r="NME49" s="37"/>
      <c r="NMF49" s="37"/>
      <c r="NMG49" s="37"/>
      <c r="NMH49" s="37"/>
      <c r="NMI49" s="37"/>
      <c r="NMJ49" s="37"/>
      <c r="NMK49" s="37"/>
      <c r="NML49" s="37"/>
      <c r="NMM49" s="37"/>
      <c r="NMN49" s="37"/>
      <c r="NMO49" s="37"/>
      <c r="NMP49" s="37"/>
      <c r="NMQ49" s="37"/>
      <c r="NMR49" s="37"/>
      <c r="NMS49" s="37"/>
      <c r="NMT49" s="37"/>
      <c r="NMU49" s="37"/>
      <c r="NMV49" s="37"/>
      <c r="NMW49" s="37"/>
      <c r="NMX49" s="37"/>
      <c r="NMY49" s="37"/>
      <c r="NMZ49" s="37"/>
      <c r="NNA49" s="37"/>
      <c r="NNB49" s="37"/>
      <c r="NNC49" s="37"/>
      <c r="NND49" s="37"/>
      <c r="NNE49" s="37"/>
      <c r="NNF49" s="37"/>
      <c r="NNG49" s="37"/>
      <c r="NNH49" s="37"/>
      <c r="NNI49" s="37"/>
      <c r="NNJ49" s="37"/>
      <c r="NNK49" s="37"/>
      <c r="NNL49" s="37"/>
      <c r="NNM49" s="37"/>
      <c r="NNN49" s="37"/>
      <c r="NNO49" s="37"/>
      <c r="NNP49" s="37"/>
      <c r="NNQ49" s="37"/>
      <c r="NNR49" s="37"/>
      <c r="NNS49" s="37"/>
      <c r="NNT49" s="37"/>
      <c r="NNU49" s="37"/>
      <c r="NNV49" s="37"/>
      <c r="NNW49" s="37"/>
      <c r="NNX49" s="37"/>
      <c r="NNY49" s="37"/>
      <c r="NNZ49" s="37"/>
      <c r="NOA49" s="37"/>
      <c r="NOB49" s="37"/>
      <c r="NOC49" s="37"/>
      <c r="NOD49" s="37"/>
      <c r="NOE49" s="37"/>
      <c r="NOF49" s="37"/>
      <c r="NOG49" s="37"/>
      <c r="NOH49" s="37"/>
      <c r="NOI49" s="37"/>
      <c r="NOJ49" s="37"/>
      <c r="NOK49" s="37"/>
      <c r="NOL49" s="37"/>
      <c r="NOM49" s="37"/>
      <c r="NON49" s="37"/>
      <c r="NOO49" s="37"/>
      <c r="NOP49" s="37"/>
      <c r="NOQ49" s="37"/>
      <c r="NOR49" s="37"/>
      <c r="NOS49" s="37"/>
      <c r="NOT49" s="37"/>
      <c r="NOU49" s="37"/>
      <c r="NOV49" s="37"/>
      <c r="NOW49" s="37"/>
      <c r="NOX49" s="37"/>
      <c r="NOY49" s="37"/>
      <c r="NOZ49" s="37"/>
      <c r="NPA49" s="37"/>
      <c r="NPB49" s="37"/>
      <c r="NPC49" s="37"/>
      <c r="NPD49" s="37"/>
      <c r="NPE49" s="37"/>
      <c r="NPF49" s="37"/>
      <c r="NPG49" s="37"/>
      <c r="NPH49" s="37"/>
      <c r="NPI49" s="37"/>
      <c r="NPJ49" s="37"/>
      <c r="NPK49" s="37"/>
      <c r="NPL49" s="37"/>
      <c r="NPM49" s="37"/>
      <c r="NPN49" s="37"/>
      <c r="NPO49" s="37"/>
      <c r="NPP49" s="37"/>
      <c r="NPQ49" s="37"/>
      <c r="NPR49" s="37"/>
      <c r="NPS49" s="37"/>
      <c r="NPT49" s="37"/>
      <c r="NPU49" s="37"/>
      <c r="NPV49" s="37"/>
      <c r="NPW49" s="37"/>
      <c r="NPX49" s="37"/>
      <c r="NPY49" s="37"/>
      <c r="NPZ49" s="37"/>
      <c r="NQA49" s="37"/>
      <c r="NQB49" s="37"/>
      <c r="NQC49" s="37"/>
      <c r="NQD49" s="37"/>
      <c r="NQE49" s="37"/>
      <c r="NQF49" s="37"/>
      <c r="NQG49" s="37"/>
      <c r="NQH49" s="37"/>
      <c r="NQI49" s="37"/>
      <c r="NQJ49" s="37"/>
      <c r="NQK49" s="37"/>
      <c r="NQL49" s="37"/>
      <c r="NQM49" s="37"/>
      <c r="NQN49" s="37"/>
      <c r="NQO49" s="37"/>
      <c r="NQP49" s="37"/>
      <c r="NQQ49" s="37"/>
      <c r="NQR49" s="37"/>
      <c r="NQS49" s="37"/>
      <c r="NQT49" s="37"/>
      <c r="NQU49" s="37"/>
      <c r="NQV49" s="37"/>
      <c r="NQW49" s="37"/>
      <c r="NQX49" s="37"/>
      <c r="NQY49" s="37"/>
      <c r="NQZ49" s="37"/>
      <c r="NRA49" s="37"/>
      <c r="NRB49" s="37"/>
      <c r="NRC49" s="37"/>
      <c r="NRD49" s="37"/>
      <c r="NRE49" s="37"/>
      <c r="NRF49" s="37"/>
      <c r="NRG49" s="37"/>
      <c r="NRH49" s="37"/>
      <c r="NRI49" s="37"/>
      <c r="NRJ49" s="37"/>
      <c r="NRK49" s="37"/>
      <c r="NRL49" s="37"/>
      <c r="NRM49" s="37"/>
      <c r="NRN49" s="37"/>
      <c r="NRO49" s="37"/>
      <c r="NRP49" s="37"/>
      <c r="NRQ49" s="37"/>
      <c r="NRR49" s="37"/>
      <c r="NRS49" s="37"/>
      <c r="NRT49" s="37"/>
      <c r="NRU49" s="37"/>
      <c r="NRV49" s="37"/>
      <c r="NRW49" s="37"/>
      <c r="NRX49" s="37"/>
      <c r="NRY49" s="37"/>
      <c r="NRZ49" s="37"/>
      <c r="NSA49" s="37"/>
      <c r="NSB49" s="37"/>
      <c r="NSC49" s="37"/>
      <c r="NSD49" s="37"/>
      <c r="NSE49" s="37"/>
      <c r="NSF49" s="37"/>
      <c r="NSG49" s="37"/>
      <c r="NSH49" s="37"/>
      <c r="NSI49" s="37"/>
      <c r="NSJ49" s="37"/>
      <c r="NSK49" s="37"/>
      <c r="NSL49" s="37"/>
      <c r="NSM49" s="37"/>
      <c r="NSN49" s="37"/>
      <c r="NSO49" s="37"/>
      <c r="NSP49" s="37"/>
      <c r="NSQ49" s="37"/>
      <c r="NSR49" s="37"/>
      <c r="NSS49" s="37"/>
      <c r="NST49" s="37"/>
      <c r="NSU49" s="37"/>
      <c r="NSV49" s="37"/>
      <c r="NSW49" s="37"/>
      <c r="NSX49" s="37"/>
      <c r="NSY49" s="37"/>
      <c r="NSZ49" s="37"/>
      <c r="NTA49" s="37"/>
      <c r="NTB49" s="37"/>
      <c r="NTC49" s="37"/>
      <c r="NTD49" s="37"/>
      <c r="NTE49" s="37"/>
      <c r="NTF49" s="37"/>
      <c r="NTG49" s="37"/>
      <c r="NTH49" s="37"/>
      <c r="NTI49" s="37"/>
      <c r="NTJ49" s="37"/>
      <c r="NTK49" s="37"/>
      <c r="NTL49" s="37"/>
      <c r="NTM49" s="37"/>
      <c r="NTN49" s="37"/>
      <c r="NTO49" s="37"/>
      <c r="NTP49" s="37"/>
      <c r="NTQ49" s="37"/>
      <c r="NTR49" s="37"/>
      <c r="NTS49" s="37"/>
      <c r="NTT49" s="37"/>
      <c r="NTU49" s="37"/>
      <c r="NTV49" s="37"/>
      <c r="NTW49" s="37"/>
      <c r="NTX49" s="37"/>
      <c r="NTY49" s="37"/>
      <c r="NTZ49" s="37"/>
      <c r="NUA49" s="37"/>
      <c r="NUB49" s="37"/>
      <c r="NUC49" s="37"/>
      <c r="NUD49" s="37"/>
      <c r="NUE49" s="37"/>
      <c r="NUF49" s="37"/>
      <c r="NUG49" s="37"/>
      <c r="NUH49" s="37"/>
      <c r="NUI49" s="37"/>
      <c r="NUJ49" s="37"/>
      <c r="NUK49" s="37"/>
      <c r="NUL49" s="37"/>
      <c r="NUM49" s="37"/>
      <c r="NUN49" s="37"/>
      <c r="NUO49" s="37"/>
      <c r="NUP49" s="37"/>
      <c r="NUQ49" s="37"/>
      <c r="NUR49" s="37"/>
      <c r="NUS49" s="37"/>
      <c r="NUT49" s="37"/>
      <c r="NUU49" s="37"/>
      <c r="NUV49" s="37"/>
      <c r="NUW49" s="37"/>
      <c r="NUX49" s="37"/>
      <c r="NUY49" s="37"/>
      <c r="NUZ49" s="37"/>
      <c r="NVA49" s="37"/>
      <c r="NVB49" s="37"/>
      <c r="NVC49" s="37"/>
      <c r="NVD49" s="37"/>
      <c r="NVE49" s="37"/>
      <c r="NVF49" s="37"/>
      <c r="NVG49" s="37"/>
      <c r="NVH49" s="37"/>
      <c r="NVI49" s="37"/>
      <c r="NVJ49" s="37"/>
      <c r="NVK49" s="37"/>
      <c r="NVL49" s="37"/>
      <c r="NVM49" s="37"/>
      <c r="NVN49" s="37"/>
      <c r="NVO49" s="37"/>
      <c r="NVP49" s="37"/>
      <c r="NVQ49" s="37"/>
      <c r="NVR49" s="37"/>
      <c r="NVS49" s="37"/>
      <c r="NVT49" s="37"/>
      <c r="NVU49" s="37"/>
      <c r="NVV49" s="37"/>
      <c r="NVW49" s="37"/>
      <c r="NVX49" s="37"/>
      <c r="NVY49" s="37"/>
      <c r="NVZ49" s="37"/>
      <c r="NWA49" s="37"/>
      <c r="NWB49" s="37"/>
      <c r="NWC49" s="37"/>
      <c r="NWD49" s="37"/>
      <c r="NWE49" s="37"/>
      <c r="NWF49" s="37"/>
      <c r="NWG49" s="37"/>
      <c r="NWH49" s="37"/>
      <c r="NWI49" s="37"/>
      <c r="NWJ49" s="37"/>
      <c r="NWK49" s="37"/>
      <c r="NWL49" s="37"/>
      <c r="NWM49" s="37"/>
      <c r="NWN49" s="37"/>
      <c r="NWO49" s="37"/>
      <c r="NWP49" s="37"/>
      <c r="NWQ49" s="37"/>
      <c r="NWR49" s="37"/>
      <c r="NWS49" s="37"/>
      <c r="NWT49" s="37"/>
      <c r="NWU49" s="37"/>
      <c r="NWV49" s="37"/>
      <c r="NWW49" s="37"/>
      <c r="NWX49" s="37"/>
      <c r="NWY49" s="37"/>
      <c r="NWZ49" s="37"/>
      <c r="NXA49" s="37"/>
      <c r="NXB49" s="37"/>
      <c r="NXC49" s="37"/>
      <c r="NXD49" s="37"/>
      <c r="NXE49" s="37"/>
      <c r="NXF49" s="37"/>
      <c r="NXG49" s="37"/>
      <c r="NXH49" s="37"/>
      <c r="NXI49" s="37"/>
      <c r="NXJ49" s="37"/>
      <c r="NXK49" s="37"/>
      <c r="NXL49" s="37"/>
      <c r="NXM49" s="37"/>
      <c r="NXN49" s="37"/>
      <c r="NXO49" s="37"/>
      <c r="NXP49" s="37"/>
      <c r="NXQ49" s="37"/>
      <c r="NXR49" s="37"/>
      <c r="NXS49" s="37"/>
      <c r="NXT49" s="37"/>
      <c r="NXU49" s="37"/>
      <c r="NXV49" s="37"/>
      <c r="NXW49" s="37"/>
      <c r="NXX49" s="37"/>
      <c r="NXY49" s="37"/>
      <c r="NXZ49" s="37"/>
      <c r="NYA49" s="37"/>
      <c r="NYB49" s="37"/>
      <c r="NYC49" s="37"/>
      <c r="NYD49" s="37"/>
      <c r="NYE49" s="37"/>
      <c r="NYF49" s="37"/>
      <c r="NYG49" s="37"/>
      <c r="NYH49" s="37"/>
      <c r="NYI49" s="37"/>
      <c r="NYJ49" s="37"/>
      <c r="NYK49" s="37"/>
      <c r="NYL49" s="37"/>
      <c r="NYM49" s="37"/>
      <c r="NYN49" s="37"/>
      <c r="NYO49" s="37"/>
      <c r="NYP49" s="37"/>
      <c r="NYQ49" s="37"/>
      <c r="NYR49" s="37"/>
      <c r="NYS49" s="37"/>
      <c r="NYT49" s="37"/>
      <c r="NYU49" s="37"/>
      <c r="NYV49" s="37"/>
      <c r="NYW49" s="37"/>
      <c r="NYX49" s="37"/>
      <c r="NYY49" s="37"/>
      <c r="NYZ49" s="37"/>
      <c r="NZA49" s="37"/>
      <c r="NZB49" s="37"/>
      <c r="NZC49" s="37"/>
      <c r="NZD49" s="37"/>
      <c r="NZE49" s="37"/>
      <c r="NZF49" s="37"/>
      <c r="NZG49" s="37"/>
      <c r="NZH49" s="37"/>
      <c r="NZI49" s="37"/>
      <c r="NZJ49" s="37"/>
      <c r="NZK49" s="37"/>
      <c r="NZL49" s="37"/>
      <c r="NZM49" s="37"/>
      <c r="NZN49" s="37"/>
      <c r="NZO49" s="37"/>
      <c r="NZP49" s="37"/>
      <c r="NZQ49" s="37"/>
      <c r="NZR49" s="37"/>
      <c r="NZS49" s="37"/>
      <c r="NZT49" s="37"/>
      <c r="NZU49" s="37"/>
      <c r="NZV49" s="37"/>
      <c r="NZW49" s="37"/>
      <c r="NZX49" s="37"/>
      <c r="NZY49" s="37"/>
      <c r="NZZ49" s="37"/>
      <c r="OAA49" s="37"/>
      <c r="OAB49" s="37"/>
      <c r="OAC49" s="37"/>
      <c r="OAD49" s="37"/>
      <c r="OAE49" s="37"/>
      <c r="OAF49" s="37"/>
      <c r="OAG49" s="37"/>
      <c r="OAH49" s="37"/>
      <c r="OAI49" s="37"/>
      <c r="OAJ49" s="37"/>
      <c r="OAK49" s="37"/>
      <c r="OAL49" s="37"/>
      <c r="OAM49" s="37"/>
      <c r="OAN49" s="37"/>
      <c r="OAO49" s="37"/>
      <c r="OAP49" s="37"/>
      <c r="OAQ49" s="37"/>
      <c r="OAR49" s="37"/>
      <c r="OAS49" s="37"/>
      <c r="OAT49" s="37"/>
      <c r="OAU49" s="37"/>
      <c r="OAV49" s="37"/>
      <c r="OAW49" s="37"/>
      <c r="OAX49" s="37"/>
      <c r="OAY49" s="37"/>
      <c r="OAZ49" s="37"/>
      <c r="OBA49" s="37"/>
      <c r="OBB49" s="37"/>
      <c r="OBC49" s="37"/>
      <c r="OBD49" s="37"/>
      <c r="OBE49" s="37"/>
      <c r="OBF49" s="37"/>
      <c r="OBG49" s="37"/>
      <c r="OBH49" s="37"/>
      <c r="OBI49" s="37"/>
      <c r="OBJ49" s="37"/>
      <c r="OBK49" s="37"/>
      <c r="OBL49" s="37"/>
      <c r="OBM49" s="37"/>
      <c r="OBN49" s="37"/>
      <c r="OBO49" s="37"/>
      <c r="OBP49" s="37"/>
      <c r="OBQ49" s="37"/>
      <c r="OBR49" s="37"/>
      <c r="OBS49" s="37"/>
      <c r="OBT49" s="37"/>
      <c r="OBU49" s="37"/>
      <c r="OBV49" s="37"/>
      <c r="OBW49" s="37"/>
      <c r="OBX49" s="37"/>
      <c r="OBY49" s="37"/>
      <c r="OBZ49" s="37"/>
      <c r="OCA49" s="37"/>
      <c r="OCB49" s="37"/>
      <c r="OCC49" s="37"/>
      <c r="OCD49" s="37"/>
      <c r="OCE49" s="37"/>
      <c r="OCF49" s="37"/>
      <c r="OCG49" s="37"/>
      <c r="OCH49" s="37"/>
      <c r="OCI49" s="37"/>
      <c r="OCJ49" s="37"/>
      <c r="OCK49" s="37"/>
      <c r="OCL49" s="37"/>
      <c r="OCM49" s="37"/>
      <c r="OCN49" s="37"/>
      <c r="OCO49" s="37"/>
      <c r="OCP49" s="37"/>
      <c r="OCQ49" s="37"/>
      <c r="OCR49" s="37"/>
      <c r="OCS49" s="37"/>
      <c r="OCT49" s="37"/>
      <c r="OCU49" s="37"/>
      <c r="OCV49" s="37"/>
      <c r="OCW49" s="37"/>
      <c r="OCX49" s="37"/>
      <c r="OCY49" s="37"/>
      <c r="OCZ49" s="37"/>
      <c r="ODA49" s="37"/>
      <c r="ODB49" s="37"/>
      <c r="ODC49" s="37"/>
      <c r="ODD49" s="37"/>
      <c r="ODE49" s="37"/>
      <c r="ODF49" s="37"/>
      <c r="ODG49" s="37"/>
      <c r="ODH49" s="37"/>
      <c r="ODI49" s="37"/>
      <c r="ODJ49" s="37"/>
      <c r="ODK49" s="37"/>
      <c r="ODL49" s="37"/>
      <c r="ODM49" s="37"/>
      <c r="ODN49" s="37"/>
      <c r="ODO49" s="37"/>
      <c r="ODP49" s="37"/>
      <c r="ODQ49" s="37"/>
      <c r="ODR49" s="37"/>
      <c r="ODS49" s="37"/>
      <c r="ODT49" s="37"/>
      <c r="ODU49" s="37"/>
      <c r="ODV49" s="37"/>
      <c r="ODW49" s="37"/>
      <c r="ODX49" s="37"/>
      <c r="ODY49" s="37"/>
      <c r="ODZ49" s="37"/>
      <c r="OEA49" s="37"/>
      <c r="OEB49" s="37"/>
      <c r="OEC49" s="37"/>
      <c r="OED49" s="37"/>
      <c r="OEE49" s="37"/>
      <c r="OEF49" s="37"/>
      <c r="OEG49" s="37"/>
      <c r="OEH49" s="37"/>
      <c r="OEI49" s="37"/>
      <c r="OEJ49" s="37"/>
      <c r="OEK49" s="37"/>
      <c r="OEL49" s="37"/>
      <c r="OEM49" s="37"/>
      <c r="OEN49" s="37"/>
      <c r="OEO49" s="37"/>
      <c r="OEP49" s="37"/>
      <c r="OEQ49" s="37"/>
      <c r="OER49" s="37"/>
      <c r="OES49" s="37"/>
      <c r="OET49" s="37"/>
      <c r="OEU49" s="37"/>
      <c r="OEV49" s="37"/>
      <c r="OEW49" s="37"/>
      <c r="OEX49" s="37"/>
      <c r="OEY49" s="37"/>
      <c r="OEZ49" s="37"/>
      <c r="OFA49" s="37"/>
      <c r="OFB49" s="37"/>
      <c r="OFC49" s="37"/>
      <c r="OFD49" s="37"/>
      <c r="OFE49" s="37"/>
      <c r="OFF49" s="37"/>
      <c r="OFG49" s="37"/>
      <c r="OFH49" s="37"/>
      <c r="OFI49" s="37"/>
      <c r="OFJ49" s="37"/>
      <c r="OFK49" s="37"/>
      <c r="OFL49" s="37"/>
      <c r="OFM49" s="37"/>
      <c r="OFN49" s="37"/>
      <c r="OFO49" s="37"/>
      <c r="OFP49" s="37"/>
      <c r="OFQ49" s="37"/>
      <c r="OFR49" s="37"/>
      <c r="OFS49" s="37"/>
      <c r="OFT49" s="37"/>
      <c r="OFU49" s="37"/>
      <c r="OFV49" s="37"/>
      <c r="OFW49" s="37"/>
      <c r="OFX49" s="37"/>
      <c r="OFY49" s="37"/>
      <c r="OFZ49" s="37"/>
      <c r="OGA49" s="37"/>
      <c r="OGB49" s="37"/>
      <c r="OGC49" s="37"/>
      <c r="OGD49" s="37"/>
      <c r="OGE49" s="37"/>
      <c r="OGF49" s="37"/>
      <c r="OGG49" s="37"/>
      <c r="OGH49" s="37"/>
      <c r="OGI49" s="37"/>
      <c r="OGJ49" s="37"/>
      <c r="OGK49" s="37"/>
      <c r="OGL49" s="37"/>
      <c r="OGM49" s="37"/>
      <c r="OGN49" s="37"/>
      <c r="OGO49" s="37"/>
      <c r="OGP49" s="37"/>
      <c r="OGQ49" s="37"/>
      <c r="OGR49" s="37"/>
      <c r="OGS49" s="37"/>
      <c r="OGT49" s="37"/>
      <c r="OGU49" s="37"/>
      <c r="OGV49" s="37"/>
      <c r="OGW49" s="37"/>
      <c r="OGX49" s="37"/>
      <c r="OGY49" s="37"/>
      <c r="OGZ49" s="37"/>
      <c r="OHA49" s="37"/>
      <c r="OHB49" s="37"/>
      <c r="OHC49" s="37"/>
      <c r="OHD49" s="37"/>
      <c r="OHE49" s="37"/>
      <c r="OHF49" s="37"/>
      <c r="OHG49" s="37"/>
      <c r="OHH49" s="37"/>
      <c r="OHI49" s="37"/>
      <c r="OHJ49" s="37"/>
      <c r="OHK49" s="37"/>
      <c r="OHL49" s="37"/>
      <c r="OHM49" s="37"/>
      <c r="OHN49" s="37"/>
      <c r="OHO49" s="37"/>
      <c r="OHP49" s="37"/>
      <c r="OHQ49" s="37"/>
      <c r="OHR49" s="37"/>
      <c r="OHS49" s="37"/>
      <c r="OHT49" s="37"/>
      <c r="OHU49" s="37"/>
      <c r="OHV49" s="37"/>
      <c r="OHW49" s="37"/>
      <c r="OHX49" s="37"/>
      <c r="OHY49" s="37"/>
      <c r="OHZ49" s="37"/>
      <c r="OIA49" s="37"/>
      <c r="OIB49" s="37"/>
      <c r="OIC49" s="37"/>
      <c r="OID49" s="37"/>
      <c r="OIE49" s="37"/>
      <c r="OIF49" s="37"/>
      <c r="OIG49" s="37"/>
      <c r="OIH49" s="37"/>
      <c r="OII49" s="37"/>
      <c r="OIJ49" s="37"/>
      <c r="OIK49" s="37"/>
      <c r="OIL49" s="37"/>
      <c r="OIM49" s="37"/>
      <c r="OIN49" s="37"/>
      <c r="OIO49" s="37"/>
      <c r="OIP49" s="37"/>
      <c r="OIQ49" s="37"/>
      <c r="OIR49" s="37"/>
      <c r="OIS49" s="37"/>
      <c r="OIT49" s="37"/>
      <c r="OIU49" s="37"/>
      <c r="OIV49" s="37"/>
      <c r="OIW49" s="37"/>
      <c r="OIX49" s="37"/>
      <c r="OIY49" s="37"/>
      <c r="OIZ49" s="37"/>
      <c r="OJA49" s="37"/>
      <c r="OJB49" s="37"/>
      <c r="OJC49" s="37"/>
      <c r="OJD49" s="37"/>
      <c r="OJE49" s="37"/>
      <c r="OJF49" s="37"/>
      <c r="OJG49" s="37"/>
      <c r="OJH49" s="37"/>
      <c r="OJI49" s="37"/>
      <c r="OJJ49" s="37"/>
      <c r="OJK49" s="37"/>
      <c r="OJL49" s="37"/>
      <c r="OJM49" s="37"/>
      <c r="OJN49" s="37"/>
      <c r="OJO49" s="37"/>
      <c r="OJP49" s="37"/>
      <c r="OJQ49" s="37"/>
      <c r="OJR49" s="37"/>
      <c r="OJS49" s="37"/>
      <c r="OJT49" s="37"/>
      <c r="OJU49" s="37"/>
      <c r="OJV49" s="37"/>
      <c r="OJW49" s="37"/>
      <c r="OJX49" s="37"/>
      <c r="OJY49" s="37"/>
      <c r="OJZ49" s="37"/>
      <c r="OKA49" s="37"/>
      <c r="OKB49" s="37"/>
      <c r="OKC49" s="37"/>
      <c r="OKD49" s="37"/>
      <c r="OKE49" s="37"/>
      <c r="OKF49" s="37"/>
      <c r="OKG49" s="37"/>
      <c r="OKH49" s="37"/>
      <c r="OKI49" s="37"/>
      <c r="OKJ49" s="37"/>
      <c r="OKK49" s="37"/>
      <c r="OKL49" s="37"/>
      <c r="OKM49" s="37"/>
      <c r="OKN49" s="37"/>
      <c r="OKO49" s="37"/>
      <c r="OKP49" s="37"/>
      <c r="OKQ49" s="37"/>
      <c r="OKR49" s="37"/>
      <c r="OKS49" s="37"/>
      <c r="OKT49" s="37"/>
      <c r="OKU49" s="37"/>
      <c r="OKV49" s="37"/>
      <c r="OKW49" s="37"/>
      <c r="OKX49" s="37"/>
      <c r="OKY49" s="37"/>
      <c r="OKZ49" s="37"/>
      <c r="OLA49" s="37"/>
      <c r="OLB49" s="37"/>
      <c r="OLC49" s="37"/>
      <c r="OLD49" s="37"/>
      <c r="OLE49" s="37"/>
      <c r="OLF49" s="37"/>
      <c r="OLG49" s="37"/>
      <c r="OLH49" s="37"/>
      <c r="OLI49" s="37"/>
      <c r="OLJ49" s="37"/>
      <c r="OLK49" s="37"/>
      <c r="OLL49" s="37"/>
      <c r="OLM49" s="37"/>
      <c r="OLN49" s="37"/>
      <c r="OLO49" s="37"/>
      <c r="OLP49" s="37"/>
      <c r="OLQ49" s="37"/>
      <c r="OLR49" s="37"/>
      <c r="OLS49" s="37"/>
      <c r="OLT49" s="37"/>
      <c r="OLU49" s="37"/>
      <c r="OLV49" s="37"/>
      <c r="OLW49" s="37"/>
      <c r="OLX49" s="37"/>
      <c r="OLY49" s="37"/>
      <c r="OLZ49" s="37"/>
      <c r="OMA49" s="37"/>
      <c r="OMB49" s="37"/>
      <c r="OMC49" s="37"/>
      <c r="OMD49" s="37"/>
      <c r="OME49" s="37"/>
      <c r="OMF49" s="37"/>
      <c r="OMG49" s="37"/>
      <c r="OMH49" s="37"/>
      <c r="OMI49" s="37"/>
      <c r="OMJ49" s="37"/>
      <c r="OMK49" s="37"/>
      <c r="OML49" s="37"/>
      <c r="OMM49" s="37"/>
      <c r="OMN49" s="37"/>
      <c r="OMO49" s="37"/>
      <c r="OMP49" s="37"/>
      <c r="OMQ49" s="37"/>
      <c r="OMR49" s="37"/>
      <c r="OMS49" s="37"/>
      <c r="OMT49" s="37"/>
      <c r="OMU49" s="37"/>
      <c r="OMV49" s="37"/>
      <c r="OMW49" s="37"/>
      <c r="OMX49" s="37"/>
      <c r="OMY49" s="37"/>
      <c r="OMZ49" s="37"/>
      <c r="ONA49" s="37"/>
      <c r="ONB49" s="37"/>
      <c r="ONC49" s="37"/>
      <c r="OND49" s="37"/>
      <c r="ONE49" s="37"/>
      <c r="ONF49" s="37"/>
      <c r="ONG49" s="37"/>
      <c r="ONH49" s="37"/>
      <c r="ONI49" s="37"/>
      <c r="ONJ49" s="37"/>
      <c r="ONK49" s="37"/>
      <c r="ONL49" s="37"/>
      <c r="ONM49" s="37"/>
      <c r="ONN49" s="37"/>
      <c r="ONO49" s="37"/>
      <c r="ONP49" s="37"/>
      <c r="ONQ49" s="37"/>
      <c r="ONR49" s="37"/>
      <c r="ONS49" s="37"/>
      <c r="ONT49" s="37"/>
      <c r="ONU49" s="37"/>
      <c r="ONV49" s="37"/>
      <c r="ONW49" s="37"/>
      <c r="ONX49" s="37"/>
      <c r="ONY49" s="37"/>
      <c r="ONZ49" s="37"/>
      <c r="OOA49" s="37"/>
      <c r="OOB49" s="37"/>
      <c r="OOC49" s="37"/>
      <c r="OOD49" s="37"/>
      <c r="OOE49" s="37"/>
      <c r="OOF49" s="37"/>
      <c r="OOG49" s="37"/>
      <c r="OOH49" s="37"/>
      <c r="OOI49" s="37"/>
      <c r="OOJ49" s="37"/>
      <c r="OOK49" s="37"/>
      <c r="OOL49" s="37"/>
      <c r="OOM49" s="37"/>
      <c r="OON49" s="37"/>
      <c r="OOO49" s="37"/>
      <c r="OOP49" s="37"/>
      <c r="OOQ49" s="37"/>
      <c r="OOR49" s="37"/>
      <c r="OOS49" s="37"/>
      <c r="OOT49" s="37"/>
      <c r="OOU49" s="37"/>
      <c r="OOV49" s="37"/>
      <c r="OOW49" s="37"/>
      <c r="OOX49" s="37"/>
      <c r="OOY49" s="37"/>
      <c r="OOZ49" s="37"/>
      <c r="OPA49" s="37"/>
      <c r="OPB49" s="37"/>
      <c r="OPC49" s="37"/>
      <c r="OPD49" s="37"/>
      <c r="OPE49" s="37"/>
      <c r="OPF49" s="37"/>
      <c r="OPG49" s="37"/>
      <c r="OPH49" s="37"/>
      <c r="OPI49" s="37"/>
      <c r="OPJ49" s="37"/>
      <c r="OPK49" s="37"/>
      <c r="OPL49" s="37"/>
      <c r="OPM49" s="37"/>
      <c r="OPN49" s="37"/>
      <c r="OPO49" s="37"/>
      <c r="OPP49" s="37"/>
      <c r="OPQ49" s="37"/>
      <c r="OPR49" s="37"/>
      <c r="OPS49" s="37"/>
      <c r="OPT49" s="37"/>
      <c r="OPU49" s="37"/>
      <c r="OPV49" s="37"/>
      <c r="OPW49" s="37"/>
      <c r="OPX49" s="37"/>
      <c r="OPY49" s="37"/>
      <c r="OPZ49" s="37"/>
      <c r="OQA49" s="37"/>
      <c r="OQB49" s="37"/>
      <c r="OQC49" s="37"/>
      <c r="OQD49" s="37"/>
      <c r="OQE49" s="37"/>
      <c r="OQF49" s="37"/>
      <c r="OQG49" s="37"/>
      <c r="OQH49" s="37"/>
      <c r="OQI49" s="37"/>
      <c r="OQJ49" s="37"/>
      <c r="OQK49" s="37"/>
      <c r="OQL49" s="37"/>
      <c r="OQM49" s="37"/>
      <c r="OQN49" s="37"/>
      <c r="OQO49" s="37"/>
      <c r="OQP49" s="37"/>
      <c r="OQQ49" s="37"/>
      <c r="OQR49" s="37"/>
      <c r="OQS49" s="37"/>
      <c r="OQT49" s="37"/>
      <c r="OQU49" s="37"/>
      <c r="OQV49" s="37"/>
      <c r="OQW49" s="37"/>
      <c r="OQX49" s="37"/>
      <c r="OQY49" s="37"/>
      <c r="OQZ49" s="37"/>
      <c r="ORA49" s="37"/>
      <c r="ORB49" s="37"/>
      <c r="ORC49" s="37"/>
      <c r="ORD49" s="37"/>
      <c r="ORE49" s="37"/>
      <c r="ORF49" s="37"/>
      <c r="ORG49" s="37"/>
      <c r="ORH49" s="37"/>
      <c r="ORI49" s="37"/>
      <c r="ORJ49" s="37"/>
      <c r="ORK49" s="37"/>
      <c r="ORL49" s="37"/>
      <c r="ORM49" s="37"/>
      <c r="ORN49" s="37"/>
      <c r="ORO49" s="37"/>
      <c r="ORP49" s="37"/>
      <c r="ORQ49" s="37"/>
      <c r="ORR49" s="37"/>
      <c r="ORS49" s="37"/>
      <c r="ORT49" s="37"/>
      <c r="ORU49" s="37"/>
      <c r="ORV49" s="37"/>
      <c r="ORW49" s="37"/>
      <c r="ORX49" s="37"/>
      <c r="ORY49" s="37"/>
      <c r="ORZ49" s="37"/>
      <c r="OSA49" s="37"/>
      <c r="OSB49" s="37"/>
      <c r="OSC49" s="37"/>
      <c r="OSD49" s="37"/>
      <c r="OSE49" s="37"/>
      <c r="OSF49" s="37"/>
      <c r="OSG49" s="37"/>
      <c r="OSH49" s="37"/>
      <c r="OSI49" s="37"/>
      <c r="OSJ49" s="37"/>
      <c r="OSK49" s="37"/>
      <c r="OSL49" s="37"/>
      <c r="OSM49" s="37"/>
      <c r="OSN49" s="37"/>
      <c r="OSO49" s="37"/>
      <c r="OSP49" s="37"/>
      <c r="OSQ49" s="37"/>
      <c r="OSR49" s="37"/>
      <c r="OSS49" s="37"/>
      <c r="OST49" s="37"/>
      <c r="OSU49" s="37"/>
      <c r="OSV49" s="37"/>
      <c r="OSW49" s="37"/>
      <c r="OSX49" s="37"/>
      <c r="OSY49" s="37"/>
      <c r="OSZ49" s="37"/>
      <c r="OTA49" s="37"/>
      <c r="OTB49" s="37"/>
      <c r="OTC49" s="37"/>
      <c r="OTD49" s="37"/>
      <c r="OTE49" s="37"/>
      <c r="OTF49" s="37"/>
      <c r="OTG49" s="37"/>
      <c r="OTH49" s="37"/>
      <c r="OTI49" s="37"/>
      <c r="OTJ49" s="37"/>
      <c r="OTK49" s="37"/>
      <c r="OTL49" s="37"/>
      <c r="OTM49" s="37"/>
      <c r="OTN49" s="37"/>
      <c r="OTO49" s="37"/>
      <c r="OTP49" s="37"/>
      <c r="OTQ49" s="37"/>
      <c r="OTR49" s="37"/>
      <c r="OTS49" s="37"/>
      <c r="OTT49" s="37"/>
      <c r="OTU49" s="37"/>
      <c r="OTV49" s="37"/>
      <c r="OTW49" s="37"/>
      <c r="OTX49" s="37"/>
      <c r="OTY49" s="37"/>
      <c r="OTZ49" s="37"/>
      <c r="OUA49" s="37"/>
      <c r="OUB49" s="37"/>
      <c r="OUC49" s="37"/>
      <c r="OUD49" s="37"/>
      <c r="OUE49" s="37"/>
      <c r="OUF49" s="37"/>
      <c r="OUG49" s="37"/>
      <c r="OUH49" s="37"/>
      <c r="OUI49" s="37"/>
      <c r="OUJ49" s="37"/>
      <c r="OUK49" s="37"/>
      <c r="OUL49" s="37"/>
      <c r="OUM49" s="37"/>
      <c r="OUN49" s="37"/>
      <c r="OUO49" s="37"/>
      <c r="OUP49" s="37"/>
      <c r="OUQ49" s="37"/>
      <c r="OUR49" s="37"/>
      <c r="OUS49" s="37"/>
      <c r="OUT49" s="37"/>
      <c r="OUU49" s="37"/>
      <c r="OUV49" s="37"/>
      <c r="OUW49" s="37"/>
      <c r="OUX49" s="37"/>
      <c r="OUY49" s="37"/>
      <c r="OUZ49" s="37"/>
      <c r="OVA49" s="37"/>
      <c r="OVB49" s="37"/>
      <c r="OVC49" s="37"/>
      <c r="OVD49" s="37"/>
      <c r="OVE49" s="37"/>
      <c r="OVF49" s="37"/>
      <c r="OVG49" s="37"/>
      <c r="OVH49" s="37"/>
      <c r="OVI49" s="37"/>
      <c r="OVJ49" s="37"/>
      <c r="OVK49" s="37"/>
      <c r="OVL49" s="37"/>
      <c r="OVM49" s="37"/>
      <c r="OVN49" s="37"/>
      <c r="OVO49" s="37"/>
      <c r="OVP49" s="37"/>
      <c r="OVQ49" s="37"/>
      <c r="OVR49" s="37"/>
      <c r="OVS49" s="37"/>
      <c r="OVT49" s="37"/>
      <c r="OVU49" s="37"/>
      <c r="OVV49" s="37"/>
      <c r="OVW49" s="37"/>
      <c r="OVX49" s="37"/>
      <c r="OVY49" s="37"/>
      <c r="OVZ49" s="37"/>
      <c r="OWA49" s="37"/>
      <c r="OWB49" s="37"/>
      <c r="OWC49" s="37"/>
      <c r="OWD49" s="37"/>
      <c r="OWE49" s="37"/>
      <c r="OWF49" s="37"/>
      <c r="OWG49" s="37"/>
      <c r="OWH49" s="37"/>
      <c r="OWI49" s="37"/>
      <c r="OWJ49" s="37"/>
      <c r="OWK49" s="37"/>
      <c r="OWL49" s="37"/>
      <c r="OWM49" s="37"/>
      <c r="OWN49" s="37"/>
      <c r="OWO49" s="37"/>
      <c r="OWP49" s="37"/>
      <c r="OWQ49" s="37"/>
      <c r="OWR49" s="37"/>
      <c r="OWS49" s="37"/>
      <c r="OWT49" s="37"/>
      <c r="OWU49" s="37"/>
      <c r="OWV49" s="37"/>
      <c r="OWW49" s="37"/>
      <c r="OWX49" s="37"/>
      <c r="OWY49" s="37"/>
      <c r="OWZ49" s="37"/>
      <c r="OXA49" s="37"/>
      <c r="OXB49" s="37"/>
      <c r="OXC49" s="37"/>
      <c r="OXD49" s="37"/>
      <c r="OXE49" s="37"/>
      <c r="OXF49" s="37"/>
      <c r="OXG49" s="37"/>
      <c r="OXH49" s="37"/>
      <c r="OXI49" s="37"/>
      <c r="OXJ49" s="37"/>
      <c r="OXK49" s="37"/>
      <c r="OXL49" s="37"/>
      <c r="OXM49" s="37"/>
      <c r="OXN49" s="37"/>
      <c r="OXO49" s="37"/>
      <c r="OXP49" s="37"/>
      <c r="OXQ49" s="37"/>
      <c r="OXR49" s="37"/>
      <c r="OXS49" s="37"/>
      <c r="OXT49" s="37"/>
      <c r="OXU49" s="37"/>
      <c r="OXV49" s="37"/>
      <c r="OXW49" s="37"/>
      <c r="OXX49" s="37"/>
      <c r="OXY49" s="37"/>
      <c r="OXZ49" s="37"/>
      <c r="OYA49" s="37"/>
      <c r="OYB49" s="37"/>
      <c r="OYC49" s="37"/>
      <c r="OYD49" s="37"/>
      <c r="OYE49" s="37"/>
      <c r="OYF49" s="37"/>
      <c r="OYG49" s="37"/>
      <c r="OYH49" s="37"/>
      <c r="OYI49" s="37"/>
      <c r="OYJ49" s="37"/>
      <c r="OYK49" s="37"/>
      <c r="OYL49" s="37"/>
      <c r="OYM49" s="37"/>
      <c r="OYN49" s="37"/>
      <c r="OYO49" s="37"/>
      <c r="OYP49" s="37"/>
      <c r="OYQ49" s="37"/>
      <c r="OYR49" s="37"/>
      <c r="OYS49" s="37"/>
      <c r="OYT49" s="37"/>
      <c r="OYU49" s="37"/>
      <c r="OYV49" s="37"/>
      <c r="OYW49" s="37"/>
      <c r="OYX49" s="37"/>
      <c r="OYY49" s="37"/>
      <c r="OYZ49" s="37"/>
      <c r="OZA49" s="37"/>
      <c r="OZB49" s="37"/>
      <c r="OZC49" s="37"/>
      <c r="OZD49" s="37"/>
      <c r="OZE49" s="37"/>
      <c r="OZF49" s="37"/>
      <c r="OZG49" s="37"/>
      <c r="OZH49" s="37"/>
      <c r="OZI49" s="37"/>
      <c r="OZJ49" s="37"/>
      <c r="OZK49" s="37"/>
      <c r="OZL49" s="37"/>
      <c r="OZM49" s="37"/>
      <c r="OZN49" s="37"/>
      <c r="OZO49" s="37"/>
      <c r="OZP49" s="37"/>
      <c r="OZQ49" s="37"/>
      <c r="OZR49" s="37"/>
      <c r="OZS49" s="37"/>
      <c r="OZT49" s="37"/>
      <c r="OZU49" s="37"/>
      <c r="OZV49" s="37"/>
      <c r="OZW49" s="37"/>
      <c r="OZX49" s="37"/>
      <c r="OZY49" s="37"/>
      <c r="OZZ49" s="37"/>
      <c r="PAA49" s="37"/>
      <c r="PAB49" s="37"/>
      <c r="PAC49" s="37"/>
      <c r="PAD49" s="37"/>
      <c r="PAE49" s="37"/>
      <c r="PAF49" s="37"/>
      <c r="PAG49" s="37"/>
      <c r="PAH49" s="37"/>
      <c r="PAI49" s="37"/>
      <c r="PAJ49" s="37"/>
      <c r="PAK49" s="37"/>
      <c r="PAL49" s="37"/>
      <c r="PAM49" s="37"/>
      <c r="PAN49" s="37"/>
      <c r="PAO49" s="37"/>
      <c r="PAP49" s="37"/>
      <c r="PAQ49" s="37"/>
      <c r="PAR49" s="37"/>
      <c r="PAS49" s="37"/>
      <c r="PAT49" s="37"/>
      <c r="PAU49" s="37"/>
      <c r="PAV49" s="37"/>
      <c r="PAW49" s="37"/>
      <c r="PAX49" s="37"/>
      <c r="PAY49" s="37"/>
      <c r="PAZ49" s="37"/>
      <c r="PBA49" s="37"/>
      <c r="PBB49" s="37"/>
      <c r="PBC49" s="37"/>
      <c r="PBD49" s="37"/>
      <c r="PBE49" s="37"/>
      <c r="PBF49" s="37"/>
      <c r="PBG49" s="37"/>
      <c r="PBH49" s="37"/>
      <c r="PBI49" s="37"/>
      <c r="PBJ49" s="37"/>
      <c r="PBK49" s="37"/>
      <c r="PBL49" s="37"/>
      <c r="PBM49" s="37"/>
      <c r="PBN49" s="37"/>
      <c r="PBO49" s="37"/>
      <c r="PBP49" s="37"/>
      <c r="PBQ49" s="37"/>
      <c r="PBR49" s="37"/>
      <c r="PBS49" s="37"/>
      <c r="PBT49" s="37"/>
      <c r="PBU49" s="37"/>
      <c r="PBV49" s="37"/>
      <c r="PBW49" s="37"/>
      <c r="PBX49" s="37"/>
      <c r="PBY49" s="37"/>
      <c r="PBZ49" s="37"/>
      <c r="PCA49" s="37"/>
      <c r="PCB49" s="37"/>
      <c r="PCC49" s="37"/>
      <c r="PCD49" s="37"/>
      <c r="PCE49" s="37"/>
      <c r="PCF49" s="37"/>
      <c r="PCG49" s="37"/>
      <c r="PCH49" s="37"/>
      <c r="PCI49" s="37"/>
      <c r="PCJ49" s="37"/>
      <c r="PCK49" s="37"/>
      <c r="PCL49" s="37"/>
      <c r="PCM49" s="37"/>
      <c r="PCN49" s="37"/>
      <c r="PCO49" s="37"/>
      <c r="PCP49" s="37"/>
      <c r="PCQ49" s="37"/>
      <c r="PCR49" s="37"/>
      <c r="PCS49" s="37"/>
      <c r="PCT49" s="37"/>
      <c r="PCU49" s="37"/>
      <c r="PCV49" s="37"/>
      <c r="PCW49" s="37"/>
      <c r="PCX49" s="37"/>
      <c r="PCY49" s="37"/>
      <c r="PCZ49" s="37"/>
      <c r="PDA49" s="37"/>
      <c r="PDB49" s="37"/>
      <c r="PDC49" s="37"/>
      <c r="PDD49" s="37"/>
      <c r="PDE49" s="37"/>
      <c r="PDF49" s="37"/>
      <c r="PDG49" s="37"/>
      <c r="PDH49" s="37"/>
      <c r="PDI49" s="37"/>
      <c r="PDJ49" s="37"/>
      <c r="PDK49" s="37"/>
      <c r="PDL49" s="37"/>
      <c r="PDM49" s="37"/>
      <c r="PDN49" s="37"/>
      <c r="PDO49" s="37"/>
      <c r="PDP49" s="37"/>
      <c r="PDQ49" s="37"/>
      <c r="PDR49" s="37"/>
      <c r="PDS49" s="37"/>
      <c r="PDT49" s="37"/>
      <c r="PDU49" s="37"/>
      <c r="PDV49" s="37"/>
      <c r="PDW49" s="37"/>
      <c r="PDX49" s="37"/>
      <c r="PDY49" s="37"/>
      <c r="PDZ49" s="37"/>
      <c r="PEA49" s="37"/>
      <c r="PEB49" s="37"/>
      <c r="PEC49" s="37"/>
      <c r="PED49" s="37"/>
      <c r="PEE49" s="37"/>
      <c r="PEF49" s="37"/>
      <c r="PEG49" s="37"/>
      <c r="PEH49" s="37"/>
      <c r="PEI49" s="37"/>
      <c r="PEJ49" s="37"/>
      <c r="PEK49" s="37"/>
      <c r="PEL49" s="37"/>
      <c r="PEM49" s="37"/>
      <c r="PEN49" s="37"/>
      <c r="PEO49" s="37"/>
      <c r="PEP49" s="37"/>
      <c r="PEQ49" s="37"/>
      <c r="PER49" s="37"/>
      <c r="PES49" s="37"/>
      <c r="PET49" s="37"/>
      <c r="PEU49" s="37"/>
      <c r="PEV49" s="37"/>
      <c r="PEW49" s="37"/>
      <c r="PEX49" s="37"/>
      <c r="PEY49" s="37"/>
      <c r="PEZ49" s="37"/>
      <c r="PFA49" s="37"/>
      <c r="PFB49" s="37"/>
      <c r="PFC49" s="37"/>
      <c r="PFD49" s="37"/>
      <c r="PFE49" s="37"/>
      <c r="PFF49" s="37"/>
      <c r="PFG49" s="37"/>
      <c r="PFH49" s="37"/>
      <c r="PFI49" s="37"/>
      <c r="PFJ49" s="37"/>
      <c r="PFK49" s="37"/>
      <c r="PFL49" s="37"/>
      <c r="PFM49" s="37"/>
      <c r="PFN49" s="37"/>
      <c r="PFO49" s="37"/>
      <c r="PFP49" s="37"/>
      <c r="PFQ49" s="37"/>
      <c r="PFR49" s="37"/>
      <c r="PFS49" s="37"/>
      <c r="PFT49" s="37"/>
      <c r="PFU49" s="37"/>
      <c r="PFV49" s="37"/>
      <c r="PFW49" s="37"/>
      <c r="PFX49" s="37"/>
      <c r="PFY49" s="37"/>
      <c r="PFZ49" s="37"/>
      <c r="PGA49" s="37"/>
      <c r="PGB49" s="37"/>
      <c r="PGC49" s="37"/>
      <c r="PGD49" s="37"/>
      <c r="PGE49" s="37"/>
      <c r="PGF49" s="37"/>
      <c r="PGG49" s="37"/>
      <c r="PGH49" s="37"/>
      <c r="PGI49" s="37"/>
      <c r="PGJ49" s="37"/>
      <c r="PGK49" s="37"/>
      <c r="PGL49" s="37"/>
      <c r="PGM49" s="37"/>
      <c r="PGN49" s="37"/>
      <c r="PGO49" s="37"/>
      <c r="PGP49" s="37"/>
      <c r="PGQ49" s="37"/>
      <c r="PGR49" s="37"/>
      <c r="PGS49" s="37"/>
      <c r="PGT49" s="37"/>
      <c r="PGU49" s="37"/>
      <c r="PGV49" s="37"/>
      <c r="PGW49" s="37"/>
      <c r="PGX49" s="37"/>
      <c r="PGY49" s="37"/>
      <c r="PGZ49" s="37"/>
      <c r="PHA49" s="37"/>
      <c r="PHB49" s="37"/>
      <c r="PHC49" s="37"/>
      <c r="PHD49" s="37"/>
      <c r="PHE49" s="37"/>
      <c r="PHF49" s="37"/>
      <c r="PHG49" s="37"/>
      <c r="PHH49" s="37"/>
      <c r="PHI49" s="37"/>
      <c r="PHJ49" s="37"/>
      <c r="PHK49" s="37"/>
      <c r="PHL49" s="37"/>
      <c r="PHM49" s="37"/>
      <c r="PHN49" s="37"/>
      <c r="PHO49" s="37"/>
      <c r="PHP49" s="37"/>
      <c r="PHQ49" s="37"/>
      <c r="PHR49" s="37"/>
      <c r="PHS49" s="37"/>
      <c r="PHT49" s="37"/>
      <c r="PHU49" s="37"/>
      <c r="PHV49" s="37"/>
      <c r="PHW49" s="37"/>
      <c r="PHX49" s="37"/>
      <c r="PHY49" s="37"/>
      <c r="PHZ49" s="37"/>
      <c r="PIA49" s="37"/>
      <c r="PIB49" s="37"/>
      <c r="PIC49" s="37"/>
      <c r="PID49" s="37"/>
      <c r="PIE49" s="37"/>
      <c r="PIF49" s="37"/>
      <c r="PIG49" s="37"/>
      <c r="PIH49" s="37"/>
      <c r="PII49" s="37"/>
      <c r="PIJ49" s="37"/>
      <c r="PIK49" s="37"/>
      <c r="PIL49" s="37"/>
      <c r="PIM49" s="37"/>
      <c r="PIN49" s="37"/>
      <c r="PIO49" s="37"/>
      <c r="PIP49" s="37"/>
      <c r="PIQ49" s="37"/>
      <c r="PIR49" s="37"/>
      <c r="PIS49" s="37"/>
      <c r="PIT49" s="37"/>
      <c r="PIU49" s="37"/>
      <c r="PIV49" s="37"/>
      <c r="PIW49" s="37"/>
      <c r="PIX49" s="37"/>
      <c r="PIY49" s="37"/>
      <c r="PIZ49" s="37"/>
      <c r="PJA49" s="37"/>
      <c r="PJB49" s="37"/>
      <c r="PJC49" s="37"/>
      <c r="PJD49" s="37"/>
      <c r="PJE49" s="37"/>
      <c r="PJF49" s="37"/>
      <c r="PJG49" s="37"/>
      <c r="PJH49" s="37"/>
      <c r="PJI49" s="37"/>
      <c r="PJJ49" s="37"/>
      <c r="PJK49" s="37"/>
      <c r="PJL49" s="37"/>
      <c r="PJM49" s="37"/>
      <c r="PJN49" s="37"/>
      <c r="PJO49" s="37"/>
      <c r="PJP49" s="37"/>
      <c r="PJQ49" s="37"/>
      <c r="PJR49" s="37"/>
      <c r="PJS49" s="37"/>
      <c r="PJT49" s="37"/>
      <c r="PJU49" s="37"/>
      <c r="PJV49" s="37"/>
      <c r="PJW49" s="37"/>
      <c r="PJX49" s="37"/>
      <c r="PJY49" s="37"/>
      <c r="PJZ49" s="37"/>
      <c r="PKA49" s="37"/>
      <c r="PKB49" s="37"/>
      <c r="PKC49" s="37"/>
      <c r="PKD49" s="37"/>
      <c r="PKE49" s="37"/>
      <c r="PKF49" s="37"/>
      <c r="PKG49" s="37"/>
      <c r="PKH49" s="37"/>
      <c r="PKI49" s="37"/>
      <c r="PKJ49" s="37"/>
      <c r="PKK49" s="37"/>
      <c r="PKL49" s="37"/>
      <c r="PKM49" s="37"/>
      <c r="PKN49" s="37"/>
      <c r="PKO49" s="37"/>
      <c r="PKP49" s="37"/>
      <c r="PKQ49" s="37"/>
      <c r="PKR49" s="37"/>
      <c r="PKS49" s="37"/>
      <c r="PKT49" s="37"/>
      <c r="PKU49" s="37"/>
      <c r="PKV49" s="37"/>
      <c r="PKW49" s="37"/>
      <c r="PKX49" s="37"/>
      <c r="PKY49" s="37"/>
      <c r="PKZ49" s="37"/>
      <c r="PLA49" s="37"/>
      <c r="PLB49" s="37"/>
      <c r="PLC49" s="37"/>
      <c r="PLD49" s="37"/>
      <c r="PLE49" s="37"/>
      <c r="PLF49" s="37"/>
      <c r="PLG49" s="37"/>
      <c r="PLH49" s="37"/>
      <c r="PLI49" s="37"/>
      <c r="PLJ49" s="37"/>
      <c r="PLK49" s="37"/>
      <c r="PLL49" s="37"/>
      <c r="PLM49" s="37"/>
      <c r="PLN49" s="37"/>
      <c r="PLO49" s="37"/>
      <c r="PLP49" s="37"/>
      <c r="PLQ49" s="37"/>
      <c r="PLR49" s="37"/>
      <c r="PLS49" s="37"/>
      <c r="PLT49" s="37"/>
      <c r="PLU49" s="37"/>
      <c r="PLV49" s="37"/>
      <c r="PLW49" s="37"/>
      <c r="PLX49" s="37"/>
      <c r="PLY49" s="37"/>
      <c r="PLZ49" s="37"/>
      <c r="PMA49" s="37"/>
      <c r="PMB49" s="37"/>
      <c r="PMC49" s="37"/>
      <c r="PMD49" s="37"/>
      <c r="PME49" s="37"/>
      <c r="PMF49" s="37"/>
      <c r="PMG49" s="37"/>
      <c r="PMH49" s="37"/>
      <c r="PMI49" s="37"/>
      <c r="PMJ49" s="37"/>
      <c r="PMK49" s="37"/>
      <c r="PML49" s="37"/>
      <c r="PMM49" s="37"/>
      <c r="PMN49" s="37"/>
      <c r="PMO49" s="37"/>
      <c r="PMP49" s="37"/>
      <c r="PMQ49" s="37"/>
      <c r="PMR49" s="37"/>
      <c r="PMS49" s="37"/>
      <c r="PMT49" s="37"/>
      <c r="PMU49" s="37"/>
      <c r="PMV49" s="37"/>
      <c r="PMW49" s="37"/>
      <c r="PMX49" s="37"/>
      <c r="PMY49" s="37"/>
      <c r="PMZ49" s="37"/>
      <c r="PNA49" s="37"/>
      <c r="PNB49" s="37"/>
      <c r="PNC49" s="37"/>
      <c r="PND49" s="37"/>
      <c r="PNE49" s="37"/>
      <c r="PNF49" s="37"/>
      <c r="PNG49" s="37"/>
      <c r="PNH49" s="37"/>
      <c r="PNI49" s="37"/>
      <c r="PNJ49" s="37"/>
      <c r="PNK49" s="37"/>
      <c r="PNL49" s="37"/>
      <c r="PNM49" s="37"/>
      <c r="PNN49" s="37"/>
      <c r="PNO49" s="37"/>
      <c r="PNP49" s="37"/>
      <c r="PNQ49" s="37"/>
      <c r="PNR49" s="37"/>
      <c r="PNS49" s="37"/>
      <c r="PNT49" s="37"/>
      <c r="PNU49" s="37"/>
      <c r="PNV49" s="37"/>
      <c r="PNW49" s="37"/>
      <c r="PNX49" s="37"/>
      <c r="PNY49" s="37"/>
      <c r="PNZ49" s="37"/>
      <c r="POA49" s="37"/>
      <c r="POB49" s="37"/>
      <c r="POC49" s="37"/>
      <c r="POD49" s="37"/>
      <c r="POE49" s="37"/>
      <c r="POF49" s="37"/>
      <c r="POG49" s="37"/>
      <c r="POH49" s="37"/>
      <c r="POI49" s="37"/>
      <c r="POJ49" s="37"/>
      <c r="POK49" s="37"/>
      <c r="POL49" s="37"/>
      <c r="POM49" s="37"/>
      <c r="PON49" s="37"/>
      <c r="POO49" s="37"/>
      <c r="POP49" s="37"/>
      <c r="POQ49" s="37"/>
      <c r="POR49" s="37"/>
      <c r="POS49" s="37"/>
      <c r="POT49" s="37"/>
      <c r="POU49" s="37"/>
      <c r="POV49" s="37"/>
      <c r="POW49" s="37"/>
      <c r="POX49" s="37"/>
      <c r="POY49" s="37"/>
      <c r="POZ49" s="37"/>
      <c r="PPA49" s="37"/>
      <c r="PPB49" s="37"/>
      <c r="PPC49" s="37"/>
      <c r="PPD49" s="37"/>
      <c r="PPE49" s="37"/>
      <c r="PPF49" s="37"/>
      <c r="PPG49" s="37"/>
      <c r="PPH49" s="37"/>
      <c r="PPI49" s="37"/>
      <c r="PPJ49" s="37"/>
      <c r="PPK49" s="37"/>
      <c r="PPL49" s="37"/>
      <c r="PPM49" s="37"/>
      <c r="PPN49" s="37"/>
      <c r="PPO49" s="37"/>
      <c r="PPP49" s="37"/>
      <c r="PPQ49" s="37"/>
      <c r="PPR49" s="37"/>
      <c r="PPS49" s="37"/>
      <c r="PPT49" s="37"/>
      <c r="PPU49" s="37"/>
      <c r="PPV49" s="37"/>
      <c r="PPW49" s="37"/>
      <c r="PPX49" s="37"/>
      <c r="PPY49" s="37"/>
      <c r="PPZ49" s="37"/>
      <c r="PQA49" s="37"/>
      <c r="PQB49" s="37"/>
      <c r="PQC49" s="37"/>
      <c r="PQD49" s="37"/>
      <c r="PQE49" s="37"/>
      <c r="PQF49" s="37"/>
      <c r="PQG49" s="37"/>
      <c r="PQH49" s="37"/>
      <c r="PQI49" s="37"/>
      <c r="PQJ49" s="37"/>
      <c r="PQK49" s="37"/>
      <c r="PQL49" s="37"/>
      <c r="PQM49" s="37"/>
      <c r="PQN49" s="37"/>
      <c r="PQO49" s="37"/>
      <c r="PQP49" s="37"/>
      <c r="PQQ49" s="37"/>
      <c r="PQR49" s="37"/>
      <c r="PQS49" s="37"/>
      <c r="PQT49" s="37"/>
      <c r="PQU49" s="37"/>
      <c r="PQV49" s="37"/>
      <c r="PQW49" s="37"/>
      <c r="PQX49" s="37"/>
      <c r="PQY49" s="37"/>
      <c r="PQZ49" s="37"/>
      <c r="PRA49" s="37"/>
      <c r="PRB49" s="37"/>
      <c r="PRC49" s="37"/>
      <c r="PRD49" s="37"/>
      <c r="PRE49" s="37"/>
      <c r="PRF49" s="37"/>
      <c r="PRG49" s="37"/>
      <c r="PRH49" s="37"/>
      <c r="PRI49" s="37"/>
      <c r="PRJ49" s="37"/>
      <c r="PRK49" s="37"/>
      <c r="PRL49" s="37"/>
      <c r="PRM49" s="37"/>
      <c r="PRN49" s="37"/>
      <c r="PRO49" s="37"/>
      <c r="PRP49" s="37"/>
      <c r="PRQ49" s="37"/>
      <c r="PRR49" s="37"/>
      <c r="PRS49" s="37"/>
      <c r="PRT49" s="37"/>
      <c r="PRU49" s="37"/>
      <c r="PRV49" s="37"/>
      <c r="PRW49" s="37"/>
      <c r="PRX49" s="37"/>
      <c r="PRY49" s="37"/>
      <c r="PRZ49" s="37"/>
      <c r="PSA49" s="37"/>
      <c r="PSB49" s="37"/>
      <c r="PSC49" s="37"/>
      <c r="PSD49" s="37"/>
      <c r="PSE49" s="37"/>
      <c r="PSF49" s="37"/>
      <c r="PSG49" s="37"/>
      <c r="PSH49" s="37"/>
      <c r="PSI49" s="37"/>
      <c r="PSJ49" s="37"/>
      <c r="PSK49" s="37"/>
      <c r="PSL49" s="37"/>
      <c r="PSM49" s="37"/>
      <c r="PSN49" s="37"/>
      <c r="PSO49" s="37"/>
      <c r="PSP49" s="37"/>
      <c r="PSQ49" s="37"/>
      <c r="PSR49" s="37"/>
      <c r="PSS49" s="37"/>
      <c r="PST49" s="37"/>
      <c r="PSU49" s="37"/>
      <c r="PSV49" s="37"/>
      <c r="PSW49" s="37"/>
      <c r="PSX49" s="37"/>
      <c r="PSY49" s="37"/>
      <c r="PSZ49" s="37"/>
      <c r="PTA49" s="37"/>
      <c r="PTB49" s="37"/>
      <c r="PTC49" s="37"/>
      <c r="PTD49" s="37"/>
      <c r="PTE49" s="37"/>
      <c r="PTF49" s="37"/>
      <c r="PTG49" s="37"/>
      <c r="PTH49" s="37"/>
      <c r="PTI49" s="37"/>
      <c r="PTJ49" s="37"/>
      <c r="PTK49" s="37"/>
      <c r="PTL49" s="37"/>
      <c r="PTM49" s="37"/>
      <c r="PTN49" s="37"/>
      <c r="PTO49" s="37"/>
      <c r="PTP49" s="37"/>
      <c r="PTQ49" s="37"/>
      <c r="PTR49" s="37"/>
      <c r="PTS49" s="37"/>
      <c r="PTT49" s="37"/>
      <c r="PTU49" s="37"/>
      <c r="PTV49" s="37"/>
      <c r="PTW49" s="37"/>
      <c r="PTX49" s="37"/>
      <c r="PTY49" s="37"/>
      <c r="PTZ49" s="37"/>
      <c r="PUA49" s="37"/>
      <c r="PUB49" s="37"/>
      <c r="PUC49" s="37"/>
      <c r="PUD49" s="37"/>
      <c r="PUE49" s="37"/>
      <c r="PUF49" s="37"/>
      <c r="PUG49" s="37"/>
      <c r="PUH49" s="37"/>
      <c r="PUI49" s="37"/>
      <c r="PUJ49" s="37"/>
      <c r="PUK49" s="37"/>
      <c r="PUL49" s="37"/>
      <c r="PUM49" s="37"/>
      <c r="PUN49" s="37"/>
      <c r="PUO49" s="37"/>
      <c r="PUP49" s="37"/>
      <c r="PUQ49" s="37"/>
      <c r="PUR49" s="37"/>
      <c r="PUS49" s="37"/>
      <c r="PUT49" s="37"/>
      <c r="PUU49" s="37"/>
      <c r="PUV49" s="37"/>
      <c r="PUW49" s="37"/>
      <c r="PUX49" s="37"/>
      <c r="PUY49" s="37"/>
      <c r="PUZ49" s="37"/>
      <c r="PVA49" s="37"/>
      <c r="PVB49" s="37"/>
      <c r="PVC49" s="37"/>
      <c r="PVD49" s="37"/>
      <c r="PVE49" s="37"/>
      <c r="PVF49" s="37"/>
      <c r="PVG49" s="37"/>
      <c r="PVH49" s="37"/>
      <c r="PVI49" s="37"/>
      <c r="PVJ49" s="37"/>
      <c r="PVK49" s="37"/>
      <c r="PVL49" s="37"/>
      <c r="PVM49" s="37"/>
      <c r="PVN49" s="37"/>
      <c r="PVO49" s="37"/>
      <c r="PVP49" s="37"/>
      <c r="PVQ49" s="37"/>
      <c r="PVR49" s="37"/>
      <c r="PVS49" s="37"/>
      <c r="PVT49" s="37"/>
      <c r="PVU49" s="37"/>
      <c r="PVV49" s="37"/>
      <c r="PVW49" s="37"/>
      <c r="PVX49" s="37"/>
      <c r="PVY49" s="37"/>
      <c r="PVZ49" s="37"/>
      <c r="PWA49" s="37"/>
      <c r="PWB49" s="37"/>
      <c r="PWC49" s="37"/>
      <c r="PWD49" s="37"/>
      <c r="PWE49" s="37"/>
      <c r="PWF49" s="37"/>
      <c r="PWG49" s="37"/>
      <c r="PWH49" s="37"/>
      <c r="PWI49" s="37"/>
      <c r="PWJ49" s="37"/>
      <c r="PWK49" s="37"/>
      <c r="PWL49" s="37"/>
      <c r="PWM49" s="37"/>
      <c r="PWN49" s="37"/>
      <c r="PWO49" s="37"/>
      <c r="PWP49" s="37"/>
      <c r="PWQ49" s="37"/>
      <c r="PWR49" s="37"/>
      <c r="PWS49" s="37"/>
      <c r="PWT49" s="37"/>
      <c r="PWU49" s="37"/>
      <c r="PWV49" s="37"/>
      <c r="PWW49" s="37"/>
      <c r="PWX49" s="37"/>
      <c r="PWY49" s="37"/>
      <c r="PWZ49" s="37"/>
      <c r="PXA49" s="37"/>
      <c r="PXB49" s="37"/>
      <c r="PXC49" s="37"/>
      <c r="PXD49" s="37"/>
      <c r="PXE49" s="37"/>
      <c r="PXF49" s="37"/>
      <c r="PXG49" s="37"/>
      <c r="PXH49" s="37"/>
      <c r="PXI49" s="37"/>
      <c r="PXJ49" s="37"/>
      <c r="PXK49" s="37"/>
      <c r="PXL49" s="37"/>
      <c r="PXM49" s="37"/>
      <c r="PXN49" s="37"/>
      <c r="PXO49" s="37"/>
      <c r="PXP49" s="37"/>
      <c r="PXQ49" s="37"/>
      <c r="PXR49" s="37"/>
      <c r="PXS49" s="37"/>
      <c r="PXT49" s="37"/>
      <c r="PXU49" s="37"/>
      <c r="PXV49" s="37"/>
      <c r="PXW49" s="37"/>
      <c r="PXX49" s="37"/>
      <c r="PXY49" s="37"/>
      <c r="PXZ49" s="37"/>
      <c r="PYA49" s="37"/>
      <c r="PYB49" s="37"/>
      <c r="PYC49" s="37"/>
      <c r="PYD49" s="37"/>
      <c r="PYE49" s="37"/>
      <c r="PYF49" s="37"/>
      <c r="PYG49" s="37"/>
      <c r="PYH49" s="37"/>
      <c r="PYI49" s="37"/>
      <c r="PYJ49" s="37"/>
      <c r="PYK49" s="37"/>
      <c r="PYL49" s="37"/>
      <c r="PYM49" s="37"/>
      <c r="PYN49" s="37"/>
      <c r="PYO49" s="37"/>
      <c r="PYP49" s="37"/>
      <c r="PYQ49" s="37"/>
      <c r="PYR49" s="37"/>
      <c r="PYS49" s="37"/>
      <c r="PYT49" s="37"/>
      <c r="PYU49" s="37"/>
      <c r="PYV49" s="37"/>
      <c r="PYW49" s="37"/>
      <c r="PYX49" s="37"/>
      <c r="PYY49" s="37"/>
      <c r="PYZ49" s="37"/>
      <c r="PZA49" s="37"/>
      <c r="PZB49" s="37"/>
      <c r="PZC49" s="37"/>
      <c r="PZD49" s="37"/>
      <c r="PZE49" s="37"/>
      <c r="PZF49" s="37"/>
      <c r="PZG49" s="37"/>
      <c r="PZH49" s="37"/>
      <c r="PZI49" s="37"/>
      <c r="PZJ49" s="37"/>
      <c r="PZK49" s="37"/>
      <c r="PZL49" s="37"/>
      <c r="PZM49" s="37"/>
      <c r="PZN49" s="37"/>
      <c r="PZO49" s="37"/>
      <c r="PZP49" s="37"/>
      <c r="PZQ49" s="37"/>
      <c r="PZR49" s="37"/>
      <c r="PZS49" s="37"/>
      <c r="PZT49" s="37"/>
      <c r="PZU49" s="37"/>
      <c r="PZV49" s="37"/>
      <c r="PZW49" s="37"/>
      <c r="PZX49" s="37"/>
      <c r="PZY49" s="37"/>
      <c r="PZZ49" s="37"/>
      <c r="QAA49" s="37"/>
      <c r="QAB49" s="37"/>
      <c r="QAC49" s="37"/>
      <c r="QAD49" s="37"/>
      <c r="QAE49" s="37"/>
      <c r="QAF49" s="37"/>
      <c r="QAG49" s="37"/>
      <c r="QAH49" s="37"/>
      <c r="QAI49" s="37"/>
      <c r="QAJ49" s="37"/>
      <c r="QAK49" s="37"/>
      <c r="QAL49" s="37"/>
      <c r="QAM49" s="37"/>
      <c r="QAN49" s="37"/>
      <c r="QAO49" s="37"/>
      <c r="QAP49" s="37"/>
      <c r="QAQ49" s="37"/>
      <c r="QAR49" s="37"/>
      <c r="QAS49" s="37"/>
      <c r="QAT49" s="37"/>
      <c r="QAU49" s="37"/>
      <c r="QAV49" s="37"/>
      <c r="QAW49" s="37"/>
      <c r="QAX49" s="37"/>
      <c r="QAY49" s="37"/>
      <c r="QAZ49" s="37"/>
      <c r="QBA49" s="37"/>
      <c r="QBB49" s="37"/>
      <c r="QBC49" s="37"/>
      <c r="QBD49" s="37"/>
      <c r="QBE49" s="37"/>
      <c r="QBF49" s="37"/>
      <c r="QBG49" s="37"/>
      <c r="QBH49" s="37"/>
      <c r="QBI49" s="37"/>
      <c r="QBJ49" s="37"/>
      <c r="QBK49" s="37"/>
      <c r="QBL49" s="37"/>
      <c r="QBM49" s="37"/>
      <c r="QBN49" s="37"/>
      <c r="QBO49" s="37"/>
      <c r="QBP49" s="37"/>
      <c r="QBQ49" s="37"/>
      <c r="QBR49" s="37"/>
      <c r="QBS49" s="37"/>
      <c r="QBT49" s="37"/>
      <c r="QBU49" s="37"/>
      <c r="QBV49" s="37"/>
      <c r="QBW49" s="37"/>
      <c r="QBX49" s="37"/>
      <c r="QBY49" s="37"/>
      <c r="QBZ49" s="37"/>
      <c r="QCA49" s="37"/>
      <c r="QCB49" s="37"/>
      <c r="QCC49" s="37"/>
      <c r="QCD49" s="37"/>
      <c r="QCE49" s="37"/>
      <c r="QCF49" s="37"/>
      <c r="QCG49" s="37"/>
      <c r="QCH49" s="37"/>
      <c r="QCI49" s="37"/>
      <c r="QCJ49" s="37"/>
      <c r="QCK49" s="37"/>
      <c r="QCL49" s="37"/>
      <c r="QCM49" s="37"/>
      <c r="QCN49" s="37"/>
      <c r="QCO49" s="37"/>
      <c r="QCP49" s="37"/>
      <c r="QCQ49" s="37"/>
      <c r="QCR49" s="37"/>
      <c r="QCS49" s="37"/>
      <c r="QCT49" s="37"/>
      <c r="QCU49" s="37"/>
      <c r="QCV49" s="37"/>
      <c r="QCW49" s="37"/>
      <c r="QCX49" s="37"/>
      <c r="QCY49" s="37"/>
      <c r="QCZ49" s="37"/>
      <c r="QDA49" s="37"/>
      <c r="QDB49" s="37"/>
      <c r="QDC49" s="37"/>
      <c r="QDD49" s="37"/>
      <c r="QDE49" s="37"/>
      <c r="QDF49" s="37"/>
      <c r="QDG49" s="37"/>
      <c r="QDH49" s="37"/>
      <c r="QDI49" s="37"/>
      <c r="QDJ49" s="37"/>
      <c r="QDK49" s="37"/>
      <c r="QDL49" s="37"/>
      <c r="QDM49" s="37"/>
      <c r="QDN49" s="37"/>
      <c r="QDO49" s="37"/>
      <c r="QDP49" s="37"/>
      <c r="QDQ49" s="37"/>
      <c r="QDR49" s="37"/>
      <c r="QDS49" s="37"/>
      <c r="QDT49" s="37"/>
      <c r="QDU49" s="37"/>
      <c r="QDV49" s="37"/>
      <c r="QDW49" s="37"/>
      <c r="QDX49" s="37"/>
      <c r="QDY49" s="37"/>
      <c r="QDZ49" s="37"/>
      <c r="QEA49" s="37"/>
      <c r="QEB49" s="37"/>
      <c r="QEC49" s="37"/>
      <c r="QED49" s="37"/>
      <c r="QEE49" s="37"/>
      <c r="QEF49" s="37"/>
      <c r="QEG49" s="37"/>
      <c r="QEH49" s="37"/>
      <c r="QEI49" s="37"/>
      <c r="QEJ49" s="37"/>
      <c r="QEK49" s="37"/>
      <c r="QEL49" s="37"/>
      <c r="QEM49" s="37"/>
      <c r="QEN49" s="37"/>
      <c r="QEO49" s="37"/>
      <c r="QEP49" s="37"/>
      <c r="QEQ49" s="37"/>
      <c r="QER49" s="37"/>
      <c r="QES49" s="37"/>
      <c r="QET49" s="37"/>
      <c r="QEU49" s="37"/>
      <c r="QEV49" s="37"/>
      <c r="QEW49" s="37"/>
      <c r="QEX49" s="37"/>
      <c r="QEY49" s="37"/>
      <c r="QEZ49" s="37"/>
      <c r="QFA49" s="37"/>
      <c r="QFB49" s="37"/>
      <c r="QFC49" s="37"/>
      <c r="QFD49" s="37"/>
      <c r="QFE49" s="37"/>
      <c r="QFF49" s="37"/>
      <c r="QFG49" s="37"/>
      <c r="QFH49" s="37"/>
      <c r="QFI49" s="37"/>
      <c r="QFJ49" s="37"/>
      <c r="QFK49" s="37"/>
      <c r="QFL49" s="37"/>
      <c r="QFM49" s="37"/>
      <c r="QFN49" s="37"/>
      <c r="QFO49" s="37"/>
      <c r="QFP49" s="37"/>
      <c r="QFQ49" s="37"/>
      <c r="QFR49" s="37"/>
      <c r="QFS49" s="37"/>
      <c r="QFT49" s="37"/>
      <c r="QFU49" s="37"/>
      <c r="QFV49" s="37"/>
      <c r="QFW49" s="37"/>
      <c r="QFX49" s="37"/>
      <c r="QFY49" s="37"/>
      <c r="QFZ49" s="37"/>
      <c r="QGA49" s="37"/>
      <c r="QGB49" s="37"/>
      <c r="QGC49" s="37"/>
      <c r="QGD49" s="37"/>
      <c r="QGE49" s="37"/>
      <c r="QGF49" s="37"/>
      <c r="QGG49" s="37"/>
      <c r="QGH49" s="37"/>
      <c r="QGI49" s="37"/>
      <c r="QGJ49" s="37"/>
      <c r="QGK49" s="37"/>
      <c r="QGL49" s="37"/>
      <c r="QGM49" s="37"/>
      <c r="QGN49" s="37"/>
      <c r="QGO49" s="37"/>
      <c r="QGP49" s="37"/>
      <c r="QGQ49" s="37"/>
      <c r="QGR49" s="37"/>
      <c r="QGS49" s="37"/>
      <c r="QGT49" s="37"/>
      <c r="QGU49" s="37"/>
      <c r="QGV49" s="37"/>
      <c r="QGW49" s="37"/>
      <c r="QGX49" s="37"/>
      <c r="QGY49" s="37"/>
      <c r="QGZ49" s="37"/>
      <c r="QHA49" s="37"/>
      <c r="QHB49" s="37"/>
      <c r="QHC49" s="37"/>
      <c r="QHD49" s="37"/>
      <c r="QHE49" s="37"/>
      <c r="QHF49" s="37"/>
      <c r="QHG49" s="37"/>
      <c r="QHH49" s="37"/>
      <c r="QHI49" s="37"/>
      <c r="QHJ49" s="37"/>
      <c r="QHK49" s="37"/>
      <c r="QHL49" s="37"/>
      <c r="QHM49" s="37"/>
      <c r="QHN49" s="37"/>
      <c r="QHO49" s="37"/>
      <c r="QHP49" s="37"/>
      <c r="QHQ49" s="37"/>
      <c r="QHR49" s="37"/>
      <c r="QHS49" s="37"/>
      <c r="QHT49" s="37"/>
      <c r="QHU49" s="37"/>
      <c r="QHV49" s="37"/>
      <c r="QHW49" s="37"/>
      <c r="QHX49" s="37"/>
      <c r="QHY49" s="37"/>
      <c r="QHZ49" s="37"/>
      <c r="QIA49" s="37"/>
      <c r="QIB49" s="37"/>
      <c r="QIC49" s="37"/>
      <c r="QID49" s="37"/>
      <c r="QIE49" s="37"/>
      <c r="QIF49" s="37"/>
      <c r="QIG49" s="37"/>
      <c r="QIH49" s="37"/>
      <c r="QII49" s="37"/>
      <c r="QIJ49" s="37"/>
      <c r="QIK49" s="37"/>
      <c r="QIL49" s="37"/>
      <c r="QIM49" s="37"/>
      <c r="QIN49" s="37"/>
      <c r="QIO49" s="37"/>
      <c r="QIP49" s="37"/>
      <c r="QIQ49" s="37"/>
      <c r="QIR49" s="37"/>
      <c r="QIS49" s="37"/>
      <c r="QIT49" s="37"/>
      <c r="QIU49" s="37"/>
      <c r="QIV49" s="37"/>
      <c r="QIW49" s="37"/>
      <c r="QIX49" s="37"/>
      <c r="QIY49" s="37"/>
      <c r="QIZ49" s="37"/>
      <c r="QJA49" s="37"/>
      <c r="QJB49" s="37"/>
      <c r="QJC49" s="37"/>
      <c r="QJD49" s="37"/>
      <c r="QJE49" s="37"/>
      <c r="QJF49" s="37"/>
      <c r="QJG49" s="37"/>
      <c r="QJH49" s="37"/>
      <c r="QJI49" s="37"/>
      <c r="QJJ49" s="37"/>
      <c r="QJK49" s="37"/>
      <c r="QJL49" s="37"/>
      <c r="QJM49" s="37"/>
      <c r="QJN49" s="37"/>
      <c r="QJO49" s="37"/>
      <c r="QJP49" s="37"/>
      <c r="QJQ49" s="37"/>
      <c r="QJR49" s="37"/>
      <c r="QJS49" s="37"/>
      <c r="QJT49" s="37"/>
      <c r="QJU49" s="37"/>
      <c r="QJV49" s="37"/>
      <c r="QJW49" s="37"/>
      <c r="QJX49" s="37"/>
      <c r="QJY49" s="37"/>
      <c r="QJZ49" s="37"/>
      <c r="QKA49" s="37"/>
      <c r="QKB49" s="37"/>
      <c r="QKC49" s="37"/>
      <c r="QKD49" s="37"/>
      <c r="QKE49" s="37"/>
      <c r="QKF49" s="37"/>
      <c r="QKG49" s="37"/>
      <c r="QKH49" s="37"/>
      <c r="QKI49" s="37"/>
      <c r="QKJ49" s="37"/>
      <c r="QKK49" s="37"/>
      <c r="QKL49" s="37"/>
      <c r="QKM49" s="37"/>
      <c r="QKN49" s="37"/>
      <c r="QKO49" s="37"/>
      <c r="QKP49" s="37"/>
      <c r="QKQ49" s="37"/>
      <c r="QKR49" s="37"/>
      <c r="QKS49" s="37"/>
      <c r="QKT49" s="37"/>
      <c r="QKU49" s="37"/>
      <c r="QKV49" s="37"/>
      <c r="QKW49" s="37"/>
      <c r="QKX49" s="37"/>
      <c r="QKY49" s="37"/>
      <c r="QKZ49" s="37"/>
      <c r="QLA49" s="37"/>
      <c r="QLB49" s="37"/>
      <c r="QLC49" s="37"/>
      <c r="QLD49" s="37"/>
      <c r="QLE49" s="37"/>
      <c r="QLF49" s="37"/>
      <c r="QLG49" s="37"/>
      <c r="QLH49" s="37"/>
      <c r="QLI49" s="37"/>
      <c r="QLJ49" s="37"/>
      <c r="QLK49" s="37"/>
      <c r="QLL49" s="37"/>
      <c r="QLM49" s="37"/>
      <c r="QLN49" s="37"/>
      <c r="QLO49" s="37"/>
      <c r="QLP49" s="37"/>
      <c r="QLQ49" s="37"/>
      <c r="QLR49" s="37"/>
      <c r="QLS49" s="37"/>
      <c r="QLT49" s="37"/>
      <c r="QLU49" s="37"/>
      <c r="QLV49" s="37"/>
      <c r="QLW49" s="37"/>
      <c r="QLX49" s="37"/>
      <c r="QLY49" s="37"/>
      <c r="QLZ49" s="37"/>
      <c r="QMA49" s="37"/>
      <c r="QMB49" s="37"/>
      <c r="QMC49" s="37"/>
      <c r="QMD49" s="37"/>
      <c r="QME49" s="37"/>
      <c r="QMF49" s="37"/>
      <c r="QMG49" s="37"/>
      <c r="QMH49" s="37"/>
      <c r="QMI49" s="37"/>
      <c r="QMJ49" s="37"/>
      <c r="QMK49" s="37"/>
      <c r="QML49" s="37"/>
      <c r="QMM49" s="37"/>
      <c r="QMN49" s="37"/>
      <c r="QMO49" s="37"/>
      <c r="QMP49" s="37"/>
      <c r="QMQ49" s="37"/>
      <c r="QMR49" s="37"/>
      <c r="QMS49" s="37"/>
      <c r="QMT49" s="37"/>
      <c r="QMU49" s="37"/>
      <c r="QMV49" s="37"/>
      <c r="QMW49" s="37"/>
      <c r="QMX49" s="37"/>
      <c r="QMY49" s="37"/>
      <c r="QMZ49" s="37"/>
      <c r="QNA49" s="37"/>
      <c r="QNB49" s="37"/>
      <c r="QNC49" s="37"/>
      <c r="QND49" s="37"/>
      <c r="QNE49" s="37"/>
      <c r="QNF49" s="37"/>
      <c r="QNG49" s="37"/>
      <c r="QNH49" s="37"/>
      <c r="QNI49" s="37"/>
      <c r="QNJ49" s="37"/>
      <c r="QNK49" s="37"/>
      <c r="QNL49" s="37"/>
      <c r="QNM49" s="37"/>
      <c r="QNN49" s="37"/>
      <c r="QNO49" s="37"/>
      <c r="QNP49" s="37"/>
      <c r="QNQ49" s="37"/>
      <c r="QNR49" s="37"/>
      <c r="QNS49" s="37"/>
      <c r="QNT49" s="37"/>
      <c r="QNU49" s="37"/>
      <c r="QNV49" s="37"/>
      <c r="QNW49" s="37"/>
      <c r="QNX49" s="37"/>
      <c r="QNY49" s="37"/>
      <c r="QNZ49" s="37"/>
      <c r="QOA49" s="37"/>
      <c r="QOB49" s="37"/>
      <c r="QOC49" s="37"/>
      <c r="QOD49" s="37"/>
      <c r="QOE49" s="37"/>
      <c r="QOF49" s="37"/>
      <c r="QOG49" s="37"/>
      <c r="QOH49" s="37"/>
      <c r="QOI49" s="37"/>
      <c r="QOJ49" s="37"/>
      <c r="QOK49" s="37"/>
      <c r="QOL49" s="37"/>
      <c r="QOM49" s="37"/>
      <c r="QON49" s="37"/>
      <c r="QOO49" s="37"/>
      <c r="QOP49" s="37"/>
      <c r="QOQ49" s="37"/>
      <c r="QOR49" s="37"/>
      <c r="QOS49" s="37"/>
      <c r="QOT49" s="37"/>
      <c r="QOU49" s="37"/>
      <c r="QOV49" s="37"/>
      <c r="QOW49" s="37"/>
      <c r="QOX49" s="37"/>
      <c r="QOY49" s="37"/>
      <c r="QOZ49" s="37"/>
      <c r="QPA49" s="37"/>
      <c r="QPB49" s="37"/>
      <c r="QPC49" s="37"/>
      <c r="QPD49" s="37"/>
      <c r="QPE49" s="37"/>
      <c r="QPF49" s="37"/>
      <c r="QPG49" s="37"/>
      <c r="QPH49" s="37"/>
      <c r="QPI49" s="37"/>
      <c r="QPJ49" s="37"/>
      <c r="QPK49" s="37"/>
      <c r="QPL49" s="37"/>
      <c r="QPM49" s="37"/>
      <c r="QPN49" s="37"/>
      <c r="QPO49" s="37"/>
      <c r="QPP49" s="37"/>
      <c r="QPQ49" s="37"/>
      <c r="QPR49" s="37"/>
      <c r="QPS49" s="37"/>
      <c r="QPT49" s="37"/>
      <c r="QPU49" s="37"/>
      <c r="QPV49" s="37"/>
      <c r="QPW49" s="37"/>
      <c r="QPX49" s="37"/>
      <c r="QPY49" s="37"/>
      <c r="QPZ49" s="37"/>
      <c r="QQA49" s="37"/>
      <c r="QQB49" s="37"/>
      <c r="QQC49" s="37"/>
      <c r="QQD49" s="37"/>
      <c r="QQE49" s="37"/>
      <c r="QQF49" s="37"/>
      <c r="QQG49" s="37"/>
      <c r="QQH49" s="37"/>
      <c r="QQI49" s="37"/>
      <c r="QQJ49" s="37"/>
      <c r="QQK49" s="37"/>
      <c r="QQL49" s="37"/>
      <c r="QQM49" s="37"/>
      <c r="QQN49" s="37"/>
      <c r="QQO49" s="37"/>
      <c r="QQP49" s="37"/>
      <c r="QQQ49" s="37"/>
      <c r="QQR49" s="37"/>
      <c r="QQS49" s="37"/>
      <c r="QQT49" s="37"/>
      <c r="QQU49" s="37"/>
      <c r="QQV49" s="37"/>
      <c r="QQW49" s="37"/>
      <c r="QQX49" s="37"/>
      <c r="QQY49" s="37"/>
      <c r="QQZ49" s="37"/>
      <c r="QRA49" s="37"/>
      <c r="QRB49" s="37"/>
      <c r="QRC49" s="37"/>
      <c r="QRD49" s="37"/>
      <c r="QRE49" s="37"/>
      <c r="QRF49" s="37"/>
      <c r="QRG49" s="37"/>
      <c r="QRH49" s="37"/>
      <c r="QRI49" s="37"/>
      <c r="QRJ49" s="37"/>
      <c r="QRK49" s="37"/>
      <c r="QRL49" s="37"/>
      <c r="QRM49" s="37"/>
      <c r="QRN49" s="37"/>
      <c r="QRO49" s="37"/>
      <c r="QRP49" s="37"/>
      <c r="QRQ49" s="37"/>
      <c r="QRR49" s="37"/>
      <c r="QRS49" s="37"/>
      <c r="QRT49" s="37"/>
      <c r="QRU49" s="37"/>
      <c r="QRV49" s="37"/>
      <c r="QRW49" s="37"/>
      <c r="QRX49" s="37"/>
      <c r="QRY49" s="37"/>
      <c r="QRZ49" s="37"/>
      <c r="QSA49" s="37"/>
      <c r="QSB49" s="37"/>
      <c r="QSC49" s="37"/>
      <c r="QSD49" s="37"/>
      <c r="QSE49" s="37"/>
      <c r="QSF49" s="37"/>
      <c r="QSG49" s="37"/>
      <c r="QSH49" s="37"/>
      <c r="QSI49" s="37"/>
      <c r="QSJ49" s="37"/>
      <c r="QSK49" s="37"/>
      <c r="QSL49" s="37"/>
      <c r="QSM49" s="37"/>
      <c r="QSN49" s="37"/>
      <c r="QSO49" s="37"/>
      <c r="QSP49" s="37"/>
      <c r="QSQ49" s="37"/>
      <c r="QSR49" s="37"/>
      <c r="QSS49" s="37"/>
      <c r="QST49" s="37"/>
      <c r="QSU49" s="37"/>
      <c r="QSV49" s="37"/>
      <c r="QSW49" s="37"/>
      <c r="QSX49" s="37"/>
      <c r="QSY49" s="37"/>
      <c r="QSZ49" s="37"/>
      <c r="QTA49" s="37"/>
      <c r="QTB49" s="37"/>
      <c r="QTC49" s="37"/>
      <c r="QTD49" s="37"/>
      <c r="QTE49" s="37"/>
      <c r="QTF49" s="37"/>
      <c r="QTG49" s="37"/>
      <c r="QTH49" s="37"/>
      <c r="QTI49" s="37"/>
      <c r="QTJ49" s="37"/>
      <c r="QTK49" s="37"/>
      <c r="QTL49" s="37"/>
      <c r="QTM49" s="37"/>
      <c r="QTN49" s="37"/>
      <c r="QTO49" s="37"/>
      <c r="QTP49" s="37"/>
      <c r="QTQ49" s="37"/>
      <c r="QTR49" s="37"/>
      <c r="QTS49" s="37"/>
      <c r="QTT49" s="37"/>
      <c r="QTU49" s="37"/>
      <c r="QTV49" s="37"/>
      <c r="QTW49" s="37"/>
      <c r="QTX49" s="37"/>
      <c r="QTY49" s="37"/>
      <c r="QTZ49" s="37"/>
      <c r="QUA49" s="37"/>
      <c r="QUB49" s="37"/>
      <c r="QUC49" s="37"/>
      <c r="QUD49" s="37"/>
      <c r="QUE49" s="37"/>
      <c r="QUF49" s="37"/>
      <c r="QUG49" s="37"/>
      <c r="QUH49" s="37"/>
      <c r="QUI49" s="37"/>
      <c r="QUJ49" s="37"/>
      <c r="QUK49" s="37"/>
      <c r="QUL49" s="37"/>
      <c r="QUM49" s="37"/>
      <c r="QUN49" s="37"/>
      <c r="QUO49" s="37"/>
      <c r="QUP49" s="37"/>
      <c r="QUQ49" s="37"/>
      <c r="QUR49" s="37"/>
      <c r="QUS49" s="37"/>
      <c r="QUT49" s="37"/>
      <c r="QUU49" s="37"/>
      <c r="QUV49" s="37"/>
      <c r="QUW49" s="37"/>
      <c r="QUX49" s="37"/>
      <c r="QUY49" s="37"/>
      <c r="QUZ49" s="37"/>
      <c r="QVA49" s="37"/>
      <c r="QVB49" s="37"/>
      <c r="QVC49" s="37"/>
      <c r="QVD49" s="37"/>
      <c r="QVE49" s="37"/>
      <c r="QVF49" s="37"/>
      <c r="QVG49" s="37"/>
      <c r="QVH49" s="37"/>
      <c r="QVI49" s="37"/>
      <c r="QVJ49" s="37"/>
      <c r="QVK49" s="37"/>
      <c r="QVL49" s="37"/>
      <c r="QVM49" s="37"/>
      <c r="QVN49" s="37"/>
      <c r="QVO49" s="37"/>
      <c r="QVP49" s="37"/>
      <c r="QVQ49" s="37"/>
      <c r="QVR49" s="37"/>
      <c r="QVS49" s="37"/>
      <c r="QVT49" s="37"/>
      <c r="QVU49" s="37"/>
      <c r="QVV49" s="37"/>
      <c r="QVW49" s="37"/>
      <c r="QVX49" s="37"/>
      <c r="QVY49" s="37"/>
      <c r="QVZ49" s="37"/>
      <c r="QWA49" s="37"/>
      <c r="QWB49" s="37"/>
      <c r="QWC49" s="37"/>
      <c r="QWD49" s="37"/>
      <c r="QWE49" s="37"/>
      <c r="QWF49" s="37"/>
      <c r="QWG49" s="37"/>
      <c r="QWH49" s="37"/>
      <c r="QWI49" s="37"/>
      <c r="QWJ49" s="37"/>
      <c r="QWK49" s="37"/>
      <c r="QWL49" s="37"/>
      <c r="QWM49" s="37"/>
      <c r="QWN49" s="37"/>
      <c r="QWO49" s="37"/>
      <c r="QWP49" s="37"/>
      <c r="QWQ49" s="37"/>
      <c r="QWR49" s="37"/>
      <c r="QWS49" s="37"/>
      <c r="QWT49" s="37"/>
      <c r="QWU49" s="37"/>
      <c r="QWV49" s="37"/>
      <c r="QWW49" s="37"/>
      <c r="QWX49" s="37"/>
      <c r="QWY49" s="37"/>
      <c r="QWZ49" s="37"/>
      <c r="QXA49" s="37"/>
      <c r="QXB49" s="37"/>
      <c r="QXC49" s="37"/>
      <c r="QXD49" s="37"/>
      <c r="QXE49" s="37"/>
      <c r="QXF49" s="37"/>
      <c r="QXG49" s="37"/>
      <c r="QXH49" s="37"/>
      <c r="QXI49" s="37"/>
      <c r="QXJ49" s="37"/>
      <c r="QXK49" s="37"/>
      <c r="QXL49" s="37"/>
      <c r="QXM49" s="37"/>
      <c r="QXN49" s="37"/>
      <c r="QXO49" s="37"/>
      <c r="QXP49" s="37"/>
      <c r="QXQ49" s="37"/>
      <c r="QXR49" s="37"/>
      <c r="QXS49" s="37"/>
      <c r="QXT49" s="37"/>
      <c r="QXU49" s="37"/>
      <c r="QXV49" s="37"/>
      <c r="QXW49" s="37"/>
      <c r="QXX49" s="37"/>
      <c r="QXY49" s="37"/>
      <c r="QXZ49" s="37"/>
      <c r="QYA49" s="37"/>
      <c r="QYB49" s="37"/>
      <c r="QYC49" s="37"/>
      <c r="QYD49" s="37"/>
      <c r="QYE49" s="37"/>
      <c r="QYF49" s="37"/>
      <c r="QYG49" s="37"/>
      <c r="QYH49" s="37"/>
      <c r="QYI49" s="37"/>
      <c r="QYJ49" s="37"/>
      <c r="QYK49" s="37"/>
      <c r="QYL49" s="37"/>
      <c r="QYM49" s="37"/>
      <c r="QYN49" s="37"/>
      <c r="QYO49" s="37"/>
      <c r="QYP49" s="37"/>
      <c r="QYQ49" s="37"/>
      <c r="QYR49" s="37"/>
      <c r="QYS49" s="37"/>
      <c r="QYT49" s="37"/>
      <c r="QYU49" s="37"/>
      <c r="QYV49" s="37"/>
      <c r="QYW49" s="37"/>
      <c r="QYX49" s="37"/>
      <c r="QYY49" s="37"/>
      <c r="QYZ49" s="37"/>
      <c r="QZA49" s="37"/>
      <c r="QZB49" s="37"/>
      <c r="QZC49" s="37"/>
      <c r="QZD49" s="37"/>
      <c r="QZE49" s="37"/>
      <c r="QZF49" s="37"/>
      <c r="QZG49" s="37"/>
      <c r="QZH49" s="37"/>
      <c r="QZI49" s="37"/>
      <c r="QZJ49" s="37"/>
      <c r="QZK49" s="37"/>
      <c r="QZL49" s="37"/>
      <c r="QZM49" s="37"/>
      <c r="QZN49" s="37"/>
      <c r="QZO49" s="37"/>
      <c r="QZP49" s="37"/>
      <c r="QZQ49" s="37"/>
      <c r="QZR49" s="37"/>
      <c r="QZS49" s="37"/>
      <c r="QZT49" s="37"/>
      <c r="QZU49" s="37"/>
      <c r="QZV49" s="37"/>
      <c r="QZW49" s="37"/>
      <c r="QZX49" s="37"/>
      <c r="QZY49" s="37"/>
      <c r="QZZ49" s="37"/>
      <c r="RAA49" s="37"/>
      <c r="RAB49" s="37"/>
      <c r="RAC49" s="37"/>
      <c r="RAD49" s="37"/>
      <c r="RAE49" s="37"/>
      <c r="RAF49" s="37"/>
      <c r="RAG49" s="37"/>
      <c r="RAH49" s="37"/>
      <c r="RAI49" s="37"/>
      <c r="RAJ49" s="37"/>
      <c r="RAK49" s="37"/>
      <c r="RAL49" s="37"/>
      <c r="RAM49" s="37"/>
      <c r="RAN49" s="37"/>
      <c r="RAO49" s="37"/>
      <c r="RAP49" s="37"/>
      <c r="RAQ49" s="37"/>
      <c r="RAR49" s="37"/>
      <c r="RAS49" s="37"/>
      <c r="RAT49" s="37"/>
      <c r="RAU49" s="37"/>
      <c r="RAV49" s="37"/>
      <c r="RAW49" s="37"/>
      <c r="RAX49" s="37"/>
      <c r="RAY49" s="37"/>
      <c r="RAZ49" s="37"/>
      <c r="RBA49" s="37"/>
      <c r="RBB49" s="37"/>
      <c r="RBC49" s="37"/>
      <c r="RBD49" s="37"/>
      <c r="RBE49" s="37"/>
      <c r="RBF49" s="37"/>
      <c r="RBG49" s="37"/>
      <c r="RBH49" s="37"/>
      <c r="RBI49" s="37"/>
      <c r="RBJ49" s="37"/>
      <c r="RBK49" s="37"/>
      <c r="RBL49" s="37"/>
      <c r="RBM49" s="37"/>
      <c r="RBN49" s="37"/>
      <c r="RBO49" s="37"/>
      <c r="RBP49" s="37"/>
      <c r="RBQ49" s="37"/>
      <c r="RBR49" s="37"/>
      <c r="RBS49" s="37"/>
      <c r="RBT49" s="37"/>
      <c r="RBU49" s="37"/>
      <c r="RBV49" s="37"/>
      <c r="RBW49" s="37"/>
      <c r="RBX49" s="37"/>
      <c r="RBY49" s="37"/>
      <c r="RBZ49" s="37"/>
      <c r="RCA49" s="37"/>
      <c r="RCB49" s="37"/>
      <c r="RCC49" s="37"/>
      <c r="RCD49" s="37"/>
      <c r="RCE49" s="37"/>
      <c r="RCF49" s="37"/>
      <c r="RCG49" s="37"/>
      <c r="RCH49" s="37"/>
      <c r="RCI49" s="37"/>
      <c r="RCJ49" s="37"/>
      <c r="RCK49" s="37"/>
      <c r="RCL49" s="37"/>
      <c r="RCM49" s="37"/>
      <c r="RCN49" s="37"/>
      <c r="RCO49" s="37"/>
      <c r="RCP49" s="37"/>
      <c r="RCQ49" s="37"/>
      <c r="RCR49" s="37"/>
      <c r="RCS49" s="37"/>
      <c r="RCT49" s="37"/>
      <c r="RCU49" s="37"/>
      <c r="RCV49" s="37"/>
      <c r="RCW49" s="37"/>
      <c r="RCX49" s="37"/>
      <c r="RCY49" s="37"/>
      <c r="RCZ49" s="37"/>
      <c r="RDA49" s="37"/>
      <c r="RDB49" s="37"/>
      <c r="RDC49" s="37"/>
      <c r="RDD49" s="37"/>
      <c r="RDE49" s="37"/>
      <c r="RDF49" s="37"/>
      <c r="RDG49" s="37"/>
      <c r="RDH49" s="37"/>
      <c r="RDI49" s="37"/>
      <c r="RDJ49" s="37"/>
      <c r="RDK49" s="37"/>
      <c r="RDL49" s="37"/>
      <c r="RDM49" s="37"/>
      <c r="RDN49" s="37"/>
      <c r="RDO49" s="37"/>
      <c r="RDP49" s="37"/>
      <c r="RDQ49" s="37"/>
      <c r="RDR49" s="37"/>
      <c r="RDS49" s="37"/>
      <c r="RDT49" s="37"/>
      <c r="RDU49" s="37"/>
      <c r="RDV49" s="37"/>
      <c r="RDW49" s="37"/>
      <c r="RDX49" s="37"/>
      <c r="RDY49" s="37"/>
      <c r="RDZ49" s="37"/>
      <c r="REA49" s="37"/>
      <c r="REB49" s="37"/>
      <c r="REC49" s="37"/>
      <c r="RED49" s="37"/>
      <c r="REE49" s="37"/>
      <c r="REF49" s="37"/>
      <c r="REG49" s="37"/>
      <c r="REH49" s="37"/>
      <c r="REI49" s="37"/>
      <c r="REJ49" s="37"/>
      <c r="REK49" s="37"/>
      <c r="REL49" s="37"/>
      <c r="REM49" s="37"/>
      <c r="REN49" s="37"/>
      <c r="REO49" s="37"/>
      <c r="REP49" s="37"/>
      <c r="REQ49" s="37"/>
      <c r="RER49" s="37"/>
      <c r="RES49" s="37"/>
      <c r="RET49" s="37"/>
      <c r="REU49" s="37"/>
      <c r="REV49" s="37"/>
      <c r="REW49" s="37"/>
      <c r="REX49" s="37"/>
      <c r="REY49" s="37"/>
      <c r="REZ49" s="37"/>
      <c r="RFA49" s="37"/>
      <c r="RFB49" s="37"/>
      <c r="RFC49" s="37"/>
      <c r="RFD49" s="37"/>
      <c r="RFE49" s="37"/>
      <c r="RFF49" s="37"/>
      <c r="RFG49" s="37"/>
      <c r="RFH49" s="37"/>
      <c r="RFI49" s="37"/>
      <c r="RFJ49" s="37"/>
      <c r="RFK49" s="37"/>
      <c r="RFL49" s="37"/>
      <c r="RFM49" s="37"/>
      <c r="RFN49" s="37"/>
      <c r="RFO49" s="37"/>
      <c r="RFP49" s="37"/>
      <c r="RFQ49" s="37"/>
      <c r="RFR49" s="37"/>
      <c r="RFS49" s="37"/>
      <c r="RFT49" s="37"/>
      <c r="RFU49" s="37"/>
      <c r="RFV49" s="37"/>
      <c r="RFW49" s="37"/>
      <c r="RFX49" s="37"/>
      <c r="RFY49" s="37"/>
      <c r="RFZ49" s="37"/>
      <c r="RGA49" s="37"/>
      <c r="RGB49" s="37"/>
      <c r="RGC49" s="37"/>
      <c r="RGD49" s="37"/>
      <c r="RGE49" s="37"/>
      <c r="RGF49" s="37"/>
      <c r="RGG49" s="37"/>
      <c r="RGH49" s="37"/>
      <c r="RGI49" s="37"/>
      <c r="RGJ49" s="37"/>
      <c r="RGK49" s="37"/>
      <c r="RGL49" s="37"/>
      <c r="RGM49" s="37"/>
      <c r="RGN49" s="37"/>
      <c r="RGO49" s="37"/>
      <c r="RGP49" s="37"/>
      <c r="RGQ49" s="37"/>
      <c r="RGR49" s="37"/>
      <c r="RGS49" s="37"/>
      <c r="RGT49" s="37"/>
      <c r="RGU49" s="37"/>
      <c r="RGV49" s="37"/>
      <c r="RGW49" s="37"/>
      <c r="RGX49" s="37"/>
      <c r="RGY49" s="37"/>
      <c r="RGZ49" s="37"/>
      <c r="RHA49" s="37"/>
      <c r="RHB49" s="37"/>
      <c r="RHC49" s="37"/>
      <c r="RHD49" s="37"/>
      <c r="RHE49" s="37"/>
      <c r="RHF49" s="37"/>
      <c r="RHG49" s="37"/>
      <c r="RHH49" s="37"/>
      <c r="RHI49" s="37"/>
      <c r="RHJ49" s="37"/>
      <c r="RHK49" s="37"/>
      <c r="RHL49" s="37"/>
      <c r="RHM49" s="37"/>
      <c r="RHN49" s="37"/>
      <c r="RHO49" s="37"/>
      <c r="RHP49" s="37"/>
      <c r="RHQ49" s="37"/>
      <c r="RHR49" s="37"/>
      <c r="RHS49" s="37"/>
      <c r="RHT49" s="37"/>
      <c r="RHU49" s="37"/>
      <c r="RHV49" s="37"/>
      <c r="RHW49" s="37"/>
      <c r="RHX49" s="37"/>
      <c r="RHY49" s="37"/>
      <c r="RHZ49" s="37"/>
      <c r="RIA49" s="37"/>
      <c r="RIB49" s="37"/>
      <c r="RIC49" s="37"/>
      <c r="RID49" s="37"/>
      <c r="RIE49" s="37"/>
      <c r="RIF49" s="37"/>
      <c r="RIG49" s="37"/>
      <c r="RIH49" s="37"/>
      <c r="RII49" s="37"/>
      <c r="RIJ49" s="37"/>
      <c r="RIK49" s="37"/>
      <c r="RIL49" s="37"/>
      <c r="RIM49" s="37"/>
      <c r="RIN49" s="37"/>
      <c r="RIO49" s="37"/>
      <c r="RIP49" s="37"/>
      <c r="RIQ49" s="37"/>
      <c r="RIR49" s="37"/>
      <c r="RIS49" s="37"/>
      <c r="RIT49" s="37"/>
      <c r="RIU49" s="37"/>
      <c r="RIV49" s="37"/>
      <c r="RIW49" s="37"/>
      <c r="RIX49" s="37"/>
      <c r="RIY49" s="37"/>
      <c r="RIZ49" s="37"/>
      <c r="RJA49" s="37"/>
      <c r="RJB49" s="37"/>
      <c r="RJC49" s="37"/>
      <c r="RJD49" s="37"/>
      <c r="RJE49" s="37"/>
      <c r="RJF49" s="37"/>
      <c r="RJG49" s="37"/>
      <c r="RJH49" s="37"/>
      <c r="RJI49" s="37"/>
      <c r="RJJ49" s="37"/>
      <c r="RJK49" s="37"/>
      <c r="RJL49" s="37"/>
      <c r="RJM49" s="37"/>
      <c r="RJN49" s="37"/>
      <c r="RJO49" s="37"/>
      <c r="RJP49" s="37"/>
      <c r="RJQ49" s="37"/>
      <c r="RJR49" s="37"/>
      <c r="RJS49" s="37"/>
      <c r="RJT49" s="37"/>
      <c r="RJU49" s="37"/>
      <c r="RJV49" s="37"/>
      <c r="RJW49" s="37"/>
      <c r="RJX49" s="37"/>
      <c r="RJY49" s="37"/>
      <c r="RJZ49" s="37"/>
      <c r="RKA49" s="37"/>
      <c r="RKB49" s="37"/>
      <c r="RKC49" s="37"/>
      <c r="RKD49" s="37"/>
      <c r="RKE49" s="37"/>
      <c r="RKF49" s="37"/>
      <c r="RKG49" s="37"/>
      <c r="RKH49" s="37"/>
      <c r="RKI49" s="37"/>
      <c r="RKJ49" s="37"/>
      <c r="RKK49" s="37"/>
      <c r="RKL49" s="37"/>
      <c r="RKM49" s="37"/>
      <c r="RKN49" s="37"/>
      <c r="RKO49" s="37"/>
      <c r="RKP49" s="37"/>
      <c r="RKQ49" s="37"/>
      <c r="RKR49" s="37"/>
      <c r="RKS49" s="37"/>
      <c r="RKT49" s="37"/>
      <c r="RKU49" s="37"/>
      <c r="RKV49" s="37"/>
      <c r="RKW49" s="37"/>
      <c r="RKX49" s="37"/>
      <c r="RKY49" s="37"/>
      <c r="RKZ49" s="37"/>
      <c r="RLA49" s="37"/>
      <c r="RLB49" s="37"/>
      <c r="RLC49" s="37"/>
      <c r="RLD49" s="37"/>
      <c r="RLE49" s="37"/>
      <c r="RLF49" s="37"/>
      <c r="RLG49" s="37"/>
      <c r="RLH49" s="37"/>
      <c r="RLI49" s="37"/>
      <c r="RLJ49" s="37"/>
      <c r="RLK49" s="37"/>
      <c r="RLL49" s="37"/>
      <c r="RLM49" s="37"/>
      <c r="RLN49" s="37"/>
      <c r="RLO49" s="37"/>
      <c r="RLP49" s="37"/>
      <c r="RLQ49" s="37"/>
      <c r="RLR49" s="37"/>
      <c r="RLS49" s="37"/>
      <c r="RLT49" s="37"/>
      <c r="RLU49" s="37"/>
      <c r="RLV49" s="37"/>
      <c r="RLW49" s="37"/>
      <c r="RLX49" s="37"/>
      <c r="RLY49" s="37"/>
      <c r="RLZ49" s="37"/>
      <c r="RMA49" s="37"/>
      <c r="RMB49" s="37"/>
      <c r="RMC49" s="37"/>
      <c r="RMD49" s="37"/>
      <c r="RME49" s="37"/>
      <c r="RMF49" s="37"/>
      <c r="RMG49" s="37"/>
      <c r="RMH49" s="37"/>
      <c r="RMI49" s="37"/>
      <c r="RMJ49" s="37"/>
      <c r="RMK49" s="37"/>
      <c r="RML49" s="37"/>
      <c r="RMM49" s="37"/>
      <c r="RMN49" s="37"/>
      <c r="RMO49" s="37"/>
      <c r="RMP49" s="37"/>
      <c r="RMQ49" s="37"/>
      <c r="RMR49" s="37"/>
      <c r="RMS49" s="37"/>
      <c r="RMT49" s="37"/>
      <c r="RMU49" s="37"/>
      <c r="RMV49" s="37"/>
      <c r="RMW49" s="37"/>
      <c r="RMX49" s="37"/>
      <c r="RMY49" s="37"/>
      <c r="RMZ49" s="37"/>
      <c r="RNA49" s="37"/>
      <c r="RNB49" s="37"/>
      <c r="RNC49" s="37"/>
      <c r="RND49" s="37"/>
      <c r="RNE49" s="37"/>
      <c r="RNF49" s="37"/>
      <c r="RNG49" s="37"/>
      <c r="RNH49" s="37"/>
      <c r="RNI49" s="37"/>
      <c r="RNJ49" s="37"/>
      <c r="RNK49" s="37"/>
      <c r="RNL49" s="37"/>
      <c r="RNM49" s="37"/>
      <c r="RNN49" s="37"/>
      <c r="RNO49" s="37"/>
      <c r="RNP49" s="37"/>
      <c r="RNQ49" s="37"/>
      <c r="RNR49" s="37"/>
      <c r="RNS49" s="37"/>
      <c r="RNT49" s="37"/>
      <c r="RNU49" s="37"/>
      <c r="RNV49" s="37"/>
      <c r="RNW49" s="37"/>
      <c r="RNX49" s="37"/>
      <c r="RNY49" s="37"/>
      <c r="RNZ49" s="37"/>
      <c r="ROA49" s="37"/>
      <c r="ROB49" s="37"/>
      <c r="ROC49" s="37"/>
      <c r="ROD49" s="37"/>
      <c r="ROE49" s="37"/>
      <c r="ROF49" s="37"/>
      <c r="ROG49" s="37"/>
      <c r="ROH49" s="37"/>
      <c r="ROI49" s="37"/>
      <c r="ROJ49" s="37"/>
      <c r="ROK49" s="37"/>
      <c r="ROL49" s="37"/>
      <c r="ROM49" s="37"/>
      <c r="RON49" s="37"/>
      <c r="ROO49" s="37"/>
      <c r="ROP49" s="37"/>
      <c r="ROQ49" s="37"/>
      <c r="ROR49" s="37"/>
      <c r="ROS49" s="37"/>
      <c r="ROT49" s="37"/>
      <c r="ROU49" s="37"/>
      <c r="ROV49" s="37"/>
      <c r="ROW49" s="37"/>
      <c r="ROX49" s="37"/>
      <c r="ROY49" s="37"/>
      <c r="ROZ49" s="37"/>
      <c r="RPA49" s="37"/>
      <c r="RPB49" s="37"/>
      <c r="RPC49" s="37"/>
      <c r="RPD49" s="37"/>
      <c r="RPE49" s="37"/>
      <c r="RPF49" s="37"/>
      <c r="RPG49" s="37"/>
      <c r="RPH49" s="37"/>
      <c r="RPI49" s="37"/>
      <c r="RPJ49" s="37"/>
      <c r="RPK49" s="37"/>
      <c r="RPL49" s="37"/>
      <c r="RPM49" s="37"/>
      <c r="RPN49" s="37"/>
      <c r="RPO49" s="37"/>
      <c r="RPP49" s="37"/>
      <c r="RPQ49" s="37"/>
      <c r="RPR49" s="37"/>
      <c r="RPS49" s="37"/>
      <c r="RPT49" s="37"/>
      <c r="RPU49" s="37"/>
      <c r="RPV49" s="37"/>
      <c r="RPW49" s="37"/>
      <c r="RPX49" s="37"/>
      <c r="RPY49" s="37"/>
      <c r="RPZ49" s="37"/>
      <c r="RQA49" s="37"/>
      <c r="RQB49" s="37"/>
      <c r="RQC49" s="37"/>
      <c r="RQD49" s="37"/>
      <c r="RQE49" s="37"/>
      <c r="RQF49" s="37"/>
      <c r="RQG49" s="37"/>
      <c r="RQH49" s="37"/>
      <c r="RQI49" s="37"/>
      <c r="RQJ49" s="37"/>
      <c r="RQK49" s="37"/>
      <c r="RQL49" s="37"/>
      <c r="RQM49" s="37"/>
      <c r="RQN49" s="37"/>
      <c r="RQO49" s="37"/>
      <c r="RQP49" s="37"/>
      <c r="RQQ49" s="37"/>
      <c r="RQR49" s="37"/>
      <c r="RQS49" s="37"/>
      <c r="RQT49" s="37"/>
      <c r="RQU49" s="37"/>
      <c r="RQV49" s="37"/>
      <c r="RQW49" s="37"/>
      <c r="RQX49" s="37"/>
      <c r="RQY49" s="37"/>
      <c r="RQZ49" s="37"/>
      <c r="RRA49" s="37"/>
      <c r="RRB49" s="37"/>
      <c r="RRC49" s="37"/>
      <c r="RRD49" s="37"/>
      <c r="RRE49" s="37"/>
      <c r="RRF49" s="37"/>
      <c r="RRG49" s="37"/>
      <c r="RRH49" s="37"/>
      <c r="RRI49" s="37"/>
      <c r="RRJ49" s="37"/>
      <c r="RRK49" s="37"/>
      <c r="RRL49" s="37"/>
      <c r="RRM49" s="37"/>
      <c r="RRN49" s="37"/>
      <c r="RRO49" s="37"/>
      <c r="RRP49" s="37"/>
      <c r="RRQ49" s="37"/>
      <c r="RRR49" s="37"/>
      <c r="RRS49" s="37"/>
      <c r="RRT49" s="37"/>
      <c r="RRU49" s="37"/>
      <c r="RRV49" s="37"/>
      <c r="RRW49" s="37"/>
      <c r="RRX49" s="37"/>
      <c r="RRY49" s="37"/>
      <c r="RRZ49" s="37"/>
      <c r="RSA49" s="37"/>
      <c r="RSB49" s="37"/>
      <c r="RSC49" s="37"/>
      <c r="RSD49" s="37"/>
      <c r="RSE49" s="37"/>
      <c r="RSF49" s="37"/>
      <c r="RSG49" s="37"/>
      <c r="RSH49" s="37"/>
      <c r="RSI49" s="37"/>
      <c r="RSJ49" s="37"/>
      <c r="RSK49" s="37"/>
      <c r="RSL49" s="37"/>
      <c r="RSM49" s="37"/>
      <c r="RSN49" s="37"/>
      <c r="RSO49" s="37"/>
      <c r="RSP49" s="37"/>
      <c r="RSQ49" s="37"/>
      <c r="RSR49" s="37"/>
      <c r="RSS49" s="37"/>
      <c r="RST49" s="37"/>
      <c r="RSU49" s="37"/>
      <c r="RSV49" s="37"/>
      <c r="RSW49" s="37"/>
      <c r="RSX49" s="37"/>
      <c r="RSY49" s="37"/>
      <c r="RSZ49" s="37"/>
      <c r="RTA49" s="37"/>
      <c r="RTB49" s="37"/>
      <c r="RTC49" s="37"/>
      <c r="RTD49" s="37"/>
      <c r="RTE49" s="37"/>
      <c r="RTF49" s="37"/>
      <c r="RTG49" s="37"/>
      <c r="RTH49" s="37"/>
      <c r="RTI49" s="37"/>
      <c r="RTJ49" s="37"/>
      <c r="RTK49" s="37"/>
      <c r="RTL49" s="37"/>
      <c r="RTM49" s="37"/>
      <c r="RTN49" s="37"/>
      <c r="RTO49" s="37"/>
      <c r="RTP49" s="37"/>
      <c r="RTQ49" s="37"/>
      <c r="RTR49" s="37"/>
      <c r="RTS49" s="37"/>
      <c r="RTT49" s="37"/>
      <c r="RTU49" s="37"/>
      <c r="RTV49" s="37"/>
      <c r="RTW49" s="37"/>
      <c r="RTX49" s="37"/>
      <c r="RTY49" s="37"/>
      <c r="RTZ49" s="37"/>
      <c r="RUA49" s="37"/>
      <c r="RUB49" s="37"/>
      <c r="RUC49" s="37"/>
      <c r="RUD49" s="37"/>
      <c r="RUE49" s="37"/>
      <c r="RUF49" s="37"/>
      <c r="RUG49" s="37"/>
      <c r="RUH49" s="37"/>
      <c r="RUI49" s="37"/>
      <c r="RUJ49" s="37"/>
      <c r="RUK49" s="37"/>
      <c r="RUL49" s="37"/>
      <c r="RUM49" s="37"/>
      <c r="RUN49" s="37"/>
      <c r="RUO49" s="37"/>
      <c r="RUP49" s="37"/>
      <c r="RUQ49" s="37"/>
      <c r="RUR49" s="37"/>
      <c r="RUS49" s="37"/>
      <c r="RUT49" s="37"/>
      <c r="RUU49" s="37"/>
      <c r="RUV49" s="37"/>
      <c r="RUW49" s="37"/>
      <c r="RUX49" s="37"/>
      <c r="RUY49" s="37"/>
      <c r="RUZ49" s="37"/>
      <c r="RVA49" s="37"/>
      <c r="RVB49" s="37"/>
      <c r="RVC49" s="37"/>
      <c r="RVD49" s="37"/>
      <c r="RVE49" s="37"/>
      <c r="RVF49" s="37"/>
      <c r="RVG49" s="37"/>
      <c r="RVH49" s="37"/>
      <c r="RVI49" s="37"/>
      <c r="RVJ49" s="37"/>
      <c r="RVK49" s="37"/>
      <c r="RVL49" s="37"/>
      <c r="RVM49" s="37"/>
      <c r="RVN49" s="37"/>
      <c r="RVO49" s="37"/>
      <c r="RVP49" s="37"/>
      <c r="RVQ49" s="37"/>
      <c r="RVR49" s="37"/>
      <c r="RVS49" s="37"/>
      <c r="RVT49" s="37"/>
      <c r="RVU49" s="37"/>
      <c r="RVV49" s="37"/>
      <c r="RVW49" s="37"/>
      <c r="RVX49" s="37"/>
      <c r="RVY49" s="37"/>
      <c r="RVZ49" s="37"/>
      <c r="RWA49" s="37"/>
      <c r="RWB49" s="37"/>
      <c r="RWC49" s="37"/>
      <c r="RWD49" s="37"/>
      <c r="RWE49" s="37"/>
      <c r="RWF49" s="37"/>
      <c r="RWG49" s="37"/>
      <c r="RWH49" s="37"/>
      <c r="RWI49" s="37"/>
      <c r="RWJ49" s="37"/>
      <c r="RWK49" s="37"/>
      <c r="RWL49" s="37"/>
      <c r="RWM49" s="37"/>
      <c r="RWN49" s="37"/>
      <c r="RWO49" s="37"/>
      <c r="RWP49" s="37"/>
      <c r="RWQ49" s="37"/>
      <c r="RWR49" s="37"/>
      <c r="RWS49" s="37"/>
      <c r="RWT49" s="37"/>
      <c r="RWU49" s="37"/>
      <c r="RWV49" s="37"/>
      <c r="RWW49" s="37"/>
      <c r="RWX49" s="37"/>
      <c r="RWY49" s="37"/>
      <c r="RWZ49" s="37"/>
      <c r="RXA49" s="37"/>
      <c r="RXB49" s="37"/>
      <c r="RXC49" s="37"/>
      <c r="RXD49" s="37"/>
      <c r="RXE49" s="37"/>
      <c r="RXF49" s="37"/>
      <c r="RXG49" s="37"/>
      <c r="RXH49" s="37"/>
      <c r="RXI49" s="37"/>
      <c r="RXJ49" s="37"/>
      <c r="RXK49" s="37"/>
      <c r="RXL49" s="37"/>
      <c r="RXM49" s="37"/>
      <c r="RXN49" s="37"/>
      <c r="RXO49" s="37"/>
      <c r="RXP49" s="37"/>
      <c r="RXQ49" s="37"/>
      <c r="RXR49" s="37"/>
      <c r="RXS49" s="37"/>
      <c r="RXT49" s="37"/>
      <c r="RXU49" s="37"/>
      <c r="RXV49" s="37"/>
      <c r="RXW49" s="37"/>
      <c r="RXX49" s="37"/>
      <c r="RXY49" s="37"/>
      <c r="RXZ49" s="37"/>
      <c r="RYA49" s="37"/>
      <c r="RYB49" s="37"/>
      <c r="RYC49" s="37"/>
      <c r="RYD49" s="37"/>
      <c r="RYE49" s="37"/>
      <c r="RYF49" s="37"/>
      <c r="RYG49" s="37"/>
      <c r="RYH49" s="37"/>
      <c r="RYI49" s="37"/>
      <c r="RYJ49" s="37"/>
      <c r="RYK49" s="37"/>
      <c r="RYL49" s="37"/>
      <c r="RYM49" s="37"/>
      <c r="RYN49" s="37"/>
      <c r="RYO49" s="37"/>
      <c r="RYP49" s="37"/>
      <c r="RYQ49" s="37"/>
      <c r="RYR49" s="37"/>
      <c r="RYS49" s="37"/>
      <c r="RYT49" s="37"/>
      <c r="RYU49" s="37"/>
      <c r="RYV49" s="37"/>
      <c r="RYW49" s="37"/>
      <c r="RYX49" s="37"/>
      <c r="RYY49" s="37"/>
      <c r="RYZ49" s="37"/>
      <c r="RZA49" s="37"/>
      <c r="RZB49" s="37"/>
      <c r="RZC49" s="37"/>
      <c r="RZD49" s="37"/>
      <c r="RZE49" s="37"/>
      <c r="RZF49" s="37"/>
      <c r="RZG49" s="37"/>
      <c r="RZH49" s="37"/>
      <c r="RZI49" s="37"/>
      <c r="RZJ49" s="37"/>
      <c r="RZK49" s="37"/>
      <c r="RZL49" s="37"/>
      <c r="RZM49" s="37"/>
      <c r="RZN49" s="37"/>
      <c r="RZO49" s="37"/>
      <c r="RZP49" s="37"/>
      <c r="RZQ49" s="37"/>
      <c r="RZR49" s="37"/>
      <c r="RZS49" s="37"/>
      <c r="RZT49" s="37"/>
      <c r="RZU49" s="37"/>
      <c r="RZV49" s="37"/>
      <c r="RZW49" s="37"/>
      <c r="RZX49" s="37"/>
      <c r="RZY49" s="37"/>
      <c r="RZZ49" s="37"/>
      <c r="SAA49" s="37"/>
      <c r="SAB49" s="37"/>
      <c r="SAC49" s="37"/>
      <c r="SAD49" s="37"/>
      <c r="SAE49" s="37"/>
      <c r="SAF49" s="37"/>
      <c r="SAG49" s="37"/>
      <c r="SAH49" s="37"/>
      <c r="SAI49" s="37"/>
      <c r="SAJ49" s="37"/>
      <c r="SAK49" s="37"/>
      <c r="SAL49" s="37"/>
      <c r="SAM49" s="37"/>
      <c r="SAN49" s="37"/>
      <c r="SAO49" s="37"/>
      <c r="SAP49" s="37"/>
      <c r="SAQ49" s="37"/>
      <c r="SAR49" s="37"/>
      <c r="SAS49" s="37"/>
      <c r="SAT49" s="37"/>
      <c r="SAU49" s="37"/>
      <c r="SAV49" s="37"/>
      <c r="SAW49" s="37"/>
      <c r="SAX49" s="37"/>
      <c r="SAY49" s="37"/>
      <c r="SAZ49" s="37"/>
      <c r="SBA49" s="37"/>
      <c r="SBB49" s="37"/>
      <c r="SBC49" s="37"/>
      <c r="SBD49" s="37"/>
      <c r="SBE49" s="37"/>
      <c r="SBF49" s="37"/>
      <c r="SBG49" s="37"/>
      <c r="SBH49" s="37"/>
      <c r="SBI49" s="37"/>
      <c r="SBJ49" s="37"/>
      <c r="SBK49" s="37"/>
      <c r="SBL49" s="37"/>
      <c r="SBM49" s="37"/>
      <c r="SBN49" s="37"/>
      <c r="SBO49" s="37"/>
      <c r="SBP49" s="37"/>
      <c r="SBQ49" s="37"/>
      <c r="SBR49" s="37"/>
      <c r="SBS49" s="37"/>
      <c r="SBT49" s="37"/>
      <c r="SBU49" s="37"/>
      <c r="SBV49" s="37"/>
      <c r="SBW49" s="37"/>
      <c r="SBX49" s="37"/>
      <c r="SBY49" s="37"/>
      <c r="SBZ49" s="37"/>
      <c r="SCA49" s="37"/>
      <c r="SCB49" s="37"/>
      <c r="SCC49" s="37"/>
      <c r="SCD49" s="37"/>
      <c r="SCE49" s="37"/>
      <c r="SCF49" s="37"/>
      <c r="SCG49" s="37"/>
      <c r="SCH49" s="37"/>
      <c r="SCI49" s="37"/>
      <c r="SCJ49" s="37"/>
      <c r="SCK49" s="37"/>
      <c r="SCL49" s="37"/>
      <c r="SCM49" s="37"/>
      <c r="SCN49" s="37"/>
      <c r="SCO49" s="37"/>
      <c r="SCP49" s="37"/>
      <c r="SCQ49" s="37"/>
      <c r="SCR49" s="37"/>
      <c r="SCS49" s="37"/>
      <c r="SCT49" s="37"/>
      <c r="SCU49" s="37"/>
      <c r="SCV49" s="37"/>
      <c r="SCW49" s="37"/>
      <c r="SCX49" s="37"/>
      <c r="SCY49" s="37"/>
      <c r="SCZ49" s="37"/>
      <c r="SDA49" s="37"/>
      <c r="SDB49" s="37"/>
      <c r="SDC49" s="37"/>
      <c r="SDD49" s="37"/>
      <c r="SDE49" s="37"/>
      <c r="SDF49" s="37"/>
      <c r="SDG49" s="37"/>
      <c r="SDH49" s="37"/>
      <c r="SDI49" s="37"/>
      <c r="SDJ49" s="37"/>
      <c r="SDK49" s="37"/>
      <c r="SDL49" s="37"/>
      <c r="SDM49" s="37"/>
      <c r="SDN49" s="37"/>
      <c r="SDO49" s="37"/>
      <c r="SDP49" s="37"/>
      <c r="SDQ49" s="37"/>
      <c r="SDR49" s="37"/>
      <c r="SDS49" s="37"/>
      <c r="SDT49" s="37"/>
      <c r="SDU49" s="37"/>
      <c r="SDV49" s="37"/>
      <c r="SDW49" s="37"/>
      <c r="SDX49" s="37"/>
      <c r="SDY49" s="37"/>
      <c r="SDZ49" s="37"/>
      <c r="SEA49" s="37"/>
      <c r="SEB49" s="37"/>
      <c r="SEC49" s="37"/>
      <c r="SED49" s="37"/>
      <c r="SEE49" s="37"/>
      <c r="SEF49" s="37"/>
      <c r="SEG49" s="37"/>
      <c r="SEH49" s="37"/>
      <c r="SEI49" s="37"/>
      <c r="SEJ49" s="37"/>
      <c r="SEK49" s="37"/>
      <c r="SEL49" s="37"/>
      <c r="SEM49" s="37"/>
      <c r="SEN49" s="37"/>
      <c r="SEO49" s="37"/>
      <c r="SEP49" s="37"/>
      <c r="SEQ49" s="37"/>
      <c r="SER49" s="37"/>
      <c r="SES49" s="37"/>
      <c r="SET49" s="37"/>
      <c r="SEU49" s="37"/>
      <c r="SEV49" s="37"/>
      <c r="SEW49" s="37"/>
      <c r="SEX49" s="37"/>
      <c r="SEY49" s="37"/>
      <c r="SEZ49" s="37"/>
      <c r="SFA49" s="37"/>
      <c r="SFB49" s="37"/>
      <c r="SFC49" s="37"/>
      <c r="SFD49" s="37"/>
      <c r="SFE49" s="37"/>
      <c r="SFF49" s="37"/>
      <c r="SFG49" s="37"/>
      <c r="SFH49" s="37"/>
      <c r="SFI49" s="37"/>
      <c r="SFJ49" s="37"/>
      <c r="SFK49" s="37"/>
      <c r="SFL49" s="37"/>
      <c r="SFM49" s="37"/>
      <c r="SFN49" s="37"/>
      <c r="SFO49" s="37"/>
      <c r="SFP49" s="37"/>
      <c r="SFQ49" s="37"/>
      <c r="SFR49" s="37"/>
      <c r="SFS49" s="37"/>
      <c r="SFT49" s="37"/>
      <c r="SFU49" s="37"/>
      <c r="SFV49" s="37"/>
      <c r="SFW49" s="37"/>
      <c r="SFX49" s="37"/>
      <c r="SFY49" s="37"/>
      <c r="SFZ49" s="37"/>
      <c r="SGA49" s="37"/>
      <c r="SGB49" s="37"/>
      <c r="SGC49" s="37"/>
      <c r="SGD49" s="37"/>
      <c r="SGE49" s="37"/>
      <c r="SGF49" s="37"/>
      <c r="SGG49" s="37"/>
      <c r="SGH49" s="37"/>
      <c r="SGI49" s="37"/>
      <c r="SGJ49" s="37"/>
      <c r="SGK49" s="37"/>
      <c r="SGL49" s="37"/>
      <c r="SGM49" s="37"/>
      <c r="SGN49" s="37"/>
      <c r="SGO49" s="37"/>
      <c r="SGP49" s="37"/>
      <c r="SGQ49" s="37"/>
      <c r="SGR49" s="37"/>
      <c r="SGS49" s="37"/>
      <c r="SGT49" s="37"/>
      <c r="SGU49" s="37"/>
      <c r="SGV49" s="37"/>
      <c r="SGW49" s="37"/>
      <c r="SGX49" s="37"/>
      <c r="SGY49" s="37"/>
      <c r="SGZ49" s="37"/>
      <c r="SHA49" s="37"/>
      <c r="SHB49" s="37"/>
      <c r="SHC49" s="37"/>
      <c r="SHD49" s="37"/>
      <c r="SHE49" s="37"/>
      <c r="SHF49" s="37"/>
      <c r="SHG49" s="37"/>
      <c r="SHH49" s="37"/>
      <c r="SHI49" s="37"/>
      <c r="SHJ49" s="37"/>
      <c r="SHK49" s="37"/>
      <c r="SHL49" s="37"/>
      <c r="SHM49" s="37"/>
      <c r="SHN49" s="37"/>
      <c r="SHO49" s="37"/>
      <c r="SHP49" s="37"/>
      <c r="SHQ49" s="37"/>
      <c r="SHR49" s="37"/>
      <c r="SHS49" s="37"/>
      <c r="SHT49" s="37"/>
      <c r="SHU49" s="37"/>
      <c r="SHV49" s="37"/>
      <c r="SHW49" s="37"/>
      <c r="SHX49" s="37"/>
      <c r="SHY49" s="37"/>
      <c r="SHZ49" s="37"/>
      <c r="SIA49" s="37"/>
      <c r="SIB49" s="37"/>
      <c r="SIC49" s="37"/>
      <c r="SID49" s="37"/>
      <c r="SIE49" s="37"/>
      <c r="SIF49" s="37"/>
      <c r="SIG49" s="37"/>
      <c r="SIH49" s="37"/>
      <c r="SII49" s="37"/>
      <c r="SIJ49" s="37"/>
      <c r="SIK49" s="37"/>
      <c r="SIL49" s="37"/>
      <c r="SIM49" s="37"/>
      <c r="SIN49" s="37"/>
      <c r="SIO49" s="37"/>
      <c r="SIP49" s="37"/>
      <c r="SIQ49" s="37"/>
      <c r="SIR49" s="37"/>
      <c r="SIS49" s="37"/>
      <c r="SIT49" s="37"/>
      <c r="SIU49" s="37"/>
      <c r="SIV49" s="37"/>
      <c r="SIW49" s="37"/>
      <c r="SIX49" s="37"/>
      <c r="SIY49" s="37"/>
      <c r="SIZ49" s="37"/>
      <c r="SJA49" s="37"/>
      <c r="SJB49" s="37"/>
      <c r="SJC49" s="37"/>
      <c r="SJD49" s="37"/>
      <c r="SJE49" s="37"/>
      <c r="SJF49" s="37"/>
      <c r="SJG49" s="37"/>
      <c r="SJH49" s="37"/>
      <c r="SJI49" s="37"/>
      <c r="SJJ49" s="37"/>
      <c r="SJK49" s="37"/>
      <c r="SJL49" s="37"/>
      <c r="SJM49" s="37"/>
      <c r="SJN49" s="37"/>
      <c r="SJO49" s="37"/>
      <c r="SJP49" s="37"/>
      <c r="SJQ49" s="37"/>
      <c r="SJR49" s="37"/>
      <c r="SJS49" s="37"/>
      <c r="SJT49" s="37"/>
      <c r="SJU49" s="37"/>
      <c r="SJV49" s="37"/>
      <c r="SJW49" s="37"/>
      <c r="SJX49" s="37"/>
      <c r="SJY49" s="37"/>
      <c r="SJZ49" s="37"/>
      <c r="SKA49" s="37"/>
      <c r="SKB49" s="37"/>
      <c r="SKC49" s="37"/>
      <c r="SKD49" s="37"/>
      <c r="SKE49" s="37"/>
      <c r="SKF49" s="37"/>
      <c r="SKG49" s="37"/>
      <c r="SKH49" s="37"/>
      <c r="SKI49" s="37"/>
      <c r="SKJ49" s="37"/>
      <c r="SKK49" s="37"/>
      <c r="SKL49" s="37"/>
      <c r="SKM49" s="37"/>
      <c r="SKN49" s="37"/>
      <c r="SKO49" s="37"/>
      <c r="SKP49" s="37"/>
      <c r="SKQ49" s="37"/>
      <c r="SKR49" s="37"/>
      <c r="SKS49" s="37"/>
      <c r="SKT49" s="37"/>
      <c r="SKU49" s="37"/>
      <c r="SKV49" s="37"/>
      <c r="SKW49" s="37"/>
      <c r="SKX49" s="37"/>
      <c r="SKY49" s="37"/>
      <c r="SKZ49" s="37"/>
      <c r="SLA49" s="37"/>
      <c r="SLB49" s="37"/>
      <c r="SLC49" s="37"/>
      <c r="SLD49" s="37"/>
      <c r="SLE49" s="37"/>
      <c r="SLF49" s="37"/>
      <c r="SLG49" s="37"/>
      <c r="SLH49" s="37"/>
      <c r="SLI49" s="37"/>
      <c r="SLJ49" s="37"/>
      <c r="SLK49" s="37"/>
      <c r="SLL49" s="37"/>
      <c r="SLM49" s="37"/>
      <c r="SLN49" s="37"/>
      <c r="SLO49" s="37"/>
      <c r="SLP49" s="37"/>
      <c r="SLQ49" s="37"/>
      <c r="SLR49" s="37"/>
      <c r="SLS49" s="37"/>
      <c r="SLT49" s="37"/>
      <c r="SLU49" s="37"/>
      <c r="SLV49" s="37"/>
      <c r="SLW49" s="37"/>
      <c r="SLX49" s="37"/>
      <c r="SLY49" s="37"/>
      <c r="SLZ49" s="37"/>
      <c r="SMA49" s="37"/>
      <c r="SMB49" s="37"/>
      <c r="SMC49" s="37"/>
      <c r="SMD49" s="37"/>
      <c r="SME49" s="37"/>
      <c r="SMF49" s="37"/>
      <c r="SMG49" s="37"/>
      <c r="SMH49" s="37"/>
      <c r="SMI49" s="37"/>
      <c r="SMJ49" s="37"/>
      <c r="SMK49" s="37"/>
      <c r="SML49" s="37"/>
      <c r="SMM49" s="37"/>
      <c r="SMN49" s="37"/>
      <c r="SMO49" s="37"/>
      <c r="SMP49" s="37"/>
      <c r="SMQ49" s="37"/>
      <c r="SMR49" s="37"/>
      <c r="SMS49" s="37"/>
      <c r="SMT49" s="37"/>
      <c r="SMU49" s="37"/>
      <c r="SMV49" s="37"/>
      <c r="SMW49" s="37"/>
      <c r="SMX49" s="37"/>
      <c r="SMY49" s="37"/>
      <c r="SMZ49" s="37"/>
      <c r="SNA49" s="37"/>
      <c r="SNB49" s="37"/>
      <c r="SNC49" s="37"/>
      <c r="SND49" s="37"/>
      <c r="SNE49" s="37"/>
      <c r="SNF49" s="37"/>
      <c r="SNG49" s="37"/>
      <c r="SNH49" s="37"/>
      <c r="SNI49" s="37"/>
      <c r="SNJ49" s="37"/>
      <c r="SNK49" s="37"/>
      <c r="SNL49" s="37"/>
      <c r="SNM49" s="37"/>
      <c r="SNN49" s="37"/>
      <c r="SNO49" s="37"/>
      <c r="SNP49" s="37"/>
      <c r="SNQ49" s="37"/>
      <c r="SNR49" s="37"/>
      <c r="SNS49" s="37"/>
      <c r="SNT49" s="37"/>
      <c r="SNU49" s="37"/>
      <c r="SNV49" s="37"/>
      <c r="SNW49" s="37"/>
      <c r="SNX49" s="37"/>
      <c r="SNY49" s="37"/>
      <c r="SNZ49" s="37"/>
      <c r="SOA49" s="37"/>
      <c r="SOB49" s="37"/>
      <c r="SOC49" s="37"/>
      <c r="SOD49" s="37"/>
      <c r="SOE49" s="37"/>
      <c r="SOF49" s="37"/>
      <c r="SOG49" s="37"/>
      <c r="SOH49" s="37"/>
      <c r="SOI49" s="37"/>
      <c r="SOJ49" s="37"/>
      <c r="SOK49" s="37"/>
      <c r="SOL49" s="37"/>
      <c r="SOM49" s="37"/>
      <c r="SON49" s="37"/>
      <c r="SOO49" s="37"/>
      <c r="SOP49" s="37"/>
      <c r="SOQ49" s="37"/>
      <c r="SOR49" s="37"/>
      <c r="SOS49" s="37"/>
      <c r="SOT49" s="37"/>
      <c r="SOU49" s="37"/>
      <c r="SOV49" s="37"/>
      <c r="SOW49" s="37"/>
      <c r="SOX49" s="37"/>
      <c r="SOY49" s="37"/>
      <c r="SOZ49" s="37"/>
      <c r="SPA49" s="37"/>
      <c r="SPB49" s="37"/>
      <c r="SPC49" s="37"/>
      <c r="SPD49" s="37"/>
      <c r="SPE49" s="37"/>
      <c r="SPF49" s="37"/>
      <c r="SPG49" s="37"/>
      <c r="SPH49" s="37"/>
      <c r="SPI49" s="37"/>
      <c r="SPJ49" s="37"/>
      <c r="SPK49" s="37"/>
      <c r="SPL49" s="37"/>
      <c r="SPM49" s="37"/>
      <c r="SPN49" s="37"/>
      <c r="SPO49" s="37"/>
      <c r="SPP49" s="37"/>
      <c r="SPQ49" s="37"/>
      <c r="SPR49" s="37"/>
      <c r="SPS49" s="37"/>
      <c r="SPT49" s="37"/>
      <c r="SPU49" s="37"/>
      <c r="SPV49" s="37"/>
      <c r="SPW49" s="37"/>
      <c r="SPX49" s="37"/>
      <c r="SPY49" s="37"/>
      <c r="SPZ49" s="37"/>
      <c r="SQA49" s="37"/>
      <c r="SQB49" s="37"/>
      <c r="SQC49" s="37"/>
      <c r="SQD49" s="37"/>
      <c r="SQE49" s="37"/>
      <c r="SQF49" s="37"/>
      <c r="SQG49" s="37"/>
      <c r="SQH49" s="37"/>
      <c r="SQI49" s="37"/>
      <c r="SQJ49" s="37"/>
      <c r="SQK49" s="37"/>
      <c r="SQL49" s="37"/>
      <c r="SQM49" s="37"/>
      <c r="SQN49" s="37"/>
      <c r="SQO49" s="37"/>
      <c r="SQP49" s="37"/>
      <c r="SQQ49" s="37"/>
      <c r="SQR49" s="37"/>
      <c r="SQS49" s="37"/>
      <c r="SQT49" s="37"/>
      <c r="SQU49" s="37"/>
      <c r="SQV49" s="37"/>
      <c r="SQW49" s="37"/>
      <c r="SQX49" s="37"/>
      <c r="SQY49" s="37"/>
      <c r="SQZ49" s="37"/>
      <c r="SRA49" s="37"/>
      <c r="SRB49" s="37"/>
      <c r="SRC49" s="37"/>
      <c r="SRD49" s="37"/>
      <c r="SRE49" s="37"/>
      <c r="SRF49" s="37"/>
      <c r="SRG49" s="37"/>
      <c r="SRH49" s="37"/>
      <c r="SRI49" s="37"/>
      <c r="SRJ49" s="37"/>
      <c r="SRK49" s="37"/>
      <c r="SRL49" s="37"/>
      <c r="SRM49" s="37"/>
      <c r="SRN49" s="37"/>
      <c r="SRO49" s="37"/>
      <c r="SRP49" s="37"/>
      <c r="SRQ49" s="37"/>
      <c r="SRR49" s="37"/>
      <c r="SRS49" s="37"/>
      <c r="SRT49" s="37"/>
      <c r="SRU49" s="37"/>
      <c r="SRV49" s="37"/>
      <c r="SRW49" s="37"/>
      <c r="SRX49" s="37"/>
      <c r="SRY49" s="37"/>
      <c r="SRZ49" s="37"/>
      <c r="SSA49" s="37"/>
      <c r="SSB49" s="37"/>
      <c r="SSC49" s="37"/>
      <c r="SSD49" s="37"/>
      <c r="SSE49" s="37"/>
      <c r="SSF49" s="37"/>
      <c r="SSG49" s="37"/>
      <c r="SSH49" s="37"/>
      <c r="SSI49" s="37"/>
      <c r="SSJ49" s="37"/>
      <c r="SSK49" s="37"/>
      <c r="SSL49" s="37"/>
      <c r="SSM49" s="37"/>
      <c r="SSN49" s="37"/>
      <c r="SSO49" s="37"/>
      <c r="SSP49" s="37"/>
      <c r="SSQ49" s="37"/>
      <c r="SSR49" s="37"/>
      <c r="SSS49" s="37"/>
      <c r="SST49" s="37"/>
      <c r="SSU49" s="37"/>
      <c r="SSV49" s="37"/>
      <c r="SSW49" s="37"/>
      <c r="SSX49" s="37"/>
      <c r="SSY49" s="37"/>
      <c r="SSZ49" s="37"/>
      <c r="STA49" s="37"/>
      <c r="STB49" s="37"/>
      <c r="STC49" s="37"/>
      <c r="STD49" s="37"/>
      <c r="STE49" s="37"/>
      <c r="STF49" s="37"/>
      <c r="STG49" s="37"/>
      <c r="STH49" s="37"/>
      <c r="STI49" s="37"/>
      <c r="STJ49" s="37"/>
      <c r="STK49" s="37"/>
      <c r="STL49" s="37"/>
      <c r="STM49" s="37"/>
      <c r="STN49" s="37"/>
      <c r="STO49" s="37"/>
      <c r="STP49" s="37"/>
      <c r="STQ49" s="37"/>
      <c r="STR49" s="37"/>
      <c r="STS49" s="37"/>
      <c r="STT49" s="37"/>
      <c r="STU49" s="37"/>
      <c r="STV49" s="37"/>
      <c r="STW49" s="37"/>
      <c r="STX49" s="37"/>
      <c r="STY49" s="37"/>
      <c r="STZ49" s="37"/>
      <c r="SUA49" s="37"/>
      <c r="SUB49" s="37"/>
      <c r="SUC49" s="37"/>
      <c r="SUD49" s="37"/>
      <c r="SUE49" s="37"/>
      <c r="SUF49" s="37"/>
      <c r="SUG49" s="37"/>
      <c r="SUH49" s="37"/>
      <c r="SUI49" s="37"/>
      <c r="SUJ49" s="37"/>
      <c r="SUK49" s="37"/>
      <c r="SUL49" s="37"/>
      <c r="SUM49" s="37"/>
      <c r="SUN49" s="37"/>
      <c r="SUO49" s="37"/>
      <c r="SUP49" s="37"/>
      <c r="SUQ49" s="37"/>
      <c r="SUR49" s="37"/>
      <c r="SUS49" s="37"/>
      <c r="SUT49" s="37"/>
      <c r="SUU49" s="37"/>
      <c r="SUV49" s="37"/>
      <c r="SUW49" s="37"/>
      <c r="SUX49" s="37"/>
      <c r="SUY49" s="37"/>
      <c r="SUZ49" s="37"/>
      <c r="SVA49" s="37"/>
      <c r="SVB49" s="37"/>
      <c r="SVC49" s="37"/>
      <c r="SVD49" s="37"/>
      <c r="SVE49" s="37"/>
      <c r="SVF49" s="37"/>
      <c r="SVG49" s="37"/>
      <c r="SVH49" s="37"/>
      <c r="SVI49" s="37"/>
      <c r="SVJ49" s="37"/>
      <c r="SVK49" s="37"/>
      <c r="SVL49" s="37"/>
      <c r="SVM49" s="37"/>
      <c r="SVN49" s="37"/>
      <c r="SVO49" s="37"/>
      <c r="SVP49" s="37"/>
      <c r="SVQ49" s="37"/>
      <c r="SVR49" s="37"/>
      <c r="SVS49" s="37"/>
      <c r="SVT49" s="37"/>
      <c r="SVU49" s="37"/>
      <c r="SVV49" s="37"/>
      <c r="SVW49" s="37"/>
      <c r="SVX49" s="37"/>
      <c r="SVY49" s="37"/>
      <c r="SVZ49" s="37"/>
      <c r="SWA49" s="37"/>
      <c r="SWB49" s="37"/>
      <c r="SWC49" s="37"/>
      <c r="SWD49" s="37"/>
      <c r="SWE49" s="37"/>
      <c r="SWF49" s="37"/>
      <c r="SWG49" s="37"/>
      <c r="SWH49" s="37"/>
      <c r="SWI49" s="37"/>
      <c r="SWJ49" s="37"/>
      <c r="SWK49" s="37"/>
      <c r="SWL49" s="37"/>
      <c r="SWM49" s="37"/>
      <c r="SWN49" s="37"/>
      <c r="SWO49" s="37"/>
      <c r="SWP49" s="37"/>
      <c r="SWQ49" s="37"/>
      <c r="SWR49" s="37"/>
      <c r="SWS49" s="37"/>
      <c r="SWT49" s="37"/>
      <c r="SWU49" s="37"/>
      <c r="SWV49" s="37"/>
      <c r="SWW49" s="37"/>
      <c r="SWX49" s="37"/>
      <c r="SWY49" s="37"/>
      <c r="SWZ49" s="37"/>
      <c r="SXA49" s="37"/>
      <c r="SXB49" s="37"/>
      <c r="SXC49" s="37"/>
      <c r="SXD49" s="37"/>
      <c r="SXE49" s="37"/>
      <c r="SXF49" s="37"/>
      <c r="SXG49" s="37"/>
      <c r="SXH49" s="37"/>
      <c r="SXI49" s="37"/>
      <c r="SXJ49" s="37"/>
      <c r="SXK49" s="37"/>
      <c r="SXL49" s="37"/>
      <c r="SXM49" s="37"/>
      <c r="SXN49" s="37"/>
      <c r="SXO49" s="37"/>
      <c r="SXP49" s="37"/>
      <c r="SXQ49" s="37"/>
      <c r="SXR49" s="37"/>
      <c r="SXS49" s="37"/>
      <c r="SXT49" s="37"/>
      <c r="SXU49" s="37"/>
      <c r="SXV49" s="37"/>
      <c r="SXW49" s="37"/>
      <c r="SXX49" s="37"/>
      <c r="SXY49" s="37"/>
      <c r="SXZ49" s="37"/>
      <c r="SYA49" s="37"/>
      <c r="SYB49" s="37"/>
      <c r="SYC49" s="37"/>
      <c r="SYD49" s="37"/>
      <c r="SYE49" s="37"/>
      <c r="SYF49" s="37"/>
      <c r="SYG49" s="37"/>
      <c r="SYH49" s="37"/>
      <c r="SYI49" s="37"/>
      <c r="SYJ49" s="37"/>
      <c r="SYK49" s="37"/>
      <c r="SYL49" s="37"/>
      <c r="SYM49" s="37"/>
      <c r="SYN49" s="37"/>
      <c r="SYO49" s="37"/>
      <c r="SYP49" s="37"/>
      <c r="SYQ49" s="37"/>
      <c r="SYR49" s="37"/>
      <c r="SYS49" s="37"/>
      <c r="SYT49" s="37"/>
      <c r="SYU49" s="37"/>
      <c r="SYV49" s="37"/>
      <c r="SYW49" s="37"/>
      <c r="SYX49" s="37"/>
      <c r="SYY49" s="37"/>
      <c r="SYZ49" s="37"/>
      <c r="SZA49" s="37"/>
      <c r="SZB49" s="37"/>
      <c r="SZC49" s="37"/>
      <c r="SZD49" s="37"/>
      <c r="SZE49" s="37"/>
      <c r="SZF49" s="37"/>
      <c r="SZG49" s="37"/>
      <c r="SZH49" s="37"/>
      <c r="SZI49" s="37"/>
      <c r="SZJ49" s="37"/>
      <c r="SZK49" s="37"/>
      <c r="SZL49" s="37"/>
      <c r="SZM49" s="37"/>
      <c r="SZN49" s="37"/>
      <c r="SZO49" s="37"/>
      <c r="SZP49" s="37"/>
      <c r="SZQ49" s="37"/>
      <c r="SZR49" s="37"/>
      <c r="SZS49" s="37"/>
      <c r="SZT49" s="37"/>
      <c r="SZU49" s="37"/>
      <c r="SZV49" s="37"/>
      <c r="SZW49" s="37"/>
      <c r="SZX49" s="37"/>
      <c r="SZY49" s="37"/>
      <c r="SZZ49" s="37"/>
      <c r="TAA49" s="37"/>
      <c r="TAB49" s="37"/>
      <c r="TAC49" s="37"/>
      <c r="TAD49" s="37"/>
      <c r="TAE49" s="37"/>
      <c r="TAF49" s="37"/>
      <c r="TAG49" s="37"/>
      <c r="TAH49" s="37"/>
      <c r="TAI49" s="37"/>
      <c r="TAJ49" s="37"/>
      <c r="TAK49" s="37"/>
      <c r="TAL49" s="37"/>
      <c r="TAM49" s="37"/>
      <c r="TAN49" s="37"/>
      <c r="TAO49" s="37"/>
      <c r="TAP49" s="37"/>
      <c r="TAQ49" s="37"/>
      <c r="TAR49" s="37"/>
      <c r="TAS49" s="37"/>
      <c r="TAT49" s="37"/>
      <c r="TAU49" s="37"/>
      <c r="TAV49" s="37"/>
      <c r="TAW49" s="37"/>
      <c r="TAX49" s="37"/>
      <c r="TAY49" s="37"/>
      <c r="TAZ49" s="37"/>
      <c r="TBA49" s="37"/>
      <c r="TBB49" s="37"/>
      <c r="TBC49" s="37"/>
      <c r="TBD49" s="37"/>
      <c r="TBE49" s="37"/>
      <c r="TBF49" s="37"/>
      <c r="TBG49" s="37"/>
      <c r="TBH49" s="37"/>
      <c r="TBI49" s="37"/>
      <c r="TBJ49" s="37"/>
      <c r="TBK49" s="37"/>
      <c r="TBL49" s="37"/>
      <c r="TBM49" s="37"/>
      <c r="TBN49" s="37"/>
      <c r="TBO49" s="37"/>
      <c r="TBP49" s="37"/>
      <c r="TBQ49" s="37"/>
      <c r="TBR49" s="37"/>
      <c r="TBS49" s="37"/>
      <c r="TBT49" s="37"/>
      <c r="TBU49" s="37"/>
      <c r="TBV49" s="37"/>
      <c r="TBW49" s="37"/>
      <c r="TBX49" s="37"/>
      <c r="TBY49" s="37"/>
      <c r="TBZ49" s="37"/>
      <c r="TCA49" s="37"/>
      <c r="TCB49" s="37"/>
      <c r="TCC49" s="37"/>
      <c r="TCD49" s="37"/>
      <c r="TCE49" s="37"/>
      <c r="TCF49" s="37"/>
      <c r="TCG49" s="37"/>
      <c r="TCH49" s="37"/>
      <c r="TCI49" s="37"/>
      <c r="TCJ49" s="37"/>
      <c r="TCK49" s="37"/>
      <c r="TCL49" s="37"/>
      <c r="TCM49" s="37"/>
      <c r="TCN49" s="37"/>
      <c r="TCO49" s="37"/>
      <c r="TCP49" s="37"/>
      <c r="TCQ49" s="37"/>
      <c r="TCR49" s="37"/>
      <c r="TCS49" s="37"/>
      <c r="TCT49" s="37"/>
      <c r="TCU49" s="37"/>
      <c r="TCV49" s="37"/>
      <c r="TCW49" s="37"/>
      <c r="TCX49" s="37"/>
      <c r="TCY49" s="37"/>
      <c r="TCZ49" s="37"/>
      <c r="TDA49" s="37"/>
      <c r="TDB49" s="37"/>
      <c r="TDC49" s="37"/>
      <c r="TDD49" s="37"/>
      <c r="TDE49" s="37"/>
      <c r="TDF49" s="37"/>
      <c r="TDG49" s="37"/>
      <c r="TDH49" s="37"/>
      <c r="TDI49" s="37"/>
      <c r="TDJ49" s="37"/>
      <c r="TDK49" s="37"/>
      <c r="TDL49" s="37"/>
      <c r="TDM49" s="37"/>
      <c r="TDN49" s="37"/>
      <c r="TDO49" s="37"/>
      <c r="TDP49" s="37"/>
      <c r="TDQ49" s="37"/>
      <c r="TDR49" s="37"/>
      <c r="TDS49" s="37"/>
      <c r="TDT49" s="37"/>
      <c r="TDU49" s="37"/>
      <c r="TDV49" s="37"/>
      <c r="TDW49" s="37"/>
      <c r="TDX49" s="37"/>
      <c r="TDY49" s="37"/>
      <c r="TDZ49" s="37"/>
      <c r="TEA49" s="37"/>
      <c r="TEB49" s="37"/>
      <c r="TEC49" s="37"/>
      <c r="TED49" s="37"/>
      <c r="TEE49" s="37"/>
      <c r="TEF49" s="37"/>
      <c r="TEG49" s="37"/>
      <c r="TEH49" s="37"/>
      <c r="TEI49" s="37"/>
      <c r="TEJ49" s="37"/>
      <c r="TEK49" s="37"/>
      <c r="TEL49" s="37"/>
      <c r="TEM49" s="37"/>
      <c r="TEN49" s="37"/>
      <c r="TEO49" s="37"/>
      <c r="TEP49" s="37"/>
      <c r="TEQ49" s="37"/>
      <c r="TER49" s="37"/>
      <c r="TES49" s="37"/>
      <c r="TET49" s="37"/>
      <c r="TEU49" s="37"/>
      <c r="TEV49" s="37"/>
      <c r="TEW49" s="37"/>
      <c r="TEX49" s="37"/>
      <c r="TEY49" s="37"/>
      <c r="TEZ49" s="37"/>
      <c r="TFA49" s="37"/>
      <c r="TFB49" s="37"/>
      <c r="TFC49" s="37"/>
      <c r="TFD49" s="37"/>
      <c r="TFE49" s="37"/>
      <c r="TFF49" s="37"/>
      <c r="TFG49" s="37"/>
      <c r="TFH49" s="37"/>
      <c r="TFI49" s="37"/>
      <c r="TFJ49" s="37"/>
      <c r="TFK49" s="37"/>
      <c r="TFL49" s="37"/>
      <c r="TFM49" s="37"/>
      <c r="TFN49" s="37"/>
      <c r="TFO49" s="37"/>
      <c r="TFP49" s="37"/>
      <c r="TFQ49" s="37"/>
      <c r="TFR49" s="37"/>
      <c r="TFS49" s="37"/>
      <c r="TFT49" s="37"/>
      <c r="TFU49" s="37"/>
      <c r="TFV49" s="37"/>
      <c r="TFW49" s="37"/>
      <c r="TFX49" s="37"/>
      <c r="TFY49" s="37"/>
      <c r="TFZ49" s="37"/>
      <c r="TGA49" s="37"/>
      <c r="TGB49" s="37"/>
      <c r="TGC49" s="37"/>
      <c r="TGD49" s="37"/>
      <c r="TGE49" s="37"/>
      <c r="TGF49" s="37"/>
      <c r="TGG49" s="37"/>
      <c r="TGH49" s="37"/>
      <c r="TGI49" s="37"/>
      <c r="TGJ49" s="37"/>
      <c r="TGK49" s="37"/>
      <c r="TGL49" s="37"/>
      <c r="TGM49" s="37"/>
      <c r="TGN49" s="37"/>
      <c r="TGO49" s="37"/>
      <c r="TGP49" s="37"/>
      <c r="TGQ49" s="37"/>
      <c r="TGR49" s="37"/>
      <c r="TGS49" s="37"/>
      <c r="TGT49" s="37"/>
      <c r="TGU49" s="37"/>
      <c r="TGV49" s="37"/>
      <c r="TGW49" s="37"/>
      <c r="TGX49" s="37"/>
      <c r="TGY49" s="37"/>
      <c r="TGZ49" s="37"/>
      <c r="THA49" s="37"/>
      <c r="THB49" s="37"/>
      <c r="THC49" s="37"/>
      <c r="THD49" s="37"/>
      <c r="THE49" s="37"/>
      <c r="THF49" s="37"/>
      <c r="THG49" s="37"/>
      <c r="THH49" s="37"/>
      <c r="THI49" s="37"/>
      <c r="THJ49" s="37"/>
      <c r="THK49" s="37"/>
      <c r="THL49" s="37"/>
      <c r="THM49" s="37"/>
      <c r="THN49" s="37"/>
      <c r="THO49" s="37"/>
      <c r="THP49" s="37"/>
      <c r="THQ49" s="37"/>
      <c r="THR49" s="37"/>
      <c r="THS49" s="37"/>
      <c r="THT49" s="37"/>
      <c r="THU49" s="37"/>
      <c r="THV49" s="37"/>
      <c r="THW49" s="37"/>
      <c r="THX49" s="37"/>
      <c r="THY49" s="37"/>
      <c r="THZ49" s="37"/>
      <c r="TIA49" s="37"/>
      <c r="TIB49" s="37"/>
      <c r="TIC49" s="37"/>
      <c r="TID49" s="37"/>
      <c r="TIE49" s="37"/>
      <c r="TIF49" s="37"/>
      <c r="TIG49" s="37"/>
      <c r="TIH49" s="37"/>
      <c r="TII49" s="37"/>
      <c r="TIJ49" s="37"/>
      <c r="TIK49" s="37"/>
      <c r="TIL49" s="37"/>
      <c r="TIM49" s="37"/>
      <c r="TIN49" s="37"/>
      <c r="TIO49" s="37"/>
      <c r="TIP49" s="37"/>
      <c r="TIQ49" s="37"/>
      <c r="TIR49" s="37"/>
      <c r="TIS49" s="37"/>
      <c r="TIT49" s="37"/>
      <c r="TIU49" s="37"/>
      <c r="TIV49" s="37"/>
      <c r="TIW49" s="37"/>
      <c r="TIX49" s="37"/>
      <c r="TIY49" s="37"/>
      <c r="TIZ49" s="37"/>
      <c r="TJA49" s="37"/>
      <c r="TJB49" s="37"/>
      <c r="TJC49" s="37"/>
      <c r="TJD49" s="37"/>
      <c r="TJE49" s="37"/>
      <c r="TJF49" s="37"/>
      <c r="TJG49" s="37"/>
      <c r="TJH49" s="37"/>
      <c r="TJI49" s="37"/>
      <c r="TJJ49" s="37"/>
      <c r="TJK49" s="37"/>
      <c r="TJL49" s="37"/>
      <c r="TJM49" s="37"/>
      <c r="TJN49" s="37"/>
      <c r="TJO49" s="37"/>
      <c r="TJP49" s="37"/>
      <c r="TJQ49" s="37"/>
      <c r="TJR49" s="37"/>
      <c r="TJS49" s="37"/>
      <c r="TJT49" s="37"/>
      <c r="TJU49" s="37"/>
      <c r="TJV49" s="37"/>
      <c r="TJW49" s="37"/>
      <c r="TJX49" s="37"/>
      <c r="TJY49" s="37"/>
      <c r="TJZ49" s="37"/>
      <c r="TKA49" s="37"/>
      <c r="TKB49" s="37"/>
      <c r="TKC49" s="37"/>
      <c r="TKD49" s="37"/>
      <c r="TKE49" s="37"/>
      <c r="TKF49" s="37"/>
      <c r="TKG49" s="37"/>
      <c r="TKH49" s="37"/>
      <c r="TKI49" s="37"/>
      <c r="TKJ49" s="37"/>
      <c r="TKK49" s="37"/>
      <c r="TKL49" s="37"/>
      <c r="TKM49" s="37"/>
      <c r="TKN49" s="37"/>
      <c r="TKO49" s="37"/>
      <c r="TKP49" s="37"/>
      <c r="TKQ49" s="37"/>
      <c r="TKR49" s="37"/>
      <c r="TKS49" s="37"/>
      <c r="TKT49" s="37"/>
      <c r="TKU49" s="37"/>
      <c r="TKV49" s="37"/>
      <c r="TKW49" s="37"/>
      <c r="TKX49" s="37"/>
      <c r="TKY49" s="37"/>
      <c r="TKZ49" s="37"/>
      <c r="TLA49" s="37"/>
      <c r="TLB49" s="37"/>
      <c r="TLC49" s="37"/>
      <c r="TLD49" s="37"/>
      <c r="TLE49" s="37"/>
      <c r="TLF49" s="37"/>
      <c r="TLG49" s="37"/>
      <c r="TLH49" s="37"/>
      <c r="TLI49" s="37"/>
      <c r="TLJ49" s="37"/>
      <c r="TLK49" s="37"/>
      <c r="TLL49" s="37"/>
      <c r="TLM49" s="37"/>
      <c r="TLN49" s="37"/>
      <c r="TLO49" s="37"/>
      <c r="TLP49" s="37"/>
      <c r="TLQ49" s="37"/>
      <c r="TLR49" s="37"/>
      <c r="TLS49" s="37"/>
      <c r="TLT49" s="37"/>
      <c r="TLU49" s="37"/>
      <c r="TLV49" s="37"/>
      <c r="TLW49" s="37"/>
      <c r="TLX49" s="37"/>
      <c r="TLY49" s="37"/>
      <c r="TLZ49" s="37"/>
      <c r="TMA49" s="37"/>
      <c r="TMB49" s="37"/>
      <c r="TMC49" s="37"/>
      <c r="TMD49" s="37"/>
      <c r="TME49" s="37"/>
      <c r="TMF49" s="37"/>
      <c r="TMG49" s="37"/>
      <c r="TMH49" s="37"/>
      <c r="TMI49" s="37"/>
      <c r="TMJ49" s="37"/>
      <c r="TMK49" s="37"/>
      <c r="TML49" s="37"/>
      <c r="TMM49" s="37"/>
      <c r="TMN49" s="37"/>
      <c r="TMO49" s="37"/>
      <c r="TMP49" s="37"/>
      <c r="TMQ49" s="37"/>
      <c r="TMR49" s="37"/>
      <c r="TMS49" s="37"/>
      <c r="TMT49" s="37"/>
      <c r="TMU49" s="37"/>
      <c r="TMV49" s="37"/>
      <c r="TMW49" s="37"/>
      <c r="TMX49" s="37"/>
      <c r="TMY49" s="37"/>
      <c r="TMZ49" s="37"/>
      <c r="TNA49" s="37"/>
      <c r="TNB49" s="37"/>
      <c r="TNC49" s="37"/>
      <c r="TND49" s="37"/>
      <c r="TNE49" s="37"/>
      <c r="TNF49" s="37"/>
      <c r="TNG49" s="37"/>
      <c r="TNH49" s="37"/>
      <c r="TNI49" s="37"/>
      <c r="TNJ49" s="37"/>
      <c r="TNK49" s="37"/>
      <c r="TNL49" s="37"/>
      <c r="TNM49" s="37"/>
      <c r="TNN49" s="37"/>
      <c r="TNO49" s="37"/>
      <c r="TNP49" s="37"/>
      <c r="TNQ49" s="37"/>
      <c r="TNR49" s="37"/>
      <c r="TNS49" s="37"/>
      <c r="TNT49" s="37"/>
      <c r="TNU49" s="37"/>
      <c r="TNV49" s="37"/>
      <c r="TNW49" s="37"/>
      <c r="TNX49" s="37"/>
      <c r="TNY49" s="37"/>
      <c r="TNZ49" s="37"/>
      <c r="TOA49" s="37"/>
      <c r="TOB49" s="37"/>
      <c r="TOC49" s="37"/>
      <c r="TOD49" s="37"/>
      <c r="TOE49" s="37"/>
      <c r="TOF49" s="37"/>
      <c r="TOG49" s="37"/>
      <c r="TOH49" s="37"/>
      <c r="TOI49" s="37"/>
      <c r="TOJ49" s="37"/>
      <c r="TOK49" s="37"/>
      <c r="TOL49" s="37"/>
      <c r="TOM49" s="37"/>
      <c r="TON49" s="37"/>
      <c r="TOO49" s="37"/>
      <c r="TOP49" s="37"/>
      <c r="TOQ49" s="37"/>
      <c r="TOR49" s="37"/>
      <c r="TOS49" s="37"/>
      <c r="TOT49" s="37"/>
      <c r="TOU49" s="37"/>
      <c r="TOV49" s="37"/>
      <c r="TOW49" s="37"/>
      <c r="TOX49" s="37"/>
      <c r="TOY49" s="37"/>
      <c r="TOZ49" s="37"/>
      <c r="TPA49" s="37"/>
      <c r="TPB49" s="37"/>
      <c r="TPC49" s="37"/>
      <c r="TPD49" s="37"/>
      <c r="TPE49" s="37"/>
      <c r="TPF49" s="37"/>
      <c r="TPG49" s="37"/>
      <c r="TPH49" s="37"/>
      <c r="TPI49" s="37"/>
      <c r="TPJ49" s="37"/>
      <c r="TPK49" s="37"/>
      <c r="TPL49" s="37"/>
      <c r="TPM49" s="37"/>
      <c r="TPN49" s="37"/>
      <c r="TPO49" s="37"/>
      <c r="TPP49" s="37"/>
      <c r="TPQ49" s="37"/>
      <c r="TPR49" s="37"/>
      <c r="TPS49" s="37"/>
      <c r="TPT49" s="37"/>
      <c r="TPU49" s="37"/>
      <c r="TPV49" s="37"/>
      <c r="TPW49" s="37"/>
      <c r="TPX49" s="37"/>
      <c r="TPY49" s="37"/>
      <c r="TPZ49" s="37"/>
      <c r="TQA49" s="37"/>
      <c r="TQB49" s="37"/>
      <c r="TQC49" s="37"/>
      <c r="TQD49" s="37"/>
      <c r="TQE49" s="37"/>
      <c r="TQF49" s="37"/>
      <c r="TQG49" s="37"/>
      <c r="TQH49" s="37"/>
      <c r="TQI49" s="37"/>
      <c r="TQJ49" s="37"/>
      <c r="TQK49" s="37"/>
      <c r="TQL49" s="37"/>
      <c r="TQM49" s="37"/>
      <c r="TQN49" s="37"/>
      <c r="TQO49" s="37"/>
      <c r="TQP49" s="37"/>
      <c r="TQQ49" s="37"/>
      <c r="TQR49" s="37"/>
      <c r="TQS49" s="37"/>
      <c r="TQT49" s="37"/>
      <c r="TQU49" s="37"/>
      <c r="TQV49" s="37"/>
      <c r="TQW49" s="37"/>
      <c r="TQX49" s="37"/>
      <c r="TQY49" s="37"/>
      <c r="TQZ49" s="37"/>
      <c r="TRA49" s="37"/>
      <c r="TRB49" s="37"/>
      <c r="TRC49" s="37"/>
      <c r="TRD49" s="37"/>
      <c r="TRE49" s="37"/>
      <c r="TRF49" s="37"/>
      <c r="TRG49" s="37"/>
      <c r="TRH49" s="37"/>
      <c r="TRI49" s="37"/>
      <c r="TRJ49" s="37"/>
      <c r="TRK49" s="37"/>
      <c r="TRL49" s="37"/>
      <c r="TRM49" s="37"/>
      <c r="TRN49" s="37"/>
      <c r="TRO49" s="37"/>
      <c r="TRP49" s="37"/>
      <c r="TRQ49" s="37"/>
      <c r="TRR49" s="37"/>
      <c r="TRS49" s="37"/>
      <c r="TRT49" s="37"/>
      <c r="TRU49" s="37"/>
      <c r="TRV49" s="37"/>
      <c r="TRW49" s="37"/>
      <c r="TRX49" s="37"/>
      <c r="TRY49" s="37"/>
      <c r="TRZ49" s="37"/>
      <c r="TSA49" s="37"/>
      <c r="TSB49" s="37"/>
      <c r="TSC49" s="37"/>
      <c r="TSD49" s="37"/>
      <c r="TSE49" s="37"/>
      <c r="TSF49" s="37"/>
      <c r="TSG49" s="37"/>
      <c r="TSH49" s="37"/>
      <c r="TSI49" s="37"/>
      <c r="TSJ49" s="37"/>
      <c r="TSK49" s="37"/>
      <c r="TSL49" s="37"/>
      <c r="TSM49" s="37"/>
      <c r="TSN49" s="37"/>
      <c r="TSO49" s="37"/>
      <c r="TSP49" s="37"/>
      <c r="TSQ49" s="37"/>
      <c r="TSR49" s="37"/>
      <c r="TSS49" s="37"/>
      <c r="TST49" s="37"/>
      <c r="TSU49" s="37"/>
      <c r="TSV49" s="37"/>
      <c r="TSW49" s="37"/>
      <c r="TSX49" s="37"/>
      <c r="TSY49" s="37"/>
      <c r="TSZ49" s="37"/>
      <c r="TTA49" s="37"/>
      <c r="TTB49" s="37"/>
      <c r="TTC49" s="37"/>
      <c r="TTD49" s="37"/>
      <c r="TTE49" s="37"/>
      <c r="TTF49" s="37"/>
      <c r="TTG49" s="37"/>
      <c r="TTH49" s="37"/>
      <c r="TTI49" s="37"/>
      <c r="TTJ49" s="37"/>
      <c r="TTK49" s="37"/>
      <c r="TTL49" s="37"/>
      <c r="TTM49" s="37"/>
      <c r="TTN49" s="37"/>
      <c r="TTO49" s="37"/>
      <c r="TTP49" s="37"/>
      <c r="TTQ49" s="37"/>
      <c r="TTR49" s="37"/>
      <c r="TTS49" s="37"/>
      <c r="TTT49" s="37"/>
      <c r="TTU49" s="37"/>
      <c r="TTV49" s="37"/>
      <c r="TTW49" s="37"/>
      <c r="TTX49" s="37"/>
      <c r="TTY49" s="37"/>
      <c r="TTZ49" s="37"/>
      <c r="TUA49" s="37"/>
      <c r="TUB49" s="37"/>
      <c r="TUC49" s="37"/>
      <c r="TUD49" s="37"/>
      <c r="TUE49" s="37"/>
      <c r="TUF49" s="37"/>
      <c r="TUG49" s="37"/>
      <c r="TUH49" s="37"/>
      <c r="TUI49" s="37"/>
      <c r="TUJ49" s="37"/>
      <c r="TUK49" s="37"/>
      <c r="TUL49" s="37"/>
      <c r="TUM49" s="37"/>
      <c r="TUN49" s="37"/>
      <c r="TUO49" s="37"/>
      <c r="TUP49" s="37"/>
      <c r="TUQ49" s="37"/>
      <c r="TUR49" s="37"/>
      <c r="TUS49" s="37"/>
      <c r="TUT49" s="37"/>
      <c r="TUU49" s="37"/>
      <c r="TUV49" s="37"/>
      <c r="TUW49" s="37"/>
      <c r="TUX49" s="37"/>
      <c r="TUY49" s="37"/>
      <c r="TUZ49" s="37"/>
      <c r="TVA49" s="37"/>
      <c r="TVB49" s="37"/>
      <c r="TVC49" s="37"/>
      <c r="TVD49" s="37"/>
      <c r="TVE49" s="37"/>
      <c r="TVF49" s="37"/>
      <c r="TVG49" s="37"/>
      <c r="TVH49" s="37"/>
      <c r="TVI49" s="37"/>
      <c r="TVJ49" s="37"/>
      <c r="TVK49" s="37"/>
      <c r="TVL49" s="37"/>
      <c r="TVM49" s="37"/>
      <c r="TVN49" s="37"/>
      <c r="TVO49" s="37"/>
      <c r="TVP49" s="37"/>
      <c r="TVQ49" s="37"/>
      <c r="TVR49" s="37"/>
      <c r="TVS49" s="37"/>
      <c r="TVT49" s="37"/>
      <c r="TVU49" s="37"/>
      <c r="TVV49" s="37"/>
      <c r="TVW49" s="37"/>
      <c r="TVX49" s="37"/>
      <c r="TVY49" s="37"/>
      <c r="TVZ49" s="37"/>
      <c r="TWA49" s="37"/>
      <c r="TWB49" s="37"/>
      <c r="TWC49" s="37"/>
      <c r="TWD49" s="37"/>
      <c r="TWE49" s="37"/>
      <c r="TWF49" s="37"/>
      <c r="TWG49" s="37"/>
      <c r="TWH49" s="37"/>
      <c r="TWI49" s="37"/>
      <c r="TWJ49" s="37"/>
      <c r="TWK49" s="37"/>
      <c r="TWL49" s="37"/>
      <c r="TWM49" s="37"/>
      <c r="TWN49" s="37"/>
      <c r="TWO49" s="37"/>
      <c r="TWP49" s="37"/>
      <c r="TWQ49" s="37"/>
      <c r="TWR49" s="37"/>
      <c r="TWS49" s="37"/>
      <c r="TWT49" s="37"/>
      <c r="TWU49" s="37"/>
      <c r="TWV49" s="37"/>
      <c r="TWW49" s="37"/>
      <c r="TWX49" s="37"/>
      <c r="TWY49" s="37"/>
      <c r="TWZ49" s="37"/>
      <c r="TXA49" s="37"/>
      <c r="TXB49" s="37"/>
      <c r="TXC49" s="37"/>
      <c r="TXD49" s="37"/>
      <c r="TXE49" s="37"/>
      <c r="TXF49" s="37"/>
      <c r="TXG49" s="37"/>
      <c r="TXH49" s="37"/>
      <c r="TXI49" s="37"/>
      <c r="TXJ49" s="37"/>
      <c r="TXK49" s="37"/>
      <c r="TXL49" s="37"/>
      <c r="TXM49" s="37"/>
      <c r="TXN49" s="37"/>
      <c r="TXO49" s="37"/>
      <c r="TXP49" s="37"/>
      <c r="TXQ49" s="37"/>
      <c r="TXR49" s="37"/>
      <c r="TXS49" s="37"/>
      <c r="TXT49" s="37"/>
      <c r="TXU49" s="37"/>
      <c r="TXV49" s="37"/>
      <c r="TXW49" s="37"/>
      <c r="TXX49" s="37"/>
      <c r="TXY49" s="37"/>
      <c r="TXZ49" s="37"/>
      <c r="TYA49" s="37"/>
      <c r="TYB49" s="37"/>
      <c r="TYC49" s="37"/>
      <c r="TYD49" s="37"/>
      <c r="TYE49" s="37"/>
      <c r="TYF49" s="37"/>
      <c r="TYG49" s="37"/>
      <c r="TYH49" s="37"/>
      <c r="TYI49" s="37"/>
      <c r="TYJ49" s="37"/>
      <c r="TYK49" s="37"/>
      <c r="TYL49" s="37"/>
      <c r="TYM49" s="37"/>
      <c r="TYN49" s="37"/>
      <c r="TYO49" s="37"/>
      <c r="TYP49" s="37"/>
      <c r="TYQ49" s="37"/>
      <c r="TYR49" s="37"/>
      <c r="TYS49" s="37"/>
      <c r="TYT49" s="37"/>
      <c r="TYU49" s="37"/>
      <c r="TYV49" s="37"/>
      <c r="TYW49" s="37"/>
      <c r="TYX49" s="37"/>
      <c r="TYY49" s="37"/>
      <c r="TYZ49" s="37"/>
      <c r="TZA49" s="37"/>
      <c r="TZB49" s="37"/>
      <c r="TZC49" s="37"/>
      <c r="TZD49" s="37"/>
      <c r="TZE49" s="37"/>
      <c r="TZF49" s="37"/>
      <c r="TZG49" s="37"/>
      <c r="TZH49" s="37"/>
      <c r="TZI49" s="37"/>
      <c r="TZJ49" s="37"/>
      <c r="TZK49" s="37"/>
      <c r="TZL49" s="37"/>
      <c r="TZM49" s="37"/>
      <c r="TZN49" s="37"/>
      <c r="TZO49" s="37"/>
      <c r="TZP49" s="37"/>
      <c r="TZQ49" s="37"/>
      <c r="TZR49" s="37"/>
      <c r="TZS49" s="37"/>
      <c r="TZT49" s="37"/>
      <c r="TZU49" s="37"/>
      <c r="TZV49" s="37"/>
      <c r="TZW49" s="37"/>
      <c r="TZX49" s="37"/>
      <c r="TZY49" s="37"/>
      <c r="TZZ49" s="37"/>
      <c r="UAA49" s="37"/>
      <c r="UAB49" s="37"/>
      <c r="UAC49" s="37"/>
      <c r="UAD49" s="37"/>
      <c r="UAE49" s="37"/>
      <c r="UAF49" s="37"/>
      <c r="UAG49" s="37"/>
      <c r="UAH49" s="37"/>
      <c r="UAI49" s="37"/>
      <c r="UAJ49" s="37"/>
      <c r="UAK49" s="37"/>
      <c r="UAL49" s="37"/>
      <c r="UAM49" s="37"/>
      <c r="UAN49" s="37"/>
      <c r="UAO49" s="37"/>
      <c r="UAP49" s="37"/>
      <c r="UAQ49" s="37"/>
      <c r="UAR49" s="37"/>
      <c r="UAS49" s="37"/>
      <c r="UAT49" s="37"/>
      <c r="UAU49" s="37"/>
      <c r="UAV49" s="37"/>
      <c r="UAW49" s="37"/>
      <c r="UAX49" s="37"/>
      <c r="UAY49" s="37"/>
      <c r="UAZ49" s="37"/>
      <c r="UBA49" s="37"/>
      <c r="UBB49" s="37"/>
      <c r="UBC49" s="37"/>
      <c r="UBD49" s="37"/>
      <c r="UBE49" s="37"/>
      <c r="UBF49" s="37"/>
      <c r="UBG49" s="37"/>
      <c r="UBH49" s="37"/>
      <c r="UBI49" s="37"/>
      <c r="UBJ49" s="37"/>
      <c r="UBK49" s="37"/>
      <c r="UBL49" s="37"/>
      <c r="UBM49" s="37"/>
      <c r="UBN49" s="37"/>
      <c r="UBO49" s="37"/>
      <c r="UBP49" s="37"/>
      <c r="UBQ49" s="37"/>
      <c r="UBR49" s="37"/>
      <c r="UBS49" s="37"/>
      <c r="UBT49" s="37"/>
      <c r="UBU49" s="37"/>
      <c r="UBV49" s="37"/>
      <c r="UBW49" s="37"/>
      <c r="UBX49" s="37"/>
      <c r="UBY49" s="37"/>
      <c r="UBZ49" s="37"/>
      <c r="UCA49" s="37"/>
      <c r="UCB49" s="37"/>
      <c r="UCC49" s="37"/>
      <c r="UCD49" s="37"/>
      <c r="UCE49" s="37"/>
      <c r="UCF49" s="37"/>
      <c r="UCG49" s="37"/>
      <c r="UCH49" s="37"/>
      <c r="UCI49" s="37"/>
      <c r="UCJ49" s="37"/>
      <c r="UCK49" s="37"/>
      <c r="UCL49" s="37"/>
      <c r="UCM49" s="37"/>
      <c r="UCN49" s="37"/>
      <c r="UCO49" s="37"/>
      <c r="UCP49" s="37"/>
      <c r="UCQ49" s="37"/>
      <c r="UCR49" s="37"/>
      <c r="UCS49" s="37"/>
      <c r="UCT49" s="37"/>
      <c r="UCU49" s="37"/>
      <c r="UCV49" s="37"/>
      <c r="UCW49" s="37"/>
      <c r="UCX49" s="37"/>
      <c r="UCY49" s="37"/>
      <c r="UCZ49" s="37"/>
      <c r="UDA49" s="37"/>
      <c r="UDB49" s="37"/>
      <c r="UDC49" s="37"/>
      <c r="UDD49" s="37"/>
      <c r="UDE49" s="37"/>
      <c r="UDF49" s="37"/>
      <c r="UDG49" s="37"/>
      <c r="UDH49" s="37"/>
      <c r="UDI49" s="37"/>
      <c r="UDJ49" s="37"/>
      <c r="UDK49" s="37"/>
      <c r="UDL49" s="37"/>
      <c r="UDM49" s="37"/>
      <c r="UDN49" s="37"/>
      <c r="UDO49" s="37"/>
      <c r="UDP49" s="37"/>
      <c r="UDQ49" s="37"/>
      <c r="UDR49" s="37"/>
      <c r="UDS49" s="37"/>
      <c r="UDT49" s="37"/>
      <c r="UDU49" s="37"/>
      <c r="UDV49" s="37"/>
      <c r="UDW49" s="37"/>
      <c r="UDX49" s="37"/>
      <c r="UDY49" s="37"/>
      <c r="UDZ49" s="37"/>
      <c r="UEA49" s="37"/>
      <c r="UEB49" s="37"/>
      <c r="UEC49" s="37"/>
      <c r="UED49" s="37"/>
      <c r="UEE49" s="37"/>
      <c r="UEF49" s="37"/>
      <c r="UEG49" s="37"/>
      <c r="UEH49" s="37"/>
      <c r="UEI49" s="37"/>
      <c r="UEJ49" s="37"/>
      <c r="UEK49" s="37"/>
      <c r="UEL49" s="37"/>
      <c r="UEM49" s="37"/>
      <c r="UEN49" s="37"/>
      <c r="UEO49" s="37"/>
      <c r="UEP49" s="37"/>
      <c r="UEQ49" s="37"/>
      <c r="UER49" s="37"/>
      <c r="UES49" s="37"/>
      <c r="UET49" s="37"/>
      <c r="UEU49" s="37"/>
      <c r="UEV49" s="37"/>
      <c r="UEW49" s="37"/>
      <c r="UEX49" s="37"/>
      <c r="UEY49" s="37"/>
      <c r="UEZ49" s="37"/>
      <c r="UFA49" s="37"/>
      <c r="UFB49" s="37"/>
      <c r="UFC49" s="37"/>
      <c r="UFD49" s="37"/>
      <c r="UFE49" s="37"/>
      <c r="UFF49" s="37"/>
      <c r="UFG49" s="37"/>
      <c r="UFH49" s="37"/>
      <c r="UFI49" s="37"/>
      <c r="UFJ49" s="37"/>
      <c r="UFK49" s="37"/>
      <c r="UFL49" s="37"/>
      <c r="UFM49" s="37"/>
      <c r="UFN49" s="37"/>
      <c r="UFO49" s="37"/>
      <c r="UFP49" s="37"/>
      <c r="UFQ49" s="37"/>
      <c r="UFR49" s="37"/>
      <c r="UFS49" s="37"/>
      <c r="UFT49" s="37"/>
      <c r="UFU49" s="37"/>
      <c r="UFV49" s="37"/>
      <c r="UFW49" s="37"/>
      <c r="UFX49" s="37"/>
      <c r="UFY49" s="37"/>
      <c r="UFZ49" s="37"/>
      <c r="UGA49" s="37"/>
      <c r="UGB49" s="37"/>
      <c r="UGC49" s="37"/>
      <c r="UGD49" s="37"/>
      <c r="UGE49" s="37"/>
      <c r="UGF49" s="37"/>
      <c r="UGG49" s="37"/>
      <c r="UGH49" s="37"/>
      <c r="UGI49" s="37"/>
      <c r="UGJ49" s="37"/>
      <c r="UGK49" s="37"/>
      <c r="UGL49" s="37"/>
      <c r="UGM49" s="37"/>
      <c r="UGN49" s="37"/>
      <c r="UGO49" s="37"/>
      <c r="UGP49" s="37"/>
      <c r="UGQ49" s="37"/>
      <c r="UGR49" s="37"/>
      <c r="UGS49" s="37"/>
      <c r="UGT49" s="37"/>
      <c r="UGU49" s="37"/>
      <c r="UGV49" s="37"/>
      <c r="UGW49" s="37"/>
      <c r="UGX49" s="37"/>
      <c r="UGY49" s="37"/>
      <c r="UGZ49" s="37"/>
      <c r="UHA49" s="37"/>
      <c r="UHB49" s="37"/>
      <c r="UHC49" s="37"/>
      <c r="UHD49" s="37"/>
      <c r="UHE49" s="37"/>
      <c r="UHF49" s="37"/>
      <c r="UHG49" s="37"/>
      <c r="UHH49" s="37"/>
      <c r="UHI49" s="37"/>
      <c r="UHJ49" s="37"/>
      <c r="UHK49" s="37"/>
      <c r="UHL49" s="37"/>
      <c r="UHM49" s="37"/>
      <c r="UHN49" s="37"/>
      <c r="UHO49" s="37"/>
      <c r="UHP49" s="37"/>
      <c r="UHQ49" s="37"/>
      <c r="UHR49" s="37"/>
      <c r="UHS49" s="37"/>
      <c r="UHT49" s="37"/>
      <c r="UHU49" s="37"/>
      <c r="UHV49" s="37"/>
      <c r="UHW49" s="37"/>
      <c r="UHX49" s="37"/>
      <c r="UHY49" s="37"/>
      <c r="UHZ49" s="37"/>
      <c r="UIA49" s="37"/>
      <c r="UIB49" s="37"/>
      <c r="UIC49" s="37"/>
      <c r="UID49" s="37"/>
      <c r="UIE49" s="37"/>
      <c r="UIF49" s="37"/>
      <c r="UIG49" s="37"/>
      <c r="UIH49" s="37"/>
      <c r="UII49" s="37"/>
      <c r="UIJ49" s="37"/>
      <c r="UIK49" s="37"/>
      <c r="UIL49" s="37"/>
      <c r="UIM49" s="37"/>
      <c r="UIN49" s="37"/>
      <c r="UIO49" s="37"/>
      <c r="UIP49" s="37"/>
      <c r="UIQ49" s="37"/>
      <c r="UIR49" s="37"/>
      <c r="UIS49" s="37"/>
      <c r="UIT49" s="37"/>
      <c r="UIU49" s="37"/>
      <c r="UIV49" s="37"/>
      <c r="UIW49" s="37"/>
      <c r="UIX49" s="37"/>
      <c r="UIY49" s="37"/>
      <c r="UIZ49" s="37"/>
      <c r="UJA49" s="37"/>
      <c r="UJB49" s="37"/>
      <c r="UJC49" s="37"/>
      <c r="UJD49" s="37"/>
      <c r="UJE49" s="37"/>
      <c r="UJF49" s="37"/>
      <c r="UJG49" s="37"/>
      <c r="UJH49" s="37"/>
      <c r="UJI49" s="37"/>
      <c r="UJJ49" s="37"/>
      <c r="UJK49" s="37"/>
      <c r="UJL49" s="37"/>
      <c r="UJM49" s="37"/>
      <c r="UJN49" s="37"/>
      <c r="UJO49" s="37"/>
      <c r="UJP49" s="37"/>
      <c r="UJQ49" s="37"/>
      <c r="UJR49" s="37"/>
      <c r="UJS49" s="37"/>
      <c r="UJT49" s="37"/>
      <c r="UJU49" s="37"/>
      <c r="UJV49" s="37"/>
      <c r="UJW49" s="37"/>
      <c r="UJX49" s="37"/>
      <c r="UJY49" s="37"/>
      <c r="UJZ49" s="37"/>
      <c r="UKA49" s="37"/>
      <c r="UKB49" s="37"/>
      <c r="UKC49" s="37"/>
      <c r="UKD49" s="37"/>
      <c r="UKE49" s="37"/>
      <c r="UKF49" s="37"/>
      <c r="UKG49" s="37"/>
      <c r="UKH49" s="37"/>
      <c r="UKI49" s="37"/>
      <c r="UKJ49" s="37"/>
      <c r="UKK49" s="37"/>
      <c r="UKL49" s="37"/>
      <c r="UKM49" s="37"/>
      <c r="UKN49" s="37"/>
      <c r="UKO49" s="37"/>
      <c r="UKP49" s="37"/>
      <c r="UKQ49" s="37"/>
      <c r="UKR49" s="37"/>
      <c r="UKS49" s="37"/>
      <c r="UKT49" s="37"/>
      <c r="UKU49" s="37"/>
      <c r="UKV49" s="37"/>
      <c r="UKW49" s="37"/>
      <c r="UKX49" s="37"/>
      <c r="UKY49" s="37"/>
      <c r="UKZ49" s="37"/>
      <c r="ULA49" s="37"/>
      <c r="ULB49" s="37"/>
      <c r="ULC49" s="37"/>
      <c r="ULD49" s="37"/>
      <c r="ULE49" s="37"/>
      <c r="ULF49" s="37"/>
      <c r="ULG49" s="37"/>
      <c r="ULH49" s="37"/>
      <c r="ULI49" s="37"/>
      <c r="ULJ49" s="37"/>
      <c r="ULK49" s="37"/>
      <c r="ULL49" s="37"/>
      <c r="ULM49" s="37"/>
      <c r="ULN49" s="37"/>
      <c r="ULO49" s="37"/>
      <c r="ULP49" s="37"/>
      <c r="ULQ49" s="37"/>
      <c r="ULR49" s="37"/>
      <c r="ULS49" s="37"/>
      <c r="ULT49" s="37"/>
      <c r="ULU49" s="37"/>
      <c r="ULV49" s="37"/>
      <c r="ULW49" s="37"/>
      <c r="ULX49" s="37"/>
      <c r="ULY49" s="37"/>
      <c r="ULZ49" s="37"/>
      <c r="UMA49" s="37"/>
      <c r="UMB49" s="37"/>
      <c r="UMC49" s="37"/>
      <c r="UMD49" s="37"/>
      <c r="UME49" s="37"/>
      <c r="UMF49" s="37"/>
      <c r="UMG49" s="37"/>
      <c r="UMH49" s="37"/>
      <c r="UMI49" s="37"/>
      <c r="UMJ49" s="37"/>
      <c r="UMK49" s="37"/>
      <c r="UML49" s="37"/>
      <c r="UMM49" s="37"/>
      <c r="UMN49" s="37"/>
      <c r="UMO49" s="37"/>
      <c r="UMP49" s="37"/>
      <c r="UMQ49" s="37"/>
      <c r="UMR49" s="37"/>
      <c r="UMS49" s="37"/>
      <c r="UMT49" s="37"/>
      <c r="UMU49" s="37"/>
      <c r="UMV49" s="37"/>
      <c r="UMW49" s="37"/>
      <c r="UMX49" s="37"/>
      <c r="UMY49" s="37"/>
      <c r="UMZ49" s="37"/>
      <c r="UNA49" s="37"/>
      <c r="UNB49" s="37"/>
      <c r="UNC49" s="37"/>
      <c r="UND49" s="37"/>
      <c r="UNE49" s="37"/>
      <c r="UNF49" s="37"/>
      <c r="UNG49" s="37"/>
      <c r="UNH49" s="37"/>
      <c r="UNI49" s="37"/>
      <c r="UNJ49" s="37"/>
      <c r="UNK49" s="37"/>
      <c r="UNL49" s="37"/>
      <c r="UNM49" s="37"/>
      <c r="UNN49" s="37"/>
      <c r="UNO49" s="37"/>
      <c r="UNP49" s="37"/>
      <c r="UNQ49" s="37"/>
      <c r="UNR49" s="37"/>
      <c r="UNS49" s="37"/>
      <c r="UNT49" s="37"/>
      <c r="UNU49" s="37"/>
      <c r="UNV49" s="37"/>
      <c r="UNW49" s="37"/>
      <c r="UNX49" s="37"/>
      <c r="UNY49" s="37"/>
      <c r="UNZ49" s="37"/>
      <c r="UOA49" s="37"/>
      <c r="UOB49" s="37"/>
      <c r="UOC49" s="37"/>
      <c r="UOD49" s="37"/>
      <c r="UOE49" s="37"/>
      <c r="UOF49" s="37"/>
      <c r="UOG49" s="37"/>
      <c r="UOH49" s="37"/>
      <c r="UOI49" s="37"/>
      <c r="UOJ49" s="37"/>
      <c r="UOK49" s="37"/>
      <c r="UOL49" s="37"/>
      <c r="UOM49" s="37"/>
      <c r="UON49" s="37"/>
      <c r="UOO49" s="37"/>
      <c r="UOP49" s="37"/>
      <c r="UOQ49" s="37"/>
      <c r="UOR49" s="37"/>
      <c r="UOS49" s="37"/>
      <c r="UOT49" s="37"/>
      <c r="UOU49" s="37"/>
      <c r="UOV49" s="37"/>
      <c r="UOW49" s="37"/>
      <c r="UOX49" s="37"/>
      <c r="UOY49" s="37"/>
      <c r="UOZ49" s="37"/>
      <c r="UPA49" s="37"/>
      <c r="UPB49" s="37"/>
      <c r="UPC49" s="37"/>
      <c r="UPD49" s="37"/>
      <c r="UPE49" s="37"/>
      <c r="UPF49" s="37"/>
      <c r="UPG49" s="37"/>
      <c r="UPH49" s="37"/>
      <c r="UPI49" s="37"/>
      <c r="UPJ49" s="37"/>
      <c r="UPK49" s="37"/>
      <c r="UPL49" s="37"/>
      <c r="UPM49" s="37"/>
      <c r="UPN49" s="37"/>
      <c r="UPO49" s="37"/>
      <c r="UPP49" s="37"/>
      <c r="UPQ49" s="37"/>
      <c r="UPR49" s="37"/>
      <c r="UPS49" s="37"/>
      <c r="UPT49" s="37"/>
      <c r="UPU49" s="37"/>
      <c r="UPV49" s="37"/>
      <c r="UPW49" s="37"/>
      <c r="UPX49" s="37"/>
      <c r="UPY49" s="37"/>
      <c r="UPZ49" s="37"/>
      <c r="UQA49" s="37"/>
      <c r="UQB49" s="37"/>
      <c r="UQC49" s="37"/>
      <c r="UQD49" s="37"/>
      <c r="UQE49" s="37"/>
      <c r="UQF49" s="37"/>
      <c r="UQG49" s="37"/>
      <c r="UQH49" s="37"/>
      <c r="UQI49" s="37"/>
      <c r="UQJ49" s="37"/>
      <c r="UQK49" s="37"/>
      <c r="UQL49" s="37"/>
      <c r="UQM49" s="37"/>
      <c r="UQN49" s="37"/>
      <c r="UQO49" s="37"/>
      <c r="UQP49" s="37"/>
      <c r="UQQ49" s="37"/>
      <c r="UQR49" s="37"/>
      <c r="UQS49" s="37"/>
      <c r="UQT49" s="37"/>
      <c r="UQU49" s="37"/>
      <c r="UQV49" s="37"/>
      <c r="UQW49" s="37"/>
      <c r="UQX49" s="37"/>
      <c r="UQY49" s="37"/>
      <c r="UQZ49" s="37"/>
      <c r="URA49" s="37"/>
      <c r="URB49" s="37"/>
      <c r="URC49" s="37"/>
      <c r="URD49" s="37"/>
      <c r="URE49" s="37"/>
      <c r="URF49" s="37"/>
      <c r="URG49" s="37"/>
      <c r="URH49" s="37"/>
      <c r="URI49" s="37"/>
      <c r="URJ49" s="37"/>
      <c r="URK49" s="37"/>
      <c r="URL49" s="37"/>
      <c r="URM49" s="37"/>
      <c r="URN49" s="37"/>
      <c r="URO49" s="37"/>
      <c r="URP49" s="37"/>
      <c r="URQ49" s="37"/>
      <c r="URR49" s="37"/>
      <c r="URS49" s="37"/>
      <c r="URT49" s="37"/>
      <c r="URU49" s="37"/>
      <c r="URV49" s="37"/>
      <c r="URW49" s="37"/>
      <c r="URX49" s="37"/>
      <c r="URY49" s="37"/>
      <c r="URZ49" s="37"/>
      <c r="USA49" s="37"/>
      <c r="USB49" s="37"/>
      <c r="USC49" s="37"/>
      <c r="USD49" s="37"/>
      <c r="USE49" s="37"/>
      <c r="USF49" s="37"/>
      <c r="USG49" s="37"/>
      <c r="USH49" s="37"/>
      <c r="USI49" s="37"/>
      <c r="USJ49" s="37"/>
      <c r="USK49" s="37"/>
      <c r="USL49" s="37"/>
      <c r="USM49" s="37"/>
      <c r="USN49" s="37"/>
      <c r="USO49" s="37"/>
      <c r="USP49" s="37"/>
      <c r="USQ49" s="37"/>
      <c r="USR49" s="37"/>
      <c r="USS49" s="37"/>
      <c r="UST49" s="37"/>
      <c r="USU49" s="37"/>
      <c r="USV49" s="37"/>
      <c r="USW49" s="37"/>
      <c r="USX49" s="37"/>
      <c r="USY49" s="37"/>
      <c r="USZ49" s="37"/>
      <c r="UTA49" s="37"/>
      <c r="UTB49" s="37"/>
      <c r="UTC49" s="37"/>
      <c r="UTD49" s="37"/>
      <c r="UTE49" s="37"/>
      <c r="UTF49" s="37"/>
      <c r="UTG49" s="37"/>
      <c r="UTH49" s="37"/>
      <c r="UTI49" s="37"/>
      <c r="UTJ49" s="37"/>
      <c r="UTK49" s="37"/>
      <c r="UTL49" s="37"/>
      <c r="UTM49" s="37"/>
      <c r="UTN49" s="37"/>
      <c r="UTO49" s="37"/>
      <c r="UTP49" s="37"/>
      <c r="UTQ49" s="37"/>
      <c r="UTR49" s="37"/>
      <c r="UTS49" s="37"/>
      <c r="UTT49" s="37"/>
      <c r="UTU49" s="37"/>
      <c r="UTV49" s="37"/>
      <c r="UTW49" s="37"/>
      <c r="UTX49" s="37"/>
      <c r="UTY49" s="37"/>
      <c r="UTZ49" s="37"/>
      <c r="UUA49" s="37"/>
      <c r="UUB49" s="37"/>
      <c r="UUC49" s="37"/>
      <c r="UUD49" s="37"/>
      <c r="UUE49" s="37"/>
      <c r="UUF49" s="37"/>
      <c r="UUG49" s="37"/>
      <c r="UUH49" s="37"/>
      <c r="UUI49" s="37"/>
      <c r="UUJ49" s="37"/>
      <c r="UUK49" s="37"/>
      <c r="UUL49" s="37"/>
      <c r="UUM49" s="37"/>
      <c r="UUN49" s="37"/>
      <c r="UUO49" s="37"/>
      <c r="UUP49" s="37"/>
      <c r="UUQ49" s="37"/>
      <c r="UUR49" s="37"/>
      <c r="UUS49" s="37"/>
      <c r="UUT49" s="37"/>
      <c r="UUU49" s="37"/>
      <c r="UUV49" s="37"/>
      <c r="UUW49" s="37"/>
      <c r="UUX49" s="37"/>
      <c r="UUY49" s="37"/>
      <c r="UUZ49" s="37"/>
      <c r="UVA49" s="37"/>
      <c r="UVB49" s="37"/>
      <c r="UVC49" s="37"/>
      <c r="UVD49" s="37"/>
      <c r="UVE49" s="37"/>
      <c r="UVF49" s="37"/>
      <c r="UVG49" s="37"/>
      <c r="UVH49" s="37"/>
      <c r="UVI49" s="37"/>
      <c r="UVJ49" s="37"/>
      <c r="UVK49" s="37"/>
      <c r="UVL49" s="37"/>
      <c r="UVM49" s="37"/>
      <c r="UVN49" s="37"/>
      <c r="UVO49" s="37"/>
      <c r="UVP49" s="37"/>
      <c r="UVQ49" s="37"/>
      <c r="UVR49" s="37"/>
      <c r="UVS49" s="37"/>
      <c r="UVT49" s="37"/>
      <c r="UVU49" s="37"/>
      <c r="UVV49" s="37"/>
      <c r="UVW49" s="37"/>
      <c r="UVX49" s="37"/>
      <c r="UVY49" s="37"/>
      <c r="UVZ49" s="37"/>
      <c r="UWA49" s="37"/>
      <c r="UWB49" s="37"/>
      <c r="UWC49" s="37"/>
      <c r="UWD49" s="37"/>
      <c r="UWE49" s="37"/>
      <c r="UWF49" s="37"/>
      <c r="UWG49" s="37"/>
      <c r="UWH49" s="37"/>
      <c r="UWI49" s="37"/>
      <c r="UWJ49" s="37"/>
      <c r="UWK49" s="37"/>
      <c r="UWL49" s="37"/>
      <c r="UWM49" s="37"/>
      <c r="UWN49" s="37"/>
      <c r="UWO49" s="37"/>
      <c r="UWP49" s="37"/>
      <c r="UWQ49" s="37"/>
      <c r="UWR49" s="37"/>
      <c r="UWS49" s="37"/>
      <c r="UWT49" s="37"/>
      <c r="UWU49" s="37"/>
      <c r="UWV49" s="37"/>
      <c r="UWW49" s="37"/>
      <c r="UWX49" s="37"/>
      <c r="UWY49" s="37"/>
      <c r="UWZ49" s="37"/>
      <c r="UXA49" s="37"/>
      <c r="UXB49" s="37"/>
      <c r="UXC49" s="37"/>
      <c r="UXD49" s="37"/>
      <c r="UXE49" s="37"/>
      <c r="UXF49" s="37"/>
      <c r="UXG49" s="37"/>
      <c r="UXH49" s="37"/>
      <c r="UXI49" s="37"/>
      <c r="UXJ49" s="37"/>
      <c r="UXK49" s="37"/>
      <c r="UXL49" s="37"/>
      <c r="UXM49" s="37"/>
      <c r="UXN49" s="37"/>
      <c r="UXO49" s="37"/>
      <c r="UXP49" s="37"/>
      <c r="UXQ49" s="37"/>
      <c r="UXR49" s="37"/>
      <c r="UXS49" s="37"/>
      <c r="UXT49" s="37"/>
      <c r="UXU49" s="37"/>
      <c r="UXV49" s="37"/>
      <c r="UXW49" s="37"/>
      <c r="UXX49" s="37"/>
      <c r="UXY49" s="37"/>
      <c r="UXZ49" s="37"/>
      <c r="UYA49" s="37"/>
      <c r="UYB49" s="37"/>
      <c r="UYC49" s="37"/>
      <c r="UYD49" s="37"/>
      <c r="UYE49" s="37"/>
      <c r="UYF49" s="37"/>
      <c r="UYG49" s="37"/>
      <c r="UYH49" s="37"/>
      <c r="UYI49" s="37"/>
      <c r="UYJ49" s="37"/>
      <c r="UYK49" s="37"/>
      <c r="UYL49" s="37"/>
      <c r="UYM49" s="37"/>
      <c r="UYN49" s="37"/>
      <c r="UYO49" s="37"/>
      <c r="UYP49" s="37"/>
      <c r="UYQ49" s="37"/>
      <c r="UYR49" s="37"/>
      <c r="UYS49" s="37"/>
      <c r="UYT49" s="37"/>
      <c r="UYU49" s="37"/>
      <c r="UYV49" s="37"/>
      <c r="UYW49" s="37"/>
      <c r="UYX49" s="37"/>
      <c r="UYY49" s="37"/>
      <c r="UYZ49" s="37"/>
      <c r="UZA49" s="37"/>
      <c r="UZB49" s="37"/>
      <c r="UZC49" s="37"/>
      <c r="UZD49" s="37"/>
      <c r="UZE49" s="37"/>
      <c r="UZF49" s="37"/>
      <c r="UZG49" s="37"/>
      <c r="UZH49" s="37"/>
      <c r="UZI49" s="37"/>
      <c r="UZJ49" s="37"/>
      <c r="UZK49" s="37"/>
      <c r="UZL49" s="37"/>
      <c r="UZM49" s="37"/>
      <c r="UZN49" s="37"/>
      <c r="UZO49" s="37"/>
      <c r="UZP49" s="37"/>
      <c r="UZQ49" s="37"/>
      <c r="UZR49" s="37"/>
      <c r="UZS49" s="37"/>
      <c r="UZT49" s="37"/>
      <c r="UZU49" s="37"/>
      <c r="UZV49" s="37"/>
      <c r="UZW49" s="37"/>
      <c r="UZX49" s="37"/>
      <c r="UZY49" s="37"/>
      <c r="UZZ49" s="37"/>
      <c r="VAA49" s="37"/>
      <c r="VAB49" s="37"/>
      <c r="VAC49" s="37"/>
      <c r="VAD49" s="37"/>
      <c r="VAE49" s="37"/>
      <c r="VAF49" s="37"/>
      <c r="VAG49" s="37"/>
      <c r="VAH49" s="37"/>
      <c r="VAI49" s="37"/>
      <c r="VAJ49" s="37"/>
      <c r="VAK49" s="37"/>
      <c r="VAL49" s="37"/>
      <c r="VAM49" s="37"/>
      <c r="VAN49" s="37"/>
      <c r="VAO49" s="37"/>
      <c r="VAP49" s="37"/>
      <c r="VAQ49" s="37"/>
      <c r="VAR49" s="37"/>
      <c r="VAS49" s="37"/>
      <c r="VAT49" s="37"/>
      <c r="VAU49" s="37"/>
      <c r="VAV49" s="37"/>
      <c r="VAW49" s="37"/>
      <c r="VAX49" s="37"/>
      <c r="VAY49" s="37"/>
      <c r="VAZ49" s="37"/>
      <c r="VBA49" s="37"/>
      <c r="VBB49" s="37"/>
      <c r="VBC49" s="37"/>
      <c r="VBD49" s="37"/>
      <c r="VBE49" s="37"/>
      <c r="VBF49" s="37"/>
      <c r="VBG49" s="37"/>
      <c r="VBH49" s="37"/>
      <c r="VBI49" s="37"/>
      <c r="VBJ49" s="37"/>
      <c r="VBK49" s="37"/>
      <c r="VBL49" s="37"/>
      <c r="VBM49" s="37"/>
      <c r="VBN49" s="37"/>
      <c r="VBO49" s="37"/>
      <c r="VBP49" s="37"/>
      <c r="VBQ49" s="37"/>
      <c r="VBR49" s="37"/>
      <c r="VBS49" s="37"/>
      <c r="VBT49" s="37"/>
      <c r="VBU49" s="37"/>
      <c r="VBV49" s="37"/>
      <c r="VBW49" s="37"/>
      <c r="VBX49" s="37"/>
      <c r="VBY49" s="37"/>
      <c r="VBZ49" s="37"/>
      <c r="VCA49" s="37"/>
      <c r="VCB49" s="37"/>
      <c r="VCC49" s="37"/>
      <c r="VCD49" s="37"/>
      <c r="VCE49" s="37"/>
      <c r="VCF49" s="37"/>
      <c r="VCG49" s="37"/>
      <c r="VCH49" s="37"/>
      <c r="VCI49" s="37"/>
      <c r="VCJ49" s="37"/>
      <c r="VCK49" s="37"/>
      <c r="VCL49" s="37"/>
      <c r="VCM49" s="37"/>
      <c r="VCN49" s="37"/>
      <c r="VCO49" s="37"/>
      <c r="VCP49" s="37"/>
      <c r="VCQ49" s="37"/>
      <c r="VCR49" s="37"/>
      <c r="VCS49" s="37"/>
      <c r="VCT49" s="37"/>
      <c r="VCU49" s="37"/>
      <c r="VCV49" s="37"/>
      <c r="VCW49" s="37"/>
      <c r="VCX49" s="37"/>
      <c r="VCY49" s="37"/>
      <c r="VCZ49" s="37"/>
      <c r="VDA49" s="37"/>
      <c r="VDB49" s="37"/>
      <c r="VDC49" s="37"/>
      <c r="VDD49" s="37"/>
      <c r="VDE49" s="37"/>
      <c r="VDF49" s="37"/>
      <c r="VDG49" s="37"/>
      <c r="VDH49" s="37"/>
      <c r="VDI49" s="37"/>
      <c r="VDJ49" s="37"/>
      <c r="VDK49" s="37"/>
      <c r="VDL49" s="37"/>
      <c r="VDM49" s="37"/>
      <c r="VDN49" s="37"/>
      <c r="VDO49" s="37"/>
      <c r="VDP49" s="37"/>
      <c r="VDQ49" s="37"/>
      <c r="VDR49" s="37"/>
      <c r="VDS49" s="37"/>
      <c r="VDT49" s="37"/>
      <c r="VDU49" s="37"/>
      <c r="VDV49" s="37"/>
      <c r="VDW49" s="37"/>
      <c r="VDX49" s="37"/>
      <c r="VDY49" s="37"/>
      <c r="VDZ49" s="37"/>
      <c r="VEA49" s="37"/>
      <c r="VEB49" s="37"/>
      <c r="VEC49" s="37"/>
      <c r="VED49" s="37"/>
      <c r="VEE49" s="37"/>
      <c r="VEF49" s="37"/>
      <c r="VEG49" s="37"/>
      <c r="VEH49" s="37"/>
      <c r="VEI49" s="37"/>
      <c r="VEJ49" s="37"/>
      <c r="VEK49" s="37"/>
      <c r="VEL49" s="37"/>
      <c r="VEM49" s="37"/>
      <c r="VEN49" s="37"/>
      <c r="VEO49" s="37"/>
      <c r="VEP49" s="37"/>
      <c r="VEQ49" s="37"/>
      <c r="VER49" s="37"/>
      <c r="VES49" s="37"/>
      <c r="VET49" s="37"/>
      <c r="VEU49" s="37"/>
      <c r="VEV49" s="37"/>
      <c r="VEW49" s="37"/>
      <c r="VEX49" s="37"/>
      <c r="VEY49" s="37"/>
      <c r="VEZ49" s="37"/>
      <c r="VFA49" s="37"/>
      <c r="VFB49" s="37"/>
      <c r="VFC49" s="37"/>
      <c r="VFD49" s="37"/>
      <c r="VFE49" s="37"/>
      <c r="VFF49" s="37"/>
      <c r="VFG49" s="37"/>
      <c r="VFH49" s="37"/>
      <c r="VFI49" s="37"/>
      <c r="VFJ49" s="37"/>
      <c r="VFK49" s="37"/>
      <c r="VFL49" s="37"/>
      <c r="VFM49" s="37"/>
      <c r="VFN49" s="37"/>
      <c r="VFO49" s="37"/>
      <c r="VFP49" s="37"/>
      <c r="VFQ49" s="37"/>
      <c r="VFR49" s="37"/>
      <c r="VFS49" s="37"/>
      <c r="VFT49" s="37"/>
      <c r="VFU49" s="37"/>
      <c r="VFV49" s="37"/>
      <c r="VFW49" s="37"/>
      <c r="VFX49" s="37"/>
      <c r="VFY49" s="37"/>
      <c r="VFZ49" s="37"/>
      <c r="VGA49" s="37"/>
      <c r="VGB49" s="37"/>
      <c r="VGC49" s="37"/>
      <c r="VGD49" s="37"/>
      <c r="VGE49" s="37"/>
      <c r="VGF49" s="37"/>
      <c r="VGG49" s="37"/>
      <c r="VGH49" s="37"/>
      <c r="VGI49" s="37"/>
      <c r="VGJ49" s="37"/>
      <c r="VGK49" s="37"/>
      <c r="VGL49" s="37"/>
      <c r="VGM49" s="37"/>
      <c r="VGN49" s="37"/>
      <c r="VGO49" s="37"/>
      <c r="VGP49" s="37"/>
      <c r="VGQ49" s="37"/>
      <c r="VGR49" s="37"/>
      <c r="VGS49" s="37"/>
      <c r="VGT49" s="37"/>
      <c r="VGU49" s="37"/>
      <c r="VGV49" s="37"/>
      <c r="VGW49" s="37"/>
      <c r="VGX49" s="37"/>
      <c r="VGY49" s="37"/>
      <c r="VGZ49" s="37"/>
      <c r="VHA49" s="37"/>
      <c r="VHB49" s="37"/>
      <c r="VHC49" s="37"/>
      <c r="VHD49" s="37"/>
      <c r="VHE49" s="37"/>
      <c r="VHF49" s="37"/>
      <c r="VHG49" s="37"/>
      <c r="VHH49" s="37"/>
      <c r="VHI49" s="37"/>
      <c r="VHJ49" s="37"/>
      <c r="VHK49" s="37"/>
      <c r="VHL49" s="37"/>
      <c r="VHM49" s="37"/>
      <c r="VHN49" s="37"/>
      <c r="VHO49" s="37"/>
      <c r="VHP49" s="37"/>
      <c r="VHQ49" s="37"/>
      <c r="VHR49" s="37"/>
      <c r="VHS49" s="37"/>
      <c r="VHT49" s="37"/>
      <c r="VHU49" s="37"/>
      <c r="VHV49" s="37"/>
      <c r="VHW49" s="37"/>
      <c r="VHX49" s="37"/>
      <c r="VHY49" s="37"/>
      <c r="VHZ49" s="37"/>
      <c r="VIA49" s="37"/>
      <c r="VIB49" s="37"/>
      <c r="VIC49" s="37"/>
      <c r="VID49" s="37"/>
      <c r="VIE49" s="37"/>
      <c r="VIF49" s="37"/>
      <c r="VIG49" s="37"/>
      <c r="VIH49" s="37"/>
      <c r="VII49" s="37"/>
      <c r="VIJ49" s="37"/>
      <c r="VIK49" s="37"/>
      <c r="VIL49" s="37"/>
      <c r="VIM49" s="37"/>
      <c r="VIN49" s="37"/>
      <c r="VIO49" s="37"/>
      <c r="VIP49" s="37"/>
      <c r="VIQ49" s="37"/>
      <c r="VIR49" s="37"/>
      <c r="VIS49" s="37"/>
      <c r="VIT49" s="37"/>
      <c r="VIU49" s="37"/>
      <c r="VIV49" s="37"/>
      <c r="VIW49" s="37"/>
      <c r="VIX49" s="37"/>
      <c r="VIY49" s="37"/>
      <c r="VIZ49" s="37"/>
      <c r="VJA49" s="37"/>
      <c r="VJB49" s="37"/>
      <c r="VJC49" s="37"/>
      <c r="VJD49" s="37"/>
      <c r="VJE49" s="37"/>
      <c r="VJF49" s="37"/>
      <c r="VJG49" s="37"/>
      <c r="VJH49" s="37"/>
      <c r="VJI49" s="37"/>
      <c r="VJJ49" s="37"/>
      <c r="VJK49" s="37"/>
      <c r="VJL49" s="37"/>
      <c r="VJM49" s="37"/>
      <c r="VJN49" s="37"/>
      <c r="VJO49" s="37"/>
      <c r="VJP49" s="37"/>
      <c r="VJQ49" s="37"/>
      <c r="VJR49" s="37"/>
      <c r="VJS49" s="37"/>
      <c r="VJT49" s="37"/>
      <c r="VJU49" s="37"/>
      <c r="VJV49" s="37"/>
      <c r="VJW49" s="37"/>
      <c r="VJX49" s="37"/>
      <c r="VJY49" s="37"/>
      <c r="VJZ49" s="37"/>
      <c r="VKA49" s="37"/>
      <c r="VKB49" s="37"/>
      <c r="VKC49" s="37"/>
      <c r="VKD49" s="37"/>
      <c r="VKE49" s="37"/>
      <c r="VKF49" s="37"/>
      <c r="VKG49" s="37"/>
      <c r="VKH49" s="37"/>
      <c r="VKI49" s="37"/>
      <c r="VKJ49" s="37"/>
      <c r="VKK49" s="37"/>
      <c r="VKL49" s="37"/>
      <c r="VKM49" s="37"/>
      <c r="VKN49" s="37"/>
      <c r="VKO49" s="37"/>
      <c r="VKP49" s="37"/>
      <c r="VKQ49" s="37"/>
      <c r="VKR49" s="37"/>
      <c r="VKS49" s="37"/>
      <c r="VKT49" s="37"/>
      <c r="VKU49" s="37"/>
      <c r="VKV49" s="37"/>
      <c r="VKW49" s="37"/>
      <c r="VKX49" s="37"/>
      <c r="VKY49" s="37"/>
      <c r="VKZ49" s="37"/>
      <c r="VLA49" s="37"/>
      <c r="VLB49" s="37"/>
      <c r="VLC49" s="37"/>
      <c r="VLD49" s="37"/>
      <c r="VLE49" s="37"/>
      <c r="VLF49" s="37"/>
      <c r="VLG49" s="37"/>
      <c r="VLH49" s="37"/>
      <c r="VLI49" s="37"/>
      <c r="VLJ49" s="37"/>
      <c r="VLK49" s="37"/>
      <c r="VLL49" s="37"/>
      <c r="VLM49" s="37"/>
      <c r="VLN49" s="37"/>
      <c r="VLO49" s="37"/>
      <c r="VLP49" s="37"/>
      <c r="VLQ49" s="37"/>
      <c r="VLR49" s="37"/>
      <c r="VLS49" s="37"/>
      <c r="VLT49" s="37"/>
      <c r="VLU49" s="37"/>
      <c r="VLV49" s="37"/>
      <c r="VLW49" s="37"/>
      <c r="VLX49" s="37"/>
      <c r="VLY49" s="37"/>
      <c r="VLZ49" s="37"/>
      <c r="VMA49" s="37"/>
      <c r="VMB49" s="37"/>
      <c r="VMC49" s="37"/>
      <c r="VMD49" s="37"/>
      <c r="VME49" s="37"/>
      <c r="VMF49" s="37"/>
      <c r="VMG49" s="37"/>
      <c r="VMH49" s="37"/>
      <c r="VMI49" s="37"/>
      <c r="VMJ49" s="37"/>
      <c r="VMK49" s="37"/>
      <c r="VML49" s="37"/>
      <c r="VMM49" s="37"/>
      <c r="VMN49" s="37"/>
      <c r="VMO49" s="37"/>
      <c r="VMP49" s="37"/>
      <c r="VMQ49" s="37"/>
      <c r="VMR49" s="37"/>
      <c r="VMS49" s="37"/>
      <c r="VMT49" s="37"/>
      <c r="VMU49" s="37"/>
      <c r="VMV49" s="37"/>
      <c r="VMW49" s="37"/>
      <c r="VMX49" s="37"/>
      <c r="VMY49" s="37"/>
      <c r="VMZ49" s="37"/>
      <c r="VNA49" s="37"/>
      <c r="VNB49" s="37"/>
      <c r="VNC49" s="37"/>
      <c r="VND49" s="37"/>
      <c r="VNE49" s="37"/>
      <c r="VNF49" s="37"/>
      <c r="VNG49" s="37"/>
      <c r="VNH49" s="37"/>
      <c r="VNI49" s="37"/>
      <c r="VNJ49" s="37"/>
      <c r="VNK49" s="37"/>
      <c r="VNL49" s="37"/>
      <c r="VNM49" s="37"/>
      <c r="VNN49" s="37"/>
      <c r="VNO49" s="37"/>
      <c r="VNP49" s="37"/>
      <c r="VNQ49" s="37"/>
      <c r="VNR49" s="37"/>
      <c r="VNS49" s="37"/>
      <c r="VNT49" s="37"/>
      <c r="VNU49" s="37"/>
      <c r="VNV49" s="37"/>
      <c r="VNW49" s="37"/>
      <c r="VNX49" s="37"/>
      <c r="VNY49" s="37"/>
      <c r="VNZ49" s="37"/>
      <c r="VOA49" s="37"/>
      <c r="VOB49" s="37"/>
      <c r="VOC49" s="37"/>
      <c r="VOD49" s="37"/>
      <c r="VOE49" s="37"/>
      <c r="VOF49" s="37"/>
      <c r="VOG49" s="37"/>
      <c r="VOH49" s="37"/>
      <c r="VOI49" s="37"/>
      <c r="VOJ49" s="37"/>
      <c r="VOK49" s="37"/>
      <c r="VOL49" s="37"/>
      <c r="VOM49" s="37"/>
      <c r="VON49" s="37"/>
      <c r="VOO49" s="37"/>
      <c r="VOP49" s="37"/>
      <c r="VOQ49" s="37"/>
      <c r="VOR49" s="37"/>
      <c r="VOS49" s="37"/>
      <c r="VOT49" s="37"/>
      <c r="VOU49" s="37"/>
      <c r="VOV49" s="37"/>
      <c r="VOW49" s="37"/>
      <c r="VOX49" s="37"/>
      <c r="VOY49" s="37"/>
      <c r="VOZ49" s="37"/>
      <c r="VPA49" s="37"/>
      <c r="VPB49" s="37"/>
      <c r="VPC49" s="37"/>
      <c r="VPD49" s="37"/>
      <c r="VPE49" s="37"/>
      <c r="VPF49" s="37"/>
      <c r="VPG49" s="37"/>
      <c r="VPH49" s="37"/>
      <c r="VPI49" s="37"/>
      <c r="VPJ49" s="37"/>
      <c r="VPK49" s="37"/>
      <c r="VPL49" s="37"/>
      <c r="VPM49" s="37"/>
      <c r="VPN49" s="37"/>
      <c r="VPO49" s="37"/>
      <c r="VPP49" s="37"/>
      <c r="VPQ49" s="37"/>
      <c r="VPR49" s="37"/>
      <c r="VPS49" s="37"/>
      <c r="VPT49" s="37"/>
      <c r="VPU49" s="37"/>
      <c r="VPV49" s="37"/>
      <c r="VPW49" s="37"/>
      <c r="VPX49" s="37"/>
      <c r="VPY49" s="37"/>
      <c r="VPZ49" s="37"/>
      <c r="VQA49" s="37"/>
      <c r="VQB49" s="37"/>
      <c r="VQC49" s="37"/>
      <c r="VQD49" s="37"/>
      <c r="VQE49" s="37"/>
      <c r="VQF49" s="37"/>
      <c r="VQG49" s="37"/>
      <c r="VQH49" s="37"/>
      <c r="VQI49" s="37"/>
      <c r="VQJ49" s="37"/>
      <c r="VQK49" s="37"/>
      <c r="VQL49" s="37"/>
      <c r="VQM49" s="37"/>
      <c r="VQN49" s="37"/>
      <c r="VQO49" s="37"/>
      <c r="VQP49" s="37"/>
      <c r="VQQ49" s="37"/>
      <c r="VQR49" s="37"/>
      <c r="VQS49" s="37"/>
      <c r="VQT49" s="37"/>
      <c r="VQU49" s="37"/>
      <c r="VQV49" s="37"/>
      <c r="VQW49" s="37"/>
      <c r="VQX49" s="37"/>
      <c r="VQY49" s="37"/>
      <c r="VQZ49" s="37"/>
      <c r="VRA49" s="37"/>
      <c r="VRB49" s="37"/>
      <c r="VRC49" s="37"/>
      <c r="VRD49" s="37"/>
      <c r="VRE49" s="37"/>
      <c r="VRF49" s="37"/>
      <c r="VRG49" s="37"/>
      <c r="VRH49" s="37"/>
      <c r="VRI49" s="37"/>
      <c r="VRJ49" s="37"/>
      <c r="VRK49" s="37"/>
      <c r="VRL49" s="37"/>
      <c r="VRM49" s="37"/>
      <c r="VRN49" s="37"/>
      <c r="VRO49" s="37"/>
      <c r="VRP49" s="37"/>
      <c r="VRQ49" s="37"/>
      <c r="VRR49" s="37"/>
      <c r="VRS49" s="37"/>
      <c r="VRT49" s="37"/>
      <c r="VRU49" s="37"/>
      <c r="VRV49" s="37"/>
      <c r="VRW49" s="37"/>
      <c r="VRX49" s="37"/>
      <c r="VRY49" s="37"/>
      <c r="VRZ49" s="37"/>
      <c r="VSA49" s="37"/>
      <c r="VSB49" s="37"/>
      <c r="VSC49" s="37"/>
      <c r="VSD49" s="37"/>
      <c r="VSE49" s="37"/>
      <c r="VSF49" s="37"/>
      <c r="VSG49" s="37"/>
      <c r="VSH49" s="37"/>
      <c r="VSI49" s="37"/>
      <c r="VSJ49" s="37"/>
      <c r="VSK49" s="37"/>
      <c r="VSL49" s="37"/>
      <c r="VSM49" s="37"/>
      <c r="VSN49" s="37"/>
      <c r="VSO49" s="37"/>
      <c r="VSP49" s="37"/>
      <c r="VSQ49" s="37"/>
      <c r="VSR49" s="37"/>
      <c r="VSS49" s="37"/>
      <c r="VST49" s="37"/>
      <c r="VSU49" s="37"/>
      <c r="VSV49" s="37"/>
      <c r="VSW49" s="37"/>
      <c r="VSX49" s="37"/>
      <c r="VSY49" s="37"/>
      <c r="VSZ49" s="37"/>
      <c r="VTA49" s="37"/>
      <c r="VTB49" s="37"/>
      <c r="VTC49" s="37"/>
      <c r="VTD49" s="37"/>
      <c r="VTE49" s="37"/>
      <c r="VTF49" s="37"/>
      <c r="VTG49" s="37"/>
      <c r="VTH49" s="37"/>
      <c r="VTI49" s="37"/>
      <c r="VTJ49" s="37"/>
      <c r="VTK49" s="37"/>
      <c r="VTL49" s="37"/>
      <c r="VTM49" s="37"/>
      <c r="VTN49" s="37"/>
      <c r="VTO49" s="37"/>
      <c r="VTP49" s="37"/>
      <c r="VTQ49" s="37"/>
      <c r="VTR49" s="37"/>
      <c r="VTS49" s="37"/>
      <c r="VTT49" s="37"/>
      <c r="VTU49" s="37"/>
      <c r="VTV49" s="37"/>
      <c r="VTW49" s="37"/>
      <c r="VTX49" s="37"/>
      <c r="VTY49" s="37"/>
      <c r="VTZ49" s="37"/>
      <c r="VUA49" s="37"/>
      <c r="VUB49" s="37"/>
      <c r="VUC49" s="37"/>
      <c r="VUD49" s="37"/>
      <c r="VUE49" s="37"/>
      <c r="VUF49" s="37"/>
      <c r="VUG49" s="37"/>
      <c r="VUH49" s="37"/>
      <c r="VUI49" s="37"/>
      <c r="VUJ49" s="37"/>
      <c r="VUK49" s="37"/>
      <c r="VUL49" s="37"/>
      <c r="VUM49" s="37"/>
      <c r="VUN49" s="37"/>
      <c r="VUO49" s="37"/>
      <c r="VUP49" s="37"/>
      <c r="VUQ49" s="37"/>
      <c r="VUR49" s="37"/>
      <c r="VUS49" s="37"/>
      <c r="VUT49" s="37"/>
      <c r="VUU49" s="37"/>
      <c r="VUV49" s="37"/>
      <c r="VUW49" s="37"/>
      <c r="VUX49" s="37"/>
      <c r="VUY49" s="37"/>
      <c r="VUZ49" s="37"/>
      <c r="VVA49" s="37"/>
      <c r="VVB49" s="37"/>
      <c r="VVC49" s="37"/>
      <c r="VVD49" s="37"/>
      <c r="VVE49" s="37"/>
      <c r="VVF49" s="37"/>
      <c r="VVG49" s="37"/>
      <c r="VVH49" s="37"/>
      <c r="VVI49" s="37"/>
      <c r="VVJ49" s="37"/>
      <c r="VVK49" s="37"/>
      <c r="VVL49" s="37"/>
      <c r="VVM49" s="37"/>
      <c r="VVN49" s="37"/>
      <c r="VVO49" s="37"/>
      <c r="VVP49" s="37"/>
      <c r="VVQ49" s="37"/>
      <c r="VVR49" s="37"/>
      <c r="VVS49" s="37"/>
      <c r="VVT49" s="37"/>
      <c r="VVU49" s="37"/>
      <c r="VVV49" s="37"/>
      <c r="VVW49" s="37"/>
      <c r="VVX49" s="37"/>
      <c r="VVY49" s="37"/>
      <c r="VVZ49" s="37"/>
      <c r="VWA49" s="37"/>
      <c r="VWB49" s="37"/>
      <c r="VWC49" s="37"/>
      <c r="VWD49" s="37"/>
      <c r="VWE49" s="37"/>
      <c r="VWF49" s="37"/>
      <c r="VWG49" s="37"/>
      <c r="VWH49" s="37"/>
      <c r="VWI49" s="37"/>
      <c r="VWJ49" s="37"/>
      <c r="VWK49" s="37"/>
      <c r="VWL49" s="37"/>
      <c r="VWM49" s="37"/>
      <c r="VWN49" s="37"/>
      <c r="VWO49" s="37"/>
      <c r="VWP49" s="37"/>
      <c r="VWQ49" s="37"/>
      <c r="VWR49" s="37"/>
      <c r="VWS49" s="37"/>
      <c r="VWT49" s="37"/>
      <c r="VWU49" s="37"/>
      <c r="VWV49" s="37"/>
      <c r="VWW49" s="37"/>
      <c r="VWX49" s="37"/>
      <c r="VWY49" s="37"/>
      <c r="VWZ49" s="37"/>
      <c r="VXA49" s="37"/>
      <c r="VXB49" s="37"/>
      <c r="VXC49" s="37"/>
      <c r="VXD49" s="37"/>
      <c r="VXE49" s="37"/>
      <c r="VXF49" s="37"/>
      <c r="VXG49" s="37"/>
      <c r="VXH49" s="37"/>
      <c r="VXI49" s="37"/>
      <c r="VXJ49" s="37"/>
      <c r="VXK49" s="37"/>
      <c r="VXL49" s="37"/>
      <c r="VXM49" s="37"/>
      <c r="VXN49" s="37"/>
      <c r="VXO49" s="37"/>
      <c r="VXP49" s="37"/>
      <c r="VXQ49" s="37"/>
      <c r="VXR49" s="37"/>
      <c r="VXS49" s="37"/>
      <c r="VXT49" s="37"/>
      <c r="VXU49" s="37"/>
      <c r="VXV49" s="37"/>
      <c r="VXW49" s="37"/>
      <c r="VXX49" s="37"/>
      <c r="VXY49" s="37"/>
      <c r="VXZ49" s="37"/>
      <c r="VYA49" s="37"/>
      <c r="VYB49" s="37"/>
      <c r="VYC49" s="37"/>
      <c r="VYD49" s="37"/>
      <c r="VYE49" s="37"/>
      <c r="VYF49" s="37"/>
      <c r="VYG49" s="37"/>
      <c r="VYH49" s="37"/>
      <c r="VYI49" s="37"/>
      <c r="VYJ49" s="37"/>
      <c r="VYK49" s="37"/>
      <c r="VYL49" s="37"/>
      <c r="VYM49" s="37"/>
      <c r="VYN49" s="37"/>
      <c r="VYO49" s="37"/>
      <c r="VYP49" s="37"/>
      <c r="VYQ49" s="37"/>
      <c r="VYR49" s="37"/>
      <c r="VYS49" s="37"/>
      <c r="VYT49" s="37"/>
      <c r="VYU49" s="37"/>
      <c r="VYV49" s="37"/>
      <c r="VYW49" s="37"/>
      <c r="VYX49" s="37"/>
      <c r="VYY49" s="37"/>
      <c r="VYZ49" s="37"/>
      <c r="VZA49" s="37"/>
      <c r="VZB49" s="37"/>
      <c r="VZC49" s="37"/>
      <c r="VZD49" s="37"/>
      <c r="VZE49" s="37"/>
      <c r="VZF49" s="37"/>
      <c r="VZG49" s="37"/>
      <c r="VZH49" s="37"/>
      <c r="VZI49" s="37"/>
      <c r="VZJ49" s="37"/>
      <c r="VZK49" s="37"/>
      <c r="VZL49" s="37"/>
      <c r="VZM49" s="37"/>
      <c r="VZN49" s="37"/>
      <c r="VZO49" s="37"/>
      <c r="VZP49" s="37"/>
      <c r="VZQ49" s="37"/>
      <c r="VZR49" s="37"/>
      <c r="VZS49" s="37"/>
      <c r="VZT49" s="37"/>
      <c r="VZU49" s="37"/>
      <c r="VZV49" s="37"/>
      <c r="VZW49" s="37"/>
      <c r="VZX49" s="37"/>
      <c r="VZY49" s="37"/>
      <c r="VZZ49" s="37"/>
      <c r="WAA49" s="37"/>
      <c r="WAB49" s="37"/>
      <c r="WAC49" s="37"/>
      <c r="WAD49" s="37"/>
      <c r="WAE49" s="37"/>
      <c r="WAF49" s="37"/>
      <c r="WAG49" s="37"/>
      <c r="WAH49" s="37"/>
      <c r="WAI49" s="37"/>
      <c r="WAJ49" s="37"/>
      <c r="WAK49" s="37"/>
      <c r="WAL49" s="37"/>
      <c r="WAM49" s="37"/>
      <c r="WAN49" s="37"/>
      <c r="WAO49" s="37"/>
      <c r="WAP49" s="37"/>
      <c r="WAQ49" s="37"/>
      <c r="WAR49" s="37"/>
      <c r="WAS49" s="37"/>
      <c r="WAT49" s="37"/>
      <c r="WAU49" s="37"/>
      <c r="WAV49" s="37"/>
      <c r="WAW49" s="37"/>
      <c r="WAX49" s="37"/>
      <c r="WAY49" s="37"/>
      <c r="WAZ49" s="37"/>
      <c r="WBA49" s="37"/>
      <c r="WBB49" s="37"/>
      <c r="WBC49" s="37"/>
      <c r="WBD49" s="37"/>
      <c r="WBE49" s="37"/>
      <c r="WBF49" s="37"/>
      <c r="WBG49" s="37"/>
      <c r="WBH49" s="37"/>
      <c r="WBI49" s="37"/>
      <c r="WBJ49" s="37"/>
      <c r="WBK49" s="37"/>
      <c r="WBL49" s="37"/>
      <c r="WBM49" s="37"/>
      <c r="WBN49" s="37"/>
      <c r="WBO49" s="37"/>
      <c r="WBP49" s="37"/>
      <c r="WBQ49" s="37"/>
      <c r="WBR49" s="37"/>
      <c r="WBS49" s="37"/>
      <c r="WBT49" s="37"/>
      <c r="WBU49" s="37"/>
      <c r="WBV49" s="37"/>
      <c r="WBW49" s="37"/>
      <c r="WBX49" s="37"/>
      <c r="WBY49" s="37"/>
      <c r="WBZ49" s="37"/>
      <c r="WCA49" s="37"/>
      <c r="WCB49" s="37"/>
      <c r="WCC49" s="37"/>
      <c r="WCD49" s="37"/>
      <c r="WCE49" s="37"/>
      <c r="WCF49" s="37"/>
      <c r="WCG49" s="37"/>
      <c r="WCH49" s="37"/>
      <c r="WCI49" s="37"/>
      <c r="WCJ49" s="37"/>
      <c r="WCK49" s="37"/>
      <c r="WCL49" s="37"/>
      <c r="WCM49" s="37"/>
      <c r="WCN49" s="37"/>
      <c r="WCO49" s="37"/>
      <c r="WCP49" s="37"/>
      <c r="WCQ49" s="37"/>
      <c r="WCR49" s="37"/>
      <c r="WCS49" s="37"/>
      <c r="WCT49" s="37"/>
      <c r="WCU49" s="37"/>
      <c r="WCV49" s="37"/>
      <c r="WCW49" s="37"/>
      <c r="WCX49" s="37"/>
      <c r="WCY49" s="37"/>
      <c r="WCZ49" s="37"/>
      <c r="WDA49" s="37"/>
      <c r="WDB49" s="37"/>
      <c r="WDC49" s="37"/>
      <c r="WDD49" s="37"/>
      <c r="WDE49" s="37"/>
      <c r="WDF49" s="37"/>
      <c r="WDG49" s="37"/>
      <c r="WDH49" s="37"/>
      <c r="WDI49" s="37"/>
      <c r="WDJ49" s="37"/>
      <c r="WDK49" s="37"/>
      <c r="WDL49" s="37"/>
      <c r="WDM49" s="37"/>
      <c r="WDN49" s="37"/>
      <c r="WDO49" s="37"/>
      <c r="WDP49" s="37"/>
      <c r="WDQ49" s="37"/>
      <c r="WDR49" s="37"/>
      <c r="WDS49" s="37"/>
      <c r="WDT49" s="37"/>
      <c r="WDU49" s="37"/>
      <c r="WDV49" s="37"/>
      <c r="WDW49" s="37"/>
      <c r="WDX49" s="37"/>
      <c r="WDY49" s="37"/>
      <c r="WDZ49" s="37"/>
      <c r="WEA49" s="37"/>
      <c r="WEB49" s="37"/>
      <c r="WEC49" s="37"/>
      <c r="WED49" s="37"/>
      <c r="WEE49" s="37"/>
      <c r="WEF49" s="37"/>
      <c r="WEG49" s="37"/>
      <c r="WEH49" s="37"/>
      <c r="WEI49" s="37"/>
      <c r="WEJ49" s="37"/>
      <c r="WEK49" s="37"/>
      <c r="WEL49" s="37"/>
      <c r="WEM49" s="37"/>
      <c r="WEN49" s="37"/>
      <c r="WEO49" s="37"/>
      <c r="WEP49" s="37"/>
      <c r="WEQ49" s="37"/>
      <c r="WER49" s="37"/>
      <c r="WES49" s="37"/>
      <c r="WET49" s="37"/>
      <c r="WEU49" s="37"/>
      <c r="WEV49" s="37"/>
      <c r="WEW49" s="37"/>
      <c r="WEX49" s="37"/>
      <c r="WEY49" s="37"/>
      <c r="WEZ49" s="37"/>
      <c r="WFA49" s="37"/>
      <c r="WFB49" s="37"/>
      <c r="WFC49" s="37"/>
      <c r="WFD49" s="37"/>
      <c r="WFE49" s="37"/>
      <c r="WFF49" s="37"/>
      <c r="WFG49" s="37"/>
      <c r="WFH49" s="37"/>
      <c r="WFI49" s="37"/>
      <c r="WFJ49" s="37"/>
      <c r="WFK49" s="37"/>
      <c r="WFL49" s="37"/>
      <c r="WFM49" s="37"/>
      <c r="WFN49" s="37"/>
      <c r="WFO49" s="37"/>
      <c r="WFP49" s="37"/>
      <c r="WFQ49" s="37"/>
      <c r="WFR49" s="37"/>
      <c r="WFS49" s="37"/>
      <c r="WFT49" s="37"/>
      <c r="WFU49" s="37"/>
      <c r="WFV49" s="37"/>
      <c r="WFW49" s="37"/>
      <c r="WFX49" s="37"/>
      <c r="WFY49" s="37"/>
      <c r="WFZ49" s="37"/>
      <c r="WGA49" s="37"/>
      <c r="WGB49" s="37"/>
      <c r="WGC49" s="37"/>
      <c r="WGD49" s="37"/>
      <c r="WGE49" s="37"/>
      <c r="WGF49" s="37"/>
      <c r="WGG49" s="37"/>
      <c r="WGH49" s="37"/>
      <c r="WGI49" s="37"/>
      <c r="WGJ49" s="37"/>
      <c r="WGK49" s="37"/>
      <c r="WGL49" s="37"/>
      <c r="WGM49" s="37"/>
      <c r="WGN49" s="37"/>
      <c r="WGO49" s="37"/>
      <c r="WGP49" s="37"/>
      <c r="WGQ49" s="37"/>
      <c r="WGR49" s="37"/>
      <c r="WGS49" s="37"/>
      <c r="WGT49" s="37"/>
      <c r="WGU49" s="37"/>
      <c r="WGV49" s="37"/>
      <c r="WGW49" s="37"/>
      <c r="WGX49" s="37"/>
      <c r="WGY49" s="37"/>
      <c r="WGZ49" s="37"/>
      <c r="WHA49" s="37"/>
      <c r="WHB49" s="37"/>
      <c r="WHC49" s="37"/>
      <c r="WHD49" s="37"/>
      <c r="WHE49" s="37"/>
      <c r="WHF49" s="37"/>
      <c r="WHG49" s="37"/>
      <c r="WHH49" s="37"/>
      <c r="WHI49" s="37"/>
      <c r="WHJ49" s="37"/>
      <c r="WHK49" s="37"/>
      <c r="WHL49" s="37"/>
      <c r="WHM49" s="37"/>
      <c r="WHN49" s="37"/>
      <c r="WHO49" s="37"/>
      <c r="WHP49" s="37"/>
      <c r="WHQ49" s="37"/>
      <c r="WHR49" s="37"/>
      <c r="WHS49" s="37"/>
      <c r="WHT49" s="37"/>
      <c r="WHU49" s="37"/>
      <c r="WHV49" s="37"/>
      <c r="WHW49" s="37"/>
      <c r="WHX49" s="37"/>
      <c r="WHY49" s="37"/>
      <c r="WHZ49" s="37"/>
      <c r="WIA49" s="37"/>
      <c r="WIB49" s="37"/>
      <c r="WIC49" s="37"/>
      <c r="WID49" s="37"/>
      <c r="WIE49" s="37"/>
      <c r="WIF49" s="37"/>
      <c r="WIG49" s="37"/>
      <c r="WIH49" s="37"/>
      <c r="WII49" s="37"/>
      <c r="WIJ49" s="37"/>
      <c r="WIK49" s="37"/>
      <c r="WIL49" s="37"/>
      <c r="WIM49" s="37"/>
      <c r="WIN49" s="37"/>
      <c r="WIO49" s="37"/>
      <c r="WIP49" s="37"/>
      <c r="WIQ49" s="37"/>
      <c r="WIR49" s="37"/>
      <c r="WIS49" s="37"/>
      <c r="WIT49" s="37"/>
      <c r="WIU49" s="37"/>
      <c r="WIV49" s="37"/>
      <c r="WIW49" s="37"/>
      <c r="WIX49" s="37"/>
      <c r="WIY49" s="37"/>
      <c r="WIZ49" s="37"/>
      <c r="WJA49" s="37"/>
      <c r="WJB49" s="37"/>
      <c r="WJC49" s="37"/>
      <c r="WJD49" s="37"/>
      <c r="WJE49" s="37"/>
      <c r="WJF49" s="37"/>
      <c r="WJG49" s="37"/>
      <c r="WJH49" s="37"/>
      <c r="WJI49" s="37"/>
      <c r="WJJ49" s="37"/>
      <c r="WJK49" s="37"/>
      <c r="WJL49" s="37"/>
      <c r="WJM49" s="37"/>
      <c r="WJN49" s="37"/>
      <c r="WJO49" s="37"/>
      <c r="WJP49" s="37"/>
      <c r="WJQ49" s="37"/>
      <c r="WJR49" s="37"/>
      <c r="WJS49" s="37"/>
      <c r="WJT49" s="37"/>
      <c r="WJU49" s="37"/>
      <c r="WJV49" s="37"/>
      <c r="WJW49" s="37"/>
      <c r="WJX49" s="37"/>
      <c r="WJY49" s="37"/>
      <c r="WJZ49" s="37"/>
      <c r="WKA49" s="37"/>
      <c r="WKB49" s="37"/>
      <c r="WKC49" s="37"/>
      <c r="WKD49" s="37"/>
      <c r="WKE49" s="37"/>
      <c r="WKF49" s="37"/>
      <c r="WKG49" s="37"/>
      <c r="WKH49" s="37"/>
      <c r="WKI49" s="37"/>
      <c r="WKJ49" s="37"/>
      <c r="WKK49" s="37"/>
      <c r="WKL49" s="37"/>
      <c r="WKM49" s="37"/>
      <c r="WKN49" s="37"/>
      <c r="WKO49" s="37"/>
      <c r="WKP49" s="37"/>
      <c r="WKQ49" s="37"/>
      <c r="WKR49" s="37"/>
      <c r="WKS49" s="37"/>
      <c r="WKT49" s="37"/>
      <c r="WKU49" s="37"/>
      <c r="WKV49" s="37"/>
      <c r="WKW49" s="37"/>
      <c r="WKX49" s="37"/>
      <c r="WKY49" s="37"/>
      <c r="WKZ49" s="37"/>
      <c r="WLA49" s="37"/>
      <c r="WLB49" s="37"/>
      <c r="WLC49" s="37"/>
      <c r="WLD49" s="37"/>
      <c r="WLE49" s="37"/>
      <c r="WLF49" s="37"/>
      <c r="WLG49" s="37"/>
      <c r="WLH49" s="37"/>
      <c r="WLI49" s="37"/>
      <c r="WLJ49" s="37"/>
      <c r="WLK49" s="37"/>
      <c r="WLL49" s="37"/>
      <c r="WLM49" s="37"/>
      <c r="WLN49" s="37"/>
      <c r="WLO49" s="37"/>
      <c r="WLP49" s="37"/>
      <c r="WLQ49" s="37"/>
      <c r="WLR49" s="37"/>
      <c r="WLS49" s="37"/>
      <c r="WLT49" s="37"/>
      <c r="WLU49" s="37"/>
      <c r="WLV49" s="37"/>
      <c r="WLW49" s="37"/>
      <c r="WLX49" s="37"/>
      <c r="WLY49" s="37"/>
      <c r="WLZ49" s="37"/>
      <c r="WMA49" s="37"/>
      <c r="WMB49" s="37"/>
      <c r="WMC49" s="37"/>
      <c r="WMD49" s="37"/>
      <c r="WME49" s="37"/>
      <c r="WMF49" s="37"/>
      <c r="WMG49" s="37"/>
      <c r="WMH49" s="37"/>
      <c r="WMI49" s="37"/>
      <c r="WMJ49" s="37"/>
      <c r="WMK49" s="37"/>
      <c r="WML49" s="37"/>
      <c r="WMM49" s="37"/>
      <c r="WMN49" s="37"/>
      <c r="WMO49" s="37"/>
      <c r="WMP49" s="37"/>
      <c r="WMQ49" s="37"/>
      <c r="WMR49" s="37"/>
      <c r="WMS49" s="37"/>
      <c r="WMT49" s="37"/>
      <c r="WMU49" s="37"/>
      <c r="WMV49" s="37"/>
      <c r="WMW49" s="37"/>
      <c r="WMX49" s="37"/>
      <c r="WMY49" s="37"/>
      <c r="WMZ49" s="37"/>
      <c r="WNA49" s="37"/>
      <c r="WNB49" s="37"/>
      <c r="WNC49" s="37"/>
      <c r="WND49" s="37"/>
      <c r="WNE49" s="37"/>
      <c r="WNF49" s="37"/>
      <c r="WNG49" s="37"/>
      <c r="WNH49" s="37"/>
      <c r="WNI49" s="37"/>
      <c r="WNJ49" s="37"/>
      <c r="WNK49" s="37"/>
      <c r="WNL49" s="37"/>
      <c r="WNM49" s="37"/>
      <c r="WNN49" s="37"/>
      <c r="WNO49" s="37"/>
      <c r="WNP49" s="37"/>
      <c r="WNQ49" s="37"/>
      <c r="WNR49" s="37"/>
      <c r="WNS49" s="37"/>
      <c r="WNT49" s="37"/>
      <c r="WNU49" s="37"/>
      <c r="WNV49" s="37"/>
      <c r="WNW49" s="37"/>
      <c r="WNX49" s="37"/>
      <c r="WNY49" s="37"/>
      <c r="WNZ49" s="37"/>
      <c r="WOA49" s="37"/>
      <c r="WOB49" s="37"/>
      <c r="WOC49" s="37"/>
      <c r="WOD49" s="37"/>
      <c r="WOE49" s="37"/>
      <c r="WOF49" s="37"/>
      <c r="WOG49" s="37"/>
      <c r="WOH49" s="37"/>
      <c r="WOI49" s="37"/>
      <c r="WOJ49" s="37"/>
      <c r="WOK49" s="37"/>
      <c r="WOL49" s="37"/>
      <c r="WOM49" s="37"/>
      <c r="WON49" s="37"/>
      <c r="WOO49" s="37"/>
      <c r="WOP49" s="37"/>
      <c r="WOQ49" s="37"/>
      <c r="WOR49" s="37"/>
      <c r="WOS49" s="37"/>
      <c r="WOT49" s="37"/>
      <c r="WOU49" s="37"/>
      <c r="WOV49" s="37"/>
      <c r="WOW49" s="37"/>
      <c r="WOX49" s="37"/>
      <c r="WOY49" s="37"/>
      <c r="WOZ49" s="37"/>
      <c r="WPA49" s="37"/>
      <c r="WPB49" s="37"/>
      <c r="WPC49" s="37"/>
      <c r="WPD49" s="37"/>
      <c r="WPE49" s="37"/>
      <c r="WPF49" s="37"/>
      <c r="WPG49" s="37"/>
      <c r="WPH49" s="37"/>
      <c r="WPI49" s="37"/>
      <c r="WPJ49" s="37"/>
      <c r="WPK49" s="37"/>
      <c r="WPL49" s="37"/>
      <c r="WPM49" s="37"/>
      <c r="WPN49" s="37"/>
      <c r="WPO49" s="37"/>
      <c r="WPP49" s="37"/>
      <c r="WPQ49" s="37"/>
      <c r="WPR49" s="37"/>
      <c r="WPS49" s="37"/>
      <c r="WPT49" s="37"/>
      <c r="WPU49" s="37"/>
      <c r="WPV49" s="37"/>
      <c r="WPW49" s="37"/>
      <c r="WPX49" s="37"/>
      <c r="WPY49" s="37"/>
      <c r="WPZ49" s="37"/>
      <c r="WQA49" s="37"/>
      <c r="WQB49" s="37"/>
      <c r="WQC49" s="37"/>
      <c r="WQD49" s="37"/>
      <c r="WQE49" s="37"/>
      <c r="WQF49" s="37"/>
      <c r="WQG49" s="37"/>
      <c r="WQH49" s="37"/>
      <c r="WQI49" s="37"/>
      <c r="WQJ49" s="37"/>
      <c r="WQK49" s="37"/>
      <c r="WQL49" s="37"/>
      <c r="WQM49" s="37"/>
      <c r="WQN49" s="37"/>
      <c r="WQO49" s="37"/>
      <c r="WQP49" s="37"/>
      <c r="WQQ49" s="37"/>
      <c r="WQR49" s="37"/>
      <c r="WQS49" s="37"/>
      <c r="WQT49" s="37"/>
      <c r="WQU49" s="37"/>
      <c r="WQV49" s="37"/>
      <c r="WQW49" s="37"/>
      <c r="WQX49" s="37"/>
      <c r="WQY49" s="37"/>
      <c r="WQZ49" s="37"/>
      <c r="WRA49" s="37"/>
      <c r="WRB49" s="37"/>
      <c r="WRC49" s="37"/>
      <c r="WRD49" s="37"/>
      <c r="WRE49" s="37"/>
      <c r="WRF49" s="37"/>
      <c r="WRG49" s="37"/>
      <c r="WRH49" s="37"/>
      <c r="WRI49" s="37"/>
      <c r="WRJ49" s="37"/>
      <c r="WRK49" s="37"/>
      <c r="WRL49" s="37"/>
      <c r="WRM49" s="37"/>
      <c r="WRN49" s="37"/>
      <c r="WRO49" s="37"/>
      <c r="WRP49" s="37"/>
      <c r="WRQ49" s="37"/>
      <c r="WRR49" s="37"/>
      <c r="WRS49" s="37"/>
      <c r="WRT49" s="37"/>
      <c r="WRU49" s="37"/>
      <c r="WRV49" s="37"/>
      <c r="WRW49" s="37"/>
      <c r="WRX49" s="37"/>
      <c r="WRY49" s="37"/>
      <c r="WRZ49" s="37"/>
      <c r="WSA49" s="37"/>
      <c r="WSB49" s="37"/>
      <c r="WSC49" s="37"/>
      <c r="WSD49" s="37"/>
      <c r="WSE49" s="37"/>
      <c r="WSF49" s="37"/>
      <c r="WSG49" s="37"/>
      <c r="WSH49" s="37"/>
      <c r="WSI49" s="37"/>
      <c r="WSJ49" s="37"/>
      <c r="WSK49" s="37"/>
      <c r="WSL49" s="37"/>
      <c r="WSM49" s="37"/>
      <c r="WSN49" s="37"/>
      <c r="WSO49" s="37"/>
      <c r="WSP49" s="37"/>
      <c r="WSQ49" s="37"/>
      <c r="WSR49" s="37"/>
      <c r="WSS49" s="37"/>
      <c r="WST49" s="37"/>
      <c r="WSU49" s="37"/>
      <c r="WSV49" s="37"/>
      <c r="WSW49" s="37"/>
      <c r="WSX49" s="37"/>
      <c r="WSY49" s="37"/>
      <c r="WSZ49" s="37"/>
      <c r="WTA49" s="37"/>
      <c r="WTB49" s="37"/>
      <c r="WTC49" s="37"/>
      <c r="WTD49" s="37"/>
      <c r="WTE49" s="37"/>
      <c r="WTF49" s="37"/>
      <c r="WTG49" s="37"/>
      <c r="WTH49" s="37"/>
      <c r="WTI49" s="37"/>
      <c r="WTJ49" s="37"/>
      <c r="WTK49" s="37"/>
      <c r="WTL49" s="37"/>
      <c r="WTM49" s="37"/>
      <c r="WTN49" s="37"/>
      <c r="WTO49" s="37"/>
      <c r="WTP49" s="37"/>
      <c r="WTQ49" s="37"/>
      <c r="WTR49" s="37"/>
      <c r="WTS49" s="37"/>
      <c r="WTT49" s="37"/>
      <c r="WTU49" s="37"/>
      <c r="WTV49" s="37"/>
      <c r="WTW49" s="37"/>
      <c r="WTX49" s="37"/>
      <c r="WTY49" s="37"/>
      <c r="WTZ49" s="37"/>
      <c r="WUA49" s="37"/>
      <c r="WUB49" s="37"/>
      <c r="WUC49" s="37"/>
      <c r="WUD49" s="37"/>
      <c r="WUE49" s="37"/>
      <c r="WUF49" s="37"/>
      <c r="WUG49" s="37"/>
      <c r="WUH49" s="37"/>
      <c r="WUI49" s="37"/>
      <c r="WUJ49" s="37"/>
      <c r="WUK49" s="37"/>
      <c r="WUL49" s="37"/>
      <c r="WUM49" s="37"/>
      <c r="WUN49" s="37"/>
      <c r="WUO49" s="37"/>
      <c r="WUP49" s="37"/>
      <c r="WUQ49" s="37"/>
      <c r="WUR49" s="37"/>
      <c r="WUS49" s="37"/>
      <c r="WUT49" s="37"/>
      <c r="WUU49" s="37"/>
      <c r="WUV49" s="37"/>
      <c r="WUW49" s="37"/>
      <c r="WUX49" s="37"/>
      <c r="WUY49" s="37"/>
      <c r="WUZ49" s="37"/>
      <c r="WVA49" s="37"/>
      <c r="WVB49" s="37"/>
      <c r="WVC49" s="37"/>
      <c r="WVD49" s="37"/>
      <c r="WVE49" s="37"/>
      <c r="WVF49" s="37"/>
      <c r="WVG49" s="37"/>
      <c r="WVH49" s="37"/>
      <c r="WVI49" s="37"/>
      <c r="WVJ49" s="37"/>
      <c r="WVK49" s="37"/>
      <c r="WVL49" s="37"/>
      <c r="WVM49" s="37"/>
      <c r="WVN49" s="37"/>
      <c r="WVO49" s="37"/>
      <c r="WVP49" s="37"/>
      <c r="WVQ49" s="37"/>
      <c r="WVR49" s="37"/>
      <c r="WVS49" s="37"/>
      <c r="WVT49" s="37"/>
      <c r="WVU49" s="37"/>
      <c r="WVV49" s="37"/>
      <c r="WVW49" s="37"/>
      <c r="WVX49" s="37"/>
      <c r="WVY49" s="37"/>
      <c r="WVZ49" s="37"/>
      <c r="WWA49" s="37"/>
      <c r="WWB49" s="37"/>
      <c r="WWC49" s="37"/>
      <c r="WWD49" s="37"/>
      <c r="WWE49" s="37"/>
      <c r="WWF49" s="37"/>
      <c r="WWG49" s="37"/>
      <c r="WWH49" s="37"/>
      <c r="WWI49" s="37"/>
      <c r="WWJ49" s="37"/>
      <c r="WWK49" s="37"/>
      <c r="WWL49" s="37"/>
      <c r="WWM49" s="37"/>
      <c r="WWN49" s="37"/>
      <c r="WWO49" s="37"/>
      <c r="WWP49" s="37"/>
      <c r="WWQ49" s="37"/>
      <c r="WWR49" s="37"/>
      <c r="WWS49" s="37"/>
      <c r="WWT49" s="37"/>
      <c r="WWU49" s="37"/>
      <c r="WWV49" s="37"/>
      <c r="WWW49" s="37"/>
      <c r="WWX49" s="37"/>
      <c r="WWY49" s="37"/>
      <c r="WWZ49" s="37"/>
      <c r="WXA49" s="37"/>
      <c r="WXB49" s="37"/>
      <c r="WXC49" s="37"/>
      <c r="WXD49" s="37"/>
      <c r="WXE49" s="37"/>
      <c r="WXF49" s="37"/>
      <c r="WXG49" s="37"/>
      <c r="WXH49" s="37"/>
      <c r="WXI49" s="37"/>
      <c r="WXJ49" s="37"/>
      <c r="WXK49" s="37"/>
      <c r="WXL49" s="37"/>
      <c r="WXM49" s="37"/>
      <c r="WXN49" s="37"/>
      <c r="WXO49" s="37"/>
      <c r="WXP49" s="37"/>
      <c r="WXQ49" s="37"/>
      <c r="WXR49" s="37"/>
      <c r="WXS49" s="37"/>
      <c r="WXT49" s="37"/>
      <c r="WXU49" s="37"/>
      <c r="WXV49" s="37"/>
      <c r="WXW49" s="37"/>
      <c r="WXX49" s="37"/>
      <c r="WXY49" s="37"/>
      <c r="WXZ49" s="37"/>
      <c r="WYA49" s="37"/>
      <c r="WYB49" s="37"/>
      <c r="WYC49" s="37"/>
      <c r="WYD49" s="37"/>
      <c r="WYE49" s="37"/>
      <c r="WYF49" s="37"/>
      <c r="WYG49" s="37"/>
      <c r="WYH49" s="37"/>
      <c r="WYI49" s="37"/>
      <c r="WYJ49" s="37"/>
      <c r="WYK49" s="37"/>
      <c r="WYL49" s="37"/>
      <c r="WYM49" s="37"/>
      <c r="WYN49" s="37"/>
      <c r="WYO49" s="37"/>
      <c r="WYP49" s="37"/>
      <c r="WYQ49" s="37"/>
      <c r="WYR49" s="37"/>
      <c r="WYS49" s="37"/>
      <c r="WYT49" s="37"/>
      <c r="WYU49" s="37"/>
      <c r="WYV49" s="37"/>
      <c r="WYW49" s="37"/>
      <c r="WYX49" s="37"/>
      <c r="WYY49" s="37"/>
      <c r="WYZ49" s="37"/>
      <c r="WZA49" s="37"/>
      <c r="WZB49" s="37"/>
      <c r="WZC49" s="37"/>
      <c r="WZD49" s="37"/>
      <c r="WZE49" s="37"/>
      <c r="WZF49" s="37"/>
      <c r="WZG49" s="37"/>
      <c r="WZH49" s="37"/>
      <c r="WZI49" s="37"/>
      <c r="WZJ49" s="37"/>
      <c r="WZK49" s="37"/>
      <c r="WZL49" s="37"/>
      <c r="WZM49" s="37"/>
      <c r="WZN49" s="37"/>
      <c r="WZO49" s="37"/>
      <c r="WZP49" s="37"/>
      <c r="WZQ49" s="37"/>
      <c r="WZR49" s="37"/>
      <c r="WZS49" s="37"/>
      <c r="WZT49" s="37"/>
      <c r="WZU49" s="37"/>
      <c r="WZV49" s="37"/>
      <c r="WZW49" s="37"/>
      <c r="WZX49" s="37"/>
      <c r="WZY49" s="37"/>
      <c r="WZZ49" s="37"/>
      <c r="XAA49" s="37"/>
      <c r="XAB49" s="37"/>
      <c r="XAC49" s="37"/>
      <c r="XAD49" s="37"/>
      <c r="XAE49" s="37"/>
      <c r="XAF49" s="37"/>
      <c r="XAG49" s="37"/>
      <c r="XAH49" s="37"/>
      <c r="XAI49" s="37"/>
      <c r="XAJ49" s="37"/>
      <c r="XAK49" s="37"/>
      <c r="XAL49" s="37"/>
      <c r="XAM49" s="37"/>
      <c r="XAN49" s="37"/>
      <c r="XAO49" s="37"/>
      <c r="XAP49" s="37"/>
      <c r="XAQ49" s="37"/>
      <c r="XAR49" s="37"/>
      <c r="XAS49" s="37"/>
      <c r="XAT49" s="37"/>
      <c r="XAU49" s="37"/>
      <c r="XAV49" s="37"/>
      <c r="XAW49" s="37"/>
      <c r="XAX49" s="37"/>
      <c r="XAY49" s="37"/>
      <c r="XAZ49" s="37"/>
      <c r="XBA49" s="37"/>
      <c r="XBB49" s="37"/>
      <c r="XBC49" s="37"/>
      <c r="XBD49" s="37"/>
      <c r="XBE49" s="37"/>
      <c r="XBF49" s="37"/>
      <c r="XBG49" s="37"/>
      <c r="XBH49" s="37"/>
      <c r="XBI49" s="37"/>
      <c r="XBJ49" s="37"/>
      <c r="XBK49" s="37"/>
      <c r="XBL49" s="37"/>
      <c r="XBM49" s="37"/>
      <c r="XBN49" s="37"/>
      <c r="XBO49" s="37"/>
      <c r="XBP49" s="37"/>
      <c r="XBQ49" s="37"/>
      <c r="XBR49" s="37"/>
      <c r="XBS49" s="37"/>
      <c r="XBT49" s="37"/>
      <c r="XBU49" s="37"/>
      <c r="XBV49" s="37"/>
      <c r="XBW49" s="37"/>
      <c r="XBX49" s="37"/>
      <c r="XBY49" s="37"/>
      <c r="XBZ49" s="37"/>
      <c r="XCA49" s="37"/>
      <c r="XCB49" s="37"/>
      <c r="XCC49" s="37"/>
      <c r="XCD49" s="37"/>
      <c r="XCE49" s="37"/>
      <c r="XCF49" s="37"/>
      <c r="XCG49" s="37"/>
      <c r="XCH49" s="37"/>
      <c r="XCI49" s="37"/>
      <c r="XCJ49" s="37"/>
      <c r="XCK49" s="37"/>
      <c r="XCL49" s="37"/>
      <c r="XCM49" s="37"/>
      <c r="XCN49" s="37"/>
      <c r="XCO49" s="37"/>
      <c r="XCP49" s="37"/>
      <c r="XCQ49" s="37"/>
      <c r="XCR49" s="37"/>
      <c r="XCS49" s="37"/>
      <c r="XCT49" s="37"/>
      <c r="XCU49" s="37"/>
      <c r="XCV49" s="37"/>
      <c r="XCW49" s="37"/>
      <c r="XCX49" s="37"/>
      <c r="XCY49" s="37"/>
      <c r="XCZ49" s="37"/>
      <c r="XDA49" s="37"/>
      <c r="XDB49" s="37"/>
      <c r="XDC49" s="37"/>
      <c r="XDD49" s="37"/>
      <c r="XDE49" s="37"/>
      <c r="XDF49" s="37"/>
      <c r="XDG49" s="37"/>
      <c r="XDH49" s="37"/>
      <c r="XDI49" s="37"/>
      <c r="XDJ49" s="37"/>
      <c r="XDK49" s="37"/>
      <c r="XDL49" s="37"/>
      <c r="XDM49" s="37"/>
      <c r="XDN49" s="37"/>
      <c r="XDO49" s="37"/>
      <c r="XDP49" s="37"/>
      <c r="XDQ49" s="37"/>
      <c r="XDR49" s="37"/>
      <c r="XDS49" s="37"/>
      <c r="XDT49" s="37"/>
      <c r="XDU49" s="37"/>
      <c r="XDV49" s="37"/>
      <c r="XDW49" s="37"/>
      <c r="XDX49" s="37"/>
      <c r="XDY49" s="37"/>
      <c r="XDZ49" s="37"/>
      <c r="XEA49" s="37"/>
      <c r="XEB49" s="37"/>
      <c r="XEC49" s="37"/>
      <c r="XED49" s="37"/>
      <c r="XEE49" s="37"/>
      <c r="XEF49" s="37"/>
      <c r="XEG49" s="37"/>
      <c r="XEH49" s="37"/>
      <c r="XEI49" s="37"/>
      <c r="XEJ49" s="37"/>
      <c r="XEK49" s="37"/>
      <c r="XEL49" s="37"/>
      <c r="XEM49" s="37"/>
      <c r="XEN49" s="37"/>
      <c r="XEO49" s="37"/>
      <c r="XEP49" s="37"/>
      <c r="XEQ49" s="37"/>
      <c r="XER49" s="37"/>
      <c r="XES49" s="37"/>
      <c r="XET49" s="37"/>
      <c r="XEU49" s="37"/>
      <c r="XEV49" s="37"/>
      <c r="XEW49" s="37"/>
      <c r="XEX49" s="37"/>
      <c r="XEY49" s="37"/>
      <c r="XEZ49" s="37"/>
      <c r="XFA49" s="37"/>
      <c r="XFB49" s="37"/>
      <c r="XFC49" s="37"/>
    </row>
    <row r="50" spans="1:16383" s="36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6024</v>
      </c>
      <c r="H50" s="34" t="s">
        <v>23</v>
      </c>
      <c r="I50" s="31">
        <v>0</v>
      </c>
      <c r="J50" s="32">
        <v>108.071</v>
      </c>
      <c r="K50" s="31">
        <v>0</v>
      </c>
      <c r="L50" s="33">
        <v>2.0398512762977994E-3</v>
      </c>
      <c r="M50" s="4"/>
      <c r="O50" s="47"/>
    </row>
    <row r="51" spans="1:16383" s="36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6017</v>
      </c>
      <c r="H51" s="34" t="s">
        <v>23</v>
      </c>
      <c r="I51" s="31">
        <v>308022.57499999995</v>
      </c>
      <c r="J51" s="32">
        <v>107.851</v>
      </c>
      <c r="K51" s="31">
        <v>33220542.736324996</v>
      </c>
      <c r="L51" s="33">
        <v>5.971073162104279E-2</v>
      </c>
      <c r="M51" s="4"/>
      <c r="O51" s="4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U51" s="37"/>
      <c r="AV51" s="37"/>
      <c r="AW51" s="37"/>
      <c r="AX51" s="37"/>
      <c r="AY51" s="37"/>
      <c r="AZ51" s="37"/>
      <c r="BA51" s="37"/>
      <c r="BB51" s="37"/>
      <c r="BC51" s="37"/>
      <c r="BD51" s="37"/>
      <c r="BE51" s="37"/>
      <c r="BF51" s="37"/>
      <c r="BG51" s="37"/>
      <c r="BH51" s="37"/>
      <c r="BI51" s="37"/>
      <c r="BJ51" s="37"/>
      <c r="BK51" s="37"/>
      <c r="BL51" s="37"/>
      <c r="BM51" s="37"/>
      <c r="BN51" s="37"/>
      <c r="BO51" s="37"/>
      <c r="BP51" s="37"/>
      <c r="BQ51" s="37"/>
      <c r="BR51" s="37"/>
      <c r="BS51" s="37"/>
      <c r="BT51" s="37"/>
      <c r="BU51" s="37"/>
      <c r="BV51" s="37"/>
      <c r="BW51" s="37"/>
      <c r="BX51" s="37"/>
      <c r="BY51" s="37"/>
      <c r="BZ51" s="37"/>
      <c r="CA51" s="37"/>
      <c r="CB51" s="37"/>
      <c r="CC51" s="37"/>
      <c r="CD51" s="37"/>
      <c r="CE51" s="37"/>
      <c r="CF51" s="37"/>
      <c r="CG51" s="37"/>
      <c r="CH51" s="37"/>
      <c r="CI51" s="37"/>
      <c r="CJ51" s="37"/>
      <c r="CK51" s="37"/>
      <c r="CL51" s="37"/>
      <c r="CM51" s="37"/>
      <c r="CN51" s="37"/>
      <c r="CO51" s="37"/>
      <c r="CP51" s="37"/>
      <c r="CQ51" s="37"/>
      <c r="CR51" s="37"/>
      <c r="CS51" s="37"/>
      <c r="CT51" s="37"/>
      <c r="CU51" s="37"/>
      <c r="CV51" s="37"/>
      <c r="CW51" s="37"/>
      <c r="CX51" s="37"/>
      <c r="CY51" s="37"/>
      <c r="CZ51" s="37"/>
      <c r="DA51" s="37"/>
      <c r="DB51" s="37"/>
      <c r="DC51" s="37"/>
      <c r="DD51" s="37"/>
      <c r="DE51" s="37"/>
      <c r="DF51" s="37"/>
      <c r="DG51" s="37"/>
      <c r="DH51" s="37"/>
      <c r="DI51" s="37"/>
      <c r="DJ51" s="37"/>
      <c r="DK51" s="37"/>
      <c r="DL51" s="37"/>
      <c r="DM51" s="37"/>
      <c r="DN51" s="37"/>
      <c r="DO51" s="37"/>
      <c r="DP51" s="37"/>
      <c r="DQ51" s="37"/>
      <c r="DR51" s="37"/>
      <c r="DS51" s="37"/>
      <c r="DT51" s="37"/>
      <c r="DU51" s="37"/>
      <c r="DV51" s="37"/>
      <c r="DW51" s="37"/>
      <c r="DX51" s="37"/>
      <c r="DY51" s="37"/>
      <c r="DZ51" s="37"/>
      <c r="EA51" s="37"/>
      <c r="EB51" s="37"/>
      <c r="EC51" s="37"/>
      <c r="ED51" s="37"/>
      <c r="EE51" s="37"/>
      <c r="EF51" s="37"/>
      <c r="EG51" s="37"/>
      <c r="EH51" s="37"/>
      <c r="EI51" s="37"/>
      <c r="EJ51" s="37"/>
      <c r="EK51" s="37"/>
      <c r="EL51" s="37"/>
      <c r="EM51" s="37"/>
      <c r="EN51" s="37"/>
      <c r="EO51" s="37"/>
      <c r="EP51" s="37"/>
      <c r="EQ51" s="37"/>
      <c r="ER51" s="37"/>
      <c r="ES51" s="37"/>
      <c r="ET51" s="37"/>
      <c r="EU51" s="37"/>
      <c r="EV51" s="37"/>
      <c r="EW51" s="37"/>
      <c r="EX51" s="37"/>
      <c r="EY51" s="37"/>
      <c r="EZ51" s="37"/>
      <c r="FA51" s="37"/>
      <c r="FB51" s="37"/>
      <c r="FC51" s="37"/>
      <c r="FD51" s="37"/>
      <c r="FE51" s="37"/>
      <c r="FF51" s="37"/>
      <c r="FG51" s="37"/>
      <c r="FH51" s="37"/>
      <c r="FI51" s="37"/>
      <c r="FJ51" s="37"/>
      <c r="FK51" s="37"/>
      <c r="FL51" s="37"/>
      <c r="FM51" s="37"/>
      <c r="FN51" s="37"/>
      <c r="FO51" s="37"/>
      <c r="FP51" s="37"/>
      <c r="FQ51" s="37"/>
      <c r="FR51" s="37"/>
      <c r="FS51" s="37"/>
      <c r="FT51" s="37"/>
      <c r="FU51" s="37"/>
      <c r="FV51" s="37"/>
      <c r="FW51" s="37"/>
      <c r="FX51" s="37"/>
      <c r="FY51" s="37"/>
      <c r="FZ51" s="37"/>
      <c r="GA51" s="37"/>
      <c r="GB51" s="37"/>
      <c r="GC51" s="37"/>
      <c r="GD51" s="37"/>
      <c r="GE51" s="37"/>
      <c r="GF51" s="37"/>
      <c r="GG51" s="37"/>
      <c r="GH51" s="37"/>
      <c r="GI51" s="37"/>
      <c r="GJ51" s="37"/>
      <c r="GK51" s="37"/>
      <c r="GL51" s="37"/>
      <c r="GM51" s="37"/>
      <c r="GN51" s="37"/>
      <c r="GO51" s="37"/>
      <c r="GP51" s="37"/>
      <c r="GQ51" s="37"/>
      <c r="GR51" s="37"/>
      <c r="GS51" s="37"/>
      <c r="GT51" s="37"/>
      <c r="GU51" s="37"/>
      <c r="GV51" s="37"/>
      <c r="GW51" s="37"/>
      <c r="GX51" s="37"/>
      <c r="GY51" s="37"/>
      <c r="GZ51" s="37"/>
      <c r="HA51" s="37"/>
      <c r="HB51" s="37"/>
      <c r="HC51" s="37"/>
      <c r="HD51" s="37"/>
      <c r="HE51" s="37"/>
      <c r="HF51" s="37"/>
      <c r="HG51" s="37"/>
      <c r="HH51" s="37"/>
      <c r="HI51" s="37"/>
      <c r="HJ51" s="37"/>
      <c r="HK51" s="37"/>
      <c r="HL51" s="37"/>
      <c r="HM51" s="37"/>
      <c r="HN51" s="37"/>
      <c r="HO51" s="37"/>
      <c r="HP51" s="37"/>
      <c r="HQ51" s="37"/>
      <c r="HR51" s="37"/>
      <c r="HS51" s="37"/>
      <c r="HT51" s="37"/>
      <c r="HU51" s="37"/>
      <c r="HV51" s="37"/>
      <c r="HW51" s="37"/>
      <c r="HX51" s="37"/>
      <c r="HY51" s="37"/>
      <c r="HZ51" s="37"/>
      <c r="IA51" s="37"/>
      <c r="IB51" s="37"/>
      <c r="IC51" s="37"/>
      <c r="ID51" s="37"/>
      <c r="IE51" s="37"/>
      <c r="IF51" s="37"/>
      <c r="IG51" s="37"/>
      <c r="IH51" s="37"/>
      <c r="II51" s="37"/>
      <c r="IJ51" s="37"/>
      <c r="IK51" s="37"/>
      <c r="IL51" s="37"/>
      <c r="IM51" s="37"/>
      <c r="IN51" s="37"/>
      <c r="IO51" s="37"/>
      <c r="IP51" s="37"/>
      <c r="IQ51" s="37"/>
      <c r="IR51" s="37"/>
      <c r="IS51" s="37"/>
      <c r="IT51" s="37"/>
      <c r="IU51" s="37"/>
      <c r="IV51" s="37"/>
      <c r="IW51" s="37"/>
      <c r="IX51" s="37"/>
      <c r="IY51" s="37"/>
      <c r="IZ51" s="37"/>
      <c r="JA51" s="37"/>
      <c r="JB51" s="37"/>
      <c r="JC51" s="37"/>
      <c r="JD51" s="37"/>
      <c r="JE51" s="37"/>
      <c r="JF51" s="37"/>
      <c r="JG51" s="37"/>
      <c r="JH51" s="37"/>
      <c r="JI51" s="37"/>
      <c r="JJ51" s="37"/>
      <c r="JK51" s="37"/>
      <c r="JL51" s="37"/>
      <c r="JM51" s="37"/>
      <c r="JN51" s="37"/>
      <c r="JO51" s="37"/>
      <c r="JP51" s="37"/>
      <c r="JQ51" s="37"/>
      <c r="JR51" s="37"/>
      <c r="JS51" s="37"/>
      <c r="JT51" s="37"/>
      <c r="JU51" s="37"/>
      <c r="JV51" s="37"/>
      <c r="JW51" s="37"/>
      <c r="JX51" s="37"/>
      <c r="JY51" s="37"/>
      <c r="JZ51" s="37"/>
      <c r="KA51" s="37"/>
      <c r="KB51" s="37"/>
      <c r="KC51" s="37"/>
      <c r="KD51" s="37"/>
      <c r="KE51" s="37"/>
      <c r="KF51" s="37"/>
      <c r="KG51" s="37"/>
      <c r="KH51" s="37"/>
      <c r="KI51" s="37"/>
      <c r="KJ51" s="37"/>
      <c r="KK51" s="37"/>
      <c r="KL51" s="37"/>
      <c r="KM51" s="37"/>
      <c r="KN51" s="37"/>
      <c r="KO51" s="37"/>
      <c r="KP51" s="37"/>
      <c r="KQ51" s="37"/>
      <c r="KR51" s="37"/>
      <c r="KS51" s="37"/>
      <c r="KT51" s="37"/>
      <c r="KU51" s="37"/>
      <c r="KV51" s="37"/>
      <c r="KW51" s="37"/>
      <c r="KX51" s="37"/>
      <c r="KY51" s="37"/>
      <c r="KZ51" s="37"/>
      <c r="LA51" s="37"/>
      <c r="LB51" s="37"/>
      <c r="LC51" s="37"/>
      <c r="LD51" s="37"/>
      <c r="LE51" s="37"/>
      <c r="LF51" s="37"/>
      <c r="LG51" s="37"/>
      <c r="LH51" s="37"/>
      <c r="LI51" s="37"/>
      <c r="LJ51" s="37"/>
      <c r="LK51" s="37"/>
      <c r="LL51" s="37"/>
      <c r="LM51" s="37"/>
      <c r="LN51" s="37"/>
      <c r="LO51" s="37"/>
      <c r="LP51" s="37"/>
      <c r="LQ51" s="37"/>
      <c r="LR51" s="37"/>
      <c r="LS51" s="37"/>
      <c r="LT51" s="37"/>
      <c r="LU51" s="37"/>
      <c r="LV51" s="37"/>
      <c r="LW51" s="37"/>
      <c r="LX51" s="37"/>
      <c r="LY51" s="37"/>
      <c r="LZ51" s="37"/>
      <c r="MA51" s="37"/>
      <c r="MB51" s="37"/>
      <c r="MC51" s="37"/>
      <c r="MD51" s="37"/>
      <c r="ME51" s="37"/>
      <c r="MF51" s="37"/>
      <c r="MG51" s="37"/>
      <c r="MH51" s="37"/>
      <c r="MI51" s="37"/>
      <c r="MJ51" s="37"/>
      <c r="MK51" s="37"/>
      <c r="ML51" s="37"/>
      <c r="MM51" s="37"/>
      <c r="MN51" s="37"/>
      <c r="MO51" s="37"/>
      <c r="MP51" s="37"/>
      <c r="MQ51" s="37"/>
      <c r="MR51" s="37"/>
      <c r="MS51" s="37"/>
      <c r="MT51" s="37"/>
      <c r="MU51" s="37"/>
      <c r="MV51" s="37"/>
      <c r="MW51" s="37"/>
      <c r="MX51" s="37"/>
      <c r="MY51" s="37"/>
      <c r="MZ51" s="37"/>
      <c r="NA51" s="37"/>
      <c r="NB51" s="37"/>
      <c r="NC51" s="37"/>
      <c r="ND51" s="37"/>
      <c r="NE51" s="37"/>
      <c r="NF51" s="37"/>
      <c r="NG51" s="37"/>
      <c r="NH51" s="37"/>
      <c r="NI51" s="37"/>
      <c r="NJ51" s="37"/>
      <c r="NK51" s="37"/>
      <c r="NL51" s="37"/>
      <c r="NM51" s="37"/>
      <c r="NN51" s="37"/>
      <c r="NO51" s="37"/>
      <c r="NP51" s="37"/>
      <c r="NQ51" s="37"/>
      <c r="NR51" s="37"/>
      <c r="NS51" s="37"/>
      <c r="NT51" s="37"/>
      <c r="NU51" s="37"/>
      <c r="NV51" s="37"/>
      <c r="NW51" s="37"/>
      <c r="NX51" s="37"/>
      <c r="NY51" s="37"/>
      <c r="NZ51" s="37"/>
      <c r="OA51" s="37"/>
      <c r="OB51" s="37"/>
      <c r="OC51" s="37"/>
      <c r="OD51" s="37"/>
      <c r="OE51" s="37"/>
      <c r="OF51" s="37"/>
      <c r="OG51" s="37"/>
      <c r="OH51" s="37"/>
      <c r="OI51" s="37"/>
      <c r="OJ51" s="37"/>
      <c r="OK51" s="37"/>
      <c r="OL51" s="37"/>
      <c r="OM51" s="37"/>
      <c r="ON51" s="37"/>
      <c r="OO51" s="37"/>
      <c r="OP51" s="37"/>
      <c r="OQ51" s="37"/>
      <c r="OR51" s="37"/>
      <c r="OS51" s="37"/>
      <c r="OT51" s="37"/>
      <c r="OU51" s="37"/>
      <c r="OV51" s="37"/>
      <c r="OW51" s="37"/>
      <c r="OX51" s="37"/>
      <c r="OY51" s="37"/>
      <c r="OZ51" s="37"/>
      <c r="PA51" s="37"/>
      <c r="PB51" s="37"/>
      <c r="PC51" s="37"/>
      <c r="PD51" s="37"/>
      <c r="PE51" s="37"/>
      <c r="PF51" s="37"/>
      <c r="PG51" s="37"/>
      <c r="PH51" s="37"/>
      <c r="PI51" s="37"/>
      <c r="PJ51" s="37"/>
      <c r="PK51" s="37"/>
      <c r="PL51" s="37"/>
      <c r="PM51" s="37"/>
      <c r="PN51" s="37"/>
      <c r="PO51" s="37"/>
      <c r="PP51" s="37"/>
      <c r="PQ51" s="37"/>
      <c r="PR51" s="37"/>
      <c r="PS51" s="37"/>
      <c r="PT51" s="37"/>
      <c r="PU51" s="37"/>
      <c r="PV51" s="37"/>
      <c r="PW51" s="37"/>
      <c r="PX51" s="37"/>
      <c r="PY51" s="37"/>
      <c r="PZ51" s="37"/>
      <c r="QA51" s="37"/>
      <c r="QB51" s="37"/>
      <c r="QC51" s="37"/>
      <c r="QD51" s="37"/>
      <c r="QE51" s="37"/>
      <c r="QF51" s="37"/>
      <c r="QG51" s="37"/>
      <c r="QH51" s="37"/>
      <c r="QI51" s="37"/>
      <c r="QJ51" s="37"/>
      <c r="QK51" s="37"/>
      <c r="QL51" s="37"/>
      <c r="QM51" s="37"/>
      <c r="QN51" s="37"/>
      <c r="QO51" s="37"/>
      <c r="QP51" s="37"/>
      <c r="QQ51" s="37"/>
      <c r="QR51" s="37"/>
      <c r="QS51" s="37"/>
      <c r="QT51" s="37"/>
      <c r="QU51" s="37"/>
      <c r="QV51" s="37"/>
      <c r="QW51" s="37"/>
      <c r="QX51" s="37"/>
      <c r="QY51" s="37"/>
      <c r="QZ51" s="37"/>
      <c r="RA51" s="37"/>
      <c r="RB51" s="37"/>
      <c r="RC51" s="37"/>
      <c r="RD51" s="37"/>
      <c r="RE51" s="37"/>
      <c r="RF51" s="37"/>
      <c r="RG51" s="37"/>
      <c r="RH51" s="37"/>
      <c r="RI51" s="37"/>
      <c r="RJ51" s="37"/>
      <c r="RK51" s="37"/>
      <c r="RL51" s="37"/>
      <c r="RM51" s="37"/>
      <c r="RN51" s="37"/>
      <c r="RO51" s="37"/>
      <c r="RP51" s="37"/>
      <c r="RQ51" s="37"/>
      <c r="RR51" s="37"/>
      <c r="RS51" s="37"/>
      <c r="RT51" s="37"/>
      <c r="RU51" s="37"/>
      <c r="RV51" s="37"/>
      <c r="RW51" s="37"/>
      <c r="RX51" s="37"/>
      <c r="RY51" s="37"/>
      <c r="RZ51" s="37"/>
      <c r="SA51" s="37"/>
      <c r="SB51" s="37"/>
      <c r="SC51" s="37"/>
      <c r="SD51" s="37"/>
      <c r="SE51" s="37"/>
      <c r="SF51" s="37"/>
      <c r="SG51" s="37"/>
      <c r="SH51" s="37"/>
      <c r="SI51" s="37"/>
      <c r="SJ51" s="37"/>
      <c r="SK51" s="37"/>
      <c r="SL51" s="37"/>
      <c r="SM51" s="37"/>
      <c r="SN51" s="37"/>
      <c r="SO51" s="37"/>
      <c r="SP51" s="37"/>
      <c r="SQ51" s="37"/>
      <c r="SR51" s="37"/>
      <c r="SS51" s="37"/>
      <c r="ST51" s="37"/>
      <c r="SU51" s="37"/>
      <c r="SV51" s="37"/>
      <c r="SW51" s="37"/>
      <c r="SX51" s="37"/>
      <c r="SY51" s="37"/>
      <c r="SZ51" s="37"/>
      <c r="TA51" s="37"/>
      <c r="TB51" s="37"/>
      <c r="TC51" s="37"/>
      <c r="TD51" s="37"/>
      <c r="TE51" s="37"/>
      <c r="TF51" s="37"/>
      <c r="TG51" s="37"/>
      <c r="TH51" s="37"/>
      <c r="TI51" s="37"/>
      <c r="TJ51" s="37"/>
      <c r="TK51" s="37"/>
      <c r="TL51" s="37"/>
      <c r="TM51" s="37"/>
      <c r="TN51" s="37"/>
      <c r="TO51" s="37"/>
      <c r="TP51" s="37"/>
      <c r="TQ51" s="37"/>
      <c r="TR51" s="37"/>
      <c r="TS51" s="37"/>
      <c r="TT51" s="37"/>
      <c r="TU51" s="37"/>
      <c r="TV51" s="37"/>
      <c r="TW51" s="37"/>
      <c r="TX51" s="37"/>
      <c r="TY51" s="37"/>
      <c r="TZ51" s="37"/>
      <c r="UA51" s="37"/>
      <c r="UB51" s="37"/>
      <c r="UC51" s="37"/>
      <c r="UD51" s="37"/>
      <c r="UE51" s="37"/>
      <c r="UF51" s="37"/>
      <c r="UG51" s="37"/>
      <c r="UH51" s="37"/>
      <c r="UI51" s="37"/>
      <c r="UJ51" s="37"/>
      <c r="UK51" s="37"/>
      <c r="UL51" s="37"/>
      <c r="UM51" s="37"/>
      <c r="UN51" s="37"/>
      <c r="UO51" s="37"/>
      <c r="UP51" s="37"/>
      <c r="UQ51" s="37"/>
      <c r="UR51" s="37"/>
      <c r="US51" s="37"/>
      <c r="UT51" s="37"/>
      <c r="UU51" s="37"/>
      <c r="UV51" s="37"/>
      <c r="UW51" s="37"/>
      <c r="UX51" s="37"/>
      <c r="UY51" s="37"/>
      <c r="UZ51" s="37"/>
      <c r="VA51" s="37"/>
      <c r="VB51" s="37"/>
      <c r="VC51" s="37"/>
      <c r="VD51" s="37"/>
      <c r="VE51" s="37"/>
      <c r="VF51" s="37"/>
      <c r="VG51" s="37"/>
      <c r="VH51" s="37"/>
      <c r="VI51" s="37"/>
      <c r="VJ51" s="37"/>
      <c r="VK51" s="37"/>
      <c r="VL51" s="37"/>
      <c r="VM51" s="37"/>
      <c r="VN51" s="37"/>
      <c r="VO51" s="37"/>
      <c r="VP51" s="37"/>
      <c r="VQ51" s="37"/>
      <c r="VR51" s="37"/>
      <c r="VS51" s="37"/>
      <c r="VT51" s="37"/>
      <c r="VU51" s="37"/>
      <c r="VV51" s="37"/>
      <c r="VW51" s="37"/>
      <c r="VX51" s="37"/>
      <c r="VY51" s="37"/>
      <c r="VZ51" s="37"/>
      <c r="WA51" s="37"/>
      <c r="WB51" s="37"/>
      <c r="WC51" s="37"/>
      <c r="WD51" s="37"/>
      <c r="WE51" s="37"/>
      <c r="WF51" s="37"/>
      <c r="WG51" s="37"/>
      <c r="WH51" s="37"/>
      <c r="WI51" s="37"/>
      <c r="WJ51" s="37"/>
      <c r="WK51" s="37"/>
      <c r="WL51" s="37"/>
      <c r="WM51" s="37"/>
      <c r="WN51" s="37"/>
      <c r="WO51" s="37"/>
      <c r="WP51" s="37"/>
      <c r="WQ51" s="37"/>
      <c r="WR51" s="37"/>
      <c r="WS51" s="37"/>
      <c r="WT51" s="37"/>
      <c r="WU51" s="37"/>
      <c r="WV51" s="37"/>
      <c r="WW51" s="37"/>
      <c r="WX51" s="37"/>
      <c r="WY51" s="37"/>
      <c r="WZ51" s="37"/>
      <c r="XA51" s="37"/>
      <c r="XB51" s="37"/>
      <c r="XC51" s="37"/>
      <c r="XD51" s="37"/>
      <c r="XE51" s="37"/>
      <c r="XF51" s="37"/>
      <c r="XG51" s="37"/>
      <c r="XH51" s="37"/>
      <c r="XI51" s="37"/>
      <c r="XJ51" s="37"/>
      <c r="XK51" s="37"/>
      <c r="XL51" s="37"/>
      <c r="XM51" s="37"/>
      <c r="XN51" s="37"/>
      <c r="XO51" s="37"/>
      <c r="XP51" s="37"/>
      <c r="XQ51" s="37"/>
      <c r="XR51" s="37"/>
      <c r="XS51" s="37"/>
      <c r="XT51" s="37"/>
      <c r="XU51" s="37"/>
      <c r="XV51" s="37"/>
      <c r="XW51" s="37"/>
      <c r="XX51" s="37"/>
      <c r="XY51" s="37"/>
      <c r="XZ51" s="37"/>
      <c r="YA51" s="37"/>
      <c r="YB51" s="37"/>
      <c r="YC51" s="37"/>
      <c r="YD51" s="37"/>
      <c r="YE51" s="37"/>
      <c r="YF51" s="37"/>
      <c r="YG51" s="37"/>
      <c r="YH51" s="37"/>
      <c r="YI51" s="37"/>
      <c r="YJ51" s="37"/>
      <c r="YK51" s="37"/>
      <c r="YL51" s="37"/>
      <c r="YM51" s="37"/>
      <c r="YN51" s="37"/>
      <c r="YO51" s="37"/>
      <c r="YP51" s="37"/>
      <c r="YQ51" s="37"/>
      <c r="YR51" s="37"/>
      <c r="YS51" s="37"/>
      <c r="YT51" s="37"/>
      <c r="YU51" s="37"/>
      <c r="YV51" s="37"/>
      <c r="YW51" s="37"/>
      <c r="YX51" s="37"/>
      <c r="YY51" s="37"/>
      <c r="YZ51" s="37"/>
      <c r="ZA51" s="37"/>
      <c r="ZB51" s="37"/>
      <c r="ZC51" s="37"/>
      <c r="ZD51" s="37"/>
      <c r="ZE51" s="37"/>
      <c r="ZF51" s="37"/>
      <c r="ZG51" s="37"/>
      <c r="ZH51" s="37"/>
      <c r="ZI51" s="37"/>
      <c r="ZJ51" s="37"/>
      <c r="ZK51" s="37"/>
      <c r="ZL51" s="37"/>
      <c r="ZM51" s="37"/>
      <c r="ZN51" s="37"/>
      <c r="ZO51" s="37"/>
      <c r="ZP51" s="37"/>
      <c r="ZQ51" s="37"/>
      <c r="ZR51" s="37"/>
      <c r="ZS51" s="37"/>
      <c r="ZT51" s="37"/>
      <c r="ZU51" s="37"/>
      <c r="ZV51" s="37"/>
      <c r="ZW51" s="37"/>
      <c r="ZX51" s="37"/>
      <c r="ZY51" s="37"/>
      <c r="ZZ51" s="37"/>
      <c r="AAA51" s="37"/>
      <c r="AAB51" s="37"/>
      <c r="AAC51" s="37"/>
      <c r="AAD51" s="37"/>
      <c r="AAE51" s="37"/>
      <c r="AAF51" s="37"/>
      <c r="AAG51" s="37"/>
      <c r="AAH51" s="37"/>
      <c r="AAI51" s="37"/>
      <c r="AAJ51" s="37"/>
      <c r="AAK51" s="37"/>
      <c r="AAL51" s="37"/>
      <c r="AAM51" s="37"/>
      <c r="AAN51" s="37"/>
      <c r="AAO51" s="37"/>
      <c r="AAP51" s="37"/>
      <c r="AAQ51" s="37"/>
      <c r="AAR51" s="37"/>
      <c r="AAS51" s="37"/>
      <c r="AAT51" s="37"/>
      <c r="AAU51" s="37"/>
      <c r="AAV51" s="37"/>
      <c r="AAW51" s="37"/>
      <c r="AAX51" s="37"/>
      <c r="AAY51" s="37"/>
      <c r="AAZ51" s="37"/>
      <c r="ABA51" s="37"/>
      <c r="ABB51" s="37"/>
      <c r="ABC51" s="37"/>
      <c r="ABD51" s="37"/>
      <c r="ABE51" s="37"/>
      <c r="ABF51" s="37"/>
      <c r="ABG51" s="37"/>
      <c r="ABH51" s="37"/>
      <c r="ABI51" s="37"/>
      <c r="ABJ51" s="37"/>
      <c r="ABK51" s="37"/>
      <c r="ABL51" s="37"/>
      <c r="ABM51" s="37"/>
      <c r="ABN51" s="37"/>
      <c r="ABO51" s="37"/>
      <c r="ABP51" s="37"/>
      <c r="ABQ51" s="37"/>
      <c r="ABR51" s="37"/>
      <c r="ABS51" s="37"/>
      <c r="ABT51" s="37"/>
      <c r="ABU51" s="37"/>
      <c r="ABV51" s="37"/>
      <c r="ABW51" s="37"/>
      <c r="ABX51" s="37"/>
      <c r="ABY51" s="37"/>
      <c r="ABZ51" s="37"/>
      <c r="ACA51" s="37"/>
      <c r="ACB51" s="37"/>
      <c r="ACC51" s="37"/>
      <c r="ACD51" s="37"/>
      <c r="ACE51" s="37"/>
      <c r="ACF51" s="37"/>
      <c r="ACG51" s="37"/>
      <c r="ACH51" s="37"/>
      <c r="ACI51" s="37"/>
      <c r="ACJ51" s="37"/>
      <c r="ACK51" s="37"/>
      <c r="ACL51" s="37"/>
      <c r="ACM51" s="37"/>
      <c r="ACN51" s="37"/>
      <c r="ACO51" s="37"/>
      <c r="ACP51" s="37"/>
      <c r="ACQ51" s="37"/>
      <c r="ACR51" s="37"/>
      <c r="ACS51" s="37"/>
      <c r="ACT51" s="37"/>
      <c r="ACU51" s="37"/>
      <c r="ACV51" s="37"/>
      <c r="ACW51" s="37"/>
      <c r="ACX51" s="37"/>
      <c r="ACY51" s="37"/>
      <c r="ACZ51" s="37"/>
      <c r="ADA51" s="37"/>
      <c r="ADB51" s="37"/>
      <c r="ADC51" s="37"/>
      <c r="ADD51" s="37"/>
      <c r="ADE51" s="37"/>
      <c r="ADF51" s="37"/>
      <c r="ADG51" s="37"/>
      <c r="ADH51" s="37"/>
      <c r="ADI51" s="37"/>
      <c r="ADJ51" s="37"/>
      <c r="ADK51" s="37"/>
      <c r="ADL51" s="37"/>
      <c r="ADM51" s="37"/>
      <c r="ADN51" s="37"/>
      <c r="ADO51" s="37"/>
      <c r="ADP51" s="37"/>
      <c r="ADQ51" s="37"/>
      <c r="ADR51" s="37"/>
      <c r="ADS51" s="37"/>
      <c r="ADT51" s="37"/>
      <c r="ADU51" s="37"/>
      <c r="ADV51" s="37"/>
      <c r="ADW51" s="37"/>
      <c r="ADX51" s="37"/>
      <c r="ADY51" s="37"/>
      <c r="ADZ51" s="37"/>
      <c r="AEA51" s="37"/>
      <c r="AEB51" s="37"/>
      <c r="AEC51" s="37"/>
      <c r="AED51" s="37"/>
      <c r="AEE51" s="37"/>
      <c r="AEF51" s="37"/>
      <c r="AEG51" s="37"/>
      <c r="AEH51" s="37"/>
      <c r="AEI51" s="37"/>
      <c r="AEJ51" s="37"/>
      <c r="AEK51" s="37"/>
      <c r="AEL51" s="37"/>
      <c r="AEM51" s="37"/>
      <c r="AEN51" s="37"/>
      <c r="AEO51" s="37"/>
      <c r="AEP51" s="37"/>
      <c r="AEQ51" s="37"/>
      <c r="AER51" s="37"/>
      <c r="AES51" s="37"/>
      <c r="AET51" s="37"/>
      <c r="AEU51" s="37"/>
      <c r="AEV51" s="37"/>
      <c r="AEW51" s="37"/>
      <c r="AEX51" s="37"/>
      <c r="AEY51" s="37"/>
      <c r="AEZ51" s="37"/>
      <c r="AFA51" s="37"/>
      <c r="AFB51" s="37"/>
      <c r="AFC51" s="37"/>
      <c r="AFD51" s="37"/>
      <c r="AFE51" s="37"/>
      <c r="AFF51" s="37"/>
      <c r="AFG51" s="37"/>
      <c r="AFH51" s="37"/>
      <c r="AFI51" s="37"/>
      <c r="AFJ51" s="37"/>
      <c r="AFK51" s="37"/>
      <c r="AFL51" s="37"/>
      <c r="AFM51" s="37"/>
      <c r="AFN51" s="37"/>
      <c r="AFO51" s="37"/>
      <c r="AFP51" s="37"/>
      <c r="AFQ51" s="37"/>
      <c r="AFR51" s="37"/>
      <c r="AFS51" s="37"/>
      <c r="AFT51" s="37"/>
      <c r="AFU51" s="37"/>
      <c r="AFV51" s="37"/>
      <c r="AFW51" s="37"/>
      <c r="AFX51" s="37"/>
      <c r="AFY51" s="37"/>
      <c r="AFZ51" s="37"/>
      <c r="AGA51" s="37"/>
      <c r="AGB51" s="37"/>
      <c r="AGC51" s="37"/>
      <c r="AGD51" s="37"/>
      <c r="AGE51" s="37"/>
      <c r="AGF51" s="37"/>
      <c r="AGG51" s="37"/>
      <c r="AGH51" s="37"/>
      <c r="AGI51" s="37"/>
      <c r="AGJ51" s="37"/>
      <c r="AGK51" s="37"/>
      <c r="AGL51" s="37"/>
      <c r="AGM51" s="37"/>
      <c r="AGN51" s="37"/>
      <c r="AGO51" s="37"/>
      <c r="AGP51" s="37"/>
      <c r="AGQ51" s="37"/>
      <c r="AGR51" s="37"/>
      <c r="AGS51" s="37"/>
      <c r="AGT51" s="37"/>
      <c r="AGU51" s="37"/>
      <c r="AGV51" s="37"/>
      <c r="AGW51" s="37"/>
      <c r="AGX51" s="37"/>
      <c r="AGY51" s="37"/>
      <c r="AGZ51" s="37"/>
      <c r="AHA51" s="37"/>
      <c r="AHB51" s="37"/>
      <c r="AHC51" s="37"/>
      <c r="AHD51" s="37"/>
      <c r="AHE51" s="37"/>
      <c r="AHF51" s="37"/>
      <c r="AHG51" s="37"/>
      <c r="AHH51" s="37"/>
      <c r="AHI51" s="37"/>
      <c r="AHJ51" s="37"/>
      <c r="AHK51" s="37"/>
      <c r="AHL51" s="37"/>
      <c r="AHM51" s="37"/>
      <c r="AHN51" s="37"/>
      <c r="AHO51" s="37"/>
      <c r="AHP51" s="37"/>
      <c r="AHQ51" s="37"/>
      <c r="AHR51" s="37"/>
      <c r="AHS51" s="37"/>
      <c r="AHT51" s="37"/>
      <c r="AHU51" s="37"/>
      <c r="AHV51" s="37"/>
      <c r="AHW51" s="37"/>
      <c r="AHX51" s="37"/>
      <c r="AHY51" s="37"/>
      <c r="AHZ51" s="37"/>
      <c r="AIA51" s="37"/>
      <c r="AIB51" s="37"/>
      <c r="AIC51" s="37"/>
      <c r="AID51" s="37"/>
      <c r="AIE51" s="37"/>
      <c r="AIF51" s="37"/>
      <c r="AIG51" s="37"/>
      <c r="AIH51" s="37"/>
      <c r="AII51" s="37"/>
      <c r="AIJ51" s="37"/>
      <c r="AIK51" s="37"/>
      <c r="AIL51" s="37"/>
      <c r="AIM51" s="37"/>
      <c r="AIN51" s="37"/>
      <c r="AIO51" s="37"/>
      <c r="AIP51" s="37"/>
      <c r="AIQ51" s="37"/>
      <c r="AIR51" s="37"/>
      <c r="AIS51" s="37"/>
      <c r="AIT51" s="37"/>
      <c r="AIU51" s="37"/>
      <c r="AIV51" s="37"/>
      <c r="AIW51" s="37"/>
      <c r="AIX51" s="37"/>
      <c r="AIY51" s="37"/>
      <c r="AIZ51" s="37"/>
      <c r="AJA51" s="37"/>
      <c r="AJB51" s="37"/>
      <c r="AJC51" s="37"/>
      <c r="AJD51" s="37"/>
      <c r="AJE51" s="37"/>
      <c r="AJF51" s="37"/>
      <c r="AJG51" s="37"/>
      <c r="AJH51" s="37"/>
      <c r="AJI51" s="37"/>
      <c r="AJJ51" s="37"/>
      <c r="AJK51" s="37"/>
      <c r="AJL51" s="37"/>
      <c r="AJM51" s="37"/>
      <c r="AJN51" s="37"/>
      <c r="AJO51" s="37"/>
      <c r="AJP51" s="37"/>
      <c r="AJQ51" s="37"/>
      <c r="AJR51" s="37"/>
      <c r="AJS51" s="37"/>
      <c r="AJT51" s="37"/>
      <c r="AJU51" s="37"/>
      <c r="AJV51" s="37"/>
      <c r="AJW51" s="37"/>
      <c r="AJX51" s="37"/>
      <c r="AJY51" s="37"/>
      <c r="AJZ51" s="37"/>
      <c r="AKA51" s="37"/>
      <c r="AKB51" s="37"/>
      <c r="AKC51" s="37"/>
      <c r="AKD51" s="37"/>
      <c r="AKE51" s="37"/>
      <c r="AKF51" s="37"/>
      <c r="AKG51" s="37"/>
      <c r="AKH51" s="37"/>
      <c r="AKI51" s="37"/>
      <c r="AKJ51" s="37"/>
      <c r="AKK51" s="37"/>
      <c r="AKL51" s="37"/>
      <c r="AKM51" s="37"/>
      <c r="AKN51" s="37"/>
      <c r="AKO51" s="37"/>
      <c r="AKP51" s="37"/>
      <c r="AKQ51" s="37"/>
      <c r="AKR51" s="37"/>
      <c r="AKS51" s="37"/>
      <c r="AKT51" s="37"/>
      <c r="AKU51" s="37"/>
      <c r="AKV51" s="37"/>
      <c r="AKW51" s="37"/>
      <c r="AKX51" s="37"/>
      <c r="AKY51" s="37"/>
      <c r="AKZ51" s="37"/>
      <c r="ALA51" s="37"/>
      <c r="ALB51" s="37"/>
      <c r="ALC51" s="37"/>
      <c r="ALD51" s="37"/>
      <c r="ALE51" s="37"/>
      <c r="ALF51" s="37"/>
      <c r="ALG51" s="37"/>
      <c r="ALH51" s="37"/>
      <c r="ALI51" s="37"/>
      <c r="ALJ51" s="37"/>
      <c r="ALK51" s="37"/>
      <c r="ALL51" s="37"/>
      <c r="ALM51" s="37"/>
      <c r="ALN51" s="37"/>
      <c r="ALO51" s="37"/>
      <c r="ALP51" s="37"/>
      <c r="ALQ51" s="37"/>
      <c r="ALR51" s="37"/>
      <c r="ALS51" s="37"/>
      <c r="ALT51" s="37"/>
      <c r="ALU51" s="37"/>
      <c r="ALV51" s="37"/>
      <c r="ALW51" s="37"/>
      <c r="ALX51" s="37"/>
      <c r="ALY51" s="37"/>
      <c r="ALZ51" s="37"/>
      <c r="AMA51" s="37"/>
      <c r="AMB51" s="37"/>
      <c r="AMC51" s="37"/>
      <c r="AMD51" s="37"/>
      <c r="AME51" s="37"/>
      <c r="AMF51" s="37"/>
      <c r="AMG51" s="37"/>
      <c r="AMH51" s="37"/>
      <c r="AMI51" s="37"/>
      <c r="AMJ51" s="37"/>
      <c r="AMK51" s="37"/>
      <c r="AML51" s="37"/>
      <c r="AMM51" s="37"/>
      <c r="AMN51" s="37"/>
      <c r="AMO51" s="37"/>
      <c r="AMP51" s="37"/>
      <c r="AMQ51" s="37"/>
      <c r="AMR51" s="37"/>
      <c r="AMS51" s="37"/>
      <c r="AMT51" s="37"/>
      <c r="AMU51" s="37"/>
      <c r="AMV51" s="37"/>
      <c r="AMW51" s="37"/>
      <c r="AMX51" s="37"/>
      <c r="AMY51" s="37"/>
      <c r="AMZ51" s="37"/>
      <c r="ANA51" s="37"/>
      <c r="ANB51" s="37"/>
      <c r="ANC51" s="37"/>
      <c r="AND51" s="37"/>
      <c r="ANE51" s="37"/>
      <c r="ANF51" s="37"/>
      <c r="ANG51" s="37"/>
      <c r="ANH51" s="37"/>
      <c r="ANI51" s="37"/>
      <c r="ANJ51" s="37"/>
      <c r="ANK51" s="37"/>
      <c r="ANL51" s="37"/>
      <c r="ANM51" s="37"/>
      <c r="ANN51" s="37"/>
      <c r="ANO51" s="37"/>
      <c r="ANP51" s="37"/>
      <c r="ANQ51" s="37"/>
      <c r="ANR51" s="37"/>
      <c r="ANS51" s="37"/>
      <c r="ANT51" s="37"/>
      <c r="ANU51" s="37"/>
      <c r="ANV51" s="37"/>
      <c r="ANW51" s="37"/>
      <c r="ANX51" s="37"/>
      <c r="ANY51" s="37"/>
      <c r="ANZ51" s="37"/>
      <c r="AOA51" s="37"/>
      <c r="AOB51" s="37"/>
      <c r="AOC51" s="37"/>
      <c r="AOD51" s="37"/>
      <c r="AOE51" s="37"/>
      <c r="AOF51" s="37"/>
      <c r="AOG51" s="37"/>
      <c r="AOH51" s="37"/>
      <c r="AOI51" s="37"/>
      <c r="AOJ51" s="37"/>
      <c r="AOK51" s="37"/>
      <c r="AOL51" s="37"/>
      <c r="AOM51" s="37"/>
      <c r="AON51" s="37"/>
      <c r="AOO51" s="37"/>
      <c r="AOP51" s="37"/>
      <c r="AOQ51" s="37"/>
      <c r="AOR51" s="37"/>
      <c r="AOS51" s="37"/>
      <c r="AOT51" s="37"/>
      <c r="AOU51" s="37"/>
      <c r="AOV51" s="37"/>
      <c r="AOW51" s="37"/>
      <c r="AOX51" s="37"/>
      <c r="AOY51" s="37"/>
      <c r="AOZ51" s="37"/>
      <c r="APA51" s="37"/>
      <c r="APB51" s="37"/>
      <c r="APC51" s="37"/>
      <c r="APD51" s="37"/>
      <c r="APE51" s="37"/>
      <c r="APF51" s="37"/>
      <c r="APG51" s="37"/>
      <c r="APH51" s="37"/>
      <c r="API51" s="37"/>
      <c r="APJ51" s="37"/>
      <c r="APK51" s="37"/>
      <c r="APL51" s="37"/>
      <c r="APM51" s="37"/>
      <c r="APN51" s="37"/>
      <c r="APO51" s="37"/>
      <c r="APP51" s="37"/>
      <c r="APQ51" s="37"/>
      <c r="APR51" s="37"/>
      <c r="APS51" s="37"/>
      <c r="APT51" s="37"/>
      <c r="APU51" s="37"/>
      <c r="APV51" s="37"/>
      <c r="APW51" s="37"/>
      <c r="APX51" s="37"/>
      <c r="APY51" s="37"/>
      <c r="APZ51" s="37"/>
      <c r="AQA51" s="37"/>
      <c r="AQB51" s="37"/>
      <c r="AQC51" s="37"/>
      <c r="AQD51" s="37"/>
      <c r="AQE51" s="37"/>
      <c r="AQF51" s="37"/>
      <c r="AQG51" s="37"/>
      <c r="AQH51" s="37"/>
      <c r="AQI51" s="37"/>
      <c r="AQJ51" s="37"/>
      <c r="AQK51" s="37"/>
      <c r="AQL51" s="37"/>
      <c r="AQM51" s="37"/>
      <c r="AQN51" s="37"/>
      <c r="AQO51" s="37"/>
      <c r="AQP51" s="37"/>
      <c r="AQQ51" s="37"/>
      <c r="AQR51" s="37"/>
      <c r="AQS51" s="37"/>
      <c r="AQT51" s="37"/>
      <c r="AQU51" s="37"/>
      <c r="AQV51" s="37"/>
      <c r="AQW51" s="37"/>
      <c r="AQX51" s="37"/>
      <c r="AQY51" s="37"/>
      <c r="AQZ51" s="37"/>
      <c r="ARA51" s="37"/>
      <c r="ARB51" s="37"/>
      <c r="ARC51" s="37"/>
      <c r="ARD51" s="37"/>
      <c r="ARE51" s="37"/>
      <c r="ARF51" s="37"/>
      <c r="ARG51" s="37"/>
      <c r="ARH51" s="37"/>
      <c r="ARI51" s="37"/>
      <c r="ARJ51" s="37"/>
      <c r="ARK51" s="37"/>
      <c r="ARL51" s="37"/>
      <c r="ARM51" s="37"/>
      <c r="ARN51" s="37"/>
      <c r="ARO51" s="37"/>
      <c r="ARP51" s="37"/>
      <c r="ARQ51" s="37"/>
      <c r="ARR51" s="37"/>
      <c r="ARS51" s="37"/>
      <c r="ART51" s="37"/>
      <c r="ARU51" s="37"/>
      <c r="ARV51" s="37"/>
      <c r="ARW51" s="37"/>
      <c r="ARX51" s="37"/>
      <c r="ARY51" s="37"/>
      <c r="ARZ51" s="37"/>
      <c r="ASA51" s="37"/>
      <c r="ASB51" s="37"/>
      <c r="ASC51" s="37"/>
      <c r="ASD51" s="37"/>
      <c r="ASE51" s="37"/>
      <c r="ASF51" s="37"/>
      <c r="ASG51" s="37"/>
      <c r="ASH51" s="37"/>
      <c r="ASI51" s="37"/>
      <c r="ASJ51" s="37"/>
      <c r="ASK51" s="37"/>
      <c r="ASL51" s="37"/>
      <c r="ASM51" s="37"/>
      <c r="ASN51" s="37"/>
      <c r="ASO51" s="37"/>
      <c r="ASP51" s="37"/>
      <c r="ASQ51" s="37"/>
      <c r="ASR51" s="37"/>
      <c r="ASS51" s="37"/>
      <c r="AST51" s="37"/>
      <c r="ASU51" s="37"/>
      <c r="ASV51" s="37"/>
      <c r="ASW51" s="37"/>
      <c r="ASX51" s="37"/>
      <c r="ASY51" s="37"/>
      <c r="ASZ51" s="37"/>
      <c r="ATA51" s="37"/>
      <c r="ATB51" s="37"/>
      <c r="ATC51" s="37"/>
      <c r="ATD51" s="37"/>
      <c r="ATE51" s="37"/>
      <c r="ATF51" s="37"/>
      <c r="ATG51" s="37"/>
      <c r="ATH51" s="37"/>
      <c r="ATI51" s="37"/>
      <c r="ATJ51" s="37"/>
      <c r="ATK51" s="37"/>
      <c r="ATL51" s="37"/>
      <c r="ATM51" s="37"/>
      <c r="ATN51" s="37"/>
      <c r="ATO51" s="37"/>
      <c r="ATP51" s="37"/>
      <c r="ATQ51" s="37"/>
      <c r="ATR51" s="37"/>
      <c r="ATS51" s="37"/>
      <c r="ATT51" s="37"/>
      <c r="ATU51" s="37"/>
      <c r="ATV51" s="37"/>
      <c r="ATW51" s="37"/>
      <c r="ATX51" s="37"/>
      <c r="ATY51" s="37"/>
      <c r="ATZ51" s="37"/>
      <c r="AUA51" s="37"/>
      <c r="AUB51" s="37"/>
      <c r="AUC51" s="37"/>
      <c r="AUD51" s="37"/>
      <c r="AUE51" s="37"/>
      <c r="AUF51" s="37"/>
      <c r="AUG51" s="37"/>
      <c r="AUH51" s="37"/>
      <c r="AUI51" s="37"/>
      <c r="AUJ51" s="37"/>
      <c r="AUK51" s="37"/>
      <c r="AUL51" s="37"/>
      <c r="AUM51" s="37"/>
      <c r="AUN51" s="37"/>
      <c r="AUO51" s="37"/>
      <c r="AUP51" s="37"/>
      <c r="AUQ51" s="37"/>
      <c r="AUR51" s="37"/>
      <c r="AUS51" s="37"/>
      <c r="AUT51" s="37"/>
      <c r="AUU51" s="37"/>
      <c r="AUV51" s="37"/>
      <c r="AUW51" s="37"/>
      <c r="AUX51" s="37"/>
      <c r="AUY51" s="37"/>
      <c r="AUZ51" s="37"/>
      <c r="AVA51" s="37"/>
      <c r="AVB51" s="37"/>
      <c r="AVC51" s="37"/>
      <c r="AVD51" s="37"/>
      <c r="AVE51" s="37"/>
      <c r="AVF51" s="37"/>
      <c r="AVG51" s="37"/>
      <c r="AVH51" s="37"/>
      <c r="AVI51" s="37"/>
      <c r="AVJ51" s="37"/>
      <c r="AVK51" s="37"/>
      <c r="AVL51" s="37"/>
      <c r="AVM51" s="37"/>
      <c r="AVN51" s="37"/>
      <c r="AVO51" s="37"/>
      <c r="AVP51" s="37"/>
      <c r="AVQ51" s="37"/>
      <c r="AVR51" s="37"/>
      <c r="AVS51" s="37"/>
      <c r="AVT51" s="37"/>
      <c r="AVU51" s="37"/>
      <c r="AVV51" s="37"/>
      <c r="AVW51" s="37"/>
      <c r="AVX51" s="37"/>
      <c r="AVY51" s="37"/>
      <c r="AVZ51" s="37"/>
      <c r="AWA51" s="37"/>
      <c r="AWB51" s="37"/>
      <c r="AWC51" s="37"/>
      <c r="AWD51" s="37"/>
      <c r="AWE51" s="37"/>
      <c r="AWF51" s="37"/>
      <c r="AWG51" s="37"/>
      <c r="AWH51" s="37"/>
      <c r="AWI51" s="37"/>
      <c r="AWJ51" s="37"/>
      <c r="AWK51" s="37"/>
      <c r="AWL51" s="37"/>
      <c r="AWM51" s="37"/>
      <c r="AWN51" s="37"/>
      <c r="AWO51" s="37"/>
      <c r="AWP51" s="37"/>
      <c r="AWQ51" s="37"/>
      <c r="AWR51" s="37"/>
      <c r="AWS51" s="37"/>
      <c r="AWT51" s="37"/>
      <c r="AWU51" s="37"/>
      <c r="AWV51" s="37"/>
      <c r="AWW51" s="37"/>
      <c r="AWX51" s="37"/>
      <c r="AWY51" s="37"/>
      <c r="AWZ51" s="37"/>
      <c r="AXA51" s="37"/>
      <c r="AXB51" s="37"/>
      <c r="AXC51" s="37"/>
      <c r="AXD51" s="37"/>
      <c r="AXE51" s="37"/>
      <c r="AXF51" s="37"/>
      <c r="AXG51" s="37"/>
      <c r="AXH51" s="37"/>
      <c r="AXI51" s="37"/>
      <c r="AXJ51" s="37"/>
      <c r="AXK51" s="37"/>
      <c r="AXL51" s="37"/>
      <c r="AXM51" s="37"/>
      <c r="AXN51" s="37"/>
      <c r="AXO51" s="37"/>
      <c r="AXP51" s="37"/>
      <c r="AXQ51" s="37"/>
      <c r="AXR51" s="37"/>
      <c r="AXS51" s="37"/>
      <c r="AXT51" s="37"/>
      <c r="AXU51" s="37"/>
      <c r="AXV51" s="37"/>
      <c r="AXW51" s="37"/>
      <c r="AXX51" s="37"/>
      <c r="AXY51" s="37"/>
      <c r="AXZ51" s="37"/>
      <c r="AYA51" s="37"/>
      <c r="AYB51" s="37"/>
      <c r="AYC51" s="37"/>
      <c r="AYD51" s="37"/>
      <c r="AYE51" s="37"/>
      <c r="AYF51" s="37"/>
      <c r="AYG51" s="37"/>
      <c r="AYH51" s="37"/>
      <c r="AYI51" s="37"/>
      <c r="AYJ51" s="37"/>
      <c r="AYK51" s="37"/>
      <c r="AYL51" s="37"/>
      <c r="AYM51" s="37"/>
      <c r="AYN51" s="37"/>
      <c r="AYO51" s="37"/>
      <c r="AYP51" s="37"/>
      <c r="AYQ51" s="37"/>
      <c r="AYR51" s="37"/>
      <c r="AYS51" s="37"/>
      <c r="AYT51" s="37"/>
      <c r="AYU51" s="37"/>
      <c r="AYV51" s="37"/>
      <c r="AYW51" s="37"/>
      <c r="AYX51" s="37"/>
      <c r="AYY51" s="37"/>
      <c r="AYZ51" s="37"/>
      <c r="AZA51" s="37"/>
      <c r="AZB51" s="37"/>
      <c r="AZC51" s="37"/>
      <c r="AZD51" s="37"/>
      <c r="AZE51" s="37"/>
      <c r="AZF51" s="37"/>
      <c r="AZG51" s="37"/>
      <c r="AZH51" s="37"/>
      <c r="AZI51" s="37"/>
      <c r="AZJ51" s="37"/>
      <c r="AZK51" s="37"/>
      <c r="AZL51" s="37"/>
      <c r="AZM51" s="37"/>
      <c r="AZN51" s="37"/>
      <c r="AZO51" s="37"/>
      <c r="AZP51" s="37"/>
      <c r="AZQ51" s="37"/>
      <c r="AZR51" s="37"/>
      <c r="AZS51" s="37"/>
      <c r="AZT51" s="37"/>
      <c r="AZU51" s="37"/>
      <c r="AZV51" s="37"/>
      <c r="AZW51" s="37"/>
      <c r="AZX51" s="37"/>
      <c r="AZY51" s="37"/>
      <c r="AZZ51" s="37"/>
      <c r="BAA51" s="37"/>
      <c r="BAB51" s="37"/>
      <c r="BAC51" s="37"/>
      <c r="BAD51" s="37"/>
      <c r="BAE51" s="37"/>
      <c r="BAF51" s="37"/>
      <c r="BAG51" s="37"/>
      <c r="BAH51" s="37"/>
      <c r="BAI51" s="37"/>
      <c r="BAJ51" s="37"/>
      <c r="BAK51" s="37"/>
      <c r="BAL51" s="37"/>
      <c r="BAM51" s="37"/>
      <c r="BAN51" s="37"/>
      <c r="BAO51" s="37"/>
      <c r="BAP51" s="37"/>
      <c r="BAQ51" s="37"/>
      <c r="BAR51" s="37"/>
      <c r="BAS51" s="37"/>
      <c r="BAT51" s="37"/>
      <c r="BAU51" s="37"/>
      <c r="BAV51" s="37"/>
      <c r="BAW51" s="37"/>
      <c r="BAX51" s="37"/>
      <c r="BAY51" s="37"/>
      <c r="BAZ51" s="37"/>
      <c r="BBA51" s="37"/>
      <c r="BBB51" s="37"/>
      <c r="BBC51" s="37"/>
      <c r="BBD51" s="37"/>
      <c r="BBE51" s="37"/>
      <c r="BBF51" s="37"/>
      <c r="BBG51" s="37"/>
      <c r="BBH51" s="37"/>
      <c r="BBI51" s="37"/>
      <c r="BBJ51" s="37"/>
      <c r="BBK51" s="37"/>
      <c r="BBL51" s="37"/>
      <c r="BBM51" s="37"/>
      <c r="BBN51" s="37"/>
      <c r="BBO51" s="37"/>
      <c r="BBP51" s="37"/>
      <c r="BBQ51" s="37"/>
      <c r="BBR51" s="37"/>
      <c r="BBS51" s="37"/>
      <c r="BBT51" s="37"/>
      <c r="BBU51" s="37"/>
      <c r="BBV51" s="37"/>
      <c r="BBW51" s="37"/>
      <c r="BBX51" s="37"/>
      <c r="BBY51" s="37"/>
      <c r="BBZ51" s="37"/>
      <c r="BCA51" s="37"/>
      <c r="BCB51" s="37"/>
      <c r="BCC51" s="37"/>
      <c r="BCD51" s="37"/>
      <c r="BCE51" s="37"/>
      <c r="BCF51" s="37"/>
      <c r="BCG51" s="37"/>
      <c r="BCH51" s="37"/>
      <c r="BCI51" s="37"/>
      <c r="BCJ51" s="37"/>
      <c r="BCK51" s="37"/>
      <c r="BCL51" s="37"/>
      <c r="BCM51" s="37"/>
      <c r="BCN51" s="37"/>
      <c r="BCO51" s="37"/>
      <c r="BCP51" s="37"/>
      <c r="BCQ51" s="37"/>
      <c r="BCR51" s="37"/>
      <c r="BCS51" s="37"/>
      <c r="BCT51" s="37"/>
      <c r="BCU51" s="37"/>
      <c r="BCV51" s="37"/>
      <c r="BCW51" s="37"/>
      <c r="BCX51" s="37"/>
      <c r="BCY51" s="37"/>
      <c r="BCZ51" s="37"/>
      <c r="BDA51" s="37"/>
      <c r="BDB51" s="37"/>
      <c r="BDC51" s="37"/>
      <c r="BDD51" s="37"/>
      <c r="BDE51" s="37"/>
      <c r="BDF51" s="37"/>
      <c r="BDG51" s="37"/>
      <c r="BDH51" s="37"/>
      <c r="BDI51" s="37"/>
      <c r="BDJ51" s="37"/>
      <c r="BDK51" s="37"/>
      <c r="BDL51" s="37"/>
      <c r="BDM51" s="37"/>
      <c r="BDN51" s="37"/>
      <c r="BDO51" s="37"/>
      <c r="BDP51" s="37"/>
      <c r="BDQ51" s="37"/>
      <c r="BDR51" s="37"/>
      <c r="BDS51" s="37"/>
      <c r="BDT51" s="37"/>
      <c r="BDU51" s="37"/>
      <c r="BDV51" s="37"/>
      <c r="BDW51" s="37"/>
      <c r="BDX51" s="37"/>
      <c r="BDY51" s="37"/>
      <c r="BDZ51" s="37"/>
      <c r="BEA51" s="37"/>
      <c r="BEB51" s="37"/>
      <c r="BEC51" s="37"/>
      <c r="BED51" s="37"/>
      <c r="BEE51" s="37"/>
      <c r="BEF51" s="37"/>
      <c r="BEG51" s="37"/>
      <c r="BEH51" s="37"/>
      <c r="BEI51" s="37"/>
      <c r="BEJ51" s="37"/>
      <c r="BEK51" s="37"/>
      <c r="BEL51" s="37"/>
      <c r="BEM51" s="37"/>
      <c r="BEN51" s="37"/>
      <c r="BEO51" s="37"/>
      <c r="BEP51" s="37"/>
      <c r="BEQ51" s="37"/>
      <c r="BER51" s="37"/>
      <c r="BES51" s="37"/>
      <c r="BET51" s="37"/>
      <c r="BEU51" s="37"/>
      <c r="BEV51" s="37"/>
      <c r="BEW51" s="37"/>
      <c r="BEX51" s="37"/>
      <c r="BEY51" s="37"/>
      <c r="BEZ51" s="37"/>
      <c r="BFA51" s="37"/>
      <c r="BFB51" s="37"/>
      <c r="BFC51" s="37"/>
      <c r="BFD51" s="37"/>
      <c r="BFE51" s="37"/>
      <c r="BFF51" s="37"/>
      <c r="BFG51" s="37"/>
      <c r="BFH51" s="37"/>
      <c r="BFI51" s="37"/>
      <c r="BFJ51" s="37"/>
      <c r="BFK51" s="37"/>
      <c r="BFL51" s="37"/>
      <c r="BFM51" s="37"/>
      <c r="BFN51" s="37"/>
      <c r="BFO51" s="37"/>
      <c r="BFP51" s="37"/>
      <c r="BFQ51" s="37"/>
      <c r="BFR51" s="37"/>
      <c r="BFS51" s="37"/>
      <c r="BFT51" s="37"/>
      <c r="BFU51" s="37"/>
      <c r="BFV51" s="37"/>
      <c r="BFW51" s="37"/>
      <c r="BFX51" s="37"/>
      <c r="BFY51" s="37"/>
      <c r="BFZ51" s="37"/>
      <c r="BGA51" s="37"/>
      <c r="BGB51" s="37"/>
      <c r="BGC51" s="37"/>
      <c r="BGD51" s="37"/>
      <c r="BGE51" s="37"/>
      <c r="BGF51" s="37"/>
      <c r="BGG51" s="37"/>
      <c r="BGH51" s="37"/>
      <c r="BGI51" s="37"/>
      <c r="BGJ51" s="37"/>
      <c r="BGK51" s="37"/>
      <c r="BGL51" s="37"/>
      <c r="BGM51" s="37"/>
      <c r="BGN51" s="37"/>
      <c r="BGO51" s="37"/>
      <c r="BGP51" s="37"/>
      <c r="BGQ51" s="37"/>
      <c r="BGR51" s="37"/>
      <c r="BGS51" s="37"/>
      <c r="BGT51" s="37"/>
      <c r="BGU51" s="37"/>
      <c r="BGV51" s="37"/>
      <c r="BGW51" s="37"/>
      <c r="BGX51" s="37"/>
      <c r="BGY51" s="37"/>
      <c r="BGZ51" s="37"/>
      <c r="BHA51" s="37"/>
      <c r="BHB51" s="37"/>
      <c r="BHC51" s="37"/>
      <c r="BHD51" s="37"/>
      <c r="BHE51" s="37"/>
      <c r="BHF51" s="37"/>
      <c r="BHG51" s="37"/>
      <c r="BHH51" s="37"/>
      <c r="BHI51" s="37"/>
      <c r="BHJ51" s="37"/>
      <c r="BHK51" s="37"/>
      <c r="BHL51" s="37"/>
      <c r="BHM51" s="37"/>
      <c r="BHN51" s="37"/>
      <c r="BHO51" s="37"/>
      <c r="BHP51" s="37"/>
      <c r="BHQ51" s="37"/>
      <c r="BHR51" s="37"/>
      <c r="BHS51" s="37"/>
      <c r="BHT51" s="37"/>
      <c r="BHU51" s="37"/>
      <c r="BHV51" s="37"/>
      <c r="BHW51" s="37"/>
      <c r="BHX51" s="37"/>
      <c r="BHY51" s="37"/>
      <c r="BHZ51" s="37"/>
      <c r="BIA51" s="37"/>
      <c r="BIB51" s="37"/>
      <c r="BIC51" s="37"/>
      <c r="BID51" s="37"/>
      <c r="BIE51" s="37"/>
      <c r="BIF51" s="37"/>
      <c r="BIG51" s="37"/>
      <c r="BIH51" s="37"/>
      <c r="BII51" s="37"/>
      <c r="BIJ51" s="37"/>
      <c r="BIK51" s="37"/>
      <c r="BIL51" s="37"/>
      <c r="BIM51" s="37"/>
      <c r="BIN51" s="37"/>
      <c r="BIO51" s="37"/>
      <c r="BIP51" s="37"/>
      <c r="BIQ51" s="37"/>
      <c r="BIR51" s="37"/>
      <c r="BIS51" s="37"/>
      <c r="BIT51" s="37"/>
      <c r="BIU51" s="37"/>
      <c r="BIV51" s="37"/>
      <c r="BIW51" s="37"/>
      <c r="BIX51" s="37"/>
      <c r="BIY51" s="37"/>
      <c r="BIZ51" s="37"/>
      <c r="BJA51" s="37"/>
      <c r="BJB51" s="37"/>
      <c r="BJC51" s="37"/>
      <c r="BJD51" s="37"/>
      <c r="BJE51" s="37"/>
      <c r="BJF51" s="37"/>
      <c r="BJG51" s="37"/>
      <c r="BJH51" s="37"/>
      <c r="BJI51" s="37"/>
      <c r="BJJ51" s="37"/>
      <c r="BJK51" s="37"/>
      <c r="BJL51" s="37"/>
      <c r="BJM51" s="37"/>
      <c r="BJN51" s="37"/>
      <c r="BJO51" s="37"/>
      <c r="BJP51" s="37"/>
      <c r="BJQ51" s="37"/>
      <c r="BJR51" s="37"/>
      <c r="BJS51" s="37"/>
      <c r="BJT51" s="37"/>
      <c r="BJU51" s="37"/>
      <c r="BJV51" s="37"/>
      <c r="BJW51" s="37"/>
      <c r="BJX51" s="37"/>
      <c r="BJY51" s="37"/>
      <c r="BJZ51" s="37"/>
      <c r="BKA51" s="37"/>
      <c r="BKB51" s="37"/>
      <c r="BKC51" s="37"/>
      <c r="BKD51" s="37"/>
      <c r="BKE51" s="37"/>
      <c r="BKF51" s="37"/>
      <c r="BKG51" s="37"/>
      <c r="BKH51" s="37"/>
      <c r="BKI51" s="37"/>
      <c r="BKJ51" s="37"/>
      <c r="BKK51" s="37"/>
      <c r="BKL51" s="37"/>
      <c r="BKM51" s="37"/>
      <c r="BKN51" s="37"/>
      <c r="BKO51" s="37"/>
      <c r="BKP51" s="37"/>
      <c r="BKQ51" s="37"/>
      <c r="BKR51" s="37"/>
      <c r="BKS51" s="37"/>
      <c r="BKT51" s="37"/>
      <c r="BKU51" s="37"/>
      <c r="BKV51" s="37"/>
      <c r="BKW51" s="37"/>
      <c r="BKX51" s="37"/>
      <c r="BKY51" s="37"/>
      <c r="BKZ51" s="37"/>
      <c r="BLA51" s="37"/>
      <c r="BLB51" s="37"/>
      <c r="BLC51" s="37"/>
      <c r="BLD51" s="37"/>
      <c r="BLE51" s="37"/>
      <c r="BLF51" s="37"/>
      <c r="BLG51" s="37"/>
      <c r="BLH51" s="37"/>
      <c r="BLI51" s="37"/>
      <c r="BLJ51" s="37"/>
      <c r="BLK51" s="37"/>
      <c r="BLL51" s="37"/>
      <c r="BLM51" s="37"/>
      <c r="BLN51" s="37"/>
      <c r="BLO51" s="37"/>
      <c r="BLP51" s="37"/>
      <c r="BLQ51" s="37"/>
      <c r="BLR51" s="37"/>
      <c r="BLS51" s="37"/>
      <c r="BLT51" s="37"/>
      <c r="BLU51" s="37"/>
      <c r="BLV51" s="37"/>
      <c r="BLW51" s="37"/>
      <c r="BLX51" s="37"/>
      <c r="BLY51" s="37"/>
      <c r="BLZ51" s="37"/>
      <c r="BMA51" s="37"/>
      <c r="BMB51" s="37"/>
      <c r="BMC51" s="37"/>
      <c r="BMD51" s="37"/>
      <c r="BME51" s="37"/>
      <c r="BMF51" s="37"/>
      <c r="BMG51" s="37"/>
      <c r="BMH51" s="37"/>
      <c r="BMI51" s="37"/>
      <c r="BMJ51" s="37"/>
      <c r="BMK51" s="37"/>
      <c r="BML51" s="37"/>
      <c r="BMM51" s="37"/>
      <c r="BMN51" s="37"/>
      <c r="BMO51" s="37"/>
      <c r="BMP51" s="37"/>
      <c r="BMQ51" s="37"/>
      <c r="BMR51" s="37"/>
      <c r="BMS51" s="37"/>
      <c r="BMT51" s="37"/>
      <c r="BMU51" s="37"/>
      <c r="BMV51" s="37"/>
      <c r="BMW51" s="37"/>
      <c r="BMX51" s="37"/>
      <c r="BMY51" s="37"/>
      <c r="BMZ51" s="37"/>
      <c r="BNA51" s="37"/>
      <c r="BNB51" s="37"/>
      <c r="BNC51" s="37"/>
      <c r="BND51" s="37"/>
      <c r="BNE51" s="37"/>
      <c r="BNF51" s="37"/>
      <c r="BNG51" s="37"/>
      <c r="BNH51" s="37"/>
      <c r="BNI51" s="37"/>
      <c r="BNJ51" s="37"/>
      <c r="BNK51" s="37"/>
      <c r="BNL51" s="37"/>
      <c r="BNM51" s="37"/>
      <c r="BNN51" s="37"/>
      <c r="BNO51" s="37"/>
      <c r="BNP51" s="37"/>
      <c r="BNQ51" s="37"/>
      <c r="BNR51" s="37"/>
      <c r="BNS51" s="37"/>
      <c r="BNT51" s="37"/>
      <c r="BNU51" s="37"/>
      <c r="BNV51" s="37"/>
      <c r="BNW51" s="37"/>
      <c r="BNX51" s="37"/>
      <c r="BNY51" s="37"/>
      <c r="BNZ51" s="37"/>
      <c r="BOA51" s="37"/>
      <c r="BOB51" s="37"/>
      <c r="BOC51" s="37"/>
      <c r="BOD51" s="37"/>
      <c r="BOE51" s="37"/>
      <c r="BOF51" s="37"/>
      <c r="BOG51" s="37"/>
      <c r="BOH51" s="37"/>
      <c r="BOI51" s="37"/>
      <c r="BOJ51" s="37"/>
      <c r="BOK51" s="37"/>
      <c r="BOL51" s="37"/>
      <c r="BOM51" s="37"/>
      <c r="BON51" s="37"/>
      <c r="BOO51" s="37"/>
      <c r="BOP51" s="37"/>
      <c r="BOQ51" s="37"/>
      <c r="BOR51" s="37"/>
      <c r="BOS51" s="37"/>
      <c r="BOT51" s="37"/>
      <c r="BOU51" s="37"/>
      <c r="BOV51" s="37"/>
      <c r="BOW51" s="37"/>
      <c r="BOX51" s="37"/>
      <c r="BOY51" s="37"/>
      <c r="BOZ51" s="37"/>
      <c r="BPA51" s="37"/>
      <c r="BPB51" s="37"/>
      <c r="BPC51" s="37"/>
      <c r="BPD51" s="37"/>
      <c r="BPE51" s="37"/>
      <c r="BPF51" s="37"/>
      <c r="BPG51" s="37"/>
      <c r="BPH51" s="37"/>
      <c r="BPI51" s="37"/>
      <c r="BPJ51" s="37"/>
      <c r="BPK51" s="37"/>
      <c r="BPL51" s="37"/>
      <c r="BPM51" s="37"/>
      <c r="BPN51" s="37"/>
      <c r="BPO51" s="37"/>
      <c r="BPP51" s="37"/>
      <c r="BPQ51" s="37"/>
      <c r="BPR51" s="37"/>
      <c r="BPS51" s="37"/>
      <c r="BPT51" s="37"/>
      <c r="BPU51" s="37"/>
      <c r="BPV51" s="37"/>
      <c r="BPW51" s="37"/>
      <c r="BPX51" s="37"/>
      <c r="BPY51" s="37"/>
      <c r="BPZ51" s="37"/>
      <c r="BQA51" s="37"/>
      <c r="BQB51" s="37"/>
      <c r="BQC51" s="37"/>
      <c r="BQD51" s="37"/>
      <c r="BQE51" s="37"/>
      <c r="BQF51" s="37"/>
      <c r="BQG51" s="37"/>
      <c r="BQH51" s="37"/>
      <c r="BQI51" s="37"/>
      <c r="BQJ51" s="37"/>
      <c r="BQK51" s="37"/>
      <c r="BQL51" s="37"/>
      <c r="BQM51" s="37"/>
      <c r="BQN51" s="37"/>
      <c r="BQO51" s="37"/>
      <c r="BQP51" s="37"/>
      <c r="BQQ51" s="37"/>
      <c r="BQR51" s="37"/>
      <c r="BQS51" s="37"/>
      <c r="BQT51" s="37"/>
      <c r="BQU51" s="37"/>
      <c r="BQV51" s="37"/>
      <c r="BQW51" s="37"/>
      <c r="BQX51" s="37"/>
      <c r="BQY51" s="37"/>
      <c r="BQZ51" s="37"/>
      <c r="BRA51" s="37"/>
      <c r="BRB51" s="37"/>
      <c r="BRC51" s="37"/>
      <c r="BRD51" s="37"/>
      <c r="BRE51" s="37"/>
      <c r="BRF51" s="37"/>
      <c r="BRG51" s="37"/>
      <c r="BRH51" s="37"/>
      <c r="BRI51" s="37"/>
      <c r="BRJ51" s="37"/>
      <c r="BRK51" s="37"/>
      <c r="BRL51" s="37"/>
      <c r="BRM51" s="37"/>
      <c r="BRN51" s="37"/>
      <c r="BRO51" s="37"/>
      <c r="BRP51" s="37"/>
      <c r="BRQ51" s="37"/>
      <c r="BRR51" s="37"/>
      <c r="BRS51" s="37"/>
      <c r="BRT51" s="37"/>
      <c r="BRU51" s="37"/>
      <c r="BRV51" s="37"/>
      <c r="BRW51" s="37"/>
      <c r="BRX51" s="37"/>
      <c r="BRY51" s="37"/>
      <c r="BRZ51" s="37"/>
      <c r="BSA51" s="37"/>
      <c r="BSB51" s="37"/>
      <c r="BSC51" s="37"/>
      <c r="BSD51" s="37"/>
      <c r="BSE51" s="37"/>
      <c r="BSF51" s="37"/>
      <c r="BSG51" s="37"/>
      <c r="BSH51" s="37"/>
      <c r="BSI51" s="37"/>
      <c r="BSJ51" s="37"/>
      <c r="BSK51" s="37"/>
      <c r="BSL51" s="37"/>
      <c r="BSM51" s="37"/>
      <c r="BSN51" s="37"/>
      <c r="BSO51" s="37"/>
      <c r="BSP51" s="37"/>
      <c r="BSQ51" s="37"/>
      <c r="BSR51" s="37"/>
      <c r="BSS51" s="37"/>
      <c r="BST51" s="37"/>
      <c r="BSU51" s="37"/>
      <c r="BSV51" s="37"/>
      <c r="BSW51" s="37"/>
      <c r="BSX51" s="37"/>
      <c r="BSY51" s="37"/>
      <c r="BSZ51" s="37"/>
      <c r="BTA51" s="37"/>
      <c r="BTB51" s="37"/>
      <c r="BTC51" s="37"/>
      <c r="BTD51" s="37"/>
      <c r="BTE51" s="37"/>
      <c r="BTF51" s="37"/>
      <c r="BTG51" s="37"/>
      <c r="BTH51" s="37"/>
      <c r="BTI51" s="37"/>
      <c r="BTJ51" s="37"/>
      <c r="BTK51" s="37"/>
      <c r="BTL51" s="37"/>
      <c r="BTM51" s="37"/>
      <c r="BTN51" s="37"/>
      <c r="BTO51" s="37"/>
      <c r="BTP51" s="37"/>
      <c r="BTQ51" s="37"/>
      <c r="BTR51" s="37"/>
      <c r="BTS51" s="37"/>
      <c r="BTT51" s="37"/>
      <c r="BTU51" s="37"/>
      <c r="BTV51" s="37"/>
      <c r="BTW51" s="37"/>
      <c r="BTX51" s="37"/>
      <c r="BTY51" s="37"/>
      <c r="BTZ51" s="37"/>
      <c r="BUA51" s="37"/>
      <c r="BUB51" s="37"/>
      <c r="BUC51" s="37"/>
      <c r="BUD51" s="37"/>
      <c r="BUE51" s="37"/>
      <c r="BUF51" s="37"/>
      <c r="BUG51" s="37"/>
      <c r="BUH51" s="37"/>
      <c r="BUI51" s="37"/>
      <c r="BUJ51" s="37"/>
      <c r="BUK51" s="37"/>
      <c r="BUL51" s="37"/>
      <c r="BUM51" s="37"/>
      <c r="BUN51" s="37"/>
      <c r="BUO51" s="37"/>
      <c r="BUP51" s="37"/>
      <c r="BUQ51" s="37"/>
      <c r="BUR51" s="37"/>
      <c r="BUS51" s="37"/>
      <c r="BUT51" s="37"/>
      <c r="BUU51" s="37"/>
      <c r="BUV51" s="37"/>
      <c r="BUW51" s="37"/>
      <c r="BUX51" s="37"/>
      <c r="BUY51" s="37"/>
      <c r="BUZ51" s="37"/>
      <c r="BVA51" s="37"/>
      <c r="BVB51" s="37"/>
      <c r="BVC51" s="37"/>
      <c r="BVD51" s="37"/>
      <c r="BVE51" s="37"/>
      <c r="BVF51" s="37"/>
      <c r="BVG51" s="37"/>
      <c r="BVH51" s="37"/>
      <c r="BVI51" s="37"/>
      <c r="BVJ51" s="37"/>
      <c r="BVK51" s="37"/>
      <c r="BVL51" s="37"/>
      <c r="BVM51" s="37"/>
      <c r="BVN51" s="37"/>
      <c r="BVO51" s="37"/>
      <c r="BVP51" s="37"/>
      <c r="BVQ51" s="37"/>
      <c r="BVR51" s="37"/>
      <c r="BVS51" s="37"/>
      <c r="BVT51" s="37"/>
      <c r="BVU51" s="37"/>
      <c r="BVV51" s="37"/>
      <c r="BVW51" s="37"/>
      <c r="BVX51" s="37"/>
      <c r="BVY51" s="37"/>
      <c r="BVZ51" s="37"/>
      <c r="BWA51" s="37"/>
      <c r="BWB51" s="37"/>
      <c r="BWC51" s="37"/>
      <c r="BWD51" s="37"/>
      <c r="BWE51" s="37"/>
      <c r="BWF51" s="37"/>
      <c r="BWG51" s="37"/>
      <c r="BWH51" s="37"/>
      <c r="BWI51" s="37"/>
      <c r="BWJ51" s="37"/>
      <c r="BWK51" s="37"/>
      <c r="BWL51" s="37"/>
      <c r="BWM51" s="37"/>
      <c r="BWN51" s="37"/>
      <c r="BWO51" s="37"/>
      <c r="BWP51" s="37"/>
      <c r="BWQ51" s="37"/>
      <c r="BWR51" s="37"/>
      <c r="BWS51" s="37"/>
      <c r="BWT51" s="37"/>
      <c r="BWU51" s="37"/>
      <c r="BWV51" s="37"/>
      <c r="BWW51" s="37"/>
      <c r="BWX51" s="37"/>
      <c r="BWY51" s="37"/>
      <c r="BWZ51" s="37"/>
      <c r="BXA51" s="37"/>
      <c r="BXB51" s="37"/>
      <c r="BXC51" s="37"/>
      <c r="BXD51" s="37"/>
      <c r="BXE51" s="37"/>
      <c r="BXF51" s="37"/>
      <c r="BXG51" s="37"/>
      <c r="BXH51" s="37"/>
      <c r="BXI51" s="37"/>
      <c r="BXJ51" s="37"/>
      <c r="BXK51" s="37"/>
      <c r="BXL51" s="37"/>
      <c r="BXM51" s="37"/>
      <c r="BXN51" s="37"/>
      <c r="BXO51" s="37"/>
      <c r="BXP51" s="37"/>
      <c r="BXQ51" s="37"/>
      <c r="BXR51" s="37"/>
      <c r="BXS51" s="37"/>
      <c r="BXT51" s="37"/>
      <c r="BXU51" s="37"/>
      <c r="BXV51" s="37"/>
      <c r="BXW51" s="37"/>
      <c r="BXX51" s="37"/>
      <c r="BXY51" s="37"/>
      <c r="BXZ51" s="37"/>
      <c r="BYA51" s="37"/>
      <c r="BYB51" s="37"/>
      <c r="BYC51" s="37"/>
      <c r="BYD51" s="37"/>
      <c r="BYE51" s="37"/>
      <c r="BYF51" s="37"/>
      <c r="BYG51" s="37"/>
      <c r="BYH51" s="37"/>
      <c r="BYI51" s="37"/>
      <c r="BYJ51" s="37"/>
      <c r="BYK51" s="37"/>
      <c r="BYL51" s="37"/>
      <c r="BYM51" s="37"/>
      <c r="BYN51" s="37"/>
      <c r="BYO51" s="37"/>
      <c r="BYP51" s="37"/>
      <c r="BYQ51" s="37"/>
      <c r="BYR51" s="37"/>
      <c r="BYS51" s="37"/>
      <c r="BYT51" s="37"/>
      <c r="BYU51" s="37"/>
      <c r="BYV51" s="37"/>
      <c r="BYW51" s="37"/>
      <c r="BYX51" s="37"/>
      <c r="BYY51" s="37"/>
      <c r="BYZ51" s="37"/>
      <c r="BZA51" s="37"/>
      <c r="BZB51" s="37"/>
      <c r="BZC51" s="37"/>
      <c r="BZD51" s="37"/>
      <c r="BZE51" s="37"/>
      <c r="BZF51" s="37"/>
      <c r="BZG51" s="37"/>
      <c r="BZH51" s="37"/>
      <c r="BZI51" s="37"/>
      <c r="BZJ51" s="37"/>
      <c r="BZK51" s="37"/>
      <c r="BZL51" s="37"/>
      <c r="BZM51" s="37"/>
      <c r="BZN51" s="37"/>
      <c r="BZO51" s="37"/>
      <c r="BZP51" s="37"/>
      <c r="BZQ51" s="37"/>
      <c r="BZR51" s="37"/>
      <c r="BZS51" s="37"/>
      <c r="BZT51" s="37"/>
      <c r="BZU51" s="37"/>
      <c r="BZV51" s="37"/>
      <c r="BZW51" s="37"/>
      <c r="BZX51" s="37"/>
      <c r="BZY51" s="37"/>
      <c r="BZZ51" s="37"/>
      <c r="CAA51" s="37"/>
      <c r="CAB51" s="37"/>
      <c r="CAC51" s="37"/>
      <c r="CAD51" s="37"/>
      <c r="CAE51" s="37"/>
      <c r="CAF51" s="37"/>
      <c r="CAG51" s="37"/>
      <c r="CAH51" s="37"/>
      <c r="CAI51" s="37"/>
      <c r="CAJ51" s="37"/>
      <c r="CAK51" s="37"/>
      <c r="CAL51" s="37"/>
      <c r="CAM51" s="37"/>
      <c r="CAN51" s="37"/>
      <c r="CAO51" s="37"/>
      <c r="CAP51" s="37"/>
      <c r="CAQ51" s="37"/>
      <c r="CAR51" s="37"/>
      <c r="CAS51" s="37"/>
      <c r="CAT51" s="37"/>
      <c r="CAU51" s="37"/>
      <c r="CAV51" s="37"/>
      <c r="CAW51" s="37"/>
      <c r="CAX51" s="37"/>
      <c r="CAY51" s="37"/>
      <c r="CAZ51" s="37"/>
      <c r="CBA51" s="37"/>
      <c r="CBB51" s="37"/>
      <c r="CBC51" s="37"/>
      <c r="CBD51" s="37"/>
      <c r="CBE51" s="37"/>
      <c r="CBF51" s="37"/>
      <c r="CBG51" s="37"/>
      <c r="CBH51" s="37"/>
      <c r="CBI51" s="37"/>
      <c r="CBJ51" s="37"/>
      <c r="CBK51" s="37"/>
      <c r="CBL51" s="37"/>
      <c r="CBM51" s="37"/>
      <c r="CBN51" s="37"/>
      <c r="CBO51" s="37"/>
      <c r="CBP51" s="37"/>
      <c r="CBQ51" s="37"/>
      <c r="CBR51" s="37"/>
      <c r="CBS51" s="37"/>
      <c r="CBT51" s="37"/>
      <c r="CBU51" s="37"/>
      <c r="CBV51" s="37"/>
      <c r="CBW51" s="37"/>
      <c r="CBX51" s="37"/>
      <c r="CBY51" s="37"/>
      <c r="CBZ51" s="37"/>
      <c r="CCA51" s="37"/>
      <c r="CCB51" s="37"/>
      <c r="CCC51" s="37"/>
      <c r="CCD51" s="37"/>
      <c r="CCE51" s="37"/>
      <c r="CCF51" s="37"/>
      <c r="CCG51" s="37"/>
      <c r="CCH51" s="37"/>
      <c r="CCI51" s="37"/>
      <c r="CCJ51" s="37"/>
      <c r="CCK51" s="37"/>
      <c r="CCL51" s="37"/>
      <c r="CCM51" s="37"/>
      <c r="CCN51" s="37"/>
      <c r="CCO51" s="37"/>
      <c r="CCP51" s="37"/>
      <c r="CCQ51" s="37"/>
      <c r="CCR51" s="37"/>
      <c r="CCS51" s="37"/>
      <c r="CCT51" s="37"/>
      <c r="CCU51" s="37"/>
      <c r="CCV51" s="37"/>
      <c r="CCW51" s="37"/>
      <c r="CCX51" s="37"/>
      <c r="CCY51" s="37"/>
      <c r="CCZ51" s="37"/>
      <c r="CDA51" s="37"/>
      <c r="CDB51" s="37"/>
      <c r="CDC51" s="37"/>
      <c r="CDD51" s="37"/>
      <c r="CDE51" s="37"/>
      <c r="CDF51" s="37"/>
      <c r="CDG51" s="37"/>
      <c r="CDH51" s="37"/>
      <c r="CDI51" s="37"/>
      <c r="CDJ51" s="37"/>
      <c r="CDK51" s="37"/>
      <c r="CDL51" s="37"/>
      <c r="CDM51" s="37"/>
      <c r="CDN51" s="37"/>
      <c r="CDO51" s="37"/>
      <c r="CDP51" s="37"/>
      <c r="CDQ51" s="37"/>
      <c r="CDR51" s="37"/>
      <c r="CDS51" s="37"/>
      <c r="CDT51" s="37"/>
      <c r="CDU51" s="37"/>
      <c r="CDV51" s="37"/>
      <c r="CDW51" s="37"/>
      <c r="CDX51" s="37"/>
      <c r="CDY51" s="37"/>
      <c r="CDZ51" s="37"/>
      <c r="CEA51" s="37"/>
      <c r="CEB51" s="37"/>
      <c r="CEC51" s="37"/>
      <c r="CED51" s="37"/>
      <c r="CEE51" s="37"/>
      <c r="CEF51" s="37"/>
      <c r="CEG51" s="37"/>
      <c r="CEH51" s="37"/>
      <c r="CEI51" s="37"/>
      <c r="CEJ51" s="37"/>
      <c r="CEK51" s="37"/>
      <c r="CEL51" s="37"/>
      <c r="CEM51" s="37"/>
      <c r="CEN51" s="37"/>
      <c r="CEO51" s="37"/>
      <c r="CEP51" s="37"/>
      <c r="CEQ51" s="37"/>
      <c r="CER51" s="37"/>
      <c r="CES51" s="37"/>
      <c r="CET51" s="37"/>
      <c r="CEU51" s="37"/>
      <c r="CEV51" s="37"/>
      <c r="CEW51" s="37"/>
      <c r="CEX51" s="37"/>
      <c r="CEY51" s="37"/>
      <c r="CEZ51" s="37"/>
      <c r="CFA51" s="37"/>
      <c r="CFB51" s="37"/>
      <c r="CFC51" s="37"/>
      <c r="CFD51" s="37"/>
      <c r="CFE51" s="37"/>
      <c r="CFF51" s="37"/>
      <c r="CFG51" s="37"/>
      <c r="CFH51" s="37"/>
      <c r="CFI51" s="37"/>
      <c r="CFJ51" s="37"/>
      <c r="CFK51" s="37"/>
      <c r="CFL51" s="37"/>
      <c r="CFM51" s="37"/>
      <c r="CFN51" s="37"/>
      <c r="CFO51" s="37"/>
      <c r="CFP51" s="37"/>
      <c r="CFQ51" s="37"/>
      <c r="CFR51" s="37"/>
      <c r="CFS51" s="37"/>
      <c r="CFT51" s="37"/>
      <c r="CFU51" s="37"/>
      <c r="CFV51" s="37"/>
      <c r="CFW51" s="37"/>
      <c r="CFX51" s="37"/>
      <c r="CFY51" s="37"/>
      <c r="CFZ51" s="37"/>
      <c r="CGA51" s="37"/>
      <c r="CGB51" s="37"/>
      <c r="CGC51" s="37"/>
      <c r="CGD51" s="37"/>
      <c r="CGE51" s="37"/>
      <c r="CGF51" s="37"/>
      <c r="CGG51" s="37"/>
      <c r="CGH51" s="37"/>
      <c r="CGI51" s="37"/>
      <c r="CGJ51" s="37"/>
      <c r="CGK51" s="37"/>
      <c r="CGL51" s="37"/>
      <c r="CGM51" s="37"/>
      <c r="CGN51" s="37"/>
      <c r="CGO51" s="37"/>
      <c r="CGP51" s="37"/>
      <c r="CGQ51" s="37"/>
      <c r="CGR51" s="37"/>
      <c r="CGS51" s="37"/>
      <c r="CGT51" s="37"/>
      <c r="CGU51" s="37"/>
      <c r="CGV51" s="37"/>
      <c r="CGW51" s="37"/>
      <c r="CGX51" s="37"/>
      <c r="CGY51" s="37"/>
      <c r="CGZ51" s="37"/>
      <c r="CHA51" s="37"/>
      <c r="CHB51" s="37"/>
      <c r="CHC51" s="37"/>
      <c r="CHD51" s="37"/>
      <c r="CHE51" s="37"/>
      <c r="CHF51" s="37"/>
      <c r="CHG51" s="37"/>
      <c r="CHH51" s="37"/>
      <c r="CHI51" s="37"/>
      <c r="CHJ51" s="37"/>
      <c r="CHK51" s="37"/>
      <c r="CHL51" s="37"/>
      <c r="CHM51" s="37"/>
      <c r="CHN51" s="37"/>
      <c r="CHO51" s="37"/>
      <c r="CHP51" s="37"/>
      <c r="CHQ51" s="37"/>
      <c r="CHR51" s="37"/>
      <c r="CHS51" s="37"/>
      <c r="CHT51" s="37"/>
      <c r="CHU51" s="37"/>
      <c r="CHV51" s="37"/>
      <c r="CHW51" s="37"/>
      <c r="CHX51" s="37"/>
      <c r="CHY51" s="37"/>
      <c r="CHZ51" s="37"/>
      <c r="CIA51" s="37"/>
      <c r="CIB51" s="37"/>
      <c r="CIC51" s="37"/>
      <c r="CID51" s="37"/>
      <c r="CIE51" s="37"/>
      <c r="CIF51" s="37"/>
      <c r="CIG51" s="37"/>
      <c r="CIH51" s="37"/>
      <c r="CII51" s="37"/>
      <c r="CIJ51" s="37"/>
      <c r="CIK51" s="37"/>
      <c r="CIL51" s="37"/>
      <c r="CIM51" s="37"/>
      <c r="CIN51" s="37"/>
      <c r="CIO51" s="37"/>
      <c r="CIP51" s="37"/>
      <c r="CIQ51" s="37"/>
      <c r="CIR51" s="37"/>
      <c r="CIS51" s="37"/>
      <c r="CIT51" s="37"/>
      <c r="CIU51" s="37"/>
      <c r="CIV51" s="37"/>
      <c r="CIW51" s="37"/>
      <c r="CIX51" s="37"/>
      <c r="CIY51" s="37"/>
      <c r="CIZ51" s="37"/>
      <c r="CJA51" s="37"/>
      <c r="CJB51" s="37"/>
      <c r="CJC51" s="37"/>
      <c r="CJD51" s="37"/>
      <c r="CJE51" s="37"/>
      <c r="CJF51" s="37"/>
      <c r="CJG51" s="37"/>
      <c r="CJH51" s="37"/>
      <c r="CJI51" s="37"/>
      <c r="CJJ51" s="37"/>
      <c r="CJK51" s="37"/>
      <c r="CJL51" s="37"/>
      <c r="CJM51" s="37"/>
      <c r="CJN51" s="37"/>
      <c r="CJO51" s="37"/>
      <c r="CJP51" s="37"/>
      <c r="CJQ51" s="37"/>
      <c r="CJR51" s="37"/>
      <c r="CJS51" s="37"/>
      <c r="CJT51" s="37"/>
      <c r="CJU51" s="37"/>
      <c r="CJV51" s="37"/>
      <c r="CJW51" s="37"/>
      <c r="CJX51" s="37"/>
      <c r="CJY51" s="37"/>
      <c r="CJZ51" s="37"/>
      <c r="CKA51" s="37"/>
      <c r="CKB51" s="37"/>
      <c r="CKC51" s="37"/>
      <c r="CKD51" s="37"/>
      <c r="CKE51" s="37"/>
      <c r="CKF51" s="37"/>
      <c r="CKG51" s="37"/>
      <c r="CKH51" s="37"/>
      <c r="CKI51" s="37"/>
      <c r="CKJ51" s="37"/>
      <c r="CKK51" s="37"/>
      <c r="CKL51" s="37"/>
      <c r="CKM51" s="37"/>
      <c r="CKN51" s="37"/>
      <c r="CKO51" s="37"/>
      <c r="CKP51" s="37"/>
      <c r="CKQ51" s="37"/>
      <c r="CKR51" s="37"/>
      <c r="CKS51" s="37"/>
      <c r="CKT51" s="37"/>
      <c r="CKU51" s="37"/>
      <c r="CKV51" s="37"/>
      <c r="CKW51" s="37"/>
      <c r="CKX51" s="37"/>
      <c r="CKY51" s="37"/>
      <c r="CKZ51" s="37"/>
      <c r="CLA51" s="37"/>
      <c r="CLB51" s="37"/>
      <c r="CLC51" s="37"/>
      <c r="CLD51" s="37"/>
      <c r="CLE51" s="37"/>
      <c r="CLF51" s="37"/>
      <c r="CLG51" s="37"/>
      <c r="CLH51" s="37"/>
      <c r="CLI51" s="37"/>
      <c r="CLJ51" s="37"/>
      <c r="CLK51" s="37"/>
      <c r="CLL51" s="37"/>
      <c r="CLM51" s="37"/>
      <c r="CLN51" s="37"/>
      <c r="CLO51" s="37"/>
      <c r="CLP51" s="37"/>
      <c r="CLQ51" s="37"/>
      <c r="CLR51" s="37"/>
      <c r="CLS51" s="37"/>
      <c r="CLT51" s="37"/>
      <c r="CLU51" s="37"/>
      <c r="CLV51" s="37"/>
      <c r="CLW51" s="37"/>
      <c r="CLX51" s="37"/>
      <c r="CLY51" s="37"/>
      <c r="CLZ51" s="37"/>
      <c r="CMA51" s="37"/>
      <c r="CMB51" s="37"/>
      <c r="CMC51" s="37"/>
      <c r="CMD51" s="37"/>
      <c r="CME51" s="37"/>
      <c r="CMF51" s="37"/>
      <c r="CMG51" s="37"/>
      <c r="CMH51" s="37"/>
      <c r="CMI51" s="37"/>
      <c r="CMJ51" s="37"/>
      <c r="CMK51" s="37"/>
      <c r="CML51" s="37"/>
      <c r="CMM51" s="37"/>
      <c r="CMN51" s="37"/>
      <c r="CMO51" s="37"/>
      <c r="CMP51" s="37"/>
      <c r="CMQ51" s="37"/>
      <c r="CMR51" s="37"/>
      <c r="CMS51" s="37"/>
      <c r="CMT51" s="37"/>
      <c r="CMU51" s="37"/>
      <c r="CMV51" s="37"/>
      <c r="CMW51" s="37"/>
      <c r="CMX51" s="37"/>
      <c r="CMY51" s="37"/>
      <c r="CMZ51" s="37"/>
      <c r="CNA51" s="37"/>
      <c r="CNB51" s="37"/>
      <c r="CNC51" s="37"/>
      <c r="CND51" s="37"/>
      <c r="CNE51" s="37"/>
      <c r="CNF51" s="37"/>
      <c r="CNG51" s="37"/>
      <c r="CNH51" s="37"/>
      <c r="CNI51" s="37"/>
      <c r="CNJ51" s="37"/>
      <c r="CNK51" s="37"/>
      <c r="CNL51" s="37"/>
      <c r="CNM51" s="37"/>
      <c r="CNN51" s="37"/>
      <c r="CNO51" s="37"/>
      <c r="CNP51" s="37"/>
      <c r="CNQ51" s="37"/>
      <c r="CNR51" s="37"/>
      <c r="CNS51" s="37"/>
      <c r="CNT51" s="37"/>
      <c r="CNU51" s="37"/>
      <c r="CNV51" s="37"/>
      <c r="CNW51" s="37"/>
      <c r="CNX51" s="37"/>
      <c r="CNY51" s="37"/>
      <c r="CNZ51" s="37"/>
      <c r="COA51" s="37"/>
      <c r="COB51" s="37"/>
      <c r="COC51" s="37"/>
      <c r="COD51" s="37"/>
      <c r="COE51" s="37"/>
      <c r="COF51" s="37"/>
      <c r="COG51" s="37"/>
      <c r="COH51" s="37"/>
      <c r="COI51" s="37"/>
      <c r="COJ51" s="37"/>
      <c r="COK51" s="37"/>
      <c r="COL51" s="37"/>
      <c r="COM51" s="37"/>
      <c r="CON51" s="37"/>
      <c r="COO51" s="37"/>
      <c r="COP51" s="37"/>
      <c r="COQ51" s="37"/>
      <c r="COR51" s="37"/>
      <c r="COS51" s="37"/>
      <c r="COT51" s="37"/>
      <c r="COU51" s="37"/>
      <c r="COV51" s="37"/>
      <c r="COW51" s="37"/>
      <c r="COX51" s="37"/>
      <c r="COY51" s="37"/>
      <c r="COZ51" s="37"/>
      <c r="CPA51" s="37"/>
      <c r="CPB51" s="37"/>
      <c r="CPC51" s="37"/>
      <c r="CPD51" s="37"/>
      <c r="CPE51" s="37"/>
      <c r="CPF51" s="37"/>
      <c r="CPG51" s="37"/>
      <c r="CPH51" s="37"/>
      <c r="CPI51" s="37"/>
      <c r="CPJ51" s="37"/>
      <c r="CPK51" s="37"/>
      <c r="CPL51" s="37"/>
      <c r="CPM51" s="37"/>
      <c r="CPN51" s="37"/>
      <c r="CPO51" s="37"/>
      <c r="CPP51" s="37"/>
      <c r="CPQ51" s="37"/>
      <c r="CPR51" s="37"/>
      <c r="CPS51" s="37"/>
      <c r="CPT51" s="37"/>
      <c r="CPU51" s="37"/>
      <c r="CPV51" s="37"/>
      <c r="CPW51" s="37"/>
      <c r="CPX51" s="37"/>
      <c r="CPY51" s="37"/>
      <c r="CPZ51" s="37"/>
      <c r="CQA51" s="37"/>
      <c r="CQB51" s="37"/>
      <c r="CQC51" s="37"/>
      <c r="CQD51" s="37"/>
      <c r="CQE51" s="37"/>
      <c r="CQF51" s="37"/>
      <c r="CQG51" s="37"/>
      <c r="CQH51" s="37"/>
      <c r="CQI51" s="37"/>
      <c r="CQJ51" s="37"/>
      <c r="CQK51" s="37"/>
      <c r="CQL51" s="37"/>
      <c r="CQM51" s="37"/>
      <c r="CQN51" s="37"/>
      <c r="CQO51" s="37"/>
      <c r="CQP51" s="37"/>
      <c r="CQQ51" s="37"/>
      <c r="CQR51" s="37"/>
      <c r="CQS51" s="37"/>
      <c r="CQT51" s="37"/>
      <c r="CQU51" s="37"/>
      <c r="CQV51" s="37"/>
      <c r="CQW51" s="37"/>
      <c r="CQX51" s="37"/>
      <c r="CQY51" s="37"/>
      <c r="CQZ51" s="37"/>
      <c r="CRA51" s="37"/>
      <c r="CRB51" s="37"/>
      <c r="CRC51" s="37"/>
      <c r="CRD51" s="37"/>
      <c r="CRE51" s="37"/>
      <c r="CRF51" s="37"/>
      <c r="CRG51" s="37"/>
      <c r="CRH51" s="37"/>
      <c r="CRI51" s="37"/>
      <c r="CRJ51" s="37"/>
      <c r="CRK51" s="37"/>
      <c r="CRL51" s="37"/>
      <c r="CRM51" s="37"/>
      <c r="CRN51" s="37"/>
      <c r="CRO51" s="37"/>
      <c r="CRP51" s="37"/>
      <c r="CRQ51" s="37"/>
      <c r="CRR51" s="37"/>
      <c r="CRS51" s="37"/>
      <c r="CRT51" s="37"/>
      <c r="CRU51" s="37"/>
      <c r="CRV51" s="37"/>
      <c r="CRW51" s="37"/>
      <c r="CRX51" s="37"/>
      <c r="CRY51" s="37"/>
      <c r="CRZ51" s="37"/>
      <c r="CSA51" s="37"/>
      <c r="CSB51" s="37"/>
      <c r="CSC51" s="37"/>
      <c r="CSD51" s="37"/>
      <c r="CSE51" s="37"/>
      <c r="CSF51" s="37"/>
      <c r="CSG51" s="37"/>
      <c r="CSH51" s="37"/>
      <c r="CSI51" s="37"/>
      <c r="CSJ51" s="37"/>
      <c r="CSK51" s="37"/>
      <c r="CSL51" s="37"/>
      <c r="CSM51" s="37"/>
      <c r="CSN51" s="37"/>
      <c r="CSO51" s="37"/>
      <c r="CSP51" s="37"/>
      <c r="CSQ51" s="37"/>
      <c r="CSR51" s="37"/>
      <c r="CSS51" s="37"/>
      <c r="CST51" s="37"/>
      <c r="CSU51" s="37"/>
      <c r="CSV51" s="37"/>
      <c r="CSW51" s="37"/>
      <c r="CSX51" s="37"/>
      <c r="CSY51" s="37"/>
      <c r="CSZ51" s="37"/>
      <c r="CTA51" s="37"/>
      <c r="CTB51" s="37"/>
      <c r="CTC51" s="37"/>
      <c r="CTD51" s="37"/>
      <c r="CTE51" s="37"/>
      <c r="CTF51" s="37"/>
      <c r="CTG51" s="37"/>
      <c r="CTH51" s="37"/>
      <c r="CTI51" s="37"/>
      <c r="CTJ51" s="37"/>
      <c r="CTK51" s="37"/>
      <c r="CTL51" s="37"/>
      <c r="CTM51" s="37"/>
      <c r="CTN51" s="37"/>
      <c r="CTO51" s="37"/>
      <c r="CTP51" s="37"/>
      <c r="CTQ51" s="37"/>
      <c r="CTR51" s="37"/>
      <c r="CTS51" s="37"/>
      <c r="CTT51" s="37"/>
      <c r="CTU51" s="37"/>
      <c r="CTV51" s="37"/>
      <c r="CTW51" s="37"/>
      <c r="CTX51" s="37"/>
      <c r="CTY51" s="37"/>
      <c r="CTZ51" s="37"/>
      <c r="CUA51" s="37"/>
      <c r="CUB51" s="37"/>
      <c r="CUC51" s="37"/>
      <c r="CUD51" s="37"/>
      <c r="CUE51" s="37"/>
      <c r="CUF51" s="37"/>
      <c r="CUG51" s="37"/>
      <c r="CUH51" s="37"/>
      <c r="CUI51" s="37"/>
      <c r="CUJ51" s="37"/>
      <c r="CUK51" s="37"/>
      <c r="CUL51" s="37"/>
      <c r="CUM51" s="37"/>
      <c r="CUN51" s="37"/>
      <c r="CUO51" s="37"/>
      <c r="CUP51" s="37"/>
      <c r="CUQ51" s="37"/>
      <c r="CUR51" s="37"/>
      <c r="CUS51" s="37"/>
      <c r="CUT51" s="37"/>
      <c r="CUU51" s="37"/>
      <c r="CUV51" s="37"/>
      <c r="CUW51" s="37"/>
      <c r="CUX51" s="37"/>
      <c r="CUY51" s="37"/>
      <c r="CUZ51" s="37"/>
      <c r="CVA51" s="37"/>
      <c r="CVB51" s="37"/>
      <c r="CVC51" s="37"/>
      <c r="CVD51" s="37"/>
      <c r="CVE51" s="37"/>
      <c r="CVF51" s="37"/>
      <c r="CVG51" s="37"/>
      <c r="CVH51" s="37"/>
      <c r="CVI51" s="37"/>
      <c r="CVJ51" s="37"/>
      <c r="CVK51" s="37"/>
      <c r="CVL51" s="37"/>
      <c r="CVM51" s="37"/>
      <c r="CVN51" s="37"/>
      <c r="CVO51" s="37"/>
      <c r="CVP51" s="37"/>
      <c r="CVQ51" s="37"/>
      <c r="CVR51" s="37"/>
      <c r="CVS51" s="37"/>
      <c r="CVT51" s="37"/>
      <c r="CVU51" s="37"/>
      <c r="CVV51" s="37"/>
      <c r="CVW51" s="37"/>
      <c r="CVX51" s="37"/>
      <c r="CVY51" s="37"/>
      <c r="CVZ51" s="37"/>
      <c r="CWA51" s="37"/>
      <c r="CWB51" s="37"/>
      <c r="CWC51" s="37"/>
      <c r="CWD51" s="37"/>
      <c r="CWE51" s="37"/>
      <c r="CWF51" s="37"/>
      <c r="CWG51" s="37"/>
      <c r="CWH51" s="37"/>
      <c r="CWI51" s="37"/>
      <c r="CWJ51" s="37"/>
      <c r="CWK51" s="37"/>
      <c r="CWL51" s="37"/>
      <c r="CWM51" s="37"/>
      <c r="CWN51" s="37"/>
      <c r="CWO51" s="37"/>
      <c r="CWP51" s="37"/>
      <c r="CWQ51" s="37"/>
      <c r="CWR51" s="37"/>
      <c r="CWS51" s="37"/>
      <c r="CWT51" s="37"/>
      <c r="CWU51" s="37"/>
      <c r="CWV51" s="37"/>
      <c r="CWW51" s="37"/>
      <c r="CWX51" s="37"/>
      <c r="CWY51" s="37"/>
      <c r="CWZ51" s="37"/>
      <c r="CXA51" s="37"/>
      <c r="CXB51" s="37"/>
      <c r="CXC51" s="37"/>
      <c r="CXD51" s="37"/>
      <c r="CXE51" s="37"/>
      <c r="CXF51" s="37"/>
      <c r="CXG51" s="37"/>
      <c r="CXH51" s="37"/>
      <c r="CXI51" s="37"/>
      <c r="CXJ51" s="37"/>
      <c r="CXK51" s="37"/>
      <c r="CXL51" s="37"/>
      <c r="CXM51" s="37"/>
      <c r="CXN51" s="37"/>
      <c r="CXO51" s="37"/>
      <c r="CXP51" s="37"/>
      <c r="CXQ51" s="37"/>
      <c r="CXR51" s="37"/>
      <c r="CXS51" s="37"/>
      <c r="CXT51" s="37"/>
      <c r="CXU51" s="37"/>
      <c r="CXV51" s="37"/>
      <c r="CXW51" s="37"/>
      <c r="CXX51" s="37"/>
      <c r="CXY51" s="37"/>
      <c r="CXZ51" s="37"/>
      <c r="CYA51" s="37"/>
      <c r="CYB51" s="37"/>
      <c r="CYC51" s="37"/>
      <c r="CYD51" s="37"/>
      <c r="CYE51" s="37"/>
      <c r="CYF51" s="37"/>
      <c r="CYG51" s="37"/>
      <c r="CYH51" s="37"/>
      <c r="CYI51" s="37"/>
      <c r="CYJ51" s="37"/>
      <c r="CYK51" s="37"/>
      <c r="CYL51" s="37"/>
      <c r="CYM51" s="37"/>
      <c r="CYN51" s="37"/>
      <c r="CYO51" s="37"/>
      <c r="CYP51" s="37"/>
      <c r="CYQ51" s="37"/>
      <c r="CYR51" s="37"/>
      <c r="CYS51" s="37"/>
      <c r="CYT51" s="37"/>
      <c r="CYU51" s="37"/>
      <c r="CYV51" s="37"/>
      <c r="CYW51" s="37"/>
      <c r="CYX51" s="37"/>
      <c r="CYY51" s="37"/>
      <c r="CYZ51" s="37"/>
      <c r="CZA51" s="37"/>
      <c r="CZB51" s="37"/>
      <c r="CZC51" s="37"/>
      <c r="CZD51" s="37"/>
      <c r="CZE51" s="37"/>
      <c r="CZF51" s="37"/>
      <c r="CZG51" s="37"/>
      <c r="CZH51" s="37"/>
      <c r="CZI51" s="37"/>
      <c r="CZJ51" s="37"/>
      <c r="CZK51" s="37"/>
      <c r="CZL51" s="37"/>
      <c r="CZM51" s="37"/>
      <c r="CZN51" s="37"/>
      <c r="CZO51" s="37"/>
      <c r="CZP51" s="37"/>
      <c r="CZQ51" s="37"/>
      <c r="CZR51" s="37"/>
      <c r="CZS51" s="37"/>
      <c r="CZT51" s="37"/>
      <c r="CZU51" s="37"/>
      <c r="CZV51" s="37"/>
      <c r="CZW51" s="37"/>
      <c r="CZX51" s="37"/>
      <c r="CZY51" s="37"/>
      <c r="CZZ51" s="37"/>
      <c r="DAA51" s="37"/>
      <c r="DAB51" s="37"/>
      <c r="DAC51" s="37"/>
      <c r="DAD51" s="37"/>
      <c r="DAE51" s="37"/>
      <c r="DAF51" s="37"/>
      <c r="DAG51" s="37"/>
      <c r="DAH51" s="37"/>
      <c r="DAI51" s="37"/>
      <c r="DAJ51" s="37"/>
      <c r="DAK51" s="37"/>
      <c r="DAL51" s="37"/>
      <c r="DAM51" s="37"/>
      <c r="DAN51" s="37"/>
      <c r="DAO51" s="37"/>
      <c r="DAP51" s="37"/>
      <c r="DAQ51" s="37"/>
      <c r="DAR51" s="37"/>
      <c r="DAS51" s="37"/>
      <c r="DAT51" s="37"/>
      <c r="DAU51" s="37"/>
      <c r="DAV51" s="37"/>
      <c r="DAW51" s="37"/>
      <c r="DAX51" s="37"/>
      <c r="DAY51" s="37"/>
      <c r="DAZ51" s="37"/>
      <c r="DBA51" s="37"/>
      <c r="DBB51" s="37"/>
      <c r="DBC51" s="37"/>
      <c r="DBD51" s="37"/>
      <c r="DBE51" s="37"/>
      <c r="DBF51" s="37"/>
      <c r="DBG51" s="37"/>
      <c r="DBH51" s="37"/>
      <c r="DBI51" s="37"/>
      <c r="DBJ51" s="37"/>
      <c r="DBK51" s="37"/>
      <c r="DBL51" s="37"/>
      <c r="DBM51" s="37"/>
      <c r="DBN51" s="37"/>
      <c r="DBO51" s="37"/>
      <c r="DBP51" s="37"/>
      <c r="DBQ51" s="37"/>
      <c r="DBR51" s="37"/>
      <c r="DBS51" s="37"/>
      <c r="DBT51" s="37"/>
      <c r="DBU51" s="37"/>
      <c r="DBV51" s="37"/>
      <c r="DBW51" s="37"/>
      <c r="DBX51" s="37"/>
      <c r="DBY51" s="37"/>
      <c r="DBZ51" s="37"/>
      <c r="DCA51" s="37"/>
      <c r="DCB51" s="37"/>
      <c r="DCC51" s="37"/>
      <c r="DCD51" s="37"/>
      <c r="DCE51" s="37"/>
      <c r="DCF51" s="37"/>
      <c r="DCG51" s="37"/>
      <c r="DCH51" s="37"/>
      <c r="DCI51" s="37"/>
      <c r="DCJ51" s="37"/>
      <c r="DCK51" s="37"/>
      <c r="DCL51" s="37"/>
      <c r="DCM51" s="37"/>
      <c r="DCN51" s="37"/>
      <c r="DCO51" s="37"/>
      <c r="DCP51" s="37"/>
      <c r="DCQ51" s="37"/>
      <c r="DCR51" s="37"/>
      <c r="DCS51" s="37"/>
      <c r="DCT51" s="37"/>
      <c r="DCU51" s="37"/>
      <c r="DCV51" s="37"/>
      <c r="DCW51" s="37"/>
      <c r="DCX51" s="37"/>
      <c r="DCY51" s="37"/>
      <c r="DCZ51" s="37"/>
      <c r="DDA51" s="37"/>
      <c r="DDB51" s="37"/>
      <c r="DDC51" s="37"/>
      <c r="DDD51" s="37"/>
      <c r="DDE51" s="37"/>
      <c r="DDF51" s="37"/>
      <c r="DDG51" s="37"/>
      <c r="DDH51" s="37"/>
      <c r="DDI51" s="37"/>
      <c r="DDJ51" s="37"/>
      <c r="DDK51" s="37"/>
      <c r="DDL51" s="37"/>
      <c r="DDM51" s="37"/>
      <c r="DDN51" s="37"/>
      <c r="DDO51" s="37"/>
      <c r="DDP51" s="37"/>
      <c r="DDQ51" s="37"/>
      <c r="DDR51" s="37"/>
      <c r="DDS51" s="37"/>
      <c r="DDT51" s="37"/>
      <c r="DDU51" s="37"/>
      <c r="DDV51" s="37"/>
      <c r="DDW51" s="37"/>
      <c r="DDX51" s="37"/>
      <c r="DDY51" s="37"/>
      <c r="DDZ51" s="37"/>
      <c r="DEA51" s="37"/>
      <c r="DEB51" s="37"/>
      <c r="DEC51" s="37"/>
      <c r="DED51" s="37"/>
      <c r="DEE51" s="37"/>
      <c r="DEF51" s="37"/>
      <c r="DEG51" s="37"/>
      <c r="DEH51" s="37"/>
      <c r="DEI51" s="37"/>
      <c r="DEJ51" s="37"/>
      <c r="DEK51" s="37"/>
      <c r="DEL51" s="37"/>
      <c r="DEM51" s="37"/>
      <c r="DEN51" s="37"/>
      <c r="DEO51" s="37"/>
      <c r="DEP51" s="37"/>
      <c r="DEQ51" s="37"/>
      <c r="DER51" s="37"/>
      <c r="DES51" s="37"/>
      <c r="DET51" s="37"/>
      <c r="DEU51" s="37"/>
      <c r="DEV51" s="37"/>
      <c r="DEW51" s="37"/>
      <c r="DEX51" s="37"/>
      <c r="DEY51" s="37"/>
      <c r="DEZ51" s="37"/>
      <c r="DFA51" s="37"/>
      <c r="DFB51" s="37"/>
      <c r="DFC51" s="37"/>
      <c r="DFD51" s="37"/>
      <c r="DFE51" s="37"/>
      <c r="DFF51" s="37"/>
      <c r="DFG51" s="37"/>
      <c r="DFH51" s="37"/>
      <c r="DFI51" s="37"/>
      <c r="DFJ51" s="37"/>
      <c r="DFK51" s="37"/>
      <c r="DFL51" s="37"/>
      <c r="DFM51" s="37"/>
      <c r="DFN51" s="37"/>
      <c r="DFO51" s="37"/>
      <c r="DFP51" s="37"/>
      <c r="DFQ51" s="37"/>
      <c r="DFR51" s="37"/>
      <c r="DFS51" s="37"/>
      <c r="DFT51" s="37"/>
      <c r="DFU51" s="37"/>
      <c r="DFV51" s="37"/>
      <c r="DFW51" s="37"/>
      <c r="DFX51" s="37"/>
      <c r="DFY51" s="37"/>
      <c r="DFZ51" s="37"/>
      <c r="DGA51" s="37"/>
      <c r="DGB51" s="37"/>
      <c r="DGC51" s="37"/>
      <c r="DGD51" s="37"/>
      <c r="DGE51" s="37"/>
      <c r="DGF51" s="37"/>
      <c r="DGG51" s="37"/>
      <c r="DGH51" s="37"/>
      <c r="DGI51" s="37"/>
      <c r="DGJ51" s="37"/>
      <c r="DGK51" s="37"/>
      <c r="DGL51" s="37"/>
      <c r="DGM51" s="37"/>
      <c r="DGN51" s="37"/>
      <c r="DGO51" s="37"/>
      <c r="DGP51" s="37"/>
      <c r="DGQ51" s="37"/>
      <c r="DGR51" s="37"/>
      <c r="DGS51" s="37"/>
      <c r="DGT51" s="37"/>
      <c r="DGU51" s="37"/>
      <c r="DGV51" s="37"/>
      <c r="DGW51" s="37"/>
      <c r="DGX51" s="37"/>
      <c r="DGY51" s="37"/>
      <c r="DGZ51" s="37"/>
      <c r="DHA51" s="37"/>
      <c r="DHB51" s="37"/>
      <c r="DHC51" s="37"/>
      <c r="DHD51" s="37"/>
      <c r="DHE51" s="37"/>
      <c r="DHF51" s="37"/>
      <c r="DHG51" s="37"/>
      <c r="DHH51" s="37"/>
      <c r="DHI51" s="37"/>
      <c r="DHJ51" s="37"/>
      <c r="DHK51" s="37"/>
      <c r="DHL51" s="37"/>
      <c r="DHM51" s="37"/>
      <c r="DHN51" s="37"/>
      <c r="DHO51" s="37"/>
      <c r="DHP51" s="37"/>
      <c r="DHQ51" s="37"/>
      <c r="DHR51" s="37"/>
      <c r="DHS51" s="37"/>
      <c r="DHT51" s="37"/>
      <c r="DHU51" s="37"/>
      <c r="DHV51" s="37"/>
      <c r="DHW51" s="37"/>
      <c r="DHX51" s="37"/>
      <c r="DHY51" s="37"/>
      <c r="DHZ51" s="37"/>
      <c r="DIA51" s="37"/>
      <c r="DIB51" s="37"/>
      <c r="DIC51" s="37"/>
      <c r="DID51" s="37"/>
      <c r="DIE51" s="37"/>
      <c r="DIF51" s="37"/>
      <c r="DIG51" s="37"/>
      <c r="DIH51" s="37"/>
      <c r="DII51" s="37"/>
      <c r="DIJ51" s="37"/>
      <c r="DIK51" s="37"/>
      <c r="DIL51" s="37"/>
      <c r="DIM51" s="37"/>
      <c r="DIN51" s="37"/>
      <c r="DIO51" s="37"/>
      <c r="DIP51" s="37"/>
      <c r="DIQ51" s="37"/>
      <c r="DIR51" s="37"/>
      <c r="DIS51" s="37"/>
      <c r="DIT51" s="37"/>
      <c r="DIU51" s="37"/>
      <c r="DIV51" s="37"/>
      <c r="DIW51" s="37"/>
      <c r="DIX51" s="37"/>
      <c r="DIY51" s="37"/>
      <c r="DIZ51" s="37"/>
      <c r="DJA51" s="37"/>
      <c r="DJB51" s="37"/>
      <c r="DJC51" s="37"/>
      <c r="DJD51" s="37"/>
      <c r="DJE51" s="37"/>
      <c r="DJF51" s="37"/>
      <c r="DJG51" s="37"/>
      <c r="DJH51" s="37"/>
      <c r="DJI51" s="37"/>
      <c r="DJJ51" s="37"/>
      <c r="DJK51" s="37"/>
      <c r="DJL51" s="37"/>
      <c r="DJM51" s="37"/>
      <c r="DJN51" s="37"/>
      <c r="DJO51" s="37"/>
      <c r="DJP51" s="37"/>
      <c r="DJQ51" s="37"/>
      <c r="DJR51" s="37"/>
      <c r="DJS51" s="37"/>
      <c r="DJT51" s="37"/>
      <c r="DJU51" s="37"/>
      <c r="DJV51" s="37"/>
      <c r="DJW51" s="37"/>
      <c r="DJX51" s="37"/>
      <c r="DJY51" s="37"/>
      <c r="DJZ51" s="37"/>
      <c r="DKA51" s="37"/>
      <c r="DKB51" s="37"/>
      <c r="DKC51" s="37"/>
      <c r="DKD51" s="37"/>
      <c r="DKE51" s="37"/>
      <c r="DKF51" s="37"/>
      <c r="DKG51" s="37"/>
      <c r="DKH51" s="37"/>
      <c r="DKI51" s="37"/>
      <c r="DKJ51" s="37"/>
      <c r="DKK51" s="37"/>
      <c r="DKL51" s="37"/>
      <c r="DKM51" s="37"/>
      <c r="DKN51" s="37"/>
      <c r="DKO51" s="37"/>
      <c r="DKP51" s="37"/>
      <c r="DKQ51" s="37"/>
      <c r="DKR51" s="37"/>
      <c r="DKS51" s="37"/>
      <c r="DKT51" s="37"/>
      <c r="DKU51" s="37"/>
      <c r="DKV51" s="37"/>
      <c r="DKW51" s="37"/>
      <c r="DKX51" s="37"/>
      <c r="DKY51" s="37"/>
      <c r="DKZ51" s="37"/>
      <c r="DLA51" s="37"/>
      <c r="DLB51" s="37"/>
      <c r="DLC51" s="37"/>
      <c r="DLD51" s="37"/>
      <c r="DLE51" s="37"/>
      <c r="DLF51" s="37"/>
      <c r="DLG51" s="37"/>
      <c r="DLH51" s="37"/>
      <c r="DLI51" s="37"/>
      <c r="DLJ51" s="37"/>
      <c r="DLK51" s="37"/>
      <c r="DLL51" s="37"/>
      <c r="DLM51" s="37"/>
      <c r="DLN51" s="37"/>
      <c r="DLO51" s="37"/>
      <c r="DLP51" s="37"/>
      <c r="DLQ51" s="37"/>
      <c r="DLR51" s="37"/>
      <c r="DLS51" s="37"/>
      <c r="DLT51" s="37"/>
      <c r="DLU51" s="37"/>
      <c r="DLV51" s="37"/>
      <c r="DLW51" s="37"/>
      <c r="DLX51" s="37"/>
      <c r="DLY51" s="37"/>
      <c r="DLZ51" s="37"/>
      <c r="DMA51" s="37"/>
      <c r="DMB51" s="37"/>
      <c r="DMC51" s="37"/>
      <c r="DMD51" s="37"/>
      <c r="DME51" s="37"/>
      <c r="DMF51" s="37"/>
      <c r="DMG51" s="37"/>
      <c r="DMH51" s="37"/>
      <c r="DMI51" s="37"/>
      <c r="DMJ51" s="37"/>
      <c r="DMK51" s="37"/>
      <c r="DML51" s="37"/>
      <c r="DMM51" s="37"/>
      <c r="DMN51" s="37"/>
      <c r="DMO51" s="37"/>
      <c r="DMP51" s="37"/>
      <c r="DMQ51" s="37"/>
      <c r="DMR51" s="37"/>
      <c r="DMS51" s="37"/>
      <c r="DMT51" s="37"/>
      <c r="DMU51" s="37"/>
      <c r="DMV51" s="37"/>
      <c r="DMW51" s="37"/>
      <c r="DMX51" s="37"/>
      <c r="DMY51" s="37"/>
      <c r="DMZ51" s="37"/>
      <c r="DNA51" s="37"/>
      <c r="DNB51" s="37"/>
      <c r="DNC51" s="37"/>
      <c r="DND51" s="37"/>
      <c r="DNE51" s="37"/>
      <c r="DNF51" s="37"/>
      <c r="DNG51" s="37"/>
      <c r="DNH51" s="37"/>
      <c r="DNI51" s="37"/>
      <c r="DNJ51" s="37"/>
      <c r="DNK51" s="37"/>
      <c r="DNL51" s="37"/>
      <c r="DNM51" s="37"/>
      <c r="DNN51" s="37"/>
      <c r="DNO51" s="37"/>
      <c r="DNP51" s="37"/>
      <c r="DNQ51" s="37"/>
      <c r="DNR51" s="37"/>
      <c r="DNS51" s="37"/>
      <c r="DNT51" s="37"/>
      <c r="DNU51" s="37"/>
      <c r="DNV51" s="37"/>
      <c r="DNW51" s="37"/>
      <c r="DNX51" s="37"/>
      <c r="DNY51" s="37"/>
      <c r="DNZ51" s="37"/>
      <c r="DOA51" s="37"/>
      <c r="DOB51" s="37"/>
      <c r="DOC51" s="37"/>
      <c r="DOD51" s="37"/>
      <c r="DOE51" s="37"/>
      <c r="DOF51" s="37"/>
      <c r="DOG51" s="37"/>
      <c r="DOH51" s="37"/>
      <c r="DOI51" s="37"/>
      <c r="DOJ51" s="37"/>
      <c r="DOK51" s="37"/>
      <c r="DOL51" s="37"/>
      <c r="DOM51" s="37"/>
      <c r="DON51" s="37"/>
      <c r="DOO51" s="37"/>
      <c r="DOP51" s="37"/>
      <c r="DOQ51" s="37"/>
      <c r="DOR51" s="37"/>
      <c r="DOS51" s="37"/>
      <c r="DOT51" s="37"/>
      <c r="DOU51" s="37"/>
      <c r="DOV51" s="37"/>
      <c r="DOW51" s="37"/>
      <c r="DOX51" s="37"/>
      <c r="DOY51" s="37"/>
      <c r="DOZ51" s="37"/>
      <c r="DPA51" s="37"/>
      <c r="DPB51" s="37"/>
      <c r="DPC51" s="37"/>
      <c r="DPD51" s="37"/>
      <c r="DPE51" s="37"/>
      <c r="DPF51" s="37"/>
      <c r="DPG51" s="37"/>
      <c r="DPH51" s="37"/>
      <c r="DPI51" s="37"/>
      <c r="DPJ51" s="37"/>
      <c r="DPK51" s="37"/>
      <c r="DPL51" s="37"/>
      <c r="DPM51" s="37"/>
      <c r="DPN51" s="37"/>
      <c r="DPO51" s="37"/>
      <c r="DPP51" s="37"/>
      <c r="DPQ51" s="37"/>
      <c r="DPR51" s="37"/>
      <c r="DPS51" s="37"/>
      <c r="DPT51" s="37"/>
      <c r="DPU51" s="37"/>
      <c r="DPV51" s="37"/>
      <c r="DPW51" s="37"/>
      <c r="DPX51" s="37"/>
      <c r="DPY51" s="37"/>
      <c r="DPZ51" s="37"/>
      <c r="DQA51" s="37"/>
      <c r="DQB51" s="37"/>
      <c r="DQC51" s="37"/>
      <c r="DQD51" s="37"/>
      <c r="DQE51" s="37"/>
      <c r="DQF51" s="37"/>
      <c r="DQG51" s="37"/>
      <c r="DQH51" s="37"/>
      <c r="DQI51" s="37"/>
      <c r="DQJ51" s="37"/>
      <c r="DQK51" s="37"/>
      <c r="DQL51" s="37"/>
      <c r="DQM51" s="37"/>
      <c r="DQN51" s="37"/>
      <c r="DQO51" s="37"/>
      <c r="DQP51" s="37"/>
      <c r="DQQ51" s="37"/>
      <c r="DQR51" s="37"/>
      <c r="DQS51" s="37"/>
      <c r="DQT51" s="37"/>
      <c r="DQU51" s="37"/>
      <c r="DQV51" s="37"/>
      <c r="DQW51" s="37"/>
      <c r="DQX51" s="37"/>
      <c r="DQY51" s="37"/>
      <c r="DQZ51" s="37"/>
      <c r="DRA51" s="37"/>
      <c r="DRB51" s="37"/>
      <c r="DRC51" s="37"/>
      <c r="DRD51" s="37"/>
      <c r="DRE51" s="37"/>
      <c r="DRF51" s="37"/>
      <c r="DRG51" s="37"/>
      <c r="DRH51" s="37"/>
      <c r="DRI51" s="37"/>
      <c r="DRJ51" s="37"/>
      <c r="DRK51" s="37"/>
      <c r="DRL51" s="37"/>
      <c r="DRM51" s="37"/>
      <c r="DRN51" s="37"/>
      <c r="DRO51" s="37"/>
      <c r="DRP51" s="37"/>
      <c r="DRQ51" s="37"/>
      <c r="DRR51" s="37"/>
      <c r="DRS51" s="37"/>
      <c r="DRT51" s="37"/>
      <c r="DRU51" s="37"/>
      <c r="DRV51" s="37"/>
      <c r="DRW51" s="37"/>
      <c r="DRX51" s="37"/>
      <c r="DRY51" s="37"/>
      <c r="DRZ51" s="37"/>
      <c r="DSA51" s="37"/>
      <c r="DSB51" s="37"/>
      <c r="DSC51" s="37"/>
      <c r="DSD51" s="37"/>
      <c r="DSE51" s="37"/>
      <c r="DSF51" s="37"/>
      <c r="DSG51" s="37"/>
      <c r="DSH51" s="37"/>
      <c r="DSI51" s="37"/>
      <c r="DSJ51" s="37"/>
      <c r="DSK51" s="37"/>
      <c r="DSL51" s="37"/>
      <c r="DSM51" s="37"/>
      <c r="DSN51" s="37"/>
      <c r="DSO51" s="37"/>
      <c r="DSP51" s="37"/>
      <c r="DSQ51" s="37"/>
      <c r="DSR51" s="37"/>
      <c r="DSS51" s="37"/>
      <c r="DST51" s="37"/>
      <c r="DSU51" s="37"/>
      <c r="DSV51" s="37"/>
      <c r="DSW51" s="37"/>
      <c r="DSX51" s="37"/>
      <c r="DSY51" s="37"/>
      <c r="DSZ51" s="37"/>
      <c r="DTA51" s="37"/>
      <c r="DTB51" s="37"/>
      <c r="DTC51" s="37"/>
      <c r="DTD51" s="37"/>
      <c r="DTE51" s="37"/>
      <c r="DTF51" s="37"/>
      <c r="DTG51" s="37"/>
      <c r="DTH51" s="37"/>
      <c r="DTI51" s="37"/>
      <c r="DTJ51" s="37"/>
      <c r="DTK51" s="37"/>
      <c r="DTL51" s="37"/>
      <c r="DTM51" s="37"/>
      <c r="DTN51" s="37"/>
      <c r="DTO51" s="37"/>
      <c r="DTP51" s="37"/>
      <c r="DTQ51" s="37"/>
      <c r="DTR51" s="37"/>
      <c r="DTS51" s="37"/>
      <c r="DTT51" s="37"/>
      <c r="DTU51" s="37"/>
      <c r="DTV51" s="37"/>
      <c r="DTW51" s="37"/>
      <c r="DTX51" s="37"/>
      <c r="DTY51" s="37"/>
      <c r="DTZ51" s="37"/>
      <c r="DUA51" s="37"/>
      <c r="DUB51" s="37"/>
      <c r="DUC51" s="37"/>
      <c r="DUD51" s="37"/>
      <c r="DUE51" s="37"/>
      <c r="DUF51" s="37"/>
      <c r="DUG51" s="37"/>
      <c r="DUH51" s="37"/>
      <c r="DUI51" s="37"/>
      <c r="DUJ51" s="37"/>
      <c r="DUK51" s="37"/>
      <c r="DUL51" s="37"/>
      <c r="DUM51" s="37"/>
      <c r="DUN51" s="37"/>
      <c r="DUO51" s="37"/>
      <c r="DUP51" s="37"/>
      <c r="DUQ51" s="37"/>
      <c r="DUR51" s="37"/>
      <c r="DUS51" s="37"/>
      <c r="DUT51" s="37"/>
      <c r="DUU51" s="37"/>
      <c r="DUV51" s="37"/>
      <c r="DUW51" s="37"/>
      <c r="DUX51" s="37"/>
      <c r="DUY51" s="37"/>
      <c r="DUZ51" s="37"/>
      <c r="DVA51" s="37"/>
      <c r="DVB51" s="37"/>
      <c r="DVC51" s="37"/>
      <c r="DVD51" s="37"/>
      <c r="DVE51" s="37"/>
      <c r="DVF51" s="37"/>
      <c r="DVG51" s="37"/>
      <c r="DVH51" s="37"/>
      <c r="DVI51" s="37"/>
      <c r="DVJ51" s="37"/>
      <c r="DVK51" s="37"/>
      <c r="DVL51" s="37"/>
      <c r="DVM51" s="37"/>
      <c r="DVN51" s="37"/>
      <c r="DVO51" s="37"/>
      <c r="DVP51" s="37"/>
      <c r="DVQ51" s="37"/>
      <c r="DVR51" s="37"/>
      <c r="DVS51" s="37"/>
      <c r="DVT51" s="37"/>
      <c r="DVU51" s="37"/>
      <c r="DVV51" s="37"/>
      <c r="DVW51" s="37"/>
      <c r="DVX51" s="37"/>
      <c r="DVY51" s="37"/>
      <c r="DVZ51" s="37"/>
      <c r="DWA51" s="37"/>
      <c r="DWB51" s="37"/>
      <c r="DWC51" s="37"/>
      <c r="DWD51" s="37"/>
      <c r="DWE51" s="37"/>
      <c r="DWF51" s="37"/>
      <c r="DWG51" s="37"/>
      <c r="DWH51" s="37"/>
      <c r="DWI51" s="37"/>
      <c r="DWJ51" s="37"/>
      <c r="DWK51" s="37"/>
      <c r="DWL51" s="37"/>
      <c r="DWM51" s="37"/>
      <c r="DWN51" s="37"/>
      <c r="DWO51" s="37"/>
      <c r="DWP51" s="37"/>
      <c r="DWQ51" s="37"/>
      <c r="DWR51" s="37"/>
      <c r="DWS51" s="37"/>
      <c r="DWT51" s="37"/>
      <c r="DWU51" s="37"/>
      <c r="DWV51" s="37"/>
      <c r="DWW51" s="37"/>
      <c r="DWX51" s="37"/>
      <c r="DWY51" s="37"/>
      <c r="DWZ51" s="37"/>
      <c r="DXA51" s="37"/>
      <c r="DXB51" s="37"/>
      <c r="DXC51" s="37"/>
      <c r="DXD51" s="37"/>
      <c r="DXE51" s="37"/>
      <c r="DXF51" s="37"/>
      <c r="DXG51" s="37"/>
      <c r="DXH51" s="37"/>
      <c r="DXI51" s="37"/>
      <c r="DXJ51" s="37"/>
      <c r="DXK51" s="37"/>
      <c r="DXL51" s="37"/>
      <c r="DXM51" s="37"/>
      <c r="DXN51" s="37"/>
      <c r="DXO51" s="37"/>
      <c r="DXP51" s="37"/>
      <c r="DXQ51" s="37"/>
      <c r="DXR51" s="37"/>
      <c r="DXS51" s="37"/>
      <c r="DXT51" s="37"/>
      <c r="DXU51" s="37"/>
      <c r="DXV51" s="37"/>
      <c r="DXW51" s="37"/>
      <c r="DXX51" s="37"/>
      <c r="DXY51" s="37"/>
      <c r="DXZ51" s="37"/>
      <c r="DYA51" s="37"/>
      <c r="DYB51" s="37"/>
      <c r="DYC51" s="37"/>
      <c r="DYD51" s="37"/>
      <c r="DYE51" s="37"/>
      <c r="DYF51" s="37"/>
      <c r="DYG51" s="37"/>
      <c r="DYH51" s="37"/>
      <c r="DYI51" s="37"/>
      <c r="DYJ51" s="37"/>
      <c r="DYK51" s="37"/>
      <c r="DYL51" s="37"/>
      <c r="DYM51" s="37"/>
      <c r="DYN51" s="37"/>
      <c r="DYO51" s="37"/>
      <c r="DYP51" s="37"/>
      <c r="DYQ51" s="37"/>
      <c r="DYR51" s="37"/>
      <c r="DYS51" s="37"/>
      <c r="DYT51" s="37"/>
      <c r="DYU51" s="37"/>
      <c r="DYV51" s="37"/>
      <c r="DYW51" s="37"/>
      <c r="DYX51" s="37"/>
      <c r="DYY51" s="37"/>
      <c r="DYZ51" s="37"/>
      <c r="DZA51" s="37"/>
      <c r="DZB51" s="37"/>
      <c r="DZC51" s="37"/>
      <c r="DZD51" s="37"/>
      <c r="DZE51" s="37"/>
      <c r="DZF51" s="37"/>
      <c r="DZG51" s="37"/>
      <c r="DZH51" s="37"/>
      <c r="DZI51" s="37"/>
      <c r="DZJ51" s="37"/>
      <c r="DZK51" s="37"/>
      <c r="DZL51" s="37"/>
      <c r="DZM51" s="37"/>
      <c r="DZN51" s="37"/>
      <c r="DZO51" s="37"/>
      <c r="DZP51" s="37"/>
      <c r="DZQ51" s="37"/>
      <c r="DZR51" s="37"/>
      <c r="DZS51" s="37"/>
      <c r="DZT51" s="37"/>
      <c r="DZU51" s="37"/>
      <c r="DZV51" s="37"/>
      <c r="DZW51" s="37"/>
      <c r="DZX51" s="37"/>
      <c r="DZY51" s="37"/>
      <c r="DZZ51" s="37"/>
      <c r="EAA51" s="37"/>
      <c r="EAB51" s="37"/>
      <c r="EAC51" s="37"/>
      <c r="EAD51" s="37"/>
      <c r="EAE51" s="37"/>
      <c r="EAF51" s="37"/>
      <c r="EAG51" s="37"/>
      <c r="EAH51" s="37"/>
      <c r="EAI51" s="37"/>
      <c r="EAJ51" s="37"/>
      <c r="EAK51" s="37"/>
      <c r="EAL51" s="37"/>
      <c r="EAM51" s="37"/>
      <c r="EAN51" s="37"/>
      <c r="EAO51" s="37"/>
      <c r="EAP51" s="37"/>
      <c r="EAQ51" s="37"/>
      <c r="EAR51" s="37"/>
      <c r="EAS51" s="37"/>
      <c r="EAT51" s="37"/>
      <c r="EAU51" s="37"/>
      <c r="EAV51" s="37"/>
      <c r="EAW51" s="37"/>
      <c r="EAX51" s="37"/>
      <c r="EAY51" s="37"/>
      <c r="EAZ51" s="37"/>
      <c r="EBA51" s="37"/>
      <c r="EBB51" s="37"/>
      <c r="EBC51" s="37"/>
      <c r="EBD51" s="37"/>
      <c r="EBE51" s="37"/>
      <c r="EBF51" s="37"/>
      <c r="EBG51" s="37"/>
      <c r="EBH51" s="37"/>
      <c r="EBI51" s="37"/>
      <c r="EBJ51" s="37"/>
      <c r="EBK51" s="37"/>
      <c r="EBL51" s="37"/>
      <c r="EBM51" s="37"/>
      <c r="EBN51" s="37"/>
      <c r="EBO51" s="37"/>
      <c r="EBP51" s="37"/>
      <c r="EBQ51" s="37"/>
      <c r="EBR51" s="37"/>
      <c r="EBS51" s="37"/>
      <c r="EBT51" s="37"/>
      <c r="EBU51" s="37"/>
      <c r="EBV51" s="37"/>
      <c r="EBW51" s="37"/>
      <c r="EBX51" s="37"/>
      <c r="EBY51" s="37"/>
      <c r="EBZ51" s="37"/>
      <c r="ECA51" s="37"/>
      <c r="ECB51" s="37"/>
      <c r="ECC51" s="37"/>
      <c r="ECD51" s="37"/>
      <c r="ECE51" s="37"/>
      <c r="ECF51" s="37"/>
      <c r="ECG51" s="37"/>
      <c r="ECH51" s="37"/>
      <c r="ECI51" s="37"/>
      <c r="ECJ51" s="37"/>
      <c r="ECK51" s="37"/>
      <c r="ECL51" s="37"/>
      <c r="ECM51" s="37"/>
      <c r="ECN51" s="37"/>
      <c r="ECO51" s="37"/>
      <c r="ECP51" s="37"/>
      <c r="ECQ51" s="37"/>
      <c r="ECR51" s="37"/>
      <c r="ECS51" s="37"/>
      <c r="ECT51" s="37"/>
      <c r="ECU51" s="37"/>
      <c r="ECV51" s="37"/>
      <c r="ECW51" s="37"/>
      <c r="ECX51" s="37"/>
      <c r="ECY51" s="37"/>
      <c r="ECZ51" s="37"/>
      <c r="EDA51" s="37"/>
      <c r="EDB51" s="37"/>
      <c r="EDC51" s="37"/>
      <c r="EDD51" s="37"/>
      <c r="EDE51" s="37"/>
      <c r="EDF51" s="37"/>
      <c r="EDG51" s="37"/>
      <c r="EDH51" s="37"/>
      <c r="EDI51" s="37"/>
      <c r="EDJ51" s="37"/>
      <c r="EDK51" s="37"/>
      <c r="EDL51" s="37"/>
      <c r="EDM51" s="37"/>
      <c r="EDN51" s="37"/>
      <c r="EDO51" s="37"/>
      <c r="EDP51" s="37"/>
      <c r="EDQ51" s="37"/>
      <c r="EDR51" s="37"/>
      <c r="EDS51" s="37"/>
      <c r="EDT51" s="37"/>
      <c r="EDU51" s="37"/>
      <c r="EDV51" s="37"/>
      <c r="EDW51" s="37"/>
      <c r="EDX51" s="37"/>
      <c r="EDY51" s="37"/>
      <c r="EDZ51" s="37"/>
      <c r="EEA51" s="37"/>
      <c r="EEB51" s="37"/>
      <c r="EEC51" s="37"/>
      <c r="EED51" s="37"/>
      <c r="EEE51" s="37"/>
      <c r="EEF51" s="37"/>
      <c r="EEG51" s="37"/>
      <c r="EEH51" s="37"/>
      <c r="EEI51" s="37"/>
      <c r="EEJ51" s="37"/>
      <c r="EEK51" s="37"/>
      <c r="EEL51" s="37"/>
      <c r="EEM51" s="37"/>
      <c r="EEN51" s="37"/>
      <c r="EEO51" s="37"/>
      <c r="EEP51" s="37"/>
      <c r="EEQ51" s="37"/>
      <c r="EER51" s="37"/>
      <c r="EES51" s="37"/>
      <c r="EET51" s="37"/>
      <c r="EEU51" s="37"/>
      <c r="EEV51" s="37"/>
      <c r="EEW51" s="37"/>
      <c r="EEX51" s="37"/>
      <c r="EEY51" s="37"/>
      <c r="EEZ51" s="37"/>
      <c r="EFA51" s="37"/>
      <c r="EFB51" s="37"/>
      <c r="EFC51" s="37"/>
      <c r="EFD51" s="37"/>
      <c r="EFE51" s="37"/>
      <c r="EFF51" s="37"/>
      <c r="EFG51" s="37"/>
      <c r="EFH51" s="37"/>
      <c r="EFI51" s="37"/>
      <c r="EFJ51" s="37"/>
      <c r="EFK51" s="37"/>
      <c r="EFL51" s="37"/>
      <c r="EFM51" s="37"/>
      <c r="EFN51" s="37"/>
      <c r="EFO51" s="37"/>
      <c r="EFP51" s="37"/>
      <c r="EFQ51" s="37"/>
      <c r="EFR51" s="37"/>
      <c r="EFS51" s="37"/>
      <c r="EFT51" s="37"/>
      <c r="EFU51" s="37"/>
      <c r="EFV51" s="37"/>
      <c r="EFW51" s="37"/>
      <c r="EFX51" s="37"/>
      <c r="EFY51" s="37"/>
      <c r="EFZ51" s="37"/>
      <c r="EGA51" s="37"/>
      <c r="EGB51" s="37"/>
      <c r="EGC51" s="37"/>
      <c r="EGD51" s="37"/>
      <c r="EGE51" s="37"/>
      <c r="EGF51" s="37"/>
      <c r="EGG51" s="37"/>
      <c r="EGH51" s="37"/>
      <c r="EGI51" s="37"/>
      <c r="EGJ51" s="37"/>
      <c r="EGK51" s="37"/>
      <c r="EGL51" s="37"/>
      <c r="EGM51" s="37"/>
      <c r="EGN51" s="37"/>
      <c r="EGO51" s="37"/>
      <c r="EGP51" s="37"/>
      <c r="EGQ51" s="37"/>
      <c r="EGR51" s="37"/>
      <c r="EGS51" s="37"/>
      <c r="EGT51" s="37"/>
      <c r="EGU51" s="37"/>
      <c r="EGV51" s="37"/>
      <c r="EGW51" s="37"/>
      <c r="EGX51" s="37"/>
      <c r="EGY51" s="37"/>
      <c r="EGZ51" s="37"/>
      <c r="EHA51" s="37"/>
      <c r="EHB51" s="37"/>
      <c r="EHC51" s="37"/>
      <c r="EHD51" s="37"/>
      <c r="EHE51" s="37"/>
      <c r="EHF51" s="37"/>
      <c r="EHG51" s="37"/>
      <c r="EHH51" s="37"/>
      <c r="EHI51" s="37"/>
      <c r="EHJ51" s="37"/>
      <c r="EHK51" s="37"/>
      <c r="EHL51" s="37"/>
      <c r="EHM51" s="37"/>
      <c r="EHN51" s="37"/>
      <c r="EHO51" s="37"/>
      <c r="EHP51" s="37"/>
      <c r="EHQ51" s="37"/>
      <c r="EHR51" s="37"/>
      <c r="EHS51" s="37"/>
      <c r="EHT51" s="37"/>
      <c r="EHU51" s="37"/>
      <c r="EHV51" s="37"/>
      <c r="EHW51" s="37"/>
      <c r="EHX51" s="37"/>
      <c r="EHY51" s="37"/>
      <c r="EHZ51" s="37"/>
      <c r="EIA51" s="37"/>
      <c r="EIB51" s="37"/>
      <c r="EIC51" s="37"/>
      <c r="EID51" s="37"/>
      <c r="EIE51" s="37"/>
      <c r="EIF51" s="37"/>
      <c r="EIG51" s="37"/>
      <c r="EIH51" s="37"/>
      <c r="EII51" s="37"/>
      <c r="EIJ51" s="37"/>
      <c r="EIK51" s="37"/>
      <c r="EIL51" s="37"/>
      <c r="EIM51" s="37"/>
      <c r="EIN51" s="37"/>
      <c r="EIO51" s="37"/>
      <c r="EIP51" s="37"/>
      <c r="EIQ51" s="37"/>
      <c r="EIR51" s="37"/>
      <c r="EIS51" s="37"/>
      <c r="EIT51" s="37"/>
      <c r="EIU51" s="37"/>
      <c r="EIV51" s="37"/>
      <c r="EIW51" s="37"/>
      <c r="EIX51" s="37"/>
      <c r="EIY51" s="37"/>
      <c r="EIZ51" s="37"/>
      <c r="EJA51" s="37"/>
      <c r="EJB51" s="37"/>
      <c r="EJC51" s="37"/>
      <c r="EJD51" s="37"/>
      <c r="EJE51" s="37"/>
      <c r="EJF51" s="37"/>
      <c r="EJG51" s="37"/>
      <c r="EJH51" s="37"/>
      <c r="EJI51" s="37"/>
      <c r="EJJ51" s="37"/>
      <c r="EJK51" s="37"/>
      <c r="EJL51" s="37"/>
      <c r="EJM51" s="37"/>
      <c r="EJN51" s="37"/>
      <c r="EJO51" s="37"/>
      <c r="EJP51" s="37"/>
      <c r="EJQ51" s="37"/>
      <c r="EJR51" s="37"/>
      <c r="EJS51" s="37"/>
      <c r="EJT51" s="37"/>
      <c r="EJU51" s="37"/>
      <c r="EJV51" s="37"/>
      <c r="EJW51" s="37"/>
      <c r="EJX51" s="37"/>
      <c r="EJY51" s="37"/>
      <c r="EJZ51" s="37"/>
      <c r="EKA51" s="37"/>
      <c r="EKB51" s="37"/>
      <c r="EKC51" s="37"/>
      <c r="EKD51" s="37"/>
      <c r="EKE51" s="37"/>
      <c r="EKF51" s="37"/>
      <c r="EKG51" s="37"/>
      <c r="EKH51" s="37"/>
      <c r="EKI51" s="37"/>
      <c r="EKJ51" s="37"/>
      <c r="EKK51" s="37"/>
      <c r="EKL51" s="37"/>
      <c r="EKM51" s="37"/>
      <c r="EKN51" s="37"/>
      <c r="EKO51" s="37"/>
      <c r="EKP51" s="37"/>
      <c r="EKQ51" s="37"/>
      <c r="EKR51" s="37"/>
      <c r="EKS51" s="37"/>
      <c r="EKT51" s="37"/>
      <c r="EKU51" s="37"/>
      <c r="EKV51" s="37"/>
      <c r="EKW51" s="37"/>
      <c r="EKX51" s="37"/>
      <c r="EKY51" s="37"/>
      <c r="EKZ51" s="37"/>
      <c r="ELA51" s="37"/>
      <c r="ELB51" s="37"/>
      <c r="ELC51" s="37"/>
      <c r="ELD51" s="37"/>
      <c r="ELE51" s="37"/>
      <c r="ELF51" s="37"/>
      <c r="ELG51" s="37"/>
      <c r="ELH51" s="37"/>
      <c r="ELI51" s="37"/>
      <c r="ELJ51" s="37"/>
      <c r="ELK51" s="37"/>
      <c r="ELL51" s="37"/>
      <c r="ELM51" s="37"/>
      <c r="ELN51" s="37"/>
      <c r="ELO51" s="37"/>
      <c r="ELP51" s="37"/>
      <c r="ELQ51" s="37"/>
      <c r="ELR51" s="37"/>
      <c r="ELS51" s="37"/>
      <c r="ELT51" s="37"/>
      <c r="ELU51" s="37"/>
      <c r="ELV51" s="37"/>
      <c r="ELW51" s="37"/>
      <c r="ELX51" s="37"/>
      <c r="ELY51" s="37"/>
      <c r="ELZ51" s="37"/>
      <c r="EMA51" s="37"/>
      <c r="EMB51" s="37"/>
      <c r="EMC51" s="37"/>
      <c r="EMD51" s="37"/>
      <c r="EME51" s="37"/>
      <c r="EMF51" s="37"/>
      <c r="EMG51" s="37"/>
      <c r="EMH51" s="37"/>
      <c r="EMI51" s="37"/>
      <c r="EMJ51" s="37"/>
      <c r="EMK51" s="37"/>
      <c r="EML51" s="37"/>
      <c r="EMM51" s="37"/>
      <c r="EMN51" s="37"/>
      <c r="EMO51" s="37"/>
      <c r="EMP51" s="37"/>
      <c r="EMQ51" s="37"/>
      <c r="EMR51" s="37"/>
      <c r="EMS51" s="37"/>
      <c r="EMT51" s="37"/>
      <c r="EMU51" s="37"/>
      <c r="EMV51" s="37"/>
      <c r="EMW51" s="37"/>
      <c r="EMX51" s="37"/>
      <c r="EMY51" s="37"/>
      <c r="EMZ51" s="37"/>
      <c r="ENA51" s="37"/>
      <c r="ENB51" s="37"/>
      <c r="ENC51" s="37"/>
      <c r="END51" s="37"/>
      <c r="ENE51" s="37"/>
      <c r="ENF51" s="37"/>
      <c r="ENG51" s="37"/>
      <c r="ENH51" s="37"/>
      <c r="ENI51" s="37"/>
      <c r="ENJ51" s="37"/>
      <c r="ENK51" s="37"/>
      <c r="ENL51" s="37"/>
      <c r="ENM51" s="37"/>
      <c r="ENN51" s="37"/>
      <c r="ENO51" s="37"/>
      <c r="ENP51" s="37"/>
      <c r="ENQ51" s="37"/>
      <c r="ENR51" s="37"/>
      <c r="ENS51" s="37"/>
      <c r="ENT51" s="37"/>
      <c r="ENU51" s="37"/>
      <c r="ENV51" s="37"/>
      <c r="ENW51" s="37"/>
      <c r="ENX51" s="37"/>
      <c r="ENY51" s="37"/>
      <c r="ENZ51" s="37"/>
      <c r="EOA51" s="37"/>
      <c r="EOB51" s="37"/>
      <c r="EOC51" s="37"/>
      <c r="EOD51" s="37"/>
      <c r="EOE51" s="37"/>
      <c r="EOF51" s="37"/>
      <c r="EOG51" s="37"/>
      <c r="EOH51" s="37"/>
      <c r="EOI51" s="37"/>
      <c r="EOJ51" s="37"/>
      <c r="EOK51" s="37"/>
      <c r="EOL51" s="37"/>
      <c r="EOM51" s="37"/>
      <c r="EON51" s="37"/>
      <c r="EOO51" s="37"/>
      <c r="EOP51" s="37"/>
      <c r="EOQ51" s="37"/>
      <c r="EOR51" s="37"/>
      <c r="EOS51" s="37"/>
      <c r="EOT51" s="37"/>
      <c r="EOU51" s="37"/>
      <c r="EOV51" s="37"/>
      <c r="EOW51" s="37"/>
      <c r="EOX51" s="37"/>
      <c r="EOY51" s="37"/>
      <c r="EOZ51" s="37"/>
      <c r="EPA51" s="37"/>
      <c r="EPB51" s="37"/>
      <c r="EPC51" s="37"/>
      <c r="EPD51" s="37"/>
      <c r="EPE51" s="37"/>
      <c r="EPF51" s="37"/>
      <c r="EPG51" s="37"/>
      <c r="EPH51" s="37"/>
      <c r="EPI51" s="37"/>
      <c r="EPJ51" s="37"/>
      <c r="EPK51" s="37"/>
      <c r="EPL51" s="37"/>
      <c r="EPM51" s="37"/>
      <c r="EPN51" s="37"/>
      <c r="EPO51" s="37"/>
      <c r="EPP51" s="37"/>
      <c r="EPQ51" s="37"/>
      <c r="EPR51" s="37"/>
      <c r="EPS51" s="37"/>
      <c r="EPT51" s="37"/>
      <c r="EPU51" s="37"/>
      <c r="EPV51" s="37"/>
      <c r="EPW51" s="37"/>
      <c r="EPX51" s="37"/>
      <c r="EPY51" s="37"/>
      <c r="EPZ51" s="37"/>
      <c r="EQA51" s="37"/>
      <c r="EQB51" s="37"/>
      <c r="EQC51" s="37"/>
      <c r="EQD51" s="37"/>
      <c r="EQE51" s="37"/>
      <c r="EQF51" s="37"/>
      <c r="EQG51" s="37"/>
      <c r="EQH51" s="37"/>
      <c r="EQI51" s="37"/>
      <c r="EQJ51" s="37"/>
      <c r="EQK51" s="37"/>
      <c r="EQL51" s="37"/>
      <c r="EQM51" s="37"/>
      <c r="EQN51" s="37"/>
      <c r="EQO51" s="37"/>
      <c r="EQP51" s="37"/>
      <c r="EQQ51" s="37"/>
      <c r="EQR51" s="37"/>
      <c r="EQS51" s="37"/>
      <c r="EQT51" s="37"/>
      <c r="EQU51" s="37"/>
      <c r="EQV51" s="37"/>
      <c r="EQW51" s="37"/>
      <c r="EQX51" s="37"/>
      <c r="EQY51" s="37"/>
      <c r="EQZ51" s="37"/>
      <c r="ERA51" s="37"/>
      <c r="ERB51" s="37"/>
      <c r="ERC51" s="37"/>
      <c r="ERD51" s="37"/>
      <c r="ERE51" s="37"/>
      <c r="ERF51" s="37"/>
      <c r="ERG51" s="37"/>
      <c r="ERH51" s="37"/>
      <c r="ERI51" s="37"/>
      <c r="ERJ51" s="37"/>
      <c r="ERK51" s="37"/>
      <c r="ERL51" s="37"/>
      <c r="ERM51" s="37"/>
      <c r="ERN51" s="37"/>
      <c r="ERO51" s="37"/>
      <c r="ERP51" s="37"/>
      <c r="ERQ51" s="37"/>
      <c r="ERR51" s="37"/>
      <c r="ERS51" s="37"/>
      <c r="ERT51" s="37"/>
      <c r="ERU51" s="37"/>
      <c r="ERV51" s="37"/>
      <c r="ERW51" s="37"/>
      <c r="ERX51" s="37"/>
      <c r="ERY51" s="37"/>
      <c r="ERZ51" s="37"/>
      <c r="ESA51" s="37"/>
      <c r="ESB51" s="37"/>
      <c r="ESC51" s="37"/>
      <c r="ESD51" s="37"/>
      <c r="ESE51" s="37"/>
      <c r="ESF51" s="37"/>
      <c r="ESG51" s="37"/>
      <c r="ESH51" s="37"/>
      <c r="ESI51" s="37"/>
      <c r="ESJ51" s="37"/>
      <c r="ESK51" s="37"/>
      <c r="ESL51" s="37"/>
      <c r="ESM51" s="37"/>
      <c r="ESN51" s="37"/>
      <c r="ESO51" s="37"/>
      <c r="ESP51" s="37"/>
      <c r="ESQ51" s="37"/>
      <c r="ESR51" s="37"/>
      <c r="ESS51" s="37"/>
      <c r="EST51" s="37"/>
      <c r="ESU51" s="37"/>
      <c r="ESV51" s="37"/>
      <c r="ESW51" s="37"/>
      <c r="ESX51" s="37"/>
      <c r="ESY51" s="37"/>
      <c r="ESZ51" s="37"/>
      <c r="ETA51" s="37"/>
      <c r="ETB51" s="37"/>
      <c r="ETC51" s="37"/>
      <c r="ETD51" s="37"/>
      <c r="ETE51" s="37"/>
      <c r="ETF51" s="37"/>
      <c r="ETG51" s="37"/>
      <c r="ETH51" s="37"/>
      <c r="ETI51" s="37"/>
      <c r="ETJ51" s="37"/>
      <c r="ETK51" s="37"/>
      <c r="ETL51" s="37"/>
      <c r="ETM51" s="37"/>
      <c r="ETN51" s="37"/>
      <c r="ETO51" s="37"/>
      <c r="ETP51" s="37"/>
      <c r="ETQ51" s="37"/>
      <c r="ETR51" s="37"/>
      <c r="ETS51" s="37"/>
      <c r="ETT51" s="37"/>
      <c r="ETU51" s="37"/>
      <c r="ETV51" s="37"/>
      <c r="ETW51" s="37"/>
      <c r="ETX51" s="37"/>
      <c r="ETY51" s="37"/>
      <c r="ETZ51" s="37"/>
      <c r="EUA51" s="37"/>
      <c r="EUB51" s="37"/>
      <c r="EUC51" s="37"/>
      <c r="EUD51" s="37"/>
      <c r="EUE51" s="37"/>
      <c r="EUF51" s="37"/>
      <c r="EUG51" s="37"/>
      <c r="EUH51" s="37"/>
      <c r="EUI51" s="37"/>
      <c r="EUJ51" s="37"/>
      <c r="EUK51" s="37"/>
      <c r="EUL51" s="37"/>
      <c r="EUM51" s="37"/>
      <c r="EUN51" s="37"/>
      <c r="EUO51" s="37"/>
      <c r="EUP51" s="37"/>
      <c r="EUQ51" s="37"/>
      <c r="EUR51" s="37"/>
      <c r="EUS51" s="37"/>
      <c r="EUT51" s="37"/>
      <c r="EUU51" s="37"/>
      <c r="EUV51" s="37"/>
      <c r="EUW51" s="37"/>
      <c r="EUX51" s="37"/>
      <c r="EUY51" s="37"/>
      <c r="EUZ51" s="37"/>
      <c r="EVA51" s="37"/>
      <c r="EVB51" s="37"/>
      <c r="EVC51" s="37"/>
      <c r="EVD51" s="37"/>
      <c r="EVE51" s="37"/>
      <c r="EVF51" s="37"/>
      <c r="EVG51" s="37"/>
      <c r="EVH51" s="37"/>
      <c r="EVI51" s="37"/>
      <c r="EVJ51" s="37"/>
      <c r="EVK51" s="37"/>
      <c r="EVL51" s="37"/>
      <c r="EVM51" s="37"/>
      <c r="EVN51" s="37"/>
      <c r="EVO51" s="37"/>
      <c r="EVP51" s="37"/>
      <c r="EVQ51" s="37"/>
      <c r="EVR51" s="37"/>
      <c r="EVS51" s="37"/>
      <c r="EVT51" s="37"/>
      <c r="EVU51" s="37"/>
      <c r="EVV51" s="37"/>
      <c r="EVW51" s="37"/>
      <c r="EVX51" s="37"/>
      <c r="EVY51" s="37"/>
      <c r="EVZ51" s="37"/>
      <c r="EWA51" s="37"/>
      <c r="EWB51" s="37"/>
      <c r="EWC51" s="37"/>
      <c r="EWD51" s="37"/>
      <c r="EWE51" s="37"/>
      <c r="EWF51" s="37"/>
      <c r="EWG51" s="37"/>
      <c r="EWH51" s="37"/>
      <c r="EWI51" s="37"/>
      <c r="EWJ51" s="37"/>
      <c r="EWK51" s="37"/>
      <c r="EWL51" s="37"/>
      <c r="EWM51" s="37"/>
      <c r="EWN51" s="37"/>
      <c r="EWO51" s="37"/>
      <c r="EWP51" s="37"/>
      <c r="EWQ51" s="37"/>
      <c r="EWR51" s="37"/>
      <c r="EWS51" s="37"/>
      <c r="EWT51" s="37"/>
      <c r="EWU51" s="37"/>
      <c r="EWV51" s="37"/>
      <c r="EWW51" s="37"/>
      <c r="EWX51" s="37"/>
      <c r="EWY51" s="37"/>
      <c r="EWZ51" s="37"/>
      <c r="EXA51" s="37"/>
      <c r="EXB51" s="37"/>
      <c r="EXC51" s="37"/>
      <c r="EXD51" s="37"/>
      <c r="EXE51" s="37"/>
      <c r="EXF51" s="37"/>
      <c r="EXG51" s="37"/>
      <c r="EXH51" s="37"/>
      <c r="EXI51" s="37"/>
      <c r="EXJ51" s="37"/>
      <c r="EXK51" s="37"/>
      <c r="EXL51" s="37"/>
      <c r="EXM51" s="37"/>
      <c r="EXN51" s="37"/>
      <c r="EXO51" s="37"/>
      <c r="EXP51" s="37"/>
      <c r="EXQ51" s="37"/>
      <c r="EXR51" s="37"/>
      <c r="EXS51" s="37"/>
      <c r="EXT51" s="37"/>
      <c r="EXU51" s="37"/>
      <c r="EXV51" s="37"/>
      <c r="EXW51" s="37"/>
      <c r="EXX51" s="37"/>
      <c r="EXY51" s="37"/>
      <c r="EXZ51" s="37"/>
      <c r="EYA51" s="37"/>
      <c r="EYB51" s="37"/>
      <c r="EYC51" s="37"/>
      <c r="EYD51" s="37"/>
      <c r="EYE51" s="37"/>
      <c r="EYF51" s="37"/>
      <c r="EYG51" s="37"/>
      <c r="EYH51" s="37"/>
      <c r="EYI51" s="37"/>
      <c r="EYJ51" s="37"/>
      <c r="EYK51" s="37"/>
      <c r="EYL51" s="37"/>
      <c r="EYM51" s="37"/>
      <c r="EYN51" s="37"/>
      <c r="EYO51" s="37"/>
      <c r="EYP51" s="37"/>
      <c r="EYQ51" s="37"/>
      <c r="EYR51" s="37"/>
      <c r="EYS51" s="37"/>
      <c r="EYT51" s="37"/>
      <c r="EYU51" s="37"/>
      <c r="EYV51" s="37"/>
      <c r="EYW51" s="37"/>
      <c r="EYX51" s="37"/>
      <c r="EYY51" s="37"/>
      <c r="EYZ51" s="37"/>
      <c r="EZA51" s="37"/>
      <c r="EZB51" s="37"/>
      <c r="EZC51" s="37"/>
      <c r="EZD51" s="37"/>
      <c r="EZE51" s="37"/>
      <c r="EZF51" s="37"/>
      <c r="EZG51" s="37"/>
      <c r="EZH51" s="37"/>
      <c r="EZI51" s="37"/>
      <c r="EZJ51" s="37"/>
      <c r="EZK51" s="37"/>
      <c r="EZL51" s="37"/>
      <c r="EZM51" s="37"/>
      <c r="EZN51" s="37"/>
      <c r="EZO51" s="37"/>
      <c r="EZP51" s="37"/>
      <c r="EZQ51" s="37"/>
      <c r="EZR51" s="37"/>
      <c r="EZS51" s="37"/>
      <c r="EZT51" s="37"/>
      <c r="EZU51" s="37"/>
      <c r="EZV51" s="37"/>
      <c r="EZW51" s="37"/>
      <c r="EZX51" s="37"/>
      <c r="EZY51" s="37"/>
      <c r="EZZ51" s="37"/>
      <c r="FAA51" s="37"/>
      <c r="FAB51" s="37"/>
      <c r="FAC51" s="37"/>
      <c r="FAD51" s="37"/>
      <c r="FAE51" s="37"/>
      <c r="FAF51" s="37"/>
      <c r="FAG51" s="37"/>
      <c r="FAH51" s="37"/>
      <c r="FAI51" s="37"/>
      <c r="FAJ51" s="37"/>
      <c r="FAK51" s="37"/>
      <c r="FAL51" s="37"/>
      <c r="FAM51" s="37"/>
      <c r="FAN51" s="37"/>
      <c r="FAO51" s="37"/>
      <c r="FAP51" s="37"/>
      <c r="FAQ51" s="37"/>
      <c r="FAR51" s="37"/>
      <c r="FAS51" s="37"/>
      <c r="FAT51" s="37"/>
      <c r="FAU51" s="37"/>
      <c r="FAV51" s="37"/>
      <c r="FAW51" s="37"/>
      <c r="FAX51" s="37"/>
      <c r="FAY51" s="37"/>
      <c r="FAZ51" s="37"/>
      <c r="FBA51" s="37"/>
      <c r="FBB51" s="37"/>
      <c r="FBC51" s="37"/>
      <c r="FBD51" s="37"/>
      <c r="FBE51" s="37"/>
      <c r="FBF51" s="37"/>
      <c r="FBG51" s="37"/>
      <c r="FBH51" s="37"/>
      <c r="FBI51" s="37"/>
      <c r="FBJ51" s="37"/>
      <c r="FBK51" s="37"/>
      <c r="FBL51" s="37"/>
      <c r="FBM51" s="37"/>
      <c r="FBN51" s="37"/>
      <c r="FBO51" s="37"/>
      <c r="FBP51" s="37"/>
      <c r="FBQ51" s="37"/>
      <c r="FBR51" s="37"/>
      <c r="FBS51" s="37"/>
      <c r="FBT51" s="37"/>
      <c r="FBU51" s="37"/>
      <c r="FBV51" s="37"/>
      <c r="FBW51" s="37"/>
      <c r="FBX51" s="37"/>
      <c r="FBY51" s="37"/>
      <c r="FBZ51" s="37"/>
      <c r="FCA51" s="37"/>
      <c r="FCB51" s="37"/>
      <c r="FCC51" s="37"/>
      <c r="FCD51" s="37"/>
      <c r="FCE51" s="37"/>
      <c r="FCF51" s="37"/>
      <c r="FCG51" s="37"/>
      <c r="FCH51" s="37"/>
      <c r="FCI51" s="37"/>
      <c r="FCJ51" s="37"/>
      <c r="FCK51" s="37"/>
      <c r="FCL51" s="37"/>
      <c r="FCM51" s="37"/>
      <c r="FCN51" s="37"/>
      <c r="FCO51" s="37"/>
      <c r="FCP51" s="37"/>
      <c r="FCQ51" s="37"/>
      <c r="FCR51" s="37"/>
      <c r="FCS51" s="37"/>
      <c r="FCT51" s="37"/>
      <c r="FCU51" s="37"/>
      <c r="FCV51" s="37"/>
      <c r="FCW51" s="37"/>
      <c r="FCX51" s="37"/>
      <c r="FCY51" s="37"/>
      <c r="FCZ51" s="37"/>
      <c r="FDA51" s="37"/>
      <c r="FDB51" s="37"/>
      <c r="FDC51" s="37"/>
      <c r="FDD51" s="37"/>
      <c r="FDE51" s="37"/>
      <c r="FDF51" s="37"/>
      <c r="FDG51" s="37"/>
      <c r="FDH51" s="37"/>
      <c r="FDI51" s="37"/>
      <c r="FDJ51" s="37"/>
      <c r="FDK51" s="37"/>
      <c r="FDL51" s="37"/>
      <c r="FDM51" s="37"/>
      <c r="FDN51" s="37"/>
      <c r="FDO51" s="37"/>
      <c r="FDP51" s="37"/>
      <c r="FDQ51" s="37"/>
      <c r="FDR51" s="37"/>
      <c r="FDS51" s="37"/>
      <c r="FDT51" s="37"/>
      <c r="FDU51" s="37"/>
      <c r="FDV51" s="37"/>
      <c r="FDW51" s="37"/>
      <c r="FDX51" s="37"/>
      <c r="FDY51" s="37"/>
      <c r="FDZ51" s="37"/>
      <c r="FEA51" s="37"/>
      <c r="FEB51" s="37"/>
      <c r="FEC51" s="37"/>
      <c r="FED51" s="37"/>
      <c r="FEE51" s="37"/>
      <c r="FEF51" s="37"/>
      <c r="FEG51" s="37"/>
      <c r="FEH51" s="37"/>
      <c r="FEI51" s="37"/>
      <c r="FEJ51" s="37"/>
      <c r="FEK51" s="37"/>
      <c r="FEL51" s="37"/>
      <c r="FEM51" s="37"/>
      <c r="FEN51" s="37"/>
      <c r="FEO51" s="37"/>
      <c r="FEP51" s="37"/>
      <c r="FEQ51" s="37"/>
      <c r="FER51" s="37"/>
      <c r="FES51" s="37"/>
      <c r="FET51" s="37"/>
      <c r="FEU51" s="37"/>
      <c r="FEV51" s="37"/>
      <c r="FEW51" s="37"/>
      <c r="FEX51" s="37"/>
      <c r="FEY51" s="37"/>
      <c r="FEZ51" s="37"/>
      <c r="FFA51" s="37"/>
      <c r="FFB51" s="37"/>
      <c r="FFC51" s="37"/>
      <c r="FFD51" s="37"/>
      <c r="FFE51" s="37"/>
      <c r="FFF51" s="37"/>
      <c r="FFG51" s="37"/>
      <c r="FFH51" s="37"/>
      <c r="FFI51" s="37"/>
      <c r="FFJ51" s="37"/>
      <c r="FFK51" s="37"/>
      <c r="FFL51" s="37"/>
      <c r="FFM51" s="37"/>
      <c r="FFN51" s="37"/>
      <c r="FFO51" s="37"/>
      <c r="FFP51" s="37"/>
      <c r="FFQ51" s="37"/>
      <c r="FFR51" s="37"/>
      <c r="FFS51" s="37"/>
      <c r="FFT51" s="37"/>
      <c r="FFU51" s="37"/>
      <c r="FFV51" s="37"/>
      <c r="FFW51" s="37"/>
      <c r="FFX51" s="37"/>
      <c r="FFY51" s="37"/>
      <c r="FFZ51" s="37"/>
      <c r="FGA51" s="37"/>
      <c r="FGB51" s="37"/>
      <c r="FGC51" s="37"/>
      <c r="FGD51" s="37"/>
      <c r="FGE51" s="37"/>
      <c r="FGF51" s="37"/>
      <c r="FGG51" s="37"/>
      <c r="FGH51" s="37"/>
      <c r="FGI51" s="37"/>
      <c r="FGJ51" s="37"/>
      <c r="FGK51" s="37"/>
      <c r="FGL51" s="37"/>
      <c r="FGM51" s="37"/>
      <c r="FGN51" s="37"/>
      <c r="FGO51" s="37"/>
      <c r="FGP51" s="37"/>
      <c r="FGQ51" s="37"/>
      <c r="FGR51" s="37"/>
      <c r="FGS51" s="37"/>
      <c r="FGT51" s="37"/>
      <c r="FGU51" s="37"/>
      <c r="FGV51" s="37"/>
      <c r="FGW51" s="37"/>
      <c r="FGX51" s="37"/>
      <c r="FGY51" s="37"/>
      <c r="FGZ51" s="37"/>
      <c r="FHA51" s="37"/>
      <c r="FHB51" s="37"/>
      <c r="FHC51" s="37"/>
      <c r="FHD51" s="37"/>
      <c r="FHE51" s="37"/>
      <c r="FHF51" s="37"/>
      <c r="FHG51" s="37"/>
      <c r="FHH51" s="37"/>
      <c r="FHI51" s="37"/>
      <c r="FHJ51" s="37"/>
      <c r="FHK51" s="37"/>
      <c r="FHL51" s="37"/>
      <c r="FHM51" s="37"/>
      <c r="FHN51" s="37"/>
      <c r="FHO51" s="37"/>
      <c r="FHP51" s="37"/>
      <c r="FHQ51" s="37"/>
      <c r="FHR51" s="37"/>
      <c r="FHS51" s="37"/>
      <c r="FHT51" s="37"/>
      <c r="FHU51" s="37"/>
      <c r="FHV51" s="37"/>
      <c r="FHW51" s="37"/>
      <c r="FHX51" s="37"/>
      <c r="FHY51" s="37"/>
      <c r="FHZ51" s="37"/>
      <c r="FIA51" s="37"/>
      <c r="FIB51" s="37"/>
      <c r="FIC51" s="37"/>
      <c r="FID51" s="37"/>
      <c r="FIE51" s="37"/>
      <c r="FIF51" s="37"/>
      <c r="FIG51" s="37"/>
      <c r="FIH51" s="37"/>
      <c r="FII51" s="37"/>
      <c r="FIJ51" s="37"/>
      <c r="FIK51" s="37"/>
      <c r="FIL51" s="37"/>
      <c r="FIM51" s="37"/>
      <c r="FIN51" s="37"/>
      <c r="FIO51" s="37"/>
      <c r="FIP51" s="37"/>
      <c r="FIQ51" s="37"/>
      <c r="FIR51" s="37"/>
      <c r="FIS51" s="37"/>
      <c r="FIT51" s="37"/>
      <c r="FIU51" s="37"/>
      <c r="FIV51" s="37"/>
      <c r="FIW51" s="37"/>
      <c r="FIX51" s="37"/>
      <c r="FIY51" s="37"/>
      <c r="FIZ51" s="37"/>
      <c r="FJA51" s="37"/>
      <c r="FJB51" s="37"/>
      <c r="FJC51" s="37"/>
      <c r="FJD51" s="37"/>
      <c r="FJE51" s="37"/>
      <c r="FJF51" s="37"/>
      <c r="FJG51" s="37"/>
      <c r="FJH51" s="37"/>
      <c r="FJI51" s="37"/>
      <c r="FJJ51" s="37"/>
      <c r="FJK51" s="37"/>
      <c r="FJL51" s="37"/>
      <c r="FJM51" s="37"/>
      <c r="FJN51" s="37"/>
      <c r="FJO51" s="37"/>
      <c r="FJP51" s="37"/>
      <c r="FJQ51" s="37"/>
      <c r="FJR51" s="37"/>
      <c r="FJS51" s="37"/>
      <c r="FJT51" s="37"/>
      <c r="FJU51" s="37"/>
      <c r="FJV51" s="37"/>
      <c r="FJW51" s="37"/>
      <c r="FJX51" s="37"/>
      <c r="FJY51" s="37"/>
      <c r="FJZ51" s="37"/>
      <c r="FKA51" s="37"/>
      <c r="FKB51" s="37"/>
      <c r="FKC51" s="37"/>
      <c r="FKD51" s="37"/>
      <c r="FKE51" s="37"/>
      <c r="FKF51" s="37"/>
      <c r="FKG51" s="37"/>
      <c r="FKH51" s="37"/>
      <c r="FKI51" s="37"/>
      <c r="FKJ51" s="37"/>
      <c r="FKK51" s="37"/>
      <c r="FKL51" s="37"/>
      <c r="FKM51" s="37"/>
      <c r="FKN51" s="37"/>
      <c r="FKO51" s="37"/>
      <c r="FKP51" s="37"/>
      <c r="FKQ51" s="37"/>
      <c r="FKR51" s="37"/>
      <c r="FKS51" s="37"/>
      <c r="FKT51" s="37"/>
      <c r="FKU51" s="37"/>
      <c r="FKV51" s="37"/>
      <c r="FKW51" s="37"/>
      <c r="FKX51" s="37"/>
      <c r="FKY51" s="37"/>
      <c r="FKZ51" s="37"/>
      <c r="FLA51" s="37"/>
      <c r="FLB51" s="37"/>
      <c r="FLC51" s="37"/>
      <c r="FLD51" s="37"/>
      <c r="FLE51" s="37"/>
      <c r="FLF51" s="37"/>
      <c r="FLG51" s="37"/>
      <c r="FLH51" s="37"/>
      <c r="FLI51" s="37"/>
      <c r="FLJ51" s="37"/>
      <c r="FLK51" s="37"/>
      <c r="FLL51" s="37"/>
      <c r="FLM51" s="37"/>
      <c r="FLN51" s="37"/>
      <c r="FLO51" s="37"/>
      <c r="FLP51" s="37"/>
      <c r="FLQ51" s="37"/>
      <c r="FLR51" s="37"/>
      <c r="FLS51" s="37"/>
      <c r="FLT51" s="37"/>
      <c r="FLU51" s="37"/>
      <c r="FLV51" s="37"/>
      <c r="FLW51" s="37"/>
      <c r="FLX51" s="37"/>
      <c r="FLY51" s="37"/>
      <c r="FLZ51" s="37"/>
      <c r="FMA51" s="37"/>
      <c r="FMB51" s="37"/>
      <c r="FMC51" s="37"/>
      <c r="FMD51" s="37"/>
      <c r="FME51" s="37"/>
      <c r="FMF51" s="37"/>
      <c r="FMG51" s="37"/>
      <c r="FMH51" s="37"/>
      <c r="FMI51" s="37"/>
      <c r="FMJ51" s="37"/>
      <c r="FMK51" s="37"/>
      <c r="FML51" s="37"/>
      <c r="FMM51" s="37"/>
      <c r="FMN51" s="37"/>
      <c r="FMO51" s="37"/>
      <c r="FMP51" s="37"/>
      <c r="FMQ51" s="37"/>
      <c r="FMR51" s="37"/>
      <c r="FMS51" s="37"/>
      <c r="FMT51" s="37"/>
      <c r="FMU51" s="37"/>
      <c r="FMV51" s="37"/>
      <c r="FMW51" s="37"/>
      <c r="FMX51" s="37"/>
      <c r="FMY51" s="37"/>
      <c r="FMZ51" s="37"/>
      <c r="FNA51" s="37"/>
      <c r="FNB51" s="37"/>
      <c r="FNC51" s="37"/>
      <c r="FND51" s="37"/>
      <c r="FNE51" s="37"/>
      <c r="FNF51" s="37"/>
      <c r="FNG51" s="37"/>
      <c r="FNH51" s="37"/>
      <c r="FNI51" s="37"/>
      <c r="FNJ51" s="37"/>
      <c r="FNK51" s="37"/>
      <c r="FNL51" s="37"/>
      <c r="FNM51" s="37"/>
      <c r="FNN51" s="37"/>
      <c r="FNO51" s="37"/>
      <c r="FNP51" s="37"/>
      <c r="FNQ51" s="37"/>
      <c r="FNR51" s="37"/>
      <c r="FNS51" s="37"/>
      <c r="FNT51" s="37"/>
      <c r="FNU51" s="37"/>
      <c r="FNV51" s="37"/>
      <c r="FNW51" s="37"/>
      <c r="FNX51" s="37"/>
      <c r="FNY51" s="37"/>
      <c r="FNZ51" s="37"/>
      <c r="FOA51" s="37"/>
      <c r="FOB51" s="37"/>
      <c r="FOC51" s="37"/>
      <c r="FOD51" s="37"/>
      <c r="FOE51" s="37"/>
      <c r="FOF51" s="37"/>
      <c r="FOG51" s="37"/>
      <c r="FOH51" s="37"/>
      <c r="FOI51" s="37"/>
      <c r="FOJ51" s="37"/>
      <c r="FOK51" s="37"/>
      <c r="FOL51" s="37"/>
      <c r="FOM51" s="37"/>
      <c r="FON51" s="37"/>
      <c r="FOO51" s="37"/>
      <c r="FOP51" s="37"/>
      <c r="FOQ51" s="37"/>
      <c r="FOR51" s="37"/>
      <c r="FOS51" s="37"/>
      <c r="FOT51" s="37"/>
      <c r="FOU51" s="37"/>
      <c r="FOV51" s="37"/>
      <c r="FOW51" s="37"/>
      <c r="FOX51" s="37"/>
      <c r="FOY51" s="37"/>
      <c r="FOZ51" s="37"/>
      <c r="FPA51" s="37"/>
      <c r="FPB51" s="37"/>
      <c r="FPC51" s="37"/>
      <c r="FPD51" s="37"/>
      <c r="FPE51" s="37"/>
      <c r="FPF51" s="37"/>
      <c r="FPG51" s="37"/>
      <c r="FPH51" s="37"/>
      <c r="FPI51" s="37"/>
      <c r="FPJ51" s="37"/>
      <c r="FPK51" s="37"/>
      <c r="FPL51" s="37"/>
      <c r="FPM51" s="37"/>
      <c r="FPN51" s="37"/>
      <c r="FPO51" s="37"/>
      <c r="FPP51" s="37"/>
      <c r="FPQ51" s="37"/>
      <c r="FPR51" s="37"/>
      <c r="FPS51" s="37"/>
      <c r="FPT51" s="37"/>
      <c r="FPU51" s="37"/>
      <c r="FPV51" s="37"/>
      <c r="FPW51" s="37"/>
      <c r="FPX51" s="37"/>
      <c r="FPY51" s="37"/>
      <c r="FPZ51" s="37"/>
      <c r="FQA51" s="37"/>
      <c r="FQB51" s="37"/>
      <c r="FQC51" s="37"/>
      <c r="FQD51" s="37"/>
      <c r="FQE51" s="37"/>
      <c r="FQF51" s="37"/>
      <c r="FQG51" s="37"/>
      <c r="FQH51" s="37"/>
      <c r="FQI51" s="37"/>
      <c r="FQJ51" s="37"/>
      <c r="FQK51" s="37"/>
      <c r="FQL51" s="37"/>
      <c r="FQM51" s="37"/>
      <c r="FQN51" s="37"/>
      <c r="FQO51" s="37"/>
      <c r="FQP51" s="37"/>
      <c r="FQQ51" s="37"/>
      <c r="FQR51" s="37"/>
      <c r="FQS51" s="37"/>
      <c r="FQT51" s="37"/>
      <c r="FQU51" s="37"/>
      <c r="FQV51" s="37"/>
      <c r="FQW51" s="37"/>
      <c r="FQX51" s="37"/>
      <c r="FQY51" s="37"/>
      <c r="FQZ51" s="37"/>
      <c r="FRA51" s="37"/>
      <c r="FRB51" s="37"/>
      <c r="FRC51" s="37"/>
      <c r="FRD51" s="37"/>
      <c r="FRE51" s="37"/>
      <c r="FRF51" s="37"/>
      <c r="FRG51" s="37"/>
      <c r="FRH51" s="37"/>
      <c r="FRI51" s="37"/>
      <c r="FRJ51" s="37"/>
      <c r="FRK51" s="37"/>
      <c r="FRL51" s="37"/>
      <c r="FRM51" s="37"/>
      <c r="FRN51" s="37"/>
      <c r="FRO51" s="37"/>
      <c r="FRP51" s="37"/>
      <c r="FRQ51" s="37"/>
      <c r="FRR51" s="37"/>
      <c r="FRS51" s="37"/>
      <c r="FRT51" s="37"/>
      <c r="FRU51" s="37"/>
      <c r="FRV51" s="37"/>
      <c r="FRW51" s="37"/>
      <c r="FRX51" s="37"/>
      <c r="FRY51" s="37"/>
      <c r="FRZ51" s="37"/>
      <c r="FSA51" s="37"/>
      <c r="FSB51" s="37"/>
      <c r="FSC51" s="37"/>
      <c r="FSD51" s="37"/>
      <c r="FSE51" s="37"/>
      <c r="FSF51" s="37"/>
      <c r="FSG51" s="37"/>
      <c r="FSH51" s="37"/>
      <c r="FSI51" s="37"/>
      <c r="FSJ51" s="37"/>
      <c r="FSK51" s="37"/>
      <c r="FSL51" s="37"/>
      <c r="FSM51" s="37"/>
      <c r="FSN51" s="37"/>
      <c r="FSO51" s="37"/>
      <c r="FSP51" s="37"/>
      <c r="FSQ51" s="37"/>
      <c r="FSR51" s="37"/>
      <c r="FSS51" s="37"/>
      <c r="FST51" s="37"/>
      <c r="FSU51" s="37"/>
      <c r="FSV51" s="37"/>
      <c r="FSW51" s="37"/>
      <c r="FSX51" s="37"/>
      <c r="FSY51" s="37"/>
      <c r="FSZ51" s="37"/>
      <c r="FTA51" s="37"/>
      <c r="FTB51" s="37"/>
      <c r="FTC51" s="37"/>
      <c r="FTD51" s="37"/>
      <c r="FTE51" s="37"/>
      <c r="FTF51" s="37"/>
      <c r="FTG51" s="37"/>
      <c r="FTH51" s="37"/>
      <c r="FTI51" s="37"/>
      <c r="FTJ51" s="37"/>
      <c r="FTK51" s="37"/>
      <c r="FTL51" s="37"/>
      <c r="FTM51" s="37"/>
      <c r="FTN51" s="37"/>
      <c r="FTO51" s="37"/>
      <c r="FTP51" s="37"/>
      <c r="FTQ51" s="37"/>
      <c r="FTR51" s="37"/>
      <c r="FTS51" s="37"/>
      <c r="FTT51" s="37"/>
      <c r="FTU51" s="37"/>
      <c r="FTV51" s="37"/>
      <c r="FTW51" s="37"/>
      <c r="FTX51" s="37"/>
      <c r="FTY51" s="37"/>
      <c r="FTZ51" s="37"/>
      <c r="FUA51" s="37"/>
      <c r="FUB51" s="37"/>
      <c r="FUC51" s="37"/>
      <c r="FUD51" s="37"/>
      <c r="FUE51" s="37"/>
      <c r="FUF51" s="37"/>
      <c r="FUG51" s="37"/>
      <c r="FUH51" s="37"/>
      <c r="FUI51" s="37"/>
      <c r="FUJ51" s="37"/>
      <c r="FUK51" s="37"/>
      <c r="FUL51" s="37"/>
      <c r="FUM51" s="37"/>
      <c r="FUN51" s="37"/>
      <c r="FUO51" s="37"/>
      <c r="FUP51" s="37"/>
      <c r="FUQ51" s="37"/>
      <c r="FUR51" s="37"/>
      <c r="FUS51" s="37"/>
      <c r="FUT51" s="37"/>
      <c r="FUU51" s="37"/>
      <c r="FUV51" s="37"/>
      <c r="FUW51" s="37"/>
      <c r="FUX51" s="37"/>
      <c r="FUY51" s="37"/>
      <c r="FUZ51" s="37"/>
      <c r="FVA51" s="37"/>
      <c r="FVB51" s="37"/>
      <c r="FVC51" s="37"/>
      <c r="FVD51" s="37"/>
      <c r="FVE51" s="37"/>
      <c r="FVF51" s="37"/>
      <c r="FVG51" s="37"/>
      <c r="FVH51" s="37"/>
      <c r="FVI51" s="37"/>
      <c r="FVJ51" s="37"/>
      <c r="FVK51" s="37"/>
      <c r="FVL51" s="37"/>
      <c r="FVM51" s="37"/>
      <c r="FVN51" s="37"/>
      <c r="FVO51" s="37"/>
      <c r="FVP51" s="37"/>
      <c r="FVQ51" s="37"/>
      <c r="FVR51" s="37"/>
      <c r="FVS51" s="37"/>
      <c r="FVT51" s="37"/>
      <c r="FVU51" s="37"/>
      <c r="FVV51" s="37"/>
      <c r="FVW51" s="37"/>
      <c r="FVX51" s="37"/>
      <c r="FVY51" s="37"/>
      <c r="FVZ51" s="37"/>
      <c r="FWA51" s="37"/>
      <c r="FWB51" s="37"/>
      <c r="FWC51" s="37"/>
      <c r="FWD51" s="37"/>
      <c r="FWE51" s="37"/>
      <c r="FWF51" s="37"/>
      <c r="FWG51" s="37"/>
      <c r="FWH51" s="37"/>
      <c r="FWI51" s="37"/>
      <c r="FWJ51" s="37"/>
      <c r="FWK51" s="37"/>
      <c r="FWL51" s="37"/>
      <c r="FWM51" s="37"/>
      <c r="FWN51" s="37"/>
      <c r="FWO51" s="37"/>
      <c r="FWP51" s="37"/>
      <c r="FWQ51" s="37"/>
      <c r="FWR51" s="37"/>
      <c r="FWS51" s="37"/>
      <c r="FWT51" s="37"/>
      <c r="FWU51" s="37"/>
      <c r="FWV51" s="37"/>
      <c r="FWW51" s="37"/>
      <c r="FWX51" s="37"/>
      <c r="FWY51" s="37"/>
      <c r="FWZ51" s="37"/>
      <c r="FXA51" s="37"/>
      <c r="FXB51" s="37"/>
      <c r="FXC51" s="37"/>
      <c r="FXD51" s="37"/>
      <c r="FXE51" s="37"/>
      <c r="FXF51" s="37"/>
      <c r="FXG51" s="37"/>
      <c r="FXH51" s="37"/>
      <c r="FXI51" s="37"/>
      <c r="FXJ51" s="37"/>
      <c r="FXK51" s="37"/>
      <c r="FXL51" s="37"/>
      <c r="FXM51" s="37"/>
      <c r="FXN51" s="37"/>
      <c r="FXO51" s="37"/>
      <c r="FXP51" s="37"/>
      <c r="FXQ51" s="37"/>
      <c r="FXR51" s="37"/>
      <c r="FXS51" s="37"/>
      <c r="FXT51" s="37"/>
      <c r="FXU51" s="37"/>
      <c r="FXV51" s="37"/>
      <c r="FXW51" s="37"/>
      <c r="FXX51" s="37"/>
      <c r="FXY51" s="37"/>
      <c r="FXZ51" s="37"/>
      <c r="FYA51" s="37"/>
      <c r="FYB51" s="37"/>
      <c r="FYC51" s="37"/>
      <c r="FYD51" s="37"/>
      <c r="FYE51" s="37"/>
      <c r="FYF51" s="37"/>
      <c r="FYG51" s="37"/>
      <c r="FYH51" s="37"/>
      <c r="FYI51" s="37"/>
      <c r="FYJ51" s="37"/>
      <c r="FYK51" s="37"/>
      <c r="FYL51" s="37"/>
      <c r="FYM51" s="37"/>
      <c r="FYN51" s="37"/>
      <c r="FYO51" s="37"/>
      <c r="FYP51" s="37"/>
      <c r="FYQ51" s="37"/>
      <c r="FYR51" s="37"/>
      <c r="FYS51" s="37"/>
      <c r="FYT51" s="37"/>
      <c r="FYU51" s="37"/>
      <c r="FYV51" s="37"/>
      <c r="FYW51" s="37"/>
      <c r="FYX51" s="37"/>
      <c r="FYY51" s="37"/>
      <c r="FYZ51" s="37"/>
      <c r="FZA51" s="37"/>
      <c r="FZB51" s="37"/>
      <c r="FZC51" s="37"/>
      <c r="FZD51" s="37"/>
      <c r="FZE51" s="37"/>
      <c r="FZF51" s="37"/>
      <c r="FZG51" s="37"/>
      <c r="FZH51" s="37"/>
      <c r="FZI51" s="37"/>
      <c r="FZJ51" s="37"/>
      <c r="FZK51" s="37"/>
      <c r="FZL51" s="37"/>
      <c r="FZM51" s="37"/>
      <c r="FZN51" s="37"/>
      <c r="FZO51" s="37"/>
      <c r="FZP51" s="37"/>
      <c r="FZQ51" s="37"/>
      <c r="FZR51" s="37"/>
      <c r="FZS51" s="37"/>
      <c r="FZT51" s="37"/>
      <c r="FZU51" s="37"/>
      <c r="FZV51" s="37"/>
      <c r="FZW51" s="37"/>
      <c r="FZX51" s="37"/>
      <c r="FZY51" s="37"/>
      <c r="FZZ51" s="37"/>
      <c r="GAA51" s="37"/>
      <c r="GAB51" s="37"/>
      <c r="GAC51" s="37"/>
      <c r="GAD51" s="37"/>
      <c r="GAE51" s="37"/>
      <c r="GAF51" s="37"/>
      <c r="GAG51" s="37"/>
      <c r="GAH51" s="37"/>
      <c r="GAI51" s="37"/>
      <c r="GAJ51" s="37"/>
      <c r="GAK51" s="37"/>
      <c r="GAL51" s="37"/>
      <c r="GAM51" s="37"/>
      <c r="GAN51" s="37"/>
      <c r="GAO51" s="37"/>
      <c r="GAP51" s="37"/>
      <c r="GAQ51" s="37"/>
      <c r="GAR51" s="37"/>
      <c r="GAS51" s="37"/>
      <c r="GAT51" s="37"/>
      <c r="GAU51" s="37"/>
      <c r="GAV51" s="37"/>
      <c r="GAW51" s="37"/>
      <c r="GAX51" s="37"/>
      <c r="GAY51" s="37"/>
      <c r="GAZ51" s="37"/>
      <c r="GBA51" s="37"/>
      <c r="GBB51" s="37"/>
      <c r="GBC51" s="37"/>
      <c r="GBD51" s="37"/>
      <c r="GBE51" s="37"/>
      <c r="GBF51" s="37"/>
      <c r="GBG51" s="37"/>
      <c r="GBH51" s="37"/>
      <c r="GBI51" s="37"/>
      <c r="GBJ51" s="37"/>
      <c r="GBK51" s="37"/>
      <c r="GBL51" s="37"/>
      <c r="GBM51" s="37"/>
      <c r="GBN51" s="37"/>
      <c r="GBO51" s="37"/>
      <c r="GBP51" s="37"/>
      <c r="GBQ51" s="37"/>
      <c r="GBR51" s="37"/>
      <c r="GBS51" s="37"/>
      <c r="GBT51" s="37"/>
      <c r="GBU51" s="37"/>
      <c r="GBV51" s="37"/>
      <c r="GBW51" s="37"/>
      <c r="GBX51" s="37"/>
      <c r="GBY51" s="37"/>
      <c r="GBZ51" s="37"/>
      <c r="GCA51" s="37"/>
      <c r="GCB51" s="37"/>
      <c r="GCC51" s="37"/>
      <c r="GCD51" s="37"/>
      <c r="GCE51" s="37"/>
      <c r="GCF51" s="37"/>
      <c r="GCG51" s="37"/>
      <c r="GCH51" s="37"/>
      <c r="GCI51" s="37"/>
      <c r="GCJ51" s="37"/>
      <c r="GCK51" s="37"/>
      <c r="GCL51" s="37"/>
      <c r="GCM51" s="37"/>
      <c r="GCN51" s="37"/>
      <c r="GCO51" s="37"/>
      <c r="GCP51" s="37"/>
      <c r="GCQ51" s="37"/>
      <c r="GCR51" s="37"/>
      <c r="GCS51" s="37"/>
      <c r="GCT51" s="37"/>
      <c r="GCU51" s="37"/>
      <c r="GCV51" s="37"/>
      <c r="GCW51" s="37"/>
      <c r="GCX51" s="37"/>
      <c r="GCY51" s="37"/>
      <c r="GCZ51" s="37"/>
      <c r="GDA51" s="37"/>
      <c r="GDB51" s="37"/>
      <c r="GDC51" s="37"/>
      <c r="GDD51" s="37"/>
      <c r="GDE51" s="37"/>
      <c r="GDF51" s="37"/>
      <c r="GDG51" s="37"/>
      <c r="GDH51" s="37"/>
      <c r="GDI51" s="37"/>
      <c r="GDJ51" s="37"/>
      <c r="GDK51" s="37"/>
      <c r="GDL51" s="37"/>
      <c r="GDM51" s="37"/>
      <c r="GDN51" s="37"/>
      <c r="GDO51" s="37"/>
      <c r="GDP51" s="37"/>
      <c r="GDQ51" s="37"/>
      <c r="GDR51" s="37"/>
      <c r="GDS51" s="37"/>
      <c r="GDT51" s="37"/>
      <c r="GDU51" s="37"/>
      <c r="GDV51" s="37"/>
      <c r="GDW51" s="37"/>
      <c r="GDX51" s="37"/>
      <c r="GDY51" s="37"/>
      <c r="GDZ51" s="37"/>
      <c r="GEA51" s="37"/>
      <c r="GEB51" s="37"/>
      <c r="GEC51" s="37"/>
      <c r="GED51" s="37"/>
      <c r="GEE51" s="37"/>
      <c r="GEF51" s="37"/>
      <c r="GEG51" s="37"/>
      <c r="GEH51" s="37"/>
      <c r="GEI51" s="37"/>
      <c r="GEJ51" s="37"/>
      <c r="GEK51" s="37"/>
      <c r="GEL51" s="37"/>
      <c r="GEM51" s="37"/>
      <c r="GEN51" s="37"/>
      <c r="GEO51" s="37"/>
      <c r="GEP51" s="37"/>
      <c r="GEQ51" s="37"/>
      <c r="GER51" s="37"/>
      <c r="GES51" s="37"/>
      <c r="GET51" s="37"/>
      <c r="GEU51" s="37"/>
      <c r="GEV51" s="37"/>
      <c r="GEW51" s="37"/>
      <c r="GEX51" s="37"/>
      <c r="GEY51" s="37"/>
      <c r="GEZ51" s="37"/>
      <c r="GFA51" s="37"/>
      <c r="GFB51" s="37"/>
      <c r="GFC51" s="37"/>
      <c r="GFD51" s="37"/>
      <c r="GFE51" s="37"/>
      <c r="GFF51" s="37"/>
      <c r="GFG51" s="37"/>
      <c r="GFH51" s="37"/>
      <c r="GFI51" s="37"/>
      <c r="GFJ51" s="37"/>
      <c r="GFK51" s="37"/>
      <c r="GFL51" s="37"/>
      <c r="GFM51" s="37"/>
      <c r="GFN51" s="37"/>
      <c r="GFO51" s="37"/>
      <c r="GFP51" s="37"/>
      <c r="GFQ51" s="37"/>
      <c r="GFR51" s="37"/>
      <c r="GFS51" s="37"/>
      <c r="GFT51" s="37"/>
      <c r="GFU51" s="37"/>
      <c r="GFV51" s="37"/>
      <c r="GFW51" s="37"/>
      <c r="GFX51" s="37"/>
      <c r="GFY51" s="37"/>
      <c r="GFZ51" s="37"/>
      <c r="GGA51" s="37"/>
      <c r="GGB51" s="37"/>
      <c r="GGC51" s="37"/>
      <c r="GGD51" s="37"/>
      <c r="GGE51" s="37"/>
      <c r="GGF51" s="37"/>
      <c r="GGG51" s="37"/>
      <c r="GGH51" s="37"/>
      <c r="GGI51" s="37"/>
      <c r="GGJ51" s="37"/>
      <c r="GGK51" s="37"/>
      <c r="GGL51" s="37"/>
      <c r="GGM51" s="37"/>
      <c r="GGN51" s="37"/>
      <c r="GGO51" s="37"/>
      <c r="GGP51" s="37"/>
      <c r="GGQ51" s="37"/>
      <c r="GGR51" s="37"/>
      <c r="GGS51" s="37"/>
      <c r="GGT51" s="37"/>
      <c r="GGU51" s="37"/>
      <c r="GGV51" s="37"/>
      <c r="GGW51" s="37"/>
      <c r="GGX51" s="37"/>
      <c r="GGY51" s="37"/>
      <c r="GGZ51" s="37"/>
      <c r="GHA51" s="37"/>
      <c r="GHB51" s="37"/>
      <c r="GHC51" s="37"/>
      <c r="GHD51" s="37"/>
      <c r="GHE51" s="37"/>
      <c r="GHF51" s="37"/>
      <c r="GHG51" s="37"/>
      <c r="GHH51" s="37"/>
      <c r="GHI51" s="37"/>
      <c r="GHJ51" s="37"/>
      <c r="GHK51" s="37"/>
      <c r="GHL51" s="37"/>
      <c r="GHM51" s="37"/>
      <c r="GHN51" s="37"/>
      <c r="GHO51" s="37"/>
      <c r="GHP51" s="37"/>
      <c r="GHQ51" s="37"/>
      <c r="GHR51" s="37"/>
      <c r="GHS51" s="37"/>
      <c r="GHT51" s="37"/>
      <c r="GHU51" s="37"/>
      <c r="GHV51" s="37"/>
      <c r="GHW51" s="37"/>
      <c r="GHX51" s="37"/>
      <c r="GHY51" s="37"/>
      <c r="GHZ51" s="37"/>
      <c r="GIA51" s="37"/>
      <c r="GIB51" s="37"/>
      <c r="GIC51" s="37"/>
      <c r="GID51" s="37"/>
      <c r="GIE51" s="37"/>
      <c r="GIF51" s="37"/>
      <c r="GIG51" s="37"/>
      <c r="GIH51" s="37"/>
      <c r="GII51" s="37"/>
      <c r="GIJ51" s="37"/>
      <c r="GIK51" s="37"/>
      <c r="GIL51" s="37"/>
      <c r="GIM51" s="37"/>
      <c r="GIN51" s="37"/>
      <c r="GIO51" s="37"/>
      <c r="GIP51" s="37"/>
      <c r="GIQ51" s="37"/>
      <c r="GIR51" s="37"/>
      <c r="GIS51" s="37"/>
      <c r="GIT51" s="37"/>
      <c r="GIU51" s="37"/>
      <c r="GIV51" s="37"/>
      <c r="GIW51" s="37"/>
      <c r="GIX51" s="37"/>
      <c r="GIY51" s="37"/>
      <c r="GIZ51" s="37"/>
      <c r="GJA51" s="37"/>
      <c r="GJB51" s="37"/>
      <c r="GJC51" s="37"/>
      <c r="GJD51" s="37"/>
      <c r="GJE51" s="37"/>
      <c r="GJF51" s="37"/>
      <c r="GJG51" s="37"/>
      <c r="GJH51" s="37"/>
      <c r="GJI51" s="37"/>
      <c r="GJJ51" s="37"/>
      <c r="GJK51" s="37"/>
      <c r="GJL51" s="37"/>
      <c r="GJM51" s="37"/>
      <c r="GJN51" s="37"/>
      <c r="GJO51" s="37"/>
      <c r="GJP51" s="37"/>
      <c r="GJQ51" s="37"/>
      <c r="GJR51" s="37"/>
      <c r="GJS51" s="37"/>
      <c r="GJT51" s="37"/>
      <c r="GJU51" s="37"/>
      <c r="GJV51" s="37"/>
      <c r="GJW51" s="37"/>
      <c r="GJX51" s="37"/>
      <c r="GJY51" s="37"/>
      <c r="GJZ51" s="37"/>
      <c r="GKA51" s="37"/>
      <c r="GKB51" s="37"/>
      <c r="GKC51" s="37"/>
      <c r="GKD51" s="37"/>
      <c r="GKE51" s="37"/>
      <c r="GKF51" s="37"/>
      <c r="GKG51" s="37"/>
      <c r="GKH51" s="37"/>
      <c r="GKI51" s="37"/>
      <c r="GKJ51" s="37"/>
      <c r="GKK51" s="37"/>
      <c r="GKL51" s="37"/>
      <c r="GKM51" s="37"/>
      <c r="GKN51" s="37"/>
      <c r="GKO51" s="37"/>
      <c r="GKP51" s="37"/>
      <c r="GKQ51" s="37"/>
      <c r="GKR51" s="37"/>
      <c r="GKS51" s="37"/>
      <c r="GKT51" s="37"/>
      <c r="GKU51" s="37"/>
      <c r="GKV51" s="37"/>
      <c r="GKW51" s="37"/>
      <c r="GKX51" s="37"/>
      <c r="GKY51" s="37"/>
      <c r="GKZ51" s="37"/>
      <c r="GLA51" s="37"/>
      <c r="GLB51" s="37"/>
      <c r="GLC51" s="37"/>
      <c r="GLD51" s="37"/>
      <c r="GLE51" s="37"/>
      <c r="GLF51" s="37"/>
      <c r="GLG51" s="37"/>
      <c r="GLH51" s="37"/>
      <c r="GLI51" s="37"/>
      <c r="GLJ51" s="37"/>
      <c r="GLK51" s="37"/>
      <c r="GLL51" s="37"/>
      <c r="GLM51" s="37"/>
      <c r="GLN51" s="37"/>
      <c r="GLO51" s="37"/>
      <c r="GLP51" s="37"/>
      <c r="GLQ51" s="37"/>
      <c r="GLR51" s="37"/>
      <c r="GLS51" s="37"/>
      <c r="GLT51" s="37"/>
      <c r="GLU51" s="37"/>
      <c r="GLV51" s="37"/>
      <c r="GLW51" s="37"/>
      <c r="GLX51" s="37"/>
      <c r="GLY51" s="37"/>
      <c r="GLZ51" s="37"/>
      <c r="GMA51" s="37"/>
      <c r="GMB51" s="37"/>
      <c r="GMC51" s="37"/>
      <c r="GMD51" s="37"/>
      <c r="GME51" s="37"/>
      <c r="GMF51" s="37"/>
      <c r="GMG51" s="37"/>
      <c r="GMH51" s="37"/>
      <c r="GMI51" s="37"/>
      <c r="GMJ51" s="37"/>
      <c r="GMK51" s="37"/>
      <c r="GML51" s="37"/>
      <c r="GMM51" s="37"/>
      <c r="GMN51" s="37"/>
      <c r="GMO51" s="37"/>
      <c r="GMP51" s="37"/>
      <c r="GMQ51" s="37"/>
      <c r="GMR51" s="37"/>
      <c r="GMS51" s="37"/>
      <c r="GMT51" s="37"/>
      <c r="GMU51" s="37"/>
      <c r="GMV51" s="37"/>
      <c r="GMW51" s="37"/>
      <c r="GMX51" s="37"/>
      <c r="GMY51" s="37"/>
      <c r="GMZ51" s="37"/>
      <c r="GNA51" s="37"/>
      <c r="GNB51" s="37"/>
      <c r="GNC51" s="37"/>
      <c r="GND51" s="37"/>
      <c r="GNE51" s="37"/>
      <c r="GNF51" s="37"/>
      <c r="GNG51" s="37"/>
      <c r="GNH51" s="37"/>
      <c r="GNI51" s="37"/>
      <c r="GNJ51" s="37"/>
      <c r="GNK51" s="37"/>
      <c r="GNL51" s="37"/>
      <c r="GNM51" s="37"/>
      <c r="GNN51" s="37"/>
      <c r="GNO51" s="37"/>
      <c r="GNP51" s="37"/>
      <c r="GNQ51" s="37"/>
      <c r="GNR51" s="37"/>
      <c r="GNS51" s="37"/>
      <c r="GNT51" s="37"/>
      <c r="GNU51" s="37"/>
      <c r="GNV51" s="37"/>
      <c r="GNW51" s="37"/>
      <c r="GNX51" s="37"/>
      <c r="GNY51" s="37"/>
      <c r="GNZ51" s="37"/>
      <c r="GOA51" s="37"/>
      <c r="GOB51" s="37"/>
      <c r="GOC51" s="37"/>
      <c r="GOD51" s="37"/>
      <c r="GOE51" s="37"/>
      <c r="GOF51" s="37"/>
      <c r="GOG51" s="37"/>
      <c r="GOH51" s="37"/>
      <c r="GOI51" s="37"/>
      <c r="GOJ51" s="37"/>
      <c r="GOK51" s="37"/>
      <c r="GOL51" s="37"/>
      <c r="GOM51" s="37"/>
      <c r="GON51" s="37"/>
      <c r="GOO51" s="37"/>
      <c r="GOP51" s="37"/>
      <c r="GOQ51" s="37"/>
      <c r="GOR51" s="37"/>
      <c r="GOS51" s="37"/>
      <c r="GOT51" s="37"/>
      <c r="GOU51" s="37"/>
      <c r="GOV51" s="37"/>
      <c r="GOW51" s="37"/>
      <c r="GOX51" s="37"/>
      <c r="GOY51" s="37"/>
      <c r="GOZ51" s="37"/>
      <c r="GPA51" s="37"/>
      <c r="GPB51" s="37"/>
      <c r="GPC51" s="37"/>
      <c r="GPD51" s="37"/>
      <c r="GPE51" s="37"/>
      <c r="GPF51" s="37"/>
      <c r="GPG51" s="37"/>
      <c r="GPH51" s="37"/>
      <c r="GPI51" s="37"/>
      <c r="GPJ51" s="37"/>
      <c r="GPK51" s="37"/>
      <c r="GPL51" s="37"/>
      <c r="GPM51" s="37"/>
      <c r="GPN51" s="37"/>
      <c r="GPO51" s="37"/>
      <c r="GPP51" s="37"/>
      <c r="GPQ51" s="37"/>
      <c r="GPR51" s="37"/>
      <c r="GPS51" s="37"/>
      <c r="GPT51" s="37"/>
      <c r="GPU51" s="37"/>
      <c r="GPV51" s="37"/>
      <c r="GPW51" s="37"/>
      <c r="GPX51" s="37"/>
      <c r="GPY51" s="37"/>
      <c r="GPZ51" s="37"/>
      <c r="GQA51" s="37"/>
      <c r="GQB51" s="37"/>
      <c r="GQC51" s="37"/>
      <c r="GQD51" s="37"/>
      <c r="GQE51" s="37"/>
      <c r="GQF51" s="37"/>
      <c r="GQG51" s="37"/>
      <c r="GQH51" s="37"/>
      <c r="GQI51" s="37"/>
      <c r="GQJ51" s="37"/>
      <c r="GQK51" s="37"/>
      <c r="GQL51" s="37"/>
      <c r="GQM51" s="37"/>
      <c r="GQN51" s="37"/>
      <c r="GQO51" s="37"/>
      <c r="GQP51" s="37"/>
      <c r="GQQ51" s="37"/>
      <c r="GQR51" s="37"/>
      <c r="GQS51" s="37"/>
      <c r="GQT51" s="37"/>
      <c r="GQU51" s="37"/>
      <c r="GQV51" s="37"/>
      <c r="GQW51" s="37"/>
      <c r="GQX51" s="37"/>
      <c r="GQY51" s="37"/>
      <c r="GQZ51" s="37"/>
      <c r="GRA51" s="37"/>
      <c r="GRB51" s="37"/>
      <c r="GRC51" s="37"/>
      <c r="GRD51" s="37"/>
      <c r="GRE51" s="37"/>
      <c r="GRF51" s="37"/>
      <c r="GRG51" s="37"/>
      <c r="GRH51" s="37"/>
      <c r="GRI51" s="37"/>
      <c r="GRJ51" s="37"/>
      <c r="GRK51" s="37"/>
      <c r="GRL51" s="37"/>
      <c r="GRM51" s="37"/>
      <c r="GRN51" s="37"/>
      <c r="GRO51" s="37"/>
      <c r="GRP51" s="37"/>
      <c r="GRQ51" s="37"/>
      <c r="GRR51" s="37"/>
      <c r="GRS51" s="37"/>
      <c r="GRT51" s="37"/>
      <c r="GRU51" s="37"/>
      <c r="GRV51" s="37"/>
      <c r="GRW51" s="37"/>
      <c r="GRX51" s="37"/>
      <c r="GRY51" s="37"/>
      <c r="GRZ51" s="37"/>
      <c r="GSA51" s="37"/>
      <c r="GSB51" s="37"/>
      <c r="GSC51" s="37"/>
      <c r="GSD51" s="37"/>
      <c r="GSE51" s="37"/>
      <c r="GSF51" s="37"/>
      <c r="GSG51" s="37"/>
      <c r="GSH51" s="37"/>
      <c r="GSI51" s="37"/>
      <c r="GSJ51" s="37"/>
      <c r="GSK51" s="37"/>
      <c r="GSL51" s="37"/>
      <c r="GSM51" s="37"/>
      <c r="GSN51" s="37"/>
      <c r="GSO51" s="37"/>
      <c r="GSP51" s="37"/>
      <c r="GSQ51" s="37"/>
      <c r="GSR51" s="37"/>
      <c r="GSS51" s="37"/>
      <c r="GST51" s="37"/>
      <c r="GSU51" s="37"/>
      <c r="GSV51" s="37"/>
      <c r="GSW51" s="37"/>
      <c r="GSX51" s="37"/>
      <c r="GSY51" s="37"/>
      <c r="GSZ51" s="37"/>
      <c r="GTA51" s="37"/>
      <c r="GTB51" s="37"/>
      <c r="GTC51" s="37"/>
      <c r="GTD51" s="37"/>
      <c r="GTE51" s="37"/>
      <c r="GTF51" s="37"/>
      <c r="GTG51" s="37"/>
      <c r="GTH51" s="37"/>
      <c r="GTI51" s="37"/>
      <c r="GTJ51" s="37"/>
      <c r="GTK51" s="37"/>
      <c r="GTL51" s="37"/>
      <c r="GTM51" s="37"/>
      <c r="GTN51" s="37"/>
      <c r="GTO51" s="37"/>
      <c r="GTP51" s="37"/>
      <c r="GTQ51" s="37"/>
      <c r="GTR51" s="37"/>
      <c r="GTS51" s="37"/>
      <c r="GTT51" s="37"/>
      <c r="GTU51" s="37"/>
      <c r="GTV51" s="37"/>
      <c r="GTW51" s="37"/>
      <c r="GTX51" s="37"/>
      <c r="GTY51" s="37"/>
      <c r="GTZ51" s="37"/>
      <c r="GUA51" s="37"/>
      <c r="GUB51" s="37"/>
      <c r="GUC51" s="37"/>
      <c r="GUD51" s="37"/>
      <c r="GUE51" s="37"/>
      <c r="GUF51" s="37"/>
      <c r="GUG51" s="37"/>
      <c r="GUH51" s="37"/>
      <c r="GUI51" s="37"/>
      <c r="GUJ51" s="37"/>
      <c r="GUK51" s="37"/>
      <c r="GUL51" s="37"/>
      <c r="GUM51" s="37"/>
      <c r="GUN51" s="37"/>
      <c r="GUO51" s="37"/>
      <c r="GUP51" s="37"/>
      <c r="GUQ51" s="37"/>
      <c r="GUR51" s="37"/>
      <c r="GUS51" s="37"/>
      <c r="GUT51" s="37"/>
      <c r="GUU51" s="37"/>
      <c r="GUV51" s="37"/>
      <c r="GUW51" s="37"/>
      <c r="GUX51" s="37"/>
      <c r="GUY51" s="37"/>
      <c r="GUZ51" s="37"/>
      <c r="GVA51" s="37"/>
      <c r="GVB51" s="37"/>
      <c r="GVC51" s="37"/>
      <c r="GVD51" s="37"/>
      <c r="GVE51" s="37"/>
      <c r="GVF51" s="37"/>
      <c r="GVG51" s="37"/>
      <c r="GVH51" s="37"/>
      <c r="GVI51" s="37"/>
      <c r="GVJ51" s="37"/>
      <c r="GVK51" s="37"/>
      <c r="GVL51" s="37"/>
      <c r="GVM51" s="37"/>
      <c r="GVN51" s="37"/>
      <c r="GVO51" s="37"/>
      <c r="GVP51" s="37"/>
      <c r="GVQ51" s="37"/>
      <c r="GVR51" s="37"/>
      <c r="GVS51" s="37"/>
      <c r="GVT51" s="37"/>
      <c r="GVU51" s="37"/>
      <c r="GVV51" s="37"/>
      <c r="GVW51" s="37"/>
      <c r="GVX51" s="37"/>
      <c r="GVY51" s="37"/>
      <c r="GVZ51" s="37"/>
      <c r="GWA51" s="37"/>
      <c r="GWB51" s="37"/>
      <c r="GWC51" s="37"/>
      <c r="GWD51" s="37"/>
      <c r="GWE51" s="37"/>
      <c r="GWF51" s="37"/>
      <c r="GWG51" s="37"/>
      <c r="GWH51" s="37"/>
      <c r="GWI51" s="37"/>
      <c r="GWJ51" s="37"/>
      <c r="GWK51" s="37"/>
      <c r="GWL51" s="37"/>
      <c r="GWM51" s="37"/>
      <c r="GWN51" s="37"/>
      <c r="GWO51" s="37"/>
      <c r="GWP51" s="37"/>
      <c r="GWQ51" s="37"/>
      <c r="GWR51" s="37"/>
      <c r="GWS51" s="37"/>
      <c r="GWT51" s="37"/>
      <c r="GWU51" s="37"/>
      <c r="GWV51" s="37"/>
      <c r="GWW51" s="37"/>
      <c r="GWX51" s="37"/>
      <c r="GWY51" s="37"/>
      <c r="GWZ51" s="37"/>
      <c r="GXA51" s="37"/>
      <c r="GXB51" s="37"/>
      <c r="GXC51" s="37"/>
      <c r="GXD51" s="37"/>
      <c r="GXE51" s="37"/>
      <c r="GXF51" s="37"/>
      <c r="GXG51" s="37"/>
      <c r="GXH51" s="37"/>
      <c r="GXI51" s="37"/>
      <c r="GXJ51" s="37"/>
      <c r="GXK51" s="37"/>
      <c r="GXL51" s="37"/>
      <c r="GXM51" s="37"/>
      <c r="GXN51" s="37"/>
      <c r="GXO51" s="37"/>
      <c r="GXP51" s="37"/>
      <c r="GXQ51" s="37"/>
      <c r="GXR51" s="37"/>
      <c r="GXS51" s="37"/>
      <c r="GXT51" s="37"/>
      <c r="GXU51" s="37"/>
      <c r="GXV51" s="37"/>
      <c r="GXW51" s="37"/>
      <c r="GXX51" s="37"/>
      <c r="GXY51" s="37"/>
      <c r="GXZ51" s="37"/>
      <c r="GYA51" s="37"/>
      <c r="GYB51" s="37"/>
      <c r="GYC51" s="37"/>
      <c r="GYD51" s="37"/>
      <c r="GYE51" s="37"/>
      <c r="GYF51" s="37"/>
      <c r="GYG51" s="37"/>
      <c r="GYH51" s="37"/>
      <c r="GYI51" s="37"/>
      <c r="GYJ51" s="37"/>
      <c r="GYK51" s="37"/>
      <c r="GYL51" s="37"/>
      <c r="GYM51" s="37"/>
      <c r="GYN51" s="37"/>
      <c r="GYO51" s="37"/>
      <c r="GYP51" s="37"/>
      <c r="GYQ51" s="37"/>
      <c r="GYR51" s="37"/>
      <c r="GYS51" s="37"/>
      <c r="GYT51" s="37"/>
      <c r="GYU51" s="37"/>
      <c r="GYV51" s="37"/>
      <c r="GYW51" s="37"/>
      <c r="GYX51" s="37"/>
      <c r="GYY51" s="37"/>
      <c r="GYZ51" s="37"/>
      <c r="GZA51" s="37"/>
      <c r="GZB51" s="37"/>
      <c r="GZC51" s="37"/>
      <c r="GZD51" s="37"/>
      <c r="GZE51" s="37"/>
      <c r="GZF51" s="37"/>
      <c r="GZG51" s="37"/>
      <c r="GZH51" s="37"/>
      <c r="GZI51" s="37"/>
      <c r="GZJ51" s="37"/>
      <c r="GZK51" s="37"/>
      <c r="GZL51" s="37"/>
      <c r="GZM51" s="37"/>
      <c r="GZN51" s="37"/>
      <c r="GZO51" s="37"/>
      <c r="GZP51" s="37"/>
      <c r="GZQ51" s="37"/>
      <c r="GZR51" s="37"/>
      <c r="GZS51" s="37"/>
      <c r="GZT51" s="37"/>
      <c r="GZU51" s="37"/>
      <c r="GZV51" s="37"/>
      <c r="GZW51" s="37"/>
      <c r="GZX51" s="37"/>
      <c r="GZY51" s="37"/>
      <c r="GZZ51" s="37"/>
      <c r="HAA51" s="37"/>
      <c r="HAB51" s="37"/>
      <c r="HAC51" s="37"/>
      <c r="HAD51" s="37"/>
      <c r="HAE51" s="37"/>
      <c r="HAF51" s="37"/>
      <c r="HAG51" s="37"/>
      <c r="HAH51" s="37"/>
      <c r="HAI51" s="37"/>
      <c r="HAJ51" s="37"/>
      <c r="HAK51" s="37"/>
      <c r="HAL51" s="37"/>
      <c r="HAM51" s="37"/>
      <c r="HAN51" s="37"/>
      <c r="HAO51" s="37"/>
      <c r="HAP51" s="37"/>
      <c r="HAQ51" s="37"/>
      <c r="HAR51" s="37"/>
      <c r="HAS51" s="37"/>
      <c r="HAT51" s="37"/>
      <c r="HAU51" s="37"/>
      <c r="HAV51" s="37"/>
      <c r="HAW51" s="37"/>
      <c r="HAX51" s="37"/>
      <c r="HAY51" s="37"/>
      <c r="HAZ51" s="37"/>
      <c r="HBA51" s="37"/>
      <c r="HBB51" s="37"/>
      <c r="HBC51" s="37"/>
      <c r="HBD51" s="37"/>
      <c r="HBE51" s="37"/>
      <c r="HBF51" s="37"/>
      <c r="HBG51" s="37"/>
      <c r="HBH51" s="37"/>
      <c r="HBI51" s="37"/>
      <c r="HBJ51" s="37"/>
      <c r="HBK51" s="37"/>
      <c r="HBL51" s="37"/>
      <c r="HBM51" s="37"/>
      <c r="HBN51" s="37"/>
      <c r="HBO51" s="37"/>
      <c r="HBP51" s="37"/>
      <c r="HBQ51" s="37"/>
      <c r="HBR51" s="37"/>
      <c r="HBS51" s="37"/>
      <c r="HBT51" s="37"/>
      <c r="HBU51" s="37"/>
      <c r="HBV51" s="37"/>
      <c r="HBW51" s="37"/>
      <c r="HBX51" s="37"/>
      <c r="HBY51" s="37"/>
      <c r="HBZ51" s="37"/>
      <c r="HCA51" s="37"/>
      <c r="HCB51" s="37"/>
      <c r="HCC51" s="37"/>
      <c r="HCD51" s="37"/>
      <c r="HCE51" s="37"/>
      <c r="HCF51" s="37"/>
      <c r="HCG51" s="37"/>
      <c r="HCH51" s="37"/>
      <c r="HCI51" s="37"/>
      <c r="HCJ51" s="37"/>
      <c r="HCK51" s="37"/>
      <c r="HCL51" s="37"/>
      <c r="HCM51" s="37"/>
      <c r="HCN51" s="37"/>
      <c r="HCO51" s="37"/>
      <c r="HCP51" s="37"/>
      <c r="HCQ51" s="37"/>
      <c r="HCR51" s="37"/>
      <c r="HCS51" s="37"/>
      <c r="HCT51" s="37"/>
      <c r="HCU51" s="37"/>
      <c r="HCV51" s="37"/>
      <c r="HCW51" s="37"/>
      <c r="HCX51" s="37"/>
      <c r="HCY51" s="37"/>
      <c r="HCZ51" s="37"/>
      <c r="HDA51" s="37"/>
      <c r="HDB51" s="37"/>
      <c r="HDC51" s="37"/>
      <c r="HDD51" s="37"/>
      <c r="HDE51" s="37"/>
      <c r="HDF51" s="37"/>
      <c r="HDG51" s="37"/>
      <c r="HDH51" s="37"/>
      <c r="HDI51" s="37"/>
      <c r="HDJ51" s="37"/>
      <c r="HDK51" s="37"/>
      <c r="HDL51" s="37"/>
      <c r="HDM51" s="37"/>
      <c r="HDN51" s="37"/>
      <c r="HDO51" s="37"/>
      <c r="HDP51" s="37"/>
      <c r="HDQ51" s="37"/>
      <c r="HDR51" s="37"/>
      <c r="HDS51" s="37"/>
      <c r="HDT51" s="37"/>
      <c r="HDU51" s="37"/>
      <c r="HDV51" s="37"/>
      <c r="HDW51" s="37"/>
      <c r="HDX51" s="37"/>
      <c r="HDY51" s="37"/>
      <c r="HDZ51" s="37"/>
      <c r="HEA51" s="37"/>
      <c r="HEB51" s="37"/>
      <c r="HEC51" s="37"/>
      <c r="HED51" s="37"/>
      <c r="HEE51" s="37"/>
      <c r="HEF51" s="37"/>
      <c r="HEG51" s="37"/>
      <c r="HEH51" s="37"/>
      <c r="HEI51" s="37"/>
      <c r="HEJ51" s="37"/>
      <c r="HEK51" s="37"/>
      <c r="HEL51" s="37"/>
      <c r="HEM51" s="37"/>
      <c r="HEN51" s="37"/>
      <c r="HEO51" s="37"/>
      <c r="HEP51" s="37"/>
      <c r="HEQ51" s="37"/>
      <c r="HER51" s="37"/>
      <c r="HES51" s="37"/>
      <c r="HET51" s="37"/>
      <c r="HEU51" s="37"/>
      <c r="HEV51" s="37"/>
      <c r="HEW51" s="37"/>
      <c r="HEX51" s="37"/>
      <c r="HEY51" s="37"/>
      <c r="HEZ51" s="37"/>
      <c r="HFA51" s="37"/>
      <c r="HFB51" s="37"/>
      <c r="HFC51" s="37"/>
      <c r="HFD51" s="37"/>
      <c r="HFE51" s="37"/>
      <c r="HFF51" s="37"/>
      <c r="HFG51" s="37"/>
      <c r="HFH51" s="37"/>
      <c r="HFI51" s="37"/>
      <c r="HFJ51" s="37"/>
      <c r="HFK51" s="37"/>
      <c r="HFL51" s="37"/>
      <c r="HFM51" s="37"/>
      <c r="HFN51" s="37"/>
      <c r="HFO51" s="37"/>
      <c r="HFP51" s="37"/>
      <c r="HFQ51" s="37"/>
      <c r="HFR51" s="37"/>
      <c r="HFS51" s="37"/>
      <c r="HFT51" s="37"/>
      <c r="HFU51" s="37"/>
      <c r="HFV51" s="37"/>
      <c r="HFW51" s="37"/>
      <c r="HFX51" s="37"/>
      <c r="HFY51" s="37"/>
      <c r="HFZ51" s="37"/>
      <c r="HGA51" s="37"/>
      <c r="HGB51" s="37"/>
      <c r="HGC51" s="37"/>
      <c r="HGD51" s="37"/>
      <c r="HGE51" s="37"/>
      <c r="HGF51" s="37"/>
      <c r="HGG51" s="37"/>
      <c r="HGH51" s="37"/>
      <c r="HGI51" s="37"/>
      <c r="HGJ51" s="37"/>
      <c r="HGK51" s="37"/>
      <c r="HGL51" s="37"/>
      <c r="HGM51" s="37"/>
      <c r="HGN51" s="37"/>
      <c r="HGO51" s="37"/>
      <c r="HGP51" s="37"/>
      <c r="HGQ51" s="37"/>
      <c r="HGR51" s="37"/>
      <c r="HGS51" s="37"/>
      <c r="HGT51" s="37"/>
      <c r="HGU51" s="37"/>
      <c r="HGV51" s="37"/>
      <c r="HGW51" s="37"/>
      <c r="HGX51" s="37"/>
      <c r="HGY51" s="37"/>
      <c r="HGZ51" s="37"/>
      <c r="HHA51" s="37"/>
      <c r="HHB51" s="37"/>
      <c r="HHC51" s="37"/>
      <c r="HHD51" s="37"/>
      <c r="HHE51" s="37"/>
      <c r="HHF51" s="37"/>
      <c r="HHG51" s="37"/>
      <c r="HHH51" s="37"/>
      <c r="HHI51" s="37"/>
      <c r="HHJ51" s="37"/>
      <c r="HHK51" s="37"/>
      <c r="HHL51" s="37"/>
      <c r="HHM51" s="37"/>
      <c r="HHN51" s="37"/>
      <c r="HHO51" s="37"/>
      <c r="HHP51" s="37"/>
      <c r="HHQ51" s="37"/>
      <c r="HHR51" s="37"/>
      <c r="HHS51" s="37"/>
      <c r="HHT51" s="37"/>
      <c r="HHU51" s="37"/>
      <c r="HHV51" s="37"/>
      <c r="HHW51" s="37"/>
      <c r="HHX51" s="37"/>
      <c r="HHY51" s="37"/>
      <c r="HHZ51" s="37"/>
      <c r="HIA51" s="37"/>
      <c r="HIB51" s="37"/>
      <c r="HIC51" s="37"/>
      <c r="HID51" s="37"/>
      <c r="HIE51" s="37"/>
      <c r="HIF51" s="37"/>
      <c r="HIG51" s="37"/>
      <c r="HIH51" s="37"/>
      <c r="HII51" s="37"/>
      <c r="HIJ51" s="37"/>
      <c r="HIK51" s="37"/>
      <c r="HIL51" s="37"/>
      <c r="HIM51" s="37"/>
      <c r="HIN51" s="37"/>
      <c r="HIO51" s="37"/>
      <c r="HIP51" s="37"/>
      <c r="HIQ51" s="37"/>
      <c r="HIR51" s="37"/>
      <c r="HIS51" s="37"/>
      <c r="HIT51" s="37"/>
      <c r="HIU51" s="37"/>
      <c r="HIV51" s="37"/>
      <c r="HIW51" s="37"/>
      <c r="HIX51" s="37"/>
      <c r="HIY51" s="37"/>
      <c r="HIZ51" s="37"/>
      <c r="HJA51" s="37"/>
      <c r="HJB51" s="37"/>
      <c r="HJC51" s="37"/>
      <c r="HJD51" s="37"/>
      <c r="HJE51" s="37"/>
      <c r="HJF51" s="37"/>
      <c r="HJG51" s="37"/>
      <c r="HJH51" s="37"/>
      <c r="HJI51" s="37"/>
      <c r="HJJ51" s="37"/>
      <c r="HJK51" s="37"/>
      <c r="HJL51" s="37"/>
      <c r="HJM51" s="37"/>
      <c r="HJN51" s="37"/>
      <c r="HJO51" s="37"/>
      <c r="HJP51" s="37"/>
      <c r="HJQ51" s="37"/>
      <c r="HJR51" s="37"/>
      <c r="HJS51" s="37"/>
      <c r="HJT51" s="37"/>
      <c r="HJU51" s="37"/>
      <c r="HJV51" s="37"/>
      <c r="HJW51" s="37"/>
      <c r="HJX51" s="37"/>
      <c r="HJY51" s="37"/>
      <c r="HJZ51" s="37"/>
      <c r="HKA51" s="37"/>
      <c r="HKB51" s="37"/>
      <c r="HKC51" s="37"/>
      <c r="HKD51" s="37"/>
      <c r="HKE51" s="37"/>
      <c r="HKF51" s="37"/>
      <c r="HKG51" s="37"/>
      <c r="HKH51" s="37"/>
      <c r="HKI51" s="37"/>
      <c r="HKJ51" s="37"/>
      <c r="HKK51" s="37"/>
      <c r="HKL51" s="37"/>
      <c r="HKM51" s="37"/>
      <c r="HKN51" s="37"/>
      <c r="HKO51" s="37"/>
      <c r="HKP51" s="37"/>
      <c r="HKQ51" s="37"/>
      <c r="HKR51" s="37"/>
      <c r="HKS51" s="37"/>
      <c r="HKT51" s="37"/>
      <c r="HKU51" s="37"/>
      <c r="HKV51" s="37"/>
      <c r="HKW51" s="37"/>
      <c r="HKX51" s="37"/>
      <c r="HKY51" s="37"/>
      <c r="HKZ51" s="37"/>
      <c r="HLA51" s="37"/>
      <c r="HLB51" s="37"/>
      <c r="HLC51" s="37"/>
      <c r="HLD51" s="37"/>
      <c r="HLE51" s="37"/>
      <c r="HLF51" s="37"/>
      <c r="HLG51" s="37"/>
      <c r="HLH51" s="37"/>
      <c r="HLI51" s="37"/>
      <c r="HLJ51" s="37"/>
      <c r="HLK51" s="37"/>
      <c r="HLL51" s="37"/>
      <c r="HLM51" s="37"/>
      <c r="HLN51" s="37"/>
      <c r="HLO51" s="37"/>
      <c r="HLP51" s="37"/>
      <c r="HLQ51" s="37"/>
      <c r="HLR51" s="37"/>
      <c r="HLS51" s="37"/>
      <c r="HLT51" s="37"/>
      <c r="HLU51" s="37"/>
      <c r="HLV51" s="37"/>
      <c r="HLW51" s="37"/>
      <c r="HLX51" s="37"/>
      <c r="HLY51" s="37"/>
      <c r="HLZ51" s="37"/>
      <c r="HMA51" s="37"/>
      <c r="HMB51" s="37"/>
      <c r="HMC51" s="37"/>
      <c r="HMD51" s="37"/>
      <c r="HME51" s="37"/>
      <c r="HMF51" s="37"/>
      <c r="HMG51" s="37"/>
      <c r="HMH51" s="37"/>
      <c r="HMI51" s="37"/>
      <c r="HMJ51" s="37"/>
      <c r="HMK51" s="37"/>
      <c r="HML51" s="37"/>
      <c r="HMM51" s="37"/>
      <c r="HMN51" s="37"/>
      <c r="HMO51" s="37"/>
      <c r="HMP51" s="37"/>
      <c r="HMQ51" s="37"/>
      <c r="HMR51" s="37"/>
      <c r="HMS51" s="37"/>
      <c r="HMT51" s="37"/>
      <c r="HMU51" s="37"/>
      <c r="HMV51" s="37"/>
      <c r="HMW51" s="37"/>
      <c r="HMX51" s="37"/>
      <c r="HMY51" s="37"/>
      <c r="HMZ51" s="37"/>
      <c r="HNA51" s="37"/>
      <c r="HNB51" s="37"/>
      <c r="HNC51" s="37"/>
      <c r="HND51" s="37"/>
      <c r="HNE51" s="37"/>
      <c r="HNF51" s="37"/>
      <c r="HNG51" s="37"/>
      <c r="HNH51" s="37"/>
      <c r="HNI51" s="37"/>
      <c r="HNJ51" s="37"/>
      <c r="HNK51" s="37"/>
      <c r="HNL51" s="37"/>
      <c r="HNM51" s="37"/>
      <c r="HNN51" s="37"/>
      <c r="HNO51" s="37"/>
      <c r="HNP51" s="37"/>
      <c r="HNQ51" s="37"/>
      <c r="HNR51" s="37"/>
      <c r="HNS51" s="37"/>
      <c r="HNT51" s="37"/>
      <c r="HNU51" s="37"/>
      <c r="HNV51" s="37"/>
      <c r="HNW51" s="37"/>
      <c r="HNX51" s="37"/>
      <c r="HNY51" s="37"/>
      <c r="HNZ51" s="37"/>
      <c r="HOA51" s="37"/>
      <c r="HOB51" s="37"/>
      <c r="HOC51" s="37"/>
      <c r="HOD51" s="37"/>
      <c r="HOE51" s="37"/>
      <c r="HOF51" s="37"/>
      <c r="HOG51" s="37"/>
      <c r="HOH51" s="37"/>
      <c r="HOI51" s="37"/>
      <c r="HOJ51" s="37"/>
      <c r="HOK51" s="37"/>
      <c r="HOL51" s="37"/>
      <c r="HOM51" s="37"/>
      <c r="HON51" s="37"/>
      <c r="HOO51" s="37"/>
      <c r="HOP51" s="37"/>
      <c r="HOQ51" s="37"/>
      <c r="HOR51" s="37"/>
      <c r="HOS51" s="37"/>
      <c r="HOT51" s="37"/>
      <c r="HOU51" s="37"/>
      <c r="HOV51" s="37"/>
      <c r="HOW51" s="37"/>
      <c r="HOX51" s="37"/>
      <c r="HOY51" s="37"/>
      <c r="HOZ51" s="37"/>
      <c r="HPA51" s="37"/>
      <c r="HPB51" s="37"/>
      <c r="HPC51" s="37"/>
      <c r="HPD51" s="37"/>
      <c r="HPE51" s="37"/>
      <c r="HPF51" s="37"/>
      <c r="HPG51" s="37"/>
      <c r="HPH51" s="37"/>
      <c r="HPI51" s="37"/>
      <c r="HPJ51" s="37"/>
      <c r="HPK51" s="37"/>
      <c r="HPL51" s="37"/>
      <c r="HPM51" s="37"/>
      <c r="HPN51" s="37"/>
      <c r="HPO51" s="37"/>
      <c r="HPP51" s="37"/>
      <c r="HPQ51" s="37"/>
      <c r="HPR51" s="37"/>
      <c r="HPS51" s="37"/>
      <c r="HPT51" s="37"/>
      <c r="HPU51" s="37"/>
      <c r="HPV51" s="37"/>
      <c r="HPW51" s="37"/>
      <c r="HPX51" s="37"/>
      <c r="HPY51" s="37"/>
      <c r="HPZ51" s="37"/>
      <c r="HQA51" s="37"/>
      <c r="HQB51" s="37"/>
      <c r="HQC51" s="37"/>
      <c r="HQD51" s="37"/>
      <c r="HQE51" s="37"/>
      <c r="HQF51" s="37"/>
      <c r="HQG51" s="37"/>
      <c r="HQH51" s="37"/>
      <c r="HQI51" s="37"/>
      <c r="HQJ51" s="37"/>
      <c r="HQK51" s="37"/>
      <c r="HQL51" s="37"/>
      <c r="HQM51" s="37"/>
      <c r="HQN51" s="37"/>
      <c r="HQO51" s="37"/>
      <c r="HQP51" s="37"/>
      <c r="HQQ51" s="37"/>
      <c r="HQR51" s="37"/>
      <c r="HQS51" s="37"/>
      <c r="HQT51" s="37"/>
      <c r="HQU51" s="37"/>
      <c r="HQV51" s="37"/>
      <c r="HQW51" s="37"/>
      <c r="HQX51" s="37"/>
      <c r="HQY51" s="37"/>
      <c r="HQZ51" s="37"/>
      <c r="HRA51" s="37"/>
      <c r="HRB51" s="37"/>
      <c r="HRC51" s="37"/>
      <c r="HRD51" s="37"/>
      <c r="HRE51" s="37"/>
      <c r="HRF51" s="37"/>
      <c r="HRG51" s="37"/>
      <c r="HRH51" s="37"/>
      <c r="HRI51" s="37"/>
      <c r="HRJ51" s="37"/>
      <c r="HRK51" s="37"/>
      <c r="HRL51" s="37"/>
      <c r="HRM51" s="37"/>
      <c r="HRN51" s="37"/>
      <c r="HRO51" s="37"/>
      <c r="HRP51" s="37"/>
      <c r="HRQ51" s="37"/>
      <c r="HRR51" s="37"/>
      <c r="HRS51" s="37"/>
      <c r="HRT51" s="37"/>
      <c r="HRU51" s="37"/>
      <c r="HRV51" s="37"/>
      <c r="HRW51" s="37"/>
      <c r="HRX51" s="37"/>
      <c r="HRY51" s="37"/>
      <c r="HRZ51" s="37"/>
      <c r="HSA51" s="37"/>
      <c r="HSB51" s="37"/>
      <c r="HSC51" s="37"/>
      <c r="HSD51" s="37"/>
      <c r="HSE51" s="37"/>
      <c r="HSF51" s="37"/>
      <c r="HSG51" s="37"/>
      <c r="HSH51" s="37"/>
      <c r="HSI51" s="37"/>
      <c r="HSJ51" s="37"/>
      <c r="HSK51" s="37"/>
      <c r="HSL51" s="37"/>
      <c r="HSM51" s="37"/>
      <c r="HSN51" s="37"/>
      <c r="HSO51" s="37"/>
      <c r="HSP51" s="37"/>
      <c r="HSQ51" s="37"/>
      <c r="HSR51" s="37"/>
      <c r="HSS51" s="37"/>
      <c r="HST51" s="37"/>
      <c r="HSU51" s="37"/>
      <c r="HSV51" s="37"/>
      <c r="HSW51" s="37"/>
      <c r="HSX51" s="37"/>
      <c r="HSY51" s="37"/>
      <c r="HSZ51" s="37"/>
      <c r="HTA51" s="37"/>
      <c r="HTB51" s="37"/>
      <c r="HTC51" s="37"/>
      <c r="HTD51" s="37"/>
      <c r="HTE51" s="37"/>
      <c r="HTF51" s="37"/>
      <c r="HTG51" s="37"/>
      <c r="HTH51" s="37"/>
      <c r="HTI51" s="37"/>
      <c r="HTJ51" s="37"/>
      <c r="HTK51" s="37"/>
      <c r="HTL51" s="37"/>
      <c r="HTM51" s="37"/>
      <c r="HTN51" s="37"/>
      <c r="HTO51" s="37"/>
      <c r="HTP51" s="37"/>
      <c r="HTQ51" s="37"/>
      <c r="HTR51" s="37"/>
      <c r="HTS51" s="37"/>
      <c r="HTT51" s="37"/>
      <c r="HTU51" s="37"/>
      <c r="HTV51" s="37"/>
      <c r="HTW51" s="37"/>
      <c r="HTX51" s="37"/>
      <c r="HTY51" s="37"/>
      <c r="HTZ51" s="37"/>
      <c r="HUA51" s="37"/>
      <c r="HUB51" s="37"/>
      <c r="HUC51" s="37"/>
      <c r="HUD51" s="37"/>
      <c r="HUE51" s="37"/>
      <c r="HUF51" s="37"/>
      <c r="HUG51" s="37"/>
      <c r="HUH51" s="37"/>
      <c r="HUI51" s="37"/>
      <c r="HUJ51" s="37"/>
      <c r="HUK51" s="37"/>
      <c r="HUL51" s="37"/>
      <c r="HUM51" s="37"/>
      <c r="HUN51" s="37"/>
      <c r="HUO51" s="37"/>
      <c r="HUP51" s="37"/>
      <c r="HUQ51" s="37"/>
      <c r="HUR51" s="37"/>
      <c r="HUS51" s="37"/>
      <c r="HUT51" s="37"/>
      <c r="HUU51" s="37"/>
      <c r="HUV51" s="37"/>
      <c r="HUW51" s="37"/>
      <c r="HUX51" s="37"/>
      <c r="HUY51" s="37"/>
      <c r="HUZ51" s="37"/>
      <c r="HVA51" s="37"/>
      <c r="HVB51" s="37"/>
      <c r="HVC51" s="37"/>
      <c r="HVD51" s="37"/>
      <c r="HVE51" s="37"/>
      <c r="HVF51" s="37"/>
      <c r="HVG51" s="37"/>
      <c r="HVH51" s="37"/>
      <c r="HVI51" s="37"/>
      <c r="HVJ51" s="37"/>
      <c r="HVK51" s="37"/>
      <c r="HVL51" s="37"/>
      <c r="HVM51" s="37"/>
      <c r="HVN51" s="37"/>
      <c r="HVO51" s="37"/>
      <c r="HVP51" s="37"/>
      <c r="HVQ51" s="37"/>
      <c r="HVR51" s="37"/>
      <c r="HVS51" s="37"/>
      <c r="HVT51" s="37"/>
      <c r="HVU51" s="37"/>
      <c r="HVV51" s="37"/>
      <c r="HVW51" s="37"/>
      <c r="HVX51" s="37"/>
      <c r="HVY51" s="37"/>
      <c r="HVZ51" s="37"/>
      <c r="HWA51" s="37"/>
      <c r="HWB51" s="37"/>
      <c r="HWC51" s="37"/>
      <c r="HWD51" s="37"/>
      <c r="HWE51" s="37"/>
      <c r="HWF51" s="37"/>
      <c r="HWG51" s="37"/>
      <c r="HWH51" s="37"/>
      <c r="HWI51" s="37"/>
      <c r="HWJ51" s="37"/>
      <c r="HWK51" s="37"/>
      <c r="HWL51" s="37"/>
      <c r="HWM51" s="37"/>
      <c r="HWN51" s="37"/>
      <c r="HWO51" s="37"/>
      <c r="HWP51" s="37"/>
      <c r="HWQ51" s="37"/>
      <c r="HWR51" s="37"/>
      <c r="HWS51" s="37"/>
      <c r="HWT51" s="37"/>
      <c r="HWU51" s="37"/>
      <c r="HWV51" s="37"/>
      <c r="HWW51" s="37"/>
      <c r="HWX51" s="37"/>
      <c r="HWY51" s="37"/>
      <c r="HWZ51" s="37"/>
      <c r="HXA51" s="37"/>
      <c r="HXB51" s="37"/>
      <c r="HXC51" s="37"/>
      <c r="HXD51" s="37"/>
      <c r="HXE51" s="37"/>
      <c r="HXF51" s="37"/>
      <c r="HXG51" s="37"/>
      <c r="HXH51" s="37"/>
      <c r="HXI51" s="37"/>
      <c r="HXJ51" s="37"/>
      <c r="HXK51" s="37"/>
      <c r="HXL51" s="37"/>
      <c r="HXM51" s="37"/>
      <c r="HXN51" s="37"/>
      <c r="HXO51" s="37"/>
      <c r="HXP51" s="37"/>
      <c r="HXQ51" s="37"/>
      <c r="HXR51" s="37"/>
      <c r="HXS51" s="37"/>
      <c r="HXT51" s="37"/>
      <c r="HXU51" s="37"/>
      <c r="HXV51" s="37"/>
      <c r="HXW51" s="37"/>
      <c r="HXX51" s="37"/>
      <c r="HXY51" s="37"/>
      <c r="HXZ51" s="37"/>
      <c r="HYA51" s="37"/>
      <c r="HYB51" s="37"/>
      <c r="HYC51" s="37"/>
      <c r="HYD51" s="37"/>
      <c r="HYE51" s="37"/>
      <c r="HYF51" s="37"/>
      <c r="HYG51" s="37"/>
      <c r="HYH51" s="37"/>
      <c r="HYI51" s="37"/>
      <c r="HYJ51" s="37"/>
      <c r="HYK51" s="37"/>
      <c r="HYL51" s="37"/>
      <c r="HYM51" s="37"/>
      <c r="HYN51" s="37"/>
      <c r="HYO51" s="37"/>
      <c r="HYP51" s="37"/>
      <c r="HYQ51" s="37"/>
      <c r="HYR51" s="37"/>
      <c r="HYS51" s="37"/>
      <c r="HYT51" s="37"/>
      <c r="HYU51" s="37"/>
      <c r="HYV51" s="37"/>
      <c r="HYW51" s="37"/>
      <c r="HYX51" s="37"/>
      <c r="HYY51" s="37"/>
      <c r="HYZ51" s="37"/>
      <c r="HZA51" s="37"/>
      <c r="HZB51" s="37"/>
      <c r="HZC51" s="37"/>
      <c r="HZD51" s="37"/>
      <c r="HZE51" s="37"/>
      <c r="HZF51" s="37"/>
      <c r="HZG51" s="37"/>
      <c r="HZH51" s="37"/>
      <c r="HZI51" s="37"/>
      <c r="HZJ51" s="37"/>
      <c r="HZK51" s="37"/>
      <c r="HZL51" s="37"/>
      <c r="HZM51" s="37"/>
      <c r="HZN51" s="37"/>
      <c r="HZO51" s="37"/>
      <c r="HZP51" s="37"/>
      <c r="HZQ51" s="37"/>
      <c r="HZR51" s="37"/>
      <c r="HZS51" s="37"/>
      <c r="HZT51" s="37"/>
      <c r="HZU51" s="37"/>
      <c r="HZV51" s="37"/>
      <c r="HZW51" s="37"/>
      <c r="HZX51" s="37"/>
      <c r="HZY51" s="37"/>
      <c r="HZZ51" s="37"/>
      <c r="IAA51" s="37"/>
      <c r="IAB51" s="37"/>
      <c r="IAC51" s="37"/>
      <c r="IAD51" s="37"/>
      <c r="IAE51" s="37"/>
      <c r="IAF51" s="37"/>
      <c r="IAG51" s="37"/>
      <c r="IAH51" s="37"/>
      <c r="IAI51" s="37"/>
      <c r="IAJ51" s="37"/>
      <c r="IAK51" s="37"/>
      <c r="IAL51" s="37"/>
      <c r="IAM51" s="37"/>
      <c r="IAN51" s="37"/>
      <c r="IAO51" s="37"/>
      <c r="IAP51" s="37"/>
      <c r="IAQ51" s="37"/>
      <c r="IAR51" s="37"/>
      <c r="IAS51" s="37"/>
      <c r="IAT51" s="37"/>
      <c r="IAU51" s="37"/>
      <c r="IAV51" s="37"/>
      <c r="IAW51" s="37"/>
      <c r="IAX51" s="37"/>
      <c r="IAY51" s="37"/>
      <c r="IAZ51" s="37"/>
      <c r="IBA51" s="37"/>
      <c r="IBB51" s="37"/>
      <c r="IBC51" s="37"/>
      <c r="IBD51" s="37"/>
      <c r="IBE51" s="37"/>
      <c r="IBF51" s="37"/>
      <c r="IBG51" s="37"/>
      <c r="IBH51" s="37"/>
      <c r="IBI51" s="37"/>
      <c r="IBJ51" s="37"/>
      <c r="IBK51" s="37"/>
      <c r="IBL51" s="37"/>
      <c r="IBM51" s="37"/>
      <c r="IBN51" s="37"/>
      <c r="IBO51" s="37"/>
      <c r="IBP51" s="37"/>
      <c r="IBQ51" s="37"/>
      <c r="IBR51" s="37"/>
      <c r="IBS51" s="37"/>
      <c r="IBT51" s="37"/>
      <c r="IBU51" s="37"/>
      <c r="IBV51" s="37"/>
      <c r="IBW51" s="37"/>
      <c r="IBX51" s="37"/>
      <c r="IBY51" s="37"/>
      <c r="IBZ51" s="37"/>
      <c r="ICA51" s="37"/>
      <c r="ICB51" s="37"/>
      <c r="ICC51" s="37"/>
      <c r="ICD51" s="37"/>
      <c r="ICE51" s="37"/>
      <c r="ICF51" s="37"/>
      <c r="ICG51" s="37"/>
      <c r="ICH51" s="37"/>
      <c r="ICI51" s="37"/>
      <c r="ICJ51" s="37"/>
      <c r="ICK51" s="37"/>
      <c r="ICL51" s="37"/>
      <c r="ICM51" s="37"/>
      <c r="ICN51" s="37"/>
      <c r="ICO51" s="37"/>
      <c r="ICP51" s="37"/>
      <c r="ICQ51" s="37"/>
      <c r="ICR51" s="37"/>
      <c r="ICS51" s="37"/>
      <c r="ICT51" s="37"/>
      <c r="ICU51" s="37"/>
      <c r="ICV51" s="37"/>
      <c r="ICW51" s="37"/>
      <c r="ICX51" s="37"/>
      <c r="ICY51" s="37"/>
      <c r="ICZ51" s="37"/>
      <c r="IDA51" s="37"/>
      <c r="IDB51" s="37"/>
      <c r="IDC51" s="37"/>
      <c r="IDD51" s="37"/>
      <c r="IDE51" s="37"/>
      <c r="IDF51" s="37"/>
      <c r="IDG51" s="37"/>
      <c r="IDH51" s="37"/>
      <c r="IDI51" s="37"/>
      <c r="IDJ51" s="37"/>
      <c r="IDK51" s="37"/>
      <c r="IDL51" s="37"/>
      <c r="IDM51" s="37"/>
      <c r="IDN51" s="37"/>
      <c r="IDO51" s="37"/>
      <c r="IDP51" s="37"/>
      <c r="IDQ51" s="37"/>
      <c r="IDR51" s="37"/>
      <c r="IDS51" s="37"/>
      <c r="IDT51" s="37"/>
      <c r="IDU51" s="37"/>
      <c r="IDV51" s="37"/>
      <c r="IDW51" s="37"/>
      <c r="IDX51" s="37"/>
      <c r="IDY51" s="37"/>
      <c r="IDZ51" s="37"/>
      <c r="IEA51" s="37"/>
      <c r="IEB51" s="37"/>
      <c r="IEC51" s="37"/>
      <c r="IED51" s="37"/>
      <c r="IEE51" s="37"/>
      <c r="IEF51" s="37"/>
      <c r="IEG51" s="37"/>
      <c r="IEH51" s="37"/>
      <c r="IEI51" s="37"/>
      <c r="IEJ51" s="37"/>
      <c r="IEK51" s="37"/>
      <c r="IEL51" s="37"/>
      <c r="IEM51" s="37"/>
      <c r="IEN51" s="37"/>
      <c r="IEO51" s="37"/>
      <c r="IEP51" s="37"/>
      <c r="IEQ51" s="37"/>
      <c r="IER51" s="37"/>
      <c r="IES51" s="37"/>
      <c r="IET51" s="37"/>
      <c r="IEU51" s="37"/>
      <c r="IEV51" s="37"/>
      <c r="IEW51" s="37"/>
      <c r="IEX51" s="37"/>
      <c r="IEY51" s="37"/>
      <c r="IEZ51" s="37"/>
      <c r="IFA51" s="37"/>
      <c r="IFB51" s="37"/>
      <c r="IFC51" s="37"/>
      <c r="IFD51" s="37"/>
      <c r="IFE51" s="37"/>
      <c r="IFF51" s="37"/>
      <c r="IFG51" s="37"/>
      <c r="IFH51" s="37"/>
      <c r="IFI51" s="37"/>
      <c r="IFJ51" s="37"/>
      <c r="IFK51" s="37"/>
      <c r="IFL51" s="37"/>
      <c r="IFM51" s="37"/>
      <c r="IFN51" s="37"/>
      <c r="IFO51" s="37"/>
      <c r="IFP51" s="37"/>
      <c r="IFQ51" s="37"/>
      <c r="IFR51" s="37"/>
      <c r="IFS51" s="37"/>
      <c r="IFT51" s="37"/>
      <c r="IFU51" s="37"/>
      <c r="IFV51" s="37"/>
      <c r="IFW51" s="37"/>
      <c r="IFX51" s="37"/>
      <c r="IFY51" s="37"/>
      <c r="IFZ51" s="37"/>
      <c r="IGA51" s="37"/>
      <c r="IGB51" s="37"/>
      <c r="IGC51" s="37"/>
      <c r="IGD51" s="37"/>
      <c r="IGE51" s="37"/>
      <c r="IGF51" s="37"/>
      <c r="IGG51" s="37"/>
      <c r="IGH51" s="37"/>
      <c r="IGI51" s="37"/>
      <c r="IGJ51" s="37"/>
      <c r="IGK51" s="37"/>
      <c r="IGL51" s="37"/>
      <c r="IGM51" s="37"/>
      <c r="IGN51" s="37"/>
      <c r="IGO51" s="37"/>
      <c r="IGP51" s="37"/>
      <c r="IGQ51" s="37"/>
      <c r="IGR51" s="37"/>
      <c r="IGS51" s="37"/>
      <c r="IGT51" s="37"/>
      <c r="IGU51" s="37"/>
      <c r="IGV51" s="37"/>
      <c r="IGW51" s="37"/>
      <c r="IGX51" s="37"/>
      <c r="IGY51" s="37"/>
      <c r="IGZ51" s="37"/>
      <c r="IHA51" s="37"/>
      <c r="IHB51" s="37"/>
      <c r="IHC51" s="37"/>
      <c r="IHD51" s="37"/>
      <c r="IHE51" s="37"/>
      <c r="IHF51" s="37"/>
      <c r="IHG51" s="37"/>
      <c r="IHH51" s="37"/>
      <c r="IHI51" s="37"/>
      <c r="IHJ51" s="37"/>
      <c r="IHK51" s="37"/>
      <c r="IHL51" s="37"/>
      <c r="IHM51" s="37"/>
      <c r="IHN51" s="37"/>
      <c r="IHO51" s="37"/>
      <c r="IHP51" s="37"/>
      <c r="IHQ51" s="37"/>
      <c r="IHR51" s="37"/>
      <c r="IHS51" s="37"/>
      <c r="IHT51" s="37"/>
      <c r="IHU51" s="37"/>
      <c r="IHV51" s="37"/>
      <c r="IHW51" s="37"/>
      <c r="IHX51" s="37"/>
      <c r="IHY51" s="37"/>
      <c r="IHZ51" s="37"/>
      <c r="IIA51" s="37"/>
      <c r="IIB51" s="37"/>
      <c r="IIC51" s="37"/>
      <c r="IID51" s="37"/>
      <c r="IIE51" s="37"/>
      <c r="IIF51" s="37"/>
      <c r="IIG51" s="37"/>
      <c r="IIH51" s="37"/>
      <c r="III51" s="37"/>
      <c r="IIJ51" s="37"/>
      <c r="IIK51" s="37"/>
      <c r="IIL51" s="37"/>
      <c r="IIM51" s="37"/>
      <c r="IIN51" s="37"/>
      <c r="IIO51" s="37"/>
      <c r="IIP51" s="37"/>
      <c r="IIQ51" s="37"/>
      <c r="IIR51" s="37"/>
      <c r="IIS51" s="37"/>
      <c r="IIT51" s="37"/>
      <c r="IIU51" s="37"/>
      <c r="IIV51" s="37"/>
      <c r="IIW51" s="37"/>
      <c r="IIX51" s="37"/>
      <c r="IIY51" s="37"/>
      <c r="IIZ51" s="37"/>
      <c r="IJA51" s="37"/>
      <c r="IJB51" s="37"/>
      <c r="IJC51" s="37"/>
      <c r="IJD51" s="37"/>
      <c r="IJE51" s="37"/>
      <c r="IJF51" s="37"/>
      <c r="IJG51" s="37"/>
      <c r="IJH51" s="37"/>
      <c r="IJI51" s="37"/>
      <c r="IJJ51" s="37"/>
      <c r="IJK51" s="37"/>
      <c r="IJL51" s="37"/>
      <c r="IJM51" s="37"/>
      <c r="IJN51" s="37"/>
      <c r="IJO51" s="37"/>
      <c r="IJP51" s="37"/>
      <c r="IJQ51" s="37"/>
      <c r="IJR51" s="37"/>
      <c r="IJS51" s="37"/>
      <c r="IJT51" s="37"/>
      <c r="IJU51" s="37"/>
      <c r="IJV51" s="37"/>
      <c r="IJW51" s="37"/>
      <c r="IJX51" s="37"/>
      <c r="IJY51" s="37"/>
      <c r="IJZ51" s="37"/>
      <c r="IKA51" s="37"/>
      <c r="IKB51" s="37"/>
      <c r="IKC51" s="37"/>
      <c r="IKD51" s="37"/>
      <c r="IKE51" s="37"/>
      <c r="IKF51" s="37"/>
      <c r="IKG51" s="37"/>
      <c r="IKH51" s="37"/>
      <c r="IKI51" s="37"/>
      <c r="IKJ51" s="37"/>
      <c r="IKK51" s="37"/>
      <c r="IKL51" s="37"/>
      <c r="IKM51" s="37"/>
      <c r="IKN51" s="37"/>
      <c r="IKO51" s="37"/>
      <c r="IKP51" s="37"/>
      <c r="IKQ51" s="37"/>
      <c r="IKR51" s="37"/>
      <c r="IKS51" s="37"/>
      <c r="IKT51" s="37"/>
      <c r="IKU51" s="37"/>
      <c r="IKV51" s="37"/>
      <c r="IKW51" s="37"/>
      <c r="IKX51" s="37"/>
      <c r="IKY51" s="37"/>
      <c r="IKZ51" s="37"/>
      <c r="ILA51" s="37"/>
      <c r="ILB51" s="37"/>
      <c r="ILC51" s="37"/>
      <c r="ILD51" s="37"/>
      <c r="ILE51" s="37"/>
      <c r="ILF51" s="37"/>
      <c r="ILG51" s="37"/>
      <c r="ILH51" s="37"/>
      <c r="ILI51" s="37"/>
      <c r="ILJ51" s="37"/>
      <c r="ILK51" s="37"/>
      <c r="ILL51" s="37"/>
      <c r="ILM51" s="37"/>
      <c r="ILN51" s="37"/>
      <c r="ILO51" s="37"/>
      <c r="ILP51" s="37"/>
      <c r="ILQ51" s="37"/>
      <c r="ILR51" s="37"/>
      <c r="ILS51" s="37"/>
      <c r="ILT51" s="37"/>
      <c r="ILU51" s="37"/>
      <c r="ILV51" s="37"/>
      <c r="ILW51" s="37"/>
      <c r="ILX51" s="37"/>
      <c r="ILY51" s="37"/>
      <c r="ILZ51" s="37"/>
      <c r="IMA51" s="37"/>
      <c r="IMB51" s="37"/>
      <c r="IMC51" s="37"/>
      <c r="IMD51" s="37"/>
      <c r="IME51" s="37"/>
      <c r="IMF51" s="37"/>
      <c r="IMG51" s="37"/>
      <c r="IMH51" s="37"/>
      <c r="IMI51" s="37"/>
      <c r="IMJ51" s="37"/>
      <c r="IMK51" s="37"/>
      <c r="IML51" s="37"/>
      <c r="IMM51" s="37"/>
      <c r="IMN51" s="37"/>
      <c r="IMO51" s="37"/>
      <c r="IMP51" s="37"/>
      <c r="IMQ51" s="37"/>
      <c r="IMR51" s="37"/>
      <c r="IMS51" s="37"/>
      <c r="IMT51" s="37"/>
      <c r="IMU51" s="37"/>
      <c r="IMV51" s="37"/>
      <c r="IMW51" s="37"/>
      <c r="IMX51" s="37"/>
      <c r="IMY51" s="37"/>
      <c r="IMZ51" s="37"/>
      <c r="INA51" s="37"/>
      <c r="INB51" s="37"/>
      <c r="INC51" s="37"/>
      <c r="IND51" s="37"/>
      <c r="INE51" s="37"/>
      <c r="INF51" s="37"/>
      <c r="ING51" s="37"/>
      <c r="INH51" s="37"/>
      <c r="INI51" s="37"/>
      <c r="INJ51" s="37"/>
      <c r="INK51" s="37"/>
      <c r="INL51" s="37"/>
      <c r="INM51" s="37"/>
      <c r="INN51" s="37"/>
      <c r="INO51" s="37"/>
      <c r="INP51" s="37"/>
      <c r="INQ51" s="37"/>
      <c r="INR51" s="37"/>
      <c r="INS51" s="37"/>
      <c r="INT51" s="37"/>
      <c r="INU51" s="37"/>
      <c r="INV51" s="37"/>
      <c r="INW51" s="37"/>
      <c r="INX51" s="37"/>
      <c r="INY51" s="37"/>
      <c r="INZ51" s="37"/>
      <c r="IOA51" s="37"/>
      <c r="IOB51" s="37"/>
      <c r="IOC51" s="37"/>
      <c r="IOD51" s="37"/>
      <c r="IOE51" s="37"/>
      <c r="IOF51" s="37"/>
      <c r="IOG51" s="37"/>
      <c r="IOH51" s="37"/>
      <c r="IOI51" s="37"/>
      <c r="IOJ51" s="37"/>
      <c r="IOK51" s="37"/>
      <c r="IOL51" s="37"/>
      <c r="IOM51" s="37"/>
      <c r="ION51" s="37"/>
      <c r="IOO51" s="37"/>
      <c r="IOP51" s="37"/>
      <c r="IOQ51" s="37"/>
      <c r="IOR51" s="37"/>
      <c r="IOS51" s="37"/>
      <c r="IOT51" s="37"/>
      <c r="IOU51" s="37"/>
      <c r="IOV51" s="37"/>
      <c r="IOW51" s="37"/>
      <c r="IOX51" s="37"/>
      <c r="IOY51" s="37"/>
      <c r="IOZ51" s="37"/>
      <c r="IPA51" s="37"/>
      <c r="IPB51" s="37"/>
      <c r="IPC51" s="37"/>
      <c r="IPD51" s="37"/>
      <c r="IPE51" s="37"/>
      <c r="IPF51" s="37"/>
      <c r="IPG51" s="37"/>
      <c r="IPH51" s="37"/>
      <c r="IPI51" s="37"/>
      <c r="IPJ51" s="37"/>
      <c r="IPK51" s="37"/>
      <c r="IPL51" s="37"/>
      <c r="IPM51" s="37"/>
      <c r="IPN51" s="37"/>
      <c r="IPO51" s="37"/>
      <c r="IPP51" s="37"/>
      <c r="IPQ51" s="37"/>
      <c r="IPR51" s="37"/>
      <c r="IPS51" s="37"/>
      <c r="IPT51" s="37"/>
      <c r="IPU51" s="37"/>
      <c r="IPV51" s="37"/>
      <c r="IPW51" s="37"/>
      <c r="IPX51" s="37"/>
      <c r="IPY51" s="37"/>
      <c r="IPZ51" s="37"/>
      <c r="IQA51" s="37"/>
      <c r="IQB51" s="37"/>
      <c r="IQC51" s="37"/>
      <c r="IQD51" s="37"/>
      <c r="IQE51" s="37"/>
      <c r="IQF51" s="37"/>
      <c r="IQG51" s="37"/>
      <c r="IQH51" s="37"/>
      <c r="IQI51" s="37"/>
      <c r="IQJ51" s="37"/>
      <c r="IQK51" s="37"/>
      <c r="IQL51" s="37"/>
      <c r="IQM51" s="37"/>
      <c r="IQN51" s="37"/>
      <c r="IQO51" s="37"/>
      <c r="IQP51" s="37"/>
      <c r="IQQ51" s="37"/>
      <c r="IQR51" s="37"/>
      <c r="IQS51" s="37"/>
      <c r="IQT51" s="37"/>
      <c r="IQU51" s="37"/>
      <c r="IQV51" s="37"/>
      <c r="IQW51" s="37"/>
      <c r="IQX51" s="37"/>
      <c r="IQY51" s="37"/>
      <c r="IQZ51" s="37"/>
      <c r="IRA51" s="37"/>
      <c r="IRB51" s="37"/>
      <c r="IRC51" s="37"/>
      <c r="IRD51" s="37"/>
      <c r="IRE51" s="37"/>
      <c r="IRF51" s="37"/>
      <c r="IRG51" s="37"/>
      <c r="IRH51" s="37"/>
      <c r="IRI51" s="37"/>
      <c r="IRJ51" s="37"/>
      <c r="IRK51" s="37"/>
      <c r="IRL51" s="37"/>
      <c r="IRM51" s="37"/>
      <c r="IRN51" s="37"/>
      <c r="IRO51" s="37"/>
      <c r="IRP51" s="37"/>
      <c r="IRQ51" s="37"/>
      <c r="IRR51" s="37"/>
      <c r="IRS51" s="37"/>
      <c r="IRT51" s="37"/>
      <c r="IRU51" s="37"/>
      <c r="IRV51" s="37"/>
      <c r="IRW51" s="37"/>
      <c r="IRX51" s="37"/>
      <c r="IRY51" s="37"/>
      <c r="IRZ51" s="37"/>
      <c r="ISA51" s="37"/>
      <c r="ISB51" s="37"/>
      <c r="ISC51" s="37"/>
      <c r="ISD51" s="37"/>
      <c r="ISE51" s="37"/>
      <c r="ISF51" s="37"/>
      <c r="ISG51" s="37"/>
      <c r="ISH51" s="37"/>
      <c r="ISI51" s="37"/>
      <c r="ISJ51" s="37"/>
      <c r="ISK51" s="37"/>
      <c r="ISL51" s="37"/>
      <c r="ISM51" s="37"/>
      <c r="ISN51" s="37"/>
      <c r="ISO51" s="37"/>
      <c r="ISP51" s="37"/>
      <c r="ISQ51" s="37"/>
      <c r="ISR51" s="37"/>
      <c r="ISS51" s="37"/>
      <c r="IST51" s="37"/>
      <c r="ISU51" s="37"/>
      <c r="ISV51" s="37"/>
      <c r="ISW51" s="37"/>
      <c r="ISX51" s="37"/>
      <c r="ISY51" s="37"/>
      <c r="ISZ51" s="37"/>
      <c r="ITA51" s="37"/>
      <c r="ITB51" s="37"/>
      <c r="ITC51" s="37"/>
      <c r="ITD51" s="37"/>
      <c r="ITE51" s="37"/>
      <c r="ITF51" s="37"/>
      <c r="ITG51" s="37"/>
      <c r="ITH51" s="37"/>
      <c r="ITI51" s="37"/>
      <c r="ITJ51" s="37"/>
      <c r="ITK51" s="37"/>
      <c r="ITL51" s="37"/>
      <c r="ITM51" s="37"/>
      <c r="ITN51" s="37"/>
      <c r="ITO51" s="37"/>
      <c r="ITP51" s="37"/>
      <c r="ITQ51" s="37"/>
      <c r="ITR51" s="37"/>
      <c r="ITS51" s="37"/>
      <c r="ITT51" s="37"/>
      <c r="ITU51" s="37"/>
      <c r="ITV51" s="37"/>
      <c r="ITW51" s="37"/>
      <c r="ITX51" s="37"/>
      <c r="ITY51" s="37"/>
      <c r="ITZ51" s="37"/>
      <c r="IUA51" s="37"/>
      <c r="IUB51" s="37"/>
      <c r="IUC51" s="37"/>
      <c r="IUD51" s="37"/>
      <c r="IUE51" s="37"/>
      <c r="IUF51" s="37"/>
      <c r="IUG51" s="37"/>
      <c r="IUH51" s="37"/>
      <c r="IUI51" s="37"/>
      <c r="IUJ51" s="37"/>
      <c r="IUK51" s="37"/>
      <c r="IUL51" s="37"/>
      <c r="IUM51" s="37"/>
      <c r="IUN51" s="37"/>
      <c r="IUO51" s="37"/>
      <c r="IUP51" s="37"/>
      <c r="IUQ51" s="37"/>
      <c r="IUR51" s="37"/>
      <c r="IUS51" s="37"/>
      <c r="IUT51" s="37"/>
      <c r="IUU51" s="37"/>
      <c r="IUV51" s="37"/>
      <c r="IUW51" s="37"/>
      <c r="IUX51" s="37"/>
      <c r="IUY51" s="37"/>
      <c r="IUZ51" s="37"/>
      <c r="IVA51" s="37"/>
      <c r="IVB51" s="37"/>
      <c r="IVC51" s="37"/>
      <c r="IVD51" s="37"/>
      <c r="IVE51" s="37"/>
      <c r="IVF51" s="37"/>
      <c r="IVG51" s="37"/>
      <c r="IVH51" s="37"/>
      <c r="IVI51" s="37"/>
      <c r="IVJ51" s="37"/>
      <c r="IVK51" s="37"/>
      <c r="IVL51" s="37"/>
      <c r="IVM51" s="37"/>
      <c r="IVN51" s="37"/>
      <c r="IVO51" s="37"/>
      <c r="IVP51" s="37"/>
      <c r="IVQ51" s="37"/>
      <c r="IVR51" s="37"/>
      <c r="IVS51" s="37"/>
      <c r="IVT51" s="37"/>
      <c r="IVU51" s="37"/>
      <c r="IVV51" s="37"/>
      <c r="IVW51" s="37"/>
      <c r="IVX51" s="37"/>
      <c r="IVY51" s="37"/>
      <c r="IVZ51" s="37"/>
      <c r="IWA51" s="37"/>
      <c r="IWB51" s="37"/>
      <c r="IWC51" s="37"/>
      <c r="IWD51" s="37"/>
      <c r="IWE51" s="37"/>
      <c r="IWF51" s="37"/>
      <c r="IWG51" s="37"/>
      <c r="IWH51" s="37"/>
      <c r="IWI51" s="37"/>
      <c r="IWJ51" s="37"/>
      <c r="IWK51" s="37"/>
      <c r="IWL51" s="37"/>
      <c r="IWM51" s="37"/>
      <c r="IWN51" s="37"/>
      <c r="IWO51" s="37"/>
      <c r="IWP51" s="37"/>
      <c r="IWQ51" s="37"/>
      <c r="IWR51" s="37"/>
      <c r="IWS51" s="37"/>
      <c r="IWT51" s="37"/>
      <c r="IWU51" s="37"/>
      <c r="IWV51" s="37"/>
      <c r="IWW51" s="37"/>
      <c r="IWX51" s="37"/>
      <c r="IWY51" s="37"/>
      <c r="IWZ51" s="37"/>
      <c r="IXA51" s="37"/>
      <c r="IXB51" s="37"/>
      <c r="IXC51" s="37"/>
      <c r="IXD51" s="37"/>
      <c r="IXE51" s="37"/>
      <c r="IXF51" s="37"/>
      <c r="IXG51" s="37"/>
      <c r="IXH51" s="37"/>
      <c r="IXI51" s="37"/>
      <c r="IXJ51" s="37"/>
      <c r="IXK51" s="37"/>
      <c r="IXL51" s="37"/>
      <c r="IXM51" s="37"/>
      <c r="IXN51" s="37"/>
      <c r="IXO51" s="37"/>
      <c r="IXP51" s="37"/>
      <c r="IXQ51" s="37"/>
      <c r="IXR51" s="37"/>
      <c r="IXS51" s="37"/>
      <c r="IXT51" s="37"/>
      <c r="IXU51" s="37"/>
      <c r="IXV51" s="37"/>
      <c r="IXW51" s="37"/>
      <c r="IXX51" s="37"/>
      <c r="IXY51" s="37"/>
      <c r="IXZ51" s="37"/>
      <c r="IYA51" s="37"/>
      <c r="IYB51" s="37"/>
      <c r="IYC51" s="37"/>
      <c r="IYD51" s="37"/>
      <c r="IYE51" s="37"/>
      <c r="IYF51" s="37"/>
      <c r="IYG51" s="37"/>
      <c r="IYH51" s="37"/>
      <c r="IYI51" s="37"/>
      <c r="IYJ51" s="37"/>
      <c r="IYK51" s="37"/>
      <c r="IYL51" s="37"/>
      <c r="IYM51" s="37"/>
      <c r="IYN51" s="37"/>
      <c r="IYO51" s="37"/>
      <c r="IYP51" s="37"/>
      <c r="IYQ51" s="37"/>
      <c r="IYR51" s="37"/>
      <c r="IYS51" s="37"/>
      <c r="IYT51" s="37"/>
      <c r="IYU51" s="37"/>
      <c r="IYV51" s="37"/>
      <c r="IYW51" s="37"/>
      <c r="IYX51" s="37"/>
      <c r="IYY51" s="37"/>
      <c r="IYZ51" s="37"/>
      <c r="IZA51" s="37"/>
      <c r="IZB51" s="37"/>
      <c r="IZC51" s="37"/>
      <c r="IZD51" s="37"/>
      <c r="IZE51" s="37"/>
      <c r="IZF51" s="37"/>
      <c r="IZG51" s="37"/>
      <c r="IZH51" s="37"/>
      <c r="IZI51" s="37"/>
      <c r="IZJ51" s="37"/>
      <c r="IZK51" s="37"/>
      <c r="IZL51" s="37"/>
      <c r="IZM51" s="37"/>
      <c r="IZN51" s="37"/>
      <c r="IZO51" s="37"/>
      <c r="IZP51" s="37"/>
      <c r="IZQ51" s="37"/>
      <c r="IZR51" s="37"/>
      <c r="IZS51" s="37"/>
      <c r="IZT51" s="37"/>
      <c r="IZU51" s="37"/>
      <c r="IZV51" s="37"/>
      <c r="IZW51" s="37"/>
      <c r="IZX51" s="37"/>
      <c r="IZY51" s="37"/>
      <c r="IZZ51" s="37"/>
      <c r="JAA51" s="37"/>
      <c r="JAB51" s="37"/>
      <c r="JAC51" s="37"/>
      <c r="JAD51" s="37"/>
      <c r="JAE51" s="37"/>
      <c r="JAF51" s="37"/>
      <c r="JAG51" s="37"/>
      <c r="JAH51" s="37"/>
      <c r="JAI51" s="37"/>
      <c r="JAJ51" s="37"/>
      <c r="JAK51" s="37"/>
      <c r="JAL51" s="37"/>
      <c r="JAM51" s="37"/>
      <c r="JAN51" s="37"/>
      <c r="JAO51" s="37"/>
      <c r="JAP51" s="37"/>
      <c r="JAQ51" s="37"/>
      <c r="JAR51" s="37"/>
      <c r="JAS51" s="37"/>
      <c r="JAT51" s="37"/>
      <c r="JAU51" s="37"/>
      <c r="JAV51" s="37"/>
      <c r="JAW51" s="37"/>
      <c r="JAX51" s="37"/>
      <c r="JAY51" s="37"/>
      <c r="JAZ51" s="37"/>
      <c r="JBA51" s="37"/>
      <c r="JBB51" s="37"/>
      <c r="JBC51" s="37"/>
      <c r="JBD51" s="37"/>
      <c r="JBE51" s="37"/>
      <c r="JBF51" s="37"/>
      <c r="JBG51" s="37"/>
      <c r="JBH51" s="37"/>
      <c r="JBI51" s="37"/>
      <c r="JBJ51" s="37"/>
      <c r="JBK51" s="37"/>
      <c r="JBL51" s="37"/>
      <c r="JBM51" s="37"/>
      <c r="JBN51" s="37"/>
      <c r="JBO51" s="37"/>
      <c r="JBP51" s="37"/>
      <c r="JBQ51" s="37"/>
      <c r="JBR51" s="37"/>
      <c r="JBS51" s="37"/>
      <c r="JBT51" s="37"/>
      <c r="JBU51" s="37"/>
      <c r="JBV51" s="37"/>
      <c r="JBW51" s="37"/>
      <c r="JBX51" s="37"/>
      <c r="JBY51" s="37"/>
      <c r="JBZ51" s="37"/>
      <c r="JCA51" s="37"/>
      <c r="JCB51" s="37"/>
      <c r="JCC51" s="37"/>
      <c r="JCD51" s="37"/>
      <c r="JCE51" s="37"/>
      <c r="JCF51" s="37"/>
      <c r="JCG51" s="37"/>
      <c r="JCH51" s="37"/>
      <c r="JCI51" s="37"/>
      <c r="JCJ51" s="37"/>
      <c r="JCK51" s="37"/>
      <c r="JCL51" s="37"/>
      <c r="JCM51" s="37"/>
      <c r="JCN51" s="37"/>
      <c r="JCO51" s="37"/>
      <c r="JCP51" s="37"/>
      <c r="JCQ51" s="37"/>
      <c r="JCR51" s="37"/>
      <c r="JCS51" s="37"/>
      <c r="JCT51" s="37"/>
      <c r="JCU51" s="37"/>
      <c r="JCV51" s="37"/>
      <c r="JCW51" s="37"/>
      <c r="JCX51" s="37"/>
      <c r="JCY51" s="37"/>
      <c r="JCZ51" s="37"/>
      <c r="JDA51" s="37"/>
      <c r="JDB51" s="37"/>
      <c r="JDC51" s="37"/>
      <c r="JDD51" s="37"/>
      <c r="JDE51" s="37"/>
      <c r="JDF51" s="37"/>
      <c r="JDG51" s="37"/>
      <c r="JDH51" s="37"/>
      <c r="JDI51" s="37"/>
      <c r="JDJ51" s="37"/>
      <c r="JDK51" s="37"/>
      <c r="JDL51" s="37"/>
      <c r="JDM51" s="37"/>
      <c r="JDN51" s="37"/>
      <c r="JDO51" s="37"/>
      <c r="JDP51" s="37"/>
      <c r="JDQ51" s="37"/>
      <c r="JDR51" s="37"/>
      <c r="JDS51" s="37"/>
      <c r="JDT51" s="37"/>
      <c r="JDU51" s="37"/>
      <c r="JDV51" s="37"/>
      <c r="JDW51" s="37"/>
      <c r="JDX51" s="37"/>
      <c r="JDY51" s="37"/>
      <c r="JDZ51" s="37"/>
      <c r="JEA51" s="37"/>
      <c r="JEB51" s="37"/>
      <c r="JEC51" s="37"/>
      <c r="JED51" s="37"/>
      <c r="JEE51" s="37"/>
      <c r="JEF51" s="37"/>
      <c r="JEG51" s="37"/>
      <c r="JEH51" s="37"/>
      <c r="JEI51" s="37"/>
      <c r="JEJ51" s="37"/>
      <c r="JEK51" s="37"/>
      <c r="JEL51" s="37"/>
      <c r="JEM51" s="37"/>
      <c r="JEN51" s="37"/>
      <c r="JEO51" s="37"/>
      <c r="JEP51" s="37"/>
      <c r="JEQ51" s="37"/>
      <c r="JER51" s="37"/>
      <c r="JES51" s="37"/>
      <c r="JET51" s="37"/>
      <c r="JEU51" s="37"/>
      <c r="JEV51" s="37"/>
      <c r="JEW51" s="37"/>
      <c r="JEX51" s="37"/>
      <c r="JEY51" s="37"/>
      <c r="JEZ51" s="37"/>
      <c r="JFA51" s="37"/>
      <c r="JFB51" s="37"/>
      <c r="JFC51" s="37"/>
      <c r="JFD51" s="37"/>
      <c r="JFE51" s="37"/>
      <c r="JFF51" s="37"/>
      <c r="JFG51" s="37"/>
      <c r="JFH51" s="37"/>
      <c r="JFI51" s="37"/>
      <c r="JFJ51" s="37"/>
      <c r="JFK51" s="37"/>
      <c r="JFL51" s="37"/>
      <c r="JFM51" s="37"/>
      <c r="JFN51" s="37"/>
      <c r="JFO51" s="37"/>
      <c r="JFP51" s="37"/>
      <c r="JFQ51" s="37"/>
      <c r="JFR51" s="37"/>
      <c r="JFS51" s="37"/>
      <c r="JFT51" s="37"/>
      <c r="JFU51" s="37"/>
      <c r="JFV51" s="37"/>
      <c r="JFW51" s="37"/>
      <c r="JFX51" s="37"/>
      <c r="JFY51" s="37"/>
      <c r="JFZ51" s="37"/>
      <c r="JGA51" s="37"/>
      <c r="JGB51" s="37"/>
      <c r="JGC51" s="37"/>
      <c r="JGD51" s="37"/>
      <c r="JGE51" s="37"/>
      <c r="JGF51" s="37"/>
      <c r="JGG51" s="37"/>
      <c r="JGH51" s="37"/>
      <c r="JGI51" s="37"/>
      <c r="JGJ51" s="37"/>
      <c r="JGK51" s="37"/>
      <c r="JGL51" s="37"/>
      <c r="JGM51" s="37"/>
      <c r="JGN51" s="37"/>
      <c r="JGO51" s="37"/>
      <c r="JGP51" s="37"/>
      <c r="JGQ51" s="37"/>
      <c r="JGR51" s="37"/>
      <c r="JGS51" s="37"/>
      <c r="JGT51" s="37"/>
      <c r="JGU51" s="37"/>
      <c r="JGV51" s="37"/>
      <c r="JGW51" s="37"/>
      <c r="JGX51" s="37"/>
      <c r="JGY51" s="37"/>
      <c r="JGZ51" s="37"/>
      <c r="JHA51" s="37"/>
      <c r="JHB51" s="37"/>
      <c r="JHC51" s="37"/>
      <c r="JHD51" s="37"/>
      <c r="JHE51" s="37"/>
      <c r="JHF51" s="37"/>
      <c r="JHG51" s="37"/>
      <c r="JHH51" s="37"/>
      <c r="JHI51" s="37"/>
      <c r="JHJ51" s="37"/>
      <c r="JHK51" s="37"/>
      <c r="JHL51" s="37"/>
      <c r="JHM51" s="37"/>
      <c r="JHN51" s="37"/>
      <c r="JHO51" s="37"/>
      <c r="JHP51" s="37"/>
      <c r="JHQ51" s="37"/>
      <c r="JHR51" s="37"/>
      <c r="JHS51" s="37"/>
      <c r="JHT51" s="37"/>
      <c r="JHU51" s="37"/>
      <c r="JHV51" s="37"/>
      <c r="JHW51" s="37"/>
      <c r="JHX51" s="37"/>
      <c r="JHY51" s="37"/>
      <c r="JHZ51" s="37"/>
      <c r="JIA51" s="37"/>
      <c r="JIB51" s="37"/>
      <c r="JIC51" s="37"/>
      <c r="JID51" s="37"/>
      <c r="JIE51" s="37"/>
      <c r="JIF51" s="37"/>
      <c r="JIG51" s="37"/>
      <c r="JIH51" s="37"/>
      <c r="JII51" s="37"/>
      <c r="JIJ51" s="37"/>
      <c r="JIK51" s="37"/>
      <c r="JIL51" s="37"/>
      <c r="JIM51" s="37"/>
      <c r="JIN51" s="37"/>
      <c r="JIO51" s="37"/>
      <c r="JIP51" s="37"/>
      <c r="JIQ51" s="37"/>
      <c r="JIR51" s="37"/>
      <c r="JIS51" s="37"/>
      <c r="JIT51" s="37"/>
      <c r="JIU51" s="37"/>
      <c r="JIV51" s="37"/>
      <c r="JIW51" s="37"/>
      <c r="JIX51" s="37"/>
      <c r="JIY51" s="37"/>
      <c r="JIZ51" s="37"/>
      <c r="JJA51" s="37"/>
      <c r="JJB51" s="37"/>
      <c r="JJC51" s="37"/>
      <c r="JJD51" s="37"/>
      <c r="JJE51" s="37"/>
      <c r="JJF51" s="37"/>
      <c r="JJG51" s="37"/>
      <c r="JJH51" s="37"/>
      <c r="JJI51" s="37"/>
      <c r="JJJ51" s="37"/>
      <c r="JJK51" s="37"/>
      <c r="JJL51" s="37"/>
      <c r="JJM51" s="37"/>
      <c r="JJN51" s="37"/>
      <c r="JJO51" s="37"/>
      <c r="JJP51" s="37"/>
      <c r="JJQ51" s="37"/>
      <c r="JJR51" s="37"/>
      <c r="JJS51" s="37"/>
      <c r="JJT51" s="37"/>
      <c r="JJU51" s="37"/>
      <c r="JJV51" s="37"/>
      <c r="JJW51" s="37"/>
      <c r="JJX51" s="37"/>
      <c r="JJY51" s="37"/>
      <c r="JJZ51" s="37"/>
      <c r="JKA51" s="37"/>
      <c r="JKB51" s="37"/>
      <c r="JKC51" s="37"/>
      <c r="JKD51" s="37"/>
      <c r="JKE51" s="37"/>
      <c r="JKF51" s="37"/>
      <c r="JKG51" s="37"/>
      <c r="JKH51" s="37"/>
      <c r="JKI51" s="37"/>
      <c r="JKJ51" s="37"/>
      <c r="JKK51" s="37"/>
      <c r="JKL51" s="37"/>
      <c r="JKM51" s="37"/>
      <c r="JKN51" s="37"/>
      <c r="JKO51" s="37"/>
      <c r="JKP51" s="37"/>
      <c r="JKQ51" s="37"/>
      <c r="JKR51" s="37"/>
      <c r="JKS51" s="37"/>
      <c r="JKT51" s="37"/>
      <c r="JKU51" s="37"/>
      <c r="JKV51" s="37"/>
      <c r="JKW51" s="37"/>
      <c r="JKX51" s="37"/>
      <c r="JKY51" s="37"/>
      <c r="JKZ51" s="37"/>
      <c r="JLA51" s="37"/>
      <c r="JLB51" s="37"/>
      <c r="JLC51" s="37"/>
      <c r="JLD51" s="37"/>
      <c r="JLE51" s="37"/>
      <c r="JLF51" s="37"/>
      <c r="JLG51" s="37"/>
      <c r="JLH51" s="37"/>
      <c r="JLI51" s="37"/>
      <c r="JLJ51" s="37"/>
      <c r="JLK51" s="37"/>
      <c r="JLL51" s="37"/>
      <c r="JLM51" s="37"/>
      <c r="JLN51" s="37"/>
      <c r="JLO51" s="37"/>
      <c r="JLP51" s="37"/>
      <c r="JLQ51" s="37"/>
      <c r="JLR51" s="37"/>
      <c r="JLS51" s="37"/>
      <c r="JLT51" s="37"/>
      <c r="JLU51" s="37"/>
      <c r="JLV51" s="37"/>
      <c r="JLW51" s="37"/>
      <c r="JLX51" s="37"/>
      <c r="JLY51" s="37"/>
      <c r="JLZ51" s="37"/>
      <c r="JMA51" s="37"/>
      <c r="JMB51" s="37"/>
      <c r="JMC51" s="37"/>
      <c r="JMD51" s="37"/>
      <c r="JME51" s="37"/>
      <c r="JMF51" s="37"/>
      <c r="JMG51" s="37"/>
      <c r="JMH51" s="37"/>
      <c r="JMI51" s="37"/>
      <c r="JMJ51" s="37"/>
      <c r="JMK51" s="37"/>
      <c r="JML51" s="37"/>
      <c r="JMM51" s="37"/>
      <c r="JMN51" s="37"/>
      <c r="JMO51" s="37"/>
      <c r="JMP51" s="37"/>
      <c r="JMQ51" s="37"/>
      <c r="JMR51" s="37"/>
      <c r="JMS51" s="37"/>
      <c r="JMT51" s="37"/>
      <c r="JMU51" s="37"/>
      <c r="JMV51" s="37"/>
      <c r="JMW51" s="37"/>
      <c r="JMX51" s="37"/>
      <c r="JMY51" s="37"/>
      <c r="JMZ51" s="37"/>
      <c r="JNA51" s="37"/>
      <c r="JNB51" s="37"/>
      <c r="JNC51" s="37"/>
      <c r="JND51" s="37"/>
      <c r="JNE51" s="37"/>
      <c r="JNF51" s="37"/>
      <c r="JNG51" s="37"/>
      <c r="JNH51" s="37"/>
      <c r="JNI51" s="37"/>
      <c r="JNJ51" s="37"/>
      <c r="JNK51" s="37"/>
      <c r="JNL51" s="37"/>
      <c r="JNM51" s="37"/>
      <c r="JNN51" s="37"/>
      <c r="JNO51" s="37"/>
      <c r="JNP51" s="37"/>
      <c r="JNQ51" s="37"/>
      <c r="JNR51" s="37"/>
      <c r="JNS51" s="37"/>
      <c r="JNT51" s="37"/>
      <c r="JNU51" s="37"/>
      <c r="JNV51" s="37"/>
      <c r="JNW51" s="37"/>
      <c r="JNX51" s="37"/>
      <c r="JNY51" s="37"/>
      <c r="JNZ51" s="37"/>
      <c r="JOA51" s="37"/>
      <c r="JOB51" s="37"/>
      <c r="JOC51" s="37"/>
      <c r="JOD51" s="37"/>
      <c r="JOE51" s="37"/>
      <c r="JOF51" s="37"/>
      <c r="JOG51" s="37"/>
      <c r="JOH51" s="37"/>
      <c r="JOI51" s="37"/>
      <c r="JOJ51" s="37"/>
      <c r="JOK51" s="37"/>
      <c r="JOL51" s="37"/>
      <c r="JOM51" s="37"/>
      <c r="JON51" s="37"/>
      <c r="JOO51" s="37"/>
      <c r="JOP51" s="37"/>
      <c r="JOQ51" s="37"/>
      <c r="JOR51" s="37"/>
      <c r="JOS51" s="37"/>
      <c r="JOT51" s="37"/>
      <c r="JOU51" s="37"/>
      <c r="JOV51" s="37"/>
      <c r="JOW51" s="37"/>
      <c r="JOX51" s="37"/>
      <c r="JOY51" s="37"/>
      <c r="JOZ51" s="37"/>
      <c r="JPA51" s="37"/>
      <c r="JPB51" s="37"/>
      <c r="JPC51" s="37"/>
      <c r="JPD51" s="37"/>
      <c r="JPE51" s="37"/>
      <c r="JPF51" s="37"/>
      <c r="JPG51" s="37"/>
      <c r="JPH51" s="37"/>
      <c r="JPI51" s="37"/>
      <c r="JPJ51" s="37"/>
      <c r="JPK51" s="37"/>
      <c r="JPL51" s="37"/>
      <c r="JPM51" s="37"/>
      <c r="JPN51" s="37"/>
      <c r="JPO51" s="37"/>
      <c r="JPP51" s="37"/>
      <c r="JPQ51" s="37"/>
      <c r="JPR51" s="37"/>
      <c r="JPS51" s="37"/>
      <c r="JPT51" s="37"/>
      <c r="JPU51" s="37"/>
      <c r="JPV51" s="37"/>
      <c r="JPW51" s="37"/>
      <c r="JPX51" s="37"/>
      <c r="JPY51" s="37"/>
      <c r="JPZ51" s="37"/>
      <c r="JQA51" s="37"/>
      <c r="JQB51" s="37"/>
      <c r="JQC51" s="37"/>
      <c r="JQD51" s="37"/>
      <c r="JQE51" s="37"/>
      <c r="JQF51" s="37"/>
      <c r="JQG51" s="37"/>
      <c r="JQH51" s="37"/>
      <c r="JQI51" s="37"/>
      <c r="JQJ51" s="37"/>
      <c r="JQK51" s="37"/>
      <c r="JQL51" s="37"/>
      <c r="JQM51" s="37"/>
      <c r="JQN51" s="37"/>
      <c r="JQO51" s="37"/>
      <c r="JQP51" s="37"/>
      <c r="JQQ51" s="37"/>
      <c r="JQR51" s="37"/>
      <c r="JQS51" s="37"/>
      <c r="JQT51" s="37"/>
      <c r="JQU51" s="37"/>
      <c r="JQV51" s="37"/>
      <c r="JQW51" s="37"/>
      <c r="JQX51" s="37"/>
      <c r="JQY51" s="37"/>
      <c r="JQZ51" s="37"/>
      <c r="JRA51" s="37"/>
      <c r="JRB51" s="37"/>
      <c r="JRC51" s="37"/>
      <c r="JRD51" s="37"/>
      <c r="JRE51" s="37"/>
      <c r="JRF51" s="37"/>
      <c r="JRG51" s="37"/>
      <c r="JRH51" s="37"/>
      <c r="JRI51" s="37"/>
      <c r="JRJ51" s="37"/>
      <c r="JRK51" s="37"/>
      <c r="JRL51" s="37"/>
      <c r="JRM51" s="37"/>
      <c r="JRN51" s="37"/>
      <c r="JRO51" s="37"/>
      <c r="JRP51" s="37"/>
      <c r="JRQ51" s="37"/>
      <c r="JRR51" s="37"/>
      <c r="JRS51" s="37"/>
      <c r="JRT51" s="37"/>
      <c r="JRU51" s="37"/>
      <c r="JRV51" s="37"/>
      <c r="JRW51" s="37"/>
      <c r="JRX51" s="37"/>
      <c r="JRY51" s="37"/>
      <c r="JRZ51" s="37"/>
      <c r="JSA51" s="37"/>
      <c r="JSB51" s="37"/>
      <c r="JSC51" s="37"/>
      <c r="JSD51" s="37"/>
      <c r="JSE51" s="37"/>
      <c r="JSF51" s="37"/>
      <c r="JSG51" s="37"/>
      <c r="JSH51" s="37"/>
      <c r="JSI51" s="37"/>
      <c r="JSJ51" s="37"/>
      <c r="JSK51" s="37"/>
      <c r="JSL51" s="37"/>
      <c r="JSM51" s="37"/>
      <c r="JSN51" s="37"/>
      <c r="JSO51" s="37"/>
      <c r="JSP51" s="37"/>
      <c r="JSQ51" s="37"/>
      <c r="JSR51" s="37"/>
      <c r="JSS51" s="37"/>
      <c r="JST51" s="37"/>
      <c r="JSU51" s="37"/>
      <c r="JSV51" s="37"/>
      <c r="JSW51" s="37"/>
      <c r="JSX51" s="37"/>
      <c r="JSY51" s="37"/>
      <c r="JSZ51" s="37"/>
      <c r="JTA51" s="37"/>
      <c r="JTB51" s="37"/>
      <c r="JTC51" s="37"/>
      <c r="JTD51" s="37"/>
      <c r="JTE51" s="37"/>
      <c r="JTF51" s="37"/>
      <c r="JTG51" s="37"/>
      <c r="JTH51" s="37"/>
      <c r="JTI51" s="37"/>
      <c r="JTJ51" s="37"/>
      <c r="JTK51" s="37"/>
      <c r="JTL51" s="37"/>
      <c r="JTM51" s="37"/>
      <c r="JTN51" s="37"/>
      <c r="JTO51" s="37"/>
      <c r="JTP51" s="37"/>
      <c r="JTQ51" s="37"/>
      <c r="JTR51" s="37"/>
      <c r="JTS51" s="37"/>
      <c r="JTT51" s="37"/>
      <c r="JTU51" s="37"/>
      <c r="JTV51" s="37"/>
      <c r="JTW51" s="37"/>
      <c r="JTX51" s="37"/>
      <c r="JTY51" s="37"/>
      <c r="JTZ51" s="37"/>
      <c r="JUA51" s="37"/>
      <c r="JUB51" s="37"/>
      <c r="JUC51" s="37"/>
      <c r="JUD51" s="37"/>
      <c r="JUE51" s="37"/>
      <c r="JUF51" s="37"/>
      <c r="JUG51" s="37"/>
      <c r="JUH51" s="37"/>
      <c r="JUI51" s="37"/>
      <c r="JUJ51" s="37"/>
      <c r="JUK51" s="37"/>
      <c r="JUL51" s="37"/>
      <c r="JUM51" s="37"/>
      <c r="JUN51" s="37"/>
      <c r="JUO51" s="37"/>
      <c r="JUP51" s="37"/>
      <c r="JUQ51" s="37"/>
      <c r="JUR51" s="37"/>
      <c r="JUS51" s="37"/>
      <c r="JUT51" s="37"/>
      <c r="JUU51" s="37"/>
      <c r="JUV51" s="37"/>
      <c r="JUW51" s="37"/>
      <c r="JUX51" s="37"/>
      <c r="JUY51" s="37"/>
      <c r="JUZ51" s="37"/>
      <c r="JVA51" s="37"/>
      <c r="JVB51" s="37"/>
      <c r="JVC51" s="37"/>
      <c r="JVD51" s="37"/>
      <c r="JVE51" s="37"/>
      <c r="JVF51" s="37"/>
      <c r="JVG51" s="37"/>
      <c r="JVH51" s="37"/>
      <c r="JVI51" s="37"/>
      <c r="JVJ51" s="37"/>
      <c r="JVK51" s="37"/>
      <c r="JVL51" s="37"/>
      <c r="JVM51" s="37"/>
      <c r="JVN51" s="37"/>
      <c r="JVO51" s="37"/>
      <c r="JVP51" s="37"/>
      <c r="JVQ51" s="37"/>
      <c r="JVR51" s="37"/>
      <c r="JVS51" s="37"/>
      <c r="JVT51" s="37"/>
      <c r="JVU51" s="37"/>
      <c r="JVV51" s="37"/>
      <c r="JVW51" s="37"/>
      <c r="JVX51" s="37"/>
      <c r="JVY51" s="37"/>
      <c r="JVZ51" s="37"/>
      <c r="JWA51" s="37"/>
      <c r="JWB51" s="37"/>
      <c r="JWC51" s="37"/>
      <c r="JWD51" s="37"/>
      <c r="JWE51" s="37"/>
      <c r="JWF51" s="37"/>
      <c r="JWG51" s="37"/>
      <c r="JWH51" s="37"/>
      <c r="JWI51" s="37"/>
      <c r="JWJ51" s="37"/>
      <c r="JWK51" s="37"/>
      <c r="JWL51" s="37"/>
      <c r="JWM51" s="37"/>
      <c r="JWN51" s="37"/>
      <c r="JWO51" s="37"/>
      <c r="JWP51" s="37"/>
      <c r="JWQ51" s="37"/>
      <c r="JWR51" s="37"/>
      <c r="JWS51" s="37"/>
      <c r="JWT51" s="37"/>
      <c r="JWU51" s="37"/>
      <c r="JWV51" s="37"/>
      <c r="JWW51" s="37"/>
      <c r="JWX51" s="37"/>
      <c r="JWY51" s="37"/>
      <c r="JWZ51" s="37"/>
      <c r="JXA51" s="37"/>
      <c r="JXB51" s="37"/>
      <c r="JXC51" s="37"/>
      <c r="JXD51" s="37"/>
      <c r="JXE51" s="37"/>
      <c r="JXF51" s="37"/>
      <c r="JXG51" s="37"/>
      <c r="JXH51" s="37"/>
      <c r="JXI51" s="37"/>
      <c r="JXJ51" s="37"/>
      <c r="JXK51" s="37"/>
      <c r="JXL51" s="37"/>
      <c r="JXM51" s="37"/>
      <c r="JXN51" s="37"/>
      <c r="JXO51" s="37"/>
      <c r="JXP51" s="37"/>
      <c r="JXQ51" s="37"/>
      <c r="JXR51" s="37"/>
      <c r="JXS51" s="37"/>
      <c r="JXT51" s="37"/>
      <c r="JXU51" s="37"/>
      <c r="JXV51" s="37"/>
      <c r="JXW51" s="37"/>
      <c r="JXX51" s="37"/>
      <c r="JXY51" s="37"/>
      <c r="JXZ51" s="37"/>
      <c r="JYA51" s="37"/>
      <c r="JYB51" s="37"/>
      <c r="JYC51" s="37"/>
      <c r="JYD51" s="37"/>
      <c r="JYE51" s="37"/>
      <c r="JYF51" s="37"/>
      <c r="JYG51" s="37"/>
      <c r="JYH51" s="37"/>
      <c r="JYI51" s="37"/>
      <c r="JYJ51" s="37"/>
      <c r="JYK51" s="37"/>
      <c r="JYL51" s="37"/>
      <c r="JYM51" s="37"/>
      <c r="JYN51" s="37"/>
      <c r="JYO51" s="37"/>
      <c r="JYP51" s="37"/>
      <c r="JYQ51" s="37"/>
      <c r="JYR51" s="37"/>
      <c r="JYS51" s="37"/>
      <c r="JYT51" s="37"/>
      <c r="JYU51" s="37"/>
      <c r="JYV51" s="37"/>
      <c r="JYW51" s="37"/>
      <c r="JYX51" s="37"/>
      <c r="JYY51" s="37"/>
      <c r="JYZ51" s="37"/>
      <c r="JZA51" s="37"/>
      <c r="JZB51" s="37"/>
      <c r="JZC51" s="37"/>
      <c r="JZD51" s="37"/>
      <c r="JZE51" s="37"/>
      <c r="JZF51" s="37"/>
      <c r="JZG51" s="37"/>
      <c r="JZH51" s="37"/>
      <c r="JZI51" s="37"/>
      <c r="JZJ51" s="37"/>
      <c r="JZK51" s="37"/>
      <c r="JZL51" s="37"/>
      <c r="JZM51" s="37"/>
      <c r="JZN51" s="37"/>
      <c r="JZO51" s="37"/>
      <c r="JZP51" s="37"/>
      <c r="JZQ51" s="37"/>
      <c r="JZR51" s="37"/>
      <c r="JZS51" s="37"/>
      <c r="JZT51" s="37"/>
      <c r="JZU51" s="37"/>
      <c r="JZV51" s="37"/>
      <c r="JZW51" s="37"/>
      <c r="JZX51" s="37"/>
      <c r="JZY51" s="37"/>
      <c r="JZZ51" s="37"/>
      <c r="KAA51" s="37"/>
      <c r="KAB51" s="37"/>
      <c r="KAC51" s="37"/>
      <c r="KAD51" s="37"/>
      <c r="KAE51" s="37"/>
      <c r="KAF51" s="37"/>
      <c r="KAG51" s="37"/>
      <c r="KAH51" s="37"/>
      <c r="KAI51" s="37"/>
      <c r="KAJ51" s="37"/>
      <c r="KAK51" s="37"/>
      <c r="KAL51" s="37"/>
      <c r="KAM51" s="37"/>
      <c r="KAN51" s="37"/>
      <c r="KAO51" s="37"/>
      <c r="KAP51" s="37"/>
      <c r="KAQ51" s="37"/>
      <c r="KAR51" s="37"/>
      <c r="KAS51" s="37"/>
      <c r="KAT51" s="37"/>
      <c r="KAU51" s="37"/>
      <c r="KAV51" s="37"/>
      <c r="KAW51" s="37"/>
      <c r="KAX51" s="37"/>
      <c r="KAY51" s="37"/>
      <c r="KAZ51" s="37"/>
      <c r="KBA51" s="37"/>
      <c r="KBB51" s="37"/>
      <c r="KBC51" s="37"/>
      <c r="KBD51" s="37"/>
      <c r="KBE51" s="37"/>
      <c r="KBF51" s="37"/>
      <c r="KBG51" s="37"/>
      <c r="KBH51" s="37"/>
      <c r="KBI51" s="37"/>
      <c r="KBJ51" s="37"/>
      <c r="KBK51" s="37"/>
      <c r="KBL51" s="37"/>
      <c r="KBM51" s="37"/>
      <c r="KBN51" s="37"/>
      <c r="KBO51" s="37"/>
      <c r="KBP51" s="37"/>
      <c r="KBQ51" s="37"/>
      <c r="KBR51" s="37"/>
      <c r="KBS51" s="37"/>
      <c r="KBT51" s="37"/>
      <c r="KBU51" s="37"/>
      <c r="KBV51" s="37"/>
      <c r="KBW51" s="37"/>
      <c r="KBX51" s="37"/>
      <c r="KBY51" s="37"/>
      <c r="KBZ51" s="37"/>
      <c r="KCA51" s="37"/>
      <c r="KCB51" s="37"/>
      <c r="KCC51" s="37"/>
      <c r="KCD51" s="37"/>
      <c r="KCE51" s="37"/>
      <c r="KCF51" s="37"/>
      <c r="KCG51" s="37"/>
      <c r="KCH51" s="37"/>
      <c r="KCI51" s="37"/>
      <c r="KCJ51" s="37"/>
      <c r="KCK51" s="37"/>
      <c r="KCL51" s="37"/>
      <c r="KCM51" s="37"/>
      <c r="KCN51" s="37"/>
      <c r="KCO51" s="37"/>
      <c r="KCP51" s="37"/>
      <c r="KCQ51" s="37"/>
      <c r="KCR51" s="37"/>
      <c r="KCS51" s="37"/>
      <c r="KCT51" s="37"/>
      <c r="KCU51" s="37"/>
      <c r="KCV51" s="37"/>
      <c r="KCW51" s="37"/>
      <c r="KCX51" s="37"/>
      <c r="KCY51" s="37"/>
      <c r="KCZ51" s="37"/>
      <c r="KDA51" s="37"/>
      <c r="KDB51" s="37"/>
      <c r="KDC51" s="37"/>
      <c r="KDD51" s="37"/>
      <c r="KDE51" s="37"/>
      <c r="KDF51" s="37"/>
      <c r="KDG51" s="37"/>
      <c r="KDH51" s="37"/>
      <c r="KDI51" s="37"/>
      <c r="KDJ51" s="37"/>
      <c r="KDK51" s="37"/>
      <c r="KDL51" s="37"/>
      <c r="KDM51" s="37"/>
      <c r="KDN51" s="37"/>
      <c r="KDO51" s="37"/>
      <c r="KDP51" s="37"/>
      <c r="KDQ51" s="37"/>
      <c r="KDR51" s="37"/>
      <c r="KDS51" s="37"/>
      <c r="KDT51" s="37"/>
      <c r="KDU51" s="37"/>
      <c r="KDV51" s="37"/>
      <c r="KDW51" s="37"/>
      <c r="KDX51" s="37"/>
      <c r="KDY51" s="37"/>
      <c r="KDZ51" s="37"/>
      <c r="KEA51" s="37"/>
      <c r="KEB51" s="37"/>
      <c r="KEC51" s="37"/>
      <c r="KED51" s="37"/>
      <c r="KEE51" s="37"/>
      <c r="KEF51" s="37"/>
      <c r="KEG51" s="37"/>
      <c r="KEH51" s="37"/>
      <c r="KEI51" s="37"/>
      <c r="KEJ51" s="37"/>
      <c r="KEK51" s="37"/>
      <c r="KEL51" s="37"/>
      <c r="KEM51" s="37"/>
      <c r="KEN51" s="37"/>
      <c r="KEO51" s="37"/>
      <c r="KEP51" s="37"/>
      <c r="KEQ51" s="37"/>
      <c r="KER51" s="37"/>
      <c r="KES51" s="37"/>
      <c r="KET51" s="37"/>
      <c r="KEU51" s="37"/>
      <c r="KEV51" s="37"/>
      <c r="KEW51" s="37"/>
      <c r="KEX51" s="37"/>
      <c r="KEY51" s="37"/>
      <c r="KEZ51" s="37"/>
      <c r="KFA51" s="37"/>
      <c r="KFB51" s="37"/>
      <c r="KFC51" s="37"/>
      <c r="KFD51" s="37"/>
      <c r="KFE51" s="37"/>
      <c r="KFF51" s="37"/>
      <c r="KFG51" s="37"/>
      <c r="KFH51" s="37"/>
      <c r="KFI51" s="37"/>
      <c r="KFJ51" s="37"/>
      <c r="KFK51" s="37"/>
      <c r="KFL51" s="37"/>
      <c r="KFM51" s="37"/>
      <c r="KFN51" s="37"/>
      <c r="KFO51" s="37"/>
      <c r="KFP51" s="37"/>
      <c r="KFQ51" s="37"/>
      <c r="KFR51" s="37"/>
      <c r="KFS51" s="37"/>
      <c r="KFT51" s="37"/>
      <c r="KFU51" s="37"/>
      <c r="KFV51" s="37"/>
      <c r="KFW51" s="37"/>
      <c r="KFX51" s="37"/>
      <c r="KFY51" s="37"/>
      <c r="KFZ51" s="37"/>
      <c r="KGA51" s="37"/>
      <c r="KGB51" s="37"/>
      <c r="KGC51" s="37"/>
      <c r="KGD51" s="37"/>
      <c r="KGE51" s="37"/>
      <c r="KGF51" s="37"/>
      <c r="KGG51" s="37"/>
      <c r="KGH51" s="37"/>
      <c r="KGI51" s="37"/>
      <c r="KGJ51" s="37"/>
      <c r="KGK51" s="37"/>
      <c r="KGL51" s="37"/>
      <c r="KGM51" s="37"/>
      <c r="KGN51" s="37"/>
      <c r="KGO51" s="37"/>
      <c r="KGP51" s="37"/>
      <c r="KGQ51" s="37"/>
      <c r="KGR51" s="37"/>
      <c r="KGS51" s="37"/>
      <c r="KGT51" s="37"/>
      <c r="KGU51" s="37"/>
      <c r="KGV51" s="37"/>
      <c r="KGW51" s="37"/>
      <c r="KGX51" s="37"/>
      <c r="KGY51" s="37"/>
      <c r="KGZ51" s="37"/>
      <c r="KHA51" s="37"/>
      <c r="KHB51" s="37"/>
      <c r="KHC51" s="37"/>
      <c r="KHD51" s="37"/>
      <c r="KHE51" s="37"/>
      <c r="KHF51" s="37"/>
      <c r="KHG51" s="37"/>
      <c r="KHH51" s="37"/>
      <c r="KHI51" s="37"/>
      <c r="KHJ51" s="37"/>
      <c r="KHK51" s="37"/>
      <c r="KHL51" s="37"/>
      <c r="KHM51" s="37"/>
      <c r="KHN51" s="37"/>
      <c r="KHO51" s="37"/>
      <c r="KHP51" s="37"/>
      <c r="KHQ51" s="37"/>
      <c r="KHR51" s="37"/>
      <c r="KHS51" s="37"/>
      <c r="KHT51" s="37"/>
      <c r="KHU51" s="37"/>
      <c r="KHV51" s="37"/>
      <c r="KHW51" s="37"/>
      <c r="KHX51" s="37"/>
      <c r="KHY51" s="37"/>
      <c r="KHZ51" s="37"/>
      <c r="KIA51" s="37"/>
      <c r="KIB51" s="37"/>
      <c r="KIC51" s="37"/>
      <c r="KID51" s="37"/>
      <c r="KIE51" s="37"/>
      <c r="KIF51" s="37"/>
      <c r="KIG51" s="37"/>
      <c r="KIH51" s="37"/>
      <c r="KII51" s="37"/>
      <c r="KIJ51" s="37"/>
      <c r="KIK51" s="37"/>
      <c r="KIL51" s="37"/>
      <c r="KIM51" s="37"/>
      <c r="KIN51" s="37"/>
      <c r="KIO51" s="37"/>
      <c r="KIP51" s="37"/>
      <c r="KIQ51" s="37"/>
      <c r="KIR51" s="37"/>
      <c r="KIS51" s="37"/>
      <c r="KIT51" s="37"/>
      <c r="KIU51" s="37"/>
      <c r="KIV51" s="37"/>
      <c r="KIW51" s="37"/>
      <c r="KIX51" s="37"/>
      <c r="KIY51" s="37"/>
      <c r="KIZ51" s="37"/>
      <c r="KJA51" s="37"/>
      <c r="KJB51" s="37"/>
      <c r="KJC51" s="37"/>
      <c r="KJD51" s="37"/>
      <c r="KJE51" s="37"/>
      <c r="KJF51" s="37"/>
      <c r="KJG51" s="37"/>
      <c r="KJH51" s="37"/>
      <c r="KJI51" s="37"/>
      <c r="KJJ51" s="37"/>
      <c r="KJK51" s="37"/>
      <c r="KJL51" s="37"/>
      <c r="KJM51" s="37"/>
      <c r="KJN51" s="37"/>
      <c r="KJO51" s="37"/>
      <c r="KJP51" s="37"/>
      <c r="KJQ51" s="37"/>
      <c r="KJR51" s="37"/>
      <c r="KJS51" s="37"/>
      <c r="KJT51" s="37"/>
      <c r="KJU51" s="37"/>
      <c r="KJV51" s="37"/>
      <c r="KJW51" s="37"/>
      <c r="KJX51" s="37"/>
      <c r="KJY51" s="37"/>
      <c r="KJZ51" s="37"/>
      <c r="KKA51" s="37"/>
      <c r="KKB51" s="37"/>
      <c r="KKC51" s="37"/>
      <c r="KKD51" s="37"/>
      <c r="KKE51" s="37"/>
      <c r="KKF51" s="37"/>
      <c r="KKG51" s="37"/>
      <c r="KKH51" s="37"/>
      <c r="KKI51" s="37"/>
      <c r="KKJ51" s="37"/>
      <c r="KKK51" s="37"/>
      <c r="KKL51" s="37"/>
      <c r="KKM51" s="37"/>
      <c r="KKN51" s="37"/>
      <c r="KKO51" s="37"/>
      <c r="KKP51" s="37"/>
      <c r="KKQ51" s="37"/>
      <c r="KKR51" s="37"/>
      <c r="KKS51" s="37"/>
      <c r="KKT51" s="37"/>
      <c r="KKU51" s="37"/>
      <c r="KKV51" s="37"/>
      <c r="KKW51" s="37"/>
      <c r="KKX51" s="37"/>
      <c r="KKY51" s="37"/>
      <c r="KKZ51" s="37"/>
      <c r="KLA51" s="37"/>
      <c r="KLB51" s="37"/>
      <c r="KLC51" s="37"/>
      <c r="KLD51" s="37"/>
      <c r="KLE51" s="37"/>
      <c r="KLF51" s="37"/>
      <c r="KLG51" s="37"/>
      <c r="KLH51" s="37"/>
      <c r="KLI51" s="37"/>
      <c r="KLJ51" s="37"/>
      <c r="KLK51" s="37"/>
      <c r="KLL51" s="37"/>
      <c r="KLM51" s="37"/>
      <c r="KLN51" s="37"/>
      <c r="KLO51" s="37"/>
      <c r="KLP51" s="37"/>
      <c r="KLQ51" s="37"/>
      <c r="KLR51" s="37"/>
      <c r="KLS51" s="37"/>
      <c r="KLT51" s="37"/>
      <c r="KLU51" s="37"/>
      <c r="KLV51" s="37"/>
      <c r="KLW51" s="37"/>
      <c r="KLX51" s="37"/>
      <c r="KLY51" s="37"/>
      <c r="KLZ51" s="37"/>
      <c r="KMA51" s="37"/>
      <c r="KMB51" s="37"/>
      <c r="KMC51" s="37"/>
      <c r="KMD51" s="37"/>
      <c r="KME51" s="37"/>
      <c r="KMF51" s="37"/>
      <c r="KMG51" s="37"/>
      <c r="KMH51" s="37"/>
      <c r="KMI51" s="37"/>
      <c r="KMJ51" s="37"/>
      <c r="KMK51" s="37"/>
      <c r="KML51" s="37"/>
      <c r="KMM51" s="37"/>
      <c r="KMN51" s="37"/>
      <c r="KMO51" s="37"/>
      <c r="KMP51" s="37"/>
      <c r="KMQ51" s="37"/>
      <c r="KMR51" s="37"/>
      <c r="KMS51" s="37"/>
      <c r="KMT51" s="37"/>
      <c r="KMU51" s="37"/>
      <c r="KMV51" s="37"/>
      <c r="KMW51" s="37"/>
      <c r="KMX51" s="37"/>
      <c r="KMY51" s="37"/>
      <c r="KMZ51" s="37"/>
      <c r="KNA51" s="37"/>
      <c r="KNB51" s="37"/>
      <c r="KNC51" s="37"/>
      <c r="KND51" s="37"/>
      <c r="KNE51" s="37"/>
      <c r="KNF51" s="37"/>
      <c r="KNG51" s="37"/>
      <c r="KNH51" s="37"/>
      <c r="KNI51" s="37"/>
      <c r="KNJ51" s="37"/>
      <c r="KNK51" s="37"/>
      <c r="KNL51" s="37"/>
      <c r="KNM51" s="37"/>
      <c r="KNN51" s="37"/>
      <c r="KNO51" s="37"/>
      <c r="KNP51" s="37"/>
      <c r="KNQ51" s="37"/>
      <c r="KNR51" s="37"/>
      <c r="KNS51" s="37"/>
      <c r="KNT51" s="37"/>
      <c r="KNU51" s="37"/>
      <c r="KNV51" s="37"/>
      <c r="KNW51" s="37"/>
      <c r="KNX51" s="37"/>
      <c r="KNY51" s="37"/>
      <c r="KNZ51" s="37"/>
      <c r="KOA51" s="37"/>
      <c r="KOB51" s="37"/>
      <c r="KOC51" s="37"/>
      <c r="KOD51" s="37"/>
      <c r="KOE51" s="37"/>
      <c r="KOF51" s="37"/>
      <c r="KOG51" s="37"/>
      <c r="KOH51" s="37"/>
      <c r="KOI51" s="37"/>
      <c r="KOJ51" s="37"/>
      <c r="KOK51" s="37"/>
      <c r="KOL51" s="37"/>
      <c r="KOM51" s="37"/>
      <c r="KON51" s="37"/>
      <c r="KOO51" s="37"/>
      <c r="KOP51" s="37"/>
      <c r="KOQ51" s="37"/>
      <c r="KOR51" s="37"/>
      <c r="KOS51" s="37"/>
      <c r="KOT51" s="37"/>
      <c r="KOU51" s="37"/>
      <c r="KOV51" s="37"/>
      <c r="KOW51" s="37"/>
      <c r="KOX51" s="37"/>
      <c r="KOY51" s="37"/>
      <c r="KOZ51" s="37"/>
      <c r="KPA51" s="37"/>
      <c r="KPB51" s="37"/>
      <c r="KPC51" s="37"/>
      <c r="KPD51" s="37"/>
      <c r="KPE51" s="37"/>
      <c r="KPF51" s="37"/>
      <c r="KPG51" s="37"/>
      <c r="KPH51" s="37"/>
      <c r="KPI51" s="37"/>
      <c r="KPJ51" s="37"/>
      <c r="KPK51" s="37"/>
      <c r="KPL51" s="37"/>
      <c r="KPM51" s="37"/>
      <c r="KPN51" s="37"/>
      <c r="KPO51" s="37"/>
      <c r="KPP51" s="37"/>
      <c r="KPQ51" s="37"/>
      <c r="KPR51" s="37"/>
      <c r="KPS51" s="37"/>
      <c r="KPT51" s="37"/>
      <c r="KPU51" s="37"/>
      <c r="KPV51" s="37"/>
      <c r="KPW51" s="37"/>
      <c r="KPX51" s="37"/>
      <c r="KPY51" s="37"/>
      <c r="KPZ51" s="37"/>
      <c r="KQA51" s="37"/>
      <c r="KQB51" s="37"/>
      <c r="KQC51" s="37"/>
      <c r="KQD51" s="37"/>
      <c r="KQE51" s="37"/>
      <c r="KQF51" s="37"/>
      <c r="KQG51" s="37"/>
      <c r="KQH51" s="37"/>
      <c r="KQI51" s="37"/>
      <c r="KQJ51" s="37"/>
      <c r="KQK51" s="37"/>
      <c r="KQL51" s="37"/>
      <c r="KQM51" s="37"/>
      <c r="KQN51" s="37"/>
      <c r="KQO51" s="37"/>
      <c r="KQP51" s="37"/>
      <c r="KQQ51" s="37"/>
      <c r="KQR51" s="37"/>
      <c r="KQS51" s="37"/>
      <c r="KQT51" s="37"/>
      <c r="KQU51" s="37"/>
      <c r="KQV51" s="37"/>
      <c r="KQW51" s="37"/>
      <c r="KQX51" s="37"/>
      <c r="KQY51" s="37"/>
      <c r="KQZ51" s="37"/>
      <c r="KRA51" s="37"/>
      <c r="KRB51" s="37"/>
      <c r="KRC51" s="37"/>
      <c r="KRD51" s="37"/>
      <c r="KRE51" s="37"/>
      <c r="KRF51" s="37"/>
      <c r="KRG51" s="37"/>
      <c r="KRH51" s="37"/>
      <c r="KRI51" s="37"/>
      <c r="KRJ51" s="37"/>
      <c r="KRK51" s="37"/>
      <c r="KRL51" s="37"/>
      <c r="KRM51" s="37"/>
      <c r="KRN51" s="37"/>
      <c r="KRO51" s="37"/>
      <c r="KRP51" s="37"/>
      <c r="KRQ51" s="37"/>
      <c r="KRR51" s="37"/>
      <c r="KRS51" s="37"/>
      <c r="KRT51" s="37"/>
      <c r="KRU51" s="37"/>
      <c r="KRV51" s="37"/>
      <c r="KRW51" s="37"/>
      <c r="KRX51" s="37"/>
      <c r="KRY51" s="37"/>
      <c r="KRZ51" s="37"/>
      <c r="KSA51" s="37"/>
      <c r="KSB51" s="37"/>
      <c r="KSC51" s="37"/>
      <c r="KSD51" s="37"/>
      <c r="KSE51" s="37"/>
      <c r="KSF51" s="37"/>
      <c r="KSG51" s="37"/>
      <c r="KSH51" s="37"/>
      <c r="KSI51" s="37"/>
      <c r="KSJ51" s="37"/>
      <c r="KSK51" s="37"/>
      <c r="KSL51" s="37"/>
      <c r="KSM51" s="37"/>
      <c r="KSN51" s="37"/>
      <c r="KSO51" s="37"/>
      <c r="KSP51" s="37"/>
      <c r="KSQ51" s="37"/>
      <c r="KSR51" s="37"/>
      <c r="KSS51" s="37"/>
      <c r="KST51" s="37"/>
      <c r="KSU51" s="37"/>
      <c r="KSV51" s="37"/>
      <c r="KSW51" s="37"/>
      <c r="KSX51" s="37"/>
      <c r="KSY51" s="37"/>
      <c r="KSZ51" s="37"/>
      <c r="KTA51" s="37"/>
      <c r="KTB51" s="37"/>
      <c r="KTC51" s="37"/>
      <c r="KTD51" s="37"/>
      <c r="KTE51" s="37"/>
      <c r="KTF51" s="37"/>
      <c r="KTG51" s="37"/>
      <c r="KTH51" s="37"/>
      <c r="KTI51" s="37"/>
      <c r="KTJ51" s="37"/>
      <c r="KTK51" s="37"/>
      <c r="KTL51" s="37"/>
      <c r="KTM51" s="37"/>
      <c r="KTN51" s="37"/>
      <c r="KTO51" s="37"/>
      <c r="KTP51" s="37"/>
      <c r="KTQ51" s="37"/>
      <c r="KTR51" s="37"/>
      <c r="KTS51" s="37"/>
      <c r="KTT51" s="37"/>
      <c r="KTU51" s="37"/>
      <c r="KTV51" s="37"/>
      <c r="KTW51" s="37"/>
      <c r="KTX51" s="37"/>
      <c r="KTY51" s="37"/>
      <c r="KTZ51" s="37"/>
      <c r="KUA51" s="37"/>
      <c r="KUB51" s="37"/>
      <c r="KUC51" s="37"/>
      <c r="KUD51" s="37"/>
      <c r="KUE51" s="37"/>
      <c r="KUF51" s="37"/>
      <c r="KUG51" s="37"/>
      <c r="KUH51" s="37"/>
      <c r="KUI51" s="37"/>
      <c r="KUJ51" s="37"/>
      <c r="KUK51" s="37"/>
      <c r="KUL51" s="37"/>
      <c r="KUM51" s="37"/>
      <c r="KUN51" s="37"/>
      <c r="KUO51" s="37"/>
      <c r="KUP51" s="37"/>
      <c r="KUQ51" s="37"/>
      <c r="KUR51" s="37"/>
      <c r="KUS51" s="37"/>
      <c r="KUT51" s="37"/>
      <c r="KUU51" s="37"/>
      <c r="KUV51" s="37"/>
      <c r="KUW51" s="37"/>
      <c r="KUX51" s="37"/>
      <c r="KUY51" s="37"/>
      <c r="KUZ51" s="37"/>
      <c r="KVA51" s="37"/>
      <c r="KVB51" s="37"/>
      <c r="KVC51" s="37"/>
      <c r="KVD51" s="37"/>
      <c r="KVE51" s="37"/>
      <c r="KVF51" s="37"/>
      <c r="KVG51" s="37"/>
      <c r="KVH51" s="37"/>
      <c r="KVI51" s="37"/>
      <c r="KVJ51" s="37"/>
      <c r="KVK51" s="37"/>
      <c r="KVL51" s="37"/>
      <c r="KVM51" s="37"/>
      <c r="KVN51" s="37"/>
      <c r="KVO51" s="37"/>
      <c r="KVP51" s="37"/>
      <c r="KVQ51" s="37"/>
      <c r="KVR51" s="37"/>
      <c r="KVS51" s="37"/>
      <c r="KVT51" s="37"/>
      <c r="KVU51" s="37"/>
      <c r="KVV51" s="37"/>
      <c r="KVW51" s="37"/>
      <c r="KVX51" s="37"/>
      <c r="KVY51" s="37"/>
      <c r="KVZ51" s="37"/>
      <c r="KWA51" s="37"/>
      <c r="KWB51" s="37"/>
      <c r="KWC51" s="37"/>
      <c r="KWD51" s="37"/>
      <c r="KWE51" s="37"/>
      <c r="KWF51" s="37"/>
      <c r="KWG51" s="37"/>
      <c r="KWH51" s="37"/>
      <c r="KWI51" s="37"/>
      <c r="KWJ51" s="37"/>
      <c r="KWK51" s="37"/>
      <c r="KWL51" s="37"/>
      <c r="KWM51" s="37"/>
      <c r="KWN51" s="37"/>
      <c r="KWO51" s="37"/>
      <c r="KWP51" s="37"/>
      <c r="KWQ51" s="37"/>
      <c r="KWR51" s="37"/>
      <c r="KWS51" s="37"/>
      <c r="KWT51" s="37"/>
      <c r="KWU51" s="37"/>
      <c r="KWV51" s="37"/>
      <c r="KWW51" s="37"/>
      <c r="KWX51" s="37"/>
      <c r="KWY51" s="37"/>
      <c r="KWZ51" s="37"/>
      <c r="KXA51" s="37"/>
      <c r="KXB51" s="37"/>
      <c r="KXC51" s="37"/>
      <c r="KXD51" s="37"/>
      <c r="KXE51" s="37"/>
      <c r="KXF51" s="37"/>
      <c r="KXG51" s="37"/>
      <c r="KXH51" s="37"/>
      <c r="KXI51" s="37"/>
      <c r="KXJ51" s="37"/>
      <c r="KXK51" s="37"/>
      <c r="KXL51" s="37"/>
      <c r="KXM51" s="37"/>
      <c r="KXN51" s="37"/>
      <c r="KXO51" s="37"/>
      <c r="KXP51" s="37"/>
      <c r="KXQ51" s="37"/>
      <c r="KXR51" s="37"/>
      <c r="KXS51" s="37"/>
      <c r="KXT51" s="37"/>
      <c r="KXU51" s="37"/>
      <c r="KXV51" s="37"/>
      <c r="KXW51" s="37"/>
      <c r="KXX51" s="37"/>
      <c r="KXY51" s="37"/>
      <c r="KXZ51" s="37"/>
      <c r="KYA51" s="37"/>
      <c r="KYB51" s="37"/>
      <c r="KYC51" s="37"/>
      <c r="KYD51" s="37"/>
      <c r="KYE51" s="37"/>
      <c r="KYF51" s="37"/>
      <c r="KYG51" s="37"/>
      <c r="KYH51" s="37"/>
      <c r="KYI51" s="37"/>
      <c r="KYJ51" s="37"/>
      <c r="KYK51" s="37"/>
      <c r="KYL51" s="37"/>
      <c r="KYM51" s="37"/>
      <c r="KYN51" s="37"/>
      <c r="KYO51" s="37"/>
      <c r="KYP51" s="37"/>
      <c r="KYQ51" s="37"/>
      <c r="KYR51" s="37"/>
      <c r="KYS51" s="37"/>
      <c r="KYT51" s="37"/>
      <c r="KYU51" s="37"/>
      <c r="KYV51" s="37"/>
      <c r="KYW51" s="37"/>
      <c r="KYX51" s="37"/>
      <c r="KYY51" s="37"/>
      <c r="KYZ51" s="37"/>
      <c r="KZA51" s="37"/>
      <c r="KZB51" s="37"/>
      <c r="KZC51" s="37"/>
      <c r="KZD51" s="37"/>
      <c r="KZE51" s="37"/>
      <c r="KZF51" s="37"/>
      <c r="KZG51" s="37"/>
      <c r="KZH51" s="37"/>
      <c r="KZI51" s="37"/>
      <c r="KZJ51" s="37"/>
      <c r="KZK51" s="37"/>
      <c r="KZL51" s="37"/>
      <c r="KZM51" s="37"/>
      <c r="KZN51" s="37"/>
      <c r="KZO51" s="37"/>
      <c r="KZP51" s="37"/>
      <c r="KZQ51" s="37"/>
      <c r="KZR51" s="37"/>
      <c r="KZS51" s="37"/>
      <c r="KZT51" s="37"/>
      <c r="KZU51" s="37"/>
      <c r="KZV51" s="37"/>
      <c r="KZW51" s="37"/>
      <c r="KZX51" s="37"/>
      <c r="KZY51" s="37"/>
      <c r="KZZ51" s="37"/>
      <c r="LAA51" s="37"/>
      <c r="LAB51" s="37"/>
      <c r="LAC51" s="37"/>
      <c r="LAD51" s="37"/>
      <c r="LAE51" s="37"/>
      <c r="LAF51" s="37"/>
      <c r="LAG51" s="37"/>
      <c r="LAH51" s="37"/>
      <c r="LAI51" s="37"/>
      <c r="LAJ51" s="37"/>
      <c r="LAK51" s="37"/>
      <c r="LAL51" s="37"/>
      <c r="LAM51" s="37"/>
      <c r="LAN51" s="37"/>
      <c r="LAO51" s="37"/>
      <c r="LAP51" s="37"/>
      <c r="LAQ51" s="37"/>
      <c r="LAR51" s="37"/>
      <c r="LAS51" s="37"/>
      <c r="LAT51" s="37"/>
      <c r="LAU51" s="37"/>
      <c r="LAV51" s="37"/>
      <c r="LAW51" s="37"/>
      <c r="LAX51" s="37"/>
      <c r="LAY51" s="37"/>
      <c r="LAZ51" s="37"/>
      <c r="LBA51" s="37"/>
      <c r="LBB51" s="37"/>
      <c r="LBC51" s="37"/>
      <c r="LBD51" s="37"/>
      <c r="LBE51" s="37"/>
      <c r="LBF51" s="37"/>
      <c r="LBG51" s="37"/>
      <c r="LBH51" s="37"/>
      <c r="LBI51" s="37"/>
      <c r="LBJ51" s="37"/>
      <c r="LBK51" s="37"/>
      <c r="LBL51" s="37"/>
      <c r="LBM51" s="37"/>
      <c r="LBN51" s="37"/>
      <c r="LBO51" s="37"/>
      <c r="LBP51" s="37"/>
      <c r="LBQ51" s="37"/>
      <c r="LBR51" s="37"/>
      <c r="LBS51" s="37"/>
      <c r="LBT51" s="37"/>
      <c r="LBU51" s="37"/>
      <c r="LBV51" s="37"/>
      <c r="LBW51" s="37"/>
      <c r="LBX51" s="37"/>
      <c r="LBY51" s="37"/>
      <c r="LBZ51" s="37"/>
      <c r="LCA51" s="37"/>
      <c r="LCB51" s="37"/>
      <c r="LCC51" s="37"/>
      <c r="LCD51" s="37"/>
      <c r="LCE51" s="37"/>
      <c r="LCF51" s="37"/>
      <c r="LCG51" s="37"/>
      <c r="LCH51" s="37"/>
      <c r="LCI51" s="37"/>
      <c r="LCJ51" s="37"/>
      <c r="LCK51" s="37"/>
      <c r="LCL51" s="37"/>
      <c r="LCM51" s="37"/>
      <c r="LCN51" s="37"/>
      <c r="LCO51" s="37"/>
      <c r="LCP51" s="37"/>
      <c r="LCQ51" s="37"/>
      <c r="LCR51" s="37"/>
      <c r="LCS51" s="37"/>
      <c r="LCT51" s="37"/>
      <c r="LCU51" s="37"/>
      <c r="LCV51" s="37"/>
      <c r="LCW51" s="37"/>
      <c r="LCX51" s="37"/>
      <c r="LCY51" s="37"/>
      <c r="LCZ51" s="37"/>
      <c r="LDA51" s="37"/>
      <c r="LDB51" s="37"/>
      <c r="LDC51" s="37"/>
      <c r="LDD51" s="37"/>
      <c r="LDE51" s="37"/>
      <c r="LDF51" s="37"/>
      <c r="LDG51" s="37"/>
      <c r="LDH51" s="37"/>
      <c r="LDI51" s="37"/>
      <c r="LDJ51" s="37"/>
      <c r="LDK51" s="37"/>
      <c r="LDL51" s="37"/>
      <c r="LDM51" s="37"/>
      <c r="LDN51" s="37"/>
      <c r="LDO51" s="37"/>
      <c r="LDP51" s="37"/>
      <c r="LDQ51" s="37"/>
      <c r="LDR51" s="37"/>
      <c r="LDS51" s="37"/>
      <c r="LDT51" s="37"/>
      <c r="LDU51" s="37"/>
      <c r="LDV51" s="37"/>
      <c r="LDW51" s="37"/>
      <c r="LDX51" s="37"/>
      <c r="LDY51" s="37"/>
      <c r="LDZ51" s="37"/>
      <c r="LEA51" s="37"/>
      <c r="LEB51" s="37"/>
      <c r="LEC51" s="37"/>
      <c r="LED51" s="37"/>
      <c r="LEE51" s="37"/>
      <c r="LEF51" s="37"/>
      <c r="LEG51" s="37"/>
      <c r="LEH51" s="37"/>
      <c r="LEI51" s="37"/>
      <c r="LEJ51" s="37"/>
      <c r="LEK51" s="37"/>
      <c r="LEL51" s="37"/>
      <c r="LEM51" s="37"/>
      <c r="LEN51" s="37"/>
      <c r="LEO51" s="37"/>
      <c r="LEP51" s="37"/>
      <c r="LEQ51" s="37"/>
      <c r="LER51" s="37"/>
      <c r="LES51" s="37"/>
      <c r="LET51" s="37"/>
      <c r="LEU51" s="37"/>
      <c r="LEV51" s="37"/>
      <c r="LEW51" s="37"/>
      <c r="LEX51" s="37"/>
      <c r="LEY51" s="37"/>
      <c r="LEZ51" s="37"/>
      <c r="LFA51" s="37"/>
      <c r="LFB51" s="37"/>
      <c r="LFC51" s="37"/>
      <c r="LFD51" s="37"/>
      <c r="LFE51" s="37"/>
      <c r="LFF51" s="37"/>
      <c r="LFG51" s="37"/>
      <c r="LFH51" s="37"/>
      <c r="LFI51" s="37"/>
      <c r="LFJ51" s="37"/>
      <c r="LFK51" s="37"/>
      <c r="LFL51" s="37"/>
      <c r="LFM51" s="37"/>
      <c r="LFN51" s="37"/>
      <c r="LFO51" s="37"/>
      <c r="LFP51" s="37"/>
      <c r="LFQ51" s="37"/>
      <c r="LFR51" s="37"/>
      <c r="LFS51" s="37"/>
      <c r="LFT51" s="37"/>
      <c r="LFU51" s="37"/>
      <c r="LFV51" s="37"/>
      <c r="LFW51" s="37"/>
      <c r="LFX51" s="37"/>
      <c r="LFY51" s="37"/>
      <c r="LFZ51" s="37"/>
      <c r="LGA51" s="37"/>
      <c r="LGB51" s="37"/>
      <c r="LGC51" s="37"/>
      <c r="LGD51" s="37"/>
      <c r="LGE51" s="37"/>
      <c r="LGF51" s="37"/>
      <c r="LGG51" s="37"/>
      <c r="LGH51" s="37"/>
      <c r="LGI51" s="37"/>
      <c r="LGJ51" s="37"/>
      <c r="LGK51" s="37"/>
      <c r="LGL51" s="37"/>
      <c r="LGM51" s="37"/>
      <c r="LGN51" s="37"/>
      <c r="LGO51" s="37"/>
      <c r="LGP51" s="37"/>
      <c r="LGQ51" s="37"/>
      <c r="LGR51" s="37"/>
      <c r="LGS51" s="37"/>
      <c r="LGT51" s="37"/>
      <c r="LGU51" s="37"/>
      <c r="LGV51" s="37"/>
      <c r="LGW51" s="37"/>
      <c r="LGX51" s="37"/>
      <c r="LGY51" s="37"/>
      <c r="LGZ51" s="37"/>
      <c r="LHA51" s="37"/>
      <c r="LHB51" s="37"/>
      <c r="LHC51" s="37"/>
      <c r="LHD51" s="37"/>
      <c r="LHE51" s="37"/>
      <c r="LHF51" s="37"/>
      <c r="LHG51" s="37"/>
      <c r="LHH51" s="37"/>
      <c r="LHI51" s="37"/>
      <c r="LHJ51" s="37"/>
      <c r="LHK51" s="37"/>
      <c r="LHL51" s="37"/>
      <c r="LHM51" s="37"/>
      <c r="LHN51" s="37"/>
      <c r="LHO51" s="37"/>
      <c r="LHP51" s="37"/>
      <c r="LHQ51" s="37"/>
      <c r="LHR51" s="37"/>
      <c r="LHS51" s="37"/>
      <c r="LHT51" s="37"/>
      <c r="LHU51" s="37"/>
      <c r="LHV51" s="37"/>
      <c r="LHW51" s="37"/>
      <c r="LHX51" s="37"/>
      <c r="LHY51" s="37"/>
      <c r="LHZ51" s="37"/>
      <c r="LIA51" s="37"/>
      <c r="LIB51" s="37"/>
      <c r="LIC51" s="37"/>
      <c r="LID51" s="37"/>
      <c r="LIE51" s="37"/>
      <c r="LIF51" s="37"/>
      <c r="LIG51" s="37"/>
      <c r="LIH51" s="37"/>
      <c r="LII51" s="37"/>
      <c r="LIJ51" s="37"/>
      <c r="LIK51" s="37"/>
      <c r="LIL51" s="37"/>
      <c r="LIM51" s="37"/>
      <c r="LIN51" s="37"/>
      <c r="LIO51" s="37"/>
      <c r="LIP51" s="37"/>
      <c r="LIQ51" s="37"/>
      <c r="LIR51" s="37"/>
      <c r="LIS51" s="37"/>
      <c r="LIT51" s="37"/>
      <c r="LIU51" s="37"/>
      <c r="LIV51" s="37"/>
      <c r="LIW51" s="37"/>
      <c r="LIX51" s="37"/>
      <c r="LIY51" s="37"/>
      <c r="LIZ51" s="37"/>
      <c r="LJA51" s="37"/>
      <c r="LJB51" s="37"/>
      <c r="LJC51" s="37"/>
      <c r="LJD51" s="37"/>
      <c r="LJE51" s="37"/>
      <c r="LJF51" s="37"/>
      <c r="LJG51" s="37"/>
      <c r="LJH51" s="37"/>
      <c r="LJI51" s="37"/>
      <c r="LJJ51" s="37"/>
      <c r="LJK51" s="37"/>
      <c r="LJL51" s="37"/>
      <c r="LJM51" s="37"/>
      <c r="LJN51" s="37"/>
      <c r="LJO51" s="37"/>
      <c r="LJP51" s="37"/>
      <c r="LJQ51" s="37"/>
      <c r="LJR51" s="37"/>
      <c r="LJS51" s="37"/>
      <c r="LJT51" s="37"/>
      <c r="LJU51" s="37"/>
      <c r="LJV51" s="37"/>
      <c r="LJW51" s="37"/>
      <c r="LJX51" s="37"/>
      <c r="LJY51" s="37"/>
      <c r="LJZ51" s="37"/>
      <c r="LKA51" s="37"/>
      <c r="LKB51" s="37"/>
      <c r="LKC51" s="37"/>
      <c r="LKD51" s="37"/>
      <c r="LKE51" s="37"/>
      <c r="LKF51" s="37"/>
      <c r="LKG51" s="37"/>
      <c r="LKH51" s="37"/>
      <c r="LKI51" s="37"/>
      <c r="LKJ51" s="37"/>
      <c r="LKK51" s="37"/>
      <c r="LKL51" s="37"/>
      <c r="LKM51" s="37"/>
      <c r="LKN51" s="37"/>
      <c r="LKO51" s="37"/>
      <c r="LKP51" s="37"/>
      <c r="LKQ51" s="37"/>
      <c r="LKR51" s="37"/>
      <c r="LKS51" s="37"/>
      <c r="LKT51" s="37"/>
      <c r="LKU51" s="37"/>
      <c r="LKV51" s="37"/>
      <c r="LKW51" s="37"/>
      <c r="LKX51" s="37"/>
      <c r="LKY51" s="37"/>
      <c r="LKZ51" s="37"/>
      <c r="LLA51" s="37"/>
      <c r="LLB51" s="37"/>
      <c r="LLC51" s="37"/>
      <c r="LLD51" s="37"/>
      <c r="LLE51" s="37"/>
      <c r="LLF51" s="37"/>
      <c r="LLG51" s="37"/>
      <c r="LLH51" s="37"/>
      <c r="LLI51" s="37"/>
      <c r="LLJ51" s="37"/>
      <c r="LLK51" s="37"/>
      <c r="LLL51" s="37"/>
      <c r="LLM51" s="37"/>
      <c r="LLN51" s="37"/>
      <c r="LLO51" s="37"/>
      <c r="LLP51" s="37"/>
      <c r="LLQ51" s="37"/>
      <c r="LLR51" s="37"/>
      <c r="LLS51" s="37"/>
      <c r="LLT51" s="37"/>
      <c r="LLU51" s="37"/>
      <c r="LLV51" s="37"/>
      <c r="LLW51" s="37"/>
      <c r="LLX51" s="37"/>
      <c r="LLY51" s="37"/>
      <c r="LLZ51" s="37"/>
      <c r="LMA51" s="37"/>
      <c r="LMB51" s="37"/>
      <c r="LMC51" s="37"/>
      <c r="LMD51" s="37"/>
      <c r="LME51" s="37"/>
      <c r="LMF51" s="37"/>
      <c r="LMG51" s="37"/>
      <c r="LMH51" s="37"/>
      <c r="LMI51" s="37"/>
      <c r="LMJ51" s="37"/>
      <c r="LMK51" s="37"/>
      <c r="LML51" s="37"/>
      <c r="LMM51" s="37"/>
      <c r="LMN51" s="37"/>
      <c r="LMO51" s="37"/>
      <c r="LMP51" s="37"/>
      <c r="LMQ51" s="37"/>
      <c r="LMR51" s="37"/>
      <c r="LMS51" s="37"/>
      <c r="LMT51" s="37"/>
      <c r="LMU51" s="37"/>
      <c r="LMV51" s="37"/>
      <c r="LMW51" s="37"/>
      <c r="LMX51" s="37"/>
      <c r="LMY51" s="37"/>
      <c r="LMZ51" s="37"/>
      <c r="LNA51" s="37"/>
      <c r="LNB51" s="37"/>
      <c r="LNC51" s="37"/>
      <c r="LND51" s="37"/>
      <c r="LNE51" s="37"/>
      <c r="LNF51" s="37"/>
      <c r="LNG51" s="37"/>
      <c r="LNH51" s="37"/>
      <c r="LNI51" s="37"/>
      <c r="LNJ51" s="37"/>
      <c r="LNK51" s="37"/>
      <c r="LNL51" s="37"/>
      <c r="LNM51" s="37"/>
      <c r="LNN51" s="37"/>
      <c r="LNO51" s="37"/>
      <c r="LNP51" s="37"/>
      <c r="LNQ51" s="37"/>
      <c r="LNR51" s="37"/>
      <c r="LNS51" s="37"/>
      <c r="LNT51" s="37"/>
      <c r="LNU51" s="37"/>
      <c r="LNV51" s="37"/>
      <c r="LNW51" s="37"/>
      <c r="LNX51" s="37"/>
      <c r="LNY51" s="37"/>
      <c r="LNZ51" s="37"/>
      <c r="LOA51" s="37"/>
      <c r="LOB51" s="37"/>
      <c r="LOC51" s="37"/>
      <c r="LOD51" s="37"/>
      <c r="LOE51" s="37"/>
      <c r="LOF51" s="37"/>
      <c r="LOG51" s="37"/>
      <c r="LOH51" s="37"/>
      <c r="LOI51" s="37"/>
      <c r="LOJ51" s="37"/>
      <c r="LOK51" s="37"/>
      <c r="LOL51" s="37"/>
      <c r="LOM51" s="37"/>
      <c r="LON51" s="37"/>
      <c r="LOO51" s="37"/>
      <c r="LOP51" s="37"/>
      <c r="LOQ51" s="37"/>
      <c r="LOR51" s="37"/>
      <c r="LOS51" s="37"/>
      <c r="LOT51" s="37"/>
      <c r="LOU51" s="37"/>
      <c r="LOV51" s="37"/>
      <c r="LOW51" s="37"/>
      <c r="LOX51" s="37"/>
      <c r="LOY51" s="37"/>
      <c r="LOZ51" s="37"/>
      <c r="LPA51" s="37"/>
      <c r="LPB51" s="37"/>
      <c r="LPC51" s="37"/>
      <c r="LPD51" s="37"/>
      <c r="LPE51" s="37"/>
      <c r="LPF51" s="37"/>
      <c r="LPG51" s="37"/>
      <c r="LPH51" s="37"/>
      <c r="LPI51" s="37"/>
      <c r="LPJ51" s="37"/>
      <c r="LPK51" s="37"/>
      <c r="LPL51" s="37"/>
      <c r="LPM51" s="37"/>
      <c r="LPN51" s="37"/>
      <c r="LPO51" s="37"/>
      <c r="LPP51" s="37"/>
      <c r="LPQ51" s="37"/>
      <c r="LPR51" s="37"/>
      <c r="LPS51" s="37"/>
      <c r="LPT51" s="37"/>
      <c r="LPU51" s="37"/>
      <c r="LPV51" s="37"/>
      <c r="LPW51" s="37"/>
      <c r="LPX51" s="37"/>
      <c r="LPY51" s="37"/>
      <c r="LPZ51" s="37"/>
      <c r="LQA51" s="37"/>
      <c r="LQB51" s="37"/>
      <c r="LQC51" s="37"/>
      <c r="LQD51" s="37"/>
      <c r="LQE51" s="37"/>
      <c r="LQF51" s="37"/>
      <c r="LQG51" s="37"/>
      <c r="LQH51" s="37"/>
      <c r="LQI51" s="37"/>
      <c r="LQJ51" s="37"/>
      <c r="LQK51" s="37"/>
      <c r="LQL51" s="37"/>
      <c r="LQM51" s="37"/>
      <c r="LQN51" s="37"/>
      <c r="LQO51" s="37"/>
      <c r="LQP51" s="37"/>
      <c r="LQQ51" s="37"/>
      <c r="LQR51" s="37"/>
      <c r="LQS51" s="37"/>
      <c r="LQT51" s="37"/>
      <c r="LQU51" s="37"/>
      <c r="LQV51" s="37"/>
      <c r="LQW51" s="37"/>
      <c r="LQX51" s="37"/>
      <c r="LQY51" s="37"/>
      <c r="LQZ51" s="37"/>
      <c r="LRA51" s="37"/>
      <c r="LRB51" s="37"/>
      <c r="LRC51" s="37"/>
      <c r="LRD51" s="37"/>
      <c r="LRE51" s="37"/>
      <c r="LRF51" s="37"/>
      <c r="LRG51" s="37"/>
      <c r="LRH51" s="37"/>
      <c r="LRI51" s="37"/>
      <c r="LRJ51" s="37"/>
      <c r="LRK51" s="37"/>
      <c r="LRL51" s="37"/>
      <c r="LRM51" s="37"/>
      <c r="LRN51" s="37"/>
      <c r="LRO51" s="37"/>
      <c r="LRP51" s="37"/>
      <c r="LRQ51" s="37"/>
      <c r="LRR51" s="37"/>
      <c r="LRS51" s="37"/>
      <c r="LRT51" s="37"/>
      <c r="LRU51" s="37"/>
      <c r="LRV51" s="37"/>
      <c r="LRW51" s="37"/>
      <c r="LRX51" s="37"/>
      <c r="LRY51" s="37"/>
      <c r="LRZ51" s="37"/>
      <c r="LSA51" s="37"/>
      <c r="LSB51" s="37"/>
      <c r="LSC51" s="37"/>
      <c r="LSD51" s="37"/>
      <c r="LSE51" s="37"/>
      <c r="LSF51" s="37"/>
      <c r="LSG51" s="37"/>
      <c r="LSH51" s="37"/>
      <c r="LSI51" s="37"/>
      <c r="LSJ51" s="37"/>
      <c r="LSK51" s="37"/>
      <c r="LSL51" s="37"/>
      <c r="LSM51" s="37"/>
      <c r="LSN51" s="37"/>
      <c r="LSO51" s="37"/>
      <c r="LSP51" s="37"/>
      <c r="LSQ51" s="37"/>
      <c r="LSR51" s="37"/>
      <c r="LSS51" s="37"/>
      <c r="LST51" s="37"/>
      <c r="LSU51" s="37"/>
      <c r="LSV51" s="37"/>
      <c r="LSW51" s="37"/>
      <c r="LSX51" s="37"/>
      <c r="LSY51" s="37"/>
      <c r="LSZ51" s="37"/>
      <c r="LTA51" s="37"/>
      <c r="LTB51" s="37"/>
      <c r="LTC51" s="37"/>
      <c r="LTD51" s="37"/>
      <c r="LTE51" s="37"/>
      <c r="LTF51" s="37"/>
      <c r="LTG51" s="37"/>
      <c r="LTH51" s="37"/>
      <c r="LTI51" s="37"/>
      <c r="LTJ51" s="37"/>
      <c r="LTK51" s="37"/>
      <c r="LTL51" s="37"/>
      <c r="LTM51" s="37"/>
      <c r="LTN51" s="37"/>
      <c r="LTO51" s="37"/>
      <c r="LTP51" s="37"/>
      <c r="LTQ51" s="37"/>
      <c r="LTR51" s="37"/>
      <c r="LTS51" s="37"/>
      <c r="LTT51" s="37"/>
      <c r="LTU51" s="37"/>
      <c r="LTV51" s="37"/>
      <c r="LTW51" s="37"/>
      <c r="LTX51" s="37"/>
      <c r="LTY51" s="37"/>
      <c r="LTZ51" s="37"/>
      <c r="LUA51" s="37"/>
      <c r="LUB51" s="37"/>
      <c r="LUC51" s="37"/>
      <c r="LUD51" s="37"/>
      <c r="LUE51" s="37"/>
      <c r="LUF51" s="37"/>
      <c r="LUG51" s="37"/>
      <c r="LUH51" s="37"/>
      <c r="LUI51" s="37"/>
      <c r="LUJ51" s="37"/>
      <c r="LUK51" s="37"/>
      <c r="LUL51" s="37"/>
      <c r="LUM51" s="37"/>
      <c r="LUN51" s="37"/>
      <c r="LUO51" s="37"/>
      <c r="LUP51" s="37"/>
      <c r="LUQ51" s="37"/>
      <c r="LUR51" s="37"/>
      <c r="LUS51" s="37"/>
      <c r="LUT51" s="37"/>
      <c r="LUU51" s="37"/>
      <c r="LUV51" s="37"/>
      <c r="LUW51" s="37"/>
      <c r="LUX51" s="37"/>
      <c r="LUY51" s="37"/>
      <c r="LUZ51" s="37"/>
      <c r="LVA51" s="37"/>
      <c r="LVB51" s="37"/>
      <c r="LVC51" s="37"/>
      <c r="LVD51" s="37"/>
      <c r="LVE51" s="37"/>
      <c r="LVF51" s="37"/>
      <c r="LVG51" s="37"/>
      <c r="LVH51" s="37"/>
      <c r="LVI51" s="37"/>
      <c r="LVJ51" s="37"/>
      <c r="LVK51" s="37"/>
      <c r="LVL51" s="37"/>
      <c r="LVM51" s="37"/>
      <c r="LVN51" s="37"/>
      <c r="LVO51" s="37"/>
      <c r="LVP51" s="37"/>
      <c r="LVQ51" s="37"/>
      <c r="LVR51" s="37"/>
      <c r="LVS51" s="37"/>
      <c r="LVT51" s="37"/>
      <c r="LVU51" s="37"/>
      <c r="LVV51" s="37"/>
      <c r="LVW51" s="37"/>
      <c r="LVX51" s="37"/>
      <c r="LVY51" s="37"/>
      <c r="LVZ51" s="37"/>
      <c r="LWA51" s="37"/>
      <c r="LWB51" s="37"/>
      <c r="LWC51" s="37"/>
      <c r="LWD51" s="37"/>
      <c r="LWE51" s="37"/>
      <c r="LWF51" s="37"/>
      <c r="LWG51" s="37"/>
      <c r="LWH51" s="37"/>
      <c r="LWI51" s="37"/>
      <c r="LWJ51" s="37"/>
      <c r="LWK51" s="37"/>
      <c r="LWL51" s="37"/>
      <c r="LWM51" s="37"/>
      <c r="LWN51" s="37"/>
      <c r="LWO51" s="37"/>
      <c r="LWP51" s="37"/>
      <c r="LWQ51" s="37"/>
      <c r="LWR51" s="37"/>
      <c r="LWS51" s="37"/>
      <c r="LWT51" s="37"/>
      <c r="LWU51" s="37"/>
      <c r="LWV51" s="37"/>
      <c r="LWW51" s="37"/>
      <c r="LWX51" s="37"/>
      <c r="LWY51" s="37"/>
      <c r="LWZ51" s="37"/>
      <c r="LXA51" s="37"/>
      <c r="LXB51" s="37"/>
      <c r="LXC51" s="37"/>
      <c r="LXD51" s="37"/>
      <c r="LXE51" s="37"/>
      <c r="LXF51" s="37"/>
      <c r="LXG51" s="37"/>
      <c r="LXH51" s="37"/>
      <c r="LXI51" s="37"/>
      <c r="LXJ51" s="37"/>
      <c r="LXK51" s="37"/>
      <c r="LXL51" s="37"/>
      <c r="LXM51" s="37"/>
      <c r="LXN51" s="37"/>
      <c r="LXO51" s="37"/>
      <c r="LXP51" s="37"/>
      <c r="LXQ51" s="37"/>
      <c r="LXR51" s="37"/>
      <c r="LXS51" s="37"/>
      <c r="LXT51" s="37"/>
      <c r="LXU51" s="37"/>
      <c r="LXV51" s="37"/>
      <c r="LXW51" s="37"/>
      <c r="LXX51" s="37"/>
      <c r="LXY51" s="37"/>
      <c r="LXZ51" s="37"/>
      <c r="LYA51" s="37"/>
      <c r="LYB51" s="37"/>
      <c r="LYC51" s="37"/>
      <c r="LYD51" s="37"/>
      <c r="LYE51" s="37"/>
      <c r="LYF51" s="37"/>
      <c r="LYG51" s="37"/>
      <c r="LYH51" s="37"/>
      <c r="LYI51" s="37"/>
      <c r="LYJ51" s="37"/>
      <c r="LYK51" s="37"/>
      <c r="LYL51" s="37"/>
      <c r="LYM51" s="37"/>
      <c r="LYN51" s="37"/>
      <c r="LYO51" s="37"/>
      <c r="LYP51" s="37"/>
      <c r="LYQ51" s="37"/>
      <c r="LYR51" s="37"/>
      <c r="LYS51" s="37"/>
      <c r="LYT51" s="37"/>
      <c r="LYU51" s="37"/>
      <c r="LYV51" s="37"/>
      <c r="LYW51" s="37"/>
      <c r="LYX51" s="37"/>
      <c r="LYY51" s="37"/>
      <c r="LYZ51" s="37"/>
      <c r="LZA51" s="37"/>
      <c r="LZB51" s="37"/>
      <c r="LZC51" s="37"/>
      <c r="LZD51" s="37"/>
      <c r="LZE51" s="37"/>
      <c r="LZF51" s="37"/>
      <c r="LZG51" s="37"/>
      <c r="LZH51" s="37"/>
      <c r="LZI51" s="37"/>
      <c r="LZJ51" s="37"/>
      <c r="LZK51" s="37"/>
      <c r="LZL51" s="37"/>
      <c r="LZM51" s="37"/>
      <c r="LZN51" s="37"/>
      <c r="LZO51" s="37"/>
      <c r="LZP51" s="37"/>
      <c r="LZQ51" s="37"/>
      <c r="LZR51" s="37"/>
      <c r="LZS51" s="37"/>
      <c r="LZT51" s="37"/>
      <c r="LZU51" s="37"/>
      <c r="LZV51" s="37"/>
      <c r="LZW51" s="37"/>
      <c r="LZX51" s="37"/>
      <c r="LZY51" s="37"/>
      <c r="LZZ51" s="37"/>
      <c r="MAA51" s="37"/>
      <c r="MAB51" s="37"/>
      <c r="MAC51" s="37"/>
      <c r="MAD51" s="37"/>
      <c r="MAE51" s="37"/>
      <c r="MAF51" s="37"/>
      <c r="MAG51" s="37"/>
      <c r="MAH51" s="37"/>
      <c r="MAI51" s="37"/>
      <c r="MAJ51" s="37"/>
      <c r="MAK51" s="37"/>
      <c r="MAL51" s="37"/>
      <c r="MAM51" s="37"/>
      <c r="MAN51" s="37"/>
      <c r="MAO51" s="37"/>
      <c r="MAP51" s="37"/>
      <c r="MAQ51" s="37"/>
      <c r="MAR51" s="37"/>
      <c r="MAS51" s="37"/>
      <c r="MAT51" s="37"/>
      <c r="MAU51" s="37"/>
      <c r="MAV51" s="37"/>
      <c r="MAW51" s="37"/>
      <c r="MAX51" s="37"/>
      <c r="MAY51" s="37"/>
      <c r="MAZ51" s="37"/>
      <c r="MBA51" s="37"/>
      <c r="MBB51" s="37"/>
      <c r="MBC51" s="37"/>
      <c r="MBD51" s="37"/>
      <c r="MBE51" s="37"/>
      <c r="MBF51" s="37"/>
      <c r="MBG51" s="37"/>
      <c r="MBH51" s="37"/>
      <c r="MBI51" s="37"/>
      <c r="MBJ51" s="37"/>
      <c r="MBK51" s="37"/>
      <c r="MBL51" s="37"/>
      <c r="MBM51" s="37"/>
      <c r="MBN51" s="37"/>
      <c r="MBO51" s="37"/>
      <c r="MBP51" s="37"/>
      <c r="MBQ51" s="37"/>
      <c r="MBR51" s="37"/>
      <c r="MBS51" s="37"/>
      <c r="MBT51" s="37"/>
      <c r="MBU51" s="37"/>
      <c r="MBV51" s="37"/>
      <c r="MBW51" s="37"/>
      <c r="MBX51" s="37"/>
      <c r="MBY51" s="37"/>
      <c r="MBZ51" s="37"/>
      <c r="MCA51" s="37"/>
      <c r="MCB51" s="37"/>
      <c r="MCC51" s="37"/>
      <c r="MCD51" s="37"/>
      <c r="MCE51" s="37"/>
      <c r="MCF51" s="37"/>
      <c r="MCG51" s="37"/>
      <c r="MCH51" s="37"/>
      <c r="MCI51" s="37"/>
      <c r="MCJ51" s="37"/>
      <c r="MCK51" s="37"/>
      <c r="MCL51" s="37"/>
      <c r="MCM51" s="37"/>
      <c r="MCN51" s="37"/>
      <c r="MCO51" s="37"/>
      <c r="MCP51" s="37"/>
      <c r="MCQ51" s="37"/>
      <c r="MCR51" s="37"/>
      <c r="MCS51" s="37"/>
      <c r="MCT51" s="37"/>
      <c r="MCU51" s="37"/>
      <c r="MCV51" s="37"/>
      <c r="MCW51" s="37"/>
      <c r="MCX51" s="37"/>
      <c r="MCY51" s="37"/>
      <c r="MCZ51" s="37"/>
      <c r="MDA51" s="37"/>
      <c r="MDB51" s="37"/>
      <c r="MDC51" s="37"/>
      <c r="MDD51" s="37"/>
      <c r="MDE51" s="37"/>
      <c r="MDF51" s="37"/>
      <c r="MDG51" s="37"/>
      <c r="MDH51" s="37"/>
      <c r="MDI51" s="37"/>
      <c r="MDJ51" s="37"/>
      <c r="MDK51" s="37"/>
      <c r="MDL51" s="37"/>
      <c r="MDM51" s="37"/>
      <c r="MDN51" s="37"/>
      <c r="MDO51" s="37"/>
      <c r="MDP51" s="37"/>
      <c r="MDQ51" s="37"/>
      <c r="MDR51" s="37"/>
      <c r="MDS51" s="37"/>
      <c r="MDT51" s="37"/>
      <c r="MDU51" s="37"/>
      <c r="MDV51" s="37"/>
      <c r="MDW51" s="37"/>
      <c r="MDX51" s="37"/>
      <c r="MDY51" s="37"/>
      <c r="MDZ51" s="37"/>
      <c r="MEA51" s="37"/>
      <c r="MEB51" s="37"/>
      <c r="MEC51" s="37"/>
      <c r="MED51" s="37"/>
      <c r="MEE51" s="37"/>
      <c r="MEF51" s="37"/>
      <c r="MEG51" s="37"/>
      <c r="MEH51" s="37"/>
      <c r="MEI51" s="37"/>
      <c r="MEJ51" s="37"/>
      <c r="MEK51" s="37"/>
      <c r="MEL51" s="37"/>
      <c r="MEM51" s="37"/>
      <c r="MEN51" s="37"/>
      <c r="MEO51" s="37"/>
      <c r="MEP51" s="37"/>
      <c r="MEQ51" s="37"/>
      <c r="MER51" s="37"/>
      <c r="MES51" s="37"/>
      <c r="MET51" s="37"/>
      <c r="MEU51" s="37"/>
      <c r="MEV51" s="37"/>
      <c r="MEW51" s="37"/>
      <c r="MEX51" s="37"/>
      <c r="MEY51" s="37"/>
      <c r="MEZ51" s="37"/>
      <c r="MFA51" s="37"/>
      <c r="MFB51" s="37"/>
      <c r="MFC51" s="37"/>
      <c r="MFD51" s="37"/>
      <c r="MFE51" s="37"/>
      <c r="MFF51" s="37"/>
      <c r="MFG51" s="37"/>
      <c r="MFH51" s="37"/>
      <c r="MFI51" s="37"/>
      <c r="MFJ51" s="37"/>
      <c r="MFK51" s="37"/>
      <c r="MFL51" s="37"/>
      <c r="MFM51" s="37"/>
      <c r="MFN51" s="37"/>
      <c r="MFO51" s="37"/>
      <c r="MFP51" s="37"/>
      <c r="MFQ51" s="37"/>
      <c r="MFR51" s="37"/>
      <c r="MFS51" s="37"/>
      <c r="MFT51" s="37"/>
      <c r="MFU51" s="37"/>
      <c r="MFV51" s="37"/>
      <c r="MFW51" s="37"/>
      <c r="MFX51" s="37"/>
      <c r="MFY51" s="37"/>
      <c r="MFZ51" s="37"/>
      <c r="MGA51" s="37"/>
      <c r="MGB51" s="37"/>
      <c r="MGC51" s="37"/>
      <c r="MGD51" s="37"/>
      <c r="MGE51" s="37"/>
      <c r="MGF51" s="37"/>
      <c r="MGG51" s="37"/>
      <c r="MGH51" s="37"/>
      <c r="MGI51" s="37"/>
      <c r="MGJ51" s="37"/>
      <c r="MGK51" s="37"/>
      <c r="MGL51" s="37"/>
      <c r="MGM51" s="37"/>
      <c r="MGN51" s="37"/>
      <c r="MGO51" s="37"/>
      <c r="MGP51" s="37"/>
      <c r="MGQ51" s="37"/>
      <c r="MGR51" s="37"/>
      <c r="MGS51" s="37"/>
      <c r="MGT51" s="37"/>
      <c r="MGU51" s="37"/>
      <c r="MGV51" s="37"/>
      <c r="MGW51" s="37"/>
      <c r="MGX51" s="37"/>
      <c r="MGY51" s="37"/>
      <c r="MGZ51" s="37"/>
      <c r="MHA51" s="37"/>
      <c r="MHB51" s="37"/>
      <c r="MHC51" s="37"/>
      <c r="MHD51" s="37"/>
      <c r="MHE51" s="37"/>
      <c r="MHF51" s="37"/>
      <c r="MHG51" s="37"/>
      <c r="MHH51" s="37"/>
      <c r="MHI51" s="37"/>
      <c r="MHJ51" s="37"/>
      <c r="MHK51" s="37"/>
      <c r="MHL51" s="37"/>
      <c r="MHM51" s="37"/>
      <c r="MHN51" s="37"/>
      <c r="MHO51" s="37"/>
      <c r="MHP51" s="37"/>
      <c r="MHQ51" s="37"/>
      <c r="MHR51" s="37"/>
      <c r="MHS51" s="37"/>
      <c r="MHT51" s="37"/>
      <c r="MHU51" s="37"/>
      <c r="MHV51" s="37"/>
      <c r="MHW51" s="37"/>
      <c r="MHX51" s="37"/>
      <c r="MHY51" s="37"/>
      <c r="MHZ51" s="37"/>
      <c r="MIA51" s="37"/>
      <c r="MIB51" s="37"/>
      <c r="MIC51" s="37"/>
      <c r="MID51" s="37"/>
      <c r="MIE51" s="37"/>
      <c r="MIF51" s="37"/>
      <c r="MIG51" s="37"/>
      <c r="MIH51" s="37"/>
      <c r="MII51" s="37"/>
      <c r="MIJ51" s="37"/>
      <c r="MIK51" s="37"/>
      <c r="MIL51" s="37"/>
      <c r="MIM51" s="37"/>
      <c r="MIN51" s="37"/>
      <c r="MIO51" s="37"/>
      <c r="MIP51" s="37"/>
      <c r="MIQ51" s="37"/>
      <c r="MIR51" s="37"/>
      <c r="MIS51" s="37"/>
      <c r="MIT51" s="37"/>
      <c r="MIU51" s="37"/>
      <c r="MIV51" s="37"/>
      <c r="MIW51" s="37"/>
      <c r="MIX51" s="37"/>
      <c r="MIY51" s="37"/>
      <c r="MIZ51" s="37"/>
      <c r="MJA51" s="37"/>
      <c r="MJB51" s="37"/>
      <c r="MJC51" s="37"/>
      <c r="MJD51" s="37"/>
      <c r="MJE51" s="37"/>
      <c r="MJF51" s="37"/>
      <c r="MJG51" s="37"/>
      <c r="MJH51" s="37"/>
      <c r="MJI51" s="37"/>
      <c r="MJJ51" s="37"/>
      <c r="MJK51" s="37"/>
      <c r="MJL51" s="37"/>
      <c r="MJM51" s="37"/>
      <c r="MJN51" s="37"/>
      <c r="MJO51" s="37"/>
      <c r="MJP51" s="37"/>
      <c r="MJQ51" s="37"/>
      <c r="MJR51" s="37"/>
      <c r="MJS51" s="37"/>
      <c r="MJT51" s="37"/>
      <c r="MJU51" s="37"/>
      <c r="MJV51" s="37"/>
      <c r="MJW51" s="37"/>
      <c r="MJX51" s="37"/>
      <c r="MJY51" s="37"/>
      <c r="MJZ51" s="37"/>
      <c r="MKA51" s="37"/>
      <c r="MKB51" s="37"/>
      <c r="MKC51" s="37"/>
      <c r="MKD51" s="37"/>
      <c r="MKE51" s="37"/>
      <c r="MKF51" s="37"/>
      <c r="MKG51" s="37"/>
      <c r="MKH51" s="37"/>
      <c r="MKI51" s="37"/>
      <c r="MKJ51" s="37"/>
      <c r="MKK51" s="37"/>
      <c r="MKL51" s="37"/>
      <c r="MKM51" s="37"/>
      <c r="MKN51" s="37"/>
      <c r="MKO51" s="37"/>
      <c r="MKP51" s="37"/>
      <c r="MKQ51" s="37"/>
      <c r="MKR51" s="37"/>
      <c r="MKS51" s="37"/>
      <c r="MKT51" s="37"/>
      <c r="MKU51" s="37"/>
      <c r="MKV51" s="37"/>
      <c r="MKW51" s="37"/>
      <c r="MKX51" s="37"/>
      <c r="MKY51" s="37"/>
      <c r="MKZ51" s="37"/>
      <c r="MLA51" s="37"/>
      <c r="MLB51" s="37"/>
      <c r="MLC51" s="37"/>
      <c r="MLD51" s="37"/>
      <c r="MLE51" s="37"/>
      <c r="MLF51" s="37"/>
      <c r="MLG51" s="37"/>
      <c r="MLH51" s="37"/>
      <c r="MLI51" s="37"/>
      <c r="MLJ51" s="37"/>
      <c r="MLK51" s="37"/>
      <c r="MLL51" s="37"/>
      <c r="MLM51" s="37"/>
      <c r="MLN51" s="37"/>
      <c r="MLO51" s="37"/>
      <c r="MLP51" s="37"/>
      <c r="MLQ51" s="37"/>
      <c r="MLR51" s="37"/>
      <c r="MLS51" s="37"/>
      <c r="MLT51" s="37"/>
      <c r="MLU51" s="37"/>
      <c r="MLV51" s="37"/>
      <c r="MLW51" s="37"/>
      <c r="MLX51" s="37"/>
      <c r="MLY51" s="37"/>
      <c r="MLZ51" s="37"/>
      <c r="MMA51" s="37"/>
      <c r="MMB51" s="37"/>
      <c r="MMC51" s="37"/>
      <c r="MMD51" s="37"/>
      <c r="MME51" s="37"/>
      <c r="MMF51" s="37"/>
      <c r="MMG51" s="37"/>
      <c r="MMH51" s="37"/>
      <c r="MMI51" s="37"/>
      <c r="MMJ51" s="37"/>
      <c r="MMK51" s="37"/>
      <c r="MML51" s="37"/>
      <c r="MMM51" s="37"/>
      <c r="MMN51" s="37"/>
      <c r="MMO51" s="37"/>
      <c r="MMP51" s="37"/>
      <c r="MMQ51" s="37"/>
      <c r="MMR51" s="37"/>
      <c r="MMS51" s="37"/>
      <c r="MMT51" s="37"/>
      <c r="MMU51" s="37"/>
      <c r="MMV51" s="37"/>
      <c r="MMW51" s="37"/>
      <c r="MMX51" s="37"/>
      <c r="MMY51" s="37"/>
      <c r="MMZ51" s="37"/>
      <c r="MNA51" s="37"/>
      <c r="MNB51" s="37"/>
      <c r="MNC51" s="37"/>
      <c r="MND51" s="37"/>
      <c r="MNE51" s="37"/>
      <c r="MNF51" s="37"/>
      <c r="MNG51" s="37"/>
      <c r="MNH51" s="37"/>
      <c r="MNI51" s="37"/>
      <c r="MNJ51" s="37"/>
      <c r="MNK51" s="37"/>
      <c r="MNL51" s="37"/>
      <c r="MNM51" s="37"/>
      <c r="MNN51" s="37"/>
      <c r="MNO51" s="37"/>
      <c r="MNP51" s="37"/>
      <c r="MNQ51" s="37"/>
      <c r="MNR51" s="37"/>
      <c r="MNS51" s="37"/>
      <c r="MNT51" s="37"/>
      <c r="MNU51" s="37"/>
      <c r="MNV51" s="37"/>
      <c r="MNW51" s="37"/>
      <c r="MNX51" s="37"/>
      <c r="MNY51" s="37"/>
      <c r="MNZ51" s="37"/>
      <c r="MOA51" s="37"/>
      <c r="MOB51" s="37"/>
      <c r="MOC51" s="37"/>
      <c r="MOD51" s="37"/>
      <c r="MOE51" s="37"/>
      <c r="MOF51" s="37"/>
      <c r="MOG51" s="37"/>
      <c r="MOH51" s="37"/>
      <c r="MOI51" s="37"/>
      <c r="MOJ51" s="37"/>
      <c r="MOK51" s="37"/>
      <c r="MOL51" s="37"/>
      <c r="MOM51" s="37"/>
      <c r="MON51" s="37"/>
      <c r="MOO51" s="37"/>
      <c r="MOP51" s="37"/>
      <c r="MOQ51" s="37"/>
      <c r="MOR51" s="37"/>
      <c r="MOS51" s="37"/>
      <c r="MOT51" s="37"/>
      <c r="MOU51" s="37"/>
      <c r="MOV51" s="37"/>
      <c r="MOW51" s="37"/>
      <c r="MOX51" s="37"/>
      <c r="MOY51" s="37"/>
      <c r="MOZ51" s="37"/>
      <c r="MPA51" s="37"/>
      <c r="MPB51" s="37"/>
      <c r="MPC51" s="37"/>
      <c r="MPD51" s="37"/>
      <c r="MPE51" s="37"/>
      <c r="MPF51" s="37"/>
      <c r="MPG51" s="37"/>
      <c r="MPH51" s="37"/>
      <c r="MPI51" s="37"/>
      <c r="MPJ51" s="37"/>
      <c r="MPK51" s="37"/>
      <c r="MPL51" s="37"/>
      <c r="MPM51" s="37"/>
      <c r="MPN51" s="37"/>
      <c r="MPO51" s="37"/>
      <c r="MPP51" s="37"/>
      <c r="MPQ51" s="37"/>
      <c r="MPR51" s="37"/>
      <c r="MPS51" s="37"/>
      <c r="MPT51" s="37"/>
      <c r="MPU51" s="37"/>
      <c r="MPV51" s="37"/>
      <c r="MPW51" s="37"/>
      <c r="MPX51" s="37"/>
      <c r="MPY51" s="37"/>
      <c r="MPZ51" s="37"/>
      <c r="MQA51" s="37"/>
      <c r="MQB51" s="37"/>
      <c r="MQC51" s="37"/>
      <c r="MQD51" s="37"/>
      <c r="MQE51" s="37"/>
      <c r="MQF51" s="37"/>
      <c r="MQG51" s="37"/>
      <c r="MQH51" s="37"/>
      <c r="MQI51" s="37"/>
      <c r="MQJ51" s="37"/>
      <c r="MQK51" s="37"/>
      <c r="MQL51" s="37"/>
      <c r="MQM51" s="37"/>
      <c r="MQN51" s="37"/>
      <c r="MQO51" s="37"/>
      <c r="MQP51" s="37"/>
      <c r="MQQ51" s="37"/>
      <c r="MQR51" s="37"/>
      <c r="MQS51" s="37"/>
      <c r="MQT51" s="37"/>
      <c r="MQU51" s="37"/>
      <c r="MQV51" s="37"/>
      <c r="MQW51" s="37"/>
      <c r="MQX51" s="37"/>
      <c r="MQY51" s="37"/>
      <c r="MQZ51" s="37"/>
      <c r="MRA51" s="37"/>
      <c r="MRB51" s="37"/>
      <c r="MRC51" s="37"/>
      <c r="MRD51" s="37"/>
      <c r="MRE51" s="37"/>
      <c r="MRF51" s="37"/>
      <c r="MRG51" s="37"/>
      <c r="MRH51" s="37"/>
      <c r="MRI51" s="37"/>
      <c r="MRJ51" s="37"/>
      <c r="MRK51" s="37"/>
      <c r="MRL51" s="37"/>
      <c r="MRM51" s="37"/>
      <c r="MRN51" s="37"/>
      <c r="MRO51" s="37"/>
      <c r="MRP51" s="37"/>
      <c r="MRQ51" s="37"/>
      <c r="MRR51" s="37"/>
      <c r="MRS51" s="37"/>
      <c r="MRT51" s="37"/>
      <c r="MRU51" s="37"/>
      <c r="MRV51" s="37"/>
      <c r="MRW51" s="37"/>
      <c r="MRX51" s="37"/>
      <c r="MRY51" s="37"/>
      <c r="MRZ51" s="37"/>
      <c r="MSA51" s="37"/>
      <c r="MSB51" s="37"/>
      <c r="MSC51" s="37"/>
      <c r="MSD51" s="37"/>
      <c r="MSE51" s="37"/>
      <c r="MSF51" s="37"/>
      <c r="MSG51" s="37"/>
      <c r="MSH51" s="37"/>
      <c r="MSI51" s="37"/>
      <c r="MSJ51" s="37"/>
      <c r="MSK51" s="37"/>
      <c r="MSL51" s="37"/>
      <c r="MSM51" s="37"/>
      <c r="MSN51" s="37"/>
      <c r="MSO51" s="37"/>
      <c r="MSP51" s="37"/>
      <c r="MSQ51" s="37"/>
      <c r="MSR51" s="37"/>
      <c r="MSS51" s="37"/>
      <c r="MST51" s="37"/>
      <c r="MSU51" s="37"/>
      <c r="MSV51" s="37"/>
      <c r="MSW51" s="37"/>
      <c r="MSX51" s="37"/>
      <c r="MSY51" s="37"/>
      <c r="MSZ51" s="37"/>
      <c r="MTA51" s="37"/>
      <c r="MTB51" s="37"/>
      <c r="MTC51" s="37"/>
      <c r="MTD51" s="37"/>
      <c r="MTE51" s="37"/>
      <c r="MTF51" s="37"/>
      <c r="MTG51" s="37"/>
      <c r="MTH51" s="37"/>
      <c r="MTI51" s="37"/>
      <c r="MTJ51" s="37"/>
      <c r="MTK51" s="37"/>
      <c r="MTL51" s="37"/>
      <c r="MTM51" s="37"/>
      <c r="MTN51" s="37"/>
      <c r="MTO51" s="37"/>
      <c r="MTP51" s="37"/>
      <c r="MTQ51" s="37"/>
      <c r="MTR51" s="37"/>
      <c r="MTS51" s="37"/>
      <c r="MTT51" s="37"/>
      <c r="MTU51" s="37"/>
      <c r="MTV51" s="37"/>
      <c r="MTW51" s="37"/>
      <c r="MTX51" s="37"/>
      <c r="MTY51" s="37"/>
      <c r="MTZ51" s="37"/>
      <c r="MUA51" s="37"/>
      <c r="MUB51" s="37"/>
      <c r="MUC51" s="37"/>
      <c r="MUD51" s="37"/>
      <c r="MUE51" s="37"/>
      <c r="MUF51" s="37"/>
      <c r="MUG51" s="37"/>
      <c r="MUH51" s="37"/>
      <c r="MUI51" s="37"/>
      <c r="MUJ51" s="37"/>
      <c r="MUK51" s="37"/>
      <c r="MUL51" s="37"/>
      <c r="MUM51" s="37"/>
      <c r="MUN51" s="37"/>
      <c r="MUO51" s="37"/>
      <c r="MUP51" s="37"/>
      <c r="MUQ51" s="37"/>
      <c r="MUR51" s="37"/>
      <c r="MUS51" s="37"/>
      <c r="MUT51" s="37"/>
      <c r="MUU51" s="37"/>
      <c r="MUV51" s="37"/>
      <c r="MUW51" s="37"/>
      <c r="MUX51" s="37"/>
      <c r="MUY51" s="37"/>
      <c r="MUZ51" s="37"/>
      <c r="MVA51" s="37"/>
      <c r="MVB51" s="37"/>
      <c r="MVC51" s="37"/>
      <c r="MVD51" s="37"/>
      <c r="MVE51" s="37"/>
      <c r="MVF51" s="37"/>
      <c r="MVG51" s="37"/>
      <c r="MVH51" s="37"/>
      <c r="MVI51" s="37"/>
      <c r="MVJ51" s="37"/>
      <c r="MVK51" s="37"/>
      <c r="MVL51" s="37"/>
      <c r="MVM51" s="37"/>
      <c r="MVN51" s="37"/>
      <c r="MVO51" s="37"/>
      <c r="MVP51" s="37"/>
      <c r="MVQ51" s="37"/>
      <c r="MVR51" s="37"/>
      <c r="MVS51" s="37"/>
      <c r="MVT51" s="37"/>
      <c r="MVU51" s="37"/>
      <c r="MVV51" s="37"/>
      <c r="MVW51" s="37"/>
      <c r="MVX51" s="37"/>
      <c r="MVY51" s="37"/>
      <c r="MVZ51" s="37"/>
      <c r="MWA51" s="37"/>
      <c r="MWB51" s="37"/>
      <c r="MWC51" s="37"/>
      <c r="MWD51" s="37"/>
      <c r="MWE51" s="37"/>
      <c r="MWF51" s="37"/>
      <c r="MWG51" s="37"/>
      <c r="MWH51" s="37"/>
      <c r="MWI51" s="37"/>
      <c r="MWJ51" s="37"/>
      <c r="MWK51" s="37"/>
      <c r="MWL51" s="37"/>
      <c r="MWM51" s="37"/>
      <c r="MWN51" s="37"/>
      <c r="MWO51" s="37"/>
      <c r="MWP51" s="37"/>
      <c r="MWQ51" s="37"/>
      <c r="MWR51" s="37"/>
      <c r="MWS51" s="37"/>
      <c r="MWT51" s="37"/>
      <c r="MWU51" s="37"/>
      <c r="MWV51" s="37"/>
      <c r="MWW51" s="37"/>
      <c r="MWX51" s="37"/>
      <c r="MWY51" s="37"/>
      <c r="MWZ51" s="37"/>
      <c r="MXA51" s="37"/>
      <c r="MXB51" s="37"/>
      <c r="MXC51" s="37"/>
      <c r="MXD51" s="37"/>
      <c r="MXE51" s="37"/>
      <c r="MXF51" s="37"/>
      <c r="MXG51" s="37"/>
      <c r="MXH51" s="37"/>
      <c r="MXI51" s="37"/>
      <c r="MXJ51" s="37"/>
      <c r="MXK51" s="37"/>
      <c r="MXL51" s="37"/>
      <c r="MXM51" s="37"/>
      <c r="MXN51" s="37"/>
      <c r="MXO51" s="37"/>
      <c r="MXP51" s="37"/>
      <c r="MXQ51" s="37"/>
      <c r="MXR51" s="37"/>
      <c r="MXS51" s="37"/>
      <c r="MXT51" s="37"/>
      <c r="MXU51" s="37"/>
      <c r="MXV51" s="37"/>
      <c r="MXW51" s="37"/>
      <c r="MXX51" s="37"/>
      <c r="MXY51" s="37"/>
      <c r="MXZ51" s="37"/>
      <c r="MYA51" s="37"/>
      <c r="MYB51" s="37"/>
      <c r="MYC51" s="37"/>
      <c r="MYD51" s="37"/>
      <c r="MYE51" s="37"/>
      <c r="MYF51" s="37"/>
      <c r="MYG51" s="37"/>
      <c r="MYH51" s="37"/>
      <c r="MYI51" s="37"/>
      <c r="MYJ51" s="37"/>
      <c r="MYK51" s="37"/>
      <c r="MYL51" s="37"/>
      <c r="MYM51" s="37"/>
      <c r="MYN51" s="37"/>
      <c r="MYO51" s="37"/>
      <c r="MYP51" s="37"/>
      <c r="MYQ51" s="37"/>
      <c r="MYR51" s="37"/>
      <c r="MYS51" s="37"/>
      <c r="MYT51" s="37"/>
      <c r="MYU51" s="37"/>
      <c r="MYV51" s="37"/>
      <c r="MYW51" s="37"/>
      <c r="MYX51" s="37"/>
      <c r="MYY51" s="37"/>
      <c r="MYZ51" s="37"/>
      <c r="MZA51" s="37"/>
      <c r="MZB51" s="37"/>
      <c r="MZC51" s="37"/>
      <c r="MZD51" s="37"/>
      <c r="MZE51" s="37"/>
      <c r="MZF51" s="37"/>
      <c r="MZG51" s="37"/>
      <c r="MZH51" s="37"/>
      <c r="MZI51" s="37"/>
      <c r="MZJ51" s="37"/>
      <c r="MZK51" s="37"/>
      <c r="MZL51" s="37"/>
      <c r="MZM51" s="37"/>
      <c r="MZN51" s="37"/>
      <c r="MZO51" s="37"/>
      <c r="MZP51" s="37"/>
      <c r="MZQ51" s="37"/>
      <c r="MZR51" s="37"/>
      <c r="MZS51" s="37"/>
      <c r="MZT51" s="37"/>
      <c r="MZU51" s="37"/>
      <c r="MZV51" s="37"/>
      <c r="MZW51" s="37"/>
      <c r="MZX51" s="37"/>
      <c r="MZY51" s="37"/>
      <c r="MZZ51" s="37"/>
      <c r="NAA51" s="37"/>
      <c r="NAB51" s="37"/>
      <c r="NAC51" s="37"/>
      <c r="NAD51" s="37"/>
      <c r="NAE51" s="37"/>
      <c r="NAF51" s="37"/>
      <c r="NAG51" s="37"/>
      <c r="NAH51" s="37"/>
      <c r="NAI51" s="37"/>
      <c r="NAJ51" s="37"/>
      <c r="NAK51" s="37"/>
      <c r="NAL51" s="37"/>
      <c r="NAM51" s="37"/>
      <c r="NAN51" s="37"/>
      <c r="NAO51" s="37"/>
      <c r="NAP51" s="37"/>
      <c r="NAQ51" s="37"/>
      <c r="NAR51" s="37"/>
      <c r="NAS51" s="37"/>
      <c r="NAT51" s="37"/>
      <c r="NAU51" s="37"/>
      <c r="NAV51" s="37"/>
      <c r="NAW51" s="37"/>
      <c r="NAX51" s="37"/>
      <c r="NAY51" s="37"/>
      <c r="NAZ51" s="37"/>
      <c r="NBA51" s="37"/>
      <c r="NBB51" s="37"/>
      <c r="NBC51" s="37"/>
      <c r="NBD51" s="37"/>
      <c r="NBE51" s="37"/>
      <c r="NBF51" s="37"/>
      <c r="NBG51" s="37"/>
      <c r="NBH51" s="37"/>
      <c r="NBI51" s="37"/>
      <c r="NBJ51" s="37"/>
      <c r="NBK51" s="37"/>
      <c r="NBL51" s="37"/>
      <c r="NBM51" s="37"/>
      <c r="NBN51" s="37"/>
      <c r="NBO51" s="37"/>
      <c r="NBP51" s="37"/>
      <c r="NBQ51" s="37"/>
      <c r="NBR51" s="37"/>
      <c r="NBS51" s="37"/>
      <c r="NBT51" s="37"/>
      <c r="NBU51" s="37"/>
      <c r="NBV51" s="37"/>
      <c r="NBW51" s="37"/>
      <c r="NBX51" s="37"/>
      <c r="NBY51" s="37"/>
      <c r="NBZ51" s="37"/>
      <c r="NCA51" s="37"/>
      <c r="NCB51" s="37"/>
      <c r="NCC51" s="37"/>
      <c r="NCD51" s="37"/>
      <c r="NCE51" s="37"/>
      <c r="NCF51" s="37"/>
      <c r="NCG51" s="37"/>
      <c r="NCH51" s="37"/>
      <c r="NCI51" s="37"/>
      <c r="NCJ51" s="37"/>
      <c r="NCK51" s="37"/>
      <c r="NCL51" s="37"/>
      <c r="NCM51" s="37"/>
      <c r="NCN51" s="37"/>
      <c r="NCO51" s="37"/>
      <c r="NCP51" s="37"/>
      <c r="NCQ51" s="37"/>
      <c r="NCR51" s="37"/>
      <c r="NCS51" s="37"/>
      <c r="NCT51" s="37"/>
      <c r="NCU51" s="37"/>
      <c r="NCV51" s="37"/>
      <c r="NCW51" s="37"/>
      <c r="NCX51" s="37"/>
      <c r="NCY51" s="37"/>
      <c r="NCZ51" s="37"/>
      <c r="NDA51" s="37"/>
      <c r="NDB51" s="37"/>
      <c r="NDC51" s="37"/>
      <c r="NDD51" s="37"/>
      <c r="NDE51" s="37"/>
      <c r="NDF51" s="37"/>
      <c r="NDG51" s="37"/>
      <c r="NDH51" s="37"/>
      <c r="NDI51" s="37"/>
      <c r="NDJ51" s="37"/>
      <c r="NDK51" s="37"/>
      <c r="NDL51" s="37"/>
      <c r="NDM51" s="37"/>
      <c r="NDN51" s="37"/>
      <c r="NDO51" s="37"/>
      <c r="NDP51" s="37"/>
      <c r="NDQ51" s="37"/>
      <c r="NDR51" s="37"/>
      <c r="NDS51" s="37"/>
      <c r="NDT51" s="37"/>
      <c r="NDU51" s="37"/>
      <c r="NDV51" s="37"/>
      <c r="NDW51" s="37"/>
      <c r="NDX51" s="37"/>
      <c r="NDY51" s="37"/>
      <c r="NDZ51" s="37"/>
      <c r="NEA51" s="37"/>
      <c r="NEB51" s="37"/>
      <c r="NEC51" s="37"/>
      <c r="NED51" s="37"/>
      <c r="NEE51" s="37"/>
      <c r="NEF51" s="37"/>
      <c r="NEG51" s="37"/>
      <c r="NEH51" s="37"/>
      <c r="NEI51" s="37"/>
      <c r="NEJ51" s="37"/>
      <c r="NEK51" s="37"/>
      <c r="NEL51" s="37"/>
      <c r="NEM51" s="37"/>
      <c r="NEN51" s="37"/>
      <c r="NEO51" s="37"/>
      <c r="NEP51" s="37"/>
      <c r="NEQ51" s="37"/>
      <c r="NER51" s="37"/>
      <c r="NES51" s="37"/>
      <c r="NET51" s="37"/>
      <c r="NEU51" s="37"/>
      <c r="NEV51" s="37"/>
      <c r="NEW51" s="37"/>
      <c r="NEX51" s="37"/>
      <c r="NEY51" s="37"/>
      <c r="NEZ51" s="37"/>
      <c r="NFA51" s="37"/>
      <c r="NFB51" s="37"/>
      <c r="NFC51" s="37"/>
      <c r="NFD51" s="37"/>
      <c r="NFE51" s="37"/>
      <c r="NFF51" s="37"/>
      <c r="NFG51" s="37"/>
      <c r="NFH51" s="37"/>
      <c r="NFI51" s="37"/>
      <c r="NFJ51" s="37"/>
      <c r="NFK51" s="37"/>
      <c r="NFL51" s="37"/>
      <c r="NFM51" s="37"/>
      <c r="NFN51" s="37"/>
      <c r="NFO51" s="37"/>
      <c r="NFP51" s="37"/>
      <c r="NFQ51" s="37"/>
      <c r="NFR51" s="37"/>
      <c r="NFS51" s="37"/>
      <c r="NFT51" s="37"/>
      <c r="NFU51" s="37"/>
      <c r="NFV51" s="37"/>
      <c r="NFW51" s="37"/>
      <c r="NFX51" s="37"/>
      <c r="NFY51" s="37"/>
      <c r="NFZ51" s="37"/>
      <c r="NGA51" s="37"/>
      <c r="NGB51" s="37"/>
      <c r="NGC51" s="37"/>
      <c r="NGD51" s="37"/>
      <c r="NGE51" s="37"/>
      <c r="NGF51" s="37"/>
      <c r="NGG51" s="37"/>
      <c r="NGH51" s="37"/>
      <c r="NGI51" s="37"/>
      <c r="NGJ51" s="37"/>
      <c r="NGK51" s="37"/>
      <c r="NGL51" s="37"/>
      <c r="NGM51" s="37"/>
      <c r="NGN51" s="37"/>
      <c r="NGO51" s="37"/>
      <c r="NGP51" s="37"/>
      <c r="NGQ51" s="37"/>
      <c r="NGR51" s="37"/>
      <c r="NGS51" s="37"/>
      <c r="NGT51" s="37"/>
      <c r="NGU51" s="37"/>
      <c r="NGV51" s="37"/>
      <c r="NGW51" s="37"/>
      <c r="NGX51" s="37"/>
      <c r="NGY51" s="37"/>
      <c r="NGZ51" s="37"/>
      <c r="NHA51" s="37"/>
      <c r="NHB51" s="37"/>
      <c r="NHC51" s="37"/>
      <c r="NHD51" s="37"/>
      <c r="NHE51" s="37"/>
      <c r="NHF51" s="37"/>
      <c r="NHG51" s="37"/>
      <c r="NHH51" s="37"/>
      <c r="NHI51" s="37"/>
      <c r="NHJ51" s="37"/>
      <c r="NHK51" s="37"/>
      <c r="NHL51" s="37"/>
      <c r="NHM51" s="37"/>
      <c r="NHN51" s="37"/>
      <c r="NHO51" s="37"/>
      <c r="NHP51" s="37"/>
      <c r="NHQ51" s="37"/>
      <c r="NHR51" s="37"/>
      <c r="NHS51" s="37"/>
      <c r="NHT51" s="37"/>
      <c r="NHU51" s="37"/>
      <c r="NHV51" s="37"/>
      <c r="NHW51" s="37"/>
      <c r="NHX51" s="37"/>
      <c r="NHY51" s="37"/>
      <c r="NHZ51" s="37"/>
      <c r="NIA51" s="37"/>
      <c r="NIB51" s="37"/>
      <c r="NIC51" s="37"/>
      <c r="NID51" s="37"/>
      <c r="NIE51" s="37"/>
      <c r="NIF51" s="37"/>
      <c r="NIG51" s="37"/>
      <c r="NIH51" s="37"/>
      <c r="NII51" s="37"/>
      <c r="NIJ51" s="37"/>
      <c r="NIK51" s="37"/>
      <c r="NIL51" s="37"/>
      <c r="NIM51" s="37"/>
      <c r="NIN51" s="37"/>
      <c r="NIO51" s="37"/>
      <c r="NIP51" s="37"/>
      <c r="NIQ51" s="37"/>
      <c r="NIR51" s="37"/>
      <c r="NIS51" s="37"/>
      <c r="NIT51" s="37"/>
      <c r="NIU51" s="37"/>
      <c r="NIV51" s="37"/>
      <c r="NIW51" s="37"/>
      <c r="NIX51" s="37"/>
      <c r="NIY51" s="37"/>
      <c r="NIZ51" s="37"/>
      <c r="NJA51" s="37"/>
      <c r="NJB51" s="37"/>
      <c r="NJC51" s="37"/>
      <c r="NJD51" s="37"/>
      <c r="NJE51" s="37"/>
      <c r="NJF51" s="37"/>
      <c r="NJG51" s="37"/>
      <c r="NJH51" s="37"/>
      <c r="NJI51" s="37"/>
      <c r="NJJ51" s="37"/>
      <c r="NJK51" s="37"/>
      <c r="NJL51" s="37"/>
      <c r="NJM51" s="37"/>
      <c r="NJN51" s="37"/>
      <c r="NJO51" s="37"/>
      <c r="NJP51" s="37"/>
      <c r="NJQ51" s="37"/>
      <c r="NJR51" s="37"/>
      <c r="NJS51" s="37"/>
      <c r="NJT51" s="37"/>
      <c r="NJU51" s="37"/>
      <c r="NJV51" s="37"/>
      <c r="NJW51" s="37"/>
      <c r="NJX51" s="37"/>
      <c r="NJY51" s="37"/>
      <c r="NJZ51" s="37"/>
      <c r="NKA51" s="37"/>
      <c r="NKB51" s="37"/>
      <c r="NKC51" s="37"/>
      <c r="NKD51" s="37"/>
      <c r="NKE51" s="37"/>
      <c r="NKF51" s="37"/>
      <c r="NKG51" s="37"/>
      <c r="NKH51" s="37"/>
      <c r="NKI51" s="37"/>
      <c r="NKJ51" s="37"/>
      <c r="NKK51" s="37"/>
      <c r="NKL51" s="37"/>
      <c r="NKM51" s="37"/>
      <c r="NKN51" s="37"/>
      <c r="NKO51" s="37"/>
      <c r="NKP51" s="37"/>
      <c r="NKQ51" s="37"/>
      <c r="NKR51" s="37"/>
      <c r="NKS51" s="37"/>
      <c r="NKT51" s="37"/>
      <c r="NKU51" s="37"/>
      <c r="NKV51" s="37"/>
      <c r="NKW51" s="37"/>
      <c r="NKX51" s="37"/>
      <c r="NKY51" s="37"/>
      <c r="NKZ51" s="37"/>
      <c r="NLA51" s="37"/>
      <c r="NLB51" s="37"/>
      <c r="NLC51" s="37"/>
      <c r="NLD51" s="37"/>
      <c r="NLE51" s="37"/>
      <c r="NLF51" s="37"/>
      <c r="NLG51" s="37"/>
      <c r="NLH51" s="37"/>
      <c r="NLI51" s="37"/>
      <c r="NLJ51" s="37"/>
      <c r="NLK51" s="37"/>
      <c r="NLL51" s="37"/>
      <c r="NLM51" s="37"/>
      <c r="NLN51" s="37"/>
      <c r="NLO51" s="37"/>
      <c r="NLP51" s="37"/>
      <c r="NLQ51" s="37"/>
      <c r="NLR51" s="37"/>
      <c r="NLS51" s="37"/>
      <c r="NLT51" s="37"/>
      <c r="NLU51" s="37"/>
      <c r="NLV51" s="37"/>
      <c r="NLW51" s="37"/>
      <c r="NLX51" s="37"/>
      <c r="NLY51" s="37"/>
      <c r="NLZ51" s="37"/>
      <c r="NMA51" s="37"/>
      <c r="NMB51" s="37"/>
      <c r="NMC51" s="37"/>
      <c r="NMD51" s="37"/>
      <c r="NME51" s="37"/>
      <c r="NMF51" s="37"/>
      <c r="NMG51" s="37"/>
      <c r="NMH51" s="37"/>
      <c r="NMI51" s="37"/>
      <c r="NMJ51" s="37"/>
      <c r="NMK51" s="37"/>
      <c r="NML51" s="37"/>
      <c r="NMM51" s="37"/>
      <c r="NMN51" s="37"/>
      <c r="NMO51" s="37"/>
      <c r="NMP51" s="37"/>
      <c r="NMQ51" s="37"/>
      <c r="NMR51" s="37"/>
      <c r="NMS51" s="37"/>
      <c r="NMT51" s="37"/>
      <c r="NMU51" s="37"/>
      <c r="NMV51" s="37"/>
      <c r="NMW51" s="37"/>
      <c r="NMX51" s="37"/>
      <c r="NMY51" s="37"/>
      <c r="NMZ51" s="37"/>
      <c r="NNA51" s="37"/>
      <c r="NNB51" s="37"/>
      <c r="NNC51" s="37"/>
      <c r="NND51" s="37"/>
      <c r="NNE51" s="37"/>
      <c r="NNF51" s="37"/>
      <c r="NNG51" s="37"/>
      <c r="NNH51" s="37"/>
      <c r="NNI51" s="37"/>
      <c r="NNJ51" s="37"/>
      <c r="NNK51" s="37"/>
      <c r="NNL51" s="37"/>
      <c r="NNM51" s="37"/>
      <c r="NNN51" s="37"/>
      <c r="NNO51" s="37"/>
      <c r="NNP51" s="37"/>
      <c r="NNQ51" s="37"/>
      <c r="NNR51" s="37"/>
      <c r="NNS51" s="37"/>
      <c r="NNT51" s="37"/>
      <c r="NNU51" s="37"/>
      <c r="NNV51" s="37"/>
      <c r="NNW51" s="37"/>
      <c r="NNX51" s="37"/>
      <c r="NNY51" s="37"/>
      <c r="NNZ51" s="37"/>
      <c r="NOA51" s="37"/>
      <c r="NOB51" s="37"/>
      <c r="NOC51" s="37"/>
      <c r="NOD51" s="37"/>
      <c r="NOE51" s="37"/>
      <c r="NOF51" s="37"/>
      <c r="NOG51" s="37"/>
      <c r="NOH51" s="37"/>
      <c r="NOI51" s="37"/>
      <c r="NOJ51" s="37"/>
      <c r="NOK51" s="37"/>
      <c r="NOL51" s="37"/>
      <c r="NOM51" s="37"/>
      <c r="NON51" s="37"/>
      <c r="NOO51" s="37"/>
      <c r="NOP51" s="37"/>
      <c r="NOQ51" s="37"/>
      <c r="NOR51" s="37"/>
      <c r="NOS51" s="37"/>
      <c r="NOT51" s="37"/>
      <c r="NOU51" s="37"/>
      <c r="NOV51" s="37"/>
      <c r="NOW51" s="37"/>
      <c r="NOX51" s="37"/>
      <c r="NOY51" s="37"/>
      <c r="NOZ51" s="37"/>
      <c r="NPA51" s="37"/>
      <c r="NPB51" s="37"/>
      <c r="NPC51" s="37"/>
      <c r="NPD51" s="37"/>
      <c r="NPE51" s="37"/>
      <c r="NPF51" s="37"/>
      <c r="NPG51" s="37"/>
      <c r="NPH51" s="37"/>
      <c r="NPI51" s="37"/>
      <c r="NPJ51" s="37"/>
      <c r="NPK51" s="37"/>
      <c r="NPL51" s="37"/>
      <c r="NPM51" s="37"/>
      <c r="NPN51" s="37"/>
      <c r="NPO51" s="37"/>
      <c r="NPP51" s="37"/>
      <c r="NPQ51" s="37"/>
      <c r="NPR51" s="37"/>
      <c r="NPS51" s="37"/>
      <c r="NPT51" s="37"/>
      <c r="NPU51" s="37"/>
      <c r="NPV51" s="37"/>
      <c r="NPW51" s="37"/>
      <c r="NPX51" s="37"/>
      <c r="NPY51" s="37"/>
      <c r="NPZ51" s="37"/>
      <c r="NQA51" s="37"/>
      <c r="NQB51" s="37"/>
      <c r="NQC51" s="37"/>
      <c r="NQD51" s="37"/>
      <c r="NQE51" s="37"/>
      <c r="NQF51" s="37"/>
      <c r="NQG51" s="37"/>
      <c r="NQH51" s="37"/>
      <c r="NQI51" s="37"/>
      <c r="NQJ51" s="37"/>
      <c r="NQK51" s="37"/>
      <c r="NQL51" s="37"/>
      <c r="NQM51" s="37"/>
      <c r="NQN51" s="37"/>
      <c r="NQO51" s="37"/>
      <c r="NQP51" s="37"/>
      <c r="NQQ51" s="37"/>
      <c r="NQR51" s="37"/>
      <c r="NQS51" s="37"/>
      <c r="NQT51" s="37"/>
      <c r="NQU51" s="37"/>
      <c r="NQV51" s="37"/>
      <c r="NQW51" s="37"/>
      <c r="NQX51" s="37"/>
      <c r="NQY51" s="37"/>
      <c r="NQZ51" s="37"/>
      <c r="NRA51" s="37"/>
      <c r="NRB51" s="37"/>
      <c r="NRC51" s="37"/>
      <c r="NRD51" s="37"/>
      <c r="NRE51" s="37"/>
      <c r="NRF51" s="37"/>
      <c r="NRG51" s="37"/>
      <c r="NRH51" s="37"/>
      <c r="NRI51" s="37"/>
      <c r="NRJ51" s="37"/>
      <c r="NRK51" s="37"/>
      <c r="NRL51" s="37"/>
      <c r="NRM51" s="37"/>
      <c r="NRN51" s="37"/>
      <c r="NRO51" s="37"/>
      <c r="NRP51" s="37"/>
      <c r="NRQ51" s="37"/>
      <c r="NRR51" s="37"/>
      <c r="NRS51" s="37"/>
      <c r="NRT51" s="37"/>
      <c r="NRU51" s="37"/>
      <c r="NRV51" s="37"/>
      <c r="NRW51" s="37"/>
      <c r="NRX51" s="37"/>
      <c r="NRY51" s="37"/>
      <c r="NRZ51" s="37"/>
      <c r="NSA51" s="37"/>
      <c r="NSB51" s="37"/>
      <c r="NSC51" s="37"/>
      <c r="NSD51" s="37"/>
      <c r="NSE51" s="37"/>
      <c r="NSF51" s="37"/>
      <c r="NSG51" s="37"/>
      <c r="NSH51" s="37"/>
      <c r="NSI51" s="37"/>
      <c r="NSJ51" s="37"/>
      <c r="NSK51" s="37"/>
      <c r="NSL51" s="37"/>
      <c r="NSM51" s="37"/>
      <c r="NSN51" s="37"/>
      <c r="NSO51" s="37"/>
      <c r="NSP51" s="37"/>
      <c r="NSQ51" s="37"/>
      <c r="NSR51" s="37"/>
      <c r="NSS51" s="37"/>
      <c r="NST51" s="37"/>
      <c r="NSU51" s="37"/>
      <c r="NSV51" s="37"/>
      <c r="NSW51" s="37"/>
      <c r="NSX51" s="37"/>
      <c r="NSY51" s="37"/>
      <c r="NSZ51" s="37"/>
      <c r="NTA51" s="37"/>
      <c r="NTB51" s="37"/>
      <c r="NTC51" s="37"/>
      <c r="NTD51" s="37"/>
      <c r="NTE51" s="37"/>
      <c r="NTF51" s="37"/>
      <c r="NTG51" s="37"/>
      <c r="NTH51" s="37"/>
      <c r="NTI51" s="37"/>
      <c r="NTJ51" s="37"/>
      <c r="NTK51" s="37"/>
      <c r="NTL51" s="37"/>
      <c r="NTM51" s="37"/>
      <c r="NTN51" s="37"/>
      <c r="NTO51" s="37"/>
      <c r="NTP51" s="37"/>
      <c r="NTQ51" s="37"/>
      <c r="NTR51" s="37"/>
      <c r="NTS51" s="37"/>
      <c r="NTT51" s="37"/>
      <c r="NTU51" s="37"/>
      <c r="NTV51" s="37"/>
      <c r="NTW51" s="37"/>
      <c r="NTX51" s="37"/>
      <c r="NTY51" s="37"/>
      <c r="NTZ51" s="37"/>
      <c r="NUA51" s="37"/>
      <c r="NUB51" s="37"/>
      <c r="NUC51" s="37"/>
      <c r="NUD51" s="37"/>
      <c r="NUE51" s="37"/>
      <c r="NUF51" s="37"/>
      <c r="NUG51" s="37"/>
      <c r="NUH51" s="37"/>
      <c r="NUI51" s="37"/>
      <c r="NUJ51" s="37"/>
      <c r="NUK51" s="37"/>
      <c r="NUL51" s="37"/>
      <c r="NUM51" s="37"/>
      <c r="NUN51" s="37"/>
      <c r="NUO51" s="37"/>
      <c r="NUP51" s="37"/>
      <c r="NUQ51" s="37"/>
      <c r="NUR51" s="37"/>
      <c r="NUS51" s="37"/>
      <c r="NUT51" s="37"/>
      <c r="NUU51" s="37"/>
      <c r="NUV51" s="37"/>
      <c r="NUW51" s="37"/>
      <c r="NUX51" s="37"/>
      <c r="NUY51" s="37"/>
      <c r="NUZ51" s="37"/>
      <c r="NVA51" s="37"/>
      <c r="NVB51" s="37"/>
      <c r="NVC51" s="37"/>
      <c r="NVD51" s="37"/>
      <c r="NVE51" s="37"/>
      <c r="NVF51" s="37"/>
      <c r="NVG51" s="37"/>
      <c r="NVH51" s="37"/>
      <c r="NVI51" s="37"/>
      <c r="NVJ51" s="37"/>
      <c r="NVK51" s="37"/>
      <c r="NVL51" s="37"/>
      <c r="NVM51" s="37"/>
      <c r="NVN51" s="37"/>
      <c r="NVO51" s="37"/>
      <c r="NVP51" s="37"/>
      <c r="NVQ51" s="37"/>
      <c r="NVR51" s="37"/>
      <c r="NVS51" s="37"/>
      <c r="NVT51" s="37"/>
      <c r="NVU51" s="37"/>
      <c r="NVV51" s="37"/>
      <c r="NVW51" s="37"/>
      <c r="NVX51" s="37"/>
      <c r="NVY51" s="37"/>
      <c r="NVZ51" s="37"/>
      <c r="NWA51" s="37"/>
      <c r="NWB51" s="37"/>
      <c r="NWC51" s="37"/>
      <c r="NWD51" s="37"/>
      <c r="NWE51" s="37"/>
      <c r="NWF51" s="37"/>
      <c r="NWG51" s="37"/>
      <c r="NWH51" s="37"/>
      <c r="NWI51" s="37"/>
      <c r="NWJ51" s="37"/>
      <c r="NWK51" s="37"/>
      <c r="NWL51" s="37"/>
      <c r="NWM51" s="37"/>
      <c r="NWN51" s="37"/>
      <c r="NWO51" s="37"/>
      <c r="NWP51" s="37"/>
      <c r="NWQ51" s="37"/>
      <c r="NWR51" s="37"/>
      <c r="NWS51" s="37"/>
      <c r="NWT51" s="37"/>
      <c r="NWU51" s="37"/>
      <c r="NWV51" s="37"/>
      <c r="NWW51" s="37"/>
      <c r="NWX51" s="37"/>
      <c r="NWY51" s="37"/>
      <c r="NWZ51" s="37"/>
      <c r="NXA51" s="37"/>
      <c r="NXB51" s="37"/>
      <c r="NXC51" s="37"/>
      <c r="NXD51" s="37"/>
      <c r="NXE51" s="37"/>
      <c r="NXF51" s="37"/>
      <c r="NXG51" s="37"/>
      <c r="NXH51" s="37"/>
      <c r="NXI51" s="37"/>
      <c r="NXJ51" s="37"/>
      <c r="NXK51" s="37"/>
      <c r="NXL51" s="37"/>
      <c r="NXM51" s="37"/>
      <c r="NXN51" s="37"/>
      <c r="NXO51" s="37"/>
      <c r="NXP51" s="37"/>
      <c r="NXQ51" s="37"/>
      <c r="NXR51" s="37"/>
      <c r="NXS51" s="37"/>
      <c r="NXT51" s="37"/>
      <c r="NXU51" s="37"/>
      <c r="NXV51" s="37"/>
      <c r="NXW51" s="37"/>
      <c r="NXX51" s="37"/>
      <c r="NXY51" s="37"/>
      <c r="NXZ51" s="37"/>
      <c r="NYA51" s="37"/>
      <c r="NYB51" s="37"/>
      <c r="NYC51" s="37"/>
      <c r="NYD51" s="37"/>
      <c r="NYE51" s="37"/>
      <c r="NYF51" s="37"/>
      <c r="NYG51" s="37"/>
      <c r="NYH51" s="37"/>
      <c r="NYI51" s="37"/>
      <c r="NYJ51" s="37"/>
      <c r="NYK51" s="37"/>
      <c r="NYL51" s="37"/>
      <c r="NYM51" s="37"/>
      <c r="NYN51" s="37"/>
      <c r="NYO51" s="37"/>
      <c r="NYP51" s="37"/>
      <c r="NYQ51" s="37"/>
      <c r="NYR51" s="37"/>
      <c r="NYS51" s="37"/>
      <c r="NYT51" s="37"/>
      <c r="NYU51" s="37"/>
      <c r="NYV51" s="37"/>
      <c r="NYW51" s="37"/>
      <c r="NYX51" s="37"/>
      <c r="NYY51" s="37"/>
      <c r="NYZ51" s="37"/>
      <c r="NZA51" s="37"/>
      <c r="NZB51" s="37"/>
      <c r="NZC51" s="37"/>
      <c r="NZD51" s="37"/>
      <c r="NZE51" s="37"/>
      <c r="NZF51" s="37"/>
      <c r="NZG51" s="37"/>
      <c r="NZH51" s="37"/>
      <c r="NZI51" s="37"/>
      <c r="NZJ51" s="37"/>
      <c r="NZK51" s="37"/>
      <c r="NZL51" s="37"/>
      <c r="NZM51" s="37"/>
      <c r="NZN51" s="37"/>
      <c r="NZO51" s="37"/>
      <c r="NZP51" s="37"/>
      <c r="NZQ51" s="37"/>
      <c r="NZR51" s="37"/>
      <c r="NZS51" s="37"/>
      <c r="NZT51" s="37"/>
      <c r="NZU51" s="37"/>
      <c r="NZV51" s="37"/>
      <c r="NZW51" s="37"/>
      <c r="NZX51" s="37"/>
      <c r="NZY51" s="37"/>
      <c r="NZZ51" s="37"/>
      <c r="OAA51" s="37"/>
      <c r="OAB51" s="37"/>
      <c r="OAC51" s="37"/>
      <c r="OAD51" s="37"/>
      <c r="OAE51" s="37"/>
      <c r="OAF51" s="37"/>
      <c r="OAG51" s="37"/>
      <c r="OAH51" s="37"/>
      <c r="OAI51" s="37"/>
      <c r="OAJ51" s="37"/>
      <c r="OAK51" s="37"/>
      <c r="OAL51" s="37"/>
      <c r="OAM51" s="37"/>
      <c r="OAN51" s="37"/>
      <c r="OAO51" s="37"/>
      <c r="OAP51" s="37"/>
      <c r="OAQ51" s="37"/>
      <c r="OAR51" s="37"/>
      <c r="OAS51" s="37"/>
      <c r="OAT51" s="37"/>
      <c r="OAU51" s="37"/>
      <c r="OAV51" s="37"/>
      <c r="OAW51" s="37"/>
      <c r="OAX51" s="37"/>
      <c r="OAY51" s="37"/>
      <c r="OAZ51" s="37"/>
      <c r="OBA51" s="37"/>
      <c r="OBB51" s="37"/>
      <c r="OBC51" s="37"/>
      <c r="OBD51" s="37"/>
      <c r="OBE51" s="37"/>
      <c r="OBF51" s="37"/>
      <c r="OBG51" s="37"/>
      <c r="OBH51" s="37"/>
      <c r="OBI51" s="37"/>
      <c r="OBJ51" s="37"/>
      <c r="OBK51" s="37"/>
      <c r="OBL51" s="37"/>
      <c r="OBM51" s="37"/>
      <c r="OBN51" s="37"/>
      <c r="OBO51" s="37"/>
      <c r="OBP51" s="37"/>
      <c r="OBQ51" s="37"/>
      <c r="OBR51" s="37"/>
      <c r="OBS51" s="37"/>
      <c r="OBT51" s="37"/>
      <c r="OBU51" s="37"/>
      <c r="OBV51" s="37"/>
      <c r="OBW51" s="37"/>
      <c r="OBX51" s="37"/>
      <c r="OBY51" s="37"/>
      <c r="OBZ51" s="37"/>
      <c r="OCA51" s="37"/>
      <c r="OCB51" s="37"/>
      <c r="OCC51" s="37"/>
      <c r="OCD51" s="37"/>
      <c r="OCE51" s="37"/>
      <c r="OCF51" s="37"/>
      <c r="OCG51" s="37"/>
      <c r="OCH51" s="37"/>
      <c r="OCI51" s="37"/>
      <c r="OCJ51" s="37"/>
      <c r="OCK51" s="37"/>
      <c r="OCL51" s="37"/>
      <c r="OCM51" s="37"/>
      <c r="OCN51" s="37"/>
      <c r="OCO51" s="37"/>
      <c r="OCP51" s="37"/>
      <c r="OCQ51" s="37"/>
      <c r="OCR51" s="37"/>
      <c r="OCS51" s="37"/>
      <c r="OCT51" s="37"/>
      <c r="OCU51" s="37"/>
      <c r="OCV51" s="37"/>
      <c r="OCW51" s="37"/>
      <c r="OCX51" s="37"/>
      <c r="OCY51" s="37"/>
      <c r="OCZ51" s="37"/>
      <c r="ODA51" s="37"/>
      <c r="ODB51" s="37"/>
      <c r="ODC51" s="37"/>
      <c r="ODD51" s="37"/>
      <c r="ODE51" s="37"/>
      <c r="ODF51" s="37"/>
      <c r="ODG51" s="37"/>
      <c r="ODH51" s="37"/>
      <c r="ODI51" s="37"/>
      <c r="ODJ51" s="37"/>
      <c r="ODK51" s="37"/>
      <c r="ODL51" s="37"/>
      <c r="ODM51" s="37"/>
      <c r="ODN51" s="37"/>
      <c r="ODO51" s="37"/>
      <c r="ODP51" s="37"/>
      <c r="ODQ51" s="37"/>
      <c r="ODR51" s="37"/>
      <c r="ODS51" s="37"/>
      <c r="ODT51" s="37"/>
      <c r="ODU51" s="37"/>
      <c r="ODV51" s="37"/>
      <c r="ODW51" s="37"/>
      <c r="ODX51" s="37"/>
      <c r="ODY51" s="37"/>
      <c r="ODZ51" s="37"/>
      <c r="OEA51" s="37"/>
      <c r="OEB51" s="37"/>
      <c r="OEC51" s="37"/>
      <c r="OED51" s="37"/>
      <c r="OEE51" s="37"/>
      <c r="OEF51" s="37"/>
      <c r="OEG51" s="37"/>
      <c r="OEH51" s="37"/>
      <c r="OEI51" s="37"/>
      <c r="OEJ51" s="37"/>
      <c r="OEK51" s="37"/>
      <c r="OEL51" s="37"/>
      <c r="OEM51" s="37"/>
      <c r="OEN51" s="37"/>
      <c r="OEO51" s="37"/>
      <c r="OEP51" s="37"/>
      <c r="OEQ51" s="37"/>
      <c r="OER51" s="37"/>
      <c r="OES51" s="37"/>
      <c r="OET51" s="37"/>
      <c r="OEU51" s="37"/>
      <c r="OEV51" s="37"/>
      <c r="OEW51" s="37"/>
      <c r="OEX51" s="37"/>
      <c r="OEY51" s="37"/>
      <c r="OEZ51" s="37"/>
      <c r="OFA51" s="37"/>
      <c r="OFB51" s="37"/>
      <c r="OFC51" s="37"/>
      <c r="OFD51" s="37"/>
      <c r="OFE51" s="37"/>
      <c r="OFF51" s="37"/>
      <c r="OFG51" s="37"/>
      <c r="OFH51" s="37"/>
      <c r="OFI51" s="37"/>
      <c r="OFJ51" s="37"/>
      <c r="OFK51" s="37"/>
      <c r="OFL51" s="37"/>
      <c r="OFM51" s="37"/>
      <c r="OFN51" s="37"/>
      <c r="OFO51" s="37"/>
      <c r="OFP51" s="37"/>
      <c r="OFQ51" s="37"/>
      <c r="OFR51" s="37"/>
      <c r="OFS51" s="37"/>
      <c r="OFT51" s="37"/>
      <c r="OFU51" s="37"/>
      <c r="OFV51" s="37"/>
      <c r="OFW51" s="37"/>
      <c r="OFX51" s="37"/>
      <c r="OFY51" s="37"/>
      <c r="OFZ51" s="37"/>
      <c r="OGA51" s="37"/>
      <c r="OGB51" s="37"/>
      <c r="OGC51" s="37"/>
      <c r="OGD51" s="37"/>
      <c r="OGE51" s="37"/>
      <c r="OGF51" s="37"/>
      <c r="OGG51" s="37"/>
      <c r="OGH51" s="37"/>
      <c r="OGI51" s="37"/>
      <c r="OGJ51" s="37"/>
      <c r="OGK51" s="37"/>
      <c r="OGL51" s="37"/>
      <c r="OGM51" s="37"/>
      <c r="OGN51" s="37"/>
      <c r="OGO51" s="37"/>
      <c r="OGP51" s="37"/>
      <c r="OGQ51" s="37"/>
      <c r="OGR51" s="37"/>
      <c r="OGS51" s="37"/>
      <c r="OGT51" s="37"/>
      <c r="OGU51" s="37"/>
      <c r="OGV51" s="37"/>
      <c r="OGW51" s="37"/>
      <c r="OGX51" s="37"/>
      <c r="OGY51" s="37"/>
      <c r="OGZ51" s="37"/>
      <c r="OHA51" s="37"/>
      <c r="OHB51" s="37"/>
      <c r="OHC51" s="37"/>
      <c r="OHD51" s="37"/>
      <c r="OHE51" s="37"/>
      <c r="OHF51" s="37"/>
      <c r="OHG51" s="37"/>
      <c r="OHH51" s="37"/>
      <c r="OHI51" s="37"/>
      <c r="OHJ51" s="37"/>
      <c r="OHK51" s="37"/>
      <c r="OHL51" s="37"/>
      <c r="OHM51" s="37"/>
      <c r="OHN51" s="37"/>
      <c r="OHO51" s="37"/>
      <c r="OHP51" s="37"/>
      <c r="OHQ51" s="37"/>
      <c r="OHR51" s="37"/>
      <c r="OHS51" s="37"/>
      <c r="OHT51" s="37"/>
      <c r="OHU51" s="37"/>
      <c r="OHV51" s="37"/>
      <c r="OHW51" s="37"/>
      <c r="OHX51" s="37"/>
      <c r="OHY51" s="37"/>
      <c r="OHZ51" s="37"/>
      <c r="OIA51" s="37"/>
      <c r="OIB51" s="37"/>
      <c r="OIC51" s="37"/>
      <c r="OID51" s="37"/>
      <c r="OIE51" s="37"/>
      <c r="OIF51" s="37"/>
      <c r="OIG51" s="37"/>
      <c r="OIH51" s="37"/>
      <c r="OII51" s="37"/>
      <c r="OIJ51" s="37"/>
      <c r="OIK51" s="37"/>
      <c r="OIL51" s="37"/>
      <c r="OIM51" s="37"/>
      <c r="OIN51" s="37"/>
      <c r="OIO51" s="37"/>
      <c r="OIP51" s="37"/>
      <c r="OIQ51" s="37"/>
      <c r="OIR51" s="37"/>
      <c r="OIS51" s="37"/>
      <c r="OIT51" s="37"/>
      <c r="OIU51" s="37"/>
      <c r="OIV51" s="37"/>
      <c r="OIW51" s="37"/>
      <c r="OIX51" s="37"/>
      <c r="OIY51" s="37"/>
      <c r="OIZ51" s="37"/>
      <c r="OJA51" s="37"/>
      <c r="OJB51" s="37"/>
      <c r="OJC51" s="37"/>
      <c r="OJD51" s="37"/>
      <c r="OJE51" s="37"/>
      <c r="OJF51" s="37"/>
      <c r="OJG51" s="37"/>
      <c r="OJH51" s="37"/>
      <c r="OJI51" s="37"/>
      <c r="OJJ51" s="37"/>
      <c r="OJK51" s="37"/>
      <c r="OJL51" s="37"/>
      <c r="OJM51" s="37"/>
      <c r="OJN51" s="37"/>
      <c r="OJO51" s="37"/>
      <c r="OJP51" s="37"/>
      <c r="OJQ51" s="37"/>
      <c r="OJR51" s="37"/>
      <c r="OJS51" s="37"/>
      <c r="OJT51" s="37"/>
      <c r="OJU51" s="37"/>
      <c r="OJV51" s="37"/>
      <c r="OJW51" s="37"/>
      <c r="OJX51" s="37"/>
      <c r="OJY51" s="37"/>
      <c r="OJZ51" s="37"/>
      <c r="OKA51" s="37"/>
      <c r="OKB51" s="37"/>
      <c r="OKC51" s="37"/>
      <c r="OKD51" s="37"/>
      <c r="OKE51" s="37"/>
      <c r="OKF51" s="37"/>
      <c r="OKG51" s="37"/>
      <c r="OKH51" s="37"/>
      <c r="OKI51" s="37"/>
      <c r="OKJ51" s="37"/>
      <c r="OKK51" s="37"/>
      <c r="OKL51" s="37"/>
      <c r="OKM51" s="37"/>
      <c r="OKN51" s="37"/>
      <c r="OKO51" s="37"/>
      <c r="OKP51" s="37"/>
      <c r="OKQ51" s="37"/>
      <c r="OKR51" s="37"/>
      <c r="OKS51" s="37"/>
      <c r="OKT51" s="37"/>
      <c r="OKU51" s="37"/>
      <c r="OKV51" s="37"/>
      <c r="OKW51" s="37"/>
      <c r="OKX51" s="37"/>
      <c r="OKY51" s="37"/>
      <c r="OKZ51" s="37"/>
      <c r="OLA51" s="37"/>
      <c r="OLB51" s="37"/>
      <c r="OLC51" s="37"/>
      <c r="OLD51" s="37"/>
      <c r="OLE51" s="37"/>
      <c r="OLF51" s="37"/>
      <c r="OLG51" s="37"/>
      <c r="OLH51" s="37"/>
      <c r="OLI51" s="37"/>
      <c r="OLJ51" s="37"/>
      <c r="OLK51" s="37"/>
      <c r="OLL51" s="37"/>
      <c r="OLM51" s="37"/>
      <c r="OLN51" s="37"/>
      <c r="OLO51" s="37"/>
      <c r="OLP51" s="37"/>
      <c r="OLQ51" s="37"/>
      <c r="OLR51" s="37"/>
      <c r="OLS51" s="37"/>
      <c r="OLT51" s="37"/>
      <c r="OLU51" s="37"/>
      <c r="OLV51" s="37"/>
      <c r="OLW51" s="37"/>
      <c r="OLX51" s="37"/>
      <c r="OLY51" s="37"/>
      <c r="OLZ51" s="37"/>
      <c r="OMA51" s="37"/>
      <c r="OMB51" s="37"/>
      <c r="OMC51" s="37"/>
      <c r="OMD51" s="37"/>
      <c r="OME51" s="37"/>
      <c r="OMF51" s="37"/>
      <c r="OMG51" s="37"/>
      <c r="OMH51" s="37"/>
      <c r="OMI51" s="37"/>
      <c r="OMJ51" s="37"/>
      <c r="OMK51" s="37"/>
      <c r="OML51" s="37"/>
      <c r="OMM51" s="37"/>
      <c r="OMN51" s="37"/>
      <c r="OMO51" s="37"/>
      <c r="OMP51" s="37"/>
      <c r="OMQ51" s="37"/>
      <c r="OMR51" s="37"/>
      <c r="OMS51" s="37"/>
      <c r="OMT51" s="37"/>
      <c r="OMU51" s="37"/>
      <c r="OMV51" s="37"/>
      <c r="OMW51" s="37"/>
      <c r="OMX51" s="37"/>
      <c r="OMY51" s="37"/>
      <c r="OMZ51" s="37"/>
      <c r="ONA51" s="37"/>
      <c r="ONB51" s="37"/>
      <c r="ONC51" s="37"/>
      <c r="OND51" s="37"/>
      <c r="ONE51" s="37"/>
      <c r="ONF51" s="37"/>
      <c r="ONG51" s="37"/>
      <c r="ONH51" s="37"/>
      <c r="ONI51" s="37"/>
      <c r="ONJ51" s="37"/>
      <c r="ONK51" s="37"/>
      <c r="ONL51" s="37"/>
      <c r="ONM51" s="37"/>
      <c r="ONN51" s="37"/>
      <c r="ONO51" s="37"/>
      <c r="ONP51" s="37"/>
      <c r="ONQ51" s="37"/>
      <c r="ONR51" s="37"/>
      <c r="ONS51" s="37"/>
      <c r="ONT51" s="37"/>
      <c r="ONU51" s="37"/>
      <c r="ONV51" s="37"/>
      <c r="ONW51" s="37"/>
      <c r="ONX51" s="37"/>
      <c r="ONY51" s="37"/>
      <c r="ONZ51" s="37"/>
      <c r="OOA51" s="37"/>
      <c r="OOB51" s="37"/>
      <c r="OOC51" s="37"/>
      <c r="OOD51" s="37"/>
      <c r="OOE51" s="37"/>
      <c r="OOF51" s="37"/>
      <c r="OOG51" s="37"/>
      <c r="OOH51" s="37"/>
      <c r="OOI51" s="37"/>
      <c r="OOJ51" s="37"/>
      <c r="OOK51" s="37"/>
      <c r="OOL51" s="37"/>
      <c r="OOM51" s="37"/>
      <c r="OON51" s="37"/>
      <c r="OOO51" s="37"/>
      <c r="OOP51" s="37"/>
      <c r="OOQ51" s="37"/>
      <c r="OOR51" s="37"/>
      <c r="OOS51" s="37"/>
      <c r="OOT51" s="37"/>
      <c r="OOU51" s="37"/>
      <c r="OOV51" s="37"/>
      <c r="OOW51" s="37"/>
      <c r="OOX51" s="37"/>
      <c r="OOY51" s="37"/>
      <c r="OOZ51" s="37"/>
      <c r="OPA51" s="37"/>
      <c r="OPB51" s="37"/>
      <c r="OPC51" s="37"/>
      <c r="OPD51" s="37"/>
      <c r="OPE51" s="37"/>
      <c r="OPF51" s="37"/>
      <c r="OPG51" s="37"/>
      <c r="OPH51" s="37"/>
      <c r="OPI51" s="37"/>
      <c r="OPJ51" s="37"/>
      <c r="OPK51" s="37"/>
      <c r="OPL51" s="37"/>
      <c r="OPM51" s="37"/>
      <c r="OPN51" s="37"/>
      <c r="OPO51" s="37"/>
      <c r="OPP51" s="37"/>
      <c r="OPQ51" s="37"/>
      <c r="OPR51" s="37"/>
      <c r="OPS51" s="37"/>
      <c r="OPT51" s="37"/>
      <c r="OPU51" s="37"/>
      <c r="OPV51" s="37"/>
      <c r="OPW51" s="37"/>
      <c r="OPX51" s="37"/>
      <c r="OPY51" s="37"/>
      <c r="OPZ51" s="37"/>
      <c r="OQA51" s="37"/>
      <c r="OQB51" s="37"/>
      <c r="OQC51" s="37"/>
      <c r="OQD51" s="37"/>
      <c r="OQE51" s="37"/>
      <c r="OQF51" s="37"/>
      <c r="OQG51" s="37"/>
      <c r="OQH51" s="37"/>
      <c r="OQI51" s="37"/>
      <c r="OQJ51" s="37"/>
      <c r="OQK51" s="37"/>
      <c r="OQL51" s="37"/>
      <c r="OQM51" s="37"/>
      <c r="OQN51" s="37"/>
      <c r="OQO51" s="37"/>
      <c r="OQP51" s="37"/>
      <c r="OQQ51" s="37"/>
      <c r="OQR51" s="37"/>
      <c r="OQS51" s="37"/>
      <c r="OQT51" s="37"/>
      <c r="OQU51" s="37"/>
      <c r="OQV51" s="37"/>
      <c r="OQW51" s="37"/>
      <c r="OQX51" s="37"/>
      <c r="OQY51" s="37"/>
      <c r="OQZ51" s="37"/>
      <c r="ORA51" s="37"/>
      <c r="ORB51" s="37"/>
      <c r="ORC51" s="37"/>
      <c r="ORD51" s="37"/>
      <c r="ORE51" s="37"/>
      <c r="ORF51" s="37"/>
      <c r="ORG51" s="37"/>
      <c r="ORH51" s="37"/>
      <c r="ORI51" s="37"/>
      <c r="ORJ51" s="37"/>
      <c r="ORK51" s="37"/>
      <c r="ORL51" s="37"/>
      <c r="ORM51" s="37"/>
      <c r="ORN51" s="37"/>
      <c r="ORO51" s="37"/>
      <c r="ORP51" s="37"/>
      <c r="ORQ51" s="37"/>
      <c r="ORR51" s="37"/>
      <c r="ORS51" s="37"/>
      <c r="ORT51" s="37"/>
      <c r="ORU51" s="37"/>
      <c r="ORV51" s="37"/>
      <c r="ORW51" s="37"/>
      <c r="ORX51" s="37"/>
      <c r="ORY51" s="37"/>
      <c r="ORZ51" s="37"/>
      <c r="OSA51" s="37"/>
      <c r="OSB51" s="37"/>
      <c r="OSC51" s="37"/>
      <c r="OSD51" s="37"/>
      <c r="OSE51" s="37"/>
      <c r="OSF51" s="37"/>
      <c r="OSG51" s="37"/>
      <c r="OSH51" s="37"/>
      <c r="OSI51" s="37"/>
      <c r="OSJ51" s="37"/>
      <c r="OSK51" s="37"/>
      <c r="OSL51" s="37"/>
      <c r="OSM51" s="37"/>
      <c r="OSN51" s="37"/>
      <c r="OSO51" s="37"/>
      <c r="OSP51" s="37"/>
      <c r="OSQ51" s="37"/>
      <c r="OSR51" s="37"/>
      <c r="OSS51" s="37"/>
      <c r="OST51" s="37"/>
      <c r="OSU51" s="37"/>
      <c r="OSV51" s="37"/>
      <c r="OSW51" s="37"/>
      <c r="OSX51" s="37"/>
      <c r="OSY51" s="37"/>
      <c r="OSZ51" s="37"/>
      <c r="OTA51" s="37"/>
      <c r="OTB51" s="37"/>
      <c r="OTC51" s="37"/>
      <c r="OTD51" s="37"/>
      <c r="OTE51" s="37"/>
      <c r="OTF51" s="37"/>
      <c r="OTG51" s="37"/>
      <c r="OTH51" s="37"/>
      <c r="OTI51" s="37"/>
      <c r="OTJ51" s="37"/>
      <c r="OTK51" s="37"/>
      <c r="OTL51" s="37"/>
      <c r="OTM51" s="37"/>
      <c r="OTN51" s="37"/>
      <c r="OTO51" s="37"/>
      <c r="OTP51" s="37"/>
      <c r="OTQ51" s="37"/>
      <c r="OTR51" s="37"/>
      <c r="OTS51" s="37"/>
      <c r="OTT51" s="37"/>
      <c r="OTU51" s="37"/>
      <c r="OTV51" s="37"/>
      <c r="OTW51" s="37"/>
      <c r="OTX51" s="37"/>
      <c r="OTY51" s="37"/>
      <c r="OTZ51" s="37"/>
      <c r="OUA51" s="37"/>
      <c r="OUB51" s="37"/>
      <c r="OUC51" s="37"/>
      <c r="OUD51" s="37"/>
      <c r="OUE51" s="37"/>
      <c r="OUF51" s="37"/>
      <c r="OUG51" s="37"/>
      <c r="OUH51" s="37"/>
      <c r="OUI51" s="37"/>
      <c r="OUJ51" s="37"/>
      <c r="OUK51" s="37"/>
      <c r="OUL51" s="37"/>
      <c r="OUM51" s="37"/>
      <c r="OUN51" s="37"/>
      <c r="OUO51" s="37"/>
      <c r="OUP51" s="37"/>
      <c r="OUQ51" s="37"/>
      <c r="OUR51" s="37"/>
      <c r="OUS51" s="37"/>
      <c r="OUT51" s="37"/>
      <c r="OUU51" s="37"/>
      <c r="OUV51" s="37"/>
      <c r="OUW51" s="37"/>
      <c r="OUX51" s="37"/>
      <c r="OUY51" s="37"/>
      <c r="OUZ51" s="37"/>
      <c r="OVA51" s="37"/>
      <c r="OVB51" s="37"/>
      <c r="OVC51" s="37"/>
      <c r="OVD51" s="37"/>
      <c r="OVE51" s="37"/>
      <c r="OVF51" s="37"/>
      <c r="OVG51" s="37"/>
      <c r="OVH51" s="37"/>
      <c r="OVI51" s="37"/>
      <c r="OVJ51" s="37"/>
      <c r="OVK51" s="37"/>
      <c r="OVL51" s="37"/>
      <c r="OVM51" s="37"/>
      <c r="OVN51" s="37"/>
      <c r="OVO51" s="37"/>
      <c r="OVP51" s="37"/>
      <c r="OVQ51" s="37"/>
      <c r="OVR51" s="37"/>
      <c r="OVS51" s="37"/>
      <c r="OVT51" s="37"/>
      <c r="OVU51" s="37"/>
      <c r="OVV51" s="37"/>
      <c r="OVW51" s="37"/>
      <c r="OVX51" s="37"/>
      <c r="OVY51" s="37"/>
      <c r="OVZ51" s="37"/>
      <c r="OWA51" s="37"/>
      <c r="OWB51" s="37"/>
      <c r="OWC51" s="37"/>
      <c r="OWD51" s="37"/>
      <c r="OWE51" s="37"/>
      <c r="OWF51" s="37"/>
      <c r="OWG51" s="37"/>
      <c r="OWH51" s="37"/>
      <c r="OWI51" s="37"/>
      <c r="OWJ51" s="37"/>
      <c r="OWK51" s="37"/>
      <c r="OWL51" s="37"/>
      <c r="OWM51" s="37"/>
      <c r="OWN51" s="37"/>
      <c r="OWO51" s="37"/>
      <c r="OWP51" s="37"/>
      <c r="OWQ51" s="37"/>
      <c r="OWR51" s="37"/>
      <c r="OWS51" s="37"/>
      <c r="OWT51" s="37"/>
      <c r="OWU51" s="37"/>
      <c r="OWV51" s="37"/>
      <c r="OWW51" s="37"/>
      <c r="OWX51" s="37"/>
      <c r="OWY51" s="37"/>
      <c r="OWZ51" s="37"/>
      <c r="OXA51" s="37"/>
      <c r="OXB51" s="37"/>
      <c r="OXC51" s="37"/>
      <c r="OXD51" s="37"/>
      <c r="OXE51" s="37"/>
      <c r="OXF51" s="37"/>
      <c r="OXG51" s="37"/>
      <c r="OXH51" s="37"/>
      <c r="OXI51" s="37"/>
      <c r="OXJ51" s="37"/>
      <c r="OXK51" s="37"/>
      <c r="OXL51" s="37"/>
      <c r="OXM51" s="37"/>
      <c r="OXN51" s="37"/>
      <c r="OXO51" s="37"/>
      <c r="OXP51" s="37"/>
      <c r="OXQ51" s="37"/>
      <c r="OXR51" s="37"/>
      <c r="OXS51" s="37"/>
      <c r="OXT51" s="37"/>
      <c r="OXU51" s="37"/>
      <c r="OXV51" s="37"/>
      <c r="OXW51" s="37"/>
      <c r="OXX51" s="37"/>
      <c r="OXY51" s="37"/>
      <c r="OXZ51" s="37"/>
      <c r="OYA51" s="37"/>
      <c r="OYB51" s="37"/>
      <c r="OYC51" s="37"/>
      <c r="OYD51" s="37"/>
      <c r="OYE51" s="37"/>
      <c r="OYF51" s="37"/>
      <c r="OYG51" s="37"/>
      <c r="OYH51" s="37"/>
      <c r="OYI51" s="37"/>
      <c r="OYJ51" s="37"/>
      <c r="OYK51" s="37"/>
      <c r="OYL51" s="37"/>
      <c r="OYM51" s="37"/>
      <c r="OYN51" s="37"/>
      <c r="OYO51" s="37"/>
      <c r="OYP51" s="37"/>
      <c r="OYQ51" s="37"/>
      <c r="OYR51" s="37"/>
      <c r="OYS51" s="37"/>
      <c r="OYT51" s="37"/>
      <c r="OYU51" s="37"/>
      <c r="OYV51" s="37"/>
      <c r="OYW51" s="37"/>
      <c r="OYX51" s="37"/>
      <c r="OYY51" s="37"/>
      <c r="OYZ51" s="37"/>
      <c r="OZA51" s="37"/>
      <c r="OZB51" s="37"/>
      <c r="OZC51" s="37"/>
      <c r="OZD51" s="37"/>
      <c r="OZE51" s="37"/>
      <c r="OZF51" s="37"/>
      <c r="OZG51" s="37"/>
      <c r="OZH51" s="37"/>
      <c r="OZI51" s="37"/>
      <c r="OZJ51" s="37"/>
      <c r="OZK51" s="37"/>
      <c r="OZL51" s="37"/>
      <c r="OZM51" s="37"/>
      <c r="OZN51" s="37"/>
      <c r="OZO51" s="37"/>
      <c r="OZP51" s="37"/>
      <c r="OZQ51" s="37"/>
      <c r="OZR51" s="37"/>
      <c r="OZS51" s="37"/>
      <c r="OZT51" s="37"/>
      <c r="OZU51" s="37"/>
      <c r="OZV51" s="37"/>
      <c r="OZW51" s="37"/>
      <c r="OZX51" s="37"/>
      <c r="OZY51" s="37"/>
      <c r="OZZ51" s="37"/>
      <c r="PAA51" s="37"/>
      <c r="PAB51" s="37"/>
      <c r="PAC51" s="37"/>
      <c r="PAD51" s="37"/>
      <c r="PAE51" s="37"/>
      <c r="PAF51" s="37"/>
      <c r="PAG51" s="37"/>
      <c r="PAH51" s="37"/>
      <c r="PAI51" s="37"/>
      <c r="PAJ51" s="37"/>
      <c r="PAK51" s="37"/>
      <c r="PAL51" s="37"/>
      <c r="PAM51" s="37"/>
      <c r="PAN51" s="37"/>
      <c r="PAO51" s="37"/>
      <c r="PAP51" s="37"/>
      <c r="PAQ51" s="37"/>
      <c r="PAR51" s="37"/>
      <c r="PAS51" s="37"/>
      <c r="PAT51" s="37"/>
      <c r="PAU51" s="37"/>
      <c r="PAV51" s="37"/>
      <c r="PAW51" s="37"/>
      <c r="PAX51" s="37"/>
      <c r="PAY51" s="37"/>
      <c r="PAZ51" s="37"/>
      <c r="PBA51" s="37"/>
      <c r="PBB51" s="37"/>
      <c r="PBC51" s="37"/>
      <c r="PBD51" s="37"/>
      <c r="PBE51" s="37"/>
      <c r="PBF51" s="37"/>
      <c r="PBG51" s="37"/>
      <c r="PBH51" s="37"/>
      <c r="PBI51" s="37"/>
      <c r="PBJ51" s="37"/>
      <c r="PBK51" s="37"/>
      <c r="PBL51" s="37"/>
      <c r="PBM51" s="37"/>
      <c r="PBN51" s="37"/>
      <c r="PBO51" s="37"/>
      <c r="PBP51" s="37"/>
      <c r="PBQ51" s="37"/>
      <c r="PBR51" s="37"/>
      <c r="PBS51" s="37"/>
      <c r="PBT51" s="37"/>
      <c r="PBU51" s="37"/>
      <c r="PBV51" s="37"/>
      <c r="PBW51" s="37"/>
      <c r="PBX51" s="37"/>
      <c r="PBY51" s="37"/>
      <c r="PBZ51" s="37"/>
      <c r="PCA51" s="37"/>
      <c r="PCB51" s="37"/>
      <c r="PCC51" s="37"/>
      <c r="PCD51" s="37"/>
      <c r="PCE51" s="37"/>
      <c r="PCF51" s="37"/>
      <c r="PCG51" s="37"/>
      <c r="PCH51" s="37"/>
      <c r="PCI51" s="37"/>
      <c r="PCJ51" s="37"/>
      <c r="PCK51" s="37"/>
      <c r="PCL51" s="37"/>
      <c r="PCM51" s="37"/>
      <c r="PCN51" s="37"/>
      <c r="PCO51" s="37"/>
      <c r="PCP51" s="37"/>
      <c r="PCQ51" s="37"/>
      <c r="PCR51" s="37"/>
      <c r="PCS51" s="37"/>
      <c r="PCT51" s="37"/>
      <c r="PCU51" s="37"/>
      <c r="PCV51" s="37"/>
      <c r="PCW51" s="37"/>
      <c r="PCX51" s="37"/>
      <c r="PCY51" s="37"/>
      <c r="PCZ51" s="37"/>
      <c r="PDA51" s="37"/>
      <c r="PDB51" s="37"/>
      <c r="PDC51" s="37"/>
      <c r="PDD51" s="37"/>
      <c r="PDE51" s="37"/>
      <c r="PDF51" s="37"/>
      <c r="PDG51" s="37"/>
      <c r="PDH51" s="37"/>
      <c r="PDI51" s="37"/>
      <c r="PDJ51" s="37"/>
      <c r="PDK51" s="37"/>
      <c r="PDL51" s="37"/>
      <c r="PDM51" s="37"/>
      <c r="PDN51" s="37"/>
      <c r="PDO51" s="37"/>
      <c r="PDP51" s="37"/>
      <c r="PDQ51" s="37"/>
      <c r="PDR51" s="37"/>
      <c r="PDS51" s="37"/>
      <c r="PDT51" s="37"/>
      <c r="PDU51" s="37"/>
      <c r="PDV51" s="37"/>
      <c r="PDW51" s="37"/>
      <c r="PDX51" s="37"/>
      <c r="PDY51" s="37"/>
      <c r="PDZ51" s="37"/>
      <c r="PEA51" s="37"/>
      <c r="PEB51" s="37"/>
      <c r="PEC51" s="37"/>
      <c r="PED51" s="37"/>
      <c r="PEE51" s="37"/>
      <c r="PEF51" s="37"/>
      <c r="PEG51" s="37"/>
      <c r="PEH51" s="37"/>
      <c r="PEI51" s="37"/>
      <c r="PEJ51" s="37"/>
      <c r="PEK51" s="37"/>
      <c r="PEL51" s="37"/>
      <c r="PEM51" s="37"/>
      <c r="PEN51" s="37"/>
      <c r="PEO51" s="37"/>
      <c r="PEP51" s="37"/>
      <c r="PEQ51" s="37"/>
      <c r="PER51" s="37"/>
      <c r="PES51" s="37"/>
      <c r="PET51" s="37"/>
      <c r="PEU51" s="37"/>
      <c r="PEV51" s="37"/>
      <c r="PEW51" s="37"/>
      <c r="PEX51" s="37"/>
      <c r="PEY51" s="37"/>
      <c r="PEZ51" s="37"/>
      <c r="PFA51" s="37"/>
      <c r="PFB51" s="37"/>
      <c r="PFC51" s="37"/>
      <c r="PFD51" s="37"/>
      <c r="PFE51" s="37"/>
      <c r="PFF51" s="37"/>
      <c r="PFG51" s="37"/>
      <c r="PFH51" s="37"/>
      <c r="PFI51" s="37"/>
      <c r="PFJ51" s="37"/>
      <c r="PFK51" s="37"/>
      <c r="PFL51" s="37"/>
      <c r="PFM51" s="37"/>
      <c r="PFN51" s="37"/>
      <c r="PFO51" s="37"/>
      <c r="PFP51" s="37"/>
      <c r="PFQ51" s="37"/>
      <c r="PFR51" s="37"/>
      <c r="PFS51" s="37"/>
      <c r="PFT51" s="37"/>
      <c r="PFU51" s="37"/>
      <c r="PFV51" s="37"/>
      <c r="PFW51" s="37"/>
      <c r="PFX51" s="37"/>
      <c r="PFY51" s="37"/>
      <c r="PFZ51" s="37"/>
      <c r="PGA51" s="37"/>
      <c r="PGB51" s="37"/>
      <c r="PGC51" s="37"/>
      <c r="PGD51" s="37"/>
      <c r="PGE51" s="37"/>
      <c r="PGF51" s="37"/>
      <c r="PGG51" s="37"/>
      <c r="PGH51" s="37"/>
      <c r="PGI51" s="37"/>
      <c r="PGJ51" s="37"/>
      <c r="PGK51" s="37"/>
      <c r="PGL51" s="37"/>
      <c r="PGM51" s="37"/>
      <c r="PGN51" s="37"/>
      <c r="PGO51" s="37"/>
      <c r="PGP51" s="37"/>
      <c r="PGQ51" s="37"/>
      <c r="PGR51" s="37"/>
      <c r="PGS51" s="37"/>
      <c r="PGT51" s="37"/>
      <c r="PGU51" s="37"/>
      <c r="PGV51" s="37"/>
      <c r="PGW51" s="37"/>
      <c r="PGX51" s="37"/>
      <c r="PGY51" s="37"/>
      <c r="PGZ51" s="37"/>
      <c r="PHA51" s="37"/>
      <c r="PHB51" s="37"/>
      <c r="PHC51" s="37"/>
      <c r="PHD51" s="37"/>
      <c r="PHE51" s="37"/>
      <c r="PHF51" s="37"/>
      <c r="PHG51" s="37"/>
      <c r="PHH51" s="37"/>
      <c r="PHI51" s="37"/>
      <c r="PHJ51" s="37"/>
      <c r="PHK51" s="37"/>
      <c r="PHL51" s="37"/>
      <c r="PHM51" s="37"/>
      <c r="PHN51" s="37"/>
      <c r="PHO51" s="37"/>
      <c r="PHP51" s="37"/>
      <c r="PHQ51" s="37"/>
      <c r="PHR51" s="37"/>
      <c r="PHS51" s="37"/>
      <c r="PHT51" s="37"/>
      <c r="PHU51" s="37"/>
      <c r="PHV51" s="37"/>
      <c r="PHW51" s="37"/>
      <c r="PHX51" s="37"/>
      <c r="PHY51" s="37"/>
      <c r="PHZ51" s="37"/>
      <c r="PIA51" s="37"/>
      <c r="PIB51" s="37"/>
      <c r="PIC51" s="37"/>
      <c r="PID51" s="37"/>
      <c r="PIE51" s="37"/>
      <c r="PIF51" s="37"/>
      <c r="PIG51" s="37"/>
      <c r="PIH51" s="37"/>
      <c r="PII51" s="37"/>
      <c r="PIJ51" s="37"/>
      <c r="PIK51" s="37"/>
      <c r="PIL51" s="37"/>
      <c r="PIM51" s="37"/>
      <c r="PIN51" s="37"/>
      <c r="PIO51" s="37"/>
      <c r="PIP51" s="37"/>
      <c r="PIQ51" s="37"/>
      <c r="PIR51" s="37"/>
      <c r="PIS51" s="37"/>
      <c r="PIT51" s="37"/>
      <c r="PIU51" s="37"/>
      <c r="PIV51" s="37"/>
      <c r="PIW51" s="37"/>
      <c r="PIX51" s="37"/>
      <c r="PIY51" s="37"/>
      <c r="PIZ51" s="37"/>
      <c r="PJA51" s="37"/>
      <c r="PJB51" s="37"/>
      <c r="PJC51" s="37"/>
      <c r="PJD51" s="37"/>
      <c r="PJE51" s="37"/>
      <c r="PJF51" s="37"/>
      <c r="PJG51" s="37"/>
      <c r="PJH51" s="37"/>
      <c r="PJI51" s="37"/>
      <c r="PJJ51" s="37"/>
      <c r="PJK51" s="37"/>
      <c r="PJL51" s="37"/>
      <c r="PJM51" s="37"/>
      <c r="PJN51" s="37"/>
      <c r="PJO51" s="37"/>
      <c r="PJP51" s="37"/>
      <c r="PJQ51" s="37"/>
      <c r="PJR51" s="37"/>
      <c r="PJS51" s="37"/>
      <c r="PJT51" s="37"/>
      <c r="PJU51" s="37"/>
      <c r="PJV51" s="37"/>
      <c r="PJW51" s="37"/>
      <c r="PJX51" s="37"/>
      <c r="PJY51" s="37"/>
      <c r="PJZ51" s="37"/>
      <c r="PKA51" s="37"/>
      <c r="PKB51" s="37"/>
      <c r="PKC51" s="37"/>
      <c r="PKD51" s="37"/>
      <c r="PKE51" s="37"/>
      <c r="PKF51" s="37"/>
      <c r="PKG51" s="37"/>
      <c r="PKH51" s="37"/>
      <c r="PKI51" s="37"/>
      <c r="PKJ51" s="37"/>
      <c r="PKK51" s="37"/>
      <c r="PKL51" s="37"/>
      <c r="PKM51" s="37"/>
      <c r="PKN51" s="37"/>
      <c r="PKO51" s="37"/>
      <c r="PKP51" s="37"/>
      <c r="PKQ51" s="37"/>
      <c r="PKR51" s="37"/>
      <c r="PKS51" s="37"/>
      <c r="PKT51" s="37"/>
      <c r="PKU51" s="37"/>
      <c r="PKV51" s="37"/>
      <c r="PKW51" s="37"/>
      <c r="PKX51" s="37"/>
      <c r="PKY51" s="37"/>
      <c r="PKZ51" s="37"/>
      <c r="PLA51" s="37"/>
      <c r="PLB51" s="37"/>
      <c r="PLC51" s="37"/>
      <c r="PLD51" s="37"/>
      <c r="PLE51" s="37"/>
      <c r="PLF51" s="37"/>
      <c r="PLG51" s="37"/>
      <c r="PLH51" s="37"/>
      <c r="PLI51" s="37"/>
      <c r="PLJ51" s="37"/>
      <c r="PLK51" s="37"/>
      <c r="PLL51" s="37"/>
      <c r="PLM51" s="37"/>
      <c r="PLN51" s="37"/>
      <c r="PLO51" s="37"/>
      <c r="PLP51" s="37"/>
      <c r="PLQ51" s="37"/>
      <c r="PLR51" s="37"/>
      <c r="PLS51" s="37"/>
      <c r="PLT51" s="37"/>
      <c r="PLU51" s="37"/>
      <c r="PLV51" s="37"/>
      <c r="PLW51" s="37"/>
      <c r="PLX51" s="37"/>
      <c r="PLY51" s="37"/>
      <c r="PLZ51" s="37"/>
      <c r="PMA51" s="37"/>
      <c r="PMB51" s="37"/>
      <c r="PMC51" s="37"/>
      <c r="PMD51" s="37"/>
      <c r="PME51" s="37"/>
      <c r="PMF51" s="37"/>
      <c r="PMG51" s="37"/>
      <c r="PMH51" s="37"/>
      <c r="PMI51" s="37"/>
      <c r="PMJ51" s="37"/>
      <c r="PMK51" s="37"/>
      <c r="PML51" s="37"/>
      <c r="PMM51" s="37"/>
      <c r="PMN51" s="37"/>
      <c r="PMO51" s="37"/>
      <c r="PMP51" s="37"/>
      <c r="PMQ51" s="37"/>
      <c r="PMR51" s="37"/>
      <c r="PMS51" s="37"/>
      <c r="PMT51" s="37"/>
      <c r="PMU51" s="37"/>
      <c r="PMV51" s="37"/>
      <c r="PMW51" s="37"/>
      <c r="PMX51" s="37"/>
      <c r="PMY51" s="37"/>
      <c r="PMZ51" s="37"/>
      <c r="PNA51" s="37"/>
      <c r="PNB51" s="37"/>
      <c r="PNC51" s="37"/>
      <c r="PND51" s="37"/>
      <c r="PNE51" s="37"/>
      <c r="PNF51" s="37"/>
      <c r="PNG51" s="37"/>
      <c r="PNH51" s="37"/>
      <c r="PNI51" s="37"/>
      <c r="PNJ51" s="37"/>
      <c r="PNK51" s="37"/>
      <c r="PNL51" s="37"/>
      <c r="PNM51" s="37"/>
      <c r="PNN51" s="37"/>
      <c r="PNO51" s="37"/>
      <c r="PNP51" s="37"/>
      <c r="PNQ51" s="37"/>
      <c r="PNR51" s="37"/>
      <c r="PNS51" s="37"/>
      <c r="PNT51" s="37"/>
      <c r="PNU51" s="37"/>
      <c r="PNV51" s="37"/>
      <c r="PNW51" s="37"/>
      <c r="PNX51" s="37"/>
      <c r="PNY51" s="37"/>
      <c r="PNZ51" s="37"/>
      <c r="POA51" s="37"/>
      <c r="POB51" s="37"/>
      <c r="POC51" s="37"/>
      <c r="POD51" s="37"/>
      <c r="POE51" s="37"/>
      <c r="POF51" s="37"/>
      <c r="POG51" s="37"/>
      <c r="POH51" s="37"/>
      <c r="POI51" s="37"/>
      <c r="POJ51" s="37"/>
      <c r="POK51" s="37"/>
      <c r="POL51" s="37"/>
      <c r="POM51" s="37"/>
      <c r="PON51" s="37"/>
      <c r="POO51" s="37"/>
      <c r="POP51" s="37"/>
      <c r="POQ51" s="37"/>
      <c r="POR51" s="37"/>
      <c r="POS51" s="37"/>
      <c r="POT51" s="37"/>
      <c r="POU51" s="37"/>
      <c r="POV51" s="37"/>
      <c r="POW51" s="37"/>
      <c r="POX51" s="37"/>
      <c r="POY51" s="37"/>
      <c r="POZ51" s="37"/>
      <c r="PPA51" s="37"/>
      <c r="PPB51" s="37"/>
      <c r="PPC51" s="37"/>
      <c r="PPD51" s="37"/>
      <c r="PPE51" s="37"/>
      <c r="PPF51" s="37"/>
      <c r="PPG51" s="37"/>
      <c r="PPH51" s="37"/>
      <c r="PPI51" s="37"/>
      <c r="PPJ51" s="37"/>
      <c r="PPK51" s="37"/>
      <c r="PPL51" s="37"/>
      <c r="PPM51" s="37"/>
      <c r="PPN51" s="37"/>
      <c r="PPO51" s="37"/>
      <c r="PPP51" s="37"/>
      <c r="PPQ51" s="37"/>
      <c r="PPR51" s="37"/>
      <c r="PPS51" s="37"/>
      <c r="PPT51" s="37"/>
      <c r="PPU51" s="37"/>
      <c r="PPV51" s="37"/>
      <c r="PPW51" s="37"/>
      <c r="PPX51" s="37"/>
      <c r="PPY51" s="37"/>
      <c r="PPZ51" s="37"/>
      <c r="PQA51" s="37"/>
      <c r="PQB51" s="37"/>
      <c r="PQC51" s="37"/>
      <c r="PQD51" s="37"/>
      <c r="PQE51" s="37"/>
      <c r="PQF51" s="37"/>
      <c r="PQG51" s="37"/>
      <c r="PQH51" s="37"/>
      <c r="PQI51" s="37"/>
      <c r="PQJ51" s="37"/>
      <c r="PQK51" s="37"/>
      <c r="PQL51" s="37"/>
      <c r="PQM51" s="37"/>
      <c r="PQN51" s="37"/>
      <c r="PQO51" s="37"/>
      <c r="PQP51" s="37"/>
      <c r="PQQ51" s="37"/>
      <c r="PQR51" s="37"/>
      <c r="PQS51" s="37"/>
      <c r="PQT51" s="37"/>
      <c r="PQU51" s="37"/>
      <c r="PQV51" s="37"/>
      <c r="PQW51" s="37"/>
      <c r="PQX51" s="37"/>
      <c r="PQY51" s="37"/>
      <c r="PQZ51" s="37"/>
      <c r="PRA51" s="37"/>
      <c r="PRB51" s="37"/>
      <c r="PRC51" s="37"/>
      <c r="PRD51" s="37"/>
      <c r="PRE51" s="37"/>
      <c r="PRF51" s="37"/>
      <c r="PRG51" s="37"/>
      <c r="PRH51" s="37"/>
      <c r="PRI51" s="37"/>
      <c r="PRJ51" s="37"/>
      <c r="PRK51" s="37"/>
      <c r="PRL51" s="37"/>
      <c r="PRM51" s="37"/>
      <c r="PRN51" s="37"/>
      <c r="PRO51" s="37"/>
      <c r="PRP51" s="37"/>
      <c r="PRQ51" s="37"/>
      <c r="PRR51" s="37"/>
      <c r="PRS51" s="37"/>
      <c r="PRT51" s="37"/>
      <c r="PRU51" s="37"/>
      <c r="PRV51" s="37"/>
      <c r="PRW51" s="37"/>
      <c r="PRX51" s="37"/>
      <c r="PRY51" s="37"/>
      <c r="PRZ51" s="37"/>
      <c r="PSA51" s="37"/>
      <c r="PSB51" s="37"/>
      <c r="PSC51" s="37"/>
      <c r="PSD51" s="37"/>
      <c r="PSE51" s="37"/>
      <c r="PSF51" s="37"/>
      <c r="PSG51" s="37"/>
      <c r="PSH51" s="37"/>
      <c r="PSI51" s="37"/>
      <c r="PSJ51" s="37"/>
      <c r="PSK51" s="37"/>
      <c r="PSL51" s="37"/>
      <c r="PSM51" s="37"/>
      <c r="PSN51" s="37"/>
      <c r="PSO51" s="37"/>
      <c r="PSP51" s="37"/>
      <c r="PSQ51" s="37"/>
      <c r="PSR51" s="37"/>
      <c r="PSS51" s="37"/>
      <c r="PST51" s="37"/>
      <c r="PSU51" s="37"/>
      <c r="PSV51" s="37"/>
      <c r="PSW51" s="37"/>
      <c r="PSX51" s="37"/>
      <c r="PSY51" s="37"/>
      <c r="PSZ51" s="37"/>
      <c r="PTA51" s="37"/>
      <c r="PTB51" s="37"/>
      <c r="PTC51" s="37"/>
      <c r="PTD51" s="37"/>
      <c r="PTE51" s="37"/>
      <c r="PTF51" s="37"/>
      <c r="PTG51" s="37"/>
      <c r="PTH51" s="37"/>
      <c r="PTI51" s="37"/>
      <c r="PTJ51" s="37"/>
      <c r="PTK51" s="37"/>
      <c r="PTL51" s="37"/>
      <c r="PTM51" s="37"/>
      <c r="PTN51" s="37"/>
      <c r="PTO51" s="37"/>
      <c r="PTP51" s="37"/>
      <c r="PTQ51" s="37"/>
      <c r="PTR51" s="37"/>
      <c r="PTS51" s="37"/>
      <c r="PTT51" s="37"/>
      <c r="PTU51" s="37"/>
      <c r="PTV51" s="37"/>
      <c r="PTW51" s="37"/>
      <c r="PTX51" s="37"/>
      <c r="PTY51" s="37"/>
      <c r="PTZ51" s="37"/>
      <c r="PUA51" s="37"/>
      <c r="PUB51" s="37"/>
      <c r="PUC51" s="37"/>
      <c r="PUD51" s="37"/>
      <c r="PUE51" s="37"/>
      <c r="PUF51" s="37"/>
      <c r="PUG51" s="37"/>
      <c r="PUH51" s="37"/>
      <c r="PUI51" s="37"/>
      <c r="PUJ51" s="37"/>
      <c r="PUK51" s="37"/>
      <c r="PUL51" s="37"/>
      <c r="PUM51" s="37"/>
      <c r="PUN51" s="37"/>
      <c r="PUO51" s="37"/>
      <c r="PUP51" s="37"/>
      <c r="PUQ51" s="37"/>
      <c r="PUR51" s="37"/>
      <c r="PUS51" s="37"/>
      <c r="PUT51" s="37"/>
      <c r="PUU51" s="37"/>
      <c r="PUV51" s="37"/>
      <c r="PUW51" s="37"/>
      <c r="PUX51" s="37"/>
      <c r="PUY51" s="37"/>
      <c r="PUZ51" s="37"/>
      <c r="PVA51" s="37"/>
      <c r="PVB51" s="37"/>
      <c r="PVC51" s="37"/>
      <c r="PVD51" s="37"/>
      <c r="PVE51" s="37"/>
      <c r="PVF51" s="37"/>
      <c r="PVG51" s="37"/>
      <c r="PVH51" s="37"/>
      <c r="PVI51" s="37"/>
      <c r="PVJ51" s="37"/>
      <c r="PVK51" s="37"/>
      <c r="PVL51" s="37"/>
      <c r="PVM51" s="37"/>
      <c r="PVN51" s="37"/>
      <c r="PVO51" s="37"/>
      <c r="PVP51" s="37"/>
      <c r="PVQ51" s="37"/>
      <c r="PVR51" s="37"/>
      <c r="PVS51" s="37"/>
      <c r="PVT51" s="37"/>
      <c r="PVU51" s="37"/>
      <c r="PVV51" s="37"/>
      <c r="PVW51" s="37"/>
      <c r="PVX51" s="37"/>
      <c r="PVY51" s="37"/>
      <c r="PVZ51" s="37"/>
      <c r="PWA51" s="37"/>
      <c r="PWB51" s="37"/>
      <c r="PWC51" s="37"/>
      <c r="PWD51" s="37"/>
      <c r="PWE51" s="37"/>
      <c r="PWF51" s="37"/>
      <c r="PWG51" s="37"/>
      <c r="PWH51" s="37"/>
      <c r="PWI51" s="37"/>
      <c r="PWJ51" s="37"/>
      <c r="PWK51" s="37"/>
      <c r="PWL51" s="37"/>
      <c r="PWM51" s="37"/>
      <c r="PWN51" s="37"/>
      <c r="PWO51" s="37"/>
      <c r="PWP51" s="37"/>
      <c r="PWQ51" s="37"/>
      <c r="PWR51" s="37"/>
      <c r="PWS51" s="37"/>
      <c r="PWT51" s="37"/>
      <c r="PWU51" s="37"/>
      <c r="PWV51" s="37"/>
      <c r="PWW51" s="37"/>
      <c r="PWX51" s="37"/>
      <c r="PWY51" s="37"/>
      <c r="PWZ51" s="37"/>
      <c r="PXA51" s="37"/>
      <c r="PXB51" s="37"/>
      <c r="PXC51" s="37"/>
      <c r="PXD51" s="37"/>
      <c r="PXE51" s="37"/>
      <c r="PXF51" s="37"/>
      <c r="PXG51" s="37"/>
      <c r="PXH51" s="37"/>
      <c r="PXI51" s="37"/>
      <c r="PXJ51" s="37"/>
      <c r="PXK51" s="37"/>
      <c r="PXL51" s="37"/>
      <c r="PXM51" s="37"/>
      <c r="PXN51" s="37"/>
      <c r="PXO51" s="37"/>
      <c r="PXP51" s="37"/>
      <c r="PXQ51" s="37"/>
      <c r="PXR51" s="37"/>
      <c r="PXS51" s="37"/>
      <c r="PXT51" s="37"/>
      <c r="PXU51" s="37"/>
      <c r="PXV51" s="37"/>
      <c r="PXW51" s="37"/>
      <c r="PXX51" s="37"/>
      <c r="PXY51" s="37"/>
      <c r="PXZ51" s="37"/>
      <c r="PYA51" s="37"/>
      <c r="PYB51" s="37"/>
      <c r="PYC51" s="37"/>
      <c r="PYD51" s="37"/>
      <c r="PYE51" s="37"/>
      <c r="PYF51" s="37"/>
      <c r="PYG51" s="37"/>
      <c r="PYH51" s="37"/>
      <c r="PYI51" s="37"/>
      <c r="PYJ51" s="37"/>
      <c r="PYK51" s="37"/>
      <c r="PYL51" s="37"/>
      <c r="PYM51" s="37"/>
      <c r="PYN51" s="37"/>
      <c r="PYO51" s="37"/>
      <c r="PYP51" s="37"/>
      <c r="PYQ51" s="37"/>
      <c r="PYR51" s="37"/>
      <c r="PYS51" s="37"/>
      <c r="PYT51" s="37"/>
      <c r="PYU51" s="37"/>
      <c r="PYV51" s="37"/>
      <c r="PYW51" s="37"/>
      <c r="PYX51" s="37"/>
      <c r="PYY51" s="37"/>
      <c r="PYZ51" s="37"/>
      <c r="PZA51" s="37"/>
      <c r="PZB51" s="37"/>
      <c r="PZC51" s="37"/>
      <c r="PZD51" s="37"/>
      <c r="PZE51" s="37"/>
      <c r="PZF51" s="37"/>
      <c r="PZG51" s="37"/>
      <c r="PZH51" s="37"/>
      <c r="PZI51" s="37"/>
      <c r="PZJ51" s="37"/>
      <c r="PZK51" s="37"/>
      <c r="PZL51" s="37"/>
      <c r="PZM51" s="37"/>
      <c r="PZN51" s="37"/>
      <c r="PZO51" s="37"/>
      <c r="PZP51" s="37"/>
      <c r="PZQ51" s="37"/>
      <c r="PZR51" s="37"/>
      <c r="PZS51" s="37"/>
      <c r="PZT51" s="37"/>
      <c r="PZU51" s="37"/>
      <c r="PZV51" s="37"/>
      <c r="PZW51" s="37"/>
      <c r="PZX51" s="37"/>
      <c r="PZY51" s="37"/>
      <c r="PZZ51" s="37"/>
      <c r="QAA51" s="37"/>
      <c r="QAB51" s="37"/>
      <c r="QAC51" s="37"/>
      <c r="QAD51" s="37"/>
      <c r="QAE51" s="37"/>
      <c r="QAF51" s="37"/>
      <c r="QAG51" s="37"/>
      <c r="QAH51" s="37"/>
      <c r="QAI51" s="37"/>
      <c r="QAJ51" s="37"/>
      <c r="QAK51" s="37"/>
      <c r="QAL51" s="37"/>
      <c r="QAM51" s="37"/>
      <c r="QAN51" s="37"/>
      <c r="QAO51" s="37"/>
      <c r="QAP51" s="37"/>
      <c r="QAQ51" s="37"/>
      <c r="QAR51" s="37"/>
      <c r="QAS51" s="37"/>
      <c r="QAT51" s="37"/>
      <c r="QAU51" s="37"/>
      <c r="QAV51" s="37"/>
      <c r="QAW51" s="37"/>
      <c r="QAX51" s="37"/>
      <c r="QAY51" s="37"/>
      <c r="QAZ51" s="37"/>
      <c r="QBA51" s="37"/>
      <c r="QBB51" s="37"/>
      <c r="QBC51" s="37"/>
      <c r="QBD51" s="37"/>
      <c r="QBE51" s="37"/>
      <c r="QBF51" s="37"/>
      <c r="QBG51" s="37"/>
      <c r="QBH51" s="37"/>
      <c r="QBI51" s="37"/>
      <c r="QBJ51" s="37"/>
      <c r="QBK51" s="37"/>
      <c r="QBL51" s="37"/>
      <c r="QBM51" s="37"/>
      <c r="QBN51" s="37"/>
      <c r="QBO51" s="37"/>
      <c r="QBP51" s="37"/>
      <c r="QBQ51" s="37"/>
      <c r="QBR51" s="37"/>
      <c r="QBS51" s="37"/>
      <c r="QBT51" s="37"/>
      <c r="QBU51" s="37"/>
      <c r="QBV51" s="37"/>
      <c r="QBW51" s="37"/>
      <c r="QBX51" s="37"/>
      <c r="QBY51" s="37"/>
      <c r="QBZ51" s="37"/>
      <c r="QCA51" s="37"/>
      <c r="QCB51" s="37"/>
      <c r="QCC51" s="37"/>
      <c r="QCD51" s="37"/>
      <c r="QCE51" s="37"/>
      <c r="QCF51" s="37"/>
      <c r="QCG51" s="37"/>
      <c r="QCH51" s="37"/>
      <c r="QCI51" s="37"/>
      <c r="QCJ51" s="37"/>
      <c r="QCK51" s="37"/>
      <c r="QCL51" s="37"/>
      <c r="QCM51" s="37"/>
      <c r="QCN51" s="37"/>
      <c r="QCO51" s="37"/>
      <c r="QCP51" s="37"/>
      <c r="QCQ51" s="37"/>
      <c r="QCR51" s="37"/>
      <c r="QCS51" s="37"/>
      <c r="QCT51" s="37"/>
      <c r="QCU51" s="37"/>
      <c r="QCV51" s="37"/>
      <c r="QCW51" s="37"/>
      <c r="QCX51" s="37"/>
      <c r="QCY51" s="37"/>
      <c r="QCZ51" s="37"/>
      <c r="QDA51" s="37"/>
      <c r="QDB51" s="37"/>
      <c r="QDC51" s="37"/>
      <c r="QDD51" s="37"/>
      <c r="QDE51" s="37"/>
      <c r="QDF51" s="37"/>
      <c r="QDG51" s="37"/>
      <c r="QDH51" s="37"/>
      <c r="QDI51" s="37"/>
      <c r="QDJ51" s="37"/>
      <c r="QDK51" s="37"/>
      <c r="QDL51" s="37"/>
      <c r="QDM51" s="37"/>
      <c r="QDN51" s="37"/>
      <c r="QDO51" s="37"/>
      <c r="QDP51" s="37"/>
      <c r="QDQ51" s="37"/>
      <c r="QDR51" s="37"/>
      <c r="QDS51" s="37"/>
      <c r="QDT51" s="37"/>
      <c r="QDU51" s="37"/>
      <c r="QDV51" s="37"/>
      <c r="QDW51" s="37"/>
      <c r="QDX51" s="37"/>
      <c r="QDY51" s="37"/>
      <c r="QDZ51" s="37"/>
      <c r="QEA51" s="37"/>
      <c r="QEB51" s="37"/>
      <c r="QEC51" s="37"/>
      <c r="QED51" s="37"/>
      <c r="QEE51" s="37"/>
      <c r="QEF51" s="37"/>
      <c r="QEG51" s="37"/>
      <c r="QEH51" s="37"/>
      <c r="QEI51" s="37"/>
      <c r="QEJ51" s="37"/>
      <c r="QEK51" s="37"/>
      <c r="QEL51" s="37"/>
      <c r="QEM51" s="37"/>
      <c r="QEN51" s="37"/>
      <c r="QEO51" s="37"/>
      <c r="QEP51" s="37"/>
      <c r="QEQ51" s="37"/>
      <c r="QER51" s="37"/>
      <c r="QES51" s="37"/>
      <c r="QET51" s="37"/>
      <c r="QEU51" s="37"/>
      <c r="QEV51" s="37"/>
      <c r="QEW51" s="37"/>
      <c r="QEX51" s="37"/>
      <c r="QEY51" s="37"/>
      <c r="QEZ51" s="37"/>
      <c r="QFA51" s="37"/>
      <c r="QFB51" s="37"/>
      <c r="QFC51" s="37"/>
      <c r="QFD51" s="37"/>
      <c r="QFE51" s="37"/>
      <c r="QFF51" s="37"/>
      <c r="QFG51" s="37"/>
      <c r="QFH51" s="37"/>
      <c r="QFI51" s="37"/>
      <c r="QFJ51" s="37"/>
      <c r="QFK51" s="37"/>
      <c r="QFL51" s="37"/>
      <c r="QFM51" s="37"/>
      <c r="QFN51" s="37"/>
      <c r="QFO51" s="37"/>
      <c r="QFP51" s="37"/>
      <c r="QFQ51" s="37"/>
      <c r="QFR51" s="37"/>
      <c r="QFS51" s="37"/>
      <c r="QFT51" s="37"/>
      <c r="QFU51" s="37"/>
      <c r="QFV51" s="37"/>
      <c r="QFW51" s="37"/>
      <c r="QFX51" s="37"/>
      <c r="QFY51" s="37"/>
      <c r="QFZ51" s="37"/>
      <c r="QGA51" s="37"/>
      <c r="QGB51" s="37"/>
      <c r="QGC51" s="37"/>
      <c r="QGD51" s="37"/>
      <c r="QGE51" s="37"/>
      <c r="QGF51" s="37"/>
      <c r="QGG51" s="37"/>
      <c r="QGH51" s="37"/>
      <c r="QGI51" s="37"/>
      <c r="QGJ51" s="37"/>
      <c r="QGK51" s="37"/>
      <c r="QGL51" s="37"/>
      <c r="QGM51" s="37"/>
      <c r="QGN51" s="37"/>
      <c r="QGO51" s="37"/>
      <c r="QGP51" s="37"/>
      <c r="QGQ51" s="37"/>
      <c r="QGR51" s="37"/>
      <c r="QGS51" s="37"/>
      <c r="QGT51" s="37"/>
      <c r="QGU51" s="37"/>
      <c r="QGV51" s="37"/>
      <c r="QGW51" s="37"/>
      <c r="QGX51" s="37"/>
      <c r="QGY51" s="37"/>
      <c r="QGZ51" s="37"/>
      <c r="QHA51" s="37"/>
      <c r="QHB51" s="37"/>
      <c r="QHC51" s="37"/>
      <c r="QHD51" s="37"/>
      <c r="QHE51" s="37"/>
      <c r="QHF51" s="37"/>
      <c r="QHG51" s="37"/>
      <c r="QHH51" s="37"/>
      <c r="QHI51" s="37"/>
      <c r="QHJ51" s="37"/>
      <c r="QHK51" s="37"/>
      <c r="QHL51" s="37"/>
      <c r="QHM51" s="37"/>
      <c r="QHN51" s="37"/>
      <c r="QHO51" s="37"/>
      <c r="QHP51" s="37"/>
      <c r="QHQ51" s="37"/>
      <c r="QHR51" s="37"/>
      <c r="QHS51" s="37"/>
      <c r="QHT51" s="37"/>
      <c r="QHU51" s="37"/>
      <c r="QHV51" s="37"/>
      <c r="QHW51" s="37"/>
      <c r="QHX51" s="37"/>
      <c r="QHY51" s="37"/>
      <c r="QHZ51" s="37"/>
      <c r="QIA51" s="37"/>
      <c r="QIB51" s="37"/>
      <c r="QIC51" s="37"/>
      <c r="QID51" s="37"/>
      <c r="QIE51" s="37"/>
      <c r="QIF51" s="37"/>
      <c r="QIG51" s="37"/>
      <c r="QIH51" s="37"/>
      <c r="QII51" s="37"/>
      <c r="QIJ51" s="37"/>
      <c r="QIK51" s="37"/>
      <c r="QIL51" s="37"/>
      <c r="QIM51" s="37"/>
      <c r="QIN51" s="37"/>
      <c r="QIO51" s="37"/>
      <c r="QIP51" s="37"/>
      <c r="QIQ51" s="37"/>
      <c r="QIR51" s="37"/>
      <c r="QIS51" s="37"/>
      <c r="QIT51" s="37"/>
      <c r="QIU51" s="37"/>
      <c r="QIV51" s="37"/>
      <c r="QIW51" s="37"/>
      <c r="QIX51" s="37"/>
      <c r="QIY51" s="37"/>
      <c r="QIZ51" s="37"/>
      <c r="QJA51" s="37"/>
      <c r="QJB51" s="37"/>
      <c r="QJC51" s="37"/>
      <c r="QJD51" s="37"/>
      <c r="QJE51" s="37"/>
      <c r="QJF51" s="37"/>
      <c r="QJG51" s="37"/>
      <c r="QJH51" s="37"/>
      <c r="QJI51" s="37"/>
      <c r="QJJ51" s="37"/>
      <c r="QJK51" s="37"/>
      <c r="QJL51" s="37"/>
      <c r="QJM51" s="37"/>
      <c r="QJN51" s="37"/>
      <c r="QJO51" s="37"/>
      <c r="QJP51" s="37"/>
      <c r="QJQ51" s="37"/>
      <c r="QJR51" s="37"/>
      <c r="QJS51" s="37"/>
      <c r="QJT51" s="37"/>
      <c r="QJU51" s="37"/>
      <c r="QJV51" s="37"/>
      <c r="QJW51" s="37"/>
      <c r="QJX51" s="37"/>
      <c r="QJY51" s="37"/>
      <c r="QJZ51" s="37"/>
      <c r="QKA51" s="37"/>
      <c r="QKB51" s="37"/>
      <c r="QKC51" s="37"/>
      <c r="QKD51" s="37"/>
      <c r="QKE51" s="37"/>
      <c r="QKF51" s="37"/>
      <c r="QKG51" s="37"/>
      <c r="QKH51" s="37"/>
      <c r="QKI51" s="37"/>
      <c r="QKJ51" s="37"/>
      <c r="QKK51" s="37"/>
      <c r="QKL51" s="37"/>
      <c r="QKM51" s="37"/>
      <c r="QKN51" s="37"/>
      <c r="QKO51" s="37"/>
      <c r="QKP51" s="37"/>
      <c r="QKQ51" s="37"/>
      <c r="QKR51" s="37"/>
      <c r="QKS51" s="37"/>
      <c r="QKT51" s="37"/>
      <c r="QKU51" s="37"/>
      <c r="QKV51" s="37"/>
      <c r="QKW51" s="37"/>
      <c r="QKX51" s="37"/>
      <c r="QKY51" s="37"/>
      <c r="QKZ51" s="37"/>
      <c r="QLA51" s="37"/>
      <c r="QLB51" s="37"/>
      <c r="QLC51" s="37"/>
      <c r="QLD51" s="37"/>
      <c r="QLE51" s="37"/>
      <c r="QLF51" s="37"/>
      <c r="QLG51" s="37"/>
      <c r="QLH51" s="37"/>
      <c r="QLI51" s="37"/>
      <c r="QLJ51" s="37"/>
      <c r="QLK51" s="37"/>
      <c r="QLL51" s="37"/>
      <c r="QLM51" s="37"/>
      <c r="QLN51" s="37"/>
      <c r="QLO51" s="37"/>
      <c r="QLP51" s="37"/>
      <c r="QLQ51" s="37"/>
      <c r="QLR51" s="37"/>
      <c r="QLS51" s="37"/>
      <c r="QLT51" s="37"/>
      <c r="QLU51" s="37"/>
      <c r="QLV51" s="37"/>
      <c r="QLW51" s="37"/>
      <c r="QLX51" s="37"/>
      <c r="QLY51" s="37"/>
      <c r="QLZ51" s="37"/>
      <c r="QMA51" s="37"/>
      <c r="QMB51" s="37"/>
      <c r="QMC51" s="37"/>
      <c r="QMD51" s="37"/>
      <c r="QME51" s="37"/>
      <c r="QMF51" s="37"/>
      <c r="QMG51" s="37"/>
      <c r="QMH51" s="37"/>
      <c r="QMI51" s="37"/>
      <c r="QMJ51" s="37"/>
      <c r="QMK51" s="37"/>
      <c r="QML51" s="37"/>
      <c r="QMM51" s="37"/>
      <c r="QMN51" s="37"/>
      <c r="QMO51" s="37"/>
      <c r="QMP51" s="37"/>
      <c r="QMQ51" s="37"/>
      <c r="QMR51" s="37"/>
      <c r="QMS51" s="37"/>
      <c r="QMT51" s="37"/>
      <c r="QMU51" s="37"/>
      <c r="QMV51" s="37"/>
      <c r="QMW51" s="37"/>
      <c r="QMX51" s="37"/>
      <c r="QMY51" s="37"/>
      <c r="QMZ51" s="37"/>
      <c r="QNA51" s="37"/>
      <c r="QNB51" s="37"/>
      <c r="QNC51" s="37"/>
      <c r="QND51" s="37"/>
      <c r="QNE51" s="37"/>
      <c r="QNF51" s="37"/>
      <c r="QNG51" s="37"/>
      <c r="QNH51" s="37"/>
      <c r="QNI51" s="37"/>
      <c r="QNJ51" s="37"/>
      <c r="QNK51" s="37"/>
      <c r="QNL51" s="37"/>
      <c r="QNM51" s="37"/>
      <c r="QNN51" s="37"/>
      <c r="QNO51" s="37"/>
      <c r="QNP51" s="37"/>
      <c r="QNQ51" s="37"/>
      <c r="QNR51" s="37"/>
      <c r="QNS51" s="37"/>
      <c r="QNT51" s="37"/>
      <c r="QNU51" s="37"/>
      <c r="QNV51" s="37"/>
      <c r="QNW51" s="37"/>
      <c r="QNX51" s="37"/>
      <c r="QNY51" s="37"/>
      <c r="QNZ51" s="37"/>
      <c r="QOA51" s="37"/>
      <c r="QOB51" s="37"/>
      <c r="QOC51" s="37"/>
      <c r="QOD51" s="37"/>
      <c r="QOE51" s="37"/>
      <c r="QOF51" s="37"/>
      <c r="QOG51" s="37"/>
      <c r="QOH51" s="37"/>
      <c r="QOI51" s="37"/>
      <c r="QOJ51" s="37"/>
      <c r="QOK51" s="37"/>
      <c r="QOL51" s="37"/>
      <c r="QOM51" s="37"/>
      <c r="QON51" s="37"/>
      <c r="QOO51" s="37"/>
      <c r="QOP51" s="37"/>
      <c r="QOQ51" s="37"/>
      <c r="QOR51" s="37"/>
      <c r="QOS51" s="37"/>
      <c r="QOT51" s="37"/>
      <c r="QOU51" s="37"/>
      <c r="QOV51" s="37"/>
      <c r="QOW51" s="37"/>
      <c r="QOX51" s="37"/>
      <c r="QOY51" s="37"/>
      <c r="QOZ51" s="37"/>
      <c r="QPA51" s="37"/>
      <c r="QPB51" s="37"/>
      <c r="QPC51" s="37"/>
      <c r="QPD51" s="37"/>
      <c r="QPE51" s="37"/>
      <c r="QPF51" s="37"/>
      <c r="QPG51" s="37"/>
      <c r="QPH51" s="37"/>
      <c r="QPI51" s="37"/>
      <c r="QPJ51" s="37"/>
      <c r="QPK51" s="37"/>
      <c r="QPL51" s="37"/>
      <c r="QPM51" s="37"/>
      <c r="QPN51" s="37"/>
      <c r="QPO51" s="37"/>
      <c r="QPP51" s="37"/>
      <c r="QPQ51" s="37"/>
      <c r="QPR51" s="37"/>
      <c r="QPS51" s="37"/>
      <c r="QPT51" s="37"/>
      <c r="QPU51" s="37"/>
      <c r="QPV51" s="37"/>
      <c r="QPW51" s="37"/>
      <c r="QPX51" s="37"/>
      <c r="QPY51" s="37"/>
      <c r="QPZ51" s="37"/>
      <c r="QQA51" s="37"/>
      <c r="QQB51" s="37"/>
      <c r="QQC51" s="37"/>
      <c r="QQD51" s="37"/>
      <c r="QQE51" s="37"/>
      <c r="QQF51" s="37"/>
      <c r="QQG51" s="37"/>
      <c r="QQH51" s="37"/>
      <c r="QQI51" s="37"/>
      <c r="QQJ51" s="37"/>
      <c r="QQK51" s="37"/>
      <c r="QQL51" s="37"/>
      <c r="QQM51" s="37"/>
      <c r="QQN51" s="37"/>
      <c r="QQO51" s="37"/>
      <c r="QQP51" s="37"/>
      <c r="QQQ51" s="37"/>
      <c r="QQR51" s="37"/>
      <c r="QQS51" s="37"/>
      <c r="QQT51" s="37"/>
      <c r="QQU51" s="37"/>
      <c r="QQV51" s="37"/>
      <c r="QQW51" s="37"/>
      <c r="QQX51" s="37"/>
      <c r="QQY51" s="37"/>
      <c r="QQZ51" s="37"/>
      <c r="QRA51" s="37"/>
      <c r="QRB51" s="37"/>
      <c r="QRC51" s="37"/>
      <c r="QRD51" s="37"/>
      <c r="QRE51" s="37"/>
      <c r="QRF51" s="37"/>
      <c r="QRG51" s="37"/>
      <c r="QRH51" s="37"/>
      <c r="QRI51" s="37"/>
      <c r="QRJ51" s="37"/>
      <c r="QRK51" s="37"/>
      <c r="QRL51" s="37"/>
      <c r="QRM51" s="37"/>
      <c r="QRN51" s="37"/>
      <c r="QRO51" s="37"/>
      <c r="QRP51" s="37"/>
      <c r="QRQ51" s="37"/>
      <c r="QRR51" s="37"/>
      <c r="QRS51" s="37"/>
      <c r="QRT51" s="37"/>
      <c r="QRU51" s="37"/>
      <c r="QRV51" s="37"/>
      <c r="QRW51" s="37"/>
      <c r="QRX51" s="37"/>
      <c r="QRY51" s="37"/>
      <c r="QRZ51" s="37"/>
      <c r="QSA51" s="37"/>
      <c r="QSB51" s="37"/>
      <c r="QSC51" s="37"/>
      <c r="QSD51" s="37"/>
      <c r="QSE51" s="37"/>
      <c r="QSF51" s="37"/>
      <c r="QSG51" s="37"/>
      <c r="QSH51" s="37"/>
      <c r="QSI51" s="37"/>
      <c r="QSJ51" s="37"/>
      <c r="QSK51" s="37"/>
      <c r="QSL51" s="37"/>
      <c r="QSM51" s="37"/>
      <c r="QSN51" s="37"/>
      <c r="QSO51" s="37"/>
      <c r="QSP51" s="37"/>
      <c r="QSQ51" s="37"/>
      <c r="QSR51" s="37"/>
      <c r="QSS51" s="37"/>
      <c r="QST51" s="37"/>
      <c r="QSU51" s="37"/>
      <c r="QSV51" s="37"/>
      <c r="QSW51" s="37"/>
      <c r="QSX51" s="37"/>
      <c r="QSY51" s="37"/>
      <c r="QSZ51" s="37"/>
      <c r="QTA51" s="37"/>
      <c r="QTB51" s="37"/>
      <c r="QTC51" s="37"/>
      <c r="QTD51" s="37"/>
      <c r="QTE51" s="37"/>
      <c r="QTF51" s="37"/>
      <c r="QTG51" s="37"/>
      <c r="QTH51" s="37"/>
      <c r="QTI51" s="37"/>
      <c r="QTJ51" s="37"/>
      <c r="QTK51" s="37"/>
      <c r="QTL51" s="37"/>
      <c r="QTM51" s="37"/>
      <c r="QTN51" s="37"/>
      <c r="QTO51" s="37"/>
      <c r="QTP51" s="37"/>
      <c r="QTQ51" s="37"/>
      <c r="QTR51" s="37"/>
      <c r="QTS51" s="37"/>
      <c r="QTT51" s="37"/>
      <c r="QTU51" s="37"/>
      <c r="QTV51" s="37"/>
      <c r="QTW51" s="37"/>
      <c r="QTX51" s="37"/>
      <c r="QTY51" s="37"/>
      <c r="QTZ51" s="37"/>
      <c r="QUA51" s="37"/>
      <c r="QUB51" s="37"/>
      <c r="QUC51" s="37"/>
      <c r="QUD51" s="37"/>
      <c r="QUE51" s="37"/>
      <c r="QUF51" s="37"/>
      <c r="QUG51" s="37"/>
      <c r="QUH51" s="37"/>
      <c r="QUI51" s="37"/>
      <c r="QUJ51" s="37"/>
      <c r="QUK51" s="37"/>
      <c r="QUL51" s="37"/>
      <c r="QUM51" s="37"/>
      <c r="QUN51" s="37"/>
      <c r="QUO51" s="37"/>
      <c r="QUP51" s="37"/>
      <c r="QUQ51" s="37"/>
      <c r="QUR51" s="37"/>
      <c r="QUS51" s="37"/>
      <c r="QUT51" s="37"/>
      <c r="QUU51" s="37"/>
      <c r="QUV51" s="37"/>
      <c r="QUW51" s="37"/>
      <c r="QUX51" s="37"/>
      <c r="QUY51" s="37"/>
      <c r="QUZ51" s="37"/>
      <c r="QVA51" s="37"/>
      <c r="QVB51" s="37"/>
      <c r="QVC51" s="37"/>
      <c r="QVD51" s="37"/>
      <c r="QVE51" s="37"/>
      <c r="QVF51" s="37"/>
      <c r="QVG51" s="37"/>
      <c r="QVH51" s="37"/>
      <c r="QVI51" s="37"/>
      <c r="QVJ51" s="37"/>
      <c r="QVK51" s="37"/>
      <c r="QVL51" s="37"/>
      <c r="QVM51" s="37"/>
      <c r="QVN51" s="37"/>
      <c r="QVO51" s="37"/>
      <c r="QVP51" s="37"/>
      <c r="QVQ51" s="37"/>
      <c r="QVR51" s="37"/>
      <c r="QVS51" s="37"/>
      <c r="QVT51" s="37"/>
      <c r="QVU51" s="37"/>
      <c r="QVV51" s="37"/>
      <c r="QVW51" s="37"/>
      <c r="QVX51" s="37"/>
      <c r="QVY51" s="37"/>
      <c r="QVZ51" s="37"/>
      <c r="QWA51" s="37"/>
      <c r="QWB51" s="37"/>
      <c r="QWC51" s="37"/>
      <c r="QWD51" s="37"/>
      <c r="QWE51" s="37"/>
      <c r="QWF51" s="37"/>
      <c r="QWG51" s="37"/>
      <c r="QWH51" s="37"/>
      <c r="QWI51" s="37"/>
      <c r="QWJ51" s="37"/>
      <c r="QWK51" s="37"/>
      <c r="QWL51" s="37"/>
      <c r="QWM51" s="37"/>
      <c r="QWN51" s="37"/>
      <c r="QWO51" s="37"/>
      <c r="QWP51" s="37"/>
      <c r="QWQ51" s="37"/>
      <c r="QWR51" s="37"/>
      <c r="QWS51" s="37"/>
      <c r="QWT51" s="37"/>
      <c r="QWU51" s="37"/>
      <c r="QWV51" s="37"/>
      <c r="QWW51" s="37"/>
      <c r="QWX51" s="37"/>
      <c r="QWY51" s="37"/>
      <c r="QWZ51" s="37"/>
      <c r="QXA51" s="37"/>
      <c r="QXB51" s="37"/>
      <c r="QXC51" s="37"/>
      <c r="QXD51" s="37"/>
      <c r="QXE51" s="37"/>
      <c r="QXF51" s="37"/>
      <c r="QXG51" s="37"/>
      <c r="QXH51" s="37"/>
      <c r="QXI51" s="37"/>
      <c r="QXJ51" s="37"/>
      <c r="QXK51" s="37"/>
      <c r="QXL51" s="37"/>
      <c r="QXM51" s="37"/>
      <c r="QXN51" s="37"/>
      <c r="QXO51" s="37"/>
      <c r="QXP51" s="37"/>
      <c r="QXQ51" s="37"/>
      <c r="QXR51" s="37"/>
      <c r="QXS51" s="37"/>
      <c r="QXT51" s="37"/>
      <c r="QXU51" s="37"/>
      <c r="QXV51" s="37"/>
      <c r="QXW51" s="37"/>
      <c r="QXX51" s="37"/>
      <c r="QXY51" s="37"/>
      <c r="QXZ51" s="37"/>
      <c r="QYA51" s="37"/>
      <c r="QYB51" s="37"/>
      <c r="QYC51" s="37"/>
      <c r="QYD51" s="37"/>
      <c r="QYE51" s="37"/>
      <c r="QYF51" s="37"/>
      <c r="QYG51" s="37"/>
      <c r="QYH51" s="37"/>
      <c r="QYI51" s="37"/>
      <c r="QYJ51" s="37"/>
      <c r="QYK51" s="37"/>
      <c r="QYL51" s="37"/>
      <c r="QYM51" s="37"/>
      <c r="QYN51" s="37"/>
      <c r="QYO51" s="37"/>
      <c r="QYP51" s="37"/>
      <c r="QYQ51" s="37"/>
      <c r="QYR51" s="37"/>
      <c r="QYS51" s="37"/>
      <c r="QYT51" s="37"/>
      <c r="QYU51" s="37"/>
      <c r="QYV51" s="37"/>
      <c r="QYW51" s="37"/>
      <c r="QYX51" s="37"/>
      <c r="QYY51" s="37"/>
      <c r="QYZ51" s="37"/>
      <c r="QZA51" s="37"/>
      <c r="QZB51" s="37"/>
      <c r="QZC51" s="37"/>
      <c r="QZD51" s="37"/>
      <c r="QZE51" s="37"/>
      <c r="QZF51" s="37"/>
      <c r="QZG51" s="37"/>
      <c r="QZH51" s="37"/>
      <c r="QZI51" s="37"/>
      <c r="QZJ51" s="37"/>
      <c r="QZK51" s="37"/>
      <c r="QZL51" s="37"/>
      <c r="QZM51" s="37"/>
      <c r="QZN51" s="37"/>
      <c r="QZO51" s="37"/>
      <c r="QZP51" s="37"/>
      <c r="QZQ51" s="37"/>
      <c r="QZR51" s="37"/>
      <c r="QZS51" s="37"/>
      <c r="QZT51" s="37"/>
      <c r="QZU51" s="37"/>
      <c r="QZV51" s="37"/>
      <c r="QZW51" s="37"/>
      <c r="QZX51" s="37"/>
      <c r="QZY51" s="37"/>
      <c r="QZZ51" s="37"/>
      <c r="RAA51" s="37"/>
      <c r="RAB51" s="37"/>
      <c r="RAC51" s="37"/>
      <c r="RAD51" s="37"/>
      <c r="RAE51" s="37"/>
      <c r="RAF51" s="37"/>
      <c r="RAG51" s="37"/>
      <c r="RAH51" s="37"/>
      <c r="RAI51" s="37"/>
      <c r="RAJ51" s="37"/>
      <c r="RAK51" s="37"/>
      <c r="RAL51" s="37"/>
      <c r="RAM51" s="37"/>
      <c r="RAN51" s="37"/>
      <c r="RAO51" s="37"/>
      <c r="RAP51" s="37"/>
      <c r="RAQ51" s="37"/>
      <c r="RAR51" s="37"/>
      <c r="RAS51" s="37"/>
      <c r="RAT51" s="37"/>
      <c r="RAU51" s="37"/>
      <c r="RAV51" s="37"/>
      <c r="RAW51" s="37"/>
      <c r="RAX51" s="37"/>
      <c r="RAY51" s="37"/>
      <c r="RAZ51" s="37"/>
      <c r="RBA51" s="37"/>
      <c r="RBB51" s="37"/>
      <c r="RBC51" s="37"/>
      <c r="RBD51" s="37"/>
      <c r="RBE51" s="37"/>
      <c r="RBF51" s="37"/>
      <c r="RBG51" s="37"/>
      <c r="RBH51" s="37"/>
      <c r="RBI51" s="37"/>
      <c r="RBJ51" s="37"/>
      <c r="RBK51" s="37"/>
      <c r="RBL51" s="37"/>
      <c r="RBM51" s="37"/>
      <c r="RBN51" s="37"/>
      <c r="RBO51" s="37"/>
      <c r="RBP51" s="37"/>
      <c r="RBQ51" s="37"/>
      <c r="RBR51" s="37"/>
      <c r="RBS51" s="37"/>
      <c r="RBT51" s="37"/>
      <c r="RBU51" s="37"/>
      <c r="RBV51" s="37"/>
      <c r="RBW51" s="37"/>
      <c r="RBX51" s="37"/>
      <c r="RBY51" s="37"/>
      <c r="RBZ51" s="37"/>
      <c r="RCA51" s="37"/>
      <c r="RCB51" s="37"/>
      <c r="RCC51" s="37"/>
      <c r="RCD51" s="37"/>
      <c r="RCE51" s="37"/>
      <c r="RCF51" s="37"/>
      <c r="RCG51" s="37"/>
      <c r="RCH51" s="37"/>
      <c r="RCI51" s="37"/>
      <c r="RCJ51" s="37"/>
      <c r="RCK51" s="37"/>
      <c r="RCL51" s="37"/>
      <c r="RCM51" s="37"/>
      <c r="RCN51" s="37"/>
      <c r="RCO51" s="37"/>
      <c r="RCP51" s="37"/>
      <c r="RCQ51" s="37"/>
      <c r="RCR51" s="37"/>
      <c r="RCS51" s="37"/>
      <c r="RCT51" s="37"/>
      <c r="RCU51" s="37"/>
      <c r="RCV51" s="37"/>
      <c r="RCW51" s="37"/>
      <c r="RCX51" s="37"/>
      <c r="RCY51" s="37"/>
      <c r="RCZ51" s="37"/>
      <c r="RDA51" s="37"/>
      <c r="RDB51" s="37"/>
      <c r="RDC51" s="37"/>
      <c r="RDD51" s="37"/>
      <c r="RDE51" s="37"/>
      <c r="RDF51" s="37"/>
      <c r="RDG51" s="37"/>
      <c r="RDH51" s="37"/>
      <c r="RDI51" s="37"/>
      <c r="RDJ51" s="37"/>
      <c r="RDK51" s="37"/>
      <c r="RDL51" s="37"/>
      <c r="RDM51" s="37"/>
      <c r="RDN51" s="37"/>
      <c r="RDO51" s="37"/>
      <c r="RDP51" s="37"/>
      <c r="RDQ51" s="37"/>
      <c r="RDR51" s="37"/>
      <c r="RDS51" s="37"/>
      <c r="RDT51" s="37"/>
      <c r="RDU51" s="37"/>
      <c r="RDV51" s="37"/>
      <c r="RDW51" s="37"/>
      <c r="RDX51" s="37"/>
      <c r="RDY51" s="37"/>
      <c r="RDZ51" s="37"/>
      <c r="REA51" s="37"/>
      <c r="REB51" s="37"/>
      <c r="REC51" s="37"/>
      <c r="RED51" s="37"/>
      <c r="REE51" s="37"/>
      <c r="REF51" s="37"/>
      <c r="REG51" s="37"/>
      <c r="REH51" s="37"/>
      <c r="REI51" s="37"/>
      <c r="REJ51" s="37"/>
      <c r="REK51" s="37"/>
      <c r="REL51" s="37"/>
      <c r="REM51" s="37"/>
      <c r="REN51" s="37"/>
      <c r="REO51" s="37"/>
      <c r="REP51" s="37"/>
      <c r="REQ51" s="37"/>
      <c r="RER51" s="37"/>
      <c r="RES51" s="37"/>
      <c r="RET51" s="37"/>
      <c r="REU51" s="37"/>
      <c r="REV51" s="37"/>
      <c r="REW51" s="37"/>
      <c r="REX51" s="37"/>
      <c r="REY51" s="37"/>
      <c r="REZ51" s="37"/>
      <c r="RFA51" s="37"/>
      <c r="RFB51" s="37"/>
      <c r="RFC51" s="37"/>
      <c r="RFD51" s="37"/>
      <c r="RFE51" s="37"/>
      <c r="RFF51" s="37"/>
      <c r="RFG51" s="37"/>
      <c r="RFH51" s="37"/>
      <c r="RFI51" s="37"/>
      <c r="RFJ51" s="37"/>
      <c r="RFK51" s="37"/>
      <c r="RFL51" s="37"/>
      <c r="RFM51" s="37"/>
      <c r="RFN51" s="37"/>
      <c r="RFO51" s="37"/>
      <c r="RFP51" s="37"/>
      <c r="RFQ51" s="37"/>
      <c r="RFR51" s="37"/>
      <c r="RFS51" s="37"/>
      <c r="RFT51" s="37"/>
      <c r="RFU51" s="37"/>
      <c r="RFV51" s="37"/>
      <c r="RFW51" s="37"/>
      <c r="RFX51" s="37"/>
      <c r="RFY51" s="37"/>
      <c r="RFZ51" s="37"/>
      <c r="RGA51" s="37"/>
      <c r="RGB51" s="37"/>
      <c r="RGC51" s="37"/>
      <c r="RGD51" s="37"/>
      <c r="RGE51" s="37"/>
      <c r="RGF51" s="37"/>
      <c r="RGG51" s="37"/>
      <c r="RGH51" s="37"/>
      <c r="RGI51" s="37"/>
      <c r="RGJ51" s="37"/>
      <c r="RGK51" s="37"/>
      <c r="RGL51" s="37"/>
      <c r="RGM51" s="37"/>
      <c r="RGN51" s="37"/>
      <c r="RGO51" s="37"/>
      <c r="RGP51" s="37"/>
      <c r="RGQ51" s="37"/>
      <c r="RGR51" s="37"/>
      <c r="RGS51" s="37"/>
      <c r="RGT51" s="37"/>
      <c r="RGU51" s="37"/>
      <c r="RGV51" s="37"/>
      <c r="RGW51" s="37"/>
      <c r="RGX51" s="37"/>
      <c r="RGY51" s="37"/>
      <c r="RGZ51" s="37"/>
      <c r="RHA51" s="37"/>
      <c r="RHB51" s="37"/>
      <c r="RHC51" s="37"/>
      <c r="RHD51" s="37"/>
      <c r="RHE51" s="37"/>
      <c r="RHF51" s="37"/>
      <c r="RHG51" s="37"/>
      <c r="RHH51" s="37"/>
      <c r="RHI51" s="37"/>
      <c r="RHJ51" s="37"/>
      <c r="RHK51" s="37"/>
      <c r="RHL51" s="37"/>
      <c r="RHM51" s="37"/>
      <c r="RHN51" s="37"/>
      <c r="RHO51" s="37"/>
      <c r="RHP51" s="37"/>
      <c r="RHQ51" s="37"/>
      <c r="RHR51" s="37"/>
      <c r="RHS51" s="37"/>
      <c r="RHT51" s="37"/>
      <c r="RHU51" s="37"/>
      <c r="RHV51" s="37"/>
      <c r="RHW51" s="37"/>
      <c r="RHX51" s="37"/>
      <c r="RHY51" s="37"/>
      <c r="RHZ51" s="37"/>
      <c r="RIA51" s="37"/>
      <c r="RIB51" s="37"/>
      <c r="RIC51" s="37"/>
      <c r="RID51" s="37"/>
      <c r="RIE51" s="37"/>
      <c r="RIF51" s="37"/>
      <c r="RIG51" s="37"/>
      <c r="RIH51" s="37"/>
      <c r="RII51" s="37"/>
      <c r="RIJ51" s="37"/>
      <c r="RIK51" s="37"/>
      <c r="RIL51" s="37"/>
      <c r="RIM51" s="37"/>
      <c r="RIN51" s="37"/>
      <c r="RIO51" s="37"/>
      <c r="RIP51" s="37"/>
      <c r="RIQ51" s="37"/>
      <c r="RIR51" s="37"/>
      <c r="RIS51" s="37"/>
      <c r="RIT51" s="37"/>
      <c r="RIU51" s="37"/>
      <c r="RIV51" s="37"/>
      <c r="RIW51" s="37"/>
      <c r="RIX51" s="37"/>
      <c r="RIY51" s="37"/>
      <c r="RIZ51" s="37"/>
      <c r="RJA51" s="37"/>
      <c r="RJB51" s="37"/>
      <c r="RJC51" s="37"/>
      <c r="RJD51" s="37"/>
      <c r="RJE51" s="37"/>
      <c r="RJF51" s="37"/>
      <c r="RJG51" s="37"/>
      <c r="RJH51" s="37"/>
      <c r="RJI51" s="37"/>
      <c r="RJJ51" s="37"/>
      <c r="RJK51" s="37"/>
      <c r="RJL51" s="37"/>
      <c r="RJM51" s="37"/>
      <c r="RJN51" s="37"/>
      <c r="RJO51" s="37"/>
      <c r="RJP51" s="37"/>
      <c r="RJQ51" s="37"/>
      <c r="RJR51" s="37"/>
      <c r="RJS51" s="37"/>
      <c r="RJT51" s="37"/>
      <c r="RJU51" s="37"/>
      <c r="RJV51" s="37"/>
      <c r="RJW51" s="37"/>
      <c r="RJX51" s="37"/>
      <c r="RJY51" s="37"/>
      <c r="RJZ51" s="37"/>
      <c r="RKA51" s="37"/>
      <c r="RKB51" s="37"/>
      <c r="RKC51" s="37"/>
      <c r="RKD51" s="37"/>
      <c r="RKE51" s="37"/>
      <c r="RKF51" s="37"/>
      <c r="RKG51" s="37"/>
      <c r="RKH51" s="37"/>
      <c r="RKI51" s="37"/>
      <c r="RKJ51" s="37"/>
      <c r="RKK51" s="37"/>
      <c r="RKL51" s="37"/>
      <c r="RKM51" s="37"/>
      <c r="RKN51" s="37"/>
      <c r="RKO51" s="37"/>
      <c r="RKP51" s="37"/>
      <c r="RKQ51" s="37"/>
      <c r="RKR51" s="37"/>
      <c r="RKS51" s="37"/>
      <c r="RKT51" s="37"/>
      <c r="RKU51" s="37"/>
      <c r="RKV51" s="37"/>
      <c r="RKW51" s="37"/>
      <c r="RKX51" s="37"/>
      <c r="RKY51" s="37"/>
      <c r="RKZ51" s="37"/>
      <c r="RLA51" s="37"/>
      <c r="RLB51" s="37"/>
      <c r="RLC51" s="37"/>
      <c r="RLD51" s="37"/>
      <c r="RLE51" s="37"/>
      <c r="RLF51" s="37"/>
      <c r="RLG51" s="37"/>
      <c r="RLH51" s="37"/>
      <c r="RLI51" s="37"/>
      <c r="RLJ51" s="37"/>
      <c r="RLK51" s="37"/>
      <c r="RLL51" s="37"/>
      <c r="RLM51" s="37"/>
      <c r="RLN51" s="37"/>
      <c r="RLO51" s="37"/>
      <c r="RLP51" s="37"/>
      <c r="RLQ51" s="37"/>
      <c r="RLR51" s="37"/>
      <c r="RLS51" s="37"/>
      <c r="RLT51" s="37"/>
      <c r="RLU51" s="37"/>
      <c r="RLV51" s="37"/>
      <c r="RLW51" s="37"/>
      <c r="RLX51" s="37"/>
      <c r="RLY51" s="37"/>
      <c r="RLZ51" s="37"/>
      <c r="RMA51" s="37"/>
      <c r="RMB51" s="37"/>
      <c r="RMC51" s="37"/>
      <c r="RMD51" s="37"/>
      <c r="RME51" s="37"/>
      <c r="RMF51" s="37"/>
      <c r="RMG51" s="37"/>
      <c r="RMH51" s="37"/>
      <c r="RMI51" s="37"/>
      <c r="RMJ51" s="37"/>
      <c r="RMK51" s="37"/>
      <c r="RML51" s="37"/>
      <c r="RMM51" s="37"/>
      <c r="RMN51" s="37"/>
      <c r="RMO51" s="37"/>
      <c r="RMP51" s="37"/>
      <c r="RMQ51" s="37"/>
      <c r="RMR51" s="37"/>
      <c r="RMS51" s="37"/>
      <c r="RMT51" s="37"/>
      <c r="RMU51" s="37"/>
      <c r="RMV51" s="37"/>
      <c r="RMW51" s="37"/>
      <c r="RMX51" s="37"/>
      <c r="RMY51" s="37"/>
      <c r="RMZ51" s="37"/>
      <c r="RNA51" s="37"/>
      <c r="RNB51" s="37"/>
      <c r="RNC51" s="37"/>
      <c r="RND51" s="37"/>
      <c r="RNE51" s="37"/>
      <c r="RNF51" s="37"/>
      <c r="RNG51" s="37"/>
      <c r="RNH51" s="37"/>
      <c r="RNI51" s="37"/>
      <c r="RNJ51" s="37"/>
      <c r="RNK51" s="37"/>
      <c r="RNL51" s="37"/>
      <c r="RNM51" s="37"/>
      <c r="RNN51" s="37"/>
      <c r="RNO51" s="37"/>
      <c r="RNP51" s="37"/>
      <c r="RNQ51" s="37"/>
      <c r="RNR51" s="37"/>
      <c r="RNS51" s="37"/>
      <c r="RNT51" s="37"/>
      <c r="RNU51" s="37"/>
      <c r="RNV51" s="37"/>
      <c r="RNW51" s="37"/>
      <c r="RNX51" s="37"/>
      <c r="RNY51" s="37"/>
      <c r="RNZ51" s="37"/>
      <c r="ROA51" s="37"/>
      <c r="ROB51" s="37"/>
      <c r="ROC51" s="37"/>
      <c r="ROD51" s="37"/>
      <c r="ROE51" s="37"/>
      <c r="ROF51" s="37"/>
      <c r="ROG51" s="37"/>
      <c r="ROH51" s="37"/>
      <c r="ROI51" s="37"/>
      <c r="ROJ51" s="37"/>
      <c r="ROK51" s="37"/>
      <c r="ROL51" s="37"/>
      <c r="ROM51" s="37"/>
      <c r="RON51" s="37"/>
      <c r="ROO51" s="37"/>
      <c r="ROP51" s="37"/>
      <c r="ROQ51" s="37"/>
      <c r="ROR51" s="37"/>
      <c r="ROS51" s="37"/>
      <c r="ROT51" s="37"/>
      <c r="ROU51" s="37"/>
      <c r="ROV51" s="37"/>
      <c r="ROW51" s="37"/>
      <c r="ROX51" s="37"/>
      <c r="ROY51" s="37"/>
      <c r="ROZ51" s="37"/>
      <c r="RPA51" s="37"/>
      <c r="RPB51" s="37"/>
      <c r="RPC51" s="37"/>
      <c r="RPD51" s="37"/>
      <c r="RPE51" s="37"/>
      <c r="RPF51" s="37"/>
      <c r="RPG51" s="37"/>
      <c r="RPH51" s="37"/>
      <c r="RPI51" s="37"/>
      <c r="RPJ51" s="37"/>
      <c r="RPK51" s="37"/>
      <c r="RPL51" s="37"/>
      <c r="RPM51" s="37"/>
      <c r="RPN51" s="37"/>
      <c r="RPO51" s="37"/>
      <c r="RPP51" s="37"/>
      <c r="RPQ51" s="37"/>
      <c r="RPR51" s="37"/>
      <c r="RPS51" s="37"/>
      <c r="RPT51" s="37"/>
      <c r="RPU51" s="37"/>
      <c r="RPV51" s="37"/>
      <c r="RPW51" s="37"/>
      <c r="RPX51" s="37"/>
      <c r="RPY51" s="37"/>
      <c r="RPZ51" s="37"/>
      <c r="RQA51" s="37"/>
      <c r="RQB51" s="37"/>
      <c r="RQC51" s="37"/>
      <c r="RQD51" s="37"/>
      <c r="RQE51" s="37"/>
      <c r="RQF51" s="37"/>
      <c r="RQG51" s="37"/>
      <c r="RQH51" s="37"/>
      <c r="RQI51" s="37"/>
      <c r="RQJ51" s="37"/>
      <c r="RQK51" s="37"/>
      <c r="RQL51" s="37"/>
      <c r="RQM51" s="37"/>
      <c r="RQN51" s="37"/>
      <c r="RQO51" s="37"/>
      <c r="RQP51" s="37"/>
      <c r="RQQ51" s="37"/>
      <c r="RQR51" s="37"/>
      <c r="RQS51" s="37"/>
      <c r="RQT51" s="37"/>
      <c r="RQU51" s="37"/>
      <c r="RQV51" s="37"/>
      <c r="RQW51" s="37"/>
      <c r="RQX51" s="37"/>
      <c r="RQY51" s="37"/>
      <c r="RQZ51" s="37"/>
      <c r="RRA51" s="37"/>
      <c r="RRB51" s="37"/>
      <c r="RRC51" s="37"/>
      <c r="RRD51" s="37"/>
      <c r="RRE51" s="37"/>
      <c r="RRF51" s="37"/>
      <c r="RRG51" s="37"/>
      <c r="RRH51" s="37"/>
      <c r="RRI51" s="37"/>
      <c r="RRJ51" s="37"/>
      <c r="RRK51" s="37"/>
      <c r="RRL51" s="37"/>
      <c r="RRM51" s="37"/>
      <c r="RRN51" s="37"/>
      <c r="RRO51" s="37"/>
      <c r="RRP51" s="37"/>
      <c r="RRQ51" s="37"/>
      <c r="RRR51" s="37"/>
      <c r="RRS51" s="37"/>
      <c r="RRT51" s="37"/>
      <c r="RRU51" s="37"/>
      <c r="RRV51" s="37"/>
      <c r="RRW51" s="37"/>
      <c r="RRX51" s="37"/>
      <c r="RRY51" s="37"/>
      <c r="RRZ51" s="37"/>
      <c r="RSA51" s="37"/>
      <c r="RSB51" s="37"/>
      <c r="RSC51" s="37"/>
      <c r="RSD51" s="37"/>
      <c r="RSE51" s="37"/>
      <c r="RSF51" s="37"/>
      <c r="RSG51" s="37"/>
      <c r="RSH51" s="37"/>
      <c r="RSI51" s="37"/>
      <c r="RSJ51" s="37"/>
      <c r="RSK51" s="37"/>
      <c r="RSL51" s="37"/>
      <c r="RSM51" s="37"/>
      <c r="RSN51" s="37"/>
      <c r="RSO51" s="37"/>
      <c r="RSP51" s="37"/>
      <c r="RSQ51" s="37"/>
      <c r="RSR51" s="37"/>
      <c r="RSS51" s="37"/>
      <c r="RST51" s="37"/>
      <c r="RSU51" s="37"/>
      <c r="RSV51" s="37"/>
      <c r="RSW51" s="37"/>
      <c r="RSX51" s="37"/>
      <c r="RSY51" s="37"/>
      <c r="RSZ51" s="37"/>
      <c r="RTA51" s="37"/>
      <c r="RTB51" s="37"/>
      <c r="RTC51" s="37"/>
      <c r="RTD51" s="37"/>
      <c r="RTE51" s="37"/>
      <c r="RTF51" s="37"/>
      <c r="RTG51" s="37"/>
      <c r="RTH51" s="37"/>
      <c r="RTI51" s="37"/>
      <c r="RTJ51" s="37"/>
      <c r="RTK51" s="37"/>
      <c r="RTL51" s="37"/>
      <c r="RTM51" s="37"/>
      <c r="RTN51" s="37"/>
      <c r="RTO51" s="37"/>
      <c r="RTP51" s="37"/>
      <c r="RTQ51" s="37"/>
      <c r="RTR51" s="37"/>
      <c r="RTS51" s="37"/>
      <c r="RTT51" s="37"/>
      <c r="RTU51" s="37"/>
      <c r="RTV51" s="37"/>
      <c r="RTW51" s="37"/>
      <c r="RTX51" s="37"/>
      <c r="RTY51" s="37"/>
      <c r="RTZ51" s="37"/>
      <c r="RUA51" s="37"/>
      <c r="RUB51" s="37"/>
      <c r="RUC51" s="37"/>
      <c r="RUD51" s="37"/>
      <c r="RUE51" s="37"/>
      <c r="RUF51" s="37"/>
      <c r="RUG51" s="37"/>
      <c r="RUH51" s="37"/>
      <c r="RUI51" s="37"/>
      <c r="RUJ51" s="37"/>
      <c r="RUK51" s="37"/>
      <c r="RUL51" s="37"/>
      <c r="RUM51" s="37"/>
      <c r="RUN51" s="37"/>
      <c r="RUO51" s="37"/>
      <c r="RUP51" s="37"/>
      <c r="RUQ51" s="37"/>
      <c r="RUR51" s="37"/>
      <c r="RUS51" s="37"/>
      <c r="RUT51" s="37"/>
      <c r="RUU51" s="37"/>
      <c r="RUV51" s="37"/>
      <c r="RUW51" s="37"/>
      <c r="RUX51" s="37"/>
      <c r="RUY51" s="37"/>
      <c r="RUZ51" s="37"/>
      <c r="RVA51" s="37"/>
      <c r="RVB51" s="37"/>
      <c r="RVC51" s="37"/>
      <c r="RVD51" s="37"/>
      <c r="RVE51" s="37"/>
      <c r="RVF51" s="37"/>
      <c r="RVG51" s="37"/>
      <c r="RVH51" s="37"/>
      <c r="RVI51" s="37"/>
      <c r="RVJ51" s="37"/>
      <c r="RVK51" s="37"/>
      <c r="RVL51" s="37"/>
      <c r="RVM51" s="37"/>
      <c r="RVN51" s="37"/>
      <c r="RVO51" s="37"/>
      <c r="RVP51" s="37"/>
      <c r="RVQ51" s="37"/>
      <c r="RVR51" s="37"/>
      <c r="RVS51" s="37"/>
      <c r="RVT51" s="37"/>
      <c r="RVU51" s="37"/>
      <c r="RVV51" s="37"/>
      <c r="RVW51" s="37"/>
      <c r="RVX51" s="37"/>
      <c r="RVY51" s="37"/>
      <c r="RVZ51" s="37"/>
      <c r="RWA51" s="37"/>
      <c r="RWB51" s="37"/>
      <c r="RWC51" s="37"/>
      <c r="RWD51" s="37"/>
      <c r="RWE51" s="37"/>
      <c r="RWF51" s="37"/>
      <c r="RWG51" s="37"/>
      <c r="RWH51" s="37"/>
      <c r="RWI51" s="37"/>
      <c r="RWJ51" s="37"/>
      <c r="RWK51" s="37"/>
      <c r="RWL51" s="37"/>
      <c r="RWM51" s="37"/>
      <c r="RWN51" s="37"/>
      <c r="RWO51" s="37"/>
      <c r="RWP51" s="37"/>
      <c r="RWQ51" s="37"/>
      <c r="RWR51" s="37"/>
      <c r="RWS51" s="37"/>
      <c r="RWT51" s="37"/>
      <c r="RWU51" s="37"/>
      <c r="RWV51" s="37"/>
      <c r="RWW51" s="37"/>
      <c r="RWX51" s="37"/>
      <c r="RWY51" s="37"/>
      <c r="RWZ51" s="37"/>
      <c r="RXA51" s="37"/>
      <c r="RXB51" s="37"/>
      <c r="RXC51" s="37"/>
      <c r="RXD51" s="37"/>
      <c r="RXE51" s="37"/>
      <c r="RXF51" s="37"/>
      <c r="RXG51" s="37"/>
      <c r="RXH51" s="37"/>
      <c r="RXI51" s="37"/>
      <c r="RXJ51" s="37"/>
      <c r="RXK51" s="37"/>
      <c r="RXL51" s="37"/>
      <c r="RXM51" s="37"/>
      <c r="RXN51" s="37"/>
      <c r="RXO51" s="37"/>
      <c r="RXP51" s="37"/>
      <c r="RXQ51" s="37"/>
      <c r="RXR51" s="37"/>
      <c r="RXS51" s="37"/>
      <c r="RXT51" s="37"/>
      <c r="RXU51" s="37"/>
      <c r="RXV51" s="37"/>
      <c r="RXW51" s="37"/>
      <c r="RXX51" s="37"/>
      <c r="RXY51" s="37"/>
      <c r="RXZ51" s="37"/>
      <c r="RYA51" s="37"/>
      <c r="RYB51" s="37"/>
      <c r="RYC51" s="37"/>
      <c r="RYD51" s="37"/>
      <c r="RYE51" s="37"/>
      <c r="RYF51" s="37"/>
      <c r="RYG51" s="37"/>
      <c r="RYH51" s="37"/>
      <c r="RYI51" s="37"/>
      <c r="RYJ51" s="37"/>
      <c r="RYK51" s="37"/>
      <c r="RYL51" s="37"/>
      <c r="RYM51" s="37"/>
      <c r="RYN51" s="37"/>
      <c r="RYO51" s="37"/>
      <c r="RYP51" s="37"/>
      <c r="RYQ51" s="37"/>
      <c r="RYR51" s="37"/>
      <c r="RYS51" s="37"/>
      <c r="RYT51" s="37"/>
      <c r="RYU51" s="37"/>
      <c r="RYV51" s="37"/>
      <c r="RYW51" s="37"/>
      <c r="RYX51" s="37"/>
      <c r="RYY51" s="37"/>
      <c r="RYZ51" s="37"/>
      <c r="RZA51" s="37"/>
      <c r="RZB51" s="37"/>
      <c r="RZC51" s="37"/>
      <c r="RZD51" s="37"/>
      <c r="RZE51" s="37"/>
      <c r="RZF51" s="37"/>
      <c r="RZG51" s="37"/>
      <c r="RZH51" s="37"/>
      <c r="RZI51" s="37"/>
      <c r="RZJ51" s="37"/>
      <c r="RZK51" s="37"/>
      <c r="RZL51" s="37"/>
      <c r="RZM51" s="37"/>
      <c r="RZN51" s="37"/>
      <c r="RZO51" s="37"/>
      <c r="RZP51" s="37"/>
      <c r="RZQ51" s="37"/>
      <c r="RZR51" s="37"/>
      <c r="RZS51" s="37"/>
      <c r="RZT51" s="37"/>
      <c r="RZU51" s="37"/>
      <c r="RZV51" s="37"/>
      <c r="RZW51" s="37"/>
      <c r="RZX51" s="37"/>
      <c r="RZY51" s="37"/>
      <c r="RZZ51" s="37"/>
      <c r="SAA51" s="37"/>
      <c r="SAB51" s="37"/>
      <c r="SAC51" s="37"/>
      <c r="SAD51" s="37"/>
      <c r="SAE51" s="37"/>
      <c r="SAF51" s="37"/>
      <c r="SAG51" s="37"/>
      <c r="SAH51" s="37"/>
      <c r="SAI51" s="37"/>
      <c r="SAJ51" s="37"/>
      <c r="SAK51" s="37"/>
      <c r="SAL51" s="37"/>
      <c r="SAM51" s="37"/>
      <c r="SAN51" s="37"/>
      <c r="SAO51" s="37"/>
      <c r="SAP51" s="37"/>
      <c r="SAQ51" s="37"/>
      <c r="SAR51" s="37"/>
      <c r="SAS51" s="37"/>
      <c r="SAT51" s="37"/>
      <c r="SAU51" s="37"/>
      <c r="SAV51" s="37"/>
      <c r="SAW51" s="37"/>
      <c r="SAX51" s="37"/>
      <c r="SAY51" s="37"/>
      <c r="SAZ51" s="37"/>
      <c r="SBA51" s="37"/>
      <c r="SBB51" s="37"/>
      <c r="SBC51" s="37"/>
      <c r="SBD51" s="37"/>
      <c r="SBE51" s="37"/>
      <c r="SBF51" s="37"/>
      <c r="SBG51" s="37"/>
      <c r="SBH51" s="37"/>
      <c r="SBI51" s="37"/>
      <c r="SBJ51" s="37"/>
      <c r="SBK51" s="37"/>
      <c r="SBL51" s="37"/>
      <c r="SBM51" s="37"/>
      <c r="SBN51" s="37"/>
      <c r="SBO51" s="37"/>
      <c r="SBP51" s="37"/>
      <c r="SBQ51" s="37"/>
      <c r="SBR51" s="37"/>
      <c r="SBS51" s="37"/>
      <c r="SBT51" s="37"/>
      <c r="SBU51" s="37"/>
      <c r="SBV51" s="37"/>
      <c r="SBW51" s="37"/>
      <c r="SBX51" s="37"/>
      <c r="SBY51" s="37"/>
      <c r="SBZ51" s="37"/>
      <c r="SCA51" s="37"/>
      <c r="SCB51" s="37"/>
      <c r="SCC51" s="37"/>
      <c r="SCD51" s="37"/>
      <c r="SCE51" s="37"/>
      <c r="SCF51" s="37"/>
      <c r="SCG51" s="37"/>
      <c r="SCH51" s="37"/>
      <c r="SCI51" s="37"/>
      <c r="SCJ51" s="37"/>
      <c r="SCK51" s="37"/>
      <c r="SCL51" s="37"/>
      <c r="SCM51" s="37"/>
      <c r="SCN51" s="37"/>
      <c r="SCO51" s="37"/>
      <c r="SCP51" s="37"/>
      <c r="SCQ51" s="37"/>
      <c r="SCR51" s="37"/>
      <c r="SCS51" s="37"/>
      <c r="SCT51" s="37"/>
      <c r="SCU51" s="37"/>
      <c r="SCV51" s="37"/>
      <c r="SCW51" s="37"/>
      <c r="SCX51" s="37"/>
      <c r="SCY51" s="37"/>
      <c r="SCZ51" s="37"/>
      <c r="SDA51" s="37"/>
      <c r="SDB51" s="37"/>
      <c r="SDC51" s="37"/>
      <c r="SDD51" s="37"/>
      <c r="SDE51" s="37"/>
      <c r="SDF51" s="37"/>
      <c r="SDG51" s="37"/>
      <c r="SDH51" s="37"/>
      <c r="SDI51" s="37"/>
      <c r="SDJ51" s="37"/>
      <c r="SDK51" s="37"/>
      <c r="SDL51" s="37"/>
      <c r="SDM51" s="37"/>
      <c r="SDN51" s="37"/>
      <c r="SDO51" s="37"/>
      <c r="SDP51" s="37"/>
      <c r="SDQ51" s="37"/>
      <c r="SDR51" s="37"/>
      <c r="SDS51" s="37"/>
      <c r="SDT51" s="37"/>
      <c r="SDU51" s="37"/>
      <c r="SDV51" s="37"/>
      <c r="SDW51" s="37"/>
      <c r="SDX51" s="37"/>
      <c r="SDY51" s="37"/>
      <c r="SDZ51" s="37"/>
      <c r="SEA51" s="37"/>
      <c r="SEB51" s="37"/>
      <c r="SEC51" s="37"/>
      <c r="SED51" s="37"/>
      <c r="SEE51" s="37"/>
      <c r="SEF51" s="37"/>
      <c r="SEG51" s="37"/>
      <c r="SEH51" s="37"/>
      <c r="SEI51" s="37"/>
      <c r="SEJ51" s="37"/>
      <c r="SEK51" s="37"/>
      <c r="SEL51" s="37"/>
      <c r="SEM51" s="37"/>
      <c r="SEN51" s="37"/>
      <c r="SEO51" s="37"/>
      <c r="SEP51" s="37"/>
      <c r="SEQ51" s="37"/>
      <c r="SER51" s="37"/>
      <c r="SES51" s="37"/>
      <c r="SET51" s="37"/>
      <c r="SEU51" s="37"/>
      <c r="SEV51" s="37"/>
      <c r="SEW51" s="37"/>
      <c r="SEX51" s="37"/>
      <c r="SEY51" s="37"/>
      <c r="SEZ51" s="37"/>
      <c r="SFA51" s="37"/>
      <c r="SFB51" s="37"/>
      <c r="SFC51" s="37"/>
      <c r="SFD51" s="37"/>
      <c r="SFE51" s="37"/>
      <c r="SFF51" s="37"/>
      <c r="SFG51" s="37"/>
      <c r="SFH51" s="37"/>
      <c r="SFI51" s="37"/>
      <c r="SFJ51" s="37"/>
      <c r="SFK51" s="37"/>
      <c r="SFL51" s="37"/>
      <c r="SFM51" s="37"/>
      <c r="SFN51" s="37"/>
      <c r="SFO51" s="37"/>
      <c r="SFP51" s="37"/>
      <c r="SFQ51" s="37"/>
      <c r="SFR51" s="37"/>
      <c r="SFS51" s="37"/>
      <c r="SFT51" s="37"/>
      <c r="SFU51" s="37"/>
      <c r="SFV51" s="37"/>
      <c r="SFW51" s="37"/>
      <c r="SFX51" s="37"/>
      <c r="SFY51" s="37"/>
      <c r="SFZ51" s="37"/>
      <c r="SGA51" s="37"/>
      <c r="SGB51" s="37"/>
      <c r="SGC51" s="37"/>
      <c r="SGD51" s="37"/>
      <c r="SGE51" s="37"/>
      <c r="SGF51" s="37"/>
      <c r="SGG51" s="37"/>
      <c r="SGH51" s="37"/>
      <c r="SGI51" s="37"/>
      <c r="SGJ51" s="37"/>
      <c r="SGK51" s="37"/>
      <c r="SGL51" s="37"/>
      <c r="SGM51" s="37"/>
      <c r="SGN51" s="37"/>
      <c r="SGO51" s="37"/>
      <c r="SGP51" s="37"/>
      <c r="SGQ51" s="37"/>
      <c r="SGR51" s="37"/>
      <c r="SGS51" s="37"/>
      <c r="SGT51" s="37"/>
      <c r="SGU51" s="37"/>
      <c r="SGV51" s="37"/>
      <c r="SGW51" s="37"/>
      <c r="SGX51" s="37"/>
      <c r="SGY51" s="37"/>
      <c r="SGZ51" s="37"/>
      <c r="SHA51" s="37"/>
      <c r="SHB51" s="37"/>
      <c r="SHC51" s="37"/>
      <c r="SHD51" s="37"/>
      <c r="SHE51" s="37"/>
      <c r="SHF51" s="37"/>
      <c r="SHG51" s="37"/>
      <c r="SHH51" s="37"/>
      <c r="SHI51" s="37"/>
      <c r="SHJ51" s="37"/>
      <c r="SHK51" s="37"/>
      <c r="SHL51" s="37"/>
      <c r="SHM51" s="37"/>
      <c r="SHN51" s="37"/>
      <c r="SHO51" s="37"/>
      <c r="SHP51" s="37"/>
      <c r="SHQ51" s="37"/>
      <c r="SHR51" s="37"/>
      <c r="SHS51" s="37"/>
      <c r="SHT51" s="37"/>
      <c r="SHU51" s="37"/>
      <c r="SHV51" s="37"/>
      <c r="SHW51" s="37"/>
      <c r="SHX51" s="37"/>
      <c r="SHY51" s="37"/>
      <c r="SHZ51" s="37"/>
      <c r="SIA51" s="37"/>
      <c r="SIB51" s="37"/>
      <c r="SIC51" s="37"/>
      <c r="SID51" s="37"/>
      <c r="SIE51" s="37"/>
      <c r="SIF51" s="37"/>
      <c r="SIG51" s="37"/>
      <c r="SIH51" s="37"/>
      <c r="SII51" s="37"/>
      <c r="SIJ51" s="37"/>
      <c r="SIK51" s="37"/>
      <c r="SIL51" s="37"/>
      <c r="SIM51" s="37"/>
      <c r="SIN51" s="37"/>
      <c r="SIO51" s="37"/>
      <c r="SIP51" s="37"/>
      <c r="SIQ51" s="37"/>
      <c r="SIR51" s="37"/>
      <c r="SIS51" s="37"/>
      <c r="SIT51" s="37"/>
      <c r="SIU51" s="37"/>
      <c r="SIV51" s="37"/>
      <c r="SIW51" s="37"/>
      <c r="SIX51" s="37"/>
      <c r="SIY51" s="37"/>
      <c r="SIZ51" s="37"/>
      <c r="SJA51" s="37"/>
      <c r="SJB51" s="37"/>
      <c r="SJC51" s="37"/>
      <c r="SJD51" s="37"/>
      <c r="SJE51" s="37"/>
      <c r="SJF51" s="37"/>
      <c r="SJG51" s="37"/>
      <c r="SJH51" s="37"/>
      <c r="SJI51" s="37"/>
      <c r="SJJ51" s="37"/>
      <c r="SJK51" s="37"/>
      <c r="SJL51" s="37"/>
      <c r="SJM51" s="37"/>
      <c r="SJN51" s="37"/>
      <c r="SJO51" s="37"/>
      <c r="SJP51" s="37"/>
      <c r="SJQ51" s="37"/>
      <c r="SJR51" s="37"/>
      <c r="SJS51" s="37"/>
      <c r="SJT51" s="37"/>
      <c r="SJU51" s="37"/>
      <c r="SJV51" s="37"/>
      <c r="SJW51" s="37"/>
      <c r="SJX51" s="37"/>
      <c r="SJY51" s="37"/>
      <c r="SJZ51" s="37"/>
      <c r="SKA51" s="37"/>
      <c r="SKB51" s="37"/>
      <c r="SKC51" s="37"/>
      <c r="SKD51" s="37"/>
      <c r="SKE51" s="37"/>
      <c r="SKF51" s="37"/>
      <c r="SKG51" s="37"/>
      <c r="SKH51" s="37"/>
      <c r="SKI51" s="37"/>
      <c r="SKJ51" s="37"/>
      <c r="SKK51" s="37"/>
      <c r="SKL51" s="37"/>
      <c r="SKM51" s="37"/>
      <c r="SKN51" s="37"/>
      <c r="SKO51" s="37"/>
      <c r="SKP51" s="37"/>
      <c r="SKQ51" s="37"/>
      <c r="SKR51" s="37"/>
      <c r="SKS51" s="37"/>
      <c r="SKT51" s="37"/>
      <c r="SKU51" s="37"/>
      <c r="SKV51" s="37"/>
      <c r="SKW51" s="37"/>
      <c r="SKX51" s="37"/>
      <c r="SKY51" s="37"/>
      <c r="SKZ51" s="37"/>
      <c r="SLA51" s="37"/>
      <c r="SLB51" s="37"/>
      <c r="SLC51" s="37"/>
      <c r="SLD51" s="37"/>
      <c r="SLE51" s="37"/>
      <c r="SLF51" s="37"/>
      <c r="SLG51" s="37"/>
      <c r="SLH51" s="37"/>
      <c r="SLI51" s="37"/>
      <c r="SLJ51" s="37"/>
      <c r="SLK51" s="37"/>
      <c r="SLL51" s="37"/>
      <c r="SLM51" s="37"/>
      <c r="SLN51" s="37"/>
      <c r="SLO51" s="37"/>
      <c r="SLP51" s="37"/>
      <c r="SLQ51" s="37"/>
      <c r="SLR51" s="37"/>
      <c r="SLS51" s="37"/>
      <c r="SLT51" s="37"/>
      <c r="SLU51" s="37"/>
      <c r="SLV51" s="37"/>
      <c r="SLW51" s="37"/>
      <c r="SLX51" s="37"/>
      <c r="SLY51" s="37"/>
      <c r="SLZ51" s="37"/>
      <c r="SMA51" s="37"/>
      <c r="SMB51" s="37"/>
      <c r="SMC51" s="37"/>
      <c r="SMD51" s="37"/>
      <c r="SME51" s="37"/>
      <c r="SMF51" s="37"/>
      <c r="SMG51" s="37"/>
      <c r="SMH51" s="37"/>
      <c r="SMI51" s="37"/>
      <c r="SMJ51" s="37"/>
      <c r="SMK51" s="37"/>
      <c r="SML51" s="37"/>
      <c r="SMM51" s="37"/>
      <c r="SMN51" s="37"/>
      <c r="SMO51" s="37"/>
      <c r="SMP51" s="37"/>
      <c r="SMQ51" s="37"/>
      <c r="SMR51" s="37"/>
      <c r="SMS51" s="37"/>
      <c r="SMT51" s="37"/>
      <c r="SMU51" s="37"/>
      <c r="SMV51" s="37"/>
      <c r="SMW51" s="37"/>
      <c r="SMX51" s="37"/>
      <c r="SMY51" s="37"/>
      <c r="SMZ51" s="37"/>
      <c r="SNA51" s="37"/>
      <c r="SNB51" s="37"/>
      <c r="SNC51" s="37"/>
      <c r="SND51" s="37"/>
      <c r="SNE51" s="37"/>
      <c r="SNF51" s="37"/>
      <c r="SNG51" s="37"/>
      <c r="SNH51" s="37"/>
      <c r="SNI51" s="37"/>
      <c r="SNJ51" s="37"/>
      <c r="SNK51" s="37"/>
      <c r="SNL51" s="37"/>
      <c r="SNM51" s="37"/>
      <c r="SNN51" s="37"/>
      <c r="SNO51" s="37"/>
      <c r="SNP51" s="37"/>
      <c r="SNQ51" s="37"/>
      <c r="SNR51" s="37"/>
      <c r="SNS51" s="37"/>
      <c r="SNT51" s="37"/>
      <c r="SNU51" s="37"/>
      <c r="SNV51" s="37"/>
      <c r="SNW51" s="37"/>
      <c r="SNX51" s="37"/>
      <c r="SNY51" s="37"/>
      <c r="SNZ51" s="37"/>
      <c r="SOA51" s="37"/>
      <c r="SOB51" s="37"/>
      <c r="SOC51" s="37"/>
      <c r="SOD51" s="37"/>
      <c r="SOE51" s="37"/>
      <c r="SOF51" s="37"/>
      <c r="SOG51" s="37"/>
      <c r="SOH51" s="37"/>
      <c r="SOI51" s="37"/>
      <c r="SOJ51" s="37"/>
      <c r="SOK51" s="37"/>
      <c r="SOL51" s="37"/>
      <c r="SOM51" s="37"/>
      <c r="SON51" s="37"/>
      <c r="SOO51" s="37"/>
      <c r="SOP51" s="37"/>
      <c r="SOQ51" s="37"/>
      <c r="SOR51" s="37"/>
      <c r="SOS51" s="37"/>
      <c r="SOT51" s="37"/>
      <c r="SOU51" s="37"/>
      <c r="SOV51" s="37"/>
      <c r="SOW51" s="37"/>
      <c r="SOX51" s="37"/>
      <c r="SOY51" s="37"/>
      <c r="SOZ51" s="37"/>
      <c r="SPA51" s="37"/>
      <c r="SPB51" s="37"/>
      <c r="SPC51" s="37"/>
      <c r="SPD51" s="37"/>
      <c r="SPE51" s="37"/>
      <c r="SPF51" s="37"/>
      <c r="SPG51" s="37"/>
      <c r="SPH51" s="37"/>
      <c r="SPI51" s="37"/>
      <c r="SPJ51" s="37"/>
      <c r="SPK51" s="37"/>
      <c r="SPL51" s="37"/>
      <c r="SPM51" s="37"/>
      <c r="SPN51" s="37"/>
      <c r="SPO51" s="37"/>
      <c r="SPP51" s="37"/>
      <c r="SPQ51" s="37"/>
      <c r="SPR51" s="37"/>
      <c r="SPS51" s="37"/>
      <c r="SPT51" s="37"/>
      <c r="SPU51" s="37"/>
      <c r="SPV51" s="37"/>
      <c r="SPW51" s="37"/>
      <c r="SPX51" s="37"/>
      <c r="SPY51" s="37"/>
      <c r="SPZ51" s="37"/>
      <c r="SQA51" s="37"/>
      <c r="SQB51" s="37"/>
      <c r="SQC51" s="37"/>
      <c r="SQD51" s="37"/>
      <c r="SQE51" s="37"/>
      <c r="SQF51" s="37"/>
      <c r="SQG51" s="37"/>
      <c r="SQH51" s="37"/>
      <c r="SQI51" s="37"/>
      <c r="SQJ51" s="37"/>
      <c r="SQK51" s="37"/>
      <c r="SQL51" s="37"/>
      <c r="SQM51" s="37"/>
      <c r="SQN51" s="37"/>
      <c r="SQO51" s="37"/>
      <c r="SQP51" s="37"/>
      <c r="SQQ51" s="37"/>
      <c r="SQR51" s="37"/>
      <c r="SQS51" s="37"/>
      <c r="SQT51" s="37"/>
      <c r="SQU51" s="37"/>
      <c r="SQV51" s="37"/>
      <c r="SQW51" s="37"/>
      <c r="SQX51" s="37"/>
      <c r="SQY51" s="37"/>
      <c r="SQZ51" s="37"/>
      <c r="SRA51" s="37"/>
      <c r="SRB51" s="37"/>
      <c r="SRC51" s="37"/>
      <c r="SRD51" s="37"/>
      <c r="SRE51" s="37"/>
      <c r="SRF51" s="37"/>
      <c r="SRG51" s="37"/>
      <c r="SRH51" s="37"/>
      <c r="SRI51" s="37"/>
      <c r="SRJ51" s="37"/>
      <c r="SRK51" s="37"/>
      <c r="SRL51" s="37"/>
      <c r="SRM51" s="37"/>
      <c r="SRN51" s="37"/>
      <c r="SRO51" s="37"/>
      <c r="SRP51" s="37"/>
      <c r="SRQ51" s="37"/>
      <c r="SRR51" s="37"/>
      <c r="SRS51" s="37"/>
      <c r="SRT51" s="37"/>
      <c r="SRU51" s="37"/>
      <c r="SRV51" s="37"/>
      <c r="SRW51" s="37"/>
      <c r="SRX51" s="37"/>
      <c r="SRY51" s="37"/>
      <c r="SRZ51" s="37"/>
      <c r="SSA51" s="37"/>
      <c r="SSB51" s="37"/>
      <c r="SSC51" s="37"/>
      <c r="SSD51" s="37"/>
      <c r="SSE51" s="37"/>
      <c r="SSF51" s="37"/>
      <c r="SSG51" s="37"/>
      <c r="SSH51" s="37"/>
      <c r="SSI51" s="37"/>
      <c r="SSJ51" s="37"/>
      <c r="SSK51" s="37"/>
      <c r="SSL51" s="37"/>
      <c r="SSM51" s="37"/>
      <c r="SSN51" s="37"/>
      <c r="SSO51" s="37"/>
      <c r="SSP51" s="37"/>
      <c r="SSQ51" s="37"/>
      <c r="SSR51" s="37"/>
      <c r="SSS51" s="37"/>
      <c r="SST51" s="37"/>
      <c r="SSU51" s="37"/>
      <c r="SSV51" s="37"/>
      <c r="SSW51" s="37"/>
      <c r="SSX51" s="37"/>
      <c r="SSY51" s="37"/>
      <c r="SSZ51" s="37"/>
      <c r="STA51" s="37"/>
      <c r="STB51" s="37"/>
      <c r="STC51" s="37"/>
      <c r="STD51" s="37"/>
      <c r="STE51" s="37"/>
      <c r="STF51" s="37"/>
      <c r="STG51" s="37"/>
      <c r="STH51" s="37"/>
      <c r="STI51" s="37"/>
      <c r="STJ51" s="37"/>
      <c r="STK51" s="37"/>
      <c r="STL51" s="37"/>
      <c r="STM51" s="37"/>
      <c r="STN51" s="37"/>
      <c r="STO51" s="37"/>
      <c r="STP51" s="37"/>
      <c r="STQ51" s="37"/>
      <c r="STR51" s="37"/>
      <c r="STS51" s="37"/>
      <c r="STT51" s="37"/>
      <c r="STU51" s="37"/>
      <c r="STV51" s="37"/>
      <c r="STW51" s="37"/>
      <c r="STX51" s="37"/>
      <c r="STY51" s="37"/>
      <c r="STZ51" s="37"/>
      <c r="SUA51" s="37"/>
      <c r="SUB51" s="37"/>
      <c r="SUC51" s="37"/>
      <c r="SUD51" s="37"/>
      <c r="SUE51" s="37"/>
      <c r="SUF51" s="37"/>
      <c r="SUG51" s="37"/>
      <c r="SUH51" s="37"/>
      <c r="SUI51" s="37"/>
      <c r="SUJ51" s="37"/>
      <c r="SUK51" s="37"/>
      <c r="SUL51" s="37"/>
      <c r="SUM51" s="37"/>
      <c r="SUN51" s="37"/>
      <c r="SUO51" s="37"/>
      <c r="SUP51" s="37"/>
      <c r="SUQ51" s="37"/>
      <c r="SUR51" s="37"/>
      <c r="SUS51" s="37"/>
      <c r="SUT51" s="37"/>
      <c r="SUU51" s="37"/>
      <c r="SUV51" s="37"/>
      <c r="SUW51" s="37"/>
      <c r="SUX51" s="37"/>
      <c r="SUY51" s="37"/>
      <c r="SUZ51" s="37"/>
      <c r="SVA51" s="37"/>
      <c r="SVB51" s="37"/>
      <c r="SVC51" s="37"/>
      <c r="SVD51" s="37"/>
      <c r="SVE51" s="37"/>
      <c r="SVF51" s="37"/>
      <c r="SVG51" s="37"/>
      <c r="SVH51" s="37"/>
      <c r="SVI51" s="37"/>
      <c r="SVJ51" s="37"/>
      <c r="SVK51" s="37"/>
      <c r="SVL51" s="37"/>
      <c r="SVM51" s="37"/>
      <c r="SVN51" s="37"/>
      <c r="SVO51" s="37"/>
      <c r="SVP51" s="37"/>
      <c r="SVQ51" s="37"/>
      <c r="SVR51" s="37"/>
      <c r="SVS51" s="37"/>
      <c r="SVT51" s="37"/>
      <c r="SVU51" s="37"/>
      <c r="SVV51" s="37"/>
      <c r="SVW51" s="37"/>
      <c r="SVX51" s="37"/>
      <c r="SVY51" s="37"/>
      <c r="SVZ51" s="37"/>
      <c r="SWA51" s="37"/>
      <c r="SWB51" s="37"/>
      <c r="SWC51" s="37"/>
      <c r="SWD51" s="37"/>
      <c r="SWE51" s="37"/>
      <c r="SWF51" s="37"/>
      <c r="SWG51" s="37"/>
      <c r="SWH51" s="37"/>
      <c r="SWI51" s="37"/>
      <c r="SWJ51" s="37"/>
      <c r="SWK51" s="37"/>
      <c r="SWL51" s="37"/>
      <c r="SWM51" s="37"/>
      <c r="SWN51" s="37"/>
      <c r="SWO51" s="37"/>
      <c r="SWP51" s="37"/>
      <c r="SWQ51" s="37"/>
      <c r="SWR51" s="37"/>
      <c r="SWS51" s="37"/>
      <c r="SWT51" s="37"/>
      <c r="SWU51" s="37"/>
      <c r="SWV51" s="37"/>
      <c r="SWW51" s="37"/>
      <c r="SWX51" s="37"/>
      <c r="SWY51" s="37"/>
      <c r="SWZ51" s="37"/>
      <c r="SXA51" s="37"/>
      <c r="SXB51" s="37"/>
      <c r="SXC51" s="37"/>
      <c r="SXD51" s="37"/>
      <c r="SXE51" s="37"/>
      <c r="SXF51" s="37"/>
      <c r="SXG51" s="37"/>
      <c r="SXH51" s="37"/>
      <c r="SXI51" s="37"/>
      <c r="SXJ51" s="37"/>
      <c r="SXK51" s="37"/>
      <c r="SXL51" s="37"/>
      <c r="SXM51" s="37"/>
      <c r="SXN51" s="37"/>
      <c r="SXO51" s="37"/>
      <c r="SXP51" s="37"/>
      <c r="SXQ51" s="37"/>
      <c r="SXR51" s="37"/>
      <c r="SXS51" s="37"/>
      <c r="SXT51" s="37"/>
      <c r="SXU51" s="37"/>
      <c r="SXV51" s="37"/>
      <c r="SXW51" s="37"/>
      <c r="SXX51" s="37"/>
      <c r="SXY51" s="37"/>
      <c r="SXZ51" s="37"/>
      <c r="SYA51" s="37"/>
      <c r="SYB51" s="37"/>
      <c r="SYC51" s="37"/>
      <c r="SYD51" s="37"/>
      <c r="SYE51" s="37"/>
      <c r="SYF51" s="37"/>
      <c r="SYG51" s="37"/>
      <c r="SYH51" s="37"/>
      <c r="SYI51" s="37"/>
      <c r="SYJ51" s="37"/>
      <c r="SYK51" s="37"/>
      <c r="SYL51" s="37"/>
      <c r="SYM51" s="37"/>
      <c r="SYN51" s="37"/>
      <c r="SYO51" s="37"/>
      <c r="SYP51" s="37"/>
      <c r="SYQ51" s="37"/>
      <c r="SYR51" s="37"/>
      <c r="SYS51" s="37"/>
      <c r="SYT51" s="37"/>
      <c r="SYU51" s="37"/>
      <c r="SYV51" s="37"/>
      <c r="SYW51" s="37"/>
      <c r="SYX51" s="37"/>
      <c r="SYY51" s="37"/>
      <c r="SYZ51" s="37"/>
      <c r="SZA51" s="37"/>
      <c r="SZB51" s="37"/>
      <c r="SZC51" s="37"/>
      <c r="SZD51" s="37"/>
      <c r="SZE51" s="37"/>
      <c r="SZF51" s="37"/>
      <c r="SZG51" s="37"/>
      <c r="SZH51" s="37"/>
      <c r="SZI51" s="37"/>
      <c r="SZJ51" s="37"/>
      <c r="SZK51" s="37"/>
      <c r="SZL51" s="37"/>
      <c r="SZM51" s="37"/>
      <c r="SZN51" s="37"/>
      <c r="SZO51" s="37"/>
      <c r="SZP51" s="37"/>
      <c r="SZQ51" s="37"/>
      <c r="SZR51" s="37"/>
      <c r="SZS51" s="37"/>
      <c r="SZT51" s="37"/>
      <c r="SZU51" s="37"/>
      <c r="SZV51" s="37"/>
      <c r="SZW51" s="37"/>
      <c r="SZX51" s="37"/>
      <c r="SZY51" s="37"/>
      <c r="SZZ51" s="37"/>
      <c r="TAA51" s="37"/>
      <c r="TAB51" s="37"/>
      <c r="TAC51" s="37"/>
      <c r="TAD51" s="37"/>
      <c r="TAE51" s="37"/>
      <c r="TAF51" s="37"/>
      <c r="TAG51" s="37"/>
      <c r="TAH51" s="37"/>
      <c r="TAI51" s="37"/>
      <c r="TAJ51" s="37"/>
      <c r="TAK51" s="37"/>
      <c r="TAL51" s="37"/>
      <c r="TAM51" s="37"/>
      <c r="TAN51" s="37"/>
      <c r="TAO51" s="37"/>
      <c r="TAP51" s="37"/>
      <c r="TAQ51" s="37"/>
      <c r="TAR51" s="37"/>
      <c r="TAS51" s="37"/>
      <c r="TAT51" s="37"/>
      <c r="TAU51" s="37"/>
      <c r="TAV51" s="37"/>
      <c r="TAW51" s="37"/>
      <c r="TAX51" s="37"/>
      <c r="TAY51" s="37"/>
      <c r="TAZ51" s="37"/>
      <c r="TBA51" s="37"/>
      <c r="TBB51" s="37"/>
      <c r="TBC51" s="37"/>
      <c r="TBD51" s="37"/>
      <c r="TBE51" s="37"/>
      <c r="TBF51" s="37"/>
      <c r="TBG51" s="37"/>
      <c r="TBH51" s="37"/>
      <c r="TBI51" s="37"/>
      <c r="TBJ51" s="37"/>
      <c r="TBK51" s="37"/>
      <c r="TBL51" s="37"/>
      <c r="TBM51" s="37"/>
      <c r="TBN51" s="37"/>
      <c r="TBO51" s="37"/>
      <c r="TBP51" s="37"/>
      <c r="TBQ51" s="37"/>
      <c r="TBR51" s="37"/>
      <c r="TBS51" s="37"/>
      <c r="TBT51" s="37"/>
      <c r="TBU51" s="37"/>
      <c r="TBV51" s="37"/>
      <c r="TBW51" s="37"/>
      <c r="TBX51" s="37"/>
      <c r="TBY51" s="37"/>
      <c r="TBZ51" s="37"/>
      <c r="TCA51" s="37"/>
      <c r="TCB51" s="37"/>
      <c r="TCC51" s="37"/>
      <c r="TCD51" s="37"/>
      <c r="TCE51" s="37"/>
      <c r="TCF51" s="37"/>
      <c r="TCG51" s="37"/>
      <c r="TCH51" s="37"/>
      <c r="TCI51" s="37"/>
      <c r="TCJ51" s="37"/>
      <c r="TCK51" s="37"/>
      <c r="TCL51" s="37"/>
      <c r="TCM51" s="37"/>
      <c r="TCN51" s="37"/>
      <c r="TCO51" s="37"/>
      <c r="TCP51" s="37"/>
      <c r="TCQ51" s="37"/>
      <c r="TCR51" s="37"/>
      <c r="TCS51" s="37"/>
      <c r="TCT51" s="37"/>
      <c r="TCU51" s="37"/>
      <c r="TCV51" s="37"/>
      <c r="TCW51" s="37"/>
      <c r="TCX51" s="37"/>
      <c r="TCY51" s="37"/>
      <c r="TCZ51" s="37"/>
      <c r="TDA51" s="37"/>
      <c r="TDB51" s="37"/>
      <c r="TDC51" s="37"/>
      <c r="TDD51" s="37"/>
      <c r="TDE51" s="37"/>
      <c r="TDF51" s="37"/>
      <c r="TDG51" s="37"/>
      <c r="TDH51" s="37"/>
      <c r="TDI51" s="37"/>
      <c r="TDJ51" s="37"/>
      <c r="TDK51" s="37"/>
      <c r="TDL51" s="37"/>
      <c r="TDM51" s="37"/>
      <c r="TDN51" s="37"/>
      <c r="TDO51" s="37"/>
      <c r="TDP51" s="37"/>
      <c r="TDQ51" s="37"/>
      <c r="TDR51" s="37"/>
      <c r="TDS51" s="37"/>
      <c r="TDT51" s="37"/>
      <c r="TDU51" s="37"/>
      <c r="TDV51" s="37"/>
      <c r="TDW51" s="37"/>
      <c r="TDX51" s="37"/>
      <c r="TDY51" s="37"/>
      <c r="TDZ51" s="37"/>
      <c r="TEA51" s="37"/>
      <c r="TEB51" s="37"/>
      <c r="TEC51" s="37"/>
      <c r="TED51" s="37"/>
      <c r="TEE51" s="37"/>
      <c r="TEF51" s="37"/>
      <c r="TEG51" s="37"/>
      <c r="TEH51" s="37"/>
      <c r="TEI51" s="37"/>
      <c r="TEJ51" s="37"/>
      <c r="TEK51" s="37"/>
      <c r="TEL51" s="37"/>
      <c r="TEM51" s="37"/>
      <c r="TEN51" s="37"/>
      <c r="TEO51" s="37"/>
      <c r="TEP51" s="37"/>
      <c r="TEQ51" s="37"/>
      <c r="TER51" s="37"/>
      <c r="TES51" s="37"/>
      <c r="TET51" s="37"/>
      <c r="TEU51" s="37"/>
      <c r="TEV51" s="37"/>
      <c r="TEW51" s="37"/>
      <c r="TEX51" s="37"/>
      <c r="TEY51" s="37"/>
      <c r="TEZ51" s="37"/>
      <c r="TFA51" s="37"/>
      <c r="TFB51" s="37"/>
      <c r="TFC51" s="37"/>
      <c r="TFD51" s="37"/>
      <c r="TFE51" s="37"/>
      <c r="TFF51" s="37"/>
      <c r="TFG51" s="37"/>
      <c r="TFH51" s="37"/>
      <c r="TFI51" s="37"/>
      <c r="TFJ51" s="37"/>
      <c r="TFK51" s="37"/>
      <c r="TFL51" s="37"/>
      <c r="TFM51" s="37"/>
      <c r="TFN51" s="37"/>
      <c r="TFO51" s="37"/>
      <c r="TFP51" s="37"/>
      <c r="TFQ51" s="37"/>
      <c r="TFR51" s="37"/>
      <c r="TFS51" s="37"/>
      <c r="TFT51" s="37"/>
      <c r="TFU51" s="37"/>
      <c r="TFV51" s="37"/>
      <c r="TFW51" s="37"/>
      <c r="TFX51" s="37"/>
      <c r="TFY51" s="37"/>
      <c r="TFZ51" s="37"/>
      <c r="TGA51" s="37"/>
      <c r="TGB51" s="37"/>
      <c r="TGC51" s="37"/>
      <c r="TGD51" s="37"/>
      <c r="TGE51" s="37"/>
      <c r="TGF51" s="37"/>
      <c r="TGG51" s="37"/>
      <c r="TGH51" s="37"/>
      <c r="TGI51" s="37"/>
      <c r="TGJ51" s="37"/>
      <c r="TGK51" s="37"/>
      <c r="TGL51" s="37"/>
      <c r="TGM51" s="37"/>
      <c r="TGN51" s="37"/>
      <c r="TGO51" s="37"/>
      <c r="TGP51" s="37"/>
      <c r="TGQ51" s="37"/>
      <c r="TGR51" s="37"/>
      <c r="TGS51" s="37"/>
      <c r="TGT51" s="37"/>
      <c r="TGU51" s="37"/>
      <c r="TGV51" s="37"/>
      <c r="TGW51" s="37"/>
      <c r="TGX51" s="37"/>
      <c r="TGY51" s="37"/>
      <c r="TGZ51" s="37"/>
      <c r="THA51" s="37"/>
      <c r="THB51" s="37"/>
      <c r="THC51" s="37"/>
      <c r="THD51" s="37"/>
      <c r="THE51" s="37"/>
      <c r="THF51" s="37"/>
      <c r="THG51" s="37"/>
      <c r="THH51" s="37"/>
      <c r="THI51" s="37"/>
      <c r="THJ51" s="37"/>
      <c r="THK51" s="37"/>
      <c r="THL51" s="37"/>
      <c r="THM51" s="37"/>
      <c r="THN51" s="37"/>
      <c r="THO51" s="37"/>
      <c r="THP51" s="37"/>
      <c r="THQ51" s="37"/>
      <c r="THR51" s="37"/>
      <c r="THS51" s="37"/>
      <c r="THT51" s="37"/>
      <c r="THU51" s="37"/>
      <c r="THV51" s="37"/>
      <c r="THW51" s="37"/>
      <c r="THX51" s="37"/>
      <c r="THY51" s="37"/>
      <c r="THZ51" s="37"/>
      <c r="TIA51" s="37"/>
      <c r="TIB51" s="37"/>
      <c r="TIC51" s="37"/>
      <c r="TID51" s="37"/>
      <c r="TIE51" s="37"/>
      <c r="TIF51" s="37"/>
      <c r="TIG51" s="37"/>
      <c r="TIH51" s="37"/>
      <c r="TII51" s="37"/>
      <c r="TIJ51" s="37"/>
      <c r="TIK51" s="37"/>
      <c r="TIL51" s="37"/>
      <c r="TIM51" s="37"/>
      <c r="TIN51" s="37"/>
      <c r="TIO51" s="37"/>
      <c r="TIP51" s="37"/>
      <c r="TIQ51" s="37"/>
      <c r="TIR51" s="37"/>
      <c r="TIS51" s="37"/>
      <c r="TIT51" s="37"/>
      <c r="TIU51" s="37"/>
      <c r="TIV51" s="37"/>
      <c r="TIW51" s="37"/>
      <c r="TIX51" s="37"/>
      <c r="TIY51" s="37"/>
      <c r="TIZ51" s="37"/>
      <c r="TJA51" s="37"/>
      <c r="TJB51" s="37"/>
      <c r="TJC51" s="37"/>
      <c r="TJD51" s="37"/>
      <c r="TJE51" s="37"/>
      <c r="TJF51" s="37"/>
      <c r="TJG51" s="37"/>
      <c r="TJH51" s="37"/>
      <c r="TJI51" s="37"/>
      <c r="TJJ51" s="37"/>
      <c r="TJK51" s="37"/>
      <c r="TJL51" s="37"/>
      <c r="TJM51" s="37"/>
      <c r="TJN51" s="37"/>
      <c r="TJO51" s="37"/>
      <c r="TJP51" s="37"/>
      <c r="TJQ51" s="37"/>
      <c r="TJR51" s="37"/>
      <c r="TJS51" s="37"/>
      <c r="TJT51" s="37"/>
      <c r="TJU51" s="37"/>
      <c r="TJV51" s="37"/>
      <c r="TJW51" s="37"/>
      <c r="TJX51" s="37"/>
      <c r="TJY51" s="37"/>
      <c r="TJZ51" s="37"/>
      <c r="TKA51" s="37"/>
      <c r="TKB51" s="37"/>
      <c r="TKC51" s="37"/>
      <c r="TKD51" s="37"/>
      <c r="TKE51" s="37"/>
      <c r="TKF51" s="37"/>
      <c r="TKG51" s="37"/>
      <c r="TKH51" s="37"/>
      <c r="TKI51" s="37"/>
      <c r="TKJ51" s="37"/>
      <c r="TKK51" s="37"/>
      <c r="TKL51" s="37"/>
      <c r="TKM51" s="37"/>
      <c r="TKN51" s="37"/>
      <c r="TKO51" s="37"/>
      <c r="TKP51" s="37"/>
      <c r="TKQ51" s="37"/>
      <c r="TKR51" s="37"/>
      <c r="TKS51" s="37"/>
      <c r="TKT51" s="37"/>
      <c r="TKU51" s="37"/>
      <c r="TKV51" s="37"/>
      <c r="TKW51" s="37"/>
      <c r="TKX51" s="37"/>
      <c r="TKY51" s="37"/>
      <c r="TKZ51" s="37"/>
      <c r="TLA51" s="37"/>
      <c r="TLB51" s="37"/>
      <c r="TLC51" s="37"/>
      <c r="TLD51" s="37"/>
      <c r="TLE51" s="37"/>
      <c r="TLF51" s="37"/>
      <c r="TLG51" s="37"/>
      <c r="TLH51" s="37"/>
      <c r="TLI51" s="37"/>
      <c r="TLJ51" s="37"/>
      <c r="TLK51" s="37"/>
      <c r="TLL51" s="37"/>
      <c r="TLM51" s="37"/>
      <c r="TLN51" s="37"/>
      <c r="TLO51" s="37"/>
      <c r="TLP51" s="37"/>
      <c r="TLQ51" s="37"/>
      <c r="TLR51" s="37"/>
      <c r="TLS51" s="37"/>
      <c r="TLT51" s="37"/>
      <c r="TLU51" s="37"/>
      <c r="TLV51" s="37"/>
      <c r="TLW51" s="37"/>
      <c r="TLX51" s="37"/>
      <c r="TLY51" s="37"/>
      <c r="TLZ51" s="37"/>
      <c r="TMA51" s="37"/>
      <c r="TMB51" s="37"/>
      <c r="TMC51" s="37"/>
      <c r="TMD51" s="37"/>
      <c r="TME51" s="37"/>
      <c r="TMF51" s="37"/>
      <c r="TMG51" s="37"/>
      <c r="TMH51" s="37"/>
      <c r="TMI51" s="37"/>
      <c r="TMJ51" s="37"/>
      <c r="TMK51" s="37"/>
      <c r="TML51" s="37"/>
      <c r="TMM51" s="37"/>
      <c r="TMN51" s="37"/>
      <c r="TMO51" s="37"/>
      <c r="TMP51" s="37"/>
      <c r="TMQ51" s="37"/>
      <c r="TMR51" s="37"/>
      <c r="TMS51" s="37"/>
      <c r="TMT51" s="37"/>
      <c r="TMU51" s="37"/>
      <c r="TMV51" s="37"/>
      <c r="TMW51" s="37"/>
      <c r="TMX51" s="37"/>
      <c r="TMY51" s="37"/>
      <c r="TMZ51" s="37"/>
      <c r="TNA51" s="37"/>
      <c r="TNB51" s="37"/>
      <c r="TNC51" s="37"/>
      <c r="TND51" s="37"/>
      <c r="TNE51" s="37"/>
      <c r="TNF51" s="37"/>
      <c r="TNG51" s="37"/>
      <c r="TNH51" s="37"/>
      <c r="TNI51" s="37"/>
      <c r="TNJ51" s="37"/>
      <c r="TNK51" s="37"/>
      <c r="TNL51" s="37"/>
      <c r="TNM51" s="37"/>
      <c r="TNN51" s="37"/>
      <c r="TNO51" s="37"/>
      <c r="TNP51" s="37"/>
      <c r="TNQ51" s="37"/>
      <c r="TNR51" s="37"/>
      <c r="TNS51" s="37"/>
      <c r="TNT51" s="37"/>
      <c r="TNU51" s="37"/>
      <c r="TNV51" s="37"/>
      <c r="TNW51" s="37"/>
      <c r="TNX51" s="37"/>
      <c r="TNY51" s="37"/>
      <c r="TNZ51" s="37"/>
      <c r="TOA51" s="37"/>
      <c r="TOB51" s="37"/>
      <c r="TOC51" s="37"/>
      <c r="TOD51" s="37"/>
      <c r="TOE51" s="37"/>
      <c r="TOF51" s="37"/>
      <c r="TOG51" s="37"/>
      <c r="TOH51" s="37"/>
      <c r="TOI51" s="37"/>
      <c r="TOJ51" s="37"/>
      <c r="TOK51" s="37"/>
      <c r="TOL51" s="37"/>
      <c r="TOM51" s="37"/>
      <c r="TON51" s="37"/>
      <c r="TOO51" s="37"/>
      <c r="TOP51" s="37"/>
      <c r="TOQ51" s="37"/>
      <c r="TOR51" s="37"/>
      <c r="TOS51" s="37"/>
      <c r="TOT51" s="37"/>
      <c r="TOU51" s="37"/>
      <c r="TOV51" s="37"/>
      <c r="TOW51" s="37"/>
      <c r="TOX51" s="37"/>
      <c r="TOY51" s="37"/>
      <c r="TOZ51" s="37"/>
      <c r="TPA51" s="37"/>
      <c r="TPB51" s="37"/>
      <c r="TPC51" s="37"/>
      <c r="TPD51" s="37"/>
      <c r="TPE51" s="37"/>
      <c r="TPF51" s="37"/>
      <c r="TPG51" s="37"/>
      <c r="TPH51" s="37"/>
      <c r="TPI51" s="37"/>
      <c r="TPJ51" s="37"/>
      <c r="TPK51" s="37"/>
      <c r="TPL51" s="37"/>
      <c r="TPM51" s="37"/>
      <c r="TPN51" s="37"/>
      <c r="TPO51" s="37"/>
      <c r="TPP51" s="37"/>
      <c r="TPQ51" s="37"/>
      <c r="TPR51" s="37"/>
      <c r="TPS51" s="37"/>
      <c r="TPT51" s="37"/>
      <c r="TPU51" s="37"/>
      <c r="TPV51" s="37"/>
      <c r="TPW51" s="37"/>
      <c r="TPX51" s="37"/>
      <c r="TPY51" s="37"/>
      <c r="TPZ51" s="37"/>
      <c r="TQA51" s="37"/>
      <c r="TQB51" s="37"/>
      <c r="TQC51" s="37"/>
      <c r="TQD51" s="37"/>
      <c r="TQE51" s="37"/>
      <c r="TQF51" s="37"/>
      <c r="TQG51" s="37"/>
      <c r="TQH51" s="37"/>
      <c r="TQI51" s="37"/>
      <c r="TQJ51" s="37"/>
      <c r="TQK51" s="37"/>
      <c r="TQL51" s="37"/>
      <c r="TQM51" s="37"/>
      <c r="TQN51" s="37"/>
      <c r="TQO51" s="37"/>
      <c r="TQP51" s="37"/>
      <c r="TQQ51" s="37"/>
      <c r="TQR51" s="37"/>
      <c r="TQS51" s="37"/>
      <c r="TQT51" s="37"/>
      <c r="TQU51" s="37"/>
      <c r="TQV51" s="37"/>
      <c r="TQW51" s="37"/>
      <c r="TQX51" s="37"/>
      <c r="TQY51" s="37"/>
      <c r="TQZ51" s="37"/>
      <c r="TRA51" s="37"/>
      <c r="TRB51" s="37"/>
      <c r="TRC51" s="37"/>
      <c r="TRD51" s="37"/>
      <c r="TRE51" s="37"/>
      <c r="TRF51" s="37"/>
      <c r="TRG51" s="37"/>
      <c r="TRH51" s="37"/>
      <c r="TRI51" s="37"/>
      <c r="TRJ51" s="37"/>
      <c r="TRK51" s="37"/>
      <c r="TRL51" s="37"/>
      <c r="TRM51" s="37"/>
      <c r="TRN51" s="37"/>
      <c r="TRO51" s="37"/>
      <c r="TRP51" s="37"/>
      <c r="TRQ51" s="37"/>
      <c r="TRR51" s="37"/>
      <c r="TRS51" s="37"/>
      <c r="TRT51" s="37"/>
      <c r="TRU51" s="37"/>
      <c r="TRV51" s="37"/>
      <c r="TRW51" s="37"/>
      <c r="TRX51" s="37"/>
      <c r="TRY51" s="37"/>
      <c r="TRZ51" s="37"/>
      <c r="TSA51" s="37"/>
      <c r="TSB51" s="37"/>
      <c r="TSC51" s="37"/>
      <c r="TSD51" s="37"/>
      <c r="TSE51" s="37"/>
      <c r="TSF51" s="37"/>
      <c r="TSG51" s="37"/>
      <c r="TSH51" s="37"/>
      <c r="TSI51" s="37"/>
      <c r="TSJ51" s="37"/>
      <c r="TSK51" s="37"/>
      <c r="TSL51" s="37"/>
      <c r="TSM51" s="37"/>
      <c r="TSN51" s="37"/>
      <c r="TSO51" s="37"/>
      <c r="TSP51" s="37"/>
      <c r="TSQ51" s="37"/>
      <c r="TSR51" s="37"/>
      <c r="TSS51" s="37"/>
      <c r="TST51" s="37"/>
      <c r="TSU51" s="37"/>
      <c r="TSV51" s="37"/>
      <c r="TSW51" s="37"/>
      <c r="TSX51" s="37"/>
      <c r="TSY51" s="37"/>
      <c r="TSZ51" s="37"/>
      <c r="TTA51" s="37"/>
      <c r="TTB51" s="37"/>
      <c r="TTC51" s="37"/>
      <c r="TTD51" s="37"/>
      <c r="TTE51" s="37"/>
      <c r="TTF51" s="37"/>
      <c r="TTG51" s="37"/>
      <c r="TTH51" s="37"/>
      <c r="TTI51" s="37"/>
      <c r="TTJ51" s="37"/>
      <c r="TTK51" s="37"/>
      <c r="TTL51" s="37"/>
      <c r="TTM51" s="37"/>
      <c r="TTN51" s="37"/>
      <c r="TTO51" s="37"/>
      <c r="TTP51" s="37"/>
      <c r="TTQ51" s="37"/>
      <c r="TTR51" s="37"/>
      <c r="TTS51" s="37"/>
      <c r="TTT51" s="37"/>
      <c r="TTU51" s="37"/>
      <c r="TTV51" s="37"/>
      <c r="TTW51" s="37"/>
      <c r="TTX51" s="37"/>
      <c r="TTY51" s="37"/>
      <c r="TTZ51" s="37"/>
      <c r="TUA51" s="37"/>
      <c r="TUB51" s="37"/>
      <c r="TUC51" s="37"/>
      <c r="TUD51" s="37"/>
      <c r="TUE51" s="37"/>
      <c r="TUF51" s="37"/>
      <c r="TUG51" s="37"/>
      <c r="TUH51" s="37"/>
      <c r="TUI51" s="37"/>
      <c r="TUJ51" s="37"/>
      <c r="TUK51" s="37"/>
      <c r="TUL51" s="37"/>
      <c r="TUM51" s="37"/>
      <c r="TUN51" s="37"/>
      <c r="TUO51" s="37"/>
      <c r="TUP51" s="37"/>
      <c r="TUQ51" s="37"/>
      <c r="TUR51" s="37"/>
      <c r="TUS51" s="37"/>
      <c r="TUT51" s="37"/>
      <c r="TUU51" s="37"/>
      <c r="TUV51" s="37"/>
      <c r="TUW51" s="37"/>
      <c r="TUX51" s="37"/>
      <c r="TUY51" s="37"/>
      <c r="TUZ51" s="37"/>
      <c r="TVA51" s="37"/>
      <c r="TVB51" s="37"/>
      <c r="TVC51" s="37"/>
      <c r="TVD51" s="37"/>
      <c r="TVE51" s="37"/>
      <c r="TVF51" s="37"/>
      <c r="TVG51" s="37"/>
      <c r="TVH51" s="37"/>
      <c r="TVI51" s="37"/>
      <c r="TVJ51" s="37"/>
      <c r="TVK51" s="37"/>
      <c r="TVL51" s="37"/>
      <c r="TVM51" s="37"/>
      <c r="TVN51" s="37"/>
      <c r="TVO51" s="37"/>
      <c r="TVP51" s="37"/>
      <c r="TVQ51" s="37"/>
      <c r="TVR51" s="37"/>
      <c r="TVS51" s="37"/>
      <c r="TVT51" s="37"/>
      <c r="TVU51" s="37"/>
      <c r="TVV51" s="37"/>
      <c r="TVW51" s="37"/>
      <c r="TVX51" s="37"/>
      <c r="TVY51" s="37"/>
      <c r="TVZ51" s="37"/>
      <c r="TWA51" s="37"/>
      <c r="TWB51" s="37"/>
      <c r="TWC51" s="37"/>
      <c r="TWD51" s="37"/>
      <c r="TWE51" s="37"/>
      <c r="TWF51" s="37"/>
      <c r="TWG51" s="37"/>
      <c r="TWH51" s="37"/>
      <c r="TWI51" s="37"/>
      <c r="TWJ51" s="37"/>
      <c r="TWK51" s="37"/>
      <c r="TWL51" s="37"/>
      <c r="TWM51" s="37"/>
      <c r="TWN51" s="37"/>
      <c r="TWO51" s="37"/>
      <c r="TWP51" s="37"/>
      <c r="TWQ51" s="37"/>
      <c r="TWR51" s="37"/>
      <c r="TWS51" s="37"/>
      <c r="TWT51" s="37"/>
      <c r="TWU51" s="37"/>
      <c r="TWV51" s="37"/>
      <c r="TWW51" s="37"/>
      <c r="TWX51" s="37"/>
      <c r="TWY51" s="37"/>
      <c r="TWZ51" s="37"/>
      <c r="TXA51" s="37"/>
      <c r="TXB51" s="37"/>
      <c r="TXC51" s="37"/>
      <c r="TXD51" s="37"/>
      <c r="TXE51" s="37"/>
      <c r="TXF51" s="37"/>
      <c r="TXG51" s="37"/>
      <c r="TXH51" s="37"/>
      <c r="TXI51" s="37"/>
      <c r="TXJ51" s="37"/>
      <c r="TXK51" s="37"/>
      <c r="TXL51" s="37"/>
      <c r="TXM51" s="37"/>
      <c r="TXN51" s="37"/>
      <c r="TXO51" s="37"/>
      <c r="TXP51" s="37"/>
      <c r="TXQ51" s="37"/>
      <c r="TXR51" s="37"/>
      <c r="TXS51" s="37"/>
      <c r="TXT51" s="37"/>
      <c r="TXU51" s="37"/>
      <c r="TXV51" s="37"/>
      <c r="TXW51" s="37"/>
      <c r="TXX51" s="37"/>
      <c r="TXY51" s="37"/>
      <c r="TXZ51" s="37"/>
      <c r="TYA51" s="37"/>
      <c r="TYB51" s="37"/>
      <c r="TYC51" s="37"/>
      <c r="TYD51" s="37"/>
      <c r="TYE51" s="37"/>
      <c r="TYF51" s="37"/>
      <c r="TYG51" s="37"/>
      <c r="TYH51" s="37"/>
      <c r="TYI51" s="37"/>
      <c r="TYJ51" s="37"/>
      <c r="TYK51" s="37"/>
      <c r="TYL51" s="37"/>
      <c r="TYM51" s="37"/>
      <c r="TYN51" s="37"/>
      <c r="TYO51" s="37"/>
      <c r="TYP51" s="37"/>
      <c r="TYQ51" s="37"/>
      <c r="TYR51" s="37"/>
      <c r="TYS51" s="37"/>
      <c r="TYT51" s="37"/>
      <c r="TYU51" s="37"/>
      <c r="TYV51" s="37"/>
      <c r="TYW51" s="37"/>
      <c r="TYX51" s="37"/>
      <c r="TYY51" s="37"/>
      <c r="TYZ51" s="37"/>
      <c r="TZA51" s="37"/>
      <c r="TZB51" s="37"/>
      <c r="TZC51" s="37"/>
      <c r="TZD51" s="37"/>
      <c r="TZE51" s="37"/>
      <c r="TZF51" s="37"/>
      <c r="TZG51" s="37"/>
      <c r="TZH51" s="37"/>
      <c r="TZI51" s="37"/>
      <c r="TZJ51" s="37"/>
      <c r="TZK51" s="37"/>
      <c r="TZL51" s="37"/>
      <c r="TZM51" s="37"/>
      <c r="TZN51" s="37"/>
      <c r="TZO51" s="37"/>
      <c r="TZP51" s="37"/>
      <c r="TZQ51" s="37"/>
      <c r="TZR51" s="37"/>
      <c r="TZS51" s="37"/>
      <c r="TZT51" s="37"/>
      <c r="TZU51" s="37"/>
      <c r="TZV51" s="37"/>
      <c r="TZW51" s="37"/>
      <c r="TZX51" s="37"/>
      <c r="TZY51" s="37"/>
      <c r="TZZ51" s="37"/>
      <c r="UAA51" s="37"/>
      <c r="UAB51" s="37"/>
      <c r="UAC51" s="37"/>
      <c r="UAD51" s="37"/>
      <c r="UAE51" s="37"/>
      <c r="UAF51" s="37"/>
      <c r="UAG51" s="37"/>
      <c r="UAH51" s="37"/>
      <c r="UAI51" s="37"/>
      <c r="UAJ51" s="37"/>
      <c r="UAK51" s="37"/>
      <c r="UAL51" s="37"/>
      <c r="UAM51" s="37"/>
      <c r="UAN51" s="37"/>
      <c r="UAO51" s="37"/>
      <c r="UAP51" s="37"/>
      <c r="UAQ51" s="37"/>
      <c r="UAR51" s="37"/>
      <c r="UAS51" s="37"/>
      <c r="UAT51" s="37"/>
      <c r="UAU51" s="37"/>
      <c r="UAV51" s="37"/>
      <c r="UAW51" s="37"/>
      <c r="UAX51" s="37"/>
      <c r="UAY51" s="37"/>
      <c r="UAZ51" s="37"/>
      <c r="UBA51" s="37"/>
      <c r="UBB51" s="37"/>
      <c r="UBC51" s="37"/>
      <c r="UBD51" s="37"/>
      <c r="UBE51" s="37"/>
      <c r="UBF51" s="37"/>
      <c r="UBG51" s="37"/>
      <c r="UBH51" s="37"/>
      <c r="UBI51" s="37"/>
      <c r="UBJ51" s="37"/>
      <c r="UBK51" s="37"/>
      <c r="UBL51" s="37"/>
      <c r="UBM51" s="37"/>
      <c r="UBN51" s="37"/>
      <c r="UBO51" s="37"/>
      <c r="UBP51" s="37"/>
      <c r="UBQ51" s="37"/>
      <c r="UBR51" s="37"/>
      <c r="UBS51" s="37"/>
      <c r="UBT51" s="37"/>
      <c r="UBU51" s="37"/>
      <c r="UBV51" s="37"/>
      <c r="UBW51" s="37"/>
      <c r="UBX51" s="37"/>
      <c r="UBY51" s="37"/>
      <c r="UBZ51" s="37"/>
      <c r="UCA51" s="37"/>
      <c r="UCB51" s="37"/>
      <c r="UCC51" s="37"/>
      <c r="UCD51" s="37"/>
      <c r="UCE51" s="37"/>
      <c r="UCF51" s="37"/>
      <c r="UCG51" s="37"/>
      <c r="UCH51" s="37"/>
      <c r="UCI51" s="37"/>
      <c r="UCJ51" s="37"/>
      <c r="UCK51" s="37"/>
      <c r="UCL51" s="37"/>
      <c r="UCM51" s="37"/>
      <c r="UCN51" s="37"/>
      <c r="UCO51" s="37"/>
      <c r="UCP51" s="37"/>
      <c r="UCQ51" s="37"/>
      <c r="UCR51" s="37"/>
      <c r="UCS51" s="37"/>
      <c r="UCT51" s="37"/>
      <c r="UCU51" s="37"/>
      <c r="UCV51" s="37"/>
      <c r="UCW51" s="37"/>
      <c r="UCX51" s="37"/>
      <c r="UCY51" s="37"/>
      <c r="UCZ51" s="37"/>
      <c r="UDA51" s="37"/>
      <c r="UDB51" s="37"/>
      <c r="UDC51" s="37"/>
      <c r="UDD51" s="37"/>
      <c r="UDE51" s="37"/>
      <c r="UDF51" s="37"/>
      <c r="UDG51" s="37"/>
      <c r="UDH51" s="37"/>
      <c r="UDI51" s="37"/>
      <c r="UDJ51" s="37"/>
      <c r="UDK51" s="37"/>
      <c r="UDL51" s="37"/>
      <c r="UDM51" s="37"/>
      <c r="UDN51" s="37"/>
      <c r="UDO51" s="37"/>
      <c r="UDP51" s="37"/>
      <c r="UDQ51" s="37"/>
      <c r="UDR51" s="37"/>
      <c r="UDS51" s="37"/>
      <c r="UDT51" s="37"/>
      <c r="UDU51" s="37"/>
      <c r="UDV51" s="37"/>
      <c r="UDW51" s="37"/>
      <c r="UDX51" s="37"/>
      <c r="UDY51" s="37"/>
      <c r="UDZ51" s="37"/>
      <c r="UEA51" s="37"/>
      <c r="UEB51" s="37"/>
      <c r="UEC51" s="37"/>
      <c r="UED51" s="37"/>
      <c r="UEE51" s="37"/>
      <c r="UEF51" s="37"/>
      <c r="UEG51" s="37"/>
      <c r="UEH51" s="37"/>
      <c r="UEI51" s="37"/>
      <c r="UEJ51" s="37"/>
      <c r="UEK51" s="37"/>
      <c r="UEL51" s="37"/>
      <c r="UEM51" s="37"/>
      <c r="UEN51" s="37"/>
      <c r="UEO51" s="37"/>
      <c r="UEP51" s="37"/>
      <c r="UEQ51" s="37"/>
      <c r="UER51" s="37"/>
      <c r="UES51" s="37"/>
      <c r="UET51" s="37"/>
      <c r="UEU51" s="37"/>
      <c r="UEV51" s="37"/>
      <c r="UEW51" s="37"/>
      <c r="UEX51" s="37"/>
      <c r="UEY51" s="37"/>
      <c r="UEZ51" s="37"/>
      <c r="UFA51" s="37"/>
      <c r="UFB51" s="37"/>
      <c r="UFC51" s="37"/>
      <c r="UFD51" s="37"/>
      <c r="UFE51" s="37"/>
      <c r="UFF51" s="37"/>
      <c r="UFG51" s="37"/>
      <c r="UFH51" s="37"/>
      <c r="UFI51" s="37"/>
      <c r="UFJ51" s="37"/>
      <c r="UFK51" s="37"/>
      <c r="UFL51" s="37"/>
      <c r="UFM51" s="37"/>
      <c r="UFN51" s="37"/>
      <c r="UFO51" s="37"/>
      <c r="UFP51" s="37"/>
      <c r="UFQ51" s="37"/>
      <c r="UFR51" s="37"/>
      <c r="UFS51" s="37"/>
      <c r="UFT51" s="37"/>
      <c r="UFU51" s="37"/>
      <c r="UFV51" s="37"/>
      <c r="UFW51" s="37"/>
      <c r="UFX51" s="37"/>
      <c r="UFY51" s="37"/>
      <c r="UFZ51" s="37"/>
      <c r="UGA51" s="37"/>
      <c r="UGB51" s="37"/>
      <c r="UGC51" s="37"/>
      <c r="UGD51" s="37"/>
      <c r="UGE51" s="37"/>
      <c r="UGF51" s="37"/>
      <c r="UGG51" s="37"/>
      <c r="UGH51" s="37"/>
      <c r="UGI51" s="37"/>
      <c r="UGJ51" s="37"/>
      <c r="UGK51" s="37"/>
      <c r="UGL51" s="37"/>
      <c r="UGM51" s="37"/>
      <c r="UGN51" s="37"/>
      <c r="UGO51" s="37"/>
      <c r="UGP51" s="37"/>
      <c r="UGQ51" s="37"/>
      <c r="UGR51" s="37"/>
      <c r="UGS51" s="37"/>
      <c r="UGT51" s="37"/>
      <c r="UGU51" s="37"/>
      <c r="UGV51" s="37"/>
      <c r="UGW51" s="37"/>
      <c r="UGX51" s="37"/>
      <c r="UGY51" s="37"/>
      <c r="UGZ51" s="37"/>
      <c r="UHA51" s="37"/>
      <c r="UHB51" s="37"/>
      <c r="UHC51" s="37"/>
      <c r="UHD51" s="37"/>
      <c r="UHE51" s="37"/>
      <c r="UHF51" s="37"/>
      <c r="UHG51" s="37"/>
      <c r="UHH51" s="37"/>
      <c r="UHI51" s="37"/>
      <c r="UHJ51" s="37"/>
      <c r="UHK51" s="37"/>
      <c r="UHL51" s="37"/>
      <c r="UHM51" s="37"/>
      <c r="UHN51" s="37"/>
      <c r="UHO51" s="37"/>
      <c r="UHP51" s="37"/>
      <c r="UHQ51" s="37"/>
      <c r="UHR51" s="37"/>
      <c r="UHS51" s="37"/>
      <c r="UHT51" s="37"/>
      <c r="UHU51" s="37"/>
      <c r="UHV51" s="37"/>
      <c r="UHW51" s="37"/>
      <c r="UHX51" s="37"/>
      <c r="UHY51" s="37"/>
      <c r="UHZ51" s="37"/>
      <c r="UIA51" s="37"/>
      <c r="UIB51" s="37"/>
      <c r="UIC51" s="37"/>
      <c r="UID51" s="37"/>
      <c r="UIE51" s="37"/>
      <c r="UIF51" s="37"/>
      <c r="UIG51" s="37"/>
      <c r="UIH51" s="37"/>
      <c r="UII51" s="37"/>
      <c r="UIJ51" s="37"/>
      <c r="UIK51" s="37"/>
      <c r="UIL51" s="37"/>
      <c r="UIM51" s="37"/>
      <c r="UIN51" s="37"/>
      <c r="UIO51" s="37"/>
      <c r="UIP51" s="37"/>
      <c r="UIQ51" s="37"/>
      <c r="UIR51" s="37"/>
      <c r="UIS51" s="37"/>
      <c r="UIT51" s="37"/>
      <c r="UIU51" s="37"/>
      <c r="UIV51" s="37"/>
      <c r="UIW51" s="37"/>
      <c r="UIX51" s="37"/>
      <c r="UIY51" s="37"/>
      <c r="UIZ51" s="37"/>
      <c r="UJA51" s="37"/>
      <c r="UJB51" s="37"/>
      <c r="UJC51" s="37"/>
      <c r="UJD51" s="37"/>
      <c r="UJE51" s="37"/>
      <c r="UJF51" s="37"/>
      <c r="UJG51" s="37"/>
      <c r="UJH51" s="37"/>
      <c r="UJI51" s="37"/>
      <c r="UJJ51" s="37"/>
      <c r="UJK51" s="37"/>
      <c r="UJL51" s="37"/>
      <c r="UJM51" s="37"/>
      <c r="UJN51" s="37"/>
      <c r="UJO51" s="37"/>
      <c r="UJP51" s="37"/>
      <c r="UJQ51" s="37"/>
      <c r="UJR51" s="37"/>
      <c r="UJS51" s="37"/>
      <c r="UJT51" s="37"/>
      <c r="UJU51" s="37"/>
      <c r="UJV51" s="37"/>
      <c r="UJW51" s="37"/>
      <c r="UJX51" s="37"/>
      <c r="UJY51" s="37"/>
      <c r="UJZ51" s="37"/>
      <c r="UKA51" s="37"/>
      <c r="UKB51" s="37"/>
      <c r="UKC51" s="37"/>
      <c r="UKD51" s="37"/>
      <c r="UKE51" s="37"/>
      <c r="UKF51" s="37"/>
      <c r="UKG51" s="37"/>
      <c r="UKH51" s="37"/>
      <c r="UKI51" s="37"/>
      <c r="UKJ51" s="37"/>
      <c r="UKK51" s="37"/>
      <c r="UKL51" s="37"/>
      <c r="UKM51" s="37"/>
      <c r="UKN51" s="37"/>
      <c r="UKO51" s="37"/>
      <c r="UKP51" s="37"/>
      <c r="UKQ51" s="37"/>
      <c r="UKR51" s="37"/>
      <c r="UKS51" s="37"/>
      <c r="UKT51" s="37"/>
      <c r="UKU51" s="37"/>
      <c r="UKV51" s="37"/>
      <c r="UKW51" s="37"/>
      <c r="UKX51" s="37"/>
      <c r="UKY51" s="37"/>
      <c r="UKZ51" s="37"/>
      <c r="ULA51" s="37"/>
      <c r="ULB51" s="37"/>
      <c r="ULC51" s="37"/>
      <c r="ULD51" s="37"/>
      <c r="ULE51" s="37"/>
      <c r="ULF51" s="37"/>
      <c r="ULG51" s="37"/>
      <c r="ULH51" s="37"/>
      <c r="ULI51" s="37"/>
      <c r="ULJ51" s="37"/>
      <c r="ULK51" s="37"/>
      <c r="ULL51" s="37"/>
      <c r="ULM51" s="37"/>
      <c r="ULN51" s="37"/>
      <c r="ULO51" s="37"/>
      <c r="ULP51" s="37"/>
      <c r="ULQ51" s="37"/>
      <c r="ULR51" s="37"/>
      <c r="ULS51" s="37"/>
      <c r="ULT51" s="37"/>
      <c r="ULU51" s="37"/>
      <c r="ULV51" s="37"/>
      <c r="ULW51" s="37"/>
      <c r="ULX51" s="37"/>
      <c r="ULY51" s="37"/>
      <c r="ULZ51" s="37"/>
      <c r="UMA51" s="37"/>
      <c r="UMB51" s="37"/>
      <c r="UMC51" s="37"/>
      <c r="UMD51" s="37"/>
      <c r="UME51" s="37"/>
      <c r="UMF51" s="37"/>
      <c r="UMG51" s="37"/>
      <c r="UMH51" s="37"/>
      <c r="UMI51" s="37"/>
      <c r="UMJ51" s="37"/>
      <c r="UMK51" s="37"/>
      <c r="UML51" s="37"/>
      <c r="UMM51" s="37"/>
      <c r="UMN51" s="37"/>
      <c r="UMO51" s="37"/>
      <c r="UMP51" s="37"/>
      <c r="UMQ51" s="37"/>
      <c r="UMR51" s="37"/>
      <c r="UMS51" s="37"/>
      <c r="UMT51" s="37"/>
      <c r="UMU51" s="37"/>
      <c r="UMV51" s="37"/>
      <c r="UMW51" s="37"/>
      <c r="UMX51" s="37"/>
      <c r="UMY51" s="37"/>
      <c r="UMZ51" s="37"/>
      <c r="UNA51" s="37"/>
      <c r="UNB51" s="37"/>
      <c r="UNC51" s="37"/>
      <c r="UND51" s="37"/>
      <c r="UNE51" s="37"/>
      <c r="UNF51" s="37"/>
      <c r="UNG51" s="37"/>
      <c r="UNH51" s="37"/>
      <c r="UNI51" s="37"/>
      <c r="UNJ51" s="37"/>
      <c r="UNK51" s="37"/>
      <c r="UNL51" s="37"/>
      <c r="UNM51" s="37"/>
      <c r="UNN51" s="37"/>
      <c r="UNO51" s="37"/>
      <c r="UNP51" s="37"/>
      <c r="UNQ51" s="37"/>
      <c r="UNR51" s="37"/>
      <c r="UNS51" s="37"/>
      <c r="UNT51" s="37"/>
      <c r="UNU51" s="37"/>
      <c r="UNV51" s="37"/>
      <c r="UNW51" s="37"/>
      <c r="UNX51" s="37"/>
      <c r="UNY51" s="37"/>
      <c r="UNZ51" s="37"/>
      <c r="UOA51" s="37"/>
      <c r="UOB51" s="37"/>
      <c r="UOC51" s="37"/>
      <c r="UOD51" s="37"/>
      <c r="UOE51" s="37"/>
      <c r="UOF51" s="37"/>
      <c r="UOG51" s="37"/>
      <c r="UOH51" s="37"/>
      <c r="UOI51" s="37"/>
      <c r="UOJ51" s="37"/>
      <c r="UOK51" s="37"/>
      <c r="UOL51" s="37"/>
      <c r="UOM51" s="37"/>
      <c r="UON51" s="37"/>
      <c r="UOO51" s="37"/>
      <c r="UOP51" s="37"/>
      <c r="UOQ51" s="37"/>
      <c r="UOR51" s="37"/>
      <c r="UOS51" s="37"/>
      <c r="UOT51" s="37"/>
      <c r="UOU51" s="37"/>
      <c r="UOV51" s="37"/>
      <c r="UOW51" s="37"/>
      <c r="UOX51" s="37"/>
      <c r="UOY51" s="37"/>
      <c r="UOZ51" s="37"/>
      <c r="UPA51" s="37"/>
      <c r="UPB51" s="37"/>
      <c r="UPC51" s="37"/>
      <c r="UPD51" s="37"/>
      <c r="UPE51" s="37"/>
      <c r="UPF51" s="37"/>
      <c r="UPG51" s="37"/>
      <c r="UPH51" s="37"/>
      <c r="UPI51" s="37"/>
      <c r="UPJ51" s="37"/>
      <c r="UPK51" s="37"/>
      <c r="UPL51" s="37"/>
      <c r="UPM51" s="37"/>
      <c r="UPN51" s="37"/>
      <c r="UPO51" s="37"/>
      <c r="UPP51" s="37"/>
      <c r="UPQ51" s="37"/>
      <c r="UPR51" s="37"/>
      <c r="UPS51" s="37"/>
      <c r="UPT51" s="37"/>
      <c r="UPU51" s="37"/>
      <c r="UPV51" s="37"/>
      <c r="UPW51" s="37"/>
      <c r="UPX51" s="37"/>
      <c r="UPY51" s="37"/>
      <c r="UPZ51" s="37"/>
      <c r="UQA51" s="37"/>
      <c r="UQB51" s="37"/>
      <c r="UQC51" s="37"/>
      <c r="UQD51" s="37"/>
      <c r="UQE51" s="37"/>
      <c r="UQF51" s="37"/>
      <c r="UQG51" s="37"/>
      <c r="UQH51" s="37"/>
      <c r="UQI51" s="37"/>
      <c r="UQJ51" s="37"/>
      <c r="UQK51" s="37"/>
      <c r="UQL51" s="37"/>
      <c r="UQM51" s="37"/>
      <c r="UQN51" s="37"/>
      <c r="UQO51" s="37"/>
      <c r="UQP51" s="37"/>
      <c r="UQQ51" s="37"/>
      <c r="UQR51" s="37"/>
      <c r="UQS51" s="37"/>
      <c r="UQT51" s="37"/>
      <c r="UQU51" s="37"/>
      <c r="UQV51" s="37"/>
      <c r="UQW51" s="37"/>
      <c r="UQX51" s="37"/>
      <c r="UQY51" s="37"/>
      <c r="UQZ51" s="37"/>
      <c r="URA51" s="37"/>
      <c r="URB51" s="37"/>
      <c r="URC51" s="37"/>
      <c r="URD51" s="37"/>
      <c r="URE51" s="37"/>
      <c r="URF51" s="37"/>
      <c r="URG51" s="37"/>
      <c r="URH51" s="37"/>
      <c r="URI51" s="37"/>
      <c r="URJ51" s="37"/>
      <c r="URK51" s="37"/>
      <c r="URL51" s="37"/>
      <c r="URM51" s="37"/>
      <c r="URN51" s="37"/>
      <c r="URO51" s="37"/>
      <c r="URP51" s="37"/>
      <c r="URQ51" s="37"/>
      <c r="URR51" s="37"/>
      <c r="URS51" s="37"/>
      <c r="URT51" s="37"/>
      <c r="URU51" s="37"/>
      <c r="URV51" s="37"/>
      <c r="URW51" s="37"/>
      <c r="URX51" s="37"/>
      <c r="URY51" s="37"/>
      <c r="URZ51" s="37"/>
      <c r="USA51" s="37"/>
      <c r="USB51" s="37"/>
      <c r="USC51" s="37"/>
      <c r="USD51" s="37"/>
      <c r="USE51" s="37"/>
      <c r="USF51" s="37"/>
      <c r="USG51" s="37"/>
      <c r="USH51" s="37"/>
      <c r="USI51" s="37"/>
      <c r="USJ51" s="37"/>
      <c r="USK51" s="37"/>
      <c r="USL51" s="37"/>
      <c r="USM51" s="37"/>
      <c r="USN51" s="37"/>
      <c r="USO51" s="37"/>
      <c r="USP51" s="37"/>
      <c r="USQ51" s="37"/>
      <c r="USR51" s="37"/>
      <c r="USS51" s="37"/>
      <c r="UST51" s="37"/>
      <c r="USU51" s="37"/>
      <c r="USV51" s="37"/>
      <c r="USW51" s="37"/>
      <c r="USX51" s="37"/>
      <c r="USY51" s="37"/>
      <c r="USZ51" s="37"/>
      <c r="UTA51" s="37"/>
      <c r="UTB51" s="37"/>
      <c r="UTC51" s="37"/>
      <c r="UTD51" s="37"/>
      <c r="UTE51" s="37"/>
      <c r="UTF51" s="37"/>
      <c r="UTG51" s="37"/>
      <c r="UTH51" s="37"/>
      <c r="UTI51" s="37"/>
      <c r="UTJ51" s="37"/>
      <c r="UTK51" s="37"/>
      <c r="UTL51" s="37"/>
      <c r="UTM51" s="37"/>
      <c r="UTN51" s="37"/>
      <c r="UTO51" s="37"/>
      <c r="UTP51" s="37"/>
      <c r="UTQ51" s="37"/>
      <c r="UTR51" s="37"/>
      <c r="UTS51" s="37"/>
      <c r="UTT51" s="37"/>
      <c r="UTU51" s="37"/>
      <c r="UTV51" s="37"/>
      <c r="UTW51" s="37"/>
      <c r="UTX51" s="37"/>
      <c r="UTY51" s="37"/>
      <c r="UTZ51" s="37"/>
      <c r="UUA51" s="37"/>
      <c r="UUB51" s="37"/>
      <c r="UUC51" s="37"/>
      <c r="UUD51" s="37"/>
      <c r="UUE51" s="37"/>
      <c r="UUF51" s="37"/>
      <c r="UUG51" s="37"/>
      <c r="UUH51" s="37"/>
      <c r="UUI51" s="37"/>
      <c r="UUJ51" s="37"/>
      <c r="UUK51" s="37"/>
      <c r="UUL51" s="37"/>
      <c r="UUM51" s="37"/>
      <c r="UUN51" s="37"/>
      <c r="UUO51" s="37"/>
      <c r="UUP51" s="37"/>
      <c r="UUQ51" s="37"/>
      <c r="UUR51" s="37"/>
      <c r="UUS51" s="37"/>
      <c r="UUT51" s="37"/>
      <c r="UUU51" s="37"/>
      <c r="UUV51" s="37"/>
      <c r="UUW51" s="37"/>
      <c r="UUX51" s="37"/>
      <c r="UUY51" s="37"/>
      <c r="UUZ51" s="37"/>
      <c r="UVA51" s="37"/>
      <c r="UVB51" s="37"/>
      <c r="UVC51" s="37"/>
      <c r="UVD51" s="37"/>
      <c r="UVE51" s="37"/>
      <c r="UVF51" s="37"/>
      <c r="UVG51" s="37"/>
      <c r="UVH51" s="37"/>
      <c r="UVI51" s="37"/>
      <c r="UVJ51" s="37"/>
      <c r="UVK51" s="37"/>
      <c r="UVL51" s="37"/>
      <c r="UVM51" s="37"/>
      <c r="UVN51" s="37"/>
      <c r="UVO51" s="37"/>
      <c r="UVP51" s="37"/>
      <c r="UVQ51" s="37"/>
      <c r="UVR51" s="37"/>
      <c r="UVS51" s="37"/>
      <c r="UVT51" s="37"/>
      <c r="UVU51" s="37"/>
      <c r="UVV51" s="37"/>
      <c r="UVW51" s="37"/>
      <c r="UVX51" s="37"/>
      <c r="UVY51" s="37"/>
      <c r="UVZ51" s="37"/>
      <c r="UWA51" s="37"/>
      <c r="UWB51" s="37"/>
      <c r="UWC51" s="37"/>
      <c r="UWD51" s="37"/>
      <c r="UWE51" s="37"/>
      <c r="UWF51" s="37"/>
      <c r="UWG51" s="37"/>
      <c r="UWH51" s="37"/>
      <c r="UWI51" s="37"/>
      <c r="UWJ51" s="37"/>
      <c r="UWK51" s="37"/>
      <c r="UWL51" s="37"/>
      <c r="UWM51" s="37"/>
      <c r="UWN51" s="37"/>
      <c r="UWO51" s="37"/>
      <c r="UWP51" s="37"/>
      <c r="UWQ51" s="37"/>
      <c r="UWR51" s="37"/>
      <c r="UWS51" s="37"/>
      <c r="UWT51" s="37"/>
      <c r="UWU51" s="37"/>
      <c r="UWV51" s="37"/>
      <c r="UWW51" s="37"/>
      <c r="UWX51" s="37"/>
      <c r="UWY51" s="37"/>
      <c r="UWZ51" s="37"/>
      <c r="UXA51" s="37"/>
      <c r="UXB51" s="37"/>
      <c r="UXC51" s="37"/>
      <c r="UXD51" s="37"/>
      <c r="UXE51" s="37"/>
      <c r="UXF51" s="37"/>
      <c r="UXG51" s="37"/>
      <c r="UXH51" s="37"/>
      <c r="UXI51" s="37"/>
      <c r="UXJ51" s="37"/>
      <c r="UXK51" s="37"/>
      <c r="UXL51" s="37"/>
      <c r="UXM51" s="37"/>
      <c r="UXN51" s="37"/>
      <c r="UXO51" s="37"/>
      <c r="UXP51" s="37"/>
      <c r="UXQ51" s="37"/>
      <c r="UXR51" s="37"/>
      <c r="UXS51" s="37"/>
      <c r="UXT51" s="37"/>
      <c r="UXU51" s="37"/>
      <c r="UXV51" s="37"/>
      <c r="UXW51" s="37"/>
      <c r="UXX51" s="37"/>
      <c r="UXY51" s="37"/>
      <c r="UXZ51" s="37"/>
      <c r="UYA51" s="37"/>
      <c r="UYB51" s="37"/>
      <c r="UYC51" s="37"/>
      <c r="UYD51" s="37"/>
      <c r="UYE51" s="37"/>
      <c r="UYF51" s="37"/>
      <c r="UYG51" s="37"/>
      <c r="UYH51" s="37"/>
      <c r="UYI51" s="37"/>
      <c r="UYJ51" s="37"/>
      <c r="UYK51" s="37"/>
      <c r="UYL51" s="37"/>
      <c r="UYM51" s="37"/>
      <c r="UYN51" s="37"/>
      <c r="UYO51" s="37"/>
      <c r="UYP51" s="37"/>
      <c r="UYQ51" s="37"/>
      <c r="UYR51" s="37"/>
      <c r="UYS51" s="37"/>
      <c r="UYT51" s="37"/>
      <c r="UYU51" s="37"/>
      <c r="UYV51" s="37"/>
      <c r="UYW51" s="37"/>
      <c r="UYX51" s="37"/>
      <c r="UYY51" s="37"/>
      <c r="UYZ51" s="37"/>
      <c r="UZA51" s="37"/>
      <c r="UZB51" s="37"/>
      <c r="UZC51" s="37"/>
      <c r="UZD51" s="37"/>
      <c r="UZE51" s="37"/>
      <c r="UZF51" s="37"/>
      <c r="UZG51" s="37"/>
      <c r="UZH51" s="37"/>
      <c r="UZI51" s="37"/>
      <c r="UZJ51" s="37"/>
      <c r="UZK51" s="37"/>
      <c r="UZL51" s="37"/>
      <c r="UZM51" s="37"/>
      <c r="UZN51" s="37"/>
      <c r="UZO51" s="37"/>
      <c r="UZP51" s="37"/>
      <c r="UZQ51" s="37"/>
      <c r="UZR51" s="37"/>
      <c r="UZS51" s="37"/>
      <c r="UZT51" s="37"/>
      <c r="UZU51" s="37"/>
      <c r="UZV51" s="37"/>
      <c r="UZW51" s="37"/>
      <c r="UZX51" s="37"/>
      <c r="UZY51" s="37"/>
      <c r="UZZ51" s="37"/>
      <c r="VAA51" s="37"/>
      <c r="VAB51" s="37"/>
      <c r="VAC51" s="37"/>
      <c r="VAD51" s="37"/>
      <c r="VAE51" s="37"/>
      <c r="VAF51" s="37"/>
      <c r="VAG51" s="37"/>
      <c r="VAH51" s="37"/>
      <c r="VAI51" s="37"/>
      <c r="VAJ51" s="37"/>
      <c r="VAK51" s="37"/>
      <c r="VAL51" s="37"/>
      <c r="VAM51" s="37"/>
      <c r="VAN51" s="37"/>
      <c r="VAO51" s="37"/>
      <c r="VAP51" s="37"/>
      <c r="VAQ51" s="37"/>
      <c r="VAR51" s="37"/>
      <c r="VAS51" s="37"/>
      <c r="VAT51" s="37"/>
      <c r="VAU51" s="37"/>
      <c r="VAV51" s="37"/>
      <c r="VAW51" s="37"/>
      <c r="VAX51" s="37"/>
      <c r="VAY51" s="37"/>
      <c r="VAZ51" s="37"/>
      <c r="VBA51" s="37"/>
      <c r="VBB51" s="37"/>
      <c r="VBC51" s="37"/>
      <c r="VBD51" s="37"/>
      <c r="VBE51" s="37"/>
      <c r="VBF51" s="37"/>
      <c r="VBG51" s="37"/>
      <c r="VBH51" s="37"/>
      <c r="VBI51" s="37"/>
      <c r="VBJ51" s="37"/>
      <c r="VBK51" s="37"/>
      <c r="VBL51" s="37"/>
      <c r="VBM51" s="37"/>
      <c r="VBN51" s="37"/>
      <c r="VBO51" s="37"/>
      <c r="VBP51" s="37"/>
      <c r="VBQ51" s="37"/>
      <c r="VBR51" s="37"/>
      <c r="VBS51" s="37"/>
      <c r="VBT51" s="37"/>
      <c r="VBU51" s="37"/>
      <c r="VBV51" s="37"/>
      <c r="VBW51" s="37"/>
      <c r="VBX51" s="37"/>
      <c r="VBY51" s="37"/>
      <c r="VBZ51" s="37"/>
      <c r="VCA51" s="37"/>
      <c r="VCB51" s="37"/>
      <c r="VCC51" s="37"/>
      <c r="VCD51" s="37"/>
      <c r="VCE51" s="37"/>
      <c r="VCF51" s="37"/>
      <c r="VCG51" s="37"/>
      <c r="VCH51" s="37"/>
      <c r="VCI51" s="37"/>
      <c r="VCJ51" s="37"/>
      <c r="VCK51" s="37"/>
      <c r="VCL51" s="37"/>
      <c r="VCM51" s="37"/>
      <c r="VCN51" s="37"/>
      <c r="VCO51" s="37"/>
      <c r="VCP51" s="37"/>
      <c r="VCQ51" s="37"/>
      <c r="VCR51" s="37"/>
      <c r="VCS51" s="37"/>
      <c r="VCT51" s="37"/>
      <c r="VCU51" s="37"/>
      <c r="VCV51" s="37"/>
      <c r="VCW51" s="37"/>
      <c r="VCX51" s="37"/>
      <c r="VCY51" s="37"/>
      <c r="VCZ51" s="37"/>
      <c r="VDA51" s="37"/>
      <c r="VDB51" s="37"/>
      <c r="VDC51" s="37"/>
      <c r="VDD51" s="37"/>
      <c r="VDE51" s="37"/>
      <c r="VDF51" s="37"/>
      <c r="VDG51" s="37"/>
      <c r="VDH51" s="37"/>
      <c r="VDI51" s="37"/>
      <c r="VDJ51" s="37"/>
      <c r="VDK51" s="37"/>
      <c r="VDL51" s="37"/>
      <c r="VDM51" s="37"/>
      <c r="VDN51" s="37"/>
      <c r="VDO51" s="37"/>
      <c r="VDP51" s="37"/>
      <c r="VDQ51" s="37"/>
      <c r="VDR51" s="37"/>
      <c r="VDS51" s="37"/>
      <c r="VDT51" s="37"/>
      <c r="VDU51" s="37"/>
      <c r="VDV51" s="37"/>
      <c r="VDW51" s="37"/>
      <c r="VDX51" s="37"/>
      <c r="VDY51" s="37"/>
      <c r="VDZ51" s="37"/>
      <c r="VEA51" s="37"/>
      <c r="VEB51" s="37"/>
      <c r="VEC51" s="37"/>
      <c r="VED51" s="37"/>
      <c r="VEE51" s="37"/>
      <c r="VEF51" s="37"/>
      <c r="VEG51" s="37"/>
      <c r="VEH51" s="37"/>
      <c r="VEI51" s="37"/>
      <c r="VEJ51" s="37"/>
      <c r="VEK51" s="37"/>
      <c r="VEL51" s="37"/>
      <c r="VEM51" s="37"/>
      <c r="VEN51" s="37"/>
      <c r="VEO51" s="37"/>
      <c r="VEP51" s="37"/>
      <c r="VEQ51" s="37"/>
      <c r="VER51" s="37"/>
      <c r="VES51" s="37"/>
      <c r="VET51" s="37"/>
      <c r="VEU51" s="37"/>
      <c r="VEV51" s="37"/>
      <c r="VEW51" s="37"/>
      <c r="VEX51" s="37"/>
      <c r="VEY51" s="37"/>
      <c r="VEZ51" s="37"/>
      <c r="VFA51" s="37"/>
      <c r="VFB51" s="37"/>
      <c r="VFC51" s="37"/>
      <c r="VFD51" s="37"/>
      <c r="VFE51" s="37"/>
      <c r="VFF51" s="37"/>
      <c r="VFG51" s="37"/>
      <c r="VFH51" s="37"/>
      <c r="VFI51" s="37"/>
      <c r="VFJ51" s="37"/>
      <c r="VFK51" s="37"/>
      <c r="VFL51" s="37"/>
      <c r="VFM51" s="37"/>
      <c r="VFN51" s="37"/>
      <c r="VFO51" s="37"/>
      <c r="VFP51" s="37"/>
      <c r="VFQ51" s="37"/>
      <c r="VFR51" s="37"/>
      <c r="VFS51" s="37"/>
      <c r="VFT51" s="37"/>
      <c r="VFU51" s="37"/>
      <c r="VFV51" s="37"/>
      <c r="VFW51" s="37"/>
      <c r="VFX51" s="37"/>
      <c r="VFY51" s="37"/>
      <c r="VFZ51" s="37"/>
      <c r="VGA51" s="37"/>
      <c r="VGB51" s="37"/>
      <c r="VGC51" s="37"/>
      <c r="VGD51" s="37"/>
      <c r="VGE51" s="37"/>
      <c r="VGF51" s="37"/>
      <c r="VGG51" s="37"/>
      <c r="VGH51" s="37"/>
      <c r="VGI51" s="37"/>
      <c r="VGJ51" s="37"/>
      <c r="VGK51" s="37"/>
      <c r="VGL51" s="37"/>
      <c r="VGM51" s="37"/>
      <c r="VGN51" s="37"/>
      <c r="VGO51" s="37"/>
      <c r="VGP51" s="37"/>
      <c r="VGQ51" s="37"/>
      <c r="VGR51" s="37"/>
      <c r="VGS51" s="37"/>
      <c r="VGT51" s="37"/>
      <c r="VGU51" s="37"/>
      <c r="VGV51" s="37"/>
      <c r="VGW51" s="37"/>
      <c r="VGX51" s="37"/>
      <c r="VGY51" s="37"/>
      <c r="VGZ51" s="37"/>
      <c r="VHA51" s="37"/>
      <c r="VHB51" s="37"/>
      <c r="VHC51" s="37"/>
      <c r="VHD51" s="37"/>
      <c r="VHE51" s="37"/>
      <c r="VHF51" s="37"/>
      <c r="VHG51" s="37"/>
      <c r="VHH51" s="37"/>
      <c r="VHI51" s="37"/>
      <c r="VHJ51" s="37"/>
      <c r="VHK51" s="37"/>
      <c r="VHL51" s="37"/>
      <c r="VHM51" s="37"/>
      <c r="VHN51" s="37"/>
      <c r="VHO51" s="37"/>
      <c r="VHP51" s="37"/>
      <c r="VHQ51" s="37"/>
      <c r="VHR51" s="37"/>
      <c r="VHS51" s="37"/>
      <c r="VHT51" s="37"/>
      <c r="VHU51" s="37"/>
      <c r="VHV51" s="37"/>
      <c r="VHW51" s="37"/>
      <c r="VHX51" s="37"/>
      <c r="VHY51" s="37"/>
      <c r="VHZ51" s="37"/>
      <c r="VIA51" s="37"/>
      <c r="VIB51" s="37"/>
      <c r="VIC51" s="37"/>
      <c r="VID51" s="37"/>
      <c r="VIE51" s="37"/>
      <c r="VIF51" s="37"/>
      <c r="VIG51" s="37"/>
      <c r="VIH51" s="37"/>
      <c r="VII51" s="37"/>
      <c r="VIJ51" s="37"/>
      <c r="VIK51" s="37"/>
      <c r="VIL51" s="37"/>
      <c r="VIM51" s="37"/>
      <c r="VIN51" s="37"/>
      <c r="VIO51" s="37"/>
      <c r="VIP51" s="37"/>
      <c r="VIQ51" s="37"/>
      <c r="VIR51" s="37"/>
      <c r="VIS51" s="37"/>
      <c r="VIT51" s="37"/>
      <c r="VIU51" s="37"/>
      <c r="VIV51" s="37"/>
      <c r="VIW51" s="37"/>
      <c r="VIX51" s="37"/>
      <c r="VIY51" s="37"/>
      <c r="VIZ51" s="37"/>
      <c r="VJA51" s="37"/>
      <c r="VJB51" s="37"/>
      <c r="VJC51" s="37"/>
      <c r="VJD51" s="37"/>
      <c r="VJE51" s="37"/>
      <c r="VJF51" s="37"/>
      <c r="VJG51" s="37"/>
      <c r="VJH51" s="37"/>
      <c r="VJI51" s="37"/>
      <c r="VJJ51" s="37"/>
      <c r="VJK51" s="37"/>
      <c r="VJL51" s="37"/>
      <c r="VJM51" s="37"/>
      <c r="VJN51" s="37"/>
      <c r="VJO51" s="37"/>
      <c r="VJP51" s="37"/>
      <c r="VJQ51" s="37"/>
      <c r="VJR51" s="37"/>
      <c r="VJS51" s="37"/>
      <c r="VJT51" s="37"/>
      <c r="VJU51" s="37"/>
      <c r="VJV51" s="37"/>
      <c r="VJW51" s="37"/>
      <c r="VJX51" s="37"/>
      <c r="VJY51" s="37"/>
      <c r="VJZ51" s="37"/>
      <c r="VKA51" s="37"/>
      <c r="VKB51" s="37"/>
      <c r="VKC51" s="37"/>
      <c r="VKD51" s="37"/>
      <c r="VKE51" s="37"/>
      <c r="VKF51" s="37"/>
      <c r="VKG51" s="37"/>
      <c r="VKH51" s="37"/>
      <c r="VKI51" s="37"/>
      <c r="VKJ51" s="37"/>
      <c r="VKK51" s="37"/>
      <c r="VKL51" s="37"/>
      <c r="VKM51" s="37"/>
      <c r="VKN51" s="37"/>
      <c r="VKO51" s="37"/>
      <c r="VKP51" s="37"/>
      <c r="VKQ51" s="37"/>
      <c r="VKR51" s="37"/>
      <c r="VKS51" s="37"/>
      <c r="VKT51" s="37"/>
      <c r="VKU51" s="37"/>
      <c r="VKV51" s="37"/>
      <c r="VKW51" s="37"/>
      <c r="VKX51" s="37"/>
      <c r="VKY51" s="37"/>
      <c r="VKZ51" s="37"/>
      <c r="VLA51" s="37"/>
      <c r="VLB51" s="37"/>
      <c r="VLC51" s="37"/>
      <c r="VLD51" s="37"/>
      <c r="VLE51" s="37"/>
      <c r="VLF51" s="37"/>
      <c r="VLG51" s="37"/>
      <c r="VLH51" s="37"/>
      <c r="VLI51" s="37"/>
      <c r="VLJ51" s="37"/>
      <c r="VLK51" s="37"/>
      <c r="VLL51" s="37"/>
      <c r="VLM51" s="37"/>
      <c r="VLN51" s="37"/>
      <c r="VLO51" s="37"/>
      <c r="VLP51" s="37"/>
      <c r="VLQ51" s="37"/>
      <c r="VLR51" s="37"/>
      <c r="VLS51" s="37"/>
      <c r="VLT51" s="37"/>
      <c r="VLU51" s="37"/>
      <c r="VLV51" s="37"/>
      <c r="VLW51" s="37"/>
      <c r="VLX51" s="37"/>
      <c r="VLY51" s="37"/>
      <c r="VLZ51" s="37"/>
      <c r="VMA51" s="37"/>
      <c r="VMB51" s="37"/>
      <c r="VMC51" s="37"/>
      <c r="VMD51" s="37"/>
      <c r="VME51" s="37"/>
      <c r="VMF51" s="37"/>
      <c r="VMG51" s="37"/>
      <c r="VMH51" s="37"/>
      <c r="VMI51" s="37"/>
      <c r="VMJ51" s="37"/>
      <c r="VMK51" s="37"/>
      <c r="VML51" s="37"/>
      <c r="VMM51" s="37"/>
      <c r="VMN51" s="37"/>
      <c r="VMO51" s="37"/>
      <c r="VMP51" s="37"/>
      <c r="VMQ51" s="37"/>
      <c r="VMR51" s="37"/>
      <c r="VMS51" s="37"/>
      <c r="VMT51" s="37"/>
      <c r="VMU51" s="37"/>
      <c r="VMV51" s="37"/>
      <c r="VMW51" s="37"/>
      <c r="VMX51" s="37"/>
      <c r="VMY51" s="37"/>
      <c r="VMZ51" s="37"/>
      <c r="VNA51" s="37"/>
      <c r="VNB51" s="37"/>
      <c r="VNC51" s="37"/>
      <c r="VND51" s="37"/>
      <c r="VNE51" s="37"/>
      <c r="VNF51" s="37"/>
      <c r="VNG51" s="37"/>
      <c r="VNH51" s="37"/>
      <c r="VNI51" s="37"/>
      <c r="VNJ51" s="37"/>
      <c r="VNK51" s="37"/>
      <c r="VNL51" s="37"/>
      <c r="VNM51" s="37"/>
      <c r="VNN51" s="37"/>
      <c r="VNO51" s="37"/>
      <c r="VNP51" s="37"/>
      <c r="VNQ51" s="37"/>
      <c r="VNR51" s="37"/>
      <c r="VNS51" s="37"/>
      <c r="VNT51" s="37"/>
      <c r="VNU51" s="37"/>
      <c r="VNV51" s="37"/>
      <c r="VNW51" s="37"/>
      <c r="VNX51" s="37"/>
      <c r="VNY51" s="37"/>
      <c r="VNZ51" s="37"/>
      <c r="VOA51" s="37"/>
      <c r="VOB51" s="37"/>
      <c r="VOC51" s="37"/>
      <c r="VOD51" s="37"/>
      <c r="VOE51" s="37"/>
      <c r="VOF51" s="37"/>
      <c r="VOG51" s="37"/>
      <c r="VOH51" s="37"/>
      <c r="VOI51" s="37"/>
      <c r="VOJ51" s="37"/>
      <c r="VOK51" s="37"/>
      <c r="VOL51" s="37"/>
      <c r="VOM51" s="37"/>
      <c r="VON51" s="37"/>
      <c r="VOO51" s="37"/>
      <c r="VOP51" s="37"/>
      <c r="VOQ51" s="37"/>
      <c r="VOR51" s="37"/>
      <c r="VOS51" s="37"/>
      <c r="VOT51" s="37"/>
      <c r="VOU51" s="37"/>
      <c r="VOV51" s="37"/>
      <c r="VOW51" s="37"/>
      <c r="VOX51" s="37"/>
      <c r="VOY51" s="37"/>
      <c r="VOZ51" s="37"/>
      <c r="VPA51" s="37"/>
      <c r="VPB51" s="37"/>
      <c r="VPC51" s="37"/>
      <c r="VPD51" s="37"/>
      <c r="VPE51" s="37"/>
      <c r="VPF51" s="37"/>
      <c r="VPG51" s="37"/>
      <c r="VPH51" s="37"/>
      <c r="VPI51" s="37"/>
      <c r="VPJ51" s="37"/>
      <c r="VPK51" s="37"/>
      <c r="VPL51" s="37"/>
      <c r="VPM51" s="37"/>
      <c r="VPN51" s="37"/>
      <c r="VPO51" s="37"/>
      <c r="VPP51" s="37"/>
      <c r="VPQ51" s="37"/>
      <c r="VPR51" s="37"/>
      <c r="VPS51" s="37"/>
      <c r="VPT51" s="37"/>
      <c r="VPU51" s="37"/>
      <c r="VPV51" s="37"/>
      <c r="VPW51" s="37"/>
      <c r="VPX51" s="37"/>
      <c r="VPY51" s="37"/>
      <c r="VPZ51" s="37"/>
      <c r="VQA51" s="37"/>
      <c r="VQB51" s="37"/>
      <c r="VQC51" s="37"/>
      <c r="VQD51" s="37"/>
      <c r="VQE51" s="37"/>
      <c r="VQF51" s="37"/>
      <c r="VQG51" s="37"/>
      <c r="VQH51" s="37"/>
      <c r="VQI51" s="37"/>
      <c r="VQJ51" s="37"/>
      <c r="VQK51" s="37"/>
      <c r="VQL51" s="37"/>
      <c r="VQM51" s="37"/>
      <c r="VQN51" s="37"/>
      <c r="VQO51" s="37"/>
      <c r="VQP51" s="37"/>
      <c r="VQQ51" s="37"/>
      <c r="VQR51" s="37"/>
      <c r="VQS51" s="37"/>
      <c r="VQT51" s="37"/>
      <c r="VQU51" s="37"/>
      <c r="VQV51" s="37"/>
      <c r="VQW51" s="37"/>
      <c r="VQX51" s="37"/>
      <c r="VQY51" s="37"/>
      <c r="VQZ51" s="37"/>
      <c r="VRA51" s="37"/>
      <c r="VRB51" s="37"/>
      <c r="VRC51" s="37"/>
      <c r="VRD51" s="37"/>
      <c r="VRE51" s="37"/>
      <c r="VRF51" s="37"/>
      <c r="VRG51" s="37"/>
      <c r="VRH51" s="37"/>
      <c r="VRI51" s="37"/>
      <c r="VRJ51" s="37"/>
      <c r="VRK51" s="37"/>
      <c r="VRL51" s="37"/>
      <c r="VRM51" s="37"/>
      <c r="VRN51" s="37"/>
      <c r="VRO51" s="37"/>
      <c r="VRP51" s="37"/>
      <c r="VRQ51" s="37"/>
      <c r="VRR51" s="37"/>
      <c r="VRS51" s="37"/>
      <c r="VRT51" s="37"/>
      <c r="VRU51" s="37"/>
      <c r="VRV51" s="37"/>
      <c r="VRW51" s="37"/>
      <c r="VRX51" s="37"/>
      <c r="VRY51" s="37"/>
      <c r="VRZ51" s="37"/>
      <c r="VSA51" s="37"/>
      <c r="VSB51" s="37"/>
      <c r="VSC51" s="37"/>
      <c r="VSD51" s="37"/>
      <c r="VSE51" s="37"/>
      <c r="VSF51" s="37"/>
      <c r="VSG51" s="37"/>
      <c r="VSH51" s="37"/>
      <c r="VSI51" s="37"/>
      <c r="VSJ51" s="37"/>
      <c r="VSK51" s="37"/>
      <c r="VSL51" s="37"/>
      <c r="VSM51" s="37"/>
      <c r="VSN51" s="37"/>
      <c r="VSO51" s="37"/>
      <c r="VSP51" s="37"/>
      <c r="VSQ51" s="37"/>
      <c r="VSR51" s="37"/>
      <c r="VSS51" s="37"/>
      <c r="VST51" s="37"/>
      <c r="VSU51" s="37"/>
      <c r="VSV51" s="37"/>
      <c r="VSW51" s="37"/>
      <c r="VSX51" s="37"/>
      <c r="VSY51" s="37"/>
      <c r="VSZ51" s="37"/>
      <c r="VTA51" s="37"/>
      <c r="VTB51" s="37"/>
      <c r="VTC51" s="37"/>
      <c r="VTD51" s="37"/>
      <c r="VTE51" s="37"/>
      <c r="VTF51" s="37"/>
      <c r="VTG51" s="37"/>
      <c r="VTH51" s="37"/>
      <c r="VTI51" s="37"/>
      <c r="VTJ51" s="37"/>
      <c r="VTK51" s="37"/>
      <c r="VTL51" s="37"/>
      <c r="VTM51" s="37"/>
      <c r="VTN51" s="37"/>
      <c r="VTO51" s="37"/>
      <c r="VTP51" s="37"/>
      <c r="VTQ51" s="37"/>
      <c r="VTR51" s="37"/>
      <c r="VTS51" s="37"/>
      <c r="VTT51" s="37"/>
      <c r="VTU51" s="37"/>
      <c r="VTV51" s="37"/>
      <c r="VTW51" s="37"/>
      <c r="VTX51" s="37"/>
      <c r="VTY51" s="37"/>
      <c r="VTZ51" s="37"/>
      <c r="VUA51" s="37"/>
      <c r="VUB51" s="37"/>
      <c r="VUC51" s="37"/>
      <c r="VUD51" s="37"/>
      <c r="VUE51" s="37"/>
      <c r="VUF51" s="37"/>
      <c r="VUG51" s="37"/>
      <c r="VUH51" s="37"/>
      <c r="VUI51" s="37"/>
      <c r="VUJ51" s="37"/>
      <c r="VUK51" s="37"/>
      <c r="VUL51" s="37"/>
      <c r="VUM51" s="37"/>
      <c r="VUN51" s="37"/>
      <c r="VUO51" s="37"/>
      <c r="VUP51" s="37"/>
      <c r="VUQ51" s="37"/>
      <c r="VUR51" s="37"/>
      <c r="VUS51" s="37"/>
      <c r="VUT51" s="37"/>
      <c r="VUU51" s="37"/>
      <c r="VUV51" s="37"/>
      <c r="VUW51" s="37"/>
      <c r="VUX51" s="37"/>
      <c r="VUY51" s="37"/>
      <c r="VUZ51" s="37"/>
      <c r="VVA51" s="37"/>
      <c r="VVB51" s="37"/>
      <c r="VVC51" s="37"/>
      <c r="VVD51" s="37"/>
      <c r="VVE51" s="37"/>
      <c r="VVF51" s="37"/>
      <c r="VVG51" s="37"/>
      <c r="VVH51" s="37"/>
      <c r="VVI51" s="37"/>
      <c r="VVJ51" s="37"/>
      <c r="VVK51" s="37"/>
      <c r="VVL51" s="37"/>
      <c r="VVM51" s="37"/>
      <c r="VVN51" s="37"/>
      <c r="VVO51" s="37"/>
      <c r="VVP51" s="37"/>
      <c r="VVQ51" s="37"/>
      <c r="VVR51" s="37"/>
      <c r="VVS51" s="37"/>
      <c r="VVT51" s="37"/>
      <c r="VVU51" s="37"/>
      <c r="VVV51" s="37"/>
      <c r="VVW51" s="37"/>
      <c r="VVX51" s="37"/>
      <c r="VVY51" s="37"/>
      <c r="VVZ51" s="37"/>
      <c r="VWA51" s="37"/>
      <c r="VWB51" s="37"/>
      <c r="VWC51" s="37"/>
      <c r="VWD51" s="37"/>
      <c r="VWE51" s="37"/>
      <c r="VWF51" s="37"/>
      <c r="VWG51" s="37"/>
      <c r="VWH51" s="37"/>
      <c r="VWI51" s="37"/>
      <c r="VWJ51" s="37"/>
      <c r="VWK51" s="37"/>
      <c r="VWL51" s="37"/>
      <c r="VWM51" s="37"/>
      <c r="VWN51" s="37"/>
      <c r="VWO51" s="37"/>
      <c r="VWP51" s="37"/>
      <c r="VWQ51" s="37"/>
      <c r="VWR51" s="37"/>
      <c r="VWS51" s="37"/>
      <c r="VWT51" s="37"/>
      <c r="VWU51" s="37"/>
      <c r="VWV51" s="37"/>
      <c r="VWW51" s="37"/>
      <c r="VWX51" s="37"/>
      <c r="VWY51" s="37"/>
      <c r="VWZ51" s="37"/>
      <c r="VXA51" s="37"/>
      <c r="VXB51" s="37"/>
      <c r="VXC51" s="37"/>
      <c r="VXD51" s="37"/>
      <c r="VXE51" s="37"/>
      <c r="VXF51" s="37"/>
      <c r="VXG51" s="37"/>
      <c r="VXH51" s="37"/>
      <c r="VXI51" s="37"/>
      <c r="VXJ51" s="37"/>
      <c r="VXK51" s="37"/>
      <c r="VXL51" s="37"/>
      <c r="VXM51" s="37"/>
      <c r="VXN51" s="37"/>
      <c r="VXO51" s="37"/>
      <c r="VXP51" s="37"/>
      <c r="VXQ51" s="37"/>
      <c r="VXR51" s="37"/>
      <c r="VXS51" s="37"/>
      <c r="VXT51" s="37"/>
      <c r="VXU51" s="37"/>
      <c r="VXV51" s="37"/>
      <c r="VXW51" s="37"/>
      <c r="VXX51" s="37"/>
      <c r="VXY51" s="37"/>
      <c r="VXZ51" s="37"/>
      <c r="VYA51" s="37"/>
      <c r="VYB51" s="37"/>
      <c r="VYC51" s="37"/>
      <c r="VYD51" s="37"/>
      <c r="VYE51" s="37"/>
      <c r="VYF51" s="37"/>
      <c r="VYG51" s="37"/>
      <c r="VYH51" s="37"/>
      <c r="VYI51" s="37"/>
      <c r="VYJ51" s="37"/>
      <c r="VYK51" s="37"/>
      <c r="VYL51" s="37"/>
      <c r="VYM51" s="37"/>
      <c r="VYN51" s="37"/>
      <c r="VYO51" s="37"/>
      <c r="VYP51" s="37"/>
      <c r="VYQ51" s="37"/>
      <c r="VYR51" s="37"/>
      <c r="VYS51" s="37"/>
      <c r="VYT51" s="37"/>
      <c r="VYU51" s="37"/>
      <c r="VYV51" s="37"/>
      <c r="VYW51" s="37"/>
      <c r="VYX51" s="37"/>
      <c r="VYY51" s="37"/>
      <c r="VYZ51" s="37"/>
      <c r="VZA51" s="37"/>
      <c r="VZB51" s="37"/>
      <c r="VZC51" s="37"/>
      <c r="VZD51" s="37"/>
      <c r="VZE51" s="37"/>
      <c r="VZF51" s="37"/>
      <c r="VZG51" s="37"/>
      <c r="VZH51" s="37"/>
      <c r="VZI51" s="37"/>
      <c r="VZJ51" s="37"/>
      <c r="VZK51" s="37"/>
      <c r="VZL51" s="37"/>
      <c r="VZM51" s="37"/>
      <c r="VZN51" s="37"/>
      <c r="VZO51" s="37"/>
      <c r="VZP51" s="37"/>
      <c r="VZQ51" s="37"/>
      <c r="VZR51" s="37"/>
      <c r="VZS51" s="37"/>
      <c r="VZT51" s="37"/>
      <c r="VZU51" s="37"/>
      <c r="VZV51" s="37"/>
      <c r="VZW51" s="37"/>
      <c r="VZX51" s="37"/>
      <c r="VZY51" s="37"/>
      <c r="VZZ51" s="37"/>
      <c r="WAA51" s="37"/>
      <c r="WAB51" s="37"/>
      <c r="WAC51" s="37"/>
      <c r="WAD51" s="37"/>
      <c r="WAE51" s="37"/>
      <c r="WAF51" s="37"/>
      <c r="WAG51" s="37"/>
      <c r="WAH51" s="37"/>
      <c r="WAI51" s="37"/>
      <c r="WAJ51" s="37"/>
      <c r="WAK51" s="37"/>
      <c r="WAL51" s="37"/>
      <c r="WAM51" s="37"/>
      <c r="WAN51" s="37"/>
      <c r="WAO51" s="37"/>
      <c r="WAP51" s="37"/>
      <c r="WAQ51" s="37"/>
      <c r="WAR51" s="37"/>
      <c r="WAS51" s="37"/>
      <c r="WAT51" s="37"/>
      <c r="WAU51" s="37"/>
      <c r="WAV51" s="37"/>
      <c r="WAW51" s="37"/>
      <c r="WAX51" s="37"/>
      <c r="WAY51" s="37"/>
      <c r="WAZ51" s="37"/>
      <c r="WBA51" s="37"/>
      <c r="WBB51" s="37"/>
      <c r="WBC51" s="37"/>
      <c r="WBD51" s="37"/>
      <c r="WBE51" s="37"/>
      <c r="WBF51" s="37"/>
      <c r="WBG51" s="37"/>
      <c r="WBH51" s="37"/>
      <c r="WBI51" s="37"/>
      <c r="WBJ51" s="37"/>
      <c r="WBK51" s="37"/>
      <c r="WBL51" s="37"/>
      <c r="WBM51" s="37"/>
      <c r="WBN51" s="37"/>
      <c r="WBO51" s="37"/>
      <c r="WBP51" s="37"/>
      <c r="WBQ51" s="37"/>
      <c r="WBR51" s="37"/>
      <c r="WBS51" s="37"/>
      <c r="WBT51" s="37"/>
      <c r="WBU51" s="37"/>
      <c r="WBV51" s="37"/>
      <c r="WBW51" s="37"/>
      <c r="WBX51" s="37"/>
      <c r="WBY51" s="37"/>
      <c r="WBZ51" s="37"/>
      <c r="WCA51" s="37"/>
      <c r="WCB51" s="37"/>
      <c r="WCC51" s="37"/>
      <c r="WCD51" s="37"/>
      <c r="WCE51" s="37"/>
      <c r="WCF51" s="37"/>
      <c r="WCG51" s="37"/>
      <c r="WCH51" s="37"/>
      <c r="WCI51" s="37"/>
      <c r="WCJ51" s="37"/>
      <c r="WCK51" s="37"/>
      <c r="WCL51" s="37"/>
      <c r="WCM51" s="37"/>
      <c r="WCN51" s="37"/>
      <c r="WCO51" s="37"/>
      <c r="WCP51" s="37"/>
      <c r="WCQ51" s="37"/>
      <c r="WCR51" s="37"/>
      <c r="WCS51" s="37"/>
      <c r="WCT51" s="37"/>
      <c r="WCU51" s="37"/>
      <c r="WCV51" s="37"/>
      <c r="WCW51" s="37"/>
      <c r="WCX51" s="37"/>
      <c r="WCY51" s="37"/>
      <c r="WCZ51" s="37"/>
      <c r="WDA51" s="37"/>
      <c r="WDB51" s="37"/>
      <c r="WDC51" s="37"/>
      <c r="WDD51" s="37"/>
      <c r="WDE51" s="37"/>
      <c r="WDF51" s="37"/>
      <c r="WDG51" s="37"/>
      <c r="WDH51" s="37"/>
      <c r="WDI51" s="37"/>
      <c r="WDJ51" s="37"/>
      <c r="WDK51" s="37"/>
      <c r="WDL51" s="37"/>
      <c r="WDM51" s="37"/>
      <c r="WDN51" s="37"/>
      <c r="WDO51" s="37"/>
      <c r="WDP51" s="37"/>
      <c r="WDQ51" s="37"/>
      <c r="WDR51" s="37"/>
      <c r="WDS51" s="37"/>
      <c r="WDT51" s="37"/>
      <c r="WDU51" s="37"/>
      <c r="WDV51" s="37"/>
      <c r="WDW51" s="37"/>
      <c r="WDX51" s="37"/>
      <c r="WDY51" s="37"/>
      <c r="WDZ51" s="37"/>
      <c r="WEA51" s="37"/>
      <c r="WEB51" s="37"/>
      <c r="WEC51" s="37"/>
      <c r="WED51" s="37"/>
      <c r="WEE51" s="37"/>
      <c r="WEF51" s="37"/>
      <c r="WEG51" s="37"/>
      <c r="WEH51" s="37"/>
      <c r="WEI51" s="37"/>
      <c r="WEJ51" s="37"/>
      <c r="WEK51" s="37"/>
      <c r="WEL51" s="37"/>
      <c r="WEM51" s="37"/>
      <c r="WEN51" s="37"/>
      <c r="WEO51" s="37"/>
      <c r="WEP51" s="37"/>
      <c r="WEQ51" s="37"/>
      <c r="WER51" s="37"/>
      <c r="WES51" s="37"/>
      <c r="WET51" s="37"/>
      <c r="WEU51" s="37"/>
      <c r="WEV51" s="37"/>
      <c r="WEW51" s="37"/>
      <c r="WEX51" s="37"/>
      <c r="WEY51" s="37"/>
      <c r="WEZ51" s="37"/>
      <c r="WFA51" s="37"/>
      <c r="WFB51" s="37"/>
      <c r="WFC51" s="37"/>
      <c r="WFD51" s="37"/>
      <c r="WFE51" s="37"/>
      <c r="WFF51" s="37"/>
      <c r="WFG51" s="37"/>
      <c r="WFH51" s="37"/>
      <c r="WFI51" s="37"/>
      <c r="WFJ51" s="37"/>
      <c r="WFK51" s="37"/>
      <c r="WFL51" s="37"/>
      <c r="WFM51" s="37"/>
      <c r="WFN51" s="37"/>
      <c r="WFO51" s="37"/>
      <c r="WFP51" s="37"/>
      <c r="WFQ51" s="37"/>
      <c r="WFR51" s="37"/>
      <c r="WFS51" s="37"/>
      <c r="WFT51" s="37"/>
      <c r="WFU51" s="37"/>
      <c r="WFV51" s="37"/>
      <c r="WFW51" s="37"/>
      <c r="WFX51" s="37"/>
      <c r="WFY51" s="37"/>
      <c r="WFZ51" s="37"/>
      <c r="WGA51" s="37"/>
      <c r="WGB51" s="37"/>
      <c r="WGC51" s="37"/>
      <c r="WGD51" s="37"/>
      <c r="WGE51" s="37"/>
      <c r="WGF51" s="37"/>
      <c r="WGG51" s="37"/>
      <c r="WGH51" s="37"/>
      <c r="WGI51" s="37"/>
      <c r="WGJ51" s="37"/>
      <c r="WGK51" s="37"/>
      <c r="WGL51" s="37"/>
      <c r="WGM51" s="37"/>
      <c r="WGN51" s="37"/>
      <c r="WGO51" s="37"/>
      <c r="WGP51" s="37"/>
      <c r="WGQ51" s="37"/>
      <c r="WGR51" s="37"/>
      <c r="WGS51" s="37"/>
      <c r="WGT51" s="37"/>
      <c r="WGU51" s="37"/>
      <c r="WGV51" s="37"/>
      <c r="WGW51" s="37"/>
      <c r="WGX51" s="37"/>
      <c r="WGY51" s="37"/>
      <c r="WGZ51" s="37"/>
      <c r="WHA51" s="37"/>
      <c r="WHB51" s="37"/>
      <c r="WHC51" s="37"/>
      <c r="WHD51" s="37"/>
      <c r="WHE51" s="37"/>
      <c r="WHF51" s="37"/>
      <c r="WHG51" s="37"/>
      <c r="WHH51" s="37"/>
      <c r="WHI51" s="37"/>
      <c r="WHJ51" s="37"/>
      <c r="WHK51" s="37"/>
      <c r="WHL51" s="37"/>
      <c r="WHM51" s="37"/>
      <c r="WHN51" s="37"/>
      <c r="WHO51" s="37"/>
      <c r="WHP51" s="37"/>
      <c r="WHQ51" s="37"/>
      <c r="WHR51" s="37"/>
      <c r="WHS51" s="37"/>
      <c r="WHT51" s="37"/>
      <c r="WHU51" s="37"/>
      <c r="WHV51" s="37"/>
      <c r="WHW51" s="37"/>
      <c r="WHX51" s="37"/>
      <c r="WHY51" s="37"/>
      <c r="WHZ51" s="37"/>
      <c r="WIA51" s="37"/>
      <c r="WIB51" s="37"/>
      <c r="WIC51" s="37"/>
      <c r="WID51" s="37"/>
      <c r="WIE51" s="37"/>
      <c r="WIF51" s="37"/>
      <c r="WIG51" s="37"/>
      <c r="WIH51" s="37"/>
      <c r="WII51" s="37"/>
      <c r="WIJ51" s="37"/>
      <c r="WIK51" s="37"/>
      <c r="WIL51" s="37"/>
      <c r="WIM51" s="37"/>
      <c r="WIN51" s="37"/>
      <c r="WIO51" s="37"/>
      <c r="WIP51" s="37"/>
      <c r="WIQ51" s="37"/>
      <c r="WIR51" s="37"/>
      <c r="WIS51" s="37"/>
      <c r="WIT51" s="37"/>
      <c r="WIU51" s="37"/>
      <c r="WIV51" s="37"/>
      <c r="WIW51" s="37"/>
      <c r="WIX51" s="37"/>
      <c r="WIY51" s="37"/>
      <c r="WIZ51" s="37"/>
      <c r="WJA51" s="37"/>
      <c r="WJB51" s="37"/>
      <c r="WJC51" s="37"/>
      <c r="WJD51" s="37"/>
      <c r="WJE51" s="37"/>
      <c r="WJF51" s="37"/>
      <c r="WJG51" s="37"/>
      <c r="WJH51" s="37"/>
      <c r="WJI51" s="37"/>
      <c r="WJJ51" s="37"/>
      <c r="WJK51" s="37"/>
      <c r="WJL51" s="37"/>
      <c r="WJM51" s="37"/>
      <c r="WJN51" s="37"/>
      <c r="WJO51" s="37"/>
      <c r="WJP51" s="37"/>
      <c r="WJQ51" s="37"/>
      <c r="WJR51" s="37"/>
      <c r="WJS51" s="37"/>
      <c r="WJT51" s="37"/>
      <c r="WJU51" s="37"/>
      <c r="WJV51" s="37"/>
      <c r="WJW51" s="37"/>
      <c r="WJX51" s="37"/>
      <c r="WJY51" s="37"/>
      <c r="WJZ51" s="37"/>
      <c r="WKA51" s="37"/>
      <c r="WKB51" s="37"/>
      <c r="WKC51" s="37"/>
      <c r="WKD51" s="37"/>
      <c r="WKE51" s="37"/>
      <c r="WKF51" s="37"/>
      <c r="WKG51" s="37"/>
      <c r="WKH51" s="37"/>
      <c r="WKI51" s="37"/>
      <c r="WKJ51" s="37"/>
      <c r="WKK51" s="37"/>
      <c r="WKL51" s="37"/>
      <c r="WKM51" s="37"/>
      <c r="WKN51" s="37"/>
      <c r="WKO51" s="37"/>
      <c r="WKP51" s="37"/>
      <c r="WKQ51" s="37"/>
      <c r="WKR51" s="37"/>
      <c r="WKS51" s="37"/>
      <c r="WKT51" s="37"/>
      <c r="WKU51" s="37"/>
      <c r="WKV51" s="37"/>
      <c r="WKW51" s="37"/>
      <c r="WKX51" s="37"/>
      <c r="WKY51" s="37"/>
      <c r="WKZ51" s="37"/>
      <c r="WLA51" s="37"/>
      <c r="WLB51" s="37"/>
      <c r="WLC51" s="37"/>
      <c r="WLD51" s="37"/>
      <c r="WLE51" s="37"/>
      <c r="WLF51" s="37"/>
      <c r="WLG51" s="37"/>
      <c r="WLH51" s="37"/>
      <c r="WLI51" s="37"/>
      <c r="WLJ51" s="37"/>
      <c r="WLK51" s="37"/>
      <c r="WLL51" s="37"/>
      <c r="WLM51" s="37"/>
      <c r="WLN51" s="37"/>
      <c r="WLO51" s="37"/>
      <c r="WLP51" s="37"/>
      <c r="WLQ51" s="37"/>
      <c r="WLR51" s="37"/>
      <c r="WLS51" s="37"/>
      <c r="WLT51" s="37"/>
      <c r="WLU51" s="37"/>
      <c r="WLV51" s="37"/>
      <c r="WLW51" s="37"/>
      <c r="WLX51" s="37"/>
      <c r="WLY51" s="37"/>
      <c r="WLZ51" s="37"/>
      <c r="WMA51" s="37"/>
      <c r="WMB51" s="37"/>
      <c r="WMC51" s="37"/>
      <c r="WMD51" s="37"/>
      <c r="WME51" s="37"/>
      <c r="WMF51" s="37"/>
      <c r="WMG51" s="37"/>
      <c r="WMH51" s="37"/>
      <c r="WMI51" s="37"/>
      <c r="WMJ51" s="37"/>
      <c r="WMK51" s="37"/>
      <c r="WML51" s="37"/>
      <c r="WMM51" s="37"/>
      <c r="WMN51" s="37"/>
      <c r="WMO51" s="37"/>
      <c r="WMP51" s="37"/>
      <c r="WMQ51" s="37"/>
      <c r="WMR51" s="37"/>
      <c r="WMS51" s="37"/>
      <c r="WMT51" s="37"/>
      <c r="WMU51" s="37"/>
      <c r="WMV51" s="37"/>
      <c r="WMW51" s="37"/>
      <c r="WMX51" s="37"/>
      <c r="WMY51" s="37"/>
      <c r="WMZ51" s="37"/>
      <c r="WNA51" s="37"/>
      <c r="WNB51" s="37"/>
      <c r="WNC51" s="37"/>
      <c r="WND51" s="37"/>
      <c r="WNE51" s="37"/>
      <c r="WNF51" s="37"/>
      <c r="WNG51" s="37"/>
      <c r="WNH51" s="37"/>
      <c r="WNI51" s="37"/>
      <c r="WNJ51" s="37"/>
      <c r="WNK51" s="37"/>
      <c r="WNL51" s="37"/>
      <c r="WNM51" s="37"/>
      <c r="WNN51" s="37"/>
      <c r="WNO51" s="37"/>
      <c r="WNP51" s="37"/>
      <c r="WNQ51" s="37"/>
      <c r="WNR51" s="37"/>
      <c r="WNS51" s="37"/>
      <c r="WNT51" s="37"/>
      <c r="WNU51" s="37"/>
      <c r="WNV51" s="37"/>
      <c r="WNW51" s="37"/>
      <c r="WNX51" s="37"/>
      <c r="WNY51" s="37"/>
      <c r="WNZ51" s="37"/>
      <c r="WOA51" s="37"/>
      <c r="WOB51" s="37"/>
      <c r="WOC51" s="37"/>
      <c r="WOD51" s="37"/>
      <c r="WOE51" s="37"/>
      <c r="WOF51" s="37"/>
      <c r="WOG51" s="37"/>
      <c r="WOH51" s="37"/>
      <c r="WOI51" s="37"/>
      <c r="WOJ51" s="37"/>
      <c r="WOK51" s="37"/>
      <c r="WOL51" s="37"/>
      <c r="WOM51" s="37"/>
      <c r="WON51" s="37"/>
      <c r="WOO51" s="37"/>
      <c r="WOP51" s="37"/>
      <c r="WOQ51" s="37"/>
      <c r="WOR51" s="37"/>
      <c r="WOS51" s="37"/>
      <c r="WOT51" s="37"/>
      <c r="WOU51" s="37"/>
      <c r="WOV51" s="37"/>
      <c r="WOW51" s="37"/>
      <c r="WOX51" s="37"/>
      <c r="WOY51" s="37"/>
      <c r="WOZ51" s="37"/>
      <c r="WPA51" s="37"/>
      <c r="WPB51" s="37"/>
      <c r="WPC51" s="37"/>
      <c r="WPD51" s="37"/>
      <c r="WPE51" s="37"/>
      <c r="WPF51" s="37"/>
      <c r="WPG51" s="37"/>
      <c r="WPH51" s="37"/>
      <c r="WPI51" s="37"/>
      <c r="WPJ51" s="37"/>
      <c r="WPK51" s="37"/>
      <c r="WPL51" s="37"/>
      <c r="WPM51" s="37"/>
      <c r="WPN51" s="37"/>
      <c r="WPO51" s="37"/>
      <c r="WPP51" s="37"/>
      <c r="WPQ51" s="37"/>
      <c r="WPR51" s="37"/>
      <c r="WPS51" s="37"/>
      <c r="WPT51" s="37"/>
      <c r="WPU51" s="37"/>
      <c r="WPV51" s="37"/>
      <c r="WPW51" s="37"/>
      <c r="WPX51" s="37"/>
      <c r="WPY51" s="37"/>
      <c r="WPZ51" s="37"/>
      <c r="WQA51" s="37"/>
      <c r="WQB51" s="37"/>
      <c r="WQC51" s="37"/>
      <c r="WQD51" s="37"/>
      <c r="WQE51" s="37"/>
      <c r="WQF51" s="37"/>
      <c r="WQG51" s="37"/>
      <c r="WQH51" s="37"/>
      <c r="WQI51" s="37"/>
      <c r="WQJ51" s="37"/>
      <c r="WQK51" s="37"/>
      <c r="WQL51" s="37"/>
      <c r="WQM51" s="37"/>
      <c r="WQN51" s="37"/>
      <c r="WQO51" s="37"/>
      <c r="WQP51" s="37"/>
      <c r="WQQ51" s="37"/>
      <c r="WQR51" s="37"/>
      <c r="WQS51" s="37"/>
      <c r="WQT51" s="37"/>
      <c r="WQU51" s="37"/>
      <c r="WQV51" s="37"/>
      <c r="WQW51" s="37"/>
      <c r="WQX51" s="37"/>
      <c r="WQY51" s="37"/>
      <c r="WQZ51" s="37"/>
      <c r="WRA51" s="37"/>
      <c r="WRB51" s="37"/>
      <c r="WRC51" s="37"/>
      <c r="WRD51" s="37"/>
      <c r="WRE51" s="37"/>
      <c r="WRF51" s="37"/>
      <c r="WRG51" s="37"/>
      <c r="WRH51" s="37"/>
      <c r="WRI51" s="37"/>
      <c r="WRJ51" s="37"/>
      <c r="WRK51" s="37"/>
      <c r="WRL51" s="37"/>
      <c r="WRM51" s="37"/>
      <c r="WRN51" s="37"/>
      <c r="WRO51" s="37"/>
      <c r="WRP51" s="37"/>
      <c r="WRQ51" s="37"/>
      <c r="WRR51" s="37"/>
      <c r="WRS51" s="37"/>
      <c r="WRT51" s="37"/>
      <c r="WRU51" s="37"/>
      <c r="WRV51" s="37"/>
      <c r="WRW51" s="37"/>
      <c r="WRX51" s="37"/>
      <c r="WRY51" s="37"/>
      <c r="WRZ51" s="37"/>
      <c r="WSA51" s="37"/>
      <c r="WSB51" s="37"/>
      <c r="WSC51" s="37"/>
      <c r="WSD51" s="37"/>
      <c r="WSE51" s="37"/>
      <c r="WSF51" s="37"/>
      <c r="WSG51" s="37"/>
      <c r="WSH51" s="37"/>
      <c r="WSI51" s="37"/>
      <c r="WSJ51" s="37"/>
      <c r="WSK51" s="37"/>
      <c r="WSL51" s="37"/>
      <c r="WSM51" s="37"/>
      <c r="WSN51" s="37"/>
      <c r="WSO51" s="37"/>
      <c r="WSP51" s="37"/>
      <c r="WSQ51" s="37"/>
      <c r="WSR51" s="37"/>
      <c r="WSS51" s="37"/>
      <c r="WST51" s="37"/>
      <c r="WSU51" s="37"/>
      <c r="WSV51" s="37"/>
      <c r="WSW51" s="37"/>
      <c r="WSX51" s="37"/>
      <c r="WSY51" s="37"/>
      <c r="WSZ51" s="37"/>
      <c r="WTA51" s="37"/>
      <c r="WTB51" s="37"/>
      <c r="WTC51" s="37"/>
      <c r="WTD51" s="37"/>
      <c r="WTE51" s="37"/>
      <c r="WTF51" s="37"/>
      <c r="WTG51" s="37"/>
      <c r="WTH51" s="37"/>
      <c r="WTI51" s="37"/>
      <c r="WTJ51" s="37"/>
      <c r="WTK51" s="37"/>
      <c r="WTL51" s="37"/>
      <c r="WTM51" s="37"/>
      <c r="WTN51" s="37"/>
      <c r="WTO51" s="37"/>
      <c r="WTP51" s="37"/>
      <c r="WTQ51" s="37"/>
      <c r="WTR51" s="37"/>
      <c r="WTS51" s="37"/>
      <c r="WTT51" s="37"/>
      <c r="WTU51" s="37"/>
      <c r="WTV51" s="37"/>
      <c r="WTW51" s="37"/>
      <c r="WTX51" s="37"/>
      <c r="WTY51" s="37"/>
      <c r="WTZ51" s="37"/>
      <c r="WUA51" s="37"/>
      <c r="WUB51" s="37"/>
      <c r="WUC51" s="37"/>
      <c r="WUD51" s="37"/>
      <c r="WUE51" s="37"/>
      <c r="WUF51" s="37"/>
      <c r="WUG51" s="37"/>
      <c r="WUH51" s="37"/>
      <c r="WUI51" s="37"/>
      <c r="WUJ51" s="37"/>
      <c r="WUK51" s="37"/>
      <c r="WUL51" s="37"/>
      <c r="WUM51" s="37"/>
      <c r="WUN51" s="37"/>
      <c r="WUO51" s="37"/>
      <c r="WUP51" s="37"/>
      <c r="WUQ51" s="37"/>
      <c r="WUR51" s="37"/>
      <c r="WUS51" s="37"/>
      <c r="WUT51" s="37"/>
      <c r="WUU51" s="37"/>
      <c r="WUV51" s="37"/>
      <c r="WUW51" s="37"/>
      <c r="WUX51" s="37"/>
      <c r="WUY51" s="37"/>
      <c r="WUZ51" s="37"/>
      <c r="WVA51" s="37"/>
      <c r="WVB51" s="37"/>
      <c r="WVC51" s="37"/>
      <c r="WVD51" s="37"/>
      <c r="WVE51" s="37"/>
      <c r="WVF51" s="37"/>
      <c r="WVG51" s="37"/>
      <c r="WVH51" s="37"/>
      <c r="WVI51" s="37"/>
      <c r="WVJ51" s="37"/>
      <c r="WVK51" s="37"/>
      <c r="WVL51" s="37"/>
      <c r="WVM51" s="37"/>
      <c r="WVN51" s="37"/>
      <c r="WVO51" s="37"/>
      <c r="WVP51" s="37"/>
      <c r="WVQ51" s="37"/>
      <c r="WVR51" s="37"/>
      <c r="WVS51" s="37"/>
      <c r="WVT51" s="37"/>
      <c r="WVU51" s="37"/>
      <c r="WVV51" s="37"/>
      <c r="WVW51" s="37"/>
      <c r="WVX51" s="37"/>
      <c r="WVY51" s="37"/>
      <c r="WVZ51" s="37"/>
      <c r="WWA51" s="37"/>
      <c r="WWB51" s="37"/>
      <c r="WWC51" s="37"/>
      <c r="WWD51" s="37"/>
      <c r="WWE51" s="37"/>
      <c r="WWF51" s="37"/>
      <c r="WWG51" s="37"/>
      <c r="WWH51" s="37"/>
      <c r="WWI51" s="37"/>
      <c r="WWJ51" s="37"/>
      <c r="WWK51" s="37"/>
      <c r="WWL51" s="37"/>
      <c r="WWM51" s="37"/>
      <c r="WWN51" s="37"/>
      <c r="WWO51" s="37"/>
      <c r="WWP51" s="37"/>
      <c r="WWQ51" s="37"/>
      <c r="WWR51" s="37"/>
      <c r="WWS51" s="37"/>
      <c r="WWT51" s="37"/>
      <c r="WWU51" s="37"/>
      <c r="WWV51" s="37"/>
      <c r="WWW51" s="37"/>
      <c r="WWX51" s="37"/>
      <c r="WWY51" s="37"/>
      <c r="WWZ51" s="37"/>
      <c r="WXA51" s="37"/>
      <c r="WXB51" s="37"/>
      <c r="WXC51" s="37"/>
      <c r="WXD51" s="37"/>
      <c r="WXE51" s="37"/>
      <c r="WXF51" s="37"/>
      <c r="WXG51" s="37"/>
      <c r="WXH51" s="37"/>
      <c r="WXI51" s="37"/>
      <c r="WXJ51" s="37"/>
      <c r="WXK51" s="37"/>
      <c r="WXL51" s="37"/>
      <c r="WXM51" s="37"/>
      <c r="WXN51" s="37"/>
      <c r="WXO51" s="37"/>
      <c r="WXP51" s="37"/>
      <c r="WXQ51" s="37"/>
      <c r="WXR51" s="37"/>
      <c r="WXS51" s="37"/>
      <c r="WXT51" s="37"/>
      <c r="WXU51" s="37"/>
      <c r="WXV51" s="37"/>
      <c r="WXW51" s="37"/>
      <c r="WXX51" s="37"/>
      <c r="WXY51" s="37"/>
      <c r="WXZ51" s="37"/>
      <c r="WYA51" s="37"/>
      <c r="WYB51" s="37"/>
      <c r="WYC51" s="37"/>
      <c r="WYD51" s="37"/>
      <c r="WYE51" s="37"/>
      <c r="WYF51" s="37"/>
      <c r="WYG51" s="37"/>
      <c r="WYH51" s="37"/>
      <c r="WYI51" s="37"/>
      <c r="WYJ51" s="37"/>
      <c r="WYK51" s="37"/>
      <c r="WYL51" s="37"/>
      <c r="WYM51" s="37"/>
      <c r="WYN51" s="37"/>
      <c r="WYO51" s="37"/>
      <c r="WYP51" s="37"/>
      <c r="WYQ51" s="37"/>
      <c r="WYR51" s="37"/>
      <c r="WYS51" s="37"/>
      <c r="WYT51" s="37"/>
      <c r="WYU51" s="37"/>
      <c r="WYV51" s="37"/>
      <c r="WYW51" s="37"/>
      <c r="WYX51" s="37"/>
      <c r="WYY51" s="37"/>
      <c r="WYZ51" s="37"/>
      <c r="WZA51" s="37"/>
      <c r="WZB51" s="37"/>
      <c r="WZC51" s="37"/>
      <c r="WZD51" s="37"/>
      <c r="WZE51" s="37"/>
      <c r="WZF51" s="37"/>
      <c r="WZG51" s="37"/>
      <c r="WZH51" s="37"/>
      <c r="WZI51" s="37"/>
      <c r="WZJ51" s="37"/>
      <c r="WZK51" s="37"/>
      <c r="WZL51" s="37"/>
      <c r="WZM51" s="37"/>
      <c r="WZN51" s="37"/>
      <c r="WZO51" s="37"/>
      <c r="WZP51" s="37"/>
      <c r="WZQ51" s="37"/>
      <c r="WZR51" s="37"/>
      <c r="WZS51" s="37"/>
      <c r="WZT51" s="37"/>
      <c r="WZU51" s="37"/>
      <c r="WZV51" s="37"/>
      <c r="WZW51" s="37"/>
      <c r="WZX51" s="37"/>
      <c r="WZY51" s="37"/>
      <c r="WZZ51" s="37"/>
      <c r="XAA51" s="37"/>
      <c r="XAB51" s="37"/>
      <c r="XAC51" s="37"/>
      <c r="XAD51" s="37"/>
      <c r="XAE51" s="37"/>
      <c r="XAF51" s="37"/>
      <c r="XAG51" s="37"/>
      <c r="XAH51" s="37"/>
      <c r="XAI51" s="37"/>
      <c r="XAJ51" s="37"/>
      <c r="XAK51" s="37"/>
      <c r="XAL51" s="37"/>
      <c r="XAM51" s="37"/>
      <c r="XAN51" s="37"/>
      <c r="XAO51" s="37"/>
      <c r="XAP51" s="37"/>
      <c r="XAQ51" s="37"/>
      <c r="XAR51" s="37"/>
      <c r="XAS51" s="37"/>
      <c r="XAT51" s="37"/>
      <c r="XAU51" s="37"/>
      <c r="XAV51" s="37"/>
      <c r="XAW51" s="37"/>
      <c r="XAX51" s="37"/>
      <c r="XAY51" s="37"/>
      <c r="XAZ51" s="37"/>
      <c r="XBA51" s="37"/>
      <c r="XBB51" s="37"/>
      <c r="XBC51" s="37"/>
      <c r="XBD51" s="37"/>
      <c r="XBE51" s="37"/>
      <c r="XBF51" s="37"/>
      <c r="XBG51" s="37"/>
      <c r="XBH51" s="37"/>
      <c r="XBI51" s="37"/>
      <c r="XBJ51" s="37"/>
      <c r="XBK51" s="37"/>
      <c r="XBL51" s="37"/>
      <c r="XBM51" s="37"/>
      <c r="XBN51" s="37"/>
      <c r="XBO51" s="37"/>
      <c r="XBP51" s="37"/>
      <c r="XBQ51" s="37"/>
      <c r="XBR51" s="37"/>
      <c r="XBS51" s="37"/>
      <c r="XBT51" s="37"/>
      <c r="XBU51" s="37"/>
      <c r="XBV51" s="37"/>
      <c r="XBW51" s="37"/>
      <c r="XBX51" s="37"/>
      <c r="XBY51" s="37"/>
      <c r="XBZ51" s="37"/>
      <c r="XCA51" s="37"/>
      <c r="XCB51" s="37"/>
      <c r="XCC51" s="37"/>
      <c r="XCD51" s="37"/>
      <c r="XCE51" s="37"/>
      <c r="XCF51" s="37"/>
      <c r="XCG51" s="37"/>
      <c r="XCH51" s="37"/>
      <c r="XCI51" s="37"/>
      <c r="XCJ51" s="37"/>
      <c r="XCK51" s="37"/>
      <c r="XCL51" s="37"/>
      <c r="XCM51" s="37"/>
      <c r="XCN51" s="37"/>
      <c r="XCO51" s="37"/>
      <c r="XCP51" s="37"/>
      <c r="XCQ51" s="37"/>
      <c r="XCR51" s="37"/>
      <c r="XCS51" s="37"/>
      <c r="XCT51" s="37"/>
      <c r="XCU51" s="37"/>
      <c r="XCV51" s="37"/>
      <c r="XCW51" s="37"/>
      <c r="XCX51" s="37"/>
      <c r="XCY51" s="37"/>
      <c r="XCZ51" s="37"/>
      <c r="XDA51" s="37"/>
      <c r="XDB51" s="37"/>
      <c r="XDC51" s="37"/>
      <c r="XDD51" s="37"/>
      <c r="XDE51" s="37"/>
      <c r="XDF51" s="37"/>
      <c r="XDG51" s="37"/>
      <c r="XDH51" s="37"/>
      <c r="XDI51" s="37"/>
      <c r="XDJ51" s="37"/>
      <c r="XDK51" s="37"/>
      <c r="XDL51" s="37"/>
      <c r="XDM51" s="37"/>
      <c r="XDN51" s="37"/>
      <c r="XDO51" s="37"/>
      <c r="XDP51" s="37"/>
      <c r="XDQ51" s="37"/>
      <c r="XDR51" s="37"/>
      <c r="XDS51" s="37"/>
      <c r="XDT51" s="37"/>
      <c r="XDU51" s="37"/>
      <c r="XDV51" s="37"/>
      <c r="XDW51" s="37"/>
      <c r="XDX51" s="37"/>
      <c r="XDY51" s="37"/>
      <c r="XDZ51" s="37"/>
      <c r="XEA51" s="37"/>
      <c r="XEB51" s="37"/>
      <c r="XEC51" s="37"/>
      <c r="XED51" s="37"/>
      <c r="XEE51" s="37"/>
      <c r="XEF51" s="37"/>
      <c r="XEG51" s="37"/>
      <c r="XEH51" s="37"/>
      <c r="XEI51" s="37"/>
      <c r="XEJ51" s="37"/>
      <c r="XEK51" s="37"/>
      <c r="XEL51" s="37"/>
      <c r="XEM51" s="37"/>
      <c r="XEN51" s="37"/>
      <c r="XEO51" s="37"/>
      <c r="XEP51" s="37"/>
      <c r="XEQ51" s="37"/>
      <c r="XER51" s="37"/>
      <c r="XES51" s="37"/>
      <c r="XET51" s="37"/>
      <c r="XEU51" s="37"/>
      <c r="XEV51" s="37"/>
      <c r="XEW51" s="37"/>
      <c r="XEX51" s="37"/>
      <c r="XEY51" s="37"/>
      <c r="XEZ51" s="37"/>
      <c r="XFA51" s="37"/>
      <c r="XFB51" s="37"/>
      <c r="XFC51" s="37"/>
    </row>
    <row r="52" spans="1:16383" s="36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6017</v>
      </c>
      <c r="H52" s="34" t="s">
        <v>23</v>
      </c>
      <c r="I52" s="31">
        <v>0</v>
      </c>
      <c r="J52" s="32">
        <v>107.851</v>
      </c>
      <c r="K52" s="31">
        <v>0</v>
      </c>
      <c r="L52" s="33">
        <v>5.971073162104279E-2</v>
      </c>
      <c r="M52" s="4"/>
      <c r="R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  <c r="AP52" s="37"/>
      <c r="AQ52" s="37"/>
      <c r="AR52" s="37"/>
      <c r="AS52" s="37"/>
      <c r="AT52" s="37"/>
      <c r="AU52" s="37"/>
      <c r="AV52" s="37"/>
      <c r="AW52" s="37"/>
      <c r="AX52" s="37"/>
      <c r="AY52" s="37"/>
      <c r="AZ52" s="37"/>
      <c r="BA52" s="37"/>
      <c r="BB52" s="37"/>
      <c r="BC52" s="37"/>
      <c r="BD52" s="37"/>
      <c r="BE52" s="37"/>
      <c r="BF52" s="37"/>
      <c r="BG52" s="37"/>
      <c r="BH52" s="37"/>
      <c r="BI52" s="37"/>
      <c r="BJ52" s="37"/>
      <c r="BK52" s="37"/>
      <c r="BL52" s="37"/>
      <c r="BM52" s="37"/>
      <c r="BN52" s="37"/>
      <c r="BO52" s="37"/>
      <c r="BP52" s="37"/>
      <c r="BQ52" s="37"/>
      <c r="BR52" s="37"/>
      <c r="BS52" s="37"/>
      <c r="BT52" s="37"/>
      <c r="BU52" s="37"/>
      <c r="BV52" s="37"/>
      <c r="BW52" s="37"/>
      <c r="BX52" s="37"/>
      <c r="BY52" s="37"/>
      <c r="BZ52" s="37"/>
      <c r="CA52" s="37"/>
      <c r="CB52" s="37"/>
      <c r="CC52" s="37"/>
      <c r="CD52" s="37"/>
      <c r="CE52" s="37"/>
      <c r="CF52" s="37"/>
      <c r="CG52" s="37"/>
      <c r="CH52" s="37"/>
      <c r="CI52" s="37"/>
      <c r="CJ52" s="37"/>
      <c r="CK52" s="37"/>
      <c r="CL52" s="37"/>
      <c r="CM52" s="37"/>
      <c r="CN52" s="37"/>
      <c r="CO52" s="37"/>
      <c r="CP52" s="37"/>
      <c r="CQ52" s="37"/>
      <c r="CR52" s="37"/>
      <c r="CS52" s="37"/>
      <c r="CT52" s="37"/>
      <c r="CU52" s="37"/>
      <c r="CV52" s="37"/>
      <c r="CW52" s="37"/>
      <c r="CX52" s="37"/>
      <c r="CY52" s="37"/>
      <c r="CZ52" s="37"/>
      <c r="DA52" s="37"/>
      <c r="DB52" s="37"/>
      <c r="DC52" s="37"/>
      <c r="DD52" s="37"/>
      <c r="DE52" s="37"/>
      <c r="DF52" s="37"/>
      <c r="DG52" s="37"/>
      <c r="DH52" s="37"/>
      <c r="DI52" s="37"/>
      <c r="DJ52" s="37"/>
      <c r="DK52" s="37"/>
      <c r="DL52" s="37"/>
      <c r="DM52" s="37"/>
      <c r="DN52" s="37"/>
      <c r="DO52" s="37"/>
      <c r="DP52" s="37"/>
      <c r="DQ52" s="37"/>
      <c r="DR52" s="37"/>
      <c r="DS52" s="37"/>
      <c r="DT52" s="37"/>
      <c r="DU52" s="37"/>
      <c r="DV52" s="37"/>
      <c r="DW52" s="37"/>
      <c r="DX52" s="37"/>
      <c r="DY52" s="37"/>
      <c r="DZ52" s="37"/>
      <c r="EA52" s="37"/>
      <c r="EB52" s="37"/>
      <c r="EC52" s="37"/>
      <c r="ED52" s="37"/>
      <c r="EE52" s="37"/>
      <c r="EF52" s="37"/>
      <c r="EG52" s="37"/>
      <c r="EH52" s="37"/>
      <c r="EI52" s="37"/>
      <c r="EJ52" s="37"/>
      <c r="EK52" s="37"/>
      <c r="EL52" s="37"/>
      <c r="EM52" s="37"/>
      <c r="EN52" s="37"/>
      <c r="EO52" s="37"/>
      <c r="EP52" s="37"/>
      <c r="EQ52" s="37"/>
      <c r="ER52" s="37"/>
      <c r="ES52" s="37"/>
      <c r="ET52" s="37"/>
      <c r="EU52" s="37"/>
      <c r="EV52" s="37"/>
      <c r="EW52" s="37"/>
      <c r="EX52" s="37"/>
      <c r="EY52" s="37"/>
      <c r="EZ52" s="37"/>
      <c r="FA52" s="37"/>
      <c r="FB52" s="37"/>
      <c r="FC52" s="37"/>
      <c r="FD52" s="37"/>
      <c r="FE52" s="37"/>
      <c r="FF52" s="37"/>
      <c r="FG52" s="37"/>
      <c r="FH52" s="37"/>
      <c r="FI52" s="37"/>
      <c r="FJ52" s="37"/>
      <c r="FK52" s="37"/>
      <c r="FL52" s="37"/>
      <c r="FM52" s="37"/>
      <c r="FN52" s="37"/>
      <c r="FO52" s="37"/>
      <c r="FP52" s="37"/>
      <c r="FQ52" s="37"/>
      <c r="FR52" s="37"/>
      <c r="FS52" s="37"/>
      <c r="FT52" s="37"/>
      <c r="FU52" s="37"/>
      <c r="FV52" s="37"/>
      <c r="FW52" s="37"/>
      <c r="FX52" s="37"/>
      <c r="FY52" s="37"/>
      <c r="FZ52" s="37"/>
      <c r="GA52" s="37"/>
      <c r="GB52" s="37"/>
      <c r="GC52" s="37"/>
      <c r="GD52" s="37"/>
      <c r="GE52" s="37"/>
      <c r="GF52" s="37"/>
      <c r="GG52" s="37"/>
      <c r="GH52" s="37"/>
      <c r="GI52" s="37"/>
      <c r="GJ52" s="37"/>
      <c r="GK52" s="37"/>
      <c r="GL52" s="37"/>
      <c r="GM52" s="37"/>
      <c r="GN52" s="37"/>
      <c r="GO52" s="37"/>
      <c r="GP52" s="37"/>
      <c r="GQ52" s="37"/>
      <c r="GR52" s="37"/>
      <c r="GS52" s="37"/>
      <c r="GT52" s="37"/>
      <c r="GU52" s="37"/>
      <c r="GV52" s="37"/>
      <c r="GW52" s="37"/>
      <c r="GX52" s="37"/>
      <c r="GY52" s="37"/>
      <c r="GZ52" s="37"/>
      <c r="HA52" s="37"/>
      <c r="HB52" s="37"/>
      <c r="HC52" s="37"/>
      <c r="HD52" s="37"/>
      <c r="HE52" s="37"/>
      <c r="HF52" s="37"/>
      <c r="HG52" s="37"/>
      <c r="HH52" s="37"/>
      <c r="HI52" s="37"/>
      <c r="HJ52" s="37"/>
      <c r="HK52" s="37"/>
      <c r="HL52" s="37"/>
      <c r="HM52" s="37"/>
      <c r="HN52" s="37"/>
      <c r="HO52" s="37"/>
      <c r="HP52" s="37"/>
      <c r="HQ52" s="37"/>
      <c r="HR52" s="37"/>
      <c r="HS52" s="37"/>
      <c r="HT52" s="37"/>
      <c r="HU52" s="37"/>
      <c r="HV52" s="37"/>
      <c r="HW52" s="37"/>
      <c r="HX52" s="37"/>
      <c r="HY52" s="37"/>
      <c r="HZ52" s="37"/>
      <c r="IA52" s="37"/>
      <c r="IB52" s="37"/>
      <c r="IC52" s="37"/>
      <c r="ID52" s="37"/>
      <c r="IE52" s="37"/>
      <c r="IF52" s="37"/>
      <c r="IG52" s="37"/>
      <c r="IH52" s="37"/>
      <c r="II52" s="37"/>
      <c r="IJ52" s="37"/>
      <c r="IK52" s="37"/>
      <c r="IL52" s="37"/>
      <c r="IM52" s="37"/>
      <c r="IN52" s="37"/>
      <c r="IO52" s="37"/>
      <c r="IP52" s="37"/>
      <c r="IQ52" s="37"/>
      <c r="IR52" s="37"/>
      <c r="IS52" s="37"/>
      <c r="IT52" s="37"/>
      <c r="IU52" s="37"/>
      <c r="IV52" s="37"/>
      <c r="IW52" s="37"/>
      <c r="IX52" s="37"/>
      <c r="IY52" s="37"/>
      <c r="IZ52" s="37"/>
      <c r="JA52" s="37"/>
      <c r="JB52" s="37"/>
      <c r="JC52" s="37"/>
      <c r="JD52" s="37"/>
      <c r="JE52" s="37"/>
      <c r="JF52" s="37"/>
      <c r="JG52" s="37"/>
      <c r="JH52" s="37"/>
      <c r="JI52" s="37"/>
      <c r="JJ52" s="37"/>
      <c r="JK52" s="37"/>
      <c r="JL52" s="37"/>
      <c r="JM52" s="37"/>
      <c r="JN52" s="37"/>
      <c r="JO52" s="37"/>
      <c r="JP52" s="37"/>
      <c r="JQ52" s="37"/>
      <c r="JR52" s="37"/>
      <c r="JS52" s="37"/>
      <c r="JT52" s="37"/>
      <c r="JU52" s="37"/>
      <c r="JV52" s="37"/>
      <c r="JW52" s="37"/>
      <c r="JX52" s="37"/>
      <c r="JY52" s="37"/>
      <c r="JZ52" s="37"/>
      <c r="KA52" s="37"/>
      <c r="KB52" s="37"/>
      <c r="KC52" s="37"/>
      <c r="KD52" s="37"/>
      <c r="KE52" s="37"/>
      <c r="KF52" s="37"/>
      <c r="KG52" s="37"/>
      <c r="KH52" s="37"/>
      <c r="KI52" s="37"/>
      <c r="KJ52" s="37"/>
      <c r="KK52" s="37"/>
      <c r="KL52" s="37"/>
      <c r="KM52" s="37"/>
      <c r="KN52" s="37"/>
      <c r="KO52" s="37"/>
      <c r="KP52" s="37"/>
      <c r="KQ52" s="37"/>
      <c r="KR52" s="37"/>
      <c r="KS52" s="37"/>
      <c r="KT52" s="37"/>
      <c r="KU52" s="37"/>
      <c r="KV52" s="37"/>
      <c r="KW52" s="37"/>
      <c r="KX52" s="37"/>
      <c r="KY52" s="37"/>
      <c r="KZ52" s="37"/>
      <c r="LA52" s="37"/>
      <c r="LB52" s="37"/>
      <c r="LC52" s="37"/>
      <c r="LD52" s="37"/>
      <c r="LE52" s="37"/>
      <c r="LF52" s="37"/>
      <c r="LG52" s="37"/>
      <c r="LH52" s="37"/>
      <c r="LI52" s="37"/>
      <c r="LJ52" s="37"/>
      <c r="LK52" s="37"/>
      <c r="LL52" s="37"/>
      <c r="LM52" s="37"/>
      <c r="LN52" s="37"/>
      <c r="LO52" s="37"/>
      <c r="LP52" s="37"/>
      <c r="LQ52" s="37"/>
      <c r="LR52" s="37"/>
      <c r="LS52" s="37"/>
      <c r="LT52" s="37"/>
      <c r="LU52" s="37"/>
      <c r="LV52" s="37"/>
      <c r="LW52" s="37"/>
      <c r="LX52" s="37"/>
      <c r="LY52" s="37"/>
      <c r="LZ52" s="37"/>
      <c r="MA52" s="37"/>
      <c r="MB52" s="37"/>
      <c r="MC52" s="37"/>
      <c r="MD52" s="37"/>
      <c r="ME52" s="37"/>
      <c r="MF52" s="37"/>
      <c r="MG52" s="37"/>
      <c r="MH52" s="37"/>
      <c r="MI52" s="37"/>
      <c r="MJ52" s="37"/>
      <c r="MK52" s="37"/>
      <c r="ML52" s="37"/>
      <c r="MM52" s="37"/>
      <c r="MN52" s="37"/>
      <c r="MO52" s="37"/>
      <c r="MP52" s="37"/>
      <c r="MQ52" s="37"/>
      <c r="MR52" s="37"/>
      <c r="MS52" s="37"/>
      <c r="MT52" s="37"/>
      <c r="MU52" s="37"/>
      <c r="MV52" s="37"/>
      <c r="MW52" s="37"/>
      <c r="MX52" s="37"/>
      <c r="MY52" s="37"/>
      <c r="MZ52" s="37"/>
      <c r="NA52" s="37"/>
      <c r="NB52" s="37"/>
      <c r="NC52" s="37"/>
      <c r="ND52" s="37"/>
      <c r="NE52" s="37"/>
      <c r="NF52" s="37"/>
      <c r="NG52" s="37"/>
      <c r="NH52" s="37"/>
      <c r="NI52" s="37"/>
      <c r="NJ52" s="37"/>
      <c r="NK52" s="37"/>
      <c r="NL52" s="37"/>
      <c r="NM52" s="37"/>
      <c r="NN52" s="37"/>
      <c r="NO52" s="37"/>
      <c r="NP52" s="37"/>
      <c r="NQ52" s="37"/>
      <c r="NR52" s="37"/>
      <c r="NS52" s="37"/>
      <c r="NT52" s="37"/>
      <c r="NU52" s="37"/>
      <c r="NV52" s="37"/>
      <c r="NW52" s="37"/>
      <c r="NX52" s="37"/>
      <c r="NY52" s="37"/>
      <c r="NZ52" s="37"/>
      <c r="OA52" s="37"/>
      <c r="OB52" s="37"/>
      <c r="OC52" s="37"/>
      <c r="OD52" s="37"/>
      <c r="OE52" s="37"/>
      <c r="OF52" s="37"/>
      <c r="OG52" s="37"/>
      <c r="OH52" s="37"/>
      <c r="OI52" s="37"/>
      <c r="OJ52" s="37"/>
      <c r="OK52" s="37"/>
      <c r="OL52" s="37"/>
      <c r="OM52" s="37"/>
      <c r="ON52" s="37"/>
      <c r="OO52" s="37"/>
      <c r="OP52" s="37"/>
      <c r="OQ52" s="37"/>
      <c r="OR52" s="37"/>
      <c r="OS52" s="37"/>
      <c r="OT52" s="37"/>
      <c r="OU52" s="37"/>
      <c r="OV52" s="37"/>
      <c r="OW52" s="37"/>
      <c r="OX52" s="37"/>
      <c r="OY52" s="37"/>
      <c r="OZ52" s="37"/>
      <c r="PA52" s="37"/>
      <c r="PB52" s="37"/>
      <c r="PC52" s="37"/>
      <c r="PD52" s="37"/>
      <c r="PE52" s="37"/>
      <c r="PF52" s="37"/>
      <c r="PG52" s="37"/>
      <c r="PH52" s="37"/>
      <c r="PI52" s="37"/>
      <c r="PJ52" s="37"/>
      <c r="PK52" s="37"/>
      <c r="PL52" s="37"/>
      <c r="PM52" s="37"/>
      <c r="PN52" s="37"/>
      <c r="PO52" s="37"/>
      <c r="PP52" s="37"/>
      <c r="PQ52" s="37"/>
      <c r="PR52" s="37"/>
      <c r="PS52" s="37"/>
      <c r="PT52" s="37"/>
      <c r="PU52" s="37"/>
      <c r="PV52" s="37"/>
      <c r="PW52" s="37"/>
      <c r="PX52" s="37"/>
      <c r="PY52" s="37"/>
      <c r="PZ52" s="37"/>
      <c r="QA52" s="37"/>
      <c r="QB52" s="37"/>
      <c r="QC52" s="37"/>
      <c r="QD52" s="37"/>
      <c r="QE52" s="37"/>
      <c r="QF52" s="37"/>
      <c r="QG52" s="37"/>
      <c r="QH52" s="37"/>
      <c r="QI52" s="37"/>
      <c r="QJ52" s="37"/>
      <c r="QK52" s="37"/>
      <c r="QL52" s="37"/>
      <c r="QM52" s="37"/>
      <c r="QN52" s="37"/>
      <c r="QO52" s="37"/>
      <c r="QP52" s="37"/>
      <c r="QQ52" s="37"/>
      <c r="QR52" s="37"/>
      <c r="QS52" s="37"/>
      <c r="QT52" s="37"/>
      <c r="QU52" s="37"/>
      <c r="QV52" s="37"/>
      <c r="QW52" s="37"/>
      <c r="QX52" s="37"/>
      <c r="QY52" s="37"/>
      <c r="QZ52" s="37"/>
      <c r="RA52" s="37"/>
      <c r="RB52" s="37"/>
      <c r="RC52" s="37"/>
      <c r="RD52" s="37"/>
      <c r="RE52" s="37"/>
      <c r="RF52" s="37"/>
      <c r="RG52" s="37"/>
      <c r="RH52" s="37"/>
      <c r="RI52" s="37"/>
      <c r="RJ52" s="37"/>
      <c r="RK52" s="37"/>
      <c r="RL52" s="37"/>
      <c r="RM52" s="37"/>
      <c r="RN52" s="37"/>
      <c r="RO52" s="37"/>
      <c r="RP52" s="37"/>
      <c r="RQ52" s="37"/>
      <c r="RR52" s="37"/>
      <c r="RS52" s="37"/>
      <c r="RT52" s="37"/>
      <c r="RU52" s="37"/>
      <c r="RV52" s="37"/>
      <c r="RW52" s="37"/>
      <c r="RX52" s="37"/>
      <c r="RY52" s="37"/>
      <c r="RZ52" s="37"/>
      <c r="SA52" s="37"/>
      <c r="SB52" s="37"/>
      <c r="SC52" s="37"/>
      <c r="SD52" s="37"/>
      <c r="SE52" s="37"/>
      <c r="SF52" s="37"/>
      <c r="SG52" s="37"/>
      <c r="SH52" s="37"/>
      <c r="SI52" s="37"/>
      <c r="SJ52" s="37"/>
      <c r="SK52" s="37"/>
      <c r="SL52" s="37"/>
      <c r="SM52" s="37"/>
      <c r="SN52" s="37"/>
      <c r="SO52" s="37"/>
      <c r="SP52" s="37"/>
      <c r="SQ52" s="37"/>
      <c r="SR52" s="37"/>
      <c r="SS52" s="37"/>
      <c r="ST52" s="37"/>
      <c r="SU52" s="37"/>
      <c r="SV52" s="37"/>
      <c r="SW52" s="37"/>
      <c r="SX52" s="37"/>
      <c r="SY52" s="37"/>
      <c r="SZ52" s="37"/>
      <c r="TA52" s="37"/>
      <c r="TB52" s="37"/>
      <c r="TC52" s="37"/>
      <c r="TD52" s="37"/>
      <c r="TE52" s="37"/>
      <c r="TF52" s="37"/>
      <c r="TG52" s="37"/>
      <c r="TH52" s="37"/>
      <c r="TI52" s="37"/>
      <c r="TJ52" s="37"/>
      <c r="TK52" s="37"/>
      <c r="TL52" s="37"/>
      <c r="TM52" s="37"/>
      <c r="TN52" s="37"/>
      <c r="TO52" s="37"/>
      <c r="TP52" s="37"/>
      <c r="TQ52" s="37"/>
      <c r="TR52" s="37"/>
      <c r="TS52" s="37"/>
      <c r="TT52" s="37"/>
      <c r="TU52" s="37"/>
      <c r="TV52" s="37"/>
      <c r="TW52" s="37"/>
      <c r="TX52" s="37"/>
      <c r="TY52" s="37"/>
      <c r="TZ52" s="37"/>
      <c r="UA52" s="37"/>
      <c r="UB52" s="37"/>
      <c r="UC52" s="37"/>
      <c r="UD52" s="37"/>
      <c r="UE52" s="37"/>
      <c r="UF52" s="37"/>
      <c r="UG52" s="37"/>
      <c r="UH52" s="37"/>
      <c r="UI52" s="37"/>
      <c r="UJ52" s="37"/>
      <c r="UK52" s="37"/>
      <c r="UL52" s="37"/>
      <c r="UM52" s="37"/>
      <c r="UN52" s="37"/>
      <c r="UO52" s="37"/>
      <c r="UP52" s="37"/>
      <c r="UQ52" s="37"/>
      <c r="UR52" s="37"/>
      <c r="US52" s="37"/>
      <c r="UT52" s="37"/>
      <c r="UU52" s="37"/>
      <c r="UV52" s="37"/>
      <c r="UW52" s="37"/>
      <c r="UX52" s="37"/>
      <c r="UY52" s="37"/>
      <c r="UZ52" s="37"/>
      <c r="VA52" s="37"/>
      <c r="VB52" s="37"/>
      <c r="VC52" s="37"/>
      <c r="VD52" s="37"/>
      <c r="VE52" s="37"/>
      <c r="VF52" s="37"/>
      <c r="VG52" s="37"/>
      <c r="VH52" s="37"/>
      <c r="VI52" s="37"/>
      <c r="VJ52" s="37"/>
      <c r="VK52" s="37"/>
      <c r="VL52" s="37"/>
      <c r="VM52" s="37"/>
      <c r="VN52" s="37"/>
      <c r="VO52" s="37"/>
      <c r="VP52" s="37"/>
      <c r="VQ52" s="37"/>
      <c r="VR52" s="37"/>
      <c r="VS52" s="37"/>
      <c r="VT52" s="37"/>
      <c r="VU52" s="37"/>
      <c r="VV52" s="37"/>
      <c r="VW52" s="37"/>
      <c r="VX52" s="37"/>
      <c r="VY52" s="37"/>
      <c r="VZ52" s="37"/>
      <c r="WA52" s="37"/>
      <c r="WB52" s="37"/>
      <c r="WC52" s="37"/>
      <c r="WD52" s="37"/>
      <c r="WE52" s="37"/>
      <c r="WF52" s="37"/>
      <c r="WG52" s="37"/>
      <c r="WH52" s="37"/>
      <c r="WI52" s="37"/>
      <c r="WJ52" s="37"/>
      <c r="WK52" s="37"/>
      <c r="WL52" s="37"/>
      <c r="WM52" s="37"/>
      <c r="WN52" s="37"/>
      <c r="WO52" s="37"/>
      <c r="WP52" s="37"/>
      <c r="WQ52" s="37"/>
      <c r="WR52" s="37"/>
      <c r="WS52" s="37"/>
      <c r="WT52" s="37"/>
      <c r="WU52" s="37"/>
      <c r="WV52" s="37"/>
      <c r="WW52" s="37"/>
      <c r="WX52" s="37"/>
      <c r="WY52" s="37"/>
      <c r="WZ52" s="37"/>
      <c r="XA52" s="37"/>
      <c r="XB52" s="37"/>
      <c r="XC52" s="37"/>
      <c r="XD52" s="37"/>
      <c r="XE52" s="37"/>
      <c r="XF52" s="37"/>
      <c r="XG52" s="37"/>
      <c r="XH52" s="37"/>
      <c r="XI52" s="37"/>
      <c r="XJ52" s="37"/>
      <c r="XK52" s="37"/>
      <c r="XL52" s="37"/>
      <c r="XM52" s="37"/>
      <c r="XN52" s="37"/>
      <c r="XO52" s="37"/>
      <c r="XP52" s="37"/>
      <c r="XQ52" s="37"/>
      <c r="XR52" s="37"/>
      <c r="XS52" s="37"/>
      <c r="XT52" s="37"/>
      <c r="XU52" s="37"/>
      <c r="XV52" s="37"/>
      <c r="XW52" s="37"/>
      <c r="XX52" s="37"/>
      <c r="XY52" s="37"/>
      <c r="XZ52" s="37"/>
      <c r="YA52" s="37"/>
      <c r="YB52" s="37"/>
      <c r="YC52" s="37"/>
      <c r="YD52" s="37"/>
      <c r="YE52" s="37"/>
      <c r="YF52" s="37"/>
      <c r="YG52" s="37"/>
      <c r="YH52" s="37"/>
      <c r="YI52" s="37"/>
      <c r="YJ52" s="37"/>
      <c r="YK52" s="37"/>
      <c r="YL52" s="37"/>
      <c r="YM52" s="37"/>
      <c r="YN52" s="37"/>
      <c r="YO52" s="37"/>
      <c r="YP52" s="37"/>
      <c r="YQ52" s="37"/>
      <c r="YR52" s="37"/>
      <c r="YS52" s="37"/>
      <c r="YT52" s="37"/>
      <c r="YU52" s="37"/>
      <c r="YV52" s="37"/>
      <c r="YW52" s="37"/>
      <c r="YX52" s="37"/>
      <c r="YY52" s="37"/>
      <c r="YZ52" s="37"/>
      <c r="ZA52" s="37"/>
      <c r="ZB52" s="37"/>
      <c r="ZC52" s="37"/>
      <c r="ZD52" s="37"/>
      <c r="ZE52" s="37"/>
      <c r="ZF52" s="37"/>
      <c r="ZG52" s="37"/>
      <c r="ZH52" s="37"/>
      <c r="ZI52" s="37"/>
      <c r="ZJ52" s="37"/>
      <c r="ZK52" s="37"/>
      <c r="ZL52" s="37"/>
      <c r="ZM52" s="37"/>
      <c r="ZN52" s="37"/>
      <c r="ZO52" s="37"/>
      <c r="ZP52" s="37"/>
      <c r="ZQ52" s="37"/>
      <c r="ZR52" s="37"/>
      <c r="ZS52" s="37"/>
      <c r="ZT52" s="37"/>
      <c r="ZU52" s="37"/>
      <c r="ZV52" s="37"/>
      <c r="ZW52" s="37"/>
      <c r="ZX52" s="37"/>
      <c r="ZY52" s="37"/>
      <c r="ZZ52" s="37"/>
      <c r="AAA52" s="37"/>
      <c r="AAB52" s="37"/>
      <c r="AAC52" s="37"/>
      <c r="AAD52" s="37"/>
      <c r="AAE52" s="37"/>
      <c r="AAF52" s="37"/>
      <c r="AAG52" s="37"/>
      <c r="AAH52" s="37"/>
      <c r="AAI52" s="37"/>
      <c r="AAJ52" s="37"/>
      <c r="AAK52" s="37"/>
      <c r="AAL52" s="37"/>
      <c r="AAM52" s="37"/>
      <c r="AAN52" s="37"/>
      <c r="AAO52" s="37"/>
      <c r="AAP52" s="37"/>
      <c r="AAQ52" s="37"/>
      <c r="AAR52" s="37"/>
      <c r="AAS52" s="37"/>
      <c r="AAT52" s="37"/>
      <c r="AAU52" s="37"/>
      <c r="AAV52" s="37"/>
      <c r="AAW52" s="37"/>
      <c r="AAX52" s="37"/>
      <c r="AAY52" s="37"/>
      <c r="AAZ52" s="37"/>
      <c r="ABA52" s="37"/>
      <c r="ABB52" s="37"/>
      <c r="ABC52" s="37"/>
      <c r="ABD52" s="37"/>
      <c r="ABE52" s="37"/>
      <c r="ABF52" s="37"/>
      <c r="ABG52" s="37"/>
      <c r="ABH52" s="37"/>
      <c r="ABI52" s="37"/>
      <c r="ABJ52" s="37"/>
      <c r="ABK52" s="37"/>
      <c r="ABL52" s="37"/>
      <c r="ABM52" s="37"/>
      <c r="ABN52" s="37"/>
      <c r="ABO52" s="37"/>
      <c r="ABP52" s="37"/>
      <c r="ABQ52" s="37"/>
      <c r="ABR52" s="37"/>
      <c r="ABS52" s="37"/>
      <c r="ABT52" s="37"/>
      <c r="ABU52" s="37"/>
      <c r="ABV52" s="37"/>
      <c r="ABW52" s="37"/>
      <c r="ABX52" s="37"/>
      <c r="ABY52" s="37"/>
      <c r="ABZ52" s="37"/>
      <c r="ACA52" s="37"/>
      <c r="ACB52" s="37"/>
      <c r="ACC52" s="37"/>
      <c r="ACD52" s="37"/>
      <c r="ACE52" s="37"/>
      <c r="ACF52" s="37"/>
      <c r="ACG52" s="37"/>
      <c r="ACH52" s="37"/>
      <c r="ACI52" s="37"/>
      <c r="ACJ52" s="37"/>
      <c r="ACK52" s="37"/>
      <c r="ACL52" s="37"/>
      <c r="ACM52" s="37"/>
      <c r="ACN52" s="37"/>
      <c r="ACO52" s="37"/>
      <c r="ACP52" s="37"/>
      <c r="ACQ52" s="37"/>
      <c r="ACR52" s="37"/>
      <c r="ACS52" s="37"/>
      <c r="ACT52" s="37"/>
      <c r="ACU52" s="37"/>
      <c r="ACV52" s="37"/>
      <c r="ACW52" s="37"/>
      <c r="ACX52" s="37"/>
      <c r="ACY52" s="37"/>
      <c r="ACZ52" s="37"/>
      <c r="ADA52" s="37"/>
      <c r="ADB52" s="37"/>
      <c r="ADC52" s="37"/>
      <c r="ADD52" s="37"/>
      <c r="ADE52" s="37"/>
      <c r="ADF52" s="37"/>
      <c r="ADG52" s="37"/>
      <c r="ADH52" s="37"/>
      <c r="ADI52" s="37"/>
      <c r="ADJ52" s="37"/>
      <c r="ADK52" s="37"/>
      <c r="ADL52" s="37"/>
      <c r="ADM52" s="37"/>
      <c r="ADN52" s="37"/>
      <c r="ADO52" s="37"/>
      <c r="ADP52" s="37"/>
      <c r="ADQ52" s="37"/>
      <c r="ADR52" s="37"/>
      <c r="ADS52" s="37"/>
      <c r="ADT52" s="37"/>
      <c r="ADU52" s="37"/>
      <c r="ADV52" s="37"/>
      <c r="ADW52" s="37"/>
      <c r="ADX52" s="37"/>
      <c r="ADY52" s="37"/>
      <c r="ADZ52" s="37"/>
      <c r="AEA52" s="37"/>
      <c r="AEB52" s="37"/>
      <c r="AEC52" s="37"/>
      <c r="AED52" s="37"/>
      <c r="AEE52" s="37"/>
      <c r="AEF52" s="37"/>
      <c r="AEG52" s="37"/>
      <c r="AEH52" s="37"/>
      <c r="AEI52" s="37"/>
      <c r="AEJ52" s="37"/>
      <c r="AEK52" s="37"/>
      <c r="AEL52" s="37"/>
      <c r="AEM52" s="37"/>
      <c r="AEN52" s="37"/>
      <c r="AEO52" s="37"/>
      <c r="AEP52" s="37"/>
      <c r="AEQ52" s="37"/>
      <c r="AER52" s="37"/>
      <c r="AES52" s="37"/>
      <c r="AET52" s="37"/>
      <c r="AEU52" s="37"/>
      <c r="AEV52" s="37"/>
      <c r="AEW52" s="37"/>
      <c r="AEX52" s="37"/>
      <c r="AEY52" s="37"/>
      <c r="AEZ52" s="37"/>
      <c r="AFA52" s="37"/>
      <c r="AFB52" s="37"/>
      <c r="AFC52" s="37"/>
      <c r="AFD52" s="37"/>
      <c r="AFE52" s="37"/>
      <c r="AFF52" s="37"/>
      <c r="AFG52" s="37"/>
      <c r="AFH52" s="37"/>
      <c r="AFI52" s="37"/>
      <c r="AFJ52" s="37"/>
      <c r="AFK52" s="37"/>
      <c r="AFL52" s="37"/>
      <c r="AFM52" s="37"/>
      <c r="AFN52" s="37"/>
      <c r="AFO52" s="37"/>
      <c r="AFP52" s="37"/>
      <c r="AFQ52" s="37"/>
      <c r="AFR52" s="37"/>
      <c r="AFS52" s="37"/>
      <c r="AFT52" s="37"/>
      <c r="AFU52" s="37"/>
      <c r="AFV52" s="37"/>
      <c r="AFW52" s="37"/>
      <c r="AFX52" s="37"/>
      <c r="AFY52" s="37"/>
      <c r="AFZ52" s="37"/>
      <c r="AGA52" s="37"/>
      <c r="AGB52" s="37"/>
      <c r="AGC52" s="37"/>
      <c r="AGD52" s="37"/>
      <c r="AGE52" s="37"/>
      <c r="AGF52" s="37"/>
      <c r="AGG52" s="37"/>
      <c r="AGH52" s="37"/>
      <c r="AGI52" s="37"/>
      <c r="AGJ52" s="37"/>
      <c r="AGK52" s="37"/>
      <c r="AGL52" s="37"/>
      <c r="AGM52" s="37"/>
      <c r="AGN52" s="37"/>
      <c r="AGO52" s="37"/>
      <c r="AGP52" s="37"/>
      <c r="AGQ52" s="37"/>
      <c r="AGR52" s="37"/>
      <c r="AGS52" s="37"/>
      <c r="AGT52" s="37"/>
      <c r="AGU52" s="37"/>
      <c r="AGV52" s="37"/>
      <c r="AGW52" s="37"/>
      <c r="AGX52" s="37"/>
      <c r="AGY52" s="37"/>
      <c r="AGZ52" s="37"/>
      <c r="AHA52" s="37"/>
      <c r="AHB52" s="37"/>
      <c r="AHC52" s="37"/>
      <c r="AHD52" s="37"/>
      <c r="AHE52" s="37"/>
      <c r="AHF52" s="37"/>
      <c r="AHG52" s="37"/>
      <c r="AHH52" s="37"/>
      <c r="AHI52" s="37"/>
      <c r="AHJ52" s="37"/>
      <c r="AHK52" s="37"/>
      <c r="AHL52" s="37"/>
      <c r="AHM52" s="37"/>
      <c r="AHN52" s="37"/>
      <c r="AHO52" s="37"/>
      <c r="AHP52" s="37"/>
      <c r="AHQ52" s="37"/>
      <c r="AHR52" s="37"/>
      <c r="AHS52" s="37"/>
      <c r="AHT52" s="37"/>
      <c r="AHU52" s="37"/>
      <c r="AHV52" s="37"/>
      <c r="AHW52" s="37"/>
      <c r="AHX52" s="37"/>
      <c r="AHY52" s="37"/>
      <c r="AHZ52" s="37"/>
      <c r="AIA52" s="37"/>
      <c r="AIB52" s="37"/>
      <c r="AIC52" s="37"/>
      <c r="AID52" s="37"/>
      <c r="AIE52" s="37"/>
      <c r="AIF52" s="37"/>
      <c r="AIG52" s="37"/>
      <c r="AIH52" s="37"/>
      <c r="AII52" s="37"/>
      <c r="AIJ52" s="37"/>
      <c r="AIK52" s="37"/>
      <c r="AIL52" s="37"/>
      <c r="AIM52" s="37"/>
      <c r="AIN52" s="37"/>
      <c r="AIO52" s="37"/>
      <c r="AIP52" s="37"/>
      <c r="AIQ52" s="37"/>
      <c r="AIR52" s="37"/>
      <c r="AIS52" s="37"/>
      <c r="AIT52" s="37"/>
      <c r="AIU52" s="37"/>
      <c r="AIV52" s="37"/>
      <c r="AIW52" s="37"/>
      <c r="AIX52" s="37"/>
      <c r="AIY52" s="37"/>
      <c r="AIZ52" s="37"/>
      <c r="AJA52" s="37"/>
      <c r="AJB52" s="37"/>
      <c r="AJC52" s="37"/>
      <c r="AJD52" s="37"/>
      <c r="AJE52" s="37"/>
      <c r="AJF52" s="37"/>
      <c r="AJG52" s="37"/>
      <c r="AJH52" s="37"/>
      <c r="AJI52" s="37"/>
      <c r="AJJ52" s="37"/>
      <c r="AJK52" s="37"/>
      <c r="AJL52" s="37"/>
      <c r="AJM52" s="37"/>
      <c r="AJN52" s="37"/>
      <c r="AJO52" s="37"/>
      <c r="AJP52" s="37"/>
      <c r="AJQ52" s="37"/>
      <c r="AJR52" s="37"/>
      <c r="AJS52" s="37"/>
      <c r="AJT52" s="37"/>
      <c r="AJU52" s="37"/>
      <c r="AJV52" s="37"/>
      <c r="AJW52" s="37"/>
      <c r="AJX52" s="37"/>
      <c r="AJY52" s="37"/>
      <c r="AJZ52" s="37"/>
      <c r="AKA52" s="37"/>
      <c r="AKB52" s="37"/>
      <c r="AKC52" s="37"/>
      <c r="AKD52" s="37"/>
      <c r="AKE52" s="37"/>
      <c r="AKF52" s="37"/>
      <c r="AKG52" s="37"/>
      <c r="AKH52" s="37"/>
      <c r="AKI52" s="37"/>
      <c r="AKJ52" s="37"/>
      <c r="AKK52" s="37"/>
      <c r="AKL52" s="37"/>
      <c r="AKM52" s="37"/>
      <c r="AKN52" s="37"/>
      <c r="AKO52" s="37"/>
      <c r="AKP52" s="37"/>
      <c r="AKQ52" s="37"/>
      <c r="AKR52" s="37"/>
      <c r="AKS52" s="37"/>
      <c r="AKT52" s="37"/>
      <c r="AKU52" s="37"/>
      <c r="AKV52" s="37"/>
      <c r="AKW52" s="37"/>
      <c r="AKX52" s="37"/>
      <c r="AKY52" s="37"/>
      <c r="AKZ52" s="37"/>
      <c r="ALA52" s="37"/>
      <c r="ALB52" s="37"/>
      <c r="ALC52" s="37"/>
      <c r="ALD52" s="37"/>
      <c r="ALE52" s="37"/>
      <c r="ALF52" s="37"/>
      <c r="ALG52" s="37"/>
      <c r="ALH52" s="37"/>
      <c r="ALI52" s="37"/>
      <c r="ALJ52" s="37"/>
      <c r="ALK52" s="37"/>
      <c r="ALL52" s="37"/>
      <c r="ALM52" s="37"/>
      <c r="ALN52" s="37"/>
      <c r="ALO52" s="37"/>
      <c r="ALP52" s="37"/>
      <c r="ALQ52" s="37"/>
      <c r="ALR52" s="37"/>
      <c r="ALS52" s="37"/>
      <c r="ALT52" s="37"/>
      <c r="ALU52" s="37"/>
      <c r="ALV52" s="37"/>
      <c r="ALW52" s="37"/>
      <c r="ALX52" s="37"/>
      <c r="ALY52" s="37"/>
      <c r="ALZ52" s="37"/>
      <c r="AMA52" s="37"/>
      <c r="AMB52" s="37"/>
      <c r="AMC52" s="37"/>
      <c r="AMD52" s="37"/>
      <c r="AME52" s="37"/>
      <c r="AMF52" s="37"/>
      <c r="AMG52" s="37"/>
      <c r="AMH52" s="37"/>
      <c r="AMI52" s="37"/>
      <c r="AMJ52" s="37"/>
      <c r="AMK52" s="37"/>
      <c r="AML52" s="37"/>
      <c r="AMM52" s="37"/>
      <c r="AMN52" s="37"/>
      <c r="AMO52" s="37"/>
      <c r="AMP52" s="37"/>
      <c r="AMQ52" s="37"/>
      <c r="AMR52" s="37"/>
      <c r="AMS52" s="37"/>
      <c r="AMT52" s="37"/>
      <c r="AMU52" s="37"/>
      <c r="AMV52" s="37"/>
      <c r="AMW52" s="37"/>
      <c r="AMX52" s="37"/>
      <c r="AMY52" s="37"/>
      <c r="AMZ52" s="37"/>
      <c r="ANA52" s="37"/>
      <c r="ANB52" s="37"/>
      <c r="ANC52" s="37"/>
      <c r="AND52" s="37"/>
      <c r="ANE52" s="37"/>
      <c r="ANF52" s="37"/>
      <c r="ANG52" s="37"/>
      <c r="ANH52" s="37"/>
      <c r="ANI52" s="37"/>
      <c r="ANJ52" s="37"/>
      <c r="ANK52" s="37"/>
      <c r="ANL52" s="37"/>
      <c r="ANM52" s="37"/>
      <c r="ANN52" s="37"/>
      <c r="ANO52" s="37"/>
      <c r="ANP52" s="37"/>
      <c r="ANQ52" s="37"/>
      <c r="ANR52" s="37"/>
      <c r="ANS52" s="37"/>
      <c r="ANT52" s="37"/>
      <c r="ANU52" s="37"/>
      <c r="ANV52" s="37"/>
      <c r="ANW52" s="37"/>
      <c r="ANX52" s="37"/>
      <c r="ANY52" s="37"/>
      <c r="ANZ52" s="37"/>
      <c r="AOA52" s="37"/>
      <c r="AOB52" s="37"/>
      <c r="AOC52" s="37"/>
      <c r="AOD52" s="37"/>
      <c r="AOE52" s="37"/>
      <c r="AOF52" s="37"/>
      <c r="AOG52" s="37"/>
      <c r="AOH52" s="37"/>
      <c r="AOI52" s="37"/>
      <c r="AOJ52" s="37"/>
      <c r="AOK52" s="37"/>
      <c r="AOL52" s="37"/>
      <c r="AOM52" s="37"/>
      <c r="AON52" s="37"/>
      <c r="AOO52" s="37"/>
      <c r="AOP52" s="37"/>
      <c r="AOQ52" s="37"/>
      <c r="AOR52" s="37"/>
      <c r="AOS52" s="37"/>
      <c r="AOT52" s="37"/>
      <c r="AOU52" s="37"/>
      <c r="AOV52" s="37"/>
      <c r="AOW52" s="37"/>
      <c r="AOX52" s="37"/>
      <c r="AOY52" s="37"/>
      <c r="AOZ52" s="37"/>
      <c r="APA52" s="37"/>
      <c r="APB52" s="37"/>
      <c r="APC52" s="37"/>
      <c r="APD52" s="37"/>
      <c r="APE52" s="37"/>
      <c r="APF52" s="37"/>
      <c r="APG52" s="37"/>
      <c r="APH52" s="37"/>
      <c r="API52" s="37"/>
      <c r="APJ52" s="37"/>
      <c r="APK52" s="37"/>
      <c r="APL52" s="37"/>
      <c r="APM52" s="37"/>
      <c r="APN52" s="37"/>
      <c r="APO52" s="37"/>
      <c r="APP52" s="37"/>
      <c r="APQ52" s="37"/>
      <c r="APR52" s="37"/>
      <c r="APS52" s="37"/>
      <c r="APT52" s="37"/>
      <c r="APU52" s="37"/>
      <c r="APV52" s="37"/>
      <c r="APW52" s="37"/>
      <c r="APX52" s="37"/>
      <c r="APY52" s="37"/>
      <c r="APZ52" s="37"/>
      <c r="AQA52" s="37"/>
      <c r="AQB52" s="37"/>
      <c r="AQC52" s="37"/>
      <c r="AQD52" s="37"/>
      <c r="AQE52" s="37"/>
      <c r="AQF52" s="37"/>
      <c r="AQG52" s="37"/>
      <c r="AQH52" s="37"/>
      <c r="AQI52" s="37"/>
      <c r="AQJ52" s="37"/>
      <c r="AQK52" s="37"/>
      <c r="AQL52" s="37"/>
      <c r="AQM52" s="37"/>
      <c r="AQN52" s="37"/>
      <c r="AQO52" s="37"/>
      <c r="AQP52" s="37"/>
      <c r="AQQ52" s="37"/>
      <c r="AQR52" s="37"/>
      <c r="AQS52" s="37"/>
      <c r="AQT52" s="37"/>
      <c r="AQU52" s="37"/>
      <c r="AQV52" s="37"/>
      <c r="AQW52" s="37"/>
      <c r="AQX52" s="37"/>
      <c r="AQY52" s="37"/>
      <c r="AQZ52" s="37"/>
      <c r="ARA52" s="37"/>
      <c r="ARB52" s="37"/>
      <c r="ARC52" s="37"/>
      <c r="ARD52" s="37"/>
      <c r="ARE52" s="37"/>
      <c r="ARF52" s="37"/>
      <c r="ARG52" s="37"/>
      <c r="ARH52" s="37"/>
      <c r="ARI52" s="37"/>
      <c r="ARJ52" s="37"/>
      <c r="ARK52" s="37"/>
      <c r="ARL52" s="37"/>
      <c r="ARM52" s="37"/>
      <c r="ARN52" s="37"/>
      <c r="ARO52" s="37"/>
      <c r="ARP52" s="37"/>
      <c r="ARQ52" s="37"/>
      <c r="ARR52" s="37"/>
      <c r="ARS52" s="37"/>
      <c r="ART52" s="37"/>
      <c r="ARU52" s="37"/>
      <c r="ARV52" s="37"/>
      <c r="ARW52" s="37"/>
      <c r="ARX52" s="37"/>
      <c r="ARY52" s="37"/>
      <c r="ARZ52" s="37"/>
      <c r="ASA52" s="37"/>
      <c r="ASB52" s="37"/>
      <c r="ASC52" s="37"/>
      <c r="ASD52" s="37"/>
      <c r="ASE52" s="37"/>
      <c r="ASF52" s="37"/>
      <c r="ASG52" s="37"/>
      <c r="ASH52" s="37"/>
      <c r="ASI52" s="37"/>
      <c r="ASJ52" s="37"/>
      <c r="ASK52" s="37"/>
      <c r="ASL52" s="37"/>
      <c r="ASM52" s="37"/>
      <c r="ASN52" s="37"/>
      <c r="ASO52" s="37"/>
      <c r="ASP52" s="37"/>
      <c r="ASQ52" s="37"/>
      <c r="ASR52" s="37"/>
      <c r="ASS52" s="37"/>
      <c r="AST52" s="37"/>
      <c r="ASU52" s="37"/>
      <c r="ASV52" s="37"/>
      <c r="ASW52" s="37"/>
      <c r="ASX52" s="37"/>
      <c r="ASY52" s="37"/>
      <c r="ASZ52" s="37"/>
      <c r="ATA52" s="37"/>
      <c r="ATB52" s="37"/>
      <c r="ATC52" s="37"/>
      <c r="ATD52" s="37"/>
      <c r="ATE52" s="37"/>
      <c r="ATF52" s="37"/>
      <c r="ATG52" s="37"/>
      <c r="ATH52" s="37"/>
      <c r="ATI52" s="37"/>
      <c r="ATJ52" s="37"/>
      <c r="ATK52" s="37"/>
      <c r="ATL52" s="37"/>
      <c r="ATM52" s="37"/>
      <c r="ATN52" s="37"/>
      <c r="ATO52" s="37"/>
      <c r="ATP52" s="37"/>
      <c r="ATQ52" s="37"/>
      <c r="ATR52" s="37"/>
      <c r="ATS52" s="37"/>
      <c r="ATT52" s="37"/>
      <c r="ATU52" s="37"/>
      <c r="ATV52" s="37"/>
      <c r="ATW52" s="37"/>
      <c r="ATX52" s="37"/>
      <c r="ATY52" s="37"/>
      <c r="ATZ52" s="37"/>
      <c r="AUA52" s="37"/>
      <c r="AUB52" s="37"/>
      <c r="AUC52" s="37"/>
      <c r="AUD52" s="37"/>
      <c r="AUE52" s="37"/>
      <c r="AUF52" s="37"/>
      <c r="AUG52" s="37"/>
      <c r="AUH52" s="37"/>
      <c r="AUI52" s="37"/>
      <c r="AUJ52" s="37"/>
      <c r="AUK52" s="37"/>
      <c r="AUL52" s="37"/>
      <c r="AUM52" s="37"/>
      <c r="AUN52" s="37"/>
      <c r="AUO52" s="37"/>
      <c r="AUP52" s="37"/>
      <c r="AUQ52" s="37"/>
      <c r="AUR52" s="37"/>
      <c r="AUS52" s="37"/>
      <c r="AUT52" s="37"/>
      <c r="AUU52" s="37"/>
      <c r="AUV52" s="37"/>
      <c r="AUW52" s="37"/>
      <c r="AUX52" s="37"/>
      <c r="AUY52" s="37"/>
      <c r="AUZ52" s="37"/>
      <c r="AVA52" s="37"/>
      <c r="AVB52" s="37"/>
      <c r="AVC52" s="37"/>
      <c r="AVD52" s="37"/>
      <c r="AVE52" s="37"/>
      <c r="AVF52" s="37"/>
      <c r="AVG52" s="37"/>
      <c r="AVH52" s="37"/>
      <c r="AVI52" s="37"/>
      <c r="AVJ52" s="37"/>
      <c r="AVK52" s="37"/>
      <c r="AVL52" s="37"/>
      <c r="AVM52" s="37"/>
      <c r="AVN52" s="37"/>
      <c r="AVO52" s="37"/>
      <c r="AVP52" s="37"/>
      <c r="AVQ52" s="37"/>
      <c r="AVR52" s="37"/>
      <c r="AVS52" s="37"/>
      <c r="AVT52" s="37"/>
      <c r="AVU52" s="37"/>
      <c r="AVV52" s="37"/>
      <c r="AVW52" s="37"/>
      <c r="AVX52" s="37"/>
      <c r="AVY52" s="37"/>
      <c r="AVZ52" s="37"/>
      <c r="AWA52" s="37"/>
      <c r="AWB52" s="37"/>
      <c r="AWC52" s="37"/>
      <c r="AWD52" s="37"/>
      <c r="AWE52" s="37"/>
      <c r="AWF52" s="37"/>
      <c r="AWG52" s="37"/>
      <c r="AWH52" s="37"/>
      <c r="AWI52" s="37"/>
      <c r="AWJ52" s="37"/>
      <c r="AWK52" s="37"/>
      <c r="AWL52" s="37"/>
      <c r="AWM52" s="37"/>
      <c r="AWN52" s="37"/>
      <c r="AWO52" s="37"/>
      <c r="AWP52" s="37"/>
      <c r="AWQ52" s="37"/>
      <c r="AWR52" s="37"/>
      <c r="AWS52" s="37"/>
      <c r="AWT52" s="37"/>
      <c r="AWU52" s="37"/>
      <c r="AWV52" s="37"/>
      <c r="AWW52" s="37"/>
      <c r="AWX52" s="37"/>
      <c r="AWY52" s="37"/>
      <c r="AWZ52" s="37"/>
      <c r="AXA52" s="37"/>
      <c r="AXB52" s="37"/>
      <c r="AXC52" s="37"/>
      <c r="AXD52" s="37"/>
      <c r="AXE52" s="37"/>
      <c r="AXF52" s="37"/>
      <c r="AXG52" s="37"/>
      <c r="AXH52" s="37"/>
      <c r="AXI52" s="37"/>
      <c r="AXJ52" s="37"/>
      <c r="AXK52" s="37"/>
      <c r="AXL52" s="37"/>
      <c r="AXM52" s="37"/>
      <c r="AXN52" s="37"/>
      <c r="AXO52" s="37"/>
      <c r="AXP52" s="37"/>
      <c r="AXQ52" s="37"/>
      <c r="AXR52" s="37"/>
      <c r="AXS52" s="37"/>
      <c r="AXT52" s="37"/>
      <c r="AXU52" s="37"/>
      <c r="AXV52" s="37"/>
      <c r="AXW52" s="37"/>
      <c r="AXX52" s="37"/>
      <c r="AXY52" s="37"/>
      <c r="AXZ52" s="37"/>
      <c r="AYA52" s="37"/>
      <c r="AYB52" s="37"/>
      <c r="AYC52" s="37"/>
      <c r="AYD52" s="37"/>
      <c r="AYE52" s="37"/>
      <c r="AYF52" s="37"/>
      <c r="AYG52" s="37"/>
      <c r="AYH52" s="37"/>
      <c r="AYI52" s="37"/>
      <c r="AYJ52" s="37"/>
      <c r="AYK52" s="37"/>
      <c r="AYL52" s="37"/>
      <c r="AYM52" s="37"/>
      <c r="AYN52" s="37"/>
      <c r="AYO52" s="37"/>
      <c r="AYP52" s="37"/>
      <c r="AYQ52" s="37"/>
      <c r="AYR52" s="37"/>
      <c r="AYS52" s="37"/>
      <c r="AYT52" s="37"/>
      <c r="AYU52" s="37"/>
      <c r="AYV52" s="37"/>
      <c r="AYW52" s="37"/>
      <c r="AYX52" s="37"/>
      <c r="AYY52" s="37"/>
      <c r="AYZ52" s="37"/>
      <c r="AZA52" s="37"/>
      <c r="AZB52" s="37"/>
      <c r="AZC52" s="37"/>
      <c r="AZD52" s="37"/>
      <c r="AZE52" s="37"/>
      <c r="AZF52" s="37"/>
      <c r="AZG52" s="37"/>
      <c r="AZH52" s="37"/>
      <c r="AZI52" s="37"/>
      <c r="AZJ52" s="37"/>
      <c r="AZK52" s="37"/>
      <c r="AZL52" s="37"/>
      <c r="AZM52" s="37"/>
      <c r="AZN52" s="37"/>
      <c r="AZO52" s="37"/>
      <c r="AZP52" s="37"/>
      <c r="AZQ52" s="37"/>
      <c r="AZR52" s="37"/>
      <c r="AZS52" s="37"/>
      <c r="AZT52" s="37"/>
      <c r="AZU52" s="37"/>
      <c r="AZV52" s="37"/>
      <c r="AZW52" s="37"/>
      <c r="AZX52" s="37"/>
      <c r="AZY52" s="37"/>
      <c r="AZZ52" s="37"/>
      <c r="BAA52" s="37"/>
      <c r="BAB52" s="37"/>
      <c r="BAC52" s="37"/>
      <c r="BAD52" s="37"/>
      <c r="BAE52" s="37"/>
      <c r="BAF52" s="37"/>
      <c r="BAG52" s="37"/>
      <c r="BAH52" s="37"/>
      <c r="BAI52" s="37"/>
      <c r="BAJ52" s="37"/>
      <c r="BAK52" s="37"/>
      <c r="BAL52" s="37"/>
      <c r="BAM52" s="37"/>
      <c r="BAN52" s="37"/>
      <c r="BAO52" s="37"/>
      <c r="BAP52" s="37"/>
      <c r="BAQ52" s="37"/>
      <c r="BAR52" s="37"/>
      <c r="BAS52" s="37"/>
      <c r="BAT52" s="37"/>
      <c r="BAU52" s="37"/>
      <c r="BAV52" s="37"/>
      <c r="BAW52" s="37"/>
      <c r="BAX52" s="37"/>
      <c r="BAY52" s="37"/>
      <c r="BAZ52" s="37"/>
      <c r="BBA52" s="37"/>
      <c r="BBB52" s="37"/>
      <c r="BBC52" s="37"/>
      <c r="BBD52" s="37"/>
      <c r="BBE52" s="37"/>
      <c r="BBF52" s="37"/>
      <c r="BBG52" s="37"/>
      <c r="BBH52" s="37"/>
      <c r="BBI52" s="37"/>
      <c r="BBJ52" s="37"/>
      <c r="BBK52" s="37"/>
      <c r="BBL52" s="37"/>
      <c r="BBM52" s="37"/>
      <c r="BBN52" s="37"/>
      <c r="BBO52" s="37"/>
      <c r="BBP52" s="37"/>
      <c r="BBQ52" s="37"/>
      <c r="BBR52" s="37"/>
      <c r="BBS52" s="37"/>
      <c r="BBT52" s="37"/>
      <c r="BBU52" s="37"/>
      <c r="BBV52" s="37"/>
      <c r="BBW52" s="37"/>
      <c r="BBX52" s="37"/>
      <c r="BBY52" s="37"/>
      <c r="BBZ52" s="37"/>
      <c r="BCA52" s="37"/>
      <c r="BCB52" s="37"/>
      <c r="BCC52" s="37"/>
      <c r="BCD52" s="37"/>
      <c r="BCE52" s="37"/>
      <c r="BCF52" s="37"/>
      <c r="BCG52" s="37"/>
      <c r="BCH52" s="37"/>
      <c r="BCI52" s="37"/>
      <c r="BCJ52" s="37"/>
      <c r="BCK52" s="37"/>
      <c r="BCL52" s="37"/>
      <c r="BCM52" s="37"/>
      <c r="BCN52" s="37"/>
      <c r="BCO52" s="37"/>
      <c r="BCP52" s="37"/>
      <c r="BCQ52" s="37"/>
      <c r="BCR52" s="37"/>
      <c r="BCS52" s="37"/>
      <c r="BCT52" s="37"/>
      <c r="BCU52" s="37"/>
      <c r="BCV52" s="37"/>
      <c r="BCW52" s="37"/>
      <c r="BCX52" s="37"/>
      <c r="BCY52" s="37"/>
      <c r="BCZ52" s="37"/>
      <c r="BDA52" s="37"/>
      <c r="BDB52" s="37"/>
      <c r="BDC52" s="37"/>
      <c r="BDD52" s="37"/>
      <c r="BDE52" s="37"/>
      <c r="BDF52" s="37"/>
      <c r="BDG52" s="37"/>
      <c r="BDH52" s="37"/>
      <c r="BDI52" s="37"/>
      <c r="BDJ52" s="37"/>
      <c r="BDK52" s="37"/>
      <c r="BDL52" s="37"/>
      <c r="BDM52" s="37"/>
      <c r="BDN52" s="37"/>
      <c r="BDO52" s="37"/>
      <c r="BDP52" s="37"/>
      <c r="BDQ52" s="37"/>
      <c r="BDR52" s="37"/>
      <c r="BDS52" s="37"/>
      <c r="BDT52" s="37"/>
      <c r="BDU52" s="37"/>
      <c r="BDV52" s="37"/>
      <c r="BDW52" s="37"/>
      <c r="BDX52" s="37"/>
      <c r="BDY52" s="37"/>
      <c r="BDZ52" s="37"/>
      <c r="BEA52" s="37"/>
      <c r="BEB52" s="37"/>
      <c r="BEC52" s="37"/>
      <c r="BED52" s="37"/>
      <c r="BEE52" s="37"/>
      <c r="BEF52" s="37"/>
      <c r="BEG52" s="37"/>
      <c r="BEH52" s="37"/>
      <c r="BEI52" s="37"/>
      <c r="BEJ52" s="37"/>
      <c r="BEK52" s="37"/>
      <c r="BEL52" s="37"/>
      <c r="BEM52" s="37"/>
      <c r="BEN52" s="37"/>
      <c r="BEO52" s="37"/>
      <c r="BEP52" s="37"/>
      <c r="BEQ52" s="37"/>
      <c r="BER52" s="37"/>
      <c r="BES52" s="37"/>
      <c r="BET52" s="37"/>
      <c r="BEU52" s="37"/>
      <c r="BEV52" s="37"/>
      <c r="BEW52" s="37"/>
      <c r="BEX52" s="37"/>
      <c r="BEY52" s="37"/>
      <c r="BEZ52" s="37"/>
      <c r="BFA52" s="37"/>
      <c r="BFB52" s="37"/>
      <c r="BFC52" s="37"/>
      <c r="BFD52" s="37"/>
      <c r="BFE52" s="37"/>
      <c r="BFF52" s="37"/>
      <c r="BFG52" s="37"/>
      <c r="BFH52" s="37"/>
      <c r="BFI52" s="37"/>
      <c r="BFJ52" s="37"/>
      <c r="BFK52" s="37"/>
      <c r="BFL52" s="37"/>
      <c r="BFM52" s="37"/>
      <c r="BFN52" s="37"/>
      <c r="BFO52" s="37"/>
      <c r="BFP52" s="37"/>
      <c r="BFQ52" s="37"/>
      <c r="BFR52" s="37"/>
      <c r="BFS52" s="37"/>
      <c r="BFT52" s="37"/>
      <c r="BFU52" s="37"/>
      <c r="BFV52" s="37"/>
      <c r="BFW52" s="37"/>
      <c r="BFX52" s="37"/>
      <c r="BFY52" s="37"/>
      <c r="BFZ52" s="37"/>
      <c r="BGA52" s="37"/>
      <c r="BGB52" s="37"/>
      <c r="BGC52" s="37"/>
      <c r="BGD52" s="37"/>
      <c r="BGE52" s="37"/>
      <c r="BGF52" s="37"/>
      <c r="BGG52" s="37"/>
      <c r="BGH52" s="37"/>
      <c r="BGI52" s="37"/>
      <c r="BGJ52" s="37"/>
      <c r="BGK52" s="37"/>
      <c r="BGL52" s="37"/>
      <c r="BGM52" s="37"/>
      <c r="BGN52" s="37"/>
      <c r="BGO52" s="37"/>
      <c r="BGP52" s="37"/>
      <c r="BGQ52" s="37"/>
      <c r="BGR52" s="37"/>
      <c r="BGS52" s="37"/>
      <c r="BGT52" s="37"/>
      <c r="BGU52" s="37"/>
      <c r="BGV52" s="37"/>
      <c r="BGW52" s="37"/>
      <c r="BGX52" s="37"/>
      <c r="BGY52" s="37"/>
      <c r="BGZ52" s="37"/>
      <c r="BHA52" s="37"/>
      <c r="BHB52" s="37"/>
      <c r="BHC52" s="37"/>
      <c r="BHD52" s="37"/>
      <c r="BHE52" s="37"/>
      <c r="BHF52" s="37"/>
      <c r="BHG52" s="37"/>
      <c r="BHH52" s="37"/>
      <c r="BHI52" s="37"/>
      <c r="BHJ52" s="37"/>
      <c r="BHK52" s="37"/>
      <c r="BHL52" s="37"/>
      <c r="BHM52" s="37"/>
      <c r="BHN52" s="37"/>
      <c r="BHO52" s="37"/>
      <c r="BHP52" s="37"/>
      <c r="BHQ52" s="37"/>
      <c r="BHR52" s="37"/>
      <c r="BHS52" s="37"/>
      <c r="BHT52" s="37"/>
      <c r="BHU52" s="37"/>
      <c r="BHV52" s="37"/>
      <c r="BHW52" s="37"/>
      <c r="BHX52" s="37"/>
      <c r="BHY52" s="37"/>
      <c r="BHZ52" s="37"/>
      <c r="BIA52" s="37"/>
      <c r="BIB52" s="37"/>
      <c r="BIC52" s="37"/>
      <c r="BID52" s="37"/>
      <c r="BIE52" s="37"/>
      <c r="BIF52" s="37"/>
      <c r="BIG52" s="37"/>
      <c r="BIH52" s="37"/>
      <c r="BII52" s="37"/>
      <c r="BIJ52" s="37"/>
      <c r="BIK52" s="37"/>
      <c r="BIL52" s="37"/>
      <c r="BIM52" s="37"/>
      <c r="BIN52" s="37"/>
      <c r="BIO52" s="37"/>
      <c r="BIP52" s="37"/>
      <c r="BIQ52" s="37"/>
      <c r="BIR52" s="37"/>
      <c r="BIS52" s="37"/>
      <c r="BIT52" s="37"/>
      <c r="BIU52" s="37"/>
      <c r="BIV52" s="37"/>
      <c r="BIW52" s="37"/>
      <c r="BIX52" s="37"/>
      <c r="BIY52" s="37"/>
      <c r="BIZ52" s="37"/>
      <c r="BJA52" s="37"/>
      <c r="BJB52" s="37"/>
      <c r="BJC52" s="37"/>
      <c r="BJD52" s="37"/>
      <c r="BJE52" s="37"/>
      <c r="BJF52" s="37"/>
      <c r="BJG52" s="37"/>
      <c r="BJH52" s="37"/>
      <c r="BJI52" s="37"/>
      <c r="BJJ52" s="37"/>
      <c r="BJK52" s="37"/>
      <c r="BJL52" s="37"/>
      <c r="BJM52" s="37"/>
      <c r="BJN52" s="37"/>
      <c r="BJO52" s="37"/>
      <c r="BJP52" s="37"/>
      <c r="BJQ52" s="37"/>
      <c r="BJR52" s="37"/>
      <c r="BJS52" s="37"/>
      <c r="BJT52" s="37"/>
      <c r="BJU52" s="37"/>
      <c r="BJV52" s="37"/>
      <c r="BJW52" s="37"/>
      <c r="BJX52" s="37"/>
      <c r="BJY52" s="37"/>
      <c r="BJZ52" s="37"/>
      <c r="BKA52" s="37"/>
      <c r="BKB52" s="37"/>
      <c r="BKC52" s="37"/>
      <c r="BKD52" s="37"/>
      <c r="BKE52" s="37"/>
      <c r="BKF52" s="37"/>
      <c r="BKG52" s="37"/>
      <c r="BKH52" s="37"/>
      <c r="BKI52" s="37"/>
      <c r="BKJ52" s="37"/>
      <c r="BKK52" s="37"/>
      <c r="BKL52" s="37"/>
      <c r="BKM52" s="37"/>
      <c r="BKN52" s="37"/>
      <c r="BKO52" s="37"/>
      <c r="BKP52" s="37"/>
      <c r="BKQ52" s="37"/>
      <c r="BKR52" s="37"/>
      <c r="BKS52" s="37"/>
      <c r="BKT52" s="37"/>
      <c r="BKU52" s="37"/>
      <c r="BKV52" s="37"/>
      <c r="BKW52" s="37"/>
      <c r="BKX52" s="37"/>
      <c r="BKY52" s="37"/>
      <c r="BKZ52" s="37"/>
      <c r="BLA52" s="37"/>
      <c r="BLB52" s="37"/>
      <c r="BLC52" s="37"/>
      <c r="BLD52" s="37"/>
      <c r="BLE52" s="37"/>
      <c r="BLF52" s="37"/>
      <c r="BLG52" s="37"/>
      <c r="BLH52" s="37"/>
      <c r="BLI52" s="37"/>
      <c r="BLJ52" s="37"/>
      <c r="BLK52" s="37"/>
      <c r="BLL52" s="37"/>
      <c r="BLM52" s="37"/>
      <c r="BLN52" s="37"/>
      <c r="BLO52" s="37"/>
      <c r="BLP52" s="37"/>
      <c r="BLQ52" s="37"/>
      <c r="BLR52" s="37"/>
      <c r="BLS52" s="37"/>
      <c r="BLT52" s="37"/>
      <c r="BLU52" s="37"/>
      <c r="BLV52" s="37"/>
      <c r="BLW52" s="37"/>
      <c r="BLX52" s="37"/>
      <c r="BLY52" s="37"/>
      <c r="BLZ52" s="37"/>
      <c r="BMA52" s="37"/>
      <c r="BMB52" s="37"/>
      <c r="BMC52" s="37"/>
      <c r="BMD52" s="37"/>
      <c r="BME52" s="37"/>
      <c r="BMF52" s="37"/>
      <c r="BMG52" s="37"/>
      <c r="BMH52" s="37"/>
      <c r="BMI52" s="37"/>
      <c r="BMJ52" s="37"/>
      <c r="BMK52" s="37"/>
      <c r="BML52" s="37"/>
      <c r="BMM52" s="37"/>
      <c r="BMN52" s="37"/>
      <c r="BMO52" s="37"/>
      <c r="BMP52" s="37"/>
      <c r="BMQ52" s="37"/>
      <c r="BMR52" s="37"/>
      <c r="BMS52" s="37"/>
      <c r="BMT52" s="37"/>
      <c r="BMU52" s="37"/>
      <c r="BMV52" s="37"/>
      <c r="BMW52" s="37"/>
      <c r="BMX52" s="37"/>
      <c r="BMY52" s="37"/>
      <c r="BMZ52" s="37"/>
      <c r="BNA52" s="37"/>
      <c r="BNB52" s="37"/>
      <c r="BNC52" s="37"/>
      <c r="BND52" s="37"/>
      <c r="BNE52" s="37"/>
      <c r="BNF52" s="37"/>
      <c r="BNG52" s="37"/>
      <c r="BNH52" s="37"/>
      <c r="BNI52" s="37"/>
      <c r="BNJ52" s="37"/>
      <c r="BNK52" s="37"/>
      <c r="BNL52" s="37"/>
      <c r="BNM52" s="37"/>
      <c r="BNN52" s="37"/>
      <c r="BNO52" s="37"/>
      <c r="BNP52" s="37"/>
      <c r="BNQ52" s="37"/>
      <c r="BNR52" s="37"/>
      <c r="BNS52" s="37"/>
      <c r="BNT52" s="37"/>
      <c r="BNU52" s="37"/>
      <c r="BNV52" s="37"/>
      <c r="BNW52" s="37"/>
      <c r="BNX52" s="37"/>
      <c r="BNY52" s="37"/>
      <c r="BNZ52" s="37"/>
      <c r="BOA52" s="37"/>
      <c r="BOB52" s="37"/>
      <c r="BOC52" s="37"/>
      <c r="BOD52" s="37"/>
      <c r="BOE52" s="37"/>
      <c r="BOF52" s="37"/>
      <c r="BOG52" s="37"/>
      <c r="BOH52" s="37"/>
      <c r="BOI52" s="37"/>
      <c r="BOJ52" s="37"/>
      <c r="BOK52" s="37"/>
      <c r="BOL52" s="37"/>
      <c r="BOM52" s="37"/>
      <c r="BON52" s="37"/>
      <c r="BOO52" s="37"/>
      <c r="BOP52" s="37"/>
      <c r="BOQ52" s="37"/>
      <c r="BOR52" s="37"/>
      <c r="BOS52" s="37"/>
      <c r="BOT52" s="37"/>
      <c r="BOU52" s="37"/>
      <c r="BOV52" s="37"/>
      <c r="BOW52" s="37"/>
      <c r="BOX52" s="37"/>
      <c r="BOY52" s="37"/>
      <c r="BOZ52" s="37"/>
      <c r="BPA52" s="37"/>
      <c r="BPB52" s="37"/>
      <c r="BPC52" s="37"/>
      <c r="BPD52" s="37"/>
      <c r="BPE52" s="37"/>
      <c r="BPF52" s="37"/>
      <c r="BPG52" s="37"/>
      <c r="BPH52" s="37"/>
      <c r="BPI52" s="37"/>
      <c r="BPJ52" s="37"/>
      <c r="BPK52" s="37"/>
      <c r="BPL52" s="37"/>
      <c r="BPM52" s="37"/>
      <c r="BPN52" s="37"/>
      <c r="BPO52" s="37"/>
      <c r="BPP52" s="37"/>
      <c r="BPQ52" s="37"/>
      <c r="BPR52" s="37"/>
      <c r="BPS52" s="37"/>
      <c r="BPT52" s="37"/>
      <c r="BPU52" s="37"/>
      <c r="BPV52" s="37"/>
      <c r="BPW52" s="37"/>
      <c r="BPX52" s="37"/>
      <c r="BPY52" s="37"/>
      <c r="BPZ52" s="37"/>
      <c r="BQA52" s="37"/>
      <c r="BQB52" s="37"/>
      <c r="BQC52" s="37"/>
      <c r="BQD52" s="37"/>
      <c r="BQE52" s="37"/>
      <c r="BQF52" s="37"/>
      <c r="BQG52" s="37"/>
      <c r="BQH52" s="37"/>
      <c r="BQI52" s="37"/>
      <c r="BQJ52" s="37"/>
      <c r="BQK52" s="37"/>
      <c r="BQL52" s="37"/>
      <c r="BQM52" s="37"/>
      <c r="BQN52" s="37"/>
      <c r="BQO52" s="37"/>
      <c r="BQP52" s="37"/>
      <c r="BQQ52" s="37"/>
      <c r="BQR52" s="37"/>
      <c r="BQS52" s="37"/>
      <c r="BQT52" s="37"/>
      <c r="BQU52" s="37"/>
      <c r="BQV52" s="37"/>
      <c r="BQW52" s="37"/>
      <c r="BQX52" s="37"/>
      <c r="BQY52" s="37"/>
      <c r="BQZ52" s="37"/>
      <c r="BRA52" s="37"/>
      <c r="BRB52" s="37"/>
      <c r="BRC52" s="37"/>
      <c r="BRD52" s="37"/>
      <c r="BRE52" s="37"/>
      <c r="BRF52" s="37"/>
      <c r="BRG52" s="37"/>
      <c r="BRH52" s="37"/>
      <c r="BRI52" s="37"/>
      <c r="BRJ52" s="37"/>
      <c r="BRK52" s="37"/>
      <c r="BRL52" s="37"/>
      <c r="BRM52" s="37"/>
      <c r="BRN52" s="37"/>
      <c r="BRO52" s="37"/>
      <c r="BRP52" s="37"/>
      <c r="BRQ52" s="37"/>
      <c r="BRR52" s="37"/>
      <c r="BRS52" s="37"/>
      <c r="BRT52" s="37"/>
      <c r="BRU52" s="37"/>
      <c r="BRV52" s="37"/>
      <c r="BRW52" s="37"/>
      <c r="BRX52" s="37"/>
      <c r="BRY52" s="37"/>
      <c r="BRZ52" s="37"/>
      <c r="BSA52" s="37"/>
      <c r="BSB52" s="37"/>
      <c r="BSC52" s="37"/>
      <c r="BSD52" s="37"/>
      <c r="BSE52" s="37"/>
      <c r="BSF52" s="37"/>
      <c r="BSG52" s="37"/>
      <c r="BSH52" s="37"/>
      <c r="BSI52" s="37"/>
      <c r="BSJ52" s="37"/>
      <c r="BSK52" s="37"/>
      <c r="BSL52" s="37"/>
      <c r="BSM52" s="37"/>
      <c r="BSN52" s="37"/>
      <c r="BSO52" s="37"/>
      <c r="BSP52" s="37"/>
      <c r="BSQ52" s="37"/>
      <c r="BSR52" s="37"/>
      <c r="BSS52" s="37"/>
      <c r="BST52" s="37"/>
      <c r="BSU52" s="37"/>
      <c r="BSV52" s="37"/>
      <c r="BSW52" s="37"/>
      <c r="BSX52" s="37"/>
      <c r="BSY52" s="37"/>
      <c r="BSZ52" s="37"/>
      <c r="BTA52" s="37"/>
      <c r="BTB52" s="37"/>
      <c r="BTC52" s="37"/>
      <c r="BTD52" s="37"/>
      <c r="BTE52" s="37"/>
      <c r="BTF52" s="37"/>
      <c r="BTG52" s="37"/>
      <c r="BTH52" s="37"/>
      <c r="BTI52" s="37"/>
      <c r="BTJ52" s="37"/>
      <c r="BTK52" s="37"/>
      <c r="BTL52" s="37"/>
      <c r="BTM52" s="37"/>
      <c r="BTN52" s="37"/>
      <c r="BTO52" s="37"/>
      <c r="BTP52" s="37"/>
      <c r="BTQ52" s="37"/>
      <c r="BTR52" s="37"/>
      <c r="BTS52" s="37"/>
      <c r="BTT52" s="37"/>
      <c r="BTU52" s="37"/>
      <c r="BTV52" s="37"/>
      <c r="BTW52" s="37"/>
      <c r="BTX52" s="37"/>
      <c r="BTY52" s="37"/>
      <c r="BTZ52" s="37"/>
      <c r="BUA52" s="37"/>
      <c r="BUB52" s="37"/>
      <c r="BUC52" s="37"/>
      <c r="BUD52" s="37"/>
      <c r="BUE52" s="37"/>
      <c r="BUF52" s="37"/>
      <c r="BUG52" s="37"/>
      <c r="BUH52" s="37"/>
      <c r="BUI52" s="37"/>
      <c r="BUJ52" s="37"/>
      <c r="BUK52" s="37"/>
      <c r="BUL52" s="37"/>
      <c r="BUM52" s="37"/>
      <c r="BUN52" s="37"/>
      <c r="BUO52" s="37"/>
      <c r="BUP52" s="37"/>
      <c r="BUQ52" s="37"/>
      <c r="BUR52" s="37"/>
      <c r="BUS52" s="37"/>
      <c r="BUT52" s="37"/>
      <c r="BUU52" s="37"/>
      <c r="BUV52" s="37"/>
      <c r="BUW52" s="37"/>
      <c r="BUX52" s="37"/>
      <c r="BUY52" s="37"/>
      <c r="BUZ52" s="37"/>
      <c r="BVA52" s="37"/>
      <c r="BVB52" s="37"/>
      <c r="BVC52" s="37"/>
      <c r="BVD52" s="37"/>
      <c r="BVE52" s="37"/>
      <c r="BVF52" s="37"/>
      <c r="BVG52" s="37"/>
      <c r="BVH52" s="37"/>
      <c r="BVI52" s="37"/>
      <c r="BVJ52" s="37"/>
      <c r="BVK52" s="37"/>
      <c r="BVL52" s="37"/>
      <c r="BVM52" s="37"/>
      <c r="BVN52" s="37"/>
      <c r="BVO52" s="37"/>
      <c r="BVP52" s="37"/>
      <c r="BVQ52" s="37"/>
      <c r="BVR52" s="37"/>
      <c r="BVS52" s="37"/>
      <c r="BVT52" s="37"/>
      <c r="BVU52" s="37"/>
      <c r="BVV52" s="37"/>
      <c r="BVW52" s="37"/>
      <c r="BVX52" s="37"/>
      <c r="BVY52" s="37"/>
      <c r="BVZ52" s="37"/>
      <c r="BWA52" s="37"/>
      <c r="BWB52" s="37"/>
      <c r="BWC52" s="37"/>
      <c r="BWD52" s="37"/>
      <c r="BWE52" s="37"/>
      <c r="BWF52" s="37"/>
      <c r="BWG52" s="37"/>
      <c r="BWH52" s="37"/>
      <c r="BWI52" s="37"/>
      <c r="BWJ52" s="37"/>
      <c r="BWK52" s="37"/>
      <c r="BWL52" s="37"/>
      <c r="BWM52" s="37"/>
      <c r="BWN52" s="37"/>
      <c r="BWO52" s="37"/>
      <c r="BWP52" s="37"/>
      <c r="BWQ52" s="37"/>
      <c r="BWR52" s="37"/>
      <c r="BWS52" s="37"/>
      <c r="BWT52" s="37"/>
      <c r="BWU52" s="37"/>
      <c r="BWV52" s="37"/>
      <c r="BWW52" s="37"/>
      <c r="BWX52" s="37"/>
      <c r="BWY52" s="37"/>
      <c r="BWZ52" s="37"/>
      <c r="BXA52" s="37"/>
      <c r="BXB52" s="37"/>
      <c r="BXC52" s="37"/>
      <c r="BXD52" s="37"/>
      <c r="BXE52" s="37"/>
      <c r="BXF52" s="37"/>
      <c r="BXG52" s="37"/>
      <c r="BXH52" s="37"/>
      <c r="BXI52" s="37"/>
      <c r="BXJ52" s="37"/>
      <c r="BXK52" s="37"/>
      <c r="BXL52" s="37"/>
      <c r="BXM52" s="37"/>
      <c r="BXN52" s="37"/>
      <c r="BXO52" s="37"/>
      <c r="BXP52" s="37"/>
      <c r="BXQ52" s="37"/>
      <c r="BXR52" s="37"/>
      <c r="BXS52" s="37"/>
      <c r="BXT52" s="37"/>
      <c r="BXU52" s="37"/>
      <c r="BXV52" s="37"/>
      <c r="BXW52" s="37"/>
      <c r="BXX52" s="37"/>
      <c r="BXY52" s="37"/>
      <c r="BXZ52" s="37"/>
      <c r="BYA52" s="37"/>
      <c r="BYB52" s="37"/>
      <c r="BYC52" s="37"/>
      <c r="BYD52" s="37"/>
      <c r="BYE52" s="37"/>
      <c r="BYF52" s="37"/>
      <c r="BYG52" s="37"/>
      <c r="BYH52" s="37"/>
      <c r="BYI52" s="37"/>
      <c r="BYJ52" s="37"/>
      <c r="BYK52" s="37"/>
      <c r="BYL52" s="37"/>
      <c r="BYM52" s="37"/>
      <c r="BYN52" s="37"/>
      <c r="BYO52" s="37"/>
      <c r="BYP52" s="37"/>
      <c r="BYQ52" s="37"/>
      <c r="BYR52" s="37"/>
      <c r="BYS52" s="37"/>
      <c r="BYT52" s="37"/>
      <c r="BYU52" s="37"/>
      <c r="BYV52" s="37"/>
      <c r="BYW52" s="37"/>
      <c r="BYX52" s="37"/>
      <c r="BYY52" s="37"/>
      <c r="BYZ52" s="37"/>
      <c r="BZA52" s="37"/>
      <c r="BZB52" s="37"/>
      <c r="BZC52" s="37"/>
      <c r="BZD52" s="37"/>
      <c r="BZE52" s="37"/>
      <c r="BZF52" s="37"/>
      <c r="BZG52" s="37"/>
      <c r="BZH52" s="37"/>
      <c r="BZI52" s="37"/>
      <c r="BZJ52" s="37"/>
      <c r="BZK52" s="37"/>
      <c r="BZL52" s="37"/>
      <c r="BZM52" s="37"/>
      <c r="BZN52" s="37"/>
      <c r="BZO52" s="37"/>
      <c r="BZP52" s="37"/>
      <c r="BZQ52" s="37"/>
      <c r="BZR52" s="37"/>
      <c r="BZS52" s="37"/>
      <c r="BZT52" s="37"/>
      <c r="BZU52" s="37"/>
      <c r="BZV52" s="37"/>
      <c r="BZW52" s="37"/>
      <c r="BZX52" s="37"/>
      <c r="BZY52" s="37"/>
      <c r="BZZ52" s="37"/>
      <c r="CAA52" s="37"/>
      <c r="CAB52" s="37"/>
      <c r="CAC52" s="37"/>
      <c r="CAD52" s="37"/>
      <c r="CAE52" s="37"/>
      <c r="CAF52" s="37"/>
      <c r="CAG52" s="37"/>
      <c r="CAH52" s="37"/>
      <c r="CAI52" s="37"/>
      <c r="CAJ52" s="37"/>
      <c r="CAK52" s="37"/>
      <c r="CAL52" s="37"/>
      <c r="CAM52" s="37"/>
      <c r="CAN52" s="37"/>
      <c r="CAO52" s="37"/>
      <c r="CAP52" s="37"/>
      <c r="CAQ52" s="37"/>
      <c r="CAR52" s="37"/>
      <c r="CAS52" s="37"/>
      <c r="CAT52" s="37"/>
      <c r="CAU52" s="37"/>
      <c r="CAV52" s="37"/>
      <c r="CAW52" s="37"/>
      <c r="CAX52" s="37"/>
      <c r="CAY52" s="37"/>
      <c r="CAZ52" s="37"/>
      <c r="CBA52" s="37"/>
      <c r="CBB52" s="37"/>
      <c r="CBC52" s="37"/>
      <c r="CBD52" s="37"/>
      <c r="CBE52" s="37"/>
      <c r="CBF52" s="37"/>
      <c r="CBG52" s="37"/>
      <c r="CBH52" s="37"/>
      <c r="CBI52" s="37"/>
      <c r="CBJ52" s="37"/>
      <c r="CBK52" s="37"/>
      <c r="CBL52" s="37"/>
      <c r="CBM52" s="37"/>
      <c r="CBN52" s="37"/>
      <c r="CBO52" s="37"/>
      <c r="CBP52" s="37"/>
      <c r="CBQ52" s="37"/>
      <c r="CBR52" s="37"/>
      <c r="CBS52" s="37"/>
      <c r="CBT52" s="37"/>
      <c r="CBU52" s="37"/>
      <c r="CBV52" s="37"/>
      <c r="CBW52" s="37"/>
      <c r="CBX52" s="37"/>
      <c r="CBY52" s="37"/>
      <c r="CBZ52" s="37"/>
      <c r="CCA52" s="37"/>
      <c r="CCB52" s="37"/>
      <c r="CCC52" s="37"/>
      <c r="CCD52" s="37"/>
      <c r="CCE52" s="37"/>
      <c r="CCF52" s="37"/>
      <c r="CCG52" s="37"/>
      <c r="CCH52" s="37"/>
      <c r="CCI52" s="37"/>
      <c r="CCJ52" s="37"/>
      <c r="CCK52" s="37"/>
      <c r="CCL52" s="37"/>
      <c r="CCM52" s="37"/>
      <c r="CCN52" s="37"/>
      <c r="CCO52" s="37"/>
      <c r="CCP52" s="37"/>
      <c r="CCQ52" s="37"/>
      <c r="CCR52" s="37"/>
      <c r="CCS52" s="37"/>
      <c r="CCT52" s="37"/>
      <c r="CCU52" s="37"/>
      <c r="CCV52" s="37"/>
      <c r="CCW52" s="37"/>
      <c r="CCX52" s="37"/>
      <c r="CCY52" s="37"/>
      <c r="CCZ52" s="37"/>
      <c r="CDA52" s="37"/>
      <c r="CDB52" s="37"/>
      <c r="CDC52" s="37"/>
      <c r="CDD52" s="37"/>
      <c r="CDE52" s="37"/>
      <c r="CDF52" s="37"/>
      <c r="CDG52" s="37"/>
      <c r="CDH52" s="37"/>
      <c r="CDI52" s="37"/>
      <c r="CDJ52" s="37"/>
      <c r="CDK52" s="37"/>
      <c r="CDL52" s="37"/>
      <c r="CDM52" s="37"/>
      <c r="CDN52" s="37"/>
      <c r="CDO52" s="37"/>
      <c r="CDP52" s="37"/>
      <c r="CDQ52" s="37"/>
      <c r="CDR52" s="37"/>
      <c r="CDS52" s="37"/>
      <c r="CDT52" s="37"/>
      <c r="CDU52" s="37"/>
      <c r="CDV52" s="37"/>
      <c r="CDW52" s="37"/>
      <c r="CDX52" s="37"/>
      <c r="CDY52" s="37"/>
      <c r="CDZ52" s="37"/>
      <c r="CEA52" s="37"/>
      <c r="CEB52" s="37"/>
      <c r="CEC52" s="37"/>
      <c r="CED52" s="37"/>
      <c r="CEE52" s="37"/>
      <c r="CEF52" s="37"/>
      <c r="CEG52" s="37"/>
      <c r="CEH52" s="37"/>
      <c r="CEI52" s="37"/>
      <c r="CEJ52" s="37"/>
      <c r="CEK52" s="37"/>
      <c r="CEL52" s="37"/>
      <c r="CEM52" s="37"/>
      <c r="CEN52" s="37"/>
      <c r="CEO52" s="37"/>
      <c r="CEP52" s="37"/>
      <c r="CEQ52" s="37"/>
      <c r="CER52" s="37"/>
      <c r="CES52" s="37"/>
      <c r="CET52" s="37"/>
      <c r="CEU52" s="37"/>
      <c r="CEV52" s="37"/>
      <c r="CEW52" s="37"/>
      <c r="CEX52" s="37"/>
      <c r="CEY52" s="37"/>
      <c r="CEZ52" s="37"/>
      <c r="CFA52" s="37"/>
      <c r="CFB52" s="37"/>
      <c r="CFC52" s="37"/>
      <c r="CFD52" s="37"/>
      <c r="CFE52" s="37"/>
      <c r="CFF52" s="37"/>
      <c r="CFG52" s="37"/>
      <c r="CFH52" s="37"/>
      <c r="CFI52" s="37"/>
      <c r="CFJ52" s="37"/>
      <c r="CFK52" s="37"/>
      <c r="CFL52" s="37"/>
      <c r="CFM52" s="37"/>
      <c r="CFN52" s="37"/>
      <c r="CFO52" s="37"/>
      <c r="CFP52" s="37"/>
      <c r="CFQ52" s="37"/>
      <c r="CFR52" s="37"/>
      <c r="CFS52" s="37"/>
      <c r="CFT52" s="37"/>
      <c r="CFU52" s="37"/>
      <c r="CFV52" s="37"/>
      <c r="CFW52" s="37"/>
      <c r="CFX52" s="37"/>
      <c r="CFY52" s="37"/>
      <c r="CFZ52" s="37"/>
      <c r="CGA52" s="37"/>
      <c r="CGB52" s="37"/>
      <c r="CGC52" s="37"/>
      <c r="CGD52" s="37"/>
      <c r="CGE52" s="37"/>
      <c r="CGF52" s="37"/>
      <c r="CGG52" s="37"/>
      <c r="CGH52" s="37"/>
      <c r="CGI52" s="37"/>
      <c r="CGJ52" s="37"/>
      <c r="CGK52" s="37"/>
      <c r="CGL52" s="37"/>
      <c r="CGM52" s="37"/>
      <c r="CGN52" s="37"/>
      <c r="CGO52" s="37"/>
      <c r="CGP52" s="37"/>
      <c r="CGQ52" s="37"/>
      <c r="CGR52" s="37"/>
      <c r="CGS52" s="37"/>
      <c r="CGT52" s="37"/>
      <c r="CGU52" s="37"/>
      <c r="CGV52" s="37"/>
      <c r="CGW52" s="37"/>
      <c r="CGX52" s="37"/>
      <c r="CGY52" s="37"/>
      <c r="CGZ52" s="37"/>
      <c r="CHA52" s="37"/>
      <c r="CHB52" s="37"/>
      <c r="CHC52" s="37"/>
      <c r="CHD52" s="37"/>
      <c r="CHE52" s="37"/>
      <c r="CHF52" s="37"/>
      <c r="CHG52" s="37"/>
      <c r="CHH52" s="37"/>
      <c r="CHI52" s="37"/>
      <c r="CHJ52" s="37"/>
      <c r="CHK52" s="37"/>
      <c r="CHL52" s="37"/>
      <c r="CHM52" s="37"/>
      <c r="CHN52" s="37"/>
      <c r="CHO52" s="37"/>
      <c r="CHP52" s="37"/>
      <c r="CHQ52" s="37"/>
      <c r="CHR52" s="37"/>
      <c r="CHS52" s="37"/>
      <c r="CHT52" s="37"/>
      <c r="CHU52" s="37"/>
      <c r="CHV52" s="37"/>
      <c r="CHW52" s="37"/>
      <c r="CHX52" s="37"/>
      <c r="CHY52" s="37"/>
      <c r="CHZ52" s="37"/>
      <c r="CIA52" s="37"/>
      <c r="CIB52" s="37"/>
      <c r="CIC52" s="37"/>
      <c r="CID52" s="37"/>
      <c r="CIE52" s="37"/>
      <c r="CIF52" s="37"/>
      <c r="CIG52" s="37"/>
      <c r="CIH52" s="37"/>
      <c r="CII52" s="37"/>
      <c r="CIJ52" s="37"/>
      <c r="CIK52" s="37"/>
      <c r="CIL52" s="37"/>
      <c r="CIM52" s="37"/>
      <c r="CIN52" s="37"/>
      <c r="CIO52" s="37"/>
      <c r="CIP52" s="37"/>
      <c r="CIQ52" s="37"/>
      <c r="CIR52" s="37"/>
      <c r="CIS52" s="37"/>
      <c r="CIT52" s="37"/>
      <c r="CIU52" s="37"/>
      <c r="CIV52" s="37"/>
      <c r="CIW52" s="37"/>
      <c r="CIX52" s="37"/>
      <c r="CIY52" s="37"/>
      <c r="CIZ52" s="37"/>
      <c r="CJA52" s="37"/>
      <c r="CJB52" s="37"/>
      <c r="CJC52" s="37"/>
      <c r="CJD52" s="37"/>
      <c r="CJE52" s="37"/>
      <c r="CJF52" s="37"/>
      <c r="CJG52" s="37"/>
      <c r="CJH52" s="37"/>
      <c r="CJI52" s="37"/>
      <c r="CJJ52" s="37"/>
      <c r="CJK52" s="37"/>
      <c r="CJL52" s="37"/>
      <c r="CJM52" s="37"/>
      <c r="CJN52" s="37"/>
      <c r="CJO52" s="37"/>
      <c r="CJP52" s="37"/>
      <c r="CJQ52" s="37"/>
      <c r="CJR52" s="37"/>
      <c r="CJS52" s="37"/>
      <c r="CJT52" s="37"/>
      <c r="CJU52" s="37"/>
      <c r="CJV52" s="37"/>
      <c r="CJW52" s="37"/>
      <c r="CJX52" s="37"/>
      <c r="CJY52" s="37"/>
      <c r="CJZ52" s="37"/>
      <c r="CKA52" s="37"/>
      <c r="CKB52" s="37"/>
      <c r="CKC52" s="37"/>
      <c r="CKD52" s="37"/>
      <c r="CKE52" s="37"/>
      <c r="CKF52" s="37"/>
      <c r="CKG52" s="37"/>
      <c r="CKH52" s="37"/>
      <c r="CKI52" s="37"/>
      <c r="CKJ52" s="37"/>
      <c r="CKK52" s="37"/>
      <c r="CKL52" s="37"/>
      <c r="CKM52" s="37"/>
      <c r="CKN52" s="37"/>
      <c r="CKO52" s="37"/>
      <c r="CKP52" s="37"/>
      <c r="CKQ52" s="37"/>
      <c r="CKR52" s="37"/>
      <c r="CKS52" s="37"/>
      <c r="CKT52" s="37"/>
      <c r="CKU52" s="37"/>
      <c r="CKV52" s="37"/>
      <c r="CKW52" s="37"/>
      <c r="CKX52" s="37"/>
      <c r="CKY52" s="37"/>
      <c r="CKZ52" s="37"/>
      <c r="CLA52" s="37"/>
      <c r="CLB52" s="37"/>
      <c r="CLC52" s="37"/>
      <c r="CLD52" s="37"/>
      <c r="CLE52" s="37"/>
      <c r="CLF52" s="37"/>
      <c r="CLG52" s="37"/>
      <c r="CLH52" s="37"/>
      <c r="CLI52" s="37"/>
      <c r="CLJ52" s="37"/>
      <c r="CLK52" s="37"/>
      <c r="CLL52" s="37"/>
      <c r="CLM52" s="37"/>
      <c r="CLN52" s="37"/>
      <c r="CLO52" s="37"/>
      <c r="CLP52" s="37"/>
      <c r="CLQ52" s="37"/>
      <c r="CLR52" s="37"/>
      <c r="CLS52" s="37"/>
      <c r="CLT52" s="37"/>
      <c r="CLU52" s="37"/>
      <c r="CLV52" s="37"/>
      <c r="CLW52" s="37"/>
      <c r="CLX52" s="37"/>
      <c r="CLY52" s="37"/>
      <c r="CLZ52" s="37"/>
      <c r="CMA52" s="37"/>
      <c r="CMB52" s="37"/>
      <c r="CMC52" s="37"/>
      <c r="CMD52" s="37"/>
      <c r="CME52" s="37"/>
      <c r="CMF52" s="37"/>
      <c r="CMG52" s="37"/>
      <c r="CMH52" s="37"/>
      <c r="CMI52" s="37"/>
      <c r="CMJ52" s="37"/>
      <c r="CMK52" s="37"/>
      <c r="CML52" s="37"/>
      <c r="CMM52" s="37"/>
      <c r="CMN52" s="37"/>
      <c r="CMO52" s="37"/>
      <c r="CMP52" s="37"/>
      <c r="CMQ52" s="37"/>
      <c r="CMR52" s="37"/>
      <c r="CMS52" s="37"/>
      <c r="CMT52" s="37"/>
      <c r="CMU52" s="37"/>
      <c r="CMV52" s="37"/>
      <c r="CMW52" s="37"/>
      <c r="CMX52" s="37"/>
      <c r="CMY52" s="37"/>
      <c r="CMZ52" s="37"/>
      <c r="CNA52" s="37"/>
      <c r="CNB52" s="37"/>
      <c r="CNC52" s="37"/>
      <c r="CND52" s="37"/>
      <c r="CNE52" s="37"/>
      <c r="CNF52" s="37"/>
      <c r="CNG52" s="37"/>
      <c r="CNH52" s="37"/>
      <c r="CNI52" s="37"/>
      <c r="CNJ52" s="37"/>
      <c r="CNK52" s="37"/>
      <c r="CNL52" s="37"/>
      <c r="CNM52" s="37"/>
      <c r="CNN52" s="37"/>
      <c r="CNO52" s="37"/>
      <c r="CNP52" s="37"/>
      <c r="CNQ52" s="37"/>
      <c r="CNR52" s="37"/>
      <c r="CNS52" s="37"/>
      <c r="CNT52" s="37"/>
      <c r="CNU52" s="37"/>
      <c r="CNV52" s="37"/>
      <c r="CNW52" s="37"/>
      <c r="CNX52" s="37"/>
      <c r="CNY52" s="37"/>
      <c r="CNZ52" s="37"/>
      <c r="COA52" s="37"/>
      <c r="COB52" s="37"/>
      <c r="COC52" s="37"/>
      <c r="COD52" s="37"/>
      <c r="COE52" s="37"/>
      <c r="COF52" s="37"/>
      <c r="COG52" s="37"/>
      <c r="COH52" s="37"/>
      <c r="COI52" s="37"/>
      <c r="COJ52" s="37"/>
      <c r="COK52" s="37"/>
      <c r="COL52" s="37"/>
      <c r="COM52" s="37"/>
      <c r="CON52" s="37"/>
      <c r="COO52" s="37"/>
      <c r="COP52" s="37"/>
      <c r="COQ52" s="37"/>
      <c r="COR52" s="37"/>
      <c r="COS52" s="37"/>
      <c r="COT52" s="37"/>
      <c r="COU52" s="37"/>
      <c r="COV52" s="37"/>
      <c r="COW52" s="37"/>
      <c r="COX52" s="37"/>
      <c r="COY52" s="37"/>
      <c r="COZ52" s="37"/>
      <c r="CPA52" s="37"/>
      <c r="CPB52" s="37"/>
      <c r="CPC52" s="37"/>
      <c r="CPD52" s="37"/>
      <c r="CPE52" s="37"/>
      <c r="CPF52" s="37"/>
      <c r="CPG52" s="37"/>
      <c r="CPH52" s="37"/>
      <c r="CPI52" s="37"/>
      <c r="CPJ52" s="37"/>
      <c r="CPK52" s="37"/>
      <c r="CPL52" s="37"/>
      <c r="CPM52" s="37"/>
      <c r="CPN52" s="37"/>
      <c r="CPO52" s="37"/>
      <c r="CPP52" s="37"/>
      <c r="CPQ52" s="37"/>
      <c r="CPR52" s="37"/>
      <c r="CPS52" s="37"/>
      <c r="CPT52" s="37"/>
      <c r="CPU52" s="37"/>
      <c r="CPV52" s="37"/>
      <c r="CPW52" s="37"/>
      <c r="CPX52" s="37"/>
      <c r="CPY52" s="37"/>
      <c r="CPZ52" s="37"/>
      <c r="CQA52" s="37"/>
      <c r="CQB52" s="37"/>
      <c r="CQC52" s="37"/>
      <c r="CQD52" s="37"/>
      <c r="CQE52" s="37"/>
      <c r="CQF52" s="37"/>
      <c r="CQG52" s="37"/>
      <c r="CQH52" s="37"/>
      <c r="CQI52" s="37"/>
      <c r="CQJ52" s="37"/>
      <c r="CQK52" s="37"/>
      <c r="CQL52" s="37"/>
      <c r="CQM52" s="37"/>
      <c r="CQN52" s="37"/>
      <c r="CQO52" s="37"/>
      <c r="CQP52" s="37"/>
      <c r="CQQ52" s="37"/>
      <c r="CQR52" s="37"/>
      <c r="CQS52" s="37"/>
      <c r="CQT52" s="37"/>
      <c r="CQU52" s="37"/>
      <c r="CQV52" s="37"/>
      <c r="CQW52" s="37"/>
      <c r="CQX52" s="37"/>
      <c r="CQY52" s="37"/>
      <c r="CQZ52" s="37"/>
      <c r="CRA52" s="37"/>
      <c r="CRB52" s="37"/>
      <c r="CRC52" s="37"/>
      <c r="CRD52" s="37"/>
      <c r="CRE52" s="37"/>
      <c r="CRF52" s="37"/>
      <c r="CRG52" s="37"/>
      <c r="CRH52" s="37"/>
      <c r="CRI52" s="37"/>
      <c r="CRJ52" s="37"/>
      <c r="CRK52" s="37"/>
      <c r="CRL52" s="37"/>
      <c r="CRM52" s="37"/>
      <c r="CRN52" s="37"/>
      <c r="CRO52" s="37"/>
      <c r="CRP52" s="37"/>
      <c r="CRQ52" s="37"/>
      <c r="CRR52" s="37"/>
      <c r="CRS52" s="37"/>
      <c r="CRT52" s="37"/>
      <c r="CRU52" s="37"/>
      <c r="CRV52" s="37"/>
      <c r="CRW52" s="37"/>
      <c r="CRX52" s="37"/>
      <c r="CRY52" s="37"/>
      <c r="CRZ52" s="37"/>
      <c r="CSA52" s="37"/>
      <c r="CSB52" s="37"/>
      <c r="CSC52" s="37"/>
      <c r="CSD52" s="37"/>
      <c r="CSE52" s="37"/>
      <c r="CSF52" s="37"/>
      <c r="CSG52" s="37"/>
      <c r="CSH52" s="37"/>
      <c r="CSI52" s="37"/>
      <c r="CSJ52" s="37"/>
      <c r="CSK52" s="37"/>
      <c r="CSL52" s="37"/>
      <c r="CSM52" s="37"/>
      <c r="CSN52" s="37"/>
      <c r="CSO52" s="37"/>
      <c r="CSP52" s="37"/>
      <c r="CSQ52" s="37"/>
      <c r="CSR52" s="37"/>
      <c r="CSS52" s="37"/>
      <c r="CST52" s="37"/>
      <c r="CSU52" s="37"/>
      <c r="CSV52" s="37"/>
      <c r="CSW52" s="37"/>
      <c r="CSX52" s="37"/>
      <c r="CSY52" s="37"/>
      <c r="CSZ52" s="37"/>
      <c r="CTA52" s="37"/>
      <c r="CTB52" s="37"/>
      <c r="CTC52" s="37"/>
      <c r="CTD52" s="37"/>
      <c r="CTE52" s="37"/>
      <c r="CTF52" s="37"/>
      <c r="CTG52" s="37"/>
      <c r="CTH52" s="37"/>
      <c r="CTI52" s="37"/>
      <c r="CTJ52" s="37"/>
      <c r="CTK52" s="37"/>
      <c r="CTL52" s="37"/>
      <c r="CTM52" s="37"/>
      <c r="CTN52" s="37"/>
      <c r="CTO52" s="37"/>
      <c r="CTP52" s="37"/>
      <c r="CTQ52" s="37"/>
      <c r="CTR52" s="37"/>
      <c r="CTS52" s="37"/>
      <c r="CTT52" s="37"/>
      <c r="CTU52" s="37"/>
      <c r="CTV52" s="37"/>
      <c r="CTW52" s="37"/>
      <c r="CTX52" s="37"/>
      <c r="CTY52" s="37"/>
      <c r="CTZ52" s="37"/>
      <c r="CUA52" s="37"/>
      <c r="CUB52" s="37"/>
      <c r="CUC52" s="37"/>
      <c r="CUD52" s="37"/>
      <c r="CUE52" s="37"/>
      <c r="CUF52" s="37"/>
      <c r="CUG52" s="37"/>
      <c r="CUH52" s="37"/>
      <c r="CUI52" s="37"/>
      <c r="CUJ52" s="37"/>
      <c r="CUK52" s="37"/>
      <c r="CUL52" s="37"/>
      <c r="CUM52" s="37"/>
      <c r="CUN52" s="37"/>
      <c r="CUO52" s="37"/>
      <c r="CUP52" s="37"/>
      <c r="CUQ52" s="37"/>
      <c r="CUR52" s="37"/>
      <c r="CUS52" s="37"/>
      <c r="CUT52" s="37"/>
      <c r="CUU52" s="37"/>
      <c r="CUV52" s="37"/>
      <c r="CUW52" s="37"/>
      <c r="CUX52" s="37"/>
      <c r="CUY52" s="37"/>
      <c r="CUZ52" s="37"/>
      <c r="CVA52" s="37"/>
      <c r="CVB52" s="37"/>
      <c r="CVC52" s="37"/>
      <c r="CVD52" s="37"/>
      <c r="CVE52" s="37"/>
      <c r="CVF52" s="37"/>
      <c r="CVG52" s="37"/>
      <c r="CVH52" s="37"/>
      <c r="CVI52" s="37"/>
      <c r="CVJ52" s="37"/>
      <c r="CVK52" s="37"/>
      <c r="CVL52" s="37"/>
      <c r="CVM52" s="37"/>
      <c r="CVN52" s="37"/>
      <c r="CVO52" s="37"/>
      <c r="CVP52" s="37"/>
      <c r="CVQ52" s="37"/>
      <c r="CVR52" s="37"/>
      <c r="CVS52" s="37"/>
      <c r="CVT52" s="37"/>
      <c r="CVU52" s="37"/>
      <c r="CVV52" s="37"/>
      <c r="CVW52" s="37"/>
      <c r="CVX52" s="37"/>
      <c r="CVY52" s="37"/>
      <c r="CVZ52" s="37"/>
      <c r="CWA52" s="37"/>
      <c r="CWB52" s="37"/>
      <c r="CWC52" s="37"/>
      <c r="CWD52" s="37"/>
      <c r="CWE52" s="37"/>
      <c r="CWF52" s="37"/>
      <c r="CWG52" s="37"/>
      <c r="CWH52" s="37"/>
      <c r="CWI52" s="37"/>
      <c r="CWJ52" s="37"/>
      <c r="CWK52" s="37"/>
      <c r="CWL52" s="37"/>
      <c r="CWM52" s="37"/>
      <c r="CWN52" s="37"/>
      <c r="CWO52" s="37"/>
      <c r="CWP52" s="37"/>
      <c r="CWQ52" s="37"/>
      <c r="CWR52" s="37"/>
      <c r="CWS52" s="37"/>
      <c r="CWT52" s="37"/>
      <c r="CWU52" s="37"/>
      <c r="CWV52" s="37"/>
      <c r="CWW52" s="37"/>
      <c r="CWX52" s="37"/>
      <c r="CWY52" s="37"/>
      <c r="CWZ52" s="37"/>
      <c r="CXA52" s="37"/>
      <c r="CXB52" s="37"/>
      <c r="CXC52" s="37"/>
      <c r="CXD52" s="37"/>
      <c r="CXE52" s="37"/>
      <c r="CXF52" s="37"/>
      <c r="CXG52" s="37"/>
      <c r="CXH52" s="37"/>
      <c r="CXI52" s="37"/>
      <c r="CXJ52" s="37"/>
      <c r="CXK52" s="37"/>
      <c r="CXL52" s="37"/>
      <c r="CXM52" s="37"/>
      <c r="CXN52" s="37"/>
      <c r="CXO52" s="37"/>
      <c r="CXP52" s="37"/>
      <c r="CXQ52" s="37"/>
      <c r="CXR52" s="37"/>
      <c r="CXS52" s="37"/>
      <c r="CXT52" s="37"/>
      <c r="CXU52" s="37"/>
      <c r="CXV52" s="37"/>
      <c r="CXW52" s="37"/>
      <c r="CXX52" s="37"/>
      <c r="CXY52" s="37"/>
      <c r="CXZ52" s="37"/>
      <c r="CYA52" s="37"/>
      <c r="CYB52" s="37"/>
      <c r="CYC52" s="37"/>
      <c r="CYD52" s="37"/>
      <c r="CYE52" s="37"/>
      <c r="CYF52" s="37"/>
      <c r="CYG52" s="37"/>
      <c r="CYH52" s="37"/>
      <c r="CYI52" s="37"/>
      <c r="CYJ52" s="37"/>
      <c r="CYK52" s="37"/>
      <c r="CYL52" s="37"/>
      <c r="CYM52" s="37"/>
      <c r="CYN52" s="37"/>
      <c r="CYO52" s="37"/>
      <c r="CYP52" s="37"/>
      <c r="CYQ52" s="37"/>
      <c r="CYR52" s="37"/>
      <c r="CYS52" s="37"/>
      <c r="CYT52" s="37"/>
      <c r="CYU52" s="37"/>
      <c r="CYV52" s="37"/>
      <c r="CYW52" s="37"/>
      <c r="CYX52" s="37"/>
      <c r="CYY52" s="37"/>
      <c r="CYZ52" s="37"/>
      <c r="CZA52" s="37"/>
      <c r="CZB52" s="37"/>
      <c r="CZC52" s="37"/>
      <c r="CZD52" s="37"/>
      <c r="CZE52" s="37"/>
      <c r="CZF52" s="37"/>
      <c r="CZG52" s="37"/>
      <c r="CZH52" s="37"/>
      <c r="CZI52" s="37"/>
      <c r="CZJ52" s="37"/>
      <c r="CZK52" s="37"/>
      <c r="CZL52" s="37"/>
      <c r="CZM52" s="37"/>
      <c r="CZN52" s="37"/>
      <c r="CZO52" s="37"/>
      <c r="CZP52" s="37"/>
      <c r="CZQ52" s="37"/>
      <c r="CZR52" s="37"/>
      <c r="CZS52" s="37"/>
      <c r="CZT52" s="37"/>
      <c r="CZU52" s="37"/>
      <c r="CZV52" s="37"/>
      <c r="CZW52" s="37"/>
      <c r="CZX52" s="37"/>
      <c r="CZY52" s="37"/>
      <c r="CZZ52" s="37"/>
      <c r="DAA52" s="37"/>
      <c r="DAB52" s="37"/>
      <c r="DAC52" s="37"/>
      <c r="DAD52" s="37"/>
      <c r="DAE52" s="37"/>
      <c r="DAF52" s="37"/>
      <c r="DAG52" s="37"/>
      <c r="DAH52" s="37"/>
      <c r="DAI52" s="37"/>
      <c r="DAJ52" s="37"/>
      <c r="DAK52" s="37"/>
      <c r="DAL52" s="37"/>
      <c r="DAM52" s="37"/>
      <c r="DAN52" s="37"/>
      <c r="DAO52" s="37"/>
      <c r="DAP52" s="37"/>
      <c r="DAQ52" s="37"/>
      <c r="DAR52" s="37"/>
      <c r="DAS52" s="37"/>
      <c r="DAT52" s="37"/>
      <c r="DAU52" s="37"/>
      <c r="DAV52" s="37"/>
      <c r="DAW52" s="37"/>
      <c r="DAX52" s="37"/>
      <c r="DAY52" s="37"/>
      <c r="DAZ52" s="37"/>
      <c r="DBA52" s="37"/>
      <c r="DBB52" s="37"/>
      <c r="DBC52" s="37"/>
      <c r="DBD52" s="37"/>
      <c r="DBE52" s="37"/>
      <c r="DBF52" s="37"/>
      <c r="DBG52" s="37"/>
      <c r="DBH52" s="37"/>
      <c r="DBI52" s="37"/>
      <c r="DBJ52" s="37"/>
      <c r="DBK52" s="37"/>
      <c r="DBL52" s="37"/>
      <c r="DBM52" s="37"/>
      <c r="DBN52" s="37"/>
      <c r="DBO52" s="37"/>
      <c r="DBP52" s="37"/>
      <c r="DBQ52" s="37"/>
      <c r="DBR52" s="37"/>
      <c r="DBS52" s="37"/>
      <c r="DBT52" s="37"/>
      <c r="DBU52" s="37"/>
      <c r="DBV52" s="37"/>
      <c r="DBW52" s="37"/>
      <c r="DBX52" s="37"/>
      <c r="DBY52" s="37"/>
      <c r="DBZ52" s="37"/>
      <c r="DCA52" s="37"/>
      <c r="DCB52" s="37"/>
      <c r="DCC52" s="37"/>
      <c r="DCD52" s="37"/>
      <c r="DCE52" s="37"/>
      <c r="DCF52" s="37"/>
      <c r="DCG52" s="37"/>
      <c r="DCH52" s="37"/>
      <c r="DCI52" s="37"/>
      <c r="DCJ52" s="37"/>
      <c r="DCK52" s="37"/>
      <c r="DCL52" s="37"/>
      <c r="DCM52" s="37"/>
      <c r="DCN52" s="37"/>
      <c r="DCO52" s="37"/>
      <c r="DCP52" s="37"/>
      <c r="DCQ52" s="37"/>
      <c r="DCR52" s="37"/>
      <c r="DCS52" s="37"/>
      <c r="DCT52" s="37"/>
      <c r="DCU52" s="37"/>
      <c r="DCV52" s="37"/>
      <c r="DCW52" s="37"/>
      <c r="DCX52" s="37"/>
      <c r="DCY52" s="37"/>
      <c r="DCZ52" s="37"/>
      <c r="DDA52" s="37"/>
      <c r="DDB52" s="37"/>
      <c r="DDC52" s="37"/>
      <c r="DDD52" s="37"/>
      <c r="DDE52" s="37"/>
      <c r="DDF52" s="37"/>
      <c r="DDG52" s="37"/>
      <c r="DDH52" s="37"/>
      <c r="DDI52" s="37"/>
      <c r="DDJ52" s="37"/>
      <c r="DDK52" s="37"/>
      <c r="DDL52" s="37"/>
      <c r="DDM52" s="37"/>
      <c r="DDN52" s="37"/>
      <c r="DDO52" s="37"/>
      <c r="DDP52" s="37"/>
      <c r="DDQ52" s="37"/>
      <c r="DDR52" s="37"/>
      <c r="DDS52" s="37"/>
      <c r="DDT52" s="37"/>
      <c r="DDU52" s="37"/>
      <c r="DDV52" s="37"/>
      <c r="DDW52" s="37"/>
      <c r="DDX52" s="37"/>
      <c r="DDY52" s="37"/>
      <c r="DDZ52" s="37"/>
      <c r="DEA52" s="37"/>
      <c r="DEB52" s="37"/>
      <c r="DEC52" s="37"/>
      <c r="DED52" s="37"/>
      <c r="DEE52" s="37"/>
      <c r="DEF52" s="37"/>
      <c r="DEG52" s="37"/>
      <c r="DEH52" s="37"/>
      <c r="DEI52" s="37"/>
      <c r="DEJ52" s="37"/>
      <c r="DEK52" s="37"/>
      <c r="DEL52" s="37"/>
      <c r="DEM52" s="37"/>
      <c r="DEN52" s="37"/>
      <c r="DEO52" s="37"/>
      <c r="DEP52" s="37"/>
      <c r="DEQ52" s="37"/>
      <c r="DER52" s="37"/>
      <c r="DES52" s="37"/>
      <c r="DET52" s="37"/>
      <c r="DEU52" s="37"/>
      <c r="DEV52" s="37"/>
      <c r="DEW52" s="37"/>
      <c r="DEX52" s="37"/>
      <c r="DEY52" s="37"/>
      <c r="DEZ52" s="37"/>
      <c r="DFA52" s="37"/>
      <c r="DFB52" s="37"/>
      <c r="DFC52" s="37"/>
      <c r="DFD52" s="37"/>
      <c r="DFE52" s="37"/>
      <c r="DFF52" s="37"/>
      <c r="DFG52" s="37"/>
      <c r="DFH52" s="37"/>
      <c r="DFI52" s="37"/>
      <c r="DFJ52" s="37"/>
      <c r="DFK52" s="37"/>
      <c r="DFL52" s="37"/>
      <c r="DFM52" s="37"/>
      <c r="DFN52" s="37"/>
      <c r="DFO52" s="37"/>
      <c r="DFP52" s="37"/>
      <c r="DFQ52" s="37"/>
      <c r="DFR52" s="37"/>
      <c r="DFS52" s="37"/>
      <c r="DFT52" s="37"/>
      <c r="DFU52" s="37"/>
      <c r="DFV52" s="37"/>
      <c r="DFW52" s="37"/>
      <c r="DFX52" s="37"/>
      <c r="DFY52" s="37"/>
      <c r="DFZ52" s="37"/>
      <c r="DGA52" s="37"/>
      <c r="DGB52" s="37"/>
      <c r="DGC52" s="37"/>
      <c r="DGD52" s="37"/>
      <c r="DGE52" s="37"/>
      <c r="DGF52" s="37"/>
      <c r="DGG52" s="37"/>
      <c r="DGH52" s="37"/>
      <c r="DGI52" s="37"/>
      <c r="DGJ52" s="37"/>
      <c r="DGK52" s="37"/>
      <c r="DGL52" s="37"/>
      <c r="DGM52" s="37"/>
      <c r="DGN52" s="37"/>
      <c r="DGO52" s="37"/>
      <c r="DGP52" s="37"/>
      <c r="DGQ52" s="37"/>
      <c r="DGR52" s="37"/>
      <c r="DGS52" s="37"/>
      <c r="DGT52" s="37"/>
      <c r="DGU52" s="37"/>
      <c r="DGV52" s="37"/>
      <c r="DGW52" s="37"/>
      <c r="DGX52" s="37"/>
      <c r="DGY52" s="37"/>
      <c r="DGZ52" s="37"/>
      <c r="DHA52" s="37"/>
      <c r="DHB52" s="37"/>
      <c r="DHC52" s="37"/>
      <c r="DHD52" s="37"/>
      <c r="DHE52" s="37"/>
      <c r="DHF52" s="37"/>
      <c r="DHG52" s="37"/>
      <c r="DHH52" s="37"/>
      <c r="DHI52" s="37"/>
      <c r="DHJ52" s="37"/>
      <c r="DHK52" s="37"/>
      <c r="DHL52" s="37"/>
      <c r="DHM52" s="37"/>
      <c r="DHN52" s="37"/>
      <c r="DHO52" s="37"/>
      <c r="DHP52" s="37"/>
      <c r="DHQ52" s="37"/>
      <c r="DHR52" s="37"/>
      <c r="DHS52" s="37"/>
      <c r="DHT52" s="37"/>
      <c r="DHU52" s="37"/>
      <c r="DHV52" s="37"/>
      <c r="DHW52" s="37"/>
      <c r="DHX52" s="37"/>
      <c r="DHY52" s="37"/>
      <c r="DHZ52" s="37"/>
      <c r="DIA52" s="37"/>
      <c r="DIB52" s="37"/>
      <c r="DIC52" s="37"/>
      <c r="DID52" s="37"/>
      <c r="DIE52" s="37"/>
      <c r="DIF52" s="37"/>
      <c r="DIG52" s="37"/>
      <c r="DIH52" s="37"/>
      <c r="DII52" s="37"/>
      <c r="DIJ52" s="37"/>
      <c r="DIK52" s="37"/>
      <c r="DIL52" s="37"/>
      <c r="DIM52" s="37"/>
      <c r="DIN52" s="37"/>
      <c r="DIO52" s="37"/>
      <c r="DIP52" s="37"/>
      <c r="DIQ52" s="37"/>
      <c r="DIR52" s="37"/>
      <c r="DIS52" s="37"/>
      <c r="DIT52" s="37"/>
      <c r="DIU52" s="37"/>
      <c r="DIV52" s="37"/>
      <c r="DIW52" s="37"/>
      <c r="DIX52" s="37"/>
      <c r="DIY52" s="37"/>
      <c r="DIZ52" s="37"/>
      <c r="DJA52" s="37"/>
      <c r="DJB52" s="37"/>
      <c r="DJC52" s="37"/>
      <c r="DJD52" s="37"/>
      <c r="DJE52" s="37"/>
      <c r="DJF52" s="37"/>
      <c r="DJG52" s="37"/>
      <c r="DJH52" s="37"/>
      <c r="DJI52" s="37"/>
      <c r="DJJ52" s="37"/>
      <c r="DJK52" s="37"/>
      <c r="DJL52" s="37"/>
      <c r="DJM52" s="37"/>
      <c r="DJN52" s="37"/>
      <c r="DJO52" s="37"/>
      <c r="DJP52" s="37"/>
      <c r="DJQ52" s="37"/>
      <c r="DJR52" s="37"/>
      <c r="DJS52" s="37"/>
      <c r="DJT52" s="37"/>
      <c r="DJU52" s="37"/>
      <c r="DJV52" s="37"/>
      <c r="DJW52" s="37"/>
      <c r="DJX52" s="37"/>
      <c r="DJY52" s="37"/>
      <c r="DJZ52" s="37"/>
      <c r="DKA52" s="37"/>
      <c r="DKB52" s="37"/>
      <c r="DKC52" s="37"/>
      <c r="DKD52" s="37"/>
      <c r="DKE52" s="37"/>
      <c r="DKF52" s="37"/>
      <c r="DKG52" s="37"/>
      <c r="DKH52" s="37"/>
      <c r="DKI52" s="37"/>
      <c r="DKJ52" s="37"/>
      <c r="DKK52" s="37"/>
      <c r="DKL52" s="37"/>
      <c r="DKM52" s="37"/>
      <c r="DKN52" s="37"/>
      <c r="DKO52" s="37"/>
      <c r="DKP52" s="37"/>
      <c r="DKQ52" s="37"/>
      <c r="DKR52" s="37"/>
      <c r="DKS52" s="37"/>
      <c r="DKT52" s="37"/>
      <c r="DKU52" s="37"/>
      <c r="DKV52" s="37"/>
      <c r="DKW52" s="37"/>
      <c r="DKX52" s="37"/>
      <c r="DKY52" s="37"/>
      <c r="DKZ52" s="37"/>
      <c r="DLA52" s="37"/>
      <c r="DLB52" s="37"/>
      <c r="DLC52" s="37"/>
      <c r="DLD52" s="37"/>
      <c r="DLE52" s="37"/>
      <c r="DLF52" s="37"/>
      <c r="DLG52" s="37"/>
      <c r="DLH52" s="37"/>
      <c r="DLI52" s="37"/>
      <c r="DLJ52" s="37"/>
      <c r="DLK52" s="37"/>
      <c r="DLL52" s="37"/>
      <c r="DLM52" s="37"/>
      <c r="DLN52" s="37"/>
      <c r="DLO52" s="37"/>
      <c r="DLP52" s="37"/>
      <c r="DLQ52" s="37"/>
      <c r="DLR52" s="37"/>
      <c r="DLS52" s="37"/>
      <c r="DLT52" s="37"/>
      <c r="DLU52" s="37"/>
      <c r="DLV52" s="37"/>
      <c r="DLW52" s="37"/>
      <c r="DLX52" s="37"/>
      <c r="DLY52" s="37"/>
      <c r="DLZ52" s="37"/>
      <c r="DMA52" s="37"/>
      <c r="DMB52" s="37"/>
      <c r="DMC52" s="37"/>
      <c r="DMD52" s="37"/>
      <c r="DME52" s="37"/>
      <c r="DMF52" s="37"/>
      <c r="DMG52" s="37"/>
      <c r="DMH52" s="37"/>
      <c r="DMI52" s="37"/>
      <c r="DMJ52" s="37"/>
      <c r="DMK52" s="37"/>
      <c r="DML52" s="37"/>
      <c r="DMM52" s="37"/>
      <c r="DMN52" s="37"/>
      <c r="DMO52" s="37"/>
      <c r="DMP52" s="37"/>
      <c r="DMQ52" s="37"/>
      <c r="DMR52" s="37"/>
      <c r="DMS52" s="37"/>
      <c r="DMT52" s="37"/>
      <c r="DMU52" s="37"/>
      <c r="DMV52" s="37"/>
      <c r="DMW52" s="37"/>
      <c r="DMX52" s="37"/>
      <c r="DMY52" s="37"/>
      <c r="DMZ52" s="37"/>
      <c r="DNA52" s="37"/>
      <c r="DNB52" s="37"/>
      <c r="DNC52" s="37"/>
      <c r="DND52" s="37"/>
      <c r="DNE52" s="37"/>
      <c r="DNF52" s="37"/>
      <c r="DNG52" s="37"/>
      <c r="DNH52" s="37"/>
      <c r="DNI52" s="37"/>
      <c r="DNJ52" s="37"/>
      <c r="DNK52" s="37"/>
      <c r="DNL52" s="37"/>
      <c r="DNM52" s="37"/>
      <c r="DNN52" s="37"/>
      <c r="DNO52" s="37"/>
      <c r="DNP52" s="37"/>
      <c r="DNQ52" s="37"/>
      <c r="DNR52" s="37"/>
      <c r="DNS52" s="37"/>
      <c r="DNT52" s="37"/>
      <c r="DNU52" s="37"/>
      <c r="DNV52" s="37"/>
      <c r="DNW52" s="37"/>
      <c r="DNX52" s="37"/>
      <c r="DNY52" s="37"/>
      <c r="DNZ52" s="37"/>
      <c r="DOA52" s="37"/>
      <c r="DOB52" s="37"/>
      <c r="DOC52" s="37"/>
      <c r="DOD52" s="37"/>
      <c r="DOE52" s="37"/>
      <c r="DOF52" s="37"/>
      <c r="DOG52" s="37"/>
      <c r="DOH52" s="37"/>
      <c r="DOI52" s="37"/>
      <c r="DOJ52" s="37"/>
      <c r="DOK52" s="37"/>
      <c r="DOL52" s="37"/>
      <c r="DOM52" s="37"/>
      <c r="DON52" s="37"/>
      <c r="DOO52" s="37"/>
      <c r="DOP52" s="37"/>
      <c r="DOQ52" s="37"/>
      <c r="DOR52" s="37"/>
      <c r="DOS52" s="37"/>
      <c r="DOT52" s="37"/>
      <c r="DOU52" s="37"/>
      <c r="DOV52" s="37"/>
      <c r="DOW52" s="37"/>
      <c r="DOX52" s="37"/>
      <c r="DOY52" s="37"/>
      <c r="DOZ52" s="37"/>
      <c r="DPA52" s="37"/>
      <c r="DPB52" s="37"/>
      <c r="DPC52" s="37"/>
      <c r="DPD52" s="37"/>
      <c r="DPE52" s="37"/>
      <c r="DPF52" s="37"/>
      <c r="DPG52" s="37"/>
      <c r="DPH52" s="37"/>
      <c r="DPI52" s="37"/>
      <c r="DPJ52" s="37"/>
      <c r="DPK52" s="37"/>
      <c r="DPL52" s="37"/>
      <c r="DPM52" s="37"/>
      <c r="DPN52" s="37"/>
      <c r="DPO52" s="37"/>
      <c r="DPP52" s="37"/>
      <c r="DPQ52" s="37"/>
      <c r="DPR52" s="37"/>
      <c r="DPS52" s="37"/>
      <c r="DPT52" s="37"/>
      <c r="DPU52" s="37"/>
      <c r="DPV52" s="37"/>
      <c r="DPW52" s="37"/>
      <c r="DPX52" s="37"/>
      <c r="DPY52" s="37"/>
      <c r="DPZ52" s="37"/>
      <c r="DQA52" s="37"/>
      <c r="DQB52" s="37"/>
      <c r="DQC52" s="37"/>
      <c r="DQD52" s="37"/>
      <c r="DQE52" s="37"/>
      <c r="DQF52" s="37"/>
      <c r="DQG52" s="37"/>
      <c r="DQH52" s="37"/>
      <c r="DQI52" s="37"/>
      <c r="DQJ52" s="37"/>
      <c r="DQK52" s="37"/>
      <c r="DQL52" s="37"/>
      <c r="DQM52" s="37"/>
      <c r="DQN52" s="37"/>
      <c r="DQO52" s="37"/>
      <c r="DQP52" s="37"/>
      <c r="DQQ52" s="37"/>
      <c r="DQR52" s="37"/>
      <c r="DQS52" s="37"/>
      <c r="DQT52" s="37"/>
      <c r="DQU52" s="37"/>
      <c r="DQV52" s="37"/>
      <c r="DQW52" s="37"/>
      <c r="DQX52" s="37"/>
      <c r="DQY52" s="37"/>
      <c r="DQZ52" s="37"/>
      <c r="DRA52" s="37"/>
      <c r="DRB52" s="37"/>
      <c r="DRC52" s="37"/>
      <c r="DRD52" s="37"/>
      <c r="DRE52" s="37"/>
      <c r="DRF52" s="37"/>
      <c r="DRG52" s="37"/>
      <c r="DRH52" s="37"/>
      <c r="DRI52" s="37"/>
      <c r="DRJ52" s="37"/>
      <c r="DRK52" s="37"/>
      <c r="DRL52" s="37"/>
      <c r="DRM52" s="37"/>
      <c r="DRN52" s="37"/>
      <c r="DRO52" s="37"/>
      <c r="DRP52" s="37"/>
      <c r="DRQ52" s="37"/>
      <c r="DRR52" s="37"/>
      <c r="DRS52" s="37"/>
      <c r="DRT52" s="37"/>
      <c r="DRU52" s="37"/>
      <c r="DRV52" s="37"/>
      <c r="DRW52" s="37"/>
      <c r="DRX52" s="37"/>
      <c r="DRY52" s="37"/>
      <c r="DRZ52" s="37"/>
      <c r="DSA52" s="37"/>
      <c r="DSB52" s="37"/>
      <c r="DSC52" s="37"/>
      <c r="DSD52" s="37"/>
      <c r="DSE52" s="37"/>
      <c r="DSF52" s="37"/>
      <c r="DSG52" s="37"/>
      <c r="DSH52" s="37"/>
      <c r="DSI52" s="37"/>
      <c r="DSJ52" s="37"/>
      <c r="DSK52" s="37"/>
      <c r="DSL52" s="37"/>
      <c r="DSM52" s="37"/>
      <c r="DSN52" s="37"/>
      <c r="DSO52" s="37"/>
      <c r="DSP52" s="37"/>
      <c r="DSQ52" s="37"/>
      <c r="DSR52" s="37"/>
      <c r="DSS52" s="37"/>
      <c r="DST52" s="37"/>
      <c r="DSU52" s="37"/>
      <c r="DSV52" s="37"/>
      <c r="DSW52" s="37"/>
      <c r="DSX52" s="37"/>
      <c r="DSY52" s="37"/>
      <c r="DSZ52" s="37"/>
      <c r="DTA52" s="37"/>
      <c r="DTB52" s="37"/>
      <c r="DTC52" s="37"/>
      <c r="DTD52" s="37"/>
      <c r="DTE52" s="37"/>
      <c r="DTF52" s="37"/>
      <c r="DTG52" s="37"/>
      <c r="DTH52" s="37"/>
      <c r="DTI52" s="37"/>
      <c r="DTJ52" s="37"/>
      <c r="DTK52" s="37"/>
      <c r="DTL52" s="37"/>
      <c r="DTM52" s="37"/>
      <c r="DTN52" s="37"/>
      <c r="DTO52" s="37"/>
      <c r="DTP52" s="37"/>
      <c r="DTQ52" s="37"/>
      <c r="DTR52" s="37"/>
      <c r="DTS52" s="37"/>
      <c r="DTT52" s="37"/>
      <c r="DTU52" s="37"/>
      <c r="DTV52" s="37"/>
      <c r="DTW52" s="37"/>
      <c r="DTX52" s="37"/>
      <c r="DTY52" s="37"/>
      <c r="DTZ52" s="37"/>
      <c r="DUA52" s="37"/>
      <c r="DUB52" s="37"/>
      <c r="DUC52" s="37"/>
      <c r="DUD52" s="37"/>
      <c r="DUE52" s="37"/>
      <c r="DUF52" s="37"/>
      <c r="DUG52" s="37"/>
      <c r="DUH52" s="37"/>
      <c r="DUI52" s="37"/>
      <c r="DUJ52" s="37"/>
      <c r="DUK52" s="37"/>
      <c r="DUL52" s="37"/>
      <c r="DUM52" s="37"/>
      <c r="DUN52" s="37"/>
      <c r="DUO52" s="37"/>
      <c r="DUP52" s="37"/>
      <c r="DUQ52" s="37"/>
      <c r="DUR52" s="37"/>
      <c r="DUS52" s="37"/>
      <c r="DUT52" s="37"/>
      <c r="DUU52" s="37"/>
      <c r="DUV52" s="37"/>
      <c r="DUW52" s="37"/>
      <c r="DUX52" s="37"/>
      <c r="DUY52" s="37"/>
      <c r="DUZ52" s="37"/>
      <c r="DVA52" s="37"/>
      <c r="DVB52" s="37"/>
      <c r="DVC52" s="37"/>
      <c r="DVD52" s="37"/>
      <c r="DVE52" s="37"/>
      <c r="DVF52" s="37"/>
      <c r="DVG52" s="37"/>
      <c r="DVH52" s="37"/>
      <c r="DVI52" s="37"/>
      <c r="DVJ52" s="37"/>
      <c r="DVK52" s="37"/>
      <c r="DVL52" s="37"/>
      <c r="DVM52" s="37"/>
      <c r="DVN52" s="37"/>
      <c r="DVO52" s="37"/>
      <c r="DVP52" s="37"/>
      <c r="DVQ52" s="37"/>
      <c r="DVR52" s="37"/>
      <c r="DVS52" s="37"/>
      <c r="DVT52" s="37"/>
      <c r="DVU52" s="37"/>
      <c r="DVV52" s="37"/>
      <c r="DVW52" s="37"/>
      <c r="DVX52" s="37"/>
      <c r="DVY52" s="37"/>
      <c r="DVZ52" s="37"/>
      <c r="DWA52" s="37"/>
      <c r="DWB52" s="37"/>
      <c r="DWC52" s="37"/>
      <c r="DWD52" s="37"/>
      <c r="DWE52" s="37"/>
      <c r="DWF52" s="37"/>
      <c r="DWG52" s="37"/>
      <c r="DWH52" s="37"/>
      <c r="DWI52" s="37"/>
      <c r="DWJ52" s="37"/>
      <c r="DWK52" s="37"/>
      <c r="DWL52" s="37"/>
      <c r="DWM52" s="37"/>
      <c r="DWN52" s="37"/>
      <c r="DWO52" s="37"/>
      <c r="DWP52" s="37"/>
      <c r="DWQ52" s="37"/>
      <c r="DWR52" s="37"/>
      <c r="DWS52" s="37"/>
      <c r="DWT52" s="37"/>
      <c r="DWU52" s="37"/>
      <c r="DWV52" s="37"/>
      <c r="DWW52" s="37"/>
      <c r="DWX52" s="37"/>
      <c r="DWY52" s="37"/>
      <c r="DWZ52" s="37"/>
      <c r="DXA52" s="37"/>
      <c r="DXB52" s="37"/>
      <c r="DXC52" s="37"/>
      <c r="DXD52" s="37"/>
      <c r="DXE52" s="37"/>
      <c r="DXF52" s="37"/>
      <c r="DXG52" s="37"/>
      <c r="DXH52" s="37"/>
      <c r="DXI52" s="37"/>
      <c r="DXJ52" s="37"/>
      <c r="DXK52" s="37"/>
      <c r="DXL52" s="37"/>
      <c r="DXM52" s="37"/>
      <c r="DXN52" s="37"/>
      <c r="DXO52" s="37"/>
      <c r="DXP52" s="37"/>
      <c r="DXQ52" s="37"/>
      <c r="DXR52" s="37"/>
      <c r="DXS52" s="37"/>
      <c r="DXT52" s="37"/>
      <c r="DXU52" s="37"/>
      <c r="DXV52" s="37"/>
      <c r="DXW52" s="37"/>
      <c r="DXX52" s="37"/>
      <c r="DXY52" s="37"/>
      <c r="DXZ52" s="37"/>
      <c r="DYA52" s="37"/>
      <c r="DYB52" s="37"/>
      <c r="DYC52" s="37"/>
      <c r="DYD52" s="37"/>
      <c r="DYE52" s="37"/>
      <c r="DYF52" s="37"/>
      <c r="DYG52" s="37"/>
      <c r="DYH52" s="37"/>
      <c r="DYI52" s="37"/>
      <c r="DYJ52" s="37"/>
      <c r="DYK52" s="37"/>
      <c r="DYL52" s="37"/>
      <c r="DYM52" s="37"/>
      <c r="DYN52" s="37"/>
      <c r="DYO52" s="37"/>
      <c r="DYP52" s="37"/>
      <c r="DYQ52" s="37"/>
      <c r="DYR52" s="37"/>
      <c r="DYS52" s="37"/>
      <c r="DYT52" s="37"/>
      <c r="DYU52" s="37"/>
      <c r="DYV52" s="37"/>
      <c r="DYW52" s="37"/>
      <c r="DYX52" s="37"/>
      <c r="DYY52" s="37"/>
      <c r="DYZ52" s="37"/>
      <c r="DZA52" s="37"/>
      <c r="DZB52" s="37"/>
      <c r="DZC52" s="37"/>
      <c r="DZD52" s="37"/>
      <c r="DZE52" s="37"/>
      <c r="DZF52" s="37"/>
      <c r="DZG52" s="37"/>
      <c r="DZH52" s="37"/>
      <c r="DZI52" s="37"/>
      <c r="DZJ52" s="37"/>
      <c r="DZK52" s="37"/>
      <c r="DZL52" s="37"/>
      <c r="DZM52" s="37"/>
      <c r="DZN52" s="37"/>
      <c r="DZO52" s="37"/>
      <c r="DZP52" s="37"/>
      <c r="DZQ52" s="37"/>
      <c r="DZR52" s="37"/>
      <c r="DZS52" s="37"/>
      <c r="DZT52" s="37"/>
      <c r="DZU52" s="37"/>
      <c r="DZV52" s="37"/>
      <c r="DZW52" s="37"/>
      <c r="DZX52" s="37"/>
      <c r="DZY52" s="37"/>
      <c r="DZZ52" s="37"/>
      <c r="EAA52" s="37"/>
      <c r="EAB52" s="37"/>
      <c r="EAC52" s="37"/>
      <c r="EAD52" s="37"/>
      <c r="EAE52" s="37"/>
      <c r="EAF52" s="37"/>
      <c r="EAG52" s="37"/>
      <c r="EAH52" s="37"/>
      <c r="EAI52" s="37"/>
      <c r="EAJ52" s="37"/>
      <c r="EAK52" s="37"/>
      <c r="EAL52" s="37"/>
      <c r="EAM52" s="37"/>
      <c r="EAN52" s="37"/>
      <c r="EAO52" s="37"/>
      <c r="EAP52" s="37"/>
      <c r="EAQ52" s="37"/>
      <c r="EAR52" s="37"/>
      <c r="EAS52" s="37"/>
      <c r="EAT52" s="37"/>
      <c r="EAU52" s="37"/>
      <c r="EAV52" s="37"/>
      <c r="EAW52" s="37"/>
      <c r="EAX52" s="37"/>
      <c r="EAY52" s="37"/>
      <c r="EAZ52" s="37"/>
      <c r="EBA52" s="37"/>
      <c r="EBB52" s="37"/>
      <c r="EBC52" s="37"/>
      <c r="EBD52" s="37"/>
      <c r="EBE52" s="37"/>
      <c r="EBF52" s="37"/>
      <c r="EBG52" s="37"/>
      <c r="EBH52" s="37"/>
      <c r="EBI52" s="37"/>
      <c r="EBJ52" s="37"/>
      <c r="EBK52" s="37"/>
      <c r="EBL52" s="37"/>
      <c r="EBM52" s="37"/>
      <c r="EBN52" s="37"/>
      <c r="EBO52" s="37"/>
      <c r="EBP52" s="37"/>
      <c r="EBQ52" s="37"/>
      <c r="EBR52" s="37"/>
      <c r="EBS52" s="37"/>
      <c r="EBT52" s="37"/>
      <c r="EBU52" s="37"/>
      <c r="EBV52" s="37"/>
      <c r="EBW52" s="37"/>
      <c r="EBX52" s="37"/>
      <c r="EBY52" s="37"/>
      <c r="EBZ52" s="37"/>
      <c r="ECA52" s="37"/>
      <c r="ECB52" s="37"/>
      <c r="ECC52" s="37"/>
      <c r="ECD52" s="37"/>
      <c r="ECE52" s="37"/>
      <c r="ECF52" s="37"/>
      <c r="ECG52" s="37"/>
      <c r="ECH52" s="37"/>
      <c r="ECI52" s="37"/>
      <c r="ECJ52" s="37"/>
      <c r="ECK52" s="37"/>
      <c r="ECL52" s="37"/>
      <c r="ECM52" s="37"/>
      <c r="ECN52" s="37"/>
      <c r="ECO52" s="37"/>
      <c r="ECP52" s="37"/>
      <c r="ECQ52" s="37"/>
      <c r="ECR52" s="37"/>
      <c r="ECS52" s="37"/>
      <c r="ECT52" s="37"/>
      <c r="ECU52" s="37"/>
      <c r="ECV52" s="37"/>
      <c r="ECW52" s="37"/>
      <c r="ECX52" s="37"/>
      <c r="ECY52" s="37"/>
      <c r="ECZ52" s="37"/>
      <c r="EDA52" s="37"/>
      <c r="EDB52" s="37"/>
      <c r="EDC52" s="37"/>
      <c r="EDD52" s="37"/>
      <c r="EDE52" s="37"/>
      <c r="EDF52" s="37"/>
      <c r="EDG52" s="37"/>
      <c r="EDH52" s="37"/>
      <c r="EDI52" s="37"/>
      <c r="EDJ52" s="37"/>
      <c r="EDK52" s="37"/>
      <c r="EDL52" s="37"/>
      <c r="EDM52" s="37"/>
      <c r="EDN52" s="37"/>
      <c r="EDO52" s="37"/>
      <c r="EDP52" s="37"/>
      <c r="EDQ52" s="37"/>
      <c r="EDR52" s="37"/>
      <c r="EDS52" s="37"/>
      <c r="EDT52" s="37"/>
      <c r="EDU52" s="37"/>
      <c r="EDV52" s="37"/>
      <c r="EDW52" s="37"/>
      <c r="EDX52" s="37"/>
      <c r="EDY52" s="37"/>
      <c r="EDZ52" s="37"/>
      <c r="EEA52" s="37"/>
      <c r="EEB52" s="37"/>
      <c r="EEC52" s="37"/>
      <c r="EED52" s="37"/>
      <c r="EEE52" s="37"/>
      <c r="EEF52" s="37"/>
      <c r="EEG52" s="37"/>
      <c r="EEH52" s="37"/>
      <c r="EEI52" s="37"/>
      <c r="EEJ52" s="37"/>
      <c r="EEK52" s="37"/>
      <c r="EEL52" s="37"/>
      <c r="EEM52" s="37"/>
      <c r="EEN52" s="37"/>
      <c r="EEO52" s="37"/>
      <c r="EEP52" s="37"/>
      <c r="EEQ52" s="37"/>
      <c r="EER52" s="37"/>
      <c r="EES52" s="37"/>
      <c r="EET52" s="37"/>
      <c r="EEU52" s="37"/>
      <c r="EEV52" s="37"/>
      <c r="EEW52" s="37"/>
      <c r="EEX52" s="37"/>
      <c r="EEY52" s="37"/>
      <c r="EEZ52" s="37"/>
      <c r="EFA52" s="37"/>
      <c r="EFB52" s="37"/>
      <c r="EFC52" s="37"/>
      <c r="EFD52" s="37"/>
      <c r="EFE52" s="37"/>
      <c r="EFF52" s="37"/>
      <c r="EFG52" s="37"/>
      <c r="EFH52" s="37"/>
      <c r="EFI52" s="37"/>
      <c r="EFJ52" s="37"/>
      <c r="EFK52" s="37"/>
      <c r="EFL52" s="37"/>
      <c r="EFM52" s="37"/>
      <c r="EFN52" s="37"/>
      <c r="EFO52" s="37"/>
      <c r="EFP52" s="37"/>
      <c r="EFQ52" s="37"/>
      <c r="EFR52" s="37"/>
      <c r="EFS52" s="37"/>
      <c r="EFT52" s="37"/>
      <c r="EFU52" s="37"/>
      <c r="EFV52" s="37"/>
      <c r="EFW52" s="37"/>
      <c r="EFX52" s="37"/>
      <c r="EFY52" s="37"/>
      <c r="EFZ52" s="37"/>
      <c r="EGA52" s="37"/>
      <c r="EGB52" s="37"/>
      <c r="EGC52" s="37"/>
      <c r="EGD52" s="37"/>
      <c r="EGE52" s="37"/>
      <c r="EGF52" s="37"/>
      <c r="EGG52" s="37"/>
      <c r="EGH52" s="37"/>
      <c r="EGI52" s="37"/>
      <c r="EGJ52" s="37"/>
      <c r="EGK52" s="37"/>
      <c r="EGL52" s="37"/>
      <c r="EGM52" s="37"/>
      <c r="EGN52" s="37"/>
      <c r="EGO52" s="37"/>
      <c r="EGP52" s="37"/>
      <c r="EGQ52" s="37"/>
      <c r="EGR52" s="37"/>
      <c r="EGS52" s="37"/>
      <c r="EGT52" s="37"/>
      <c r="EGU52" s="37"/>
      <c r="EGV52" s="37"/>
      <c r="EGW52" s="37"/>
      <c r="EGX52" s="37"/>
      <c r="EGY52" s="37"/>
      <c r="EGZ52" s="37"/>
      <c r="EHA52" s="37"/>
      <c r="EHB52" s="37"/>
      <c r="EHC52" s="37"/>
      <c r="EHD52" s="37"/>
      <c r="EHE52" s="37"/>
      <c r="EHF52" s="37"/>
      <c r="EHG52" s="37"/>
      <c r="EHH52" s="37"/>
      <c r="EHI52" s="37"/>
      <c r="EHJ52" s="37"/>
      <c r="EHK52" s="37"/>
      <c r="EHL52" s="37"/>
      <c r="EHM52" s="37"/>
      <c r="EHN52" s="37"/>
      <c r="EHO52" s="37"/>
      <c r="EHP52" s="37"/>
      <c r="EHQ52" s="37"/>
      <c r="EHR52" s="37"/>
      <c r="EHS52" s="37"/>
      <c r="EHT52" s="37"/>
      <c r="EHU52" s="37"/>
      <c r="EHV52" s="37"/>
      <c r="EHW52" s="37"/>
      <c r="EHX52" s="37"/>
      <c r="EHY52" s="37"/>
      <c r="EHZ52" s="37"/>
      <c r="EIA52" s="37"/>
      <c r="EIB52" s="37"/>
      <c r="EIC52" s="37"/>
      <c r="EID52" s="37"/>
      <c r="EIE52" s="37"/>
      <c r="EIF52" s="37"/>
      <c r="EIG52" s="37"/>
      <c r="EIH52" s="37"/>
      <c r="EII52" s="37"/>
      <c r="EIJ52" s="37"/>
      <c r="EIK52" s="37"/>
      <c r="EIL52" s="37"/>
      <c r="EIM52" s="37"/>
      <c r="EIN52" s="37"/>
      <c r="EIO52" s="37"/>
      <c r="EIP52" s="37"/>
      <c r="EIQ52" s="37"/>
      <c r="EIR52" s="37"/>
      <c r="EIS52" s="37"/>
      <c r="EIT52" s="37"/>
      <c r="EIU52" s="37"/>
      <c r="EIV52" s="37"/>
      <c r="EIW52" s="37"/>
      <c r="EIX52" s="37"/>
      <c r="EIY52" s="37"/>
      <c r="EIZ52" s="37"/>
      <c r="EJA52" s="37"/>
      <c r="EJB52" s="37"/>
      <c r="EJC52" s="37"/>
      <c r="EJD52" s="37"/>
      <c r="EJE52" s="37"/>
      <c r="EJF52" s="37"/>
      <c r="EJG52" s="37"/>
      <c r="EJH52" s="37"/>
      <c r="EJI52" s="37"/>
      <c r="EJJ52" s="37"/>
      <c r="EJK52" s="37"/>
      <c r="EJL52" s="37"/>
      <c r="EJM52" s="37"/>
      <c r="EJN52" s="37"/>
      <c r="EJO52" s="37"/>
      <c r="EJP52" s="37"/>
      <c r="EJQ52" s="37"/>
      <c r="EJR52" s="37"/>
      <c r="EJS52" s="37"/>
      <c r="EJT52" s="37"/>
      <c r="EJU52" s="37"/>
      <c r="EJV52" s="37"/>
      <c r="EJW52" s="37"/>
      <c r="EJX52" s="37"/>
      <c r="EJY52" s="37"/>
      <c r="EJZ52" s="37"/>
      <c r="EKA52" s="37"/>
      <c r="EKB52" s="37"/>
      <c r="EKC52" s="37"/>
      <c r="EKD52" s="37"/>
      <c r="EKE52" s="37"/>
      <c r="EKF52" s="37"/>
      <c r="EKG52" s="37"/>
      <c r="EKH52" s="37"/>
      <c r="EKI52" s="37"/>
      <c r="EKJ52" s="37"/>
      <c r="EKK52" s="37"/>
      <c r="EKL52" s="37"/>
      <c r="EKM52" s="37"/>
      <c r="EKN52" s="37"/>
      <c r="EKO52" s="37"/>
      <c r="EKP52" s="37"/>
      <c r="EKQ52" s="37"/>
      <c r="EKR52" s="37"/>
      <c r="EKS52" s="37"/>
      <c r="EKT52" s="37"/>
      <c r="EKU52" s="37"/>
      <c r="EKV52" s="37"/>
      <c r="EKW52" s="37"/>
      <c r="EKX52" s="37"/>
      <c r="EKY52" s="37"/>
      <c r="EKZ52" s="37"/>
      <c r="ELA52" s="37"/>
      <c r="ELB52" s="37"/>
      <c r="ELC52" s="37"/>
      <c r="ELD52" s="37"/>
      <c r="ELE52" s="37"/>
      <c r="ELF52" s="37"/>
      <c r="ELG52" s="37"/>
      <c r="ELH52" s="37"/>
      <c r="ELI52" s="37"/>
      <c r="ELJ52" s="37"/>
      <c r="ELK52" s="37"/>
      <c r="ELL52" s="37"/>
      <c r="ELM52" s="37"/>
      <c r="ELN52" s="37"/>
      <c r="ELO52" s="37"/>
      <c r="ELP52" s="37"/>
      <c r="ELQ52" s="37"/>
      <c r="ELR52" s="37"/>
      <c r="ELS52" s="37"/>
      <c r="ELT52" s="37"/>
      <c r="ELU52" s="37"/>
      <c r="ELV52" s="37"/>
      <c r="ELW52" s="37"/>
      <c r="ELX52" s="37"/>
      <c r="ELY52" s="37"/>
      <c r="ELZ52" s="37"/>
      <c r="EMA52" s="37"/>
      <c r="EMB52" s="37"/>
      <c r="EMC52" s="37"/>
      <c r="EMD52" s="37"/>
      <c r="EME52" s="37"/>
      <c r="EMF52" s="37"/>
      <c r="EMG52" s="37"/>
      <c r="EMH52" s="37"/>
      <c r="EMI52" s="37"/>
      <c r="EMJ52" s="37"/>
      <c r="EMK52" s="37"/>
      <c r="EML52" s="37"/>
      <c r="EMM52" s="37"/>
      <c r="EMN52" s="37"/>
      <c r="EMO52" s="37"/>
      <c r="EMP52" s="37"/>
      <c r="EMQ52" s="37"/>
      <c r="EMR52" s="37"/>
      <c r="EMS52" s="37"/>
      <c r="EMT52" s="37"/>
      <c r="EMU52" s="37"/>
      <c r="EMV52" s="37"/>
      <c r="EMW52" s="37"/>
      <c r="EMX52" s="37"/>
      <c r="EMY52" s="37"/>
      <c r="EMZ52" s="37"/>
      <c r="ENA52" s="37"/>
      <c r="ENB52" s="37"/>
      <c r="ENC52" s="37"/>
      <c r="END52" s="37"/>
      <c r="ENE52" s="37"/>
      <c r="ENF52" s="37"/>
      <c r="ENG52" s="37"/>
      <c r="ENH52" s="37"/>
      <c r="ENI52" s="37"/>
      <c r="ENJ52" s="37"/>
      <c r="ENK52" s="37"/>
      <c r="ENL52" s="37"/>
      <c r="ENM52" s="37"/>
      <c r="ENN52" s="37"/>
      <c r="ENO52" s="37"/>
      <c r="ENP52" s="37"/>
      <c r="ENQ52" s="37"/>
      <c r="ENR52" s="37"/>
      <c r="ENS52" s="37"/>
      <c r="ENT52" s="37"/>
      <c r="ENU52" s="37"/>
      <c r="ENV52" s="37"/>
      <c r="ENW52" s="37"/>
      <c r="ENX52" s="37"/>
      <c r="ENY52" s="37"/>
      <c r="ENZ52" s="37"/>
      <c r="EOA52" s="37"/>
      <c r="EOB52" s="37"/>
      <c r="EOC52" s="37"/>
      <c r="EOD52" s="37"/>
      <c r="EOE52" s="37"/>
      <c r="EOF52" s="37"/>
      <c r="EOG52" s="37"/>
      <c r="EOH52" s="37"/>
      <c r="EOI52" s="37"/>
      <c r="EOJ52" s="37"/>
      <c r="EOK52" s="37"/>
      <c r="EOL52" s="37"/>
      <c r="EOM52" s="37"/>
      <c r="EON52" s="37"/>
      <c r="EOO52" s="37"/>
      <c r="EOP52" s="37"/>
      <c r="EOQ52" s="37"/>
      <c r="EOR52" s="37"/>
      <c r="EOS52" s="37"/>
      <c r="EOT52" s="37"/>
      <c r="EOU52" s="37"/>
      <c r="EOV52" s="37"/>
      <c r="EOW52" s="37"/>
      <c r="EOX52" s="37"/>
      <c r="EOY52" s="37"/>
      <c r="EOZ52" s="37"/>
      <c r="EPA52" s="37"/>
      <c r="EPB52" s="37"/>
      <c r="EPC52" s="37"/>
      <c r="EPD52" s="37"/>
      <c r="EPE52" s="37"/>
      <c r="EPF52" s="37"/>
      <c r="EPG52" s="37"/>
      <c r="EPH52" s="37"/>
      <c r="EPI52" s="37"/>
      <c r="EPJ52" s="37"/>
      <c r="EPK52" s="37"/>
      <c r="EPL52" s="37"/>
      <c r="EPM52" s="37"/>
      <c r="EPN52" s="37"/>
      <c r="EPO52" s="37"/>
      <c r="EPP52" s="37"/>
      <c r="EPQ52" s="37"/>
      <c r="EPR52" s="37"/>
      <c r="EPS52" s="37"/>
      <c r="EPT52" s="37"/>
      <c r="EPU52" s="37"/>
      <c r="EPV52" s="37"/>
      <c r="EPW52" s="37"/>
      <c r="EPX52" s="37"/>
      <c r="EPY52" s="37"/>
      <c r="EPZ52" s="37"/>
      <c r="EQA52" s="37"/>
      <c r="EQB52" s="37"/>
      <c r="EQC52" s="37"/>
      <c r="EQD52" s="37"/>
      <c r="EQE52" s="37"/>
      <c r="EQF52" s="37"/>
      <c r="EQG52" s="37"/>
      <c r="EQH52" s="37"/>
      <c r="EQI52" s="37"/>
      <c r="EQJ52" s="37"/>
      <c r="EQK52" s="37"/>
      <c r="EQL52" s="37"/>
      <c r="EQM52" s="37"/>
      <c r="EQN52" s="37"/>
      <c r="EQO52" s="37"/>
      <c r="EQP52" s="37"/>
      <c r="EQQ52" s="37"/>
      <c r="EQR52" s="37"/>
      <c r="EQS52" s="37"/>
      <c r="EQT52" s="37"/>
      <c r="EQU52" s="37"/>
      <c r="EQV52" s="37"/>
      <c r="EQW52" s="37"/>
      <c r="EQX52" s="37"/>
      <c r="EQY52" s="37"/>
      <c r="EQZ52" s="37"/>
      <c r="ERA52" s="37"/>
      <c r="ERB52" s="37"/>
      <c r="ERC52" s="37"/>
      <c r="ERD52" s="37"/>
      <c r="ERE52" s="37"/>
      <c r="ERF52" s="37"/>
      <c r="ERG52" s="37"/>
      <c r="ERH52" s="37"/>
      <c r="ERI52" s="37"/>
      <c r="ERJ52" s="37"/>
      <c r="ERK52" s="37"/>
      <c r="ERL52" s="37"/>
      <c r="ERM52" s="37"/>
      <c r="ERN52" s="37"/>
      <c r="ERO52" s="37"/>
      <c r="ERP52" s="37"/>
      <c r="ERQ52" s="37"/>
      <c r="ERR52" s="37"/>
      <c r="ERS52" s="37"/>
      <c r="ERT52" s="37"/>
      <c r="ERU52" s="37"/>
      <c r="ERV52" s="37"/>
      <c r="ERW52" s="37"/>
      <c r="ERX52" s="37"/>
      <c r="ERY52" s="37"/>
      <c r="ERZ52" s="37"/>
      <c r="ESA52" s="37"/>
      <c r="ESB52" s="37"/>
      <c r="ESC52" s="37"/>
      <c r="ESD52" s="37"/>
      <c r="ESE52" s="37"/>
      <c r="ESF52" s="37"/>
      <c r="ESG52" s="37"/>
      <c r="ESH52" s="37"/>
      <c r="ESI52" s="37"/>
      <c r="ESJ52" s="37"/>
      <c r="ESK52" s="37"/>
      <c r="ESL52" s="37"/>
      <c r="ESM52" s="37"/>
      <c r="ESN52" s="37"/>
      <c r="ESO52" s="37"/>
      <c r="ESP52" s="37"/>
      <c r="ESQ52" s="37"/>
      <c r="ESR52" s="37"/>
      <c r="ESS52" s="37"/>
      <c r="EST52" s="37"/>
      <c r="ESU52" s="37"/>
      <c r="ESV52" s="37"/>
      <c r="ESW52" s="37"/>
      <c r="ESX52" s="37"/>
      <c r="ESY52" s="37"/>
      <c r="ESZ52" s="37"/>
      <c r="ETA52" s="37"/>
      <c r="ETB52" s="37"/>
      <c r="ETC52" s="37"/>
      <c r="ETD52" s="37"/>
      <c r="ETE52" s="37"/>
      <c r="ETF52" s="37"/>
      <c r="ETG52" s="37"/>
      <c r="ETH52" s="37"/>
      <c r="ETI52" s="37"/>
      <c r="ETJ52" s="37"/>
      <c r="ETK52" s="37"/>
      <c r="ETL52" s="37"/>
      <c r="ETM52" s="37"/>
      <c r="ETN52" s="37"/>
      <c r="ETO52" s="37"/>
      <c r="ETP52" s="37"/>
      <c r="ETQ52" s="37"/>
      <c r="ETR52" s="37"/>
      <c r="ETS52" s="37"/>
      <c r="ETT52" s="37"/>
      <c r="ETU52" s="37"/>
      <c r="ETV52" s="37"/>
      <c r="ETW52" s="37"/>
      <c r="ETX52" s="37"/>
      <c r="ETY52" s="37"/>
      <c r="ETZ52" s="37"/>
      <c r="EUA52" s="37"/>
      <c r="EUB52" s="37"/>
      <c r="EUC52" s="37"/>
      <c r="EUD52" s="37"/>
      <c r="EUE52" s="37"/>
      <c r="EUF52" s="37"/>
      <c r="EUG52" s="37"/>
      <c r="EUH52" s="37"/>
      <c r="EUI52" s="37"/>
      <c r="EUJ52" s="37"/>
      <c r="EUK52" s="37"/>
      <c r="EUL52" s="37"/>
      <c r="EUM52" s="37"/>
      <c r="EUN52" s="37"/>
      <c r="EUO52" s="37"/>
      <c r="EUP52" s="37"/>
      <c r="EUQ52" s="37"/>
      <c r="EUR52" s="37"/>
      <c r="EUS52" s="37"/>
      <c r="EUT52" s="37"/>
      <c r="EUU52" s="37"/>
      <c r="EUV52" s="37"/>
      <c r="EUW52" s="37"/>
      <c r="EUX52" s="37"/>
      <c r="EUY52" s="37"/>
      <c r="EUZ52" s="37"/>
      <c r="EVA52" s="37"/>
      <c r="EVB52" s="37"/>
      <c r="EVC52" s="37"/>
      <c r="EVD52" s="37"/>
      <c r="EVE52" s="37"/>
      <c r="EVF52" s="37"/>
      <c r="EVG52" s="37"/>
      <c r="EVH52" s="37"/>
      <c r="EVI52" s="37"/>
      <c r="EVJ52" s="37"/>
      <c r="EVK52" s="37"/>
      <c r="EVL52" s="37"/>
      <c r="EVM52" s="37"/>
      <c r="EVN52" s="37"/>
      <c r="EVO52" s="37"/>
      <c r="EVP52" s="37"/>
      <c r="EVQ52" s="37"/>
      <c r="EVR52" s="37"/>
      <c r="EVS52" s="37"/>
      <c r="EVT52" s="37"/>
      <c r="EVU52" s="37"/>
      <c r="EVV52" s="37"/>
      <c r="EVW52" s="37"/>
      <c r="EVX52" s="37"/>
      <c r="EVY52" s="37"/>
      <c r="EVZ52" s="37"/>
      <c r="EWA52" s="37"/>
      <c r="EWB52" s="37"/>
      <c r="EWC52" s="37"/>
      <c r="EWD52" s="37"/>
      <c r="EWE52" s="37"/>
      <c r="EWF52" s="37"/>
      <c r="EWG52" s="37"/>
      <c r="EWH52" s="37"/>
      <c r="EWI52" s="37"/>
      <c r="EWJ52" s="37"/>
      <c r="EWK52" s="37"/>
      <c r="EWL52" s="37"/>
      <c r="EWM52" s="37"/>
      <c r="EWN52" s="37"/>
      <c r="EWO52" s="37"/>
      <c r="EWP52" s="37"/>
      <c r="EWQ52" s="37"/>
      <c r="EWR52" s="37"/>
      <c r="EWS52" s="37"/>
      <c r="EWT52" s="37"/>
      <c r="EWU52" s="37"/>
      <c r="EWV52" s="37"/>
      <c r="EWW52" s="37"/>
      <c r="EWX52" s="37"/>
      <c r="EWY52" s="37"/>
      <c r="EWZ52" s="37"/>
      <c r="EXA52" s="37"/>
      <c r="EXB52" s="37"/>
      <c r="EXC52" s="37"/>
      <c r="EXD52" s="37"/>
      <c r="EXE52" s="37"/>
      <c r="EXF52" s="37"/>
      <c r="EXG52" s="37"/>
      <c r="EXH52" s="37"/>
      <c r="EXI52" s="37"/>
      <c r="EXJ52" s="37"/>
      <c r="EXK52" s="37"/>
      <c r="EXL52" s="37"/>
      <c r="EXM52" s="37"/>
      <c r="EXN52" s="37"/>
      <c r="EXO52" s="37"/>
      <c r="EXP52" s="37"/>
      <c r="EXQ52" s="37"/>
      <c r="EXR52" s="37"/>
      <c r="EXS52" s="37"/>
      <c r="EXT52" s="37"/>
      <c r="EXU52" s="37"/>
      <c r="EXV52" s="37"/>
      <c r="EXW52" s="37"/>
      <c r="EXX52" s="37"/>
      <c r="EXY52" s="37"/>
      <c r="EXZ52" s="37"/>
      <c r="EYA52" s="37"/>
      <c r="EYB52" s="37"/>
      <c r="EYC52" s="37"/>
      <c r="EYD52" s="37"/>
      <c r="EYE52" s="37"/>
      <c r="EYF52" s="37"/>
      <c r="EYG52" s="37"/>
      <c r="EYH52" s="37"/>
      <c r="EYI52" s="37"/>
      <c r="EYJ52" s="37"/>
      <c r="EYK52" s="37"/>
      <c r="EYL52" s="37"/>
      <c r="EYM52" s="37"/>
      <c r="EYN52" s="37"/>
      <c r="EYO52" s="37"/>
      <c r="EYP52" s="37"/>
      <c r="EYQ52" s="37"/>
      <c r="EYR52" s="37"/>
      <c r="EYS52" s="37"/>
      <c r="EYT52" s="37"/>
      <c r="EYU52" s="37"/>
      <c r="EYV52" s="37"/>
      <c r="EYW52" s="37"/>
      <c r="EYX52" s="37"/>
      <c r="EYY52" s="37"/>
      <c r="EYZ52" s="37"/>
      <c r="EZA52" s="37"/>
      <c r="EZB52" s="37"/>
      <c r="EZC52" s="37"/>
      <c r="EZD52" s="37"/>
      <c r="EZE52" s="37"/>
      <c r="EZF52" s="37"/>
      <c r="EZG52" s="37"/>
      <c r="EZH52" s="37"/>
      <c r="EZI52" s="37"/>
      <c r="EZJ52" s="37"/>
      <c r="EZK52" s="37"/>
      <c r="EZL52" s="37"/>
      <c r="EZM52" s="37"/>
      <c r="EZN52" s="37"/>
      <c r="EZO52" s="37"/>
      <c r="EZP52" s="37"/>
      <c r="EZQ52" s="37"/>
      <c r="EZR52" s="37"/>
      <c r="EZS52" s="37"/>
      <c r="EZT52" s="37"/>
      <c r="EZU52" s="37"/>
      <c r="EZV52" s="37"/>
      <c r="EZW52" s="37"/>
      <c r="EZX52" s="37"/>
      <c r="EZY52" s="37"/>
      <c r="EZZ52" s="37"/>
      <c r="FAA52" s="37"/>
      <c r="FAB52" s="37"/>
      <c r="FAC52" s="37"/>
      <c r="FAD52" s="37"/>
      <c r="FAE52" s="37"/>
      <c r="FAF52" s="37"/>
      <c r="FAG52" s="37"/>
      <c r="FAH52" s="37"/>
      <c r="FAI52" s="37"/>
      <c r="FAJ52" s="37"/>
      <c r="FAK52" s="37"/>
      <c r="FAL52" s="37"/>
      <c r="FAM52" s="37"/>
      <c r="FAN52" s="37"/>
      <c r="FAO52" s="37"/>
      <c r="FAP52" s="37"/>
      <c r="FAQ52" s="37"/>
      <c r="FAR52" s="37"/>
      <c r="FAS52" s="37"/>
      <c r="FAT52" s="37"/>
      <c r="FAU52" s="37"/>
      <c r="FAV52" s="37"/>
      <c r="FAW52" s="37"/>
      <c r="FAX52" s="37"/>
      <c r="FAY52" s="37"/>
      <c r="FAZ52" s="37"/>
      <c r="FBA52" s="37"/>
      <c r="FBB52" s="37"/>
      <c r="FBC52" s="37"/>
      <c r="FBD52" s="37"/>
      <c r="FBE52" s="37"/>
      <c r="FBF52" s="37"/>
      <c r="FBG52" s="37"/>
      <c r="FBH52" s="37"/>
      <c r="FBI52" s="37"/>
      <c r="FBJ52" s="37"/>
      <c r="FBK52" s="37"/>
      <c r="FBL52" s="37"/>
      <c r="FBM52" s="37"/>
      <c r="FBN52" s="37"/>
      <c r="FBO52" s="37"/>
      <c r="FBP52" s="37"/>
      <c r="FBQ52" s="37"/>
      <c r="FBR52" s="37"/>
      <c r="FBS52" s="37"/>
      <c r="FBT52" s="37"/>
      <c r="FBU52" s="37"/>
      <c r="FBV52" s="37"/>
      <c r="FBW52" s="37"/>
      <c r="FBX52" s="37"/>
      <c r="FBY52" s="37"/>
      <c r="FBZ52" s="37"/>
      <c r="FCA52" s="37"/>
      <c r="FCB52" s="37"/>
      <c r="FCC52" s="37"/>
      <c r="FCD52" s="37"/>
      <c r="FCE52" s="37"/>
      <c r="FCF52" s="37"/>
      <c r="FCG52" s="37"/>
      <c r="FCH52" s="37"/>
      <c r="FCI52" s="37"/>
      <c r="FCJ52" s="37"/>
      <c r="FCK52" s="37"/>
      <c r="FCL52" s="37"/>
      <c r="FCM52" s="37"/>
      <c r="FCN52" s="37"/>
      <c r="FCO52" s="37"/>
      <c r="FCP52" s="37"/>
      <c r="FCQ52" s="37"/>
      <c r="FCR52" s="37"/>
      <c r="FCS52" s="37"/>
      <c r="FCT52" s="37"/>
      <c r="FCU52" s="37"/>
      <c r="FCV52" s="37"/>
      <c r="FCW52" s="37"/>
      <c r="FCX52" s="37"/>
      <c r="FCY52" s="37"/>
      <c r="FCZ52" s="37"/>
      <c r="FDA52" s="37"/>
      <c r="FDB52" s="37"/>
      <c r="FDC52" s="37"/>
      <c r="FDD52" s="37"/>
      <c r="FDE52" s="37"/>
      <c r="FDF52" s="37"/>
      <c r="FDG52" s="37"/>
      <c r="FDH52" s="37"/>
      <c r="FDI52" s="37"/>
      <c r="FDJ52" s="37"/>
      <c r="FDK52" s="37"/>
      <c r="FDL52" s="37"/>
      <c r="FDM52" s="37"/>
      <c r="FDN52" s="37"/>
      <c r="FDO52" s="37"/>
      <c r="FDP52" s="37"/>
      <c r="FDQ52" s="37"/>
      <c r="FDR52" s="37"/>
      <c r="FDS52" s="37"/>
      <c r="FDT52" s="37"/>
      <c r="FDU52" s="37"/>
      <c r="FDV52" s="37"/>
      <c r="FDW52" s="37"/>
      <c r="FDX52" s="37"/>
      <c r="FDY52" s="37"/>
      <c r="FDZ52" s="37"/>
      <c r="FEA52" s="37"/>
      <c r="FEB52" s="37"/>
      <c r="FEC52" s="37"/>
      <c r="FED52" s="37"/>
      <c r="FEE52" s="37"/>
      <c r="FEF52" s="37"/>
      <c r="FEG52" s="37"/>
      <c r="FEH52" s="37"/>
      <c r="FEI52" s="37"/>
      <c r="FEJ52" s="37"/>
      <c r="FEK52" s="37"/>
      <c r="FEL52" s="37"/>
      <c r="FEM52" s="37"/>
      <c r="FEN52" s="37"/>
      <c r="FEO52" s="37"/>
      <c r="FEP52" s="37"/>
      <c r="FEQ52" s="37"/>
      <c r="FER52" s="37"/>
      <c r="FES52" s="37"/>
      <c r="FET52" s="37"/>
      <c r="FEU52" s="37"/>
      <c r="FEV52" s="37"/>
      <c r="FEW52" s="37"/>
      <c r="FEX52" s="37"/>
      <c r="FEY52" s="37"/>
      <c r="FEZ52" s="37"/>
      <c r="FFA52" s="37"/>
      <c r="FFB52" s="37"/>
      <c r="FFC52" s="37"/>
      <c r="FFD52" s="37"/>
      <c r="FFE52" s="37"/>
      <c r="FFF52" s="37"/>
      <c r="FFG52" s="37"/>
      <c r="FFH52" s="37"/>
      <c r="FFI52" s="37"/>
      <c r="FFJ52" s="37"/>
      <c r="FFK52" s="37"/>
      <c r="FFL52" s="37"/>
      <c r="FFM52" s="37"/>
      <c r="FFN52" s="37"/>
      <c r="FFO52" s="37"/>
      <c r="FFP52" s="37"/>
      <c r="FFQ52" s="37"/>
      <c r="FFR52" s="37"/>
      <c r="FFS52" s="37"/>
      <c r="FFT52" s="37"/>
      <c r="FFU52" s="37"/>
      <c r="FFV52" s="37"/>
      <c r="FFW52" s="37"/>
      <c r="FFX52" s="37"/>
      <c r="FFY52" s="37"/>
      <c r="FFZ52" s="37"/>
      <c r="FGA52" s="37"/>
      <c r="FGB52" s="37"/>
      <c r="FGC52" s="37"/>
      <c r="FGD52" s="37"/>
      <c r="FGE52" s="37"/>
      <c r="FGF52" s="37"/>
      <c r="FGG52" s="37"/>
      <c r="FGH52" s="37"/>
      <c r="FGI52" s="37"/>
      <c r="FGJ52" s="37"/>
      <c r="FGK52" s="37"/>
      <c r="FGL52" s="37"/>
      <c r="FGM52" s="37"/>
      <c r="FGN52" s="37"/>
      <c r="FGO52" s="37"/>
      <c r="FGP52" s="37"/>
      <c r="FGQ52" s="37"/>
      <c r="FGR52" s="37"/>
      <c r="FGS52" s="37"/>
      <c r="FGT52" s="37"/>
      <c r="FGU52" s="37"/>
      <c r="FGV52" s="37"/>
      <c r="FGW52" s="37"/>
      <c r="FGX52" s="37"/>
      <c r="FGY52" s="37"/>
      <c r="FGZ52" s="37"/>
      <c r="FHA52" s="37"/>
      <c r="FHB52" s="37"/>
      <c r="FHC52" s="37"/>
      <c r="FHD52" s="37"/>
      <c r="FHE52" s="37"/>
      <c r="FHF52" s="37"/>
      <c r="FHG52" s="37"/>
      <c r="FHH52" s="37"/>
      <c r="FHI52" s="37"/>
      <c r="FHJ52" s="37"/>
      <c r="FHK52" s="37"/>
      <c r="FHL52" s="37"/>
      <c r="FHM52" s="37"/>
      <c r="FHN52" s="37"/>
      <c r="FHO52" s="37"/>
      <c r="FHP52" s="37"/>
      <c r="FHQ52" s="37"/>
      <c r="FHR52" s="37"/>
      <c r="FHS52" s="37"/>
      <c r="FHT52" s="37"/>
      <c r="FHU52" s="37"/>
      <c r="FHV52" s="37"/>
      <c r="FHW52" s="37"/>
      <c r="FHX52" s="37"/>
      <c r="FHY52" s="37"/>
      <c r="FHZ52" s="37"/>
      <c r="FIA52" s="37"/>
      <c r="FIB52" s="37"/>
      <c r="FIC52" s="37"/>
      <c r="FID52" s="37"/>
      <c r="FIE52" s="37"/>
      <c r="FIF52" s="37"/>
      <c r="FIG52" s="37"/>
      <c r="FIH52" s="37"/>
      <c r="FII52" s="37"/>
      <c r="FIJ52" s="37"/>
      <c r="FIK52" s="37"/>
      <c r="FIL52" s="37"/>
      <c r="FIM52" s="37"/>
      <c r="FIN52" s="37"/>
      <c r="FIO52" s="37"/>
      <c r="FIP52" s="37"/>
      <c r="FIQ52" s="37"/>
      <c r="FIR52" s="37"/>
      <c r="FIS52" s="37"/>
      <c r="FIT52" s="37"/>
      <c r="FIU52" s="37"/>
      <c r="FIV52" s="37"/>
      <c r="FIW52" s="37"/>
      <c r="FIX52" s="37"/>
      <c r="FIY52" s="37"/>
      <c r="FIZ52" s="37"/>
      <c r="FJA52" s="37"/>
      <c r="FJB52" s="37"/>
      <c r="FJC52" s="37"/>
      <c r="FJD52" s="37"/>
      <c r="FJE52" s="37"/>
      <c r="FJF52" s="37"/>
      <c r="FJG52" s="37"/>
      <c r="FJH52" s="37"/>
      <c r="FJI52" s="37"/>
      <c r="FJJ52" s="37"/>
      <c r="FJK52" s="37"/>
      <c r="FJL52" s="37"/>
      <c r="FJM52" s="37"/>
      <c r="FJN52" s="37"/>
      <c r="FJO52" s="37"/>
      <c r="FJP52" s="37"/>
      <c r="FJQ52" s="37"/>
      <c r="FJR52" s="37"/>
      <c r="FJS52" s="37"/>
      <c r="FJT52" s="37"/>
      <c r="FJU52" s="37"/>
      <c r="FJV52" s="37"/>
      <c r="FJW52" s="37"/>
      <c r="FJX52" s="37"/>
      <c r="FJY52" s="37"/>
      <c r="FJZ52" s="37"/>
      <c r="FKA52" s="37"/>
      <c r="FKB52" s="37"/>
      <c r="FKC52" s="37"/>
      <c r="FKD52" s="37"/>
      <c r="FKE52" s="37"/>
      <c r="FKF52" s="37"/>
      <c r="FKG52" s="37"/>
      <c r="FKH52" s="37"/>
      <c r="FKI52" s="37"/>
      <c r="FKJ52" s="37"/>
      <c r="FKK52" s="37"/>
      <c r="FKL52" s="37"/>
      <c r="FKM52" s="37"/>
      <c r="FKN52" s="37"/>
      <c r="FKO52" s="37"/>
      <c r="FKP52" s="37"/>
      <c r="FKQ52" s="37"/>
      <c r="FKR52" s="37"/>
      <c r="FKS52" s="37"/>
      <c r="FKT52" s="37"/>
      <c r="FKU52" s="37"/>
      <c r="FKV52" s="37"/>
      <c r="FKW52" s="37"/>
      <c r="FKX52" s="37"/>
      <c r="FKY52" s="37"/>
      <c r="FKZ52" s="37"/>
      <c r="FLA52" s="37"/>
      <c r="FLB52" s="37"/>
      <c r="FLC52" s="37"/>
      <c r="FLD52" s="37"/>
      <c r="FLE52" s="37"/>
      <c r="FLF52" s="37"/>
      <c r="FLG52" s="37"/>
      <c r="FLH52" s="37"/>
      <c r="FLI52" s="37"/>
      <c r="FLJ52" s="37"/>
      <c r="FLK52" s="37"/>
      <c r="FLL52" s="37"/>
      <c r="FLM52" s="37"/>
      <c r="FLN52" s="37"/>
      <c r="FLO52" s="37"/>
      <c r="FLP52" s="37"/>
      <c r="FLQ52" s="37"/>
      <c r="FLR52" s="37"/>
      <c r="FLS52" s="37"/>
      <c r="FLT52" s="37"/>
      <c r="FLU52" s="37"/>
      <c r="FLV52" s="37"/>
      <c r="FLW52" s="37"/>
      <c r="FLX52" s="37"/>
      <c r="FLY52" s="37"/>
      <c r="FLZ52" s="37"/>
      <c r="FMA52" s="37"/>
      <c r="FMB52" s="37"/>
      <c r="FMC52" s="37"/>
      <c r="FMD52" s="37"/>
      <c r="FME52" s="37"/>
      <c r="FMF52" s="37"/>
      <c r="FMG52" s="37"/>
      <c r="FMH52" s="37"/>
      <c r="FMI52" s="37"/>
      <c r="FMJ52" s="37"/>
      <c r="FMK52" s="37"/>
      <c r="FML52" s="37"/>
      <c r="FMM52" s="37"/>
      <c r="FMN52" s="37"/>
      <c r="FMO52" s="37"/>
      <c r="FMP52" s="37"/>
      <c r="FMQ52" s="37"/>
      <c r="FMR52" s="37"/>
      <c r="FMS52" s="37"/>
      <c r="FMT52" s="37"/>
      <c r="FMU52" s="37"/>
      <c r="FMV52" s="37"/>
      <c r="FMW52" s="37"/>
      <c r="FMX52" s="37"/>
      <c r="FMY52" s="37"/>
      <c r="FMZ52" s="37"/>
      <c r="FNA52" s="37"/>
      <c r="FNB52" s="37"/>
      <c r="FNC52" s="37"/>
      <c r="FND52" s="37"/>
      <c r="FNE52" s="37"/>
      <c r="FNF52" s="37"/>
      <c r="FNG52" s="37"/>
      <c r="FNH52" s="37"/>
      <c r="FNI52" s="37"/>
      <c r="FNJ52" s="37"/>
      <c r="FNK52" s="37"/>
      <c r="FNL52" s="37"/>
      <c r="FNM52" s="37"/>
      <c r="FNN52" s="37"/>
      <c r="FNO52" s="37"/>
      <c r="FNP52" s="37"/>
      <c r="FNQ52" s="37"/>
      <c r="FNR52" s="37"/>
      <c r="FNS52" s="37"/>
      <c r="FNT52" s="37"/>
      <c r="FNU52" s="37"/>
      <c r="FNV52" s="37"/>
      <c r="FNW52" s="37"/>
      <c r="FNX52" s="37"/>
      <c r="FNY52" s="37"/>
      <c r="FNZ52" s="37"/>
      <c r="FOA52" s="37"/>
      <c r="FOB52" s="37"/>
      <c r="FOC52" s="37"/>
      <c r="FOD52" s="37"/>
      <c r="FOE52" s="37"/>
      <c r="FOF52" s="37"/>
      <c r="FOG52" s="37"/>
      <c r="FOH52" s="37"/>
      <c r="FOI52" s="37"/>
      <c r="FOJ52" s="37"/>
      <c r="FOK52" s="37"/>
      <c r="FOL52" s="37"/>
      <c r="FOM52" s="37"/>
      <c r="FON52" s="37"/>
      <c r="FOO52" s="37"/>
      <c r="FOP52" s="37"/>
      <c r="FOQ52" s="37"/>
      <c r="FOR52" s="37"/>
      <c r="FOS52" s="37"/>
      <c r="FOT52" s="37"/>
      <c r="FOU52" s="37"/>
      <c r="FOV52" s="37"/>
      <c r="FOW52" s="37"/>
      <c r="FOX52" s="37"/>
      <c r="FOY52" s="37"/>
      <c r="FOZ52" s="37"/>
      <c r="FPA52" s="37"/>
      <c r="FPB52" s="37"/>
      <c r="FPC52" s="37"/>
      <c r="FPD52" s="37"/>
      <c r="FPE52" s="37"/>
      <c r="FPF52" s="37"/>
      <c r="FPG52" s="37"/>
      <c r="FPH52" s="37"/>
      <c r="FPI52" s="37"/>
      <c r="FPJ52" s="37"/>
      <c r="FPK52" s="37"/>
      <c r="FPL52" s="37"/>
      <c r="FPM52" s="37"/>
      <c r="FPN52" s="37"/>
      <c r="FPO52" s="37"/>
      <c r="FPP52" s="37"/>
      <c r="FPQ52" s="37"/>
      <c r="FPR52" s="37"/>
      <c r="FPS52" s="37"/>
      <c r="FPT52" s="37"/>
      <c r="FPU52" s="37"/>
      <c r="FPV52" s="37"/>
      <c r="FPW52" s="37"/>
      <c r="FPX52" s="37"/>
      <c r="FPY52" s="37"/>
      <c r="FPZ52" s="37"/>
      <c r="FQA52" s="37"/>
      <c r="FQB52" s="37"/>
      <c r="FQC52" s="37"/>
      <c r="FQD52" s="37"/>
      <c r="FQE52" s="37"/>
      <c r="FQF52" s="37"/>
      <c r="FQG52" s="37"/>
      <c r="FQH52" s="37"/>
      <c r="FQI52" s="37"/>
      <c r="FQJ52" s="37"/>
      <c r="FQK52" s="37"/>
      <c r="FQL52" s="37"/>
      <c r="FQM52" s="37"/>
      <c r="FQN52" s="37"/>
      <c r="FQO52" s="37"/>
      <c r="FQP52" s="37"/>
      <c r="FQQ52" s="37"/>
      <c r="FQR52" s="37"/>
      <c r="FQS52" s="37"/>
      <c r="FQT52" s="37"/>
      <c r="FQU52" s="37"/>
      <c r="FQV52" s="37"/>
      <c r="FQW52" s="37"/>
      <c r="FQX52" s="37"/>
      <c r="FQY52" s="37"/>
      <c r="FQZ52" s="37"/>
      <c r="FRA52" s="37"/>
      <c r="FRB52" s="37"/>
      <c r="FRC52" s="37"/>
      <c r="FRD52" s="37"/>
      <c r="FRE52" s="37"/>
      <c r="FRF52" s="37"/>
      <c r="FRG52" s="37"/>
      <c r="FRH52" s="37"/>
      <c r="FRI52" s="37"/>
      <c r="FRJ52" s="37"/>
      <c r="FRK52" s="37"/>
      <c r="FRL52" s="37"/>
      <c r="FRM52" s="37"/>
      <c r="FRN52" s="37"/>
      <c r="FRO52" s="37"/>
      <c r="FRP52" s="37"/>
      <c r="FRQ52" s="37"/>
      <c r="FRR52" s="37"/>
      <c r="FRS52" s="37"/>
      <c r="FRT52" s="37"/>
      <c r="FRU52" s="37"/>
      <c r="FRV52" s="37"/>
      <c r="FRW52" s="37"/>
      <c r="FRX52" s="37"/>
      <c r="FRY52" s="37"/>
      <c r="FRZ52" s="37"/>
      <c r="FSA52" s="37"/>
      <c r="FSB52" s="37"/>
      <c r="FSC52" s="37"/>
      <c r="FSD52" s="37"/>
      <c r="FSE52" s="37"/>
      <c r="FSF52" s="37"/>
      <c r="FSG52" s="37"/>
      <c r="FSH52" s="37"/>
      <c r="FSI52" s="37"/>
      <c r="FSJ52" s="37"/>
      <c r="FSK52" s="37"/>
      <c r="FSL52" s="37"/>
      <c r="FSM52" s="37"/>
      <c r="FSN52" s="37"/>
      <c r="FSO52" s="37"/>
      <c r="FSP52" s="37"/>
      <c r="FSQ52" s="37"/>
      <c r="FSR52" s="37"/>
      <c r="FSS52" s="37"/>
      <c r="FST52" s="37"/>
      <c r="FSU52" s="37"/>
      <c r="FSV52" s="37"/>
      <c r="FSW52" s="37"/>
      <c r="FSX52" s="37"/>
      <c r="FSY52" s="37"/>
      <c r="FSZ52" s="37"/>
      <c r="FTA52" s="37"/>
      <c r="FTB52" s="37"/>
      <c r="FTC52" s="37"/>
      <c r="FTD52" s="37"/>
      <c r="FTE52" s="37"/>
      <c r="FTF52" s="37"/>
      <c r="FTG52" s="37"/>
      <c r="FTH52" s="37"/>
      <c r="FTI52" s="37"/>
      <c r="FTJ52" s="37"/>
      <c r="FTK52" s="37"/>
      <c r="FTL52" s="37"/>
      <c r="FTM52" s="37"/>
      <c r="FTN52" s="37"/>
      <c r="FTO52" s="37"/>
      <c r="FTP52" s="37"/>
      <c r="FTQ52" s="37"/>
      <c r="FTR52" s="37"/>
      <c r="FTS52" s="37"/>
      <c r="FTT52" s="37"/>
      <c r="FTU52" s="37"/>
      <c r="FTV52" s="37"/>
      <c r="FTW52" s="37"/>
      <c r="FTX52" s="37"/>
      <c r="FTY52" s="37"/>
      <c r="FTZ52" s="37"/>
      <c r="FUA52" s="37"/>
      <c r="FUB52" s="37"/>
      <c r="FUC52" s="37"/>
      <c r="FUD52" s="37"/>
      <c r="FUE52" s="37"/>
      <c r="FUF52" s="37"/>
      <c r="FUG52" s="37"/>
      <c r="FUH52" s="37"/>
      <c r="FUI52" s="37"/>
      <c r="FUJ52" s="37"/>
      <c r="FUK52" s="37"/>
      <c r="FUL52" s="37"/>
      <c r="FUM52" s="37"/>
      <c r="FUN52" s="37"/>
      <c r="FUO52" s="37"/>
      <c r="FUP52" s="37"/>
      <c r="FUQ52" s="37"/>
      <c r="FUR52" s="37"/>
      <c r="FUS52" s="37"/>
      <c r="FUT52" s="37"/>
      <c r="FUU52" s="37"/>
      <c r="FUV52" s="37"/>
      <c r="FUW52" s="37"/>
      <c r="FUX52" s="37"/>
      <c r="FUY52" s="37"/>
      <c r="FUZ52" s="37"/>
      <c r="FVA52" s="37"/>
      <c r="FVB52" s="37"/>
      <c r="FVC52" s="37"/>
      <c r="FVD52" s="37"/>
      <c r="FVE52" s="37"/>
      <c r="FVF52" s="37"/>
      <c r="FVG52" s="37"/>
      <c r="FVH52" s="37"/>
      <c r="FVI52" s="37"/>
      <c r="FVJ52" s="37"/>
      <c r="FVK52" s="37"/>
      <c r="FVL52" s="37"/>
      <c r="FVM52" s="37"/>
      <c r="FVN52" s="37"/>
      <c r="FVO52" s="37"/>
      <c r="FVP52" s="37"/>
      <c r="FVQ52" s="37"/>
      <c r="FVR52" s="37"/>
      <c r="FVS52" s="37"/>
      <c r="FVT52" s="37"/>
      <c r="FVU52" s="37"/>
      <c r="FVV52" s="37"/>
      <c r="FVW52" s="37"/>
      <c r="FVX52" s="37"/>
      <c r="FVY52" s="37"/>
      <c r="FVZ52" s="37"/>
      <c r="FWA52" s="37"/>
      <c r="FWB52" s="37"/>
      <c r="FWC52" s="37"/>
      <c r="FWD52" s="37"/>
      <c r="FWE52" s="37"/>
      <c r="FWF52" s="37"/>
      <c r="FWG52" s="37"/>
      <c r="FWH52" s="37"/>
      <c r="FWI52" s="37"/>
      <c r="FWJ52" s="37"/>
      <c r="FWK52" s="37"/>
      <c r="FWL52" s="37"/>
      <c r="FWM52" s="37"/>
      <c r="FWN52" s="37"/>
      <c r="FWO52" s="37"/>
      <c r="FWP52" s="37"/>
      <c r="FWQ52" s="37"/>
      <c r="FWR52" s="37"/>
      <c r="FWS52" s="37"/>
      <c r="FWT52" s="37"/>
      <c r="FWU52" s="37"/>
      <c r="FWV52" s="37"/>
      <c r="FWW52" s="37"/>
      <c r="FWX52" s="37"/>
      <c r="FWY52" s="37"/>
      <c r="FWZ52" s="37"/>
      <c r="FXA52" s="37"/>
      <c r="FXB52" s="37"/>
      <c r="FXC52" s="37"/>
      <c r="FXD52" s="37"/>
      <c r="FXE52" s="37"/>
      <c r="FXF52" s="37"/>
      <c r="FXG52" s="37"/>
      <c r="FXH52" s="37"/>
      <c r="FXI52" s="37"/>
      <c r="FXJ52" s="37"/>
      <c r="FXK52" s="37"/>
      <c r="FXL52" s="37"/>
      <c r="FXM52" s="37"/>
      <c r="FXN52" s="37"/>
      <c r="FXO52" s="37"/>
      <c r="FXP52" s="37"/>
      <c r="FXQ52" s="37"/>
      <c r="FXR52" s="37"/>
      <c r="FXS52" s="37"/>
      <c r="FXT52" s="37"/>
      <c r="FXU52" s="37"/>
      <c r="FXV52" s="37"/>
      <c r="FXW52" s="37"/>
      <c r="FXX52" s="37"/>
      <c r="FXY52" s="37"/>
      <c r="FXZ52" s="37"/>
      <c r="FYA52" s="37"/>
      <c r="FYB52" s="37"/>
      <c r="FYC52" s="37"/>
      <c r="FYD52" s="37"/>
      <c r="FYE52" s="37"/>
      <c r="FYF52" s="37"/>
      <c r="FYG52" s="37"/>
      <c r="FYH52" s="37"/>
      <c r="FYI52" s="37"/>
      <c r="FYJ52" s="37"/>
      <c r="FYK52" s="37"/>
      <c r="FYL52" s="37"/>
      <c r="FYM52" s="37"/>
      <c r="FYN52" s="37"/>
      <c r="FYO52" s="37"/>
      <c r="FYP52" s="37"/>
      <c r="FYQ52" s="37"/>
      <c r="FYR52" s="37"/>
      <c r="FYS52" s="37"/>
      <c r="FYT52" s="37"/>
      <c r="FYU52" s="37"/>
      <c r="FYV52" s="37"/>
      <c r="FYW52" s="37"/>
      <c r="FYX52" s="37"/>
      <c r="FYY52" s="37"/>
      <c r="FYZ52" s="37"/>
      <c r="FZA52" s="37"/>
      <c r="FZB52" s="37"/>
      <c r="FZC52" s="37"/>
      <c r="FZD52" s="37"/>
      <c r="FZE52" s="37"/>
      <c r="FZF52" s="37"/>
      <c r="FZG52" s="37"/>
      <c r="FZH52" s="37"/>
      <c r="FZI52" s="37"/>
      <c r="FZJ52" s="37"/>
      <c r="FZK52" s="37"/>
      <c r="FZL52" s="37"/>
      <c r="FZM52" s="37"/>
      <c r="FZN52" s="37"/>
      <c r="FZO52" s="37"/>
      <c r="FZP52" s="37"/>
      <c r="FZQ52" s="37"/>
      <c r="FZR52" s="37"/>
      <c r="FZS52" s="37"/>
      <c r="FZT52" s="37"/>
      <c r="FZU52" s="37"/>
      <c r="FZV52" s="37"/>
      <c r="FZW52" s="37"/>
      <c r="FZX52" s="37"/>
      <c r="FZY52" s="37"/>
      <c r="FZZ52" s="37"/>
      <c r="GAA52" s="37"/>
      <c r="GAB52" s="37"/>
      <c r="GAC52" s="37"/>
      <c r="GAD52" s="37"/>
      <c r="GAE52" s="37"/>
      <c r="GAF52" s="37"/>
      <c r="GAG52" s="37"/>
      <c r="GAH52" s="37"/>
      <c r="GAI52" s="37"/>
      <c r="GAJ52" s="37"/>
      <c r="GAK52" s="37"/>
      <c r="GAL52" s="37"/>
      <c r="GAM52" s="37"/>
      <c r="GAN52" s="37"/>
      <c r="GAO52" s="37"/>
      <c r="GAP52" s="37"/>
      <c r="GAQ52" s="37"/>
      <c r="GAR52" s="37"/>
      <c r="GAS52" s="37"/>
      <c r="GAT52" s="37"/>
      <c r="GAU52" s="37"/>
      <c r="GAV52" s="37"/>
      <c r="GAW52" s="37"/>
      <c r="GAX52" s="37"/>
      <c r="GAY52" s="37"/>
      <c r="GAZ52" s="37"/>
      <c r="GBA52" s="37"/>
      <c r="GBB52" s="37"/>
      <c r="GBC52" s="37"/>
      <c r="GBD52" s="37"/>
      <c r="GBE52" s="37"/>
      <c r="GBF52" s="37"/>
      <c r="GBG52" s="37"/>
      <c r="GBH52" s="37"/>
      <c r="GBI52" s="37"/>
      <c r="GBJ52" s="37"/>
      <c r="GBK52" s="37"/>
      <c r="GBL52" s="37"/>
      <c r="GBM52" s="37"/>
      <c r="GBN52" s="37"/>
      <c r="GBO52" s="37"/>
      <c r="GBP52" s="37"/>
      <c r="GBQ52" s="37"/>
      <c r="GBR52" s="37"/>
      <c r="GBS52" s="37"/>
      <c r="GBT52" s="37"/>
      <c r="GBU52" s="37"/>
      <c r="GBV52" s="37"/>
      <c r="GBW52" s="37"/>
      <c r="GBX52" s="37"/>
      <c r="GBY52" s="37"/>
      <c r="GBZ52" s="37"/>
      <c r="GCA52" s="37"/>
      <c r="GCB52" s="37"/>
      <c r="GCC52" s="37"/>
      <c r="GCD52" s="37"/>
      <c r="GCE52" s="37"/>
      <c r="GCF52" s="37"/>
      <c r="GCG52" s="37"/>
      <c r="GCH52" s="37"/>
      <c r="GCI52" s="37"/>
      <c r="GCJ52" s="37"/>
      <c r="GCK52" s="37"/>
      <c r="GCL52" s="37"/>
      <c r="GCM52" s="37"/>
      <c r="GCN52" s="37"/>
      <c r="GCO52" s="37"/>
      <c r="GCP52" s="37"/>
      <c r="GCQ52" s="37"/>
      <c r="GCR52" s="37"/>
      <c r="GCS52" s="37"/>
      <c r="GCT52" s="37"/>
      <c r="GCU52" s="37"/>
      <c r="GCV52" s="37"/>
      <c r="GCW52" s="37"/>
      <c r="GCX52" s="37"/>
      <c r="GCY52" s="37"/>
      <c r="GCZ52" s="37"/>
      <c r="GDA52" s="37"/>
      <c r="GDB52" s="37"/>
      <c r="GDC52" s="37"/>
      <c r="GDD52" s="37"/>
      <c r="GDE52" s="37"/>
      <c r="GDF52" s="37"/>
      <c r="GDG52" s="37"/>
      <c r="GDH52" s="37"/>
      <c r="GDI52" s="37"/>
      <c r="GDJ52" s="37"/>
      <c r="GDK52" s="37"/>
      <c r="GDL52" s="37"/>
      <c r="GDM52" s="37"/>
      <c r="GDN52" s="37"/>
      <c r="GDO52" s="37"/>
      <c r="GDP52" s="37"/>
      <c r="GDQ52" s="37"/>
      <c r="GDR52" s="37"/>
      <c r="GDS52" s="37"/>
      <c r="GDT52" s="37"/>
      <c r="GDU52" s="37"/>
      <c r="GDV52" s="37"/>
      <c r="GDW52" s="37"/>
      <c r="GDX52" s="37"/>
      <c r="GDY52" s="37"/>
      <c r="GDZ52" s="37"/>
      <c r="GEA52" s="37"/>
      <c r="GEB52" s="37"/>
      <c r="GEC52" s="37"/>
      <c r="GED52" s="37"/>
      <c r="GEE52" s="37"/>
      <c r="GEF52" s="37"/>
      <c r="GEG52" s="37"/>
      <c r="GEH52" s="37"/>
      <c r="GEI52" s="37"/>
      <c r="GEJ52" s="37"/>
      <c r="GEK52" s="37"/>
      <c r="GEL52" s="37"/>
      <c r="GEM52" s="37"/>
      <c r="GEN52" s="37"/>
      <c r="GEO52" s="37"/>
      <c r="GEP52" s="37"/>
      <c r="GEQ52" s="37"/>
      <c r="GER52" s="37"/>
      <c r="GES52" s="37"/>
      <c r="GET52" s="37"/>
      <c r="GEU52" s="37"/>
      <c r="GEV52" s="37"/>
      <c r="GEW52" s="37"/>
      <c r="GEX52" s="37"/>
      <c r="GEY52" s="37"/>
      <c r="GEZ52" s="37"/>
      <c r="GFA52" s="37"/>
      <c r="GFB52" s="37"/>
      <c r="GFC52" s="37"/>
      <c r="GFD52" s="37"/>
      <c r="GFE52" s="37"/>
      <c r="GFF52" s="37"/>
      <c r="GFG52" s="37"/>
      <c r="GFH52" s="37"/>
      <c r="GFI52" s="37"/>
      <c r="GFJ52" s="37"/>
      <c r="GFK52" s="37"/>
      <c r="GFL52" s="37"/>
      <c r="GFM52" s="37"/>
      <c r="GFN52" s="37"/>
      <c r="GFO52" s="37"/>
      <c r="GFP52" s="37"/>
      <c r="GFQ52" s="37"/>
      <c r="GFR52" s="37"/>
      <c r="GFS52" s="37"/>
      <c r="GFT52" s="37"/>
      <c r="GFU52" s="37"/>
      <c r="GFV52" s="37"/>
      <c r="GFW52" s="37"/>
      <c r="GFX52" s="37"/>
      <c r="GFY52" s="37"/>
      <c r="GFZ52" s="37"/>
      <c r="GGA52" s="37"/>
      <c r="GGB52" s="37"/>
      <c r="GGC52" s="37"/>
      <c r="GGD52" s="37"/>
      <c r="GGE52" s="37"/>
      <c r="GGF52" s="37"/>
      <c r="GGG52" s="37"/>
      <c r="GGH52" s="37"/>
      <c r="GGI52" s="37"/>
      <c r="GGJ52" s="37"/>
      <c r="GGK52" s="37"/>
      <c r="GGL52" s="37"/>
      <c r="GGM52" s="37"/>
      <c r="GGN52" s="37"/>
      <c r="GGO52" s="37"/>
      <c r="GGP52" s="37"/>
      <c r="GGQ52" s="37"/>
      <c r="GGR52" s="37"/>
      <c r="GGS52" s="37"/>
      <c r="GGT52" s="37"/>
      <c r="GGU52" s="37"/>
      <c r="GGV52" s="37"/>
      <c r="GGW52" s="37"/>
      <c r="GGX52" s="37"/>
      <c r="GGY52" s="37"/>
      <c r="GGZ52" s="37"/>
      <c r="GHA52" s="37"/>
      <c r="GHB52" s="37"/>
      <c r="GHC52" s="37"/>
      <c r="GHD52" s="37"/>
      <c r="GHE52" s="37"/>
      <c r="GHF52" s="37"/>
      <c r="GHG52" s="37"/>
      <c r="GHH52" s="37"/>
      <c r="GHI52" s="37"/>
      <c r="GHJ52" s="37"/>
      <c r="GHK52" s="37"/>
      <c r="GHL52" s="37"/>
      <c r="GHM52" s="37"/>
      <c r="GHN52" s="37"/>
      <c r="GHO52" s="37"/>
      <c r="GHP52" s="37"/>
      <c r="GHQ52" s="37"/>
      <c r="GHR52" s="37"/>
      <c r="GHS52" s="37"/>
      <c r="GHT52" s="37"/>
      <c r="GHU52" s="37"/>
      <c r="GHV52" s="37"/>
      <c r="GHW52" s="37"/>
      <c r="GHX52" s="37"/>
      <c r="GHY52" s="37"/>
      <c r="GHZ52" s="37"/>
      <c r="GIA52" s="37"/>
      <c r="GIB52" s="37"/>
      <c r="GIC52" s="37"/>
      <c r="GID52" s="37"/>
      <c r="GIE52" s="37"/>
      <c r="GIF52" s="37"/>
      <c r="GIG52" s="37"/>
      <c r="GIH52" s="37"/>
      <c r="GII52" s="37"/>
      <c r="GIJ52" s="37"/>
      <c r="GIK52" s="37"/>
      <c r="GIL52" s="37"/>
      <c r="GIM52" s="37"/>
      <c r="GIN52" s="37"/>
      <c r="GIO52" s="37"/>
      <c r="GIP52" s="37"/>
      <c r="GIQ52" s="37"/>
      <c r="GIR52" s="37"/>
      <c r="GIS52" s="37"/>
      <c r="GIT52" s="37"/>
      <c r="GIU52" s="37"/>
      <c r="GIV52" s="37"/>
      <c r="GIW52" s="37"/>
      <c r="GIX52" s="37"/>
      <c r="GIY52" s="37"/>
      <c r="GIZ52" s="37"/>
      <c r="GJA52" s="37"/>
      <c r="GJB52" s="37"/>
      <c r="GJC52" s="37"/>
      <c r="GJD52" s="37"/>
      <c r="GJE52" s="37"/>
      <c r="GJF52" s="37"/>
      <c r="GJG52" s="37"/>
      <c r="GJH52" s="37"/>
      <c r="GJI52" s="37"/>
      <c r="GJJ52" s="37"/>
      <c r="GJK52" s="37"/>
      <c r="GJL52" s="37"/>
      <c r="GJM52" s="37"/>
      <c r="GJN52" s="37"/>
      <c r="GJO52" s="37"/>
      <c r="GJP52" s="37"/>
      <c r="GJQ52" s="37"/>
      <c r="GJR52" s="37"/>
      <c r="GJS52" s="37"/>
      <c r="GJT52" s="37"/>
      <c r="GJU52" s="37"/>
      <c r="GJV52" s="37"/>
      <c r="GJW52" s="37"/>
      <c r="GJX52" s="37"/>
      <c r="GJY52" s="37"/>
      <c r="GJZ52" s="37"/>
      <c r="GKA52" s="37"/>
      <c r="GKB52" s="37"/>
      <c r="GKC52" s="37"/>
      <c r="GKD52" s="37"/>
      <c r="GKE52" s="37"/>
      <c r="GKF52" s="37"/>
      <c r="GKG52" s="37"/>
      <c r="GKH52" s="37"/>
      <c r="GKI52" s="37"/>
      <c r="GKJ52" s="37"/>
      <c r="GKK52" s="37"/>
      <c r="GKL52" s="37"/>
      <c r="GKM52" s="37"/>
      <c r="GKN52" s="37"/>
      <c r="GKO52" s="37"/>
      <c r="GKP52" s="37"/>
      <c r="GKQ52" s="37"/>
      <c r="GKR52" s="37"/>
      <c r="GKS52" s="37"/>
      <c r="GKT52" s="37"/>
      <c r="GKU52" s="37"/>
      <c r="GKV52" s="37"/>
      <c r="GKW52" s="37"/>
      <c r="GKX52" s="37"/>
      <c r="GKY52" s="37"/>
      <c r="GKZ52" s="37"/>
      <c r="GLA52" s="37"/>
      <c r="GLB52" s="37"/>
      <c r="GLC52" s="37"/>
      <c r="GLD52" s="37"/>
      <c r="GLE52" s="37"/>
      <c r="GLF52" s="37"/>
      <c r="GLG52" s="37"/>
      <c r="GLH52" s="37"/>
      <c r="GLI52" s="37"/>
      <c r="GLJ52" s="37"/>
      <c r="GLK52" s="37"/>
      <c r="GLL52" s="37"/>
      <c r="GLM52" s="37"/>
      <c r="GLN52" s="37"/>
      <c r="GLO52" s="37"/>
      <c r="GLP52" s="37"/>
      <c r="GLQ52" s="37"/>
      <c r="GLR52" s="37"/>
      <c r="GLS52" s="37"/>
      <c r="GLT52" s="37"/>
      <c r="GLU52" s="37"/>
      <c r="GLV52" s="37"/>
      <c r="GLW52" s="37"/>
      <c r="GLX52" s="37"/>
      <c r="GLY52" s="37"/>
      <c r="GLZ52" s="37"/>
      <c r="GMA52" s="37"/>
      <c r="GMB52" s="37"/>
      <c r="GMC52" s="37"/>
      <c r="GMD52" s="37"/>
      <c r="GME52" s="37"/>
      <c r="GMF52" s="37"/>
      <c r="GMG52" s="37"/>
      <c r="GMH52" s="37"/>
      <c r="GMI52" s="37"/>
      <c r="GMJ52" s="37"/>
      <c r="GMK52" s="37"/>
      <c r="GML52" s="37"/>
      <c r="GMM52" s="37"/>
      <c r="GMN52" s="37"/>
      <c r="GMO52" s="37"/>
      <c r="GMP52" s="37"/>
      <c r="GMQ52" s="37"/>
      <c r="GMR52" s="37"/>
      <c r="GMS52" s="37"/>
      <c r="GMT52" s="37"/>
      <c r="GMU52" s="37"/>
      <c r="GMV52" s="37"/>
      <c r="GMW52" s="37"/>
      <c r="GMX52" s="37"/>
      <c r="GMY52" s="37"/>
      <c r="GMZ52" s="37"/>
      <c r="GNA52" s="37"/>
      <c r="GNB52" s="37"/>
      <c r="GNC52" s="37"/>
      <c r="GND52" s="37"/>
      <c r="GNE52" s="37"/>
      <c r="GNF52" s="37"/>
      <c r="GNG52" s="37"/>
      <c r="GNH52" s="37"/>
      <c r="GNI52" s="37"/>
      <c r="GNJ52" s="37"/>
      <c r="GNK52" s="37"/>
      <c r="GNL52" s="37"/>
      <c r="GNM52" s="37"/>
      <c r="GNN52" s="37"/>
      <c r="GNO52" s="37"/>
      <c r="GNP52" s="37"/>
      <c r="GNQ52" s="37"/>
      <c r="GNR52" s="37"/>
      <c r="GNS52" s="37"/>
      <c r="GNT52" s="37"/>
      <c r="GNU52" s="37"/>
      <c r="GNV52" s="37"/>
      <c r="GNW52" s="37"/>
      <c r="GNX52" s="37"/>
      <c r="GNY52" s="37"/>
      <c r="GNZ52" s="37"/>
      <c r="GOA52" s="37"/>
      <c r="GOB52" s="37"/>
      <c r="GOC52" s="37"/>
      <c r="GOD52" s="37"/>
      <c r="GOE52" s="37"/>
      <c r="GOF52" s="37"/>
      <c r="GOG52" s="37"/>
      <c r="GOH52" s="37"/>
      <c r="GOI52" s="37"/>
      <c r="GOJ52" s="37"/>
      <c r="GOK52" s="37"/>
      <c r="GOL52" s="37"/>
      <c r="GOM52" s="37"/>
      <c r="GON52" s="37"/>
      <c r="GOO52" s="37"/>
      <c r="GOP52" s="37"/>
      <c r="GOQ52" s="37"/>
      <c r="GOR52" s="37"/>
      <c r="GOS52" s="37"/>
      <c r="GOT52" s="37"/>
      <c r="GOU52" s="37"/>
      <c r="GOV52" s="37"/>
      <c r="GOW52" s="37"/>
      <c r="GOX52" s="37"/>
      <c r="GOY52" s="37"/>
      <c r="GOZ52" s="37"/>
      <c r="GPA52" s="37"/>
      <c r="GPB52" s="37"/>
      <c r="GPC52" s="37"/>
      <c r="GPD52" s="37"/>
      <c r="GPE52" s="37"/>
      <c r="GPF52" s="37"/>
      <c r="GPG52" s="37"/>
      <c r="GPH52" s="37"/>
      <c r="GPI52" s="37"/>
      <c r="GPJ52" s="37"/>
      <c r="GPK52" s="37"/>
      <c r="GPL52" s="37"/>
      <c r="GPM52" s="37"/>
      <c r="GPN52" s="37"/>
      <c r="GPO52" s="37"/>
      <c r="GPP52" s="37"/>
      <c r="GPQ52" s="37"/>
      <c r="GPR52" s="37"/>
      <c r="GPS52" s="37"/>
      <c r="GPT52" s="37"/>
      <c r="GPU52" s="37"/>
      <c r="GPV52" s="37"/>
      <c r="GPW52" s="37"/>
      <c r="GPX52" s="37"/>
      <c r="GPY52" s="37"/>
      <c r="GPZ52" s="37"/>
      <c r="GQA52" s="37"/>
      <c r="GQB52" s="37"/>
      <c r="GQC52" s="37"/>
      <c r="GQD52" s="37"/>
      <c r="GQE52" s="37"/>
      <c r="GQF52" s="37"/>
      <c r="GQG52" s="37"/>
      <c r="GQH52" s="37"/>
      <c r="GQI52" s="37"/>
      <c r="GQJ52" s="37"/>
      <c r="GQK52" s="37"/>
      <c r="GQL52" s="37"/>
      <c r="GQM52" s="37"/>
      <c r="GQN52" s="37"/>
      <c r="GQO52" s="37"/>
      <c r="GQP52" s="37"/>
      <c r="GQQ52" s="37"/>
      <c r="GQR52" s="37"/>
      <c r="GQS52" s="37"/>
      <c r="GQT52" s="37"/>
      <c r="GQU52" s="37"/>
      <c r="GQV52" s="37"/>
      <c r="GQW52" s="37"/>
      <c r="GQX52" s="37"/>
      <c r="GQY52" s="37"/>
      <c r="GQZ52" s="37"/>
      <c r="GRA52" s="37"/>
      <c r="GRB52" s="37"/>
      <c r="GRC52" s="37"/>
      <c r="GRD52" s="37"/>
      <c r="GRE52" s="37"/>
      <c r="GRF52" s="37"/>
      <c r="GRG52" s="37"/>
      <c r="GRH52" s="37"/>
      <c r="GRI52" s="37"/>
      <c r="GRJ52" s="37"/>
      <c r="GRK52" s="37"/>
      <c r="GRL52" s="37"/>
      <c r="GRM52" s="37"/>
      <c r="GRN52" s="37"/>
      <c r="GRO52" s="37"/>
      <c r="GRP52" s="37"/>
      <c r="GRQ52" s="37"/>
      <c r="GRR52" s="37"/>
      <c r="GRS52" s="37"/>
      <c r="GRT52" s="37"/>
      <c r="GRU52" s="37"/>
      <c r="GRV52" s="37"/>
      <c r="GRW52" s="37"/>
      <c r="GRX52" s="37"/>
      <c r="GRY52" s="37"/>
      <c r="GRZ52" s="37"/>
      <c r="GSA52" s="37"/>
      <c r="GSB52" s="37"/>
      <c r="GSC52" s="37"/>
      <c r="GSD52" s="37"/>
      <c r="GSE52" s="37"/>
      <c r="GSF52" s="37"/>
      <c r="GSG52" s="37"/>
      <c r="GSH52" s="37"/>
      <c r="GSI52" s="37"/>
      <c r="GSJ52" s="37"/>
      <c r="GSK52" s="37"/>
      <c r="GSL52" s="37"/>
      <c r="GSM52" s="37"/>
      <c r="GSN52" s="37"/>
      <c r="GSO52" s="37"/>
      <c r="GSP52" s="37"/>
      <c r="GSQ52" s="37"/>
      <c r="GSR52" s="37"/>
      <c r="GSS52" s="37"/>
      <c r="GST52" s="37"/>
      <c r="GSU52" s="37"/>
      <c r="GSV52" s="37"/>
      <c r="GSW52" s="37"/>
      <c r="GSX52" s="37"/>
      <c r="GSY52" s="37"/>
      <c r="GSZ52" s="37"/>
      <c r="GTA52" s="37"/>
      <c r="GTB52" s="37"/>
      <c r="GTC52" s="37"/>
      <c r="GTD52" s="37"/>
      <c r="GTE52" s="37"/>
      <c r="GTF52" s="37"/>
      <c r="GTG52" s="37"/>
      <c r="GTH52" s="37"/>
      <c r="GTI52" s="37"/>
      <c r="GTJ52" s="37"/>
      <c r="GTK52" s="37"/>
      <c r="GTL52" s="37"/>
      <c r="GTM52" s="37"/>
      <c r="GTN52" s="37"/>
      <c r="GTO52" s="37"/>
      <c r="GTP52" s="37"/>
      <c r="GTQ52" s="37"/>
      <c r="GTR52" s="37"/>
      <c r="GTS52" s="37"/>
      <c r="GTT52" s="37"/>
      <c r="GTU52" s="37"/>
      <c r="GTV52" s="37"/>
      <c r="GTW52" s="37"/>
      <c r="GTX52" s="37"/>
      <c r="GTY52" s="37"/>
      <c r="GTZ52" s="37"/>
      <c r="GUA52" s="37"/>
      <c r="GUB52" s="37"/>
      <c r="GUC52" s="37"/>
      <c r="GUD52" s="37"/>
      <c r="GUE52" s="37"/>
      <c r="GUF52" s="37"/>
      <c r="GUG52" s="37"/>
      <c r="GUH52" s="37"/>
      <c r="GUI52" s="37"/>
      <c r="GUJ52" s="37"/>
      <c r="GUK52" s="37"/>
      <c r="GUL52" s="37"/>
      <c r="GUM52" s="37"/>
      <c r="GUN52" s="37"/>
      <c r="GUO52" s="37"/>
      <c r="GUP52" s="37"/>
      <c r="GUQ52" s="37"/>
      <c r="GUR52" s="37"/>
      <c r="GUS52" s="37"/>
      <c r="GUT52" s="37"/>
      <c r="GUU52" s="37"/>
      <c r="GUV52" s="37"/>
      <c r="GUW52" s="37"/>
      <c r="GUX52" s="37"/>
      <c r="GUY52" s="37"/>
      <c r="GUZ52" s="37"/>
      <c r="GVA52" s="37"/>
      <c r="GVB52" s="37"/>
      <c r="GVC52" s="37"/>
      <c r="GVD52" s="37"/>
      <c r="GVE52" s="37"/>
      <c r="GVF52" s="37"/>
      <c r="GVG52" s="37"/>
      <c r="GVH52" s="37"/>
      <c r="GVI52" s="37"/>
      <c r="GVJ52" s="37"/>
      <c r="GVK52" s="37"/>
      <c r="GVL52" s="37"/>
      <c r="GVM52" s="37"/>
      <c r="GVN52" s="37"/>
      <c r="GVO52" s="37"/>
      <c r="GVP52" s="37"/>
      <c r="GVQ52" s="37"/>
      <c r="GVR52" s="37"/>
      <c r="GVS52" s="37"/>
      <c r="GVT52" s="37"/>
      <c r="GVU52" s="37"/>
      <c r="GVV52" s="37"/>
      <c r="GVW52" s="37"/>
      <c r="GVX52" s="37"/>
      <c r="GVY52" s="37"/>
      <c r="GVZ52" s="37"/>
      <c r="GWA52" s="37"/>
      <c r="GWB52" s="37"/>
      <c r="GWC52" s="37"/>
      <c r="GWD52" s="37"/>
      <c r="GWE52" s="37"/>
      <c r="GWF52" s="37"/>
      <c r="GWG52" s="37"/>
      <c r="GWH52" s="37"/>
      <c r="GWI52" s="37"/>
      <c r="GWJ52" s="37"/>
      <c r="GWK52" s="37"/>
      <c r="GWL52" s="37"/>
      <c r="GWM52" s="37"/>
      <c r="GWN52" s="37"/>
      <c r="GWO52" s="37"/>
      <c r="GWP52" s="37"/>
      <c r="GWQ52" s="37"/>
      <c r="GWR52" s="37"/>
      <c r="GWS52" s="37"/>
      <c r="GWT52" s="37"/>
      <c r="GWU52" s="37"/>
      <c r="GWV52" s="37"/>
      <c r="GWW52" s="37"/>
      <c r="GWX52" s="37"/>
      <c r="GWY52" s="37"/>
      <c r="GWZ52" s="37"/>
      <c r="GXA52" s="37"/>
      <c r="GXB52" s="37"/>
      <c r="GXC52" s="37"/>
      <c r="GXD52" s="37"/>
      <c r="GXE52" s="37"/>
      <c r="GXF52" s="37"/>
      <c r="GXG52" s="37"/>
      <c r="GXH52" s="37"/>
      <c r="GXI52" s="37"/>
      <c r="GXJ52" s="37"/>
      <c r="GXK52" s="37"/>
      <c r="GXL52" s="37"/>
      <c r="GXM52" s="37"/>
      <c r="GXN52" s="37"/>
      <c r="GXO52" s="37"/>
      <c r="GXP52" s="37"/>
      <c r="GXQ52" s="37"/>
      <c r="GXR52" s="37"/>
      <c r="GXS52" s="37"/>
      <c r="GXT52" s="37"/>
      <c r="GXU52" s="37"/>
      <c r="GXV52" s="37"/>
      <c r="GXW52" s="37"/>
      <c r="GXX52" s="37"/>
      <c r="GXY52" s="37"/>
      <c r="GXZ52" s="37"/>
      <c r="GYA52" s="37"/>
      <c r="GYB52" s="37"/>
      <c r="GYC52" s="37"/>
      <c r="GYD52" s="37"/>
      <c r="GYE52" s="37"/>
      <c r="GYF52" s="37"/>
      <c r="GYG52" s="37"/>
      <c r="GYH52" s="37"/>
      <c r="GYI52" s="37"/>
      <c r="GYJ52" s="37"/>
      <c r="GYK52" s="37"/>
      <c r="GYL52" s="37"/>
      <c r="GYM52" s="37"/>
      <c r="GYN52" s="37"/>
      <c r="GYO52" s="37"/>
      <c r="GYP52" s="37"/>
      <c r="GYQ52" s="37"/>
      <c r="GYR52" s="37"/>
      <c r="GYS52" s="37"/>
      <c r="GYT52" s="37"/>
      <c r="GYU52" s="37"/>
      <c r="GYV52" s="37"/>
      <c r="GYW52" s="37"/>
      <c r="GYX52" s="37"/>
      <c r="GYY52" s="37"/>
      <c r="GYZ52" s="37"/>
      <c r="GZA52" s="37"/>
      <c r="GZB52" s="37"/>
      <c r="GZC52" s="37"/>
      <c r="GZD52" s="37"/>
      <c r="GZE52" s="37"/>
      <c r="GZF52" s="37"/>
      <c r="GZG52" s="37"/>
      <c r="GZH52" s="37"/>
      <c r="GZI52" s="37"/>
      <c r="GZJ52" s="37"/>
      <c r="GZK52" s="37"/>
      <c r="GZL52" s="37"/>
      <c r="GZM52" s="37"/>
      <c r="GZN52" s="37"/>
      <c r="GZO52" s="37"/>
      <c r="GZP52" s="37"/>
      <c r="GZQ52" s="37"/>
      <c r="GZR52" s="37"/>
      <c r="GZS52" s="37"/>
      <c r="GZT52" s="37"/>
      <c r="GZU52" s="37"/>
      <c r="GZV52" s="37"/>
      <c r="GZW52" s="37"/>
      <c r="GZX52" s="37"/>
      <c r="GZY52" s="37"/>
      <c r="GZZ52" s="37"/>
      <c r="HAA52" s="37"/>
      <c r="HAB52" s="37"/>
      <c r="HAC52" s="37"/>
      <c r="HAD52" s="37"/>
      <c r="HAE52" s="37"/>
      <c r="HAF52" s="37"/>
      <c r="HAG52" s="37"/>
      <c r="HAH52" s="37"/>
      <c r="HAI52" s="37"/>
      <c r="HAJ52" s="37"/>
      <c r="HAK52" s="37"/>
      <c r="HAL52" s="37"/>
      <c r="HAM52" s="37"/>
      <c r="HAN52" s="37"/>
      <c r="HAO52" s="37"/>
      <c r="HAP52" s="37"/>
      <c r="HAQ52" s="37"/>
      <c r="HAR52" s="37"/>
      <c r="HAS52" s="37"/>
      <c r="HAT52" s="37"/>
      <c r="HAU52" s="37"/>
      <c r="HAV52" s="37"/>
      <c r="HAW52" s="37"/>
      <c r="HAX52" s="37"/>
      <c r="HAY52" s="37"/>
      <c r="HAZ52" s="37"/>
      <c r="HBA52" s="37"/>
      <c r="HBB52" s="37"/>
      <c r="HBC52" s="37"/>
      <c r="HBD52" s="37"/>
      <c r="HBE52" s="37"/>
      <c r="HBF52" s="37"/>
      <c r="HBG52" s="37"/>
      <c r="HBH52" s="37"/>
      <c r="HBI52" s="37"/>
      <c r="HBJ52" s="37"/>
      <c r="HBK52" s="37"/>
      <c r="HBL52" s="37"/>
      <c r="HBM52" s="37"/>
      <c r="HBN52" s="37"/>
      <c r="HBO52" s="37"/>
      <c r="HBP52" s="37"/>
      <c r="HBQ52" s="37"/>
      <c r="HBR52" s="37"/>
      <c r="HBS52" s="37"/>
      <c r="HBT52" s="37"/>
      <c r="HBU52" s="37"/>
      <c r="HBV52" s="37"/>
      <c r="HBW52" s="37"/>
      <c r="HBX52" s="37"/>
      <c r="HBY52" s="37"/>
      <c r="HBZ52" s="37"/>
      <c r="HCA52" s="37"/>
      <c r="HCB52" s="37"/>
      <c r="HCC52" s="37"/>
      <c r="HCD52" s="37"/>
      <c r="HCE52" s="37"/>
      <c r="HCF52" s="37"/>
      <c r="HCG52" s="37"/>
      <c r="HCH52" s="37"/>
      <c r="HCI52" s="37"/>
      <c r="HCJ52" s="37"/>
      <c r="HCK52" s="37"/>
      <c r="HCL52" s="37"/>
      <c r="HCM52" s="37"/>
      <c r="HCN52" s="37"/>
      <c r="HCO52" s="37"/>
      <c r="HCP52" s="37"/>
      <c r="HCQ52" s="37"/>
      <c r="HCR52" s="37"/>
      <c r="HCS52" s="37"/>
      <c r="HCT52" s="37"/>
      <c r="HCU52" s="37"/>
      <c r="HCV52" s="37"/>
      <c r="HCW52" s="37"/>
      <c r="HCX52" s="37"/>
      <c r="HCY52" s="37"/>
      <c r="HCZ52" s="37"/>
      <c r="HDA52" s="37"/>
      <c r="HDB52" s="37"/>
      <c r="HDC52" s="37"/>
      <c r="HDD52" s="37"/>
      <c r="HDE52" s="37"/>
      <c r="HDF52" s="37"/>
      <c r="HDG52" s="37"/>
      <c r="HDH52" s="37"/>
      <c r="HDI52" s="37"/>
      <c r="HDJ52" s="37"/>
      <c r="HDK52" s="37"/>
      <c r="HDL52" s="37"/>
      <c r="HDM52" s="37"/>
      <c r="HDN52" s="37"/>
      <c r="HDO52" s="37"/>
      <c r="HDP52" s="37"/>
      <c r="HDQ52" s="37"/>
      <c r="HDR52" s="37"/>
      <c r="HDS52" s="37"/>
      <c r="HDT52" s="37"/>
      <c r="HDU52" s="37"/>
      <c r="HDV52" s="37"/>
      <c r="HDW52" s="37"/>
      <c r="HDX52" s="37"/>
      <c r="HDY52" s="37"/>
      <c r="HDZ52" s="37"/>
      <c r="HEA52" s="37"/>
      <c r="HEB52" s="37"/>
      <c r="HEC52" s="37"/>
      <c r="HED52" s="37"/>
      <c r="HEE52" s="37"/>
      <c r="HEF52" s="37"/>
      <c r="HEG52" s="37"/>
      <c r="HEH52" s="37"/>
      <c r="HEI52" s="37"/>
      <c r="HEJ52" s="37"/>
      <c r="HEK52" s="37"/>
      <c r="HEL52" s="37"/>
      <c r="HEM52" s="37"/>
      <c r="HEN52" s="37"/>
      <c r="HEO52" s="37"/>
      <c r="HEP52" s="37"/>
      <c r="HEQ52" s="37"/>
      <c r="HER52" s="37"/>
      <c r="HES52" s="37"/>
      <c r="HET52" s="37"/>
      <c r="HEU52" s="37"/>
      <c r="HEV52" s="37"/>
      <c r="HEW52" s="37"/>
      <c r="HEX52" s="37"/>
      <c r="HEY52" s="37"/>
      <c r="HEZ52" s="37"/>
      <c r="HFA52" s="37"/>
      <c r="HFB52" s="37"/>
      <c r="HFC52" s="37"/>
      <c r="HFD52" s="37"/>
      <c r="HFE52" s="37"/>
      <c r="HFF52" s="37"/>
      <c r="HFG52" s="37"/>
      <c r="HFH52" s="37"/>
      <c r="HFI52" s="37"/>
      <c r="HFJ52" s="37"/>
      <c r="HFK52" s="37"/>
      <c r="HFL52" s="37"/>
      <c r="HFM52" s="37"/>
      <c r="HFN52" s="37"/>
      <c r="HFO52" s="37"/>
      <c r="HFP52" s="37"/>
      <c r="HFQ52" s="37"/>
      <c r="HFR52" s="37"/>
      <c r="HFS52" s="37"/>
      <c r="HFT52" s="37"/>
      <c r="HFU52" s="37"/>
      <c r="HFV52" s="37"/>
      <c r="HFW52" s="37"/>
      <c r="HFX52" s="37"/>
      <c r="HFY52" s="37"/>
      <c r="HFZ52" s="37"/>
      <c r="HGA52" s="37"/>
      <c r="HGB52" s="37"/>
      <c r="HGC52" s="37"/>
      <c r="HGD52" s="37"/>
      <c r="HGE52" s="37"/>
      <c r="HGF52" s="37"/>
      <c r="HGG52" s="37"/>
      <c r="HGH52" s="37"/>
      <c r="HGI52" s="37"/>
      <c r="HGJ52" s="37"/>
      <c r="HGK52" s="37"/>
      <c r="HGL52" s="37"/>
      <c r="HGM52" s="37"/>
      <c r="HGN52" s="37"/>
      <c r="HGO52" s="37"/>
      <c r="HGP52" s="37"/>
      <c r="HGQ52" s="37"/>
      <c r="HGR52" s="37"/>
      <c r="HGS52" s="37"/>
      <c r="HGT52" s="37"/>
      <c r="HGU52" s="37"/>
      <c r="HGV52" s="37"/>
      <c r="HGW52" s="37"/>
      <c r="HGX52" s="37"/>
      <c r="HGY52" s="37"/>
      <c r="HGZ52" s="37"/>
      <c r="HHA52" s="37"/>
      <c r="HHB52" s="37"/>
      <c r="HHC52" s="37"/>
      <c r="HHD52" s="37"/>
      <c r="HHE52" s="37"/>
      <c r="HHF52" s="37"/>
      <c r="HHG52" s="37"/>
      <c r="HHH52" s="37"/>
      <c r="HHI52" s="37"/>
      <c r="HHJ52" s="37"/>
      <c r="HHK52" s="37"/>
      <c r="HHL52" s="37"/>
      <c r="HHM52" s="37"/>
      <c r="HHN52" s="37"/>
      <c r="HHO52" s="37"/>
      <c r="HHP52" s="37"/>
      <c r="HHQ52" s="37"/>
      <c r="HHR52" s="37"/>
      <c r="HHS52" s="37"/>
      <c r="HHT52" s="37"/>
      <c r="HHU52" s="37"/>
      <c r="HHV52" s="37"/>
      <c r="HHW52" s="37"/>
      <c r="HHX52" s="37"/>
      <c r="HHY52" s="37"/>
      <c r="HHZ52" s="37"/>
      <c r="HIA52" s="37"/>
      <c r="HIB52" s="37"/>
      <c r="HIC52" s="37"/>
      <c r="HID52" s="37"/>
      <c r="HIE52" s="37"/>
      <c r="HIF52" s="37"/>
      <c r="HIG52" s="37"/>
      <c r="HIH52" s="37"/>
      <c r="HII52" s="37"/>
      <c r="HIJ52" s="37"/>
      <c r="HIK52" s="37"/>
      <c r="HIL52" s="37"/>
      <c r="HIM52" s="37"/>
      <c r="HIN52" s="37"/>
      <c r="HIO52" s="37"/>
      <c r="HIP52" s="37"/>
      <c r="HIQ52" s="37"/>
      <c r="HIR52" s="37"/>
      <c r="HIS52" s="37"/>
      <c r="HIT52" s="37"/>
      <c r="HIU52" s="37"/>
      <c r="HIV52" s="37"/>
      <c r="HIW52" s="37"/>
      <c r="HIX52" s="37"/>
      <c r="HIY52" s="37"/>
      <c r="HIZ52" s="37"/>
      <c r="HJA52" s="37"/>
      <c r="HJB52" s="37"/>
      <c r="HJC52" s="37"/>
      <c r="HJD52" s="37"/>
      <c r="HJE52" s="37"/>
      <c r="HJF52" s="37"/>
      <c r="HJG52" s="37"/>
      <c r="HJH52" s="37"/>
      <c r="HJI52" s="37"/>
      <c r="HJJ52" s="37"/>
      <c r="HJK52" s="37"/>
      <c r="HJL52" s="37"/>
      <c r="HJM52" s="37"/>
      <c r="HJN52" s="37"/>
      <c r="HJO52" s="37"/>
      <c r="HJP52" s="37"/>
      <c r="HJQ52" s="37"/>
      <c r="HJR52" s="37"/>
      <c r="HJS52" s="37"/>
      <c r="HJT52" s="37"/>
      <c r="HJU52" s="37"/>
      <c r="HJV52" s="37"/>
      <c r="HJW52" s="37"/>
      <c r="HJX52" s="37"/>
      <c r="HJY52" s="37"/>
      <c r="HJZ52" s="37"/>
      <c r="HKA52" s="37"/>
      <c r="HKB52" s="37"/>
      <c r="HKC52" s="37"/>
      <c r="HKD52" s="37"/>
      <c r="HKE52" s="37"/>
      <c r="HKF52" s="37"/>
      <c r="HKG52" s="37"/>
      <c r="HKH52" s="37"/>
      <c r="HKI52" s="37"/>
      <c r="HKJ52" s="37"/>
      <c r="HKK52" s="37"/>
      <c r="HKL52" s="37"/>
      <c r="HKM52" s="37"/>
      <c r="HKN52" s="37"/>
      <c r="HKO52" s="37"/>
      <c r="HKP52" s="37"/>
      <c r="HKQ52" s="37"/>
      <c r="HKR52" s="37"/>
      <c r="HKS52" s="37"/>
      <c r="HKT52" s="37"/>
      <c r="HKU52" s="37"/>
      <c r="HKV52" s="37"/>
      <c r="HKW52" s="37"/>
      <c r="HKX52" s="37"/>
      <c r="HKY52" s="37"/>
      <c r="HKZ52" s="37"/>
      <c r="HLA52" s="37"/>
      <c r="HLB52" s="37"/>
      <c r="HLC52" s="37"/>
      <c r="HLD52" s="37"/>
      <c r="HLE52" s="37"/>
      <c r="HLF52" s="37"/>
      <c r="HLG52" s="37"/>
      <c r="HLH52" s="37"/>
      <c r="HLI52" s="37"/>
      <c r="HLJ52" s="37"/>
      <c r="HLK52" s="37"/>
      <c r="HLL52" s="37"/>
      <c r="HLM52" s="37"/>
      <c r="HLN52" s="37"/>
      <c r="HLO52" s="37"/>
      <c r="HLP52" s="37"/>
      <c r="HLQ52" s="37"/>
      <c r="HLR52" s="37"/>
      <c r="HLS52" s="37"/>
      <c r="HLT52" s="37"/>
      <c r="HLU52" s="37"/>
      <c r="HLV52" s="37"/>
      <c r="HLW52" s="37"/>
      <c r="HLX52" s="37"/>
      <c r="HLY52" s="37"/>
      <c r="HLZ52" s="37"/>
      <c r="HMA52" s="37"/>
      <c r="HMB52" s="37"/>
      <c r="HMC52" s="37"/>
      <c r="HMD52" s="37"/>
      <c r="HME52" s="37"/>
      <c r="HMF52" s="37"/>
      <c r="HMG52" s="37"/>
      <c r="HMH52" s="37"/>
      <c r="HMI52" s="37"/>
      <c r="HMJ52" s="37"/>
      <c r="HMK52" s="37"/>
      <c r="HML52" s="37"/>
      <c r="HMM52" s="37"/>
      <c r="HMN52" s="37"/>
      <c r="HMO52" s="37"/>
      <c r="HMP52" s="37"/>
      <c r="HMQ52" s="37"/>
      <c r="HMR52" s="37"/>
      <c r="HMS52" s="37"/>
      <c r="HMT52" s="37"/>
      <c r="HMU52" s="37"/>
      <c r="HMV52" s="37"/>
      <c r="HMW52" s="37"/>
      <c r="HMX52" s="37"/>
      <c r="HMY52" s="37"/>
      <c r="HMZ52" s="37"/>
      <c r="HNA52" s="37"/>
      <c r="HNB52" s="37"/>
      <c r="HNC52" s="37"/>
      <c r="HND52" s="37"/>
      <c r="HNE52" s="37"/>
      <c r="HNF52" s="37"/>
      <c r="HNG52" s="37"/>
      <c r="HNH52" s="37"/>
      <c r="HNI52" s="37"/>
      <c r="HNJ52" s="37"/>
      <c r="HNK52" s="37"/>
      <c r="HNL52" s="37"/>
      <c r="HNM52" s="37"/>
      <c r="HNN52" s="37"/>
      <c r="HNO52" s="37"/>
      <c r="HNP52" s="37"/>
      <c r="HNQ52" s="37"/>
      <c r="HNR52" s="37"/>
      <c r="HNS52" s="37"/>
      <c r="HNT52" s="37"/>
      <c r="HNU52" s="37"/>
      <c r="HNV52" s="37"/>
      <c r="HNW52" s="37"/>
      <c r="HNX52" s="37"/>
      <c r="HNY52" s="37"/>
      <c r="HNZ52" s="37"/>
      <c r="HOA52" s="37"/>
      <c r="HOB52" s="37"/>
      <c r="HOC52" s="37"/>
      <c r="HOD52" s="37"/>
      <c r="HOE52" s="37"/>
      <c r="HOF52" s="37"/>
      <c r="HOG52" s="37"/>
      <c r="HOH52" s="37"/>
      <c r="HOI52" s="37"/>
      <c r="HOJ52" s="37"/>
      <c r="HOK52" s="37"/>
      <c r="HOL52" s="37"/>
      <c r="HOM52" s="37"/>
      <c r="HON52" s="37"/>
      <c r="HOO52" s="37"/>
      <c r="HOP52" s="37"/>
      <c r="HOQ52" s="37"/>
      <c r="HOR52" s="37"/>
      <c r="HOS52" s="37"/>
      <c r="HOT52" s="37"/>
      <c r="HOU52" s="37"/>
      <c r="HOV52" s="37"/>
      <c r="HOW52" s="37"/>
      <c r="HOX52" s="37"/>
      <c r="HOY52" s="37"/>
      <c r="HOZ52" s="37"/>
      <c r="HPA52" s="37"/>
      <c r="HPB52" s="37"/>
      <c r="HPC52" s="37"/>
      <c r="HPD52" s="37"/>
      <c r="HPE52" s="37"/>
      <c r="HPF52" s="37"/>
      <c r="HPG52" s="37"/>
      <c r="HPH52" s="37"/>
      <c r="HPI52" s="37"/>
      <c r="HPJ52" s="37"/>
      <c r="HPK52" s="37"/>
      <c r="HPL52" s="37"/>
      <c r="HPM52" s="37"/>
      <c r="HPN52" s="37"/>
      <c r="HPO52" s="37"/>
      <c r="HPP52" s="37"/>
      <c r="HPQ52" s="37"/>
      <c r="HPR52" s="37"/>
      <c r="HPS52" s="37"/>
      <c r="HPT52" s="37"/>
      <c r="HPU52" s="37"/>
      <c r="HPV52" s="37"/>
      <c r="HPW52" s="37"/>
      <c r="HPX52" s="37"/>
      <c r="HPY52" s="37"/>
      <c r="HPZ52" s="37"/>
      <c r="HQA52" s="37"/>
      <c r="HQB52" s="37"/>
      <c r="HQC52" s="37"/>
      <c r="HQD52" s="37"/>
      <c r="HQE52" s="37"/>
      <c r="HQF52" s="37"/>
      <c r="HQG52" s="37"/>
      <c r="HQH52" s="37"/>
      <c r="HQI52" s="37"/>
      <c r="HQJ52" s="37"/>
      <c r="HQK52" s="37"/>
      <c r="HQL52" s="37"/>
      <c r="HQM52" s="37"/>
      <c r="HQN52" s="37"/>
      <c r="HQO52" s="37"/>
      <c r="HQP52" s="37"/>
      <c r="HQQ52" s="37"/>
      <c r="HQR52" s="37"/>
      <c r="HQS52" s="37"/>
      <c r="HQT52" s="37"/>
      <c r="HQU52" s="37"/>
      <c r="HQV52" s="37"/>
      <c r="HQW52" s="37"/>
      <c r="HQX52" s="37"/>
      <c r="HQY52" s="37"/>
      <c r="HQZ52" s="37"/>
      <c r="HRA52" s="37"/>
      <c r="HRB52" s="37"/>
      <c r="HRC52" s="37"/>
      <c r="HRD52" s="37"/>
      <c r="HRE52" s="37"/>
      <c r="HRF52" s="37"/>
      <c r="HRG52" s="37"/>
      <c r="HRH52" s="37"/>
      <c r="HRI52" s="37"/>
      <c r="HRJ52" s="37"/>
      <c r="HRK52" s="37"/>
      <c r="HRL52" s="37"/>
      <c r="HRM52" s="37"/>
      <c r="HRN52" s="37"/>
      <c r="HRO52" s="37"/>
      <c r="HRP52" s="37"/>
      <c r="HRQ52" s="37"/>
      <c r="HRR52" s="37"/>
      <c r="HRS52" s="37"/>
      <c r="HRT52" s="37"/>
      <c r="HRU52" s="37"/>
      <c r="HRV52" s="37"/>
      <c r="HRW52" s="37"/>
      <c r="HRX52" s="37"/>
      <c r="HRY52" s="37"/>
      <c r="HRZ52" s="37"/>
      <c r="HSA52" s="37"/>
      <c r="HSB52" s="37"/>
      <c r="HSC52" s="37"/>
      <c r="HSD52" s="37"/>
      <c r="HSE52" s="37"/>
      <c r="HSF52" s="37"/>
      <c r="HSG52" s="37"/>
      <c r="HSH52" s="37"/>
      <c r="HSI52" s="37"/>
      <c r="HSJ52" s="37"/>
      <c r="HSK52" s="37"/>
      <c r="HSL52" s="37"/>
      <c r="HSM52" s="37"/>
      <c r="HSN52" s="37"/>
      <c r="HSO52" s="37"/>
      <c r="HSP52" s="37"/>
      <c r="HSQ52" s="37"/>
      <c r="HSR52" s="37"/>
      <c r="HSS52" s="37"/>
      <c r="HST52" s="37"/>
      <c r="HSU52" s="37"/>
      <c r="HSV52" s="37"/>
      <c r="HSW52" s="37"/>
      <c r="HSX52" s="37"/>
      <c r="HSY52" s="37"/>
      <c r="HSZ52" s="37"/>
      <c r="HTA52" s="37"/>
      <c r="HTB52" s="37"/>
      <c r="HTC52" s="37"/>
      <c r="HTD52" s="37"/>
      <c r="HTE52" s="37"/>
      <c r="HTF52" s="37"/>
      <c r="HTG52" s="37"/>
      <c r="HTH52" s="37"/>
      <c r="HTI52" s="37"/>
      <c r="HTJ52" s="37"/>
      <c r="HTK52" s="37"/>
      <c r="HTL52" s="37"/>
      <c r="HTM52" s="37"/>
      <c r="HTN52" s="37"/>
      <c r="HTO52" s="37"/>
      <c r="HTP52" s="37"/>
      <c r="HTQ52" s="37"/>
      <c r="HTR52" s="37"/>
      <c r="HTS52" s="37"/>
      <c r="HTT52" s="37"/>
      <c r="HTU52" s="37"/>
      <c r="HTV52" s="37"/>
      <c r="HTW52" s="37"/>
      <c r="HTX52" s="37"/>
      <c r="HTY52" s="37"/>
      <c r="HTZ52" s="37"/>
      <c r="HUA52" s="37"/>
      <c r="HUB52" s="37"/>
      <c r="HUC52" s="37"/>
      <c r="HUD52" s="37"/>
      <c r="HUE52" s="37"/>
      <c r="HUF52" s="37"/>
      <c r="HUG52" s="37"/>
      <c r="HUH52" s="37"/>
      <c r="HUI52" s="37"/>
      <c r="HUJ52" s="37"/>
      <c r="HUK52" s="37"/>
      <c r="HUL52" s="37"/>
      <c r="HUM52" s="37"/>
      <c r="HUN52" s="37"/>
      <c r="HUO52" s="37"/>
      <c r="HUP52" s="37"/>
      <c r="HUQ52" s="37"/>
      <c r="HUR52" s="37"/>
      <c r="HUS52" s="37"/>
      <c r="HUT52" s="37"/>
      <c r="HUU52" s="37"/>
      <c r="HUV52" s="37"/>
      <c r="HUW52" s="37"/>
      <c r="HUX52" s="37"/>
      <c r="HUY52" s="37"/>
      <c r="HUZ52" s="37"/>
      <c r="HVA52" s="37"/>
      <c r="HVB52" s="37"/>
      <c r="HVC52" s="37"/>
      <c r="HVD52" s="37"/>
      <c r="HVE52" s="37"/>
      <c r="HVF52" s="37"/>
      <c r="HVG52" s="37"/>
      <c r="HVH52" s="37"/>
      <c r="HVI52" s="37"/>
      <c r="HVJ52" s="37"/>
      <c r="HVK52" s="37"/>
      <c r="HVL52" s="37"/>
      <c r="HVM52" s="37"/>
      <c r="HVN52" s="37"/>
      <c r="HVO52" s="37"/>
      <c r="HVP52" s="37"/>
      <c r="HVQ52" s="37"/>
      <c r="HVR52" s="37"/>
      <c r="HVS52" s="37"/>
      <c r="HVT52" s="37"/>
      <c r="HVU52" s="37"/>
      <c r="HVV52" s="37"/>
      <c r="HVW52" s="37"/>
      <c r="HVX52" s="37"/>
      <c r="HVY52" s="37"/>
      <c r="HVZ52" s="37"/>
      <c r="HWA52" s="37"/>
      <c r="HWB52" s="37"/>
      <c r="HWC52" s="37"/>
      <c r="HWD52" s="37"/>
      <c r="HWE52" s="37"/>
      <c r="HWF52" s="37"/>
      <c r="HWG52" s="37"/>
      <c r="HWH52" s="37"/>
      <c r="HWI52" s="37"/>
      <c r="HWJ52" s="37"/>
      <c r="HWK52" s="37"/>
      <c r="HWL52" s="37"/>
      <c r="HWM52" s="37"/>
      <c r="HWN52" s="37"/>
      <c r="HWO52" s="37"/>
      <c r="HWP52" s="37"/>
      <c r="HWQ52" s="37"/>
      <c r="HWR52" s="37"/>
      <c r="HWS52" s="37"/>
      <c r="HWT52" s="37"/>
      <c r="HWU52" s="37"/>
      <c r="HWV52" s="37"/>
      <c r="HWW52" s="37"/>
      <c r="HWX52" s="37"/>
      <c r="HWY52" s="37"/>
      <c r="HWZ52" s="37"/>
      <c r="HXA52" s="37"/>
      <c r="HXB52" s="37"/>
      <c r="HXC52" s="37"/>
      <c r="HXD52" s="37"/>
      <c r="HXE52" s="37"/>
      <c r="HXF52" s="37"/>
      <c r="HXG52" s="37"/>
      <c r="HXH52" s="37"/>
      <c r="HXI52" s="37"/>
      <c r="HXJ52" s="37"/>
      <c r="HXK52" s="37"/>
      <c r="HXL52" s="37"/>
      <c r="HXM52" s="37"/>
      <c r="HXN52" s="37"/>
      <c r="HXO52" s="37"/>
      <c r="HXP52" s="37"/>
      <c r="HXQ52" s="37"/>
      <c r="HXR52" s="37"/>
      <c r="HXS52" s="37"/>
      <c r="HXT52" s="37"/>
      <c r="HXU52" s="37"/>
      <c r="HXV52" s="37"/>
      <c r="HXW52" s="37"/>
      <c r="HXX52" s="37"/>
      <c r="HXY52" s="37"/>
      <c r="HXZ52" s="37"/>
      <c r="HYA52" s="37"/>
      <c r="HYB52" s="37"/>
      <c r="HYC52" s="37"/>
      <c r="HYD52" s="37"/>
      <c r="HYE52" s="37"/>
      <c r="HYF52" s="37"/>
      <c r="HYG52" s="37"/>
      <c r="HYH52" s="37"/>
      <c r="HYI52" s="37"/>
      <c r="HYJ52" s="37"/>
      <c r="HYK52" s="37"/>
      <c r="HYL52" s="37"/>
      <c r="HYM52" s="37"/>
      <c r="HYN52" s="37"/>
      <c r="HYO52" s="37"/>
      <c r="HYP52" s="37"/>
      <c r="HYQ52" s="37"/>
      <c r="HYR52" s="37"/>
      <c r="HYS52" s="37"/>
      <c r="HYT52" s="37"/>
      <c r="HYU52" s="37"/>
      <c r="HYV52" s="37"/>
      <c r="HYW52" s="37"/>
      <c r="HYX52" s="37"/>
      <c r="HYY52" s="37"/>
      <c r="HYZ52" s="37"/>
      <c r="HZA52" s="37"/>
      <c r="HZB52" s="37"/>
      <c r="HZC52" s="37"/>
      <c r="HZD52" s="37"/>
      <c r="HZE52" s="37"/>
      <c r="HZF52" s="37"/>
      <c r="HZG52" s="37"/>
      <c r="HZH52" s="37"/>
      <c r="HZI52" s="37"/>
      <c r="HZJ52" s="37"/>
      <c r="HZK52" s="37"/>
      <c r="HZL52" s="37"/>
      <c r="HZM52" s="37"/>
      <c r="HZN52" s="37"/>
      <c r="HZO52" s="37"/>
      <c r="HZP52" s="37"/>
      <c r="HZQ52" s="37"/>
      <c r="HZR52" s="37"/>
      <c r="HZS52" s="37"/>
      <c r="HZT52" s="37"/>
      <c r="HZU52" s="37"/>
      <c r="HZV52" s="37"/>
      <c r="HZW52" s="37"/>
      <c r="HZX52" s="37"/>
      <c r="HZY52" s="37"/>
      <c r="HZZ52" s="37"/>
      <c r="IAA52" s="37"/>
      <c r="IAB52" s="37"/>
      <c r="IAC52" s="37"/>
      <c r="IAD52" s="37"/>
      <c r="IAE52" s="37"/>
      <c r="IAF52" s="37"/>
      <c r="IAG52" s="37"/>
      <c r="IAH52" s="37"/>
      <c r="IAI52" s="37"/>
      <c r="IAJ52" s="37"/>
      <c r="IAK52" s="37"/>
      <c r="IAL52" s="37"/>
      <c r="IAM52" s="37"/>
      <c r="IAN52" s="37"/>
      <c r="IAO52" s="37"/>
      <c r="IAP52" s="37"/>
      <c r="IAQ52" s="37"/>
      <c r="IAR52" s="37"/>
      <c r="IAS52" s="37"/>
      <c r="IAT52" s="37"/>
      <c r="IAU52" s="37"/>
      <c r="IAV52" s="37"/>
      <c r="IAW52" s="37"/>
      <c r="IAX52" s="37"/>
      <c r="IAY52" s="37"/>
      <c r="IAZ52" s="37"/>
      <c r="IBA52" s="37"/>
      <c r="IBB52" s="37"/>
      <c r="IBC52" s="37"/>
      <c r="IBD52" s="37"/>
      <c r="IBE52" s="37"/>
      <c r="IBF52" s="37"/>
      <c r="IBG52" s="37"/>
      <c r="IBH52" s="37"/>
      <c r="IBI52" s="37"/>
      <c r="IBJ52" s="37"/>
      <c r="IBK52" s="37"/>
      <c r="IBL52" s="37"/>
      <c r="IBM52" s="37"/>
      <c r="IBN52" s="37"/>
      <c r="IBO52" s="37"/>
      <c r="IBP52" s="37"/>
      <c r="IBQ52" s="37"/>
      <c r="IBR52" s="37"/>
      <c r="IBS52" s="37"/>
      <c r="IBT52" s="37"/>
      <c r="IBU52" s="37"/>
      <c r="IBV52" s="37"/>
      <c r="IBW52" s="37"/>
      <c r="IBX52" s="37"/>
      <c r="IBY52" s="37"/>
      <c r="IBZ52" s="37"/>
      <c r="ICA52" s="37"/>
      <c r="ICB52" s="37"/>
      <c r="ICC52" s="37"/>
      <c r="ICD52" s="37"/>
      <c r="ICE52" s="37"/>
      <c r="ICF52" s="37"/>
      <c r="ICG52" s="37"/>
      <c r="ICH52" s="37"/>
      <c r="ICI52" s="37"/>
      <c r="ICJ52" s="37"/>
      <c r="ICK52" s="37"/>
      <c r="ICL52" s="37"/>
      <c r="ICM52" s="37"/>
      <c r="ICN52" s="37"/>
      <c r="ICO52" s="37"/>
      <c r="ICP52" s="37"/>
      <c r="ICQ52" s="37"/>
      <c r="ICR52" s="37"/>
      <c r="ICS52" s="37"/>
      <c r="ICT52" s="37"/>
      <c r="ICU52" s="37"/>
      <c r="ICV52" s="37"/>
      <c r="ICW52" s="37"/>
      <c r="ICX52" s="37"/>
      <c r="ICY52" s="37"/>
      <c r="ICZ52" s="37"/>
      <c r="IDA52" s="37"/>
      <c r="IDB52" s="37"/>
      <c r="IDC52" s="37"/>
      <c r="IDD52" s="37"/>
      <c r="IDE52" s="37"/>
      <c r="IDF52" s="37"/>
      <c r="IDG52" s="37"/>
      <c r="IDH52" s="37"/>
      <c r="IDI52" s="37"/>
      <c r="IDJ52" s="37"/>
      <c r="IDK52" s="37"/>
      <c r="IDL52" s="37"/>
      <c r="IDM52" s="37"/>
      <c r="IDN52" s="37"/>
      <c r="IDO52" s="37"/>
      <c r="IDP52" s="37"/>
      <c r="IDQ52" s="37"/>
      <c r="IDR52" s="37"/>
      <c r="IDS52" s="37"/>
      <c r="IDT52" s="37"/>
      <c r="IDU52" s="37"/>
      <c r="IDV52" s="37"/>
      <c r="IDW52" s="37"/>
      <c r="IDX52" s="37"/>
      <c r="IDY52" s="37"/>
      <c r="IDZ52" s="37"/>
      <c r="IEA52" s="37"/>
      <c r="IEB52" s="37"/>
      <c r="IEC52" s="37"/>
      <c r="IED52" s="37"/>
      <c r="IEE52" s="37"/>
      <c r="IEF52" s="37"/>
      <c r="IEG52" s="37"/>
      <c r="IEH52" s="37"/>
      <c r="IEI52" s="37"/>
      <c r="IEJ52" s="37"/>
      <c r="IEK52" s="37"/>
      <c r="IEL52" s="37"/>
      <c r="IEM52" s="37"/>
      <c r="IEN52" s="37"/>
      <c r="IEO52" s="37"/>
      <c r="IEP52" s="37"/>
      <c r="IEQ52" s="37"/>
      <c r="IER52" s="37"/>
      <c r="IES52" s="37"/>
      <c r="IET52" s="37"/>
      <c r="IEU52" s="37"/>
      <c r="IEV52" s="37"/>
      <c r="IEW52" s="37"/>
      <c r="IEX52" s="37"/>
      <c r="IEY52" s="37"/>
      <c r="IEZ52" s="37"/>
      <c r="IFA52" s="37"/>
      <c r="IFB52" s="37"/>
      <c r="IFC52" s="37"/>
      <c r="IFD52" s="37"/>
      <c r="IFE52" s="37"/>
      <c r="IFF52" s="37"/>
      <c r="IFG52" s="37"/>
      <c r="IFH52" s="37"/>
      <c r="IFI52" s="37"/>
      <c r="IFJ52" s="37"/>
      <c r="IFK52" s="37"/>
      <c r="IFL52" s="37"/>
      <c r="IFM52" s="37"/>
      <c r="IFN52" s="37"/>
      <c r="IFO52" s="37"/>
      <c r="IFP52" s="37"/>
      <c r="IFQ52" s="37"/>
      <c r="IFR52" s="37"/>
      <c r="IFS52" s="37"/>
      <c r="IFT52" s="37"/>
      <c r="IFU52" s="37"/>
      <c r="IFV52" s="37"/>
      <c r="IFW52" s="37"/>
      <c r="IFX52" s="37"/>
      <c r="IFY52" s="37"/>
      <c r="IFZ52" s="37"/>
      <c r="IGA52" s="37"/>
      <c r="IGB52" s="37"/>
      <c r="IGC52" s="37"/>
      <c r="IGD52" s="37"/>
      <c r="IGE52" s="37"/>
      <c r="IGF52" s="37"/>
      <c r="IGG52" s="37"/>
      <c r="IGH52" s="37"/>
      <c r="IGI52" s="37"/>
      <c r="IGJ52" s="37"/>
      <c r="IGK52" s="37"/>
      <c r="IGL52" s="37"/>
      <c r="IGM52" s="37"/>
      <c r="IGN52" s="37"/>
      <c r="IGO52" s="37"/>
      <c r="IGP52" s="37"/>
      <c r="IGQ52" s="37"/>
      <c r="IGR52" s="37"/>
      <c r="IGS52" s="37"/>
      <c r="IGT52" s="37"/>
      <c r="IGU52" s="37"/>
      <c r="IGV52" s="37"/>
      <c r="IGW52" s="37"/>
      <c r="IGX52" s="37"/>
      <c r="IGY52" s="37"/>
      <c r="IGZ52" s="37"/>
      <c r="IHA52" s="37"/>
      <c r="IHB52" s="37"/>
      <c r="IHC52" s="37"/>
      <c r="IHD52" s="37"/>
      <c r="IHE52" s="37"/>
      <c r="IHF52" s="37"/>
      <c r="IHG52" s="37"/>
      <c r="IHH52" s="37"/>
      <c r="IHI52" s="37"/>
      <c r="IHJ52" s="37"/>
      <c r="IHK52" s="37"/>
      <c r="IHL52" s="37"/>
      <c r="IHM52" s="37"/>
      <c r="IHN52" s="37"/>
      <c r="IHO52" s="37"/>
      <c r="IHP52" s="37"/>
      <c r="IHQ52" s="37"/>
      <c r="IHR52" s="37"/>
      <c r="IHS52" s="37"/>
      <c r="IHT52" s="37"/>
      <c r="IHU52" s="37"/>
      <c r="IHV52" s="37"/>
      <c r="IHW52" s="37"/>
      <c r="IHX52" s="37"/>
      <c r="IHY52" s="37"/>
      <c r="IHZ52" s="37"/>
      <c r="IIA52" s="37"/>
      <c r="IIB52" s="37"/>
      <c r="IIC52" s="37"/>
      <c r="IID52" s="37"/>
      <c r="IIE52" s="37"/>
      <c r="IIF52" s="37"/>
      <c r="IIG52" s="37"/>
      <c r="IIH52" s="37"/>
      <c r="III52" s="37"/>
      <c r="IIJ52" s="37"/>
      <c r="IIK52" s="37"/>
      <c r="IIL52" s="37"/>
      <c r="IIM52" s="37"/>
      <c r="IIN52" s="37"/>
      <c r="IIO52" s="37"/>
      <c r="IIP52" s="37"/>
      <c r="IIQ52" s="37"/>
      <c r="IIR52" s="37"/>
      <c r="IIS52" s="37"/>
      <c r="IIT52" s="37"/>
      <c r="IIU52" s="37"/>
      <c r="IIV52" s="37"/>
      <c r="IIW52" s="37"/>
      <c r="IIX52" s="37"/>
      <c r="IIY52" s="37"/>
      <c r="IIZ52" s="37"/>
      <c r="IJA52" s="37"/>
      <c r="IJB52" s="37"/>
      <c r="IJC52" s="37"/>
      <c r="IJD52" s="37"/>
      <c r="IJE52" s="37"/>
      <c r="IJF52" s="37"/>
      <c r="IJG52" s="37"/>
      <c r="IJH52" s="37"/>
      <c r="IJI52" s="37"/>
      <c r="IJJ52" s="37"/>
      <c r="IJK52" s="37"/>
      <c r="IJL52" s="37"/>
      <c r="IJM52" s="37"/>
      <c r="IJN52" s="37"/>
      <c r="IJO52" s="37"/>
      <c r="IJP52" s="37"/>
      <c r="IJQ52" s="37"/>
      <c r="IJR52" s="37"/>
      <c r="IJS52" s="37"/>
      <c r="IJT52" s="37"/>
      <c r="IJU52" s="37"/>
      <c r="IJV52" s="37"/>
      <c r="IJW52" s="37"/>
      <c r="IJX52" s="37"/>
      <c r="IJY52" s="37"/>
      <c r="IJZ52" s="37"/>
      <c r="IKA52" s="37"/>
      <c r="IKB52" s="37"/>
      <c r="IKC52" s="37"/>
      <c r="IKD52" s="37"/>
      <c r="IKE52" s="37"/>
      <c r="IKF52" s="37"/>
      <c r="IKG52" s="37"/>
      <c r="IKH52" s="37"/>
      <c r="IKI52" s="37"/>
      <c r="IKJ52" s="37"/>
      <c r="IKK52" s="37"/>
      <c r="IKL52" s="37"/>
      <c r="IKM52" s="37"/>
      <c r="IKN52" s="37"/>
      <c r="IKO52" s="37"/>
      <c r="IKP52" s="37"/>
      <c r="IKQ52" s="37"/>
      <c r="IKR52" s="37"/>
      <c r="IKS52" s="37"/>
      <c r="IKT52" s="37"/>
      <c r="IKU52" s="37"/>
      <c r="IKV52" s="37"/>
      <c r="IKW52" s="37"/>
      <c r="IKX52" s="37"/>
      <c r="IKY52" s="37"/>
      <c r="IKZ52" s="37"/>
      <c r="ILA52" s="37"/>
      <c r="ILB52" s="37"/>
      <c r="ILC52" s="37"/>
      <c r="ILD52" s="37"/>
      <c r="ILE52" s="37"/>
      <c r="ILF52" s="37"/>
      <c r="ILG52" s="37"/>
      <c r="ILH52" s="37"/>
      <c r="ILI52" s="37"/>
      <c r="ILJ52" s="37"/>
      <c r="ILK52" s="37"/>
      <c r="ILL52" s="37"/>
      <c r="ILM52" s="37"/>
      <c r="ILN52" s="37"/>
      <c r="ILO52" s="37"/>
      <c r="ILP52" s="37"/>
      <c r="ILQ52" s="37"/>
      <c r="ILR52" s="37"/>
      <c r="ILS52" s="37"/>
      <c r="ILT52" s="37"/>
      <c r="ILU52" s="37"/>
      <c r="ILV52" s="37"/>
      <c r="ILW52" s="37"/>
      <c r="ILX52" s="37"/>
      <c r="ILY52" s="37"/>
      <c r="ILZ52" s="37"/>
      <c r="IMA52" s="37"/>
      <c r="IMB52" s="37"/>
      <c r="IMC52" s="37"/>
      <c r="IMD52" s="37"/>
      <c r="IME52" s="37"/>
      <c r="IMF52" s="37"/>
      <c r="IMG52" s="37"/>
      <c r="IMH52" s="37"/>
      <c r="IMI52" s="37"/>
      <c r="IMJ52" s="37"/>
      <c r="IMK52" s="37"/>
      <c r="IML52" s="37"/>
      <c r="IMM52" s="37"/>
      <c r="IMN52" s="37"/>
      <c r="IMO52" s="37"/>
      <c r="IMP52" s="37"/>
      <c r="IMQ52" s="37"/>
      <c r="IMR52" s="37"/>
      <c r="IMS52" s="37"/>
      <c r="IMT52" s="37"/>
      <c r="IMU52" s="37"/>
      <c r="IMV52" s="37"/>
      <c r="IMW52" s="37"/>
      <c r="IMX52" s="37"/>
      <c r="IMY52" s="37"/>
      <c r="IMZ52" s="37"/>
      <c r="INA52" s="37"/>
      <c r="INB52" s="37"/>
      <c r="INC52" s="37"/>
      <c r="IND52" s="37"/>
      <c r="INE52" s="37"/>
      <c r="INF52" s="37"/>
      <c r="ING52" s="37"/>
      <c r="INH52" s="37"/>
      <c r="INI52" s="37"/>
      <c r="INJ52" s="37"/>
      <c r="INK52" s="37"/>
      <c r="INL52" s="37"/>
      <c r="INM52" s="37"/>
      <c r="INN52" s="37"/>
      <c r="INO52" s="37"/>
      <c r="INP52" s="37"/>
      <c r="INQ52" s="37"/>
      <c r="INR52" s="37"/>
      <c r="INS52" s="37"/>
      <c r="INT52" s="37"/>
      <c r="INU52" s="37"/>
      <c r="INV52" s="37"/>
      <c r="INW52" s="37"/>
      <c r="INX52" s="37"/>
      <c r="INY52" s="37"/>
      <c r="INZ52" s="37"/>
      <c r="IOA52" s="37"/>
      <c r="IOB52" s="37"/>
      <c r="IOC52" s="37"/>
      <c r="IOD52" s="37"/>
      <c r="IOE52" s="37"/>
      <c r="IOF52" s="37"/>
      <c r="IOG52" s="37"/>
      <c r="IOH52" s="37"/>
      <c r="IOI52" s="37"/>
      <c r="IOJ52" s="37"/>
      <c r="IOK52" s="37"/>
      <c r="IOL52" s="37"/>
      <c r="IOM52" s="37"/>
      <c r="ION52" s="37"/>
      <c r="IOO52" s="37"/>
      <c r="IOP52" s="37"/>
      <c r="IOQ52" s="37"/>
      <c r="IOR52" s="37"/>
      <c r="IOS52" s="37"/>
      <c r="IOT52" s="37"/>
      <c r="IOU52" s="37"/>
      <c r="IOV52" s="37"/>
      <c r="IOW52" s="37"/>
      <c r="IOX52" s="37"/>
      <c r="IOY52" s="37"/>
      <c r="IOZ52" s="37"/>
      <c r="IPA52" s="37"/>
      <c r="IPB52" s="37"/>
      <c r="IPC52" s="37"/>
      <c r="IPD52" s="37"/>
      <c r="IPE52" s="37"/>
      <c r="IPF52" s="37"/>
      <c r="IPG52" s="37"/>
      <c r="IPH52" s="37"/>
      <c r="IPI52" s="37"/>
      <c r="IPJ52" s="37"/>
      <c r="IPK52" s="37"/>
      <c r="IPL52" s="37"/>
      <c r="IPM52" s="37"/>
      <c r="IPN52" s="37"/>
      <c r="IPO52" s="37"/>
      <c r="IPP52" s="37"/>
      <c r="IPQ52" s="37"/>
      <c r="IPR52" s="37"/>
      <c r="IPS52" s="37"/>
      <c r="IPT52" s="37"/>
      <c r="IPU52" s="37"/>
      <c r="IPV52" s="37"/>
      <c r="IPW52" s="37"/>
      <c r="IPX52" s="37"/>
      <c r="IPY52" s="37"/>
      <c r="IPZ52" s="37"/>
      <c r="IQA52" s="37"/>
      <c r="IQB52" s="37"/>
      <c r="IQC52" s="37"/>
      <c r="IQD52" s="37"/>
      <c r="IQE52" s="37"/>
      <c r="IQF52" s="37"/>
      <c r="IQG52" s="37"/>
      <c r="IQH52" s="37"/>
      <c r="IQI52" s="37"/>
      <c r="IQJ52" s="37"/>
      <c r="IQK52" s="37"/>
      <c r="IQL52" s="37"/>
      <c r="IQM52" s="37"/>
      <c r="IQN52" s="37"/>
      <c r="IQO52" s="37"/>
      <c r="IQP52" s="37"/>
      <c r="IQQ52" s="37"/>
      <c r="IQR52" s="37"/>
      <c r="IQS52" s="37"/>
      <c r="IQT52" s="37"/>
      <c r="IQU52" s="37"/>
      <c r="IQV52" s="37"/>
      <c r="IQW52" s="37"/>
      <c r="IQX52" s="37"/>
      <c r="IQY52" s="37"/>
      <c r="IQZ52" s="37"/>
      <c r="IRA52" s="37"/>
      <c r="IRB52" s="37"/>
      <c r="IRC52" s="37"/>
      <c r="IRD52" s="37"/>
      <c r="IRE52" s="37"/>
      <c r="IRF52" s="37"/>
      <c r="IRG52" s="37"/>
      <c r="IRH52" s="37"/>
      <c r="IRI52" s="37"/>
      <c r="IRJ52" s="37"/>
      <c r="IRK52" s="37"/>
      <c r="IRL52" s="37"/>
      <c r="IRM52" s="37"/>
      <c r="IRN52" s="37"/>
      <c r="IRO52" s="37"/>
      <c r="IRP52" s="37"/>
      <c r="IRQ52" s="37"/>
      <c r="IRR52" s="37"/>
      <c r="IRS52" s="37"/>
      <c r="IRT52" s="37"/>
      <c r="IRU52" s="37"/>
      <c r="IRV52" s="37"/>
      <c r="IRW52" s="37"/>
      <c r="IRX52" s="37"/>
      <c r="IRY52" s="37"/>
      <c r="IRZ52" s="37"/>
      <c r="ISA52" s="37"/>
      <c r="ISB52" s="37"/>
      <c r="ISC52" s="37"/>
      <c r="ISD52" s="37"/>
      <c r="ISE52" s="37"/>
      <c r="ISF52" s="37"/>
      <c r="ISG52" s="37"/>
      <c r="ISH52" s="37"/>
      <c r="ISI52" s="37"/>
      <c r="ISJ52" s="37"/>
      <c r="ISK52" s="37"/>
      <c r="ISL52" s="37"/>
      <c r="ISM52" s="37"/>
      <c r="ISN52" s="37"/>
      <c r="ISO52" s="37"/>
      <c r="ISP52" s="37"/>
      <c r="ISQ52" s="37"/>
      <c r="ISR52" s="37"/>
      <c r="ISS52" s="37"/>
      <c r="IST52" s="37"/>
      <c r="ISU52" s="37"/>
      <c r="ISV52" s="37"/>
      <c r="ISW52" s="37"/>
      <c r="ISX52" s="37"/>
      <c r="ISY52" s="37"/>
      <c r="ISZ52" s="37"/>
      <c r="ITA52" s="37"/>
      <c r="ITB52" s="37"/>
      <c r="ITC52" s="37"/>
      <c r="ITD52" s="37"/>
      <c r="ITE52" s="37"/>
      <c r="ITF52" s="37"/>
      <c r="ITG52" s="37"/>
      <c r="ITH52" s="37"/>
      <c r="ITI52" s="37"/>
      <c r="ITJ52" s="37"/>
      <c r="ITK52" s="37"/>
      <c r="ITL52" s="37"/>
      <c r="ITM52" s="37"/>
      <c r="ITN52" s="37"/>
      <c r="ITO52" s="37"/>
      <c r="ITP52" s="37"/>
      <c r="ITQ52" s="37"/>
      <c r="ITR52" s="37"/>
      <c r="ITS52" s="37"/>
      <c r="ITT52" s="37"/>
      <c r="ITU52" s="37"/>
      <c r="ITV52" s="37"/>
      <c r="ITW52" s="37"/>
      <c r="ITX52" s="37"/>
      <c r="ITY52" s="37"/>
      <c r="ITZ52" s="37"/>
      <c r="IUA52" s="37"/>
      <c r="IUB52" s="37"/>
      <c r="IUC52" s="37"/>
      <c r="IUD52" s="37"/>
      <c r="IUE52" s="37"/>
      <c r="IUF52" s="37"/>
      <c r="IUG52" s="37"/>
      <c r="IUH52" s="37"/>
      <c r="IUI52" s="37"/>
      <c r="IUJ52" s="37"/>
      <c r="IUK52" s="37"/>
      <c r="IUL52" s="37"/>
      <c r="IUM52" s="37"/>
      <c r="IUN52" s="37"/>
      <c r="IUO52" s="37"/>
      <c r="IUP52" s="37"/>
      <c r="IUQ52" s="37"/>
      <c r="IUR52" s="37"/>
      <c r="IUS52" s="37"/>
      <c r="IUT52" s="37"/>
      <c r="IUU52" s="37"/>
      <c r="IUV52" s="37"/>
      <c r="IUW52" s="37"/>
      <c r="IUX52" s="37"/>
      <c r="IUY52" s="37"/>
      <c r="IUZ52" s="37"/>
      <c r="IVA52" s="37"/>
      <c r="IVB52" s="37"/>
      <c r="IVC52" s="37"/>
      <c r="IVD52" s="37"/>
      <c r="IVE52" s="37"/>
      <c r="IVF52" s="37"/>
      <c r="IVG52" s="37"/>
      <c r="IVH52" s="37"/>
      <c r="IVI52" s="37"/>
      <c r="IVJ52" s="37"/>
      <c r="IVK52" s="37"/>
      <c r="IVL52" s="37"/>
      <c r="IVM52" s="37"/>
      <c r="IVN52" s="37"/>
      <c r="IVO52" s="37"/>
      <c r="IVP52" s="37"/>
      <c r="IVQ52" s="37"/>
      <c r="IVR52" s="37"/>
      <c r="IVS52" s="37"/>
      <c r="IVT52" s="37"/>
      <c r="IVU52" s="37"/>
      <c r="IVV52" s="37"/>
      <c r="IVW52" s="37"/>
      <c r="IVX52" s="37"/>
      <c r="IVY52" s="37"/>
      <c r="IVZ52" s="37"/>
      <c r="IWA52" s="37"/>
      <c r="IWB52" s="37"/>
      <c r="IWC52" s="37"/>
      <c r="IWD52" s="37"/>
      <c r="IWE52" s="37"/>
      <c r="IWF52" s="37"/>
      <c r="IWG52" s="37"/>
      <c r="IWH52" s="37"/>
      <c r="IWI52" s="37"/>
      <c r="IWJ52" s="37"/>
      <c r="IWK52" s="37"/>
      <c r="IWL52" s="37"/>
      <c r="IWM52" s="37"/>
      <c r="IWN52" s="37"/>
      <c r="IWO52" s="37"/>
      <c r="IWP52" s="37"/>
      <c r="IWQ52" s="37"/>
      <c r="IWR52" s="37"/>
      <c r="IWS52" s="37"/>
      <c r="IWT52" s="37"/>
      <c r="IWU52" s="37"/>
      <c r="IWV52" s="37"/>
      <c r="IWW52" s="37"/>
      <c r="IWX52" s="37"/>
      <c r="IWY52" s="37"/>
      <c r="IWZ52" s="37"/>
      <c r="IXA52" s="37"/>
      <c r="IXB52" s="37"/>
      <c r="IXC52" s="37"/>
      <c r="IXD52" s="37"/>
      <c r="IXE52" s="37"/>
      <c r="IXF52" s="37"/>
      <c r="IXG52" s="37"/>
      <c r="IXH52" s="37"/>
      <c r="IXI52" s="37"/>
      <c r="IXJ52" s="37"/>
      <c r="IXK52" s="37"/>
      <c r="IXL52" s="37"/>
      <c r="IXM52" s="37"/>
      <c r="IXN52" s="37"/>
      <c r="IXO52" s="37"/>
      <c r="IXP52" s="37"/>
      <c r="IXQ52" s="37"/>
      <c r="IXR52" s="37"/>
      <c r="IXS52" s="37"/>
      <c r="IXT52" s="37"/>
      <c r="IXU52" s="37"/>
      <c r="IXV52" s="37"/>
      <c r="IXW52" s="37"/>
      <c r="IXX52" s="37"/>
      <c r="IXY52" s="37"/>
      <c r="IXZ52" s="37"/>
      <c r="IYA52" s="37"/>
      <c r="IYB52" s="37"/>
      <c r="IYC52" s="37"/>
      <c r="IYD52" s="37"/>
      <c r="IYE52" s="37"/>
      <c r="IYF52" s="37"/>
      <c r="IYG52" s="37"/>
      <c r="IYH52" s="37"/>
      <c r="IYI52" s="37"/>
      <c r="IYJ52" s="37"/>
      <c r="IYK52" s="37"/>
      <c r="IYL52" s="37"/>
      <c r="IYM52" s="37"/>
      <c r="IYN52" s="37"/>
      <c r="IYO52" s="37"/>
      <c r="IYP52" s="37"/>
      <c r="IYQ52" s="37"/>
      <c r="IYR52" s="37"/>
      <c r="IYS52" s="37"/>
      <c r="IYT52" s="37"/>
      <c r="IYU52" s="37"/>
      <c r="IYV52" s="37"/>
      <c r="IYW52" s="37"/>
      <c r="IYX52" s="37"/>
      <c r="IYY52" s="37"/>
      <c r="IYZ52" s="37"/>
      <c r="IZA52" s="37"/>
      <c r="IZB52" s="37"/>
      <c r="IZC52" s="37"/>
      <c r="IZD52" s="37"/>
      <c r="IZE52" s="37"/>
      <c r="IZF52" s="37"/>
      <c r="IZG52" s="37"/>
      <c r="IZH52" s="37"/>
      <c r="IZI52" s="37"/>
      <c r="IZJ52" s="37"/>
      <c r="IZK52" s="37"/>
      <c r="IZL52" s="37"/>
      <c r="IZM52" s="37"/>
      <c r="IZN52" s="37"/>
      <c r="IZO52" s="37"/>
      <c r="IZP52" s="37"/>
      <c r="IZQ52" s="37"/>
      <c r="IZR52" s="37"/>
      <c r="IZS52" s="37"/>
      <c r="IZT52" s="37"/>
      <c r="IZU52" s="37"/>
      <c r="IZV52" s="37"/>
      <c r="IZW52" s="37"/>
      <c r="IZX52" s="37"/>
      <c r="IZY52" s="37"/>
      <c r="IZZ52" s="37"/>
      <c r="JAA52" s="37"/>
      <c r="JAB52" s="37"/>
      <c r="JAC52" s="37"/>
      <c r="JAD52" s="37"/>
      <c r="JAE52" s="37"/>
      <c r="JAF52" s="37"/>
      <c r="JAG52" s="37"/>
      <c r="JAH52" s="37"/>
      <c r="JAI52" s="37"/>
      <c r="JAJ52" s="37"/>
      <c r="JAK52" s="37"/>
      <c r="JAL52" s="37"/>
      <c r="JAM52" s="37"/>
      <c r="JAN52" s="37"/>
      <c r="JAO52" s="37"/>
      <c r="JAP52" s="37"/>
      <c r="JAQ52" s="37"/>
      <c r="JAR52" s="37"/>
      <c r="JAS52" s="37"/>
      <c r="JAT52" s="37"/>
      <c r="JAU52" s="37"/>
      <c r="JAV52" s="37"/>
      <c r="JAW52" s="37"/>
      <c r="JAX52" s="37"/>
      <c r="JAY52" s="37"/>
      <c r="JAZ52" s="37"/>
      <c r="JBA52" s="37"/>
      <c r="JBB52" s="37"/>
      <c r="JBC52" s="37"/>
      <c r="JBD52" s="37"/>
      <c r="JBE52" s="37"/>
      <c r="JBF52" s="37"/>
      <c r="JBG52" s="37"/>
      <c r="JBH52" s="37"/>
      <c r="JBI52" s="37"/>
      <c r="JBJ52" s="37"/>
      <c r="JBK52" s="37"/>
      <c r="JBL52" s="37"/>
      <c r="JBM52" s="37"/>
      <c r="JBN52" s="37"/>
      <c r="JBO52" s="37"/>
      <c r="JBP52" s="37"/>
      <c r="JBQ52" s="37"/>
      <c r="JBR52" s="37"/>
      <c r="JBS52" s="37"/>
      <c r="JBT52" s="37"/>
      <c r="JBU52" s="37"/>
      <c r="JBV52" s="37"/>
      <c r="JBW52" s="37"/>
      <c r="JBX52" s="37"/>
      <c r="JBY52" s="37"/>
      <c r="JBZ52" s="37"/>
      <c r="JCA52" s="37"/>
      <c r="JCB52" s="37"/>
      <c r="JCC52" s="37"/>
      <c r="JCD52" s="37"/>
      <c r="JCE52" s="37"/>
      <c r="JCF52" s="37"/>
      <c r="JCG52" s="37"/>
      <c r="JCH52" s="37"/>
      <c r="JCI52" s="37"/>
      <c r="JCJ52" s="37"/>
      <c r="JCK52" s="37"/>
      <c r="JCL52" s="37"/>
      <c r="JCM52" s="37"/>
      <c r="JCN52" s="37"/>
      <c r="JCO52" s="37"/>
      <c r="JCP52" s="37"/>
      <c r="JCQ52" s="37"/>
      <c r="JCR52" s="37"/>
      <c r="JCS52" s="37"/>
      <c r="JCT52" s="37"/>
      <c r="JCU52" s="37"/>
      <c r="JCV52" s="37"/>
      <c r="JCW52" s="37"/>
      <c r="JCX52" s="37"/>
      <c r="JCY52" s="37"/>
      <c r="JCZ52" s="37"/>
      <c r="JDA52" s="37"/>
      <c r="JDB52" s="37"/>
      <c r="JDC52" s="37"/>
      <c r="JDD52" s="37"/>
      <c r="JDE52" s="37"/>
      <c r="JDF52" s="37"/>
      <c r="JDG52" s="37"/>
      <c r="JDH52" s="37"/>
      <c r="JDI52" s="37"/>
      <c r="JDJ52" s="37"/>
      <c r="JDK52" s="37"/>
      <c r="JDL52" s="37"/>
      <c r="JDM52" s="37"/>
      <c r="JDN52" s="37"/>
      <c r="JDO52" s="37"/>
      <c r="JDP52" s="37"/>
      <c r="JDQ52" s="37"/>
      <c r="JDR52" s="37"/>
      <c r="JDS52" s="37"/>
      <c r="JDT52" s="37"/>
      <c r="JDU52" s="37"/>
      <c r="JDV52" s="37"/>
      <c r="JDW52" s="37"/>
      <c r="JDX52" s="37"/>
      <c r="JDY52" s="37"/>
      <c r="JDZ52" s="37"/>
      <c r="JEA52" s="37"/>
      <c r="JEB52" s="37"/>
      <c r="JEC52" s="37"/>
      <c r="JED52" s="37"/>
      <c r="JEE52" s="37"/>
      <c r="JEF52" s="37"/>
      <c r="JEG52" s="37"/>
      <c r="JEH52" s="37"/>
      <c r="JEI52" s="37"/>
      <c r="JEJ52" s="37"/>
      <c r="JEK52" s="37"/>
      <c r="JEL52" s="37"/>
      <c r="JEM52" s="37"/>
      <c r="JEN52" s="37"/>
      <c r="JEO52" s="37"/>
      <c r="JEP52" s="37"/>
      <c r="JEQ52" s="37"/>
      <c r="JER52" s="37"/>
      <c r="JES52" s="37"/>
      <c r="JET52" s="37"/>
      <c r="JEU52" s="37"/>
      <c r="JEV52" s="37"/>
      <c r="JEW52" s="37"/>
      <c r="JEX52" s="37"/>
      <c r="JEY52" s="37"/>
      <c r="JEZ52" s="37"/>
      <c r="JFA52" s="37"/>
      <c r="JFB52" s="37"/>
      <c r="JFC52" s="37"/>
      <c r="JFD52" s="37"/>
      <c r="JFE52" s="37"/>
      <c r="JFF52" s="37"/>
      <c r="JFG52" s="37"/>
      <c r="JFH52" s="37"/>
      <c r="JFI52" s="37"/>
      <c r="JFJ52" s="37"/>
      <c r="JFK52" s="37"/>
      <c r="JFL52" s="37"/>
      <c r="JFM52" s="37"/>
      <c r="JFN52" s="37"/>
      <c r="JFO52" s="37"/>
      <c r="JFP52" s="37"/>
      <c r="JFQ52" s="37"/>
      <c r="JFR52" s="37"/>
      <c r="JFS52" s="37"/>
      <c r="JFT52" s="37"/>
      <c r="JFU52" s="37"/>
      <c r="JFV52" s="37"/>
      <c r="JFW52" s="37"/>
      <c r="JFX52" s="37"/>
      <c r="JFY52" s="37"/>
      <c r="JFZ52" s="37"/>
      <c r="JGA52" s="37"/>
      <c r="JGB52" s="37"/>
      <c r="JGC52" s="37"/>
      <c r="JGD52" s="37"/>
      <c r="JGE52" s="37"/>
      <c r="JGF52" s="37"/>
      <c r="JGG52" s="37"/>
      <c r="JGH52" s="37"/>
      <c r="JGI52" s="37"/>
      <c r="JGJ52" s="37"/>
      <c r="JGK52" s="37"/>
      <c r="JGL52" s="37"/>
      <c r="JGM52" s="37"/>
      <c r="JGN52" s="37"/>
      <c r="JGO52" s="37"/>
      <c r="JGP52" s="37"/>
      <c r="JGQ52" s="37"/>
      <c r="JGR52" s="37"/>
      <c r="JGS52" s="37"/>
      <c r="JGT52" s="37"/>
      <c r="JGU52" s="37"/>
      <c r="JGV52" s="37"/>
      <c r="JGW52" s="37"/>
      <c r="JGX52" s="37"/>
      <c r="JGY52" s="37"/>
      <c r="JGZ52" s="37"/>
      <c r="JHA52" s="37"/>
      <c r="JHB52" s="37"/>
      <c r="JHC52" s="37"/>
      <c r="JHD52" s="37"/>
      <c r="JHE52" s="37"/>
      <c r="JHF52" s="37"/>
      <c r="JHG52" s="37"/>
      <c r="JHH52" s="37"/>
      <c r="JHI52" s="37"/>
      <c r="JHJ52" s="37"/>
      <c r="JHK52" s="37"/>
      <c r="JHL52" s="37"/>
      <c r="JHM52" s="37"/>
      <c r="JHN52" s="37"/>
      <c r="JHO52" s="37"/>
      <c r="JHP52" s="37"/>
      <c r="JHQ52" s="37"/>
      <c r="JHR52" s="37"/>
      <c r="JHS52" s="37"/>
      <c r="JHT52" s="37"/>
      <c r="JHU52" s="37"/>
      <c r="JHV52" s="37"/>
      <c r="JHW52" s="37"/>
      <c r="JHX52" s="37"/>
      <c r="JHY52" s="37"/>
      <c r="JHZ52" s="37"/>
      <c r="JIA52" s="37"/>
      <c r="JIB52" s="37"/>
      <c r="JIC52" s="37"/>
      <c r="JID52" s="37"/>
      <c r="JIE52" s="37"/>
      <c r="JIF52" s="37"/>
      <c r="JIG52" s="37"/>
      <c r="JIH52" s="37"/>
      <c r="JII52" s="37"/>
      <c r="JIJ52" s="37"/>
      <c r="JIK52" s="37"/>
      <c r="JIL52" s="37"/>
      <c r="JIM52" s="37"/>
      <c r="JIN52" s="37"/>
      <c r="JIO52" s="37"/>
      <c r="JIP52" s="37"/>
      <c r="JIQ52" s="37"/>
      <c r="JIR52" s="37"/>
      <c r="JIS52" s="37"/>
      <c r="JIT52" s="37"/>
      <c r="JIU52" s="37"/>
      <c r="JIV52" s="37"/>
      <c r="JIW52" s="37"/>
      <c r="JIX52" s="37"/>
      <c r="JIY52" s="37"/>
      <c r="JIZ52" s="37"/>
      <c r="JJA52" s="37"/>
      <c r="JJB52" s="37"/>
      <c r="JJC52" s="37"/>
      <c r="JJD52" s="37"/>
      <c r="JJE52" s="37"/>
      <c r="JJF52" s="37"/>
      <c r="JJG52" s="37"/>
      <c r="JJH52" s="37"/>
      <c r="JJI52" s="37"/>
      <c r="JJJ52" s="37"/>
      <c r="JJK52" s="37"/>
      <c r="JJL52" s="37"/>
      <c r="JJM52" s="37"/>
      <c r="JJN52" s="37"/>
      <c r="JJO52" s="37"/>
      <c r="JJP52" s="37"/>
      <c r="JJQ52" s="37"/>
      <c r="JJR52" s="37"/>
      <c r="JJS52" s="37"/>
      <c r="JJT52" s="37"/>
      <c r="JJU52" s="37"/>
      <c r="JJV52" s="37"/>
      <c r="JJW52" s="37"/>
      <c r="JJX52" s="37"/>
      <c r="JJY52" s="37"/>
      <c r="JJZ52" s="37"/>
      <c r="JKA52" s="37"/>
      <c r="JKB52" s="37"/>
      <c r="JKC52" s="37"/>
      <c r="JKD52" s="37"/>
      <c r="JKE52" s="37"/>
      <c r="JKF52" s="37"/>
      <c r="JKG52" s="37"/>
      <c r="JKH52" s="37"/>
      <c r="JKI52" s="37"/>
      <c r="JKJ52" s="37"/>
      <c r="JKK52" s="37"/>
      <c r="JKL52" s="37"/>
      <c r="JKM52" s="37"/>
      <c r="JKN52" s="37"/>
      <c r="JKO52" s="37"/>
      <c r="JKP52" s="37"/>
      <c r="JKQ52" s="37"/>
      <c r="JKR52" s="37"/>
      <c r="JKS52" s="37"/>
      <c r="JKT52" s="37"/>
      <c r="JKU52" s="37"/>
      <c r="JKV52" s="37"/>
      <c r="JKW52" s="37"/>
      <c r="JKX52" s="37"/>
      <c r="JKY52" s="37"/>
      <c r="JKZ52" s="37"/>
      <c r="JLA52" s="37"/>
      <c r="JLB52" s="37"/>
      <c r="JLC52" s="37"/>
      <c r="JLD52" s="37"/>
      <c r="JLE52" s="37"/>
      <c r="JLF52" s="37"/>
      <c r="JLG52" s="37"/>
      <c r="JLH52" s="37"/>
      <c r="JLI52" s="37"/>
      <c r="JLJ52" s="37"/>
      <c r="JLK52" s="37"/>
      <c r="JLL52" s="37"/>
      <c r="JLM52" s="37"/>
      <c r="JLN52" s="37"/>
      <c r="JLO52" s="37"/>
      <c r="JLP52" s="37"/>
      <c r="JLQ52" s="37"/>
      <c r="JLR52" s="37"/>
      <c r="JLS52" s="37"/>
      <c r="JLT52" s="37"/>
      <c r="JLU52" s="37"/>
      <c r="JLV52" s="37"/>
      <c r="JLW52" s="37"/>
      <c r="JLX52" s="37"/>
      <c r="JLY52" s="37"/>
      <c r="JLZ52" s="37"/>
      <c r="JMA52" s="37"/>
      <c r="JMB52" s="37"/>
      <c r="JMC52" s="37"/>
      <c r="JMD52" s="37"/>
      <c r="JME52" s="37"/>
      <c r="JMF52" s="37"/>
      <c r="JMG52" s="37"/>
      <c r="JMH52" s="37"/>
      <c r="JMI52" s="37"/>
      <c r="JMJ52" s="37"/>
      <c r="JMK52" s="37"/>
      <c r="JML52" s="37"/>
      <c r="JMM52" s="37"/>
      <c r="JMN52" s="37"/>
      <c r="JMO52" s="37"/>
      <c r="JMP52" s="37"/>
      <c r="JMQ52" s="37"/>
      <c r="JMR52" s="37"/>
      <c r="JMS52" s="37"/>
      <c r="JMT52" s="37"/>
      <c r="JMU52" s="37"/>
      <c r="JMV52" s="37"/>
      <c r="JMW52" s="37"/>
      <c r="JMX52" s="37"/>
      <c r="JMY52" s="37"/>
      <c r="JMZ52" s="37"/>
      <c r="JNA52" s="37"/>
      <c r="JNB52" s="37"/>
      <c r="JNC52" s="37"/>
      <c r="JND52" s="37"/>
      <c r="JNE52" s="37"/>
      <c r="JNF52" s="37"/>
      <c r="JNG52" s="37"/>
      <c r="JNH52" s="37"/>
      <c r="JNI52" s="37"/>
      <c r="JNJ52" s="37"/>
      <c r="JNK52" s="37"/>
      <c r="JNL52" s="37"/>
      <c r="JNM52" s="37"/>
      <c r="JNN52" s="37"/>
      <c r="JNO52" s="37"/>
      <c r="JNP52" s="37"/>
      <c r="JNQ52" s="37"/>
      <c r="JNR52" s="37"/>
      <c r="JNS52" s="37"/>
      <c r="JNT52" s="37"/>
      <c r="JNU52" s="37"/>
      <c r="JNV52" s="37"/>
      <c r="JNW52" s="37"/>
      <c r="JNX52" s="37"/>
      <c r="JNY52" s="37"/>
      <c r="JNZ52" s="37"/>
      <c r="JOA52" s="37"/>
      <c r="JOB52" s="37"/>
      <c r="JOC52" s="37"/>
      <c r="JOD52" s="37"/>
      <c r="JOE52" s="37"/>
      <c r="JOF52" s="37"/>
      <c r="JOG52" s="37"/>
      <c r="JOH52" s="37"/>
      <c r="JOI52" s="37"/>
      <c r="JOJ52" s="37"/>
      <c r="JOK52" s="37"/>
      <c r="JOL52" s="37"/>
      <c r="JOM52" s="37"/>
      <c r="JON52" s="37"/>
      <c r="JOO52" s="37"/>
      <c r="JOP52" s="37"/>
      <c r="JOQ52" s="37"/>
      <c r="JOR52" s="37"/>
      <c r="JOS52" s="37"/>
      <c r="JOT52" s="37"/>
      <c r="JOU52" s="37"/>
      <c r="JOV52" s="37"/>
      <c r="JOW52" s="37"/>
      <c r="JOX52" s="37"/>
      <c r="JOY52" s="37"/>
      <c r="JOZ52" s="37"/>
      <c r="JPA52" s="37"/>
      <c r="JPB52" s="37"/>
      <c r="JPC52" s="37"/>
      <c r="JPD52" s="37"/>
      <c r="JPE52" s="37"/>
      <c r="JPF52" s="37"/>
      <c r="JPG52" s="37"/>
      <c r="JPH52" s="37"/>
      <c r="JPI52" s="37"/>
      <c r="JPJ52" s="37"/>
      <c r="JPK52" s="37"/>
      <c r="JPL52" s="37"/>
      <c r="JPM52" s="37"/>
      <c r="JPN52" s="37"/>
      <c r="JPO52" s="37"/>
      <c r="JPP52" s="37"/>
      <c r="JPQ52" s="37"/>
      <c r="JPR52" s="37"/>
      <c r="JPS52" s="37"/>
      <c r="JPT52" s="37"/>
      <c r="JPU52" s="37"/>
      <c r="JPV52" s="37"/>
      <c r="JPW52" s="37"/>
      <c r="JPX52" s="37"/>
      <c r="JPY52" s="37"/>
      <c r="JPZ52" s="37"/>
      <c r="JQA52" s="37"/>
      <c r="JQB52" s="37"/>
      <c r="JQC52" s="37"/>
      <c r="JQD52" s="37"/>
      <c r="JQE52" s="37"/>
      <c r="JQF52" s="37"/>
      <c r="JQG52" s="37"/>
      <c r="JQH52" s="37"/>
      <c r="JQI52" s="37"/>
      <c r="JQJ52" s="37"/>
      <c r="JQK52" s="37"/>
      <c r="JQL52" s="37"/>
      <c r="JQM52" s="37"/>
      <c r="JQN52" s="37"/>
      <c r="JQO52" s="37"/>
      <c r="JQP52" s="37"/>
      <c r="JQQ52" s="37"/>
      <c r="JQR52" s="37"/>
      <c r="JQS52" s="37"/>
      <c r="JQT52" s="37"/>
      <c r="JQU52" s="37"/>
      <c r="JQV52" s="37"/>
      <c r="JQW52" s="37"/>
      <c r="JQX52" s="37"/>
      <c r="JQY52" s="37"/>
      <c r="JQZ52" s="37"/>
      <c r="JRA52" s="37"/>
      <c r="JRB52" s="37"/>
      <c r="JRC52" s="37"/>
      <c r="JRD52" s="37"/>
      <c r="JRE52" s="37"/>
      <c r="JRF52" s="37"/>
      <c r="JRG52" s="37"/>
      <c r="JRH52" s="37"/>
      <c r="JRI52" s="37"/>
      <c r="JRJ52" s="37"/>
      <c r="JRK52" s="37"/>
      <c r="JRL52" s="37"/>
      <c r="JRM52" s="37"/>
      <c r="JRN52" s="37"/>
      <c r="JRO52" s="37"/>
      <c r="JRP52" s="37"/>
      <c r="JRQ52" s="37"/>
      <c r="JRR52" s="37"/>
      <c r="JRS52" s="37"/>
      <c r="JRT52" s="37"/>
      <c r="JRU52" s="37"/>
      <c r="JRV52" s="37"/>
      <c r="JRW52" s="37"/>
      <c r="JRX52" s="37"/>
      <c r="JRY52" s="37"/>
      <c r="JRZ52" s="37"/>
      <c r="JSA52" s="37"/>
      <c r="JSB52" s="37"/>
      <c r="JSC52" s="37"/>
      <c r="JSD52" s="37"/>
      <c r="JSE52" s="37"/>
      <c r="JSF52" s="37"/>
      <c r="JSG52" s="37"/>
      <c r="JSH52" s="37"/>
      <c r="JSI52" s="37"/>
      <c r="JSJ52" s="37"/>
      <c r="JSK52" s="37"/>
      <c r="JSL52" s="37"/>
      <c r="JSM52" s="37"/>
      <c r="JSN52" s="37"/>
      <c r="JSO52" s="37"/>
      <c r="JSP52" s="37"/>
      <c r="JSQ52" s="37"/>
      <c r="JSR52" s="37"/>
      <c r="JSS52" s="37"/>
      <c r="JST52" s="37"/>
      <c r="JSU52" s="37"/>
      <c r="JSV52" s="37"/>
      <c r="JSW52" s="37"/>
      <c r="JSX52" s="37"/>
      <c r="JSY52" s="37"/>
      <c r="JSZ52" s="37"/>
      <c r="JTA52" s="37"/>
      <c r="JTB52" s="37"/>
      <c r="JTC52" s="37"/>
      <c r="JTD52" s="37"/>
      <c r="JTE52" s="37"/>
      <c r="JTF52" s="37"/>
      <c r="JTG52" s="37"/>
      <c r="JTH52" s="37"/>
      <c r="JTI52" s="37"/>
      <c r="JTJ52" s="37"/>
      <c r="JTK52" s="37"/>
      <c r="JTL52" s="37"/>
      <c r="JTM52" s="37"/>
      <c r="JTN52" s="37"/>
      <c r="JTO52" s="37"/>
      <c r="JTP52" s="37"/>
      <c r="JTQ52" s="37"/>
      <c r="JTR52" s="37"/>
      <c r="JTS52" s="37"/>
      <c r="JTT52" s="37"/>
      <c r="JTU52" s="37"/>
      <c r="JTV52" s="37"/>
      <c r="JTW52" s="37"/>
      <c r="JTX52" s="37"/>
      <c r="JTY52" s="37"/>
      <c r="JTZ52" s="37"/>
      <c r="JUA52" s="37"/>
      <c r="JUB52" s="37"/>
      <c r="JUC52" s="37"/>
      <c r="JUD52" s="37"/>
      <c r="JUE52" s="37"/>
      <c r="JUF52" s="37"/>
      <c r="JUG52" s="37"/>
      <c r="JUH52" s="37"/>
      <c r="JUI52" s="37"/>
      <c r="JUJ52" s="37"/>
      <c r="JUK52" s="37"/>
      <c r="JUL52" s="37"/>
      <c r="JUM52" s="37"/>
      <c r="JUN52" s="37"/>
      <c r="JUO52" s="37"/>
      <c r="JUP52" s="37"/>
      <c r="JUQ52" s="37"/>
      <c r="JUR52" s="37"/>
      <c r="JUS52" s="37"/>
      <c r="JUT52" s="37"/>
      <c r="JUU52" s="37"/>
      <c r="JUV52" s="37"/>
      <c r="JUW52" s="37"/>
      <c r="JUX52" s="37"/>
      <c r="JUY52" s="37"/>
      <c r="JUZ52" s="37"/>
      <c r="JVA52" s="37"/>
      <c r="JVB52" s="37"/>
      <c r="JVC52" s="37"/>
      <c r="JVD52" s="37"/>
      <c r="JVE52" s="37"/>
      <c r="JVF52" s="37"/>
      <c r="JVG52" s="37"/>
      <c r="JVH52" s="37"/>
      <c r="JVI52" s="37"/>
      <c r="JVJ52" s="37"/>
      <c r="JVK52" s="37"/>
      <c r="JVL52" s="37"/>
      <c r="JVM52" s="37"/>
      <c r="JVN52" s="37"/>
      <c r="JVO52" s="37"/>
      <c r="JVP52" s="37"/>
      <c r="JVQ52" s="37"/>
      <c r="JVR52" s="37"/>
      <c r="JVS52" s="37"/>
      <c r="JVT52" s="37"/>
      <c r="JVU52" s="37"/>
      <c r="JVV52" s="37"/>
      <c r="JVW52" s="37"/>
      <c r="JVX52" s="37"/>
      <c r="JVY52" s="37"/>
      <c r="JVZ52" s="37"/>
      <c r="JWA52" s="37"/>
      <c r="JWB52" s="37"/>
      <c r="JWC52" s="37"/>
      <c r="JWD52" s="37"/>
      <c r="JWE52" s="37"/>
      <c r="JWF52" s="37"/>
      <c r="JWG52" s="37"/>
      <c r="JWH52" s="37"/>
      <c r="JWI52" s="37"/>
      <c r="JWJ52" s="37"/>
      <c r="JWK52" s="37"/>
      <c r="JWL52" s="37"/>
      <c r="JWM52" s="37"/>
      <c r="JWN52" s="37"/>
      <c r="JWO52" s="37"/>
      <c r="JWP52" s="37"/>
      <c r="JWQ52" s="37"/>
      <c r="JWR52" s="37"/>
      <c r="JWS52" s="37"/>
      <c r="JWT52" s="37"/>
      <c r="JWU52" s="37"/>
      <c r="JWV52" s="37"/>
      <c r="JWW52" s="37"/>
      <c r="JWX52" s="37"/>
      <c r="JWY52" s="37"/>
      <c r="JWZ52" s="37"/>
      <c r="JXA52" s="37"/>
      <c r="JXB52" s="37"/>
      <c r="JXC52" s="37"/>
      <c r="JXD52" s="37"/>
      <c r="JXE52" s="37"/>
      <c r="JXF52" s="37"/>
      <c r="JXG52" s="37"/>
      <c r="JXH52" s="37"/>
      <c r="JXI52" s="37"/>
      <c r="JXJ52" s="37"/>
      <c r="JXK52" s="37"/>
      <c r="JXL52" s="37"/>
      <c r="JXM52" s="37"/>
      <c r="JXN52" s="37"/>
      <c r="JXO52" s="37"/>
      <c r="JXP52" s="37"/>
      <c r="JXQ52" s="37"/>
      <c r="JXR52" s="37"/>
      <c r="JXS52" s="37"/>
      <c r="JXT52" s="37"/>
      <c r="JXU52" s="37"/>
      <c r="JXV52" s="37"/>
      <c r="JXW52" s="37"/>
      <c r="JXX52" s="37"/>
      <c r="JXY52" s="37"/>
      <c r="JXZ52" s="37"/>
      <c r="JYA52" s="37"/>
      <c r="JYB52" s="37"/>
      <c r="JYC52" s="37"/>
      <c r="JYD52" s="37"/>
      <c r="JYE52" s="37"/>
      <c r="JYF52" s="37"/>
      <c r="JYG52" s="37"/>
      <c r="JYH52" s="37"/>
      <c r="JYI52" s="37"/>
      <c r="JYJ52" s="37"/>
      <c r="JYK52" s="37"/>
      <c r="JYL52" s="37"/>
      <c r="JYM52" s="37"/>
      <c r="JYN52" s="37"/>
      <c r="JYO52" s="37"/>
      <c r="JYP52" s="37"/>
      <c r="JYQ52" s="37"/>
      <c r="JYR52" s="37"/>
      <c r="JYS52" s="37"/>
      <c r="JYT52" s="37"/>
      <c r="JYU52" s="37"/>
      <c r="JYV52" s="37"/>
      <c r="JYW52" s="37"/>
      <c r="JYX52" s="37"/>
      <c r="JYY52" s="37"/>
      <c r="JYZ52" s="37"/>
      <c r="JZA52" s="37"/>
      <c r="JZB52" s="37"/>
      <c r="JZC52" s="37"/>
      <c r="JZD52" s="37"/>
      <c r="JZE52" s="37"/>
      <c r="JZF52" s="37"/>
      <c r="JZG52" s="37"/>
      <c r="JZH52" s="37"/>
      <c r="JZI52" s="37"/>
      <c r="JZJ52" s="37"/>
      <c r="JZK52" s="37"/>
      <c r="JZL52" s="37"/>
      <c r="JZM52" s="37"/>
      <c r="JZN52" s="37"/>
      <c r="JZO52" s="37"/>
      <c r="JZP52" s="37"/>
      <c r="JZQ52" s="37"/>
      <c r="JZR52" s="37"/>
      <c r="JZS52" s="37"/>
      <c r="JZT52" s="37"/>
      <c r="JZU52" s="37"/>
      <c r="JZV52" s="37"/>
      <c r="JZW52" s="37"/>
      <c r="JZX52" s="37"/>
      <c r="JZY52" s="37"/>
      <c r="JZZ52" s="37"/>
      <c r="KAA52" s="37"/>
      <c r="KAB52" s="37"/>
      <c r="KAC52" s="37"/>
      <c r="KAD52" s="37"/>
      <c r="KAE52" s="37"/>
      <c r="KAF52" s="37"/>
      <c r="KAG52" s="37"/>
      <c r="KAH52" s="37"/>
      <c r="KAI52" s="37"/>
      <c r="KAJ52" s="37"/>
      <c r="KAK52" s="37"/>
      <c r="KAL52" s="37"/>
      <c r="KAM52" s="37"/>
      <c r="KAN52" s="37"/>
      <c r="KAO52" s="37"/>
      <c r="KAP52" s="37"/>
      <c r="KAQ52" s="37"/>
      <c r="KAR52" s="37"/>
      <c r="KAS52" s="37"/>
      <c r="KAT52" s="37"/>
      <c r="KAU52" s="37"/>
      <c r="KAV52" s="37"/>
      <c r="KAW52" s="37"/>
      <c r="KAX52" s="37"/>
      <c r="KAY52" s="37"/>
      <c r="KAZ52" s="37"/>
      <c r="KBA52" s="37"/>
      <c r="KBB52" s="37"/>
      <c r="KBC52" s="37"/>
      <c r="KBD52" s="37"/>
      <c r="KBE52" s="37"/>
      <c r="KBF52" s="37"/>
      <c r="KBG52" s="37"/>
      <c r="KBH52" s="37"/>
      <c r="KBI52" s="37"/>
      <c r="KBJ52" s="37"/>
      <c r="KBK52" s="37"/>
      <c r="KBL52" s="37"/>
      <c r="KBM52" s="37"/>
      <c r="KBN52" s="37"/>
      <c r="KBO52" s="37"/>
      <c r="KBP52" s="37"/>
      <c r="KBQ52" s="37"/>
      <c r="KBR52" s="37"/>
      <c r="KBS52" s="37"/>
      <c r="KBT52" s="37"/>
      <c r="KBU52" s="37"/>
      <c r="KBV52" s="37"/>
      <c r="KBW52" s="37"/>
      <c r="KBX52" s="37"/>
      <c r="KBY52" s="37"/>
      <c r="KBZ52" s="37"/>
      <c r="KCA52" s="37"/>
      <c r="KCB52" s="37"/>
      <c r="KCC52" s="37"/>
      <c r="KCD52" s="37"/>
      <c r="KCE52" s="37"/>
      <c r="KCF52" s="37"/>
      <c r="KCG52" s="37"/>
      <c r="KCH52" s="37"/>
      <c r="KCI52" s="37"/>
      <c r="KCJ52" s="37"/>
      <c r="KCK52" s="37"/>
      <c r="KCL52" s="37"/>
      <c r="KCM52" s="37"/>
      <c r="KCN52" s="37"/>
      <c r="KCO52" s="37"/>
      <c r="KCP52" s="37"/>
      <c r="KCQ52" s="37"/>
      <c r="KCR52" s="37"/>
      <c r="KCS52" s="37"/>
      <c r="KCT52" s="37"/>
      <c r="KCU52" s="37"/>
      <c r="KCV52" s="37"/>
      <c r="KCW52" s="37"/>
      <c r="KCX52" s="37"/>
      <c r="KCY52" s="37"/>
      <c r="KCZ52" s="37"/>
      <c r="KDA52" s="37"/>
      <c r="KDB52" s="37"/>
      <c r="KDC52" s="37"/>
      <c r="KDD52" s="37"/>
      <c r="KDE52" s="37"/>
      <c r="KDF52" s="37"/>
      <c r="KDG52" s="37"/>
      <c r="KDH52" s="37"/>
      <c r="KDI52" s="37"/>
      <c r="KDJ52" s="37"/>
      <c r="KDK52" s="37"/>
      <c r="KDL52" s="37"/>
      <c r="KDM52" s="37"/>
      <c r="KDN52" s="37"/>
      <c r="KDO52" s="37"/>
      <c r="KDP52" s="37"/>
      <c r="KDQ52" s="37"/>
      <c r="KDR52" s="37"/>
      <c r="KDS52" s="37"/>
      <c r="KDT52" s="37"/>
      <c r="KDU52" s="37"/>
      <c r="KDV52" s="37"/>
      <c r="KDW52" s="37"/>
      <c r="KDX52" s="37"/>
      <c r="KDY52" s="37"/>
      <c r="KDZ52" s="37"/>
      <c r="KEA52" s="37"/>
      <c r="KEB52" s="37"/>
      <c r="KEC52" s="37"/>
      <c r="KED52" s="37"/>
      <c r="KEE52" s="37"/>
      <c r="KEF52" s="37"/>
      <c r="KEG52" s="37"/>
      <c r="KEH52" s="37"/>
      <c r="KEI52" s="37"/>
      <c r="KEJ52" s="37"/>
      <c r="KEK52" s="37"/>
      <c r="KEL52" s="37"/>
      <c r="KEM52" s="37"/>
      <c r="KEN52" s="37"/>
      <c r="KEO52" s="37"/>
      <c r="KEP52" s="37"/>
      <c r="KEQ52" s="37"/>
      <c r="KER52" s="37"/>
      <c r="KES52" s="37"/>
      <c r="KET52" s="37"/>
      <c r="KEU52" s="37"/>
      <c r="KEV52" s="37"/>
      <c r="KEW52" s="37"/>
      <c r="KEX52" s="37"/>
      <c r="KEY52" s="37"/>
      <c r="KEZ52" s="37"/>
      <c r="KFA52" s="37"/>
      <c r="KFB52" s="37"/>
      <c r="KFC52" s="37"/>
      <c r="KFD52" s="37"/>
      <c r="KFE52" s="37"/>
      <c r="KFF52" s="37"/>
      <c r="KFG52" s="37"/>
      <c r="KFH52" s="37"/>
      <c r="KFI52" s="37"/>
      <c r="KFJ52" s="37"/>
      <c r="KFK52" s="37"/>
      <c r="KFL52" s="37"/>
      <c r="KFM52" s="37"/>
      <c r="KFN52" s="37"/>
      <c r="KFO52" s="37"/>
      <c r="KFP52" s="37"/>
      <c r="KFQ52" s="37"/>
      <c r="KFR52" s="37"/>
      <c r="KFS52" s="37"/>
      <c r="KFT52" s="37"/>
      <c r="KFU52" s="37"/>
      <c r="KFV52" s="37"/>
      <c r="KFW52" s="37"/>
      <c r="KFX52" s="37"/>
      <c r="KFY52" s="37"/>
      <c r="KFZ52" s="37"/>
      <c r="KGA52" s="37"/>
      <c r="KGB52" s="37"/>
      <c r="KGC52" s="37"/>
      <c r="KGD52" s="37"/>
      <c r="KGE52" s="37"/>
      <c r="KGF52" s="37"/>
      <c r="KGG52" s="37"/>
      <c r="KGH52" s="37"/>
      <c r="KGI52" s="37"/>
      <c r="KGJ52" s="37"/>
      <c r="KGK52" s="37"/>
      <c r="KGL52" s="37"/>
      <c r="KGM52" s="37"/>
      <c r="KGN52" s="37"/>
      <c r="KGO52" s="37"/>
      <c r="KGP52" s="37"/>
      <c r="KGQ52" s="37"/>
      <c r="KGR52" s="37"/>
      <c r="KGS52" s="37"/>
      <c r="KGT52" s="37"/>
      <c r="KGU52" s="37"/>
      <c r="KGV52" s="37"/>
      <c r="KGW52" s="37"/>
      <c r="KGX52" s="37"/>
      <c r="KGY52" s="37"/>
      <c r="KGZ52" s="37"/>
      <c r="KHA52" s="37"/>
      <c r="KHB52" s="37"/>
      <c r="KHC52" s="37"/>
      <c r="KHD52" s="37"/>
      <c r="KHE52" s="37"/>
      <c r="KHF52" s="37"/>
      <c r="KHG52" s="37"/>
      <c r="KHH52" s="37"/>
      <c r="KHI52" s="37"/>
      <c r="KHJ52" s="37"/>
      <c r="KHK52" s="37"/>
      <c r="KHL52" s="37"/>
      <c r="KHM52" s="37"/>
      <c r="KHN52" s="37"/>
      <c r="KHO52" s="37"/>
      <c r="KHP52" s="37"/>
      <c r="KHQ52" s="37"/>
      <c r="KHR52" s="37"/>
      <c r="KHS52" s="37"/>
      <c r="KHT52" s="37"/>
      <c r="KHU52" s="37"/>
      <c r="KHV52" s="37"/>
      <c r="KHW52" s="37"/>
      <c r="KHX52" s="37"/>
      <c r="KHY52" s="37"/>
      <c r="KHZ52" s="37"/>
      <c r="KIA52" s="37"/>
      <c r="KIB52" s="37"/>
      <c r="KIC52" s="37"/>
      <c r="KID52" s="37"/>
      <c r="KIE52" s="37"/>
      <c r="KIF52" s="37"/>
      <c r="KIG52" s="37"/>
      <c r="KIH52" s="37"/>
      <c r="KII52" s="37"/>
      <c r="KIJ52" s="37"/>
      <c r="KIK52" s="37"/>
      <c r="KIL52" s="37"/>
      <c r="KIM52" s="37"/>
      <c r="KIN52" s="37"/>
      <c r="KIO52" s="37"/>
      <c r="KIP52" s="37"/>
      <c r="KIQ52" s="37"/>
      <c r="KIR52" s="37"/>
      <c r="KIS52" s="37"/>
      <c r="KIT52" s="37"/>
      <c r="KIU52" s="37"/>
      <c r="KIV52" s="37"/>
      <c r="KIW52" s="37"/>
      <c r="KIX52" s="37"/>
      <c r="KIY52" s="37"/>
      <c r="KIZ52" s="37"/>
      <c r="KJA52" s="37"/>
      <c r="KJB52" s="37"/>
      <c r="KJC52" s="37"/>
      <c r="KJD52" s="37"/>
      <c r="KJE52" s="37"/>
      <c r="KJF52" s="37"/>
      <c r="KJG52" s="37"/>
      <c r="KJH52" s="37"/>
      <c r="KJI52" s="37"/>
      <c r="KJJ52" s="37"/>
      <c r="KJK52" s="37"/>
      <c r="KJL52" s="37"/>
      <c r="KJM52" s="37"/>
      <c r="KJN52" s="37"/>
      <c r="KJO52" s="37"/>
      <c r="KJP52" s="37"/>
      <c r="KJQ52" s="37"/>
      <c r="KJR52" s="37"/>
      <c r="KJS52" s="37"/>
      <c r="KJT52" s="37"/>
      <c r="KJU52" s="37"/>
      <c r="KJV52" s="37"/>
      <c r="KJW52" s="37"/>
      <c r="KJX52" s="37"/>
      <c r="KJY52" s="37"/>
      <c r="KJZ52" s="37"/>
      <c r="KKA52" s="37"/>
      <c r="KKB52" s="37"/>
      <c r="KKC52" s="37"/>
      <c r="KKD52" s="37"/>
      <c r="KKE52" s="37"/>
      <c r="KKF52" s="37"/>
      <c r="KKG52" s="37"/>
      <c r="KKH52" s="37"/>
      <c r="KKI52" s="37"/>
      <c r="KKJ52" s="37"/>
      <c r="KKK52" s="37"/>
      <c r="KKL52" s="37"/>
      <c r="KKM52" s="37"/>
      <c r="KKN52" s="37"/>
      <c r="KKO52" s="37"/>
      <c r="KKP52" s="37"/>
      <c r="KKQ52" s="37"/>
      <c r="KKR52" s="37"/>
      <c r="KKS52" s="37"/>
      <c r="KKT52" s="37"/>
      <c r="KKU52" s="37"/>
      <c r="KKV52" s="37"/>
      <c r="KKW52" s="37"/>
      <c r="KKX52" s="37"/>
      <c r="KKY52" s="37"/>
      <c r="KKZ52" s="37"/>
      <c r="KLA52" s="37"/>
      <c r="KLB52" s="37"/>
      <c r="KLC52" s="37"/>
      <c r="KLD52" s="37"/>
      <c r="KLE52" s="37"/>
      <c r="KLF52" s="37"/>
      <c r="KLG52" s="37"/>
      <c r="KLH52" s="37"/>
      <c r="KLI52" s="37"/>
      <c r="KLJ52" s="37"/>
      <c r="KLK52" s="37"/>
      <c r="KLL52" s="37"/>
      <c r="KLM52" s="37"/>
      <c r="KLN52" s="37"/>
      <c r="KLO52" s="37"/>
      <c r="KLP52" s="37"/>
      <c r="KLQ52" s="37"/>
      <c r="KLR52" s="37"/>
      <c r="KLS52" s="37"/>
      <c r="KLT52" s="37"/>
      <c r="KLU52" s="37"/>
      <c r="KLV52" s="37"/>
      <c r="KLW52" s="37"/>
      <c r="KLX52" s="37"/>
      <c r="KLY52" s="37"/>
      <c r="KLZ52" s="37"/>
      <c r="KMA52" s="37"/>
      <c r="KMB52" s="37"/>
      <c r="KMC52" s="37"/>
      <c r="KMD52" s="37"/>
      <c r="KME52" s="37"/>
      <c r="KMF52" s="37"/>
      <c r="KMG52" s="37"/>
      <c r="KMH52" s="37"/>
      <c r="KMI52" s="37"/>
      <c r="KMJ52" s="37"/>
      <c r="KMK52" s="37"/>
      <c r="KML52" s="37"/>
      <c r="KMM52" s="37"/>
      <c r="KMN52" s="37"/>
      <c r="KMO52" s="37"/>
      <c r="KMP52" s="37"/>
      <c r="KMQ52" s="37"/>
      <c r="KMR52" s="37"/>
      <c r="KMS52" s="37"/>
      <c r="KMT52" s="37"/>
      <c r="KMU52" s="37"/>
      <c r="KMV52" s="37"/>
      <c r="KMW52" s="37"/>
      <c r="KMX52" s="37"/>
      <c r="KMY52" s="37"/>
      <c r="KMZ52" s="37"/>
      <c r="KNA52" s="37"/>
      <c r="KNB52" s="37"/>
      <c r="KNC52" s="37"/>
      <c r="KND52" s="37"/>
      <c r="KNE52" s="37"/>
      <c r="KNF52" s="37"/>
      <c r="KNG52" s="37"/>
      <c r="KNH52" s="37"/>
      <c r="KNI52" s="37"/>
      <c r="KNJ52" s="37"/>
      <c r="KNK52" s="37"/>
      <c r="KNL52" s="37"/>
      <c r="KNM52" s="37"/>
      <c r="KNN52" s="37"/>
      <c r="KNO52" s="37"/>
      <c r="KNP52" s="37"/>
      <c r="KNQ52" s="37"/>
      <c r="KNR52" s="37"/>
      <c r="KNS52" s="37"/>
      <c r="KNT52" s="37"/>
      <c r="KNU52" s="37"/>
      <c r="KNV52" s="37"/>
      <c r="KNW52" s="37"/>
      <c r="KNX52" s="37"/>
      <c r="KNY52" s="37"/>
      <c r="KNZ52" s="37"/>
      <c r="KOA52" s="37"/>
      <c r="KOB52" s="37"/>
      <c r="KOC52" s="37"/>
      <c r="KOD52" s="37"/>
      <c r="KOE52" s="37"/>
      <c r="KOF52" s="37"/>
      <c r="KOG52" s="37"/>
      <c r="KOH52" s="37"/>
      <c r="KOI52" s="37"/>
      <c r="KOJ52" s="37"/>
      <c r="KOK52" s="37"/>
      <c r="KOL52" s="37"/>
      <c r="KOM52" s="37"/>
      <c r="KON52" s="37"/>
      <c r="KOO52" s="37"/>
      <c r="KOP52" s="37"/>
      <c r="KOQ52" s="37"/>
      <c r="KOR52" s="37"/>
      <c r="KOS52" s="37"/>
      <c r="KOT52" s="37"/>
      <c r="KOU52" s="37"/>
      <c r="KOV52" s="37"/>
      <c r="KOW52" s="37"/>
      <c r="KOX52" s="37"/>
      <c r="KOY52" s="37"/>
      <c r="KOZ52" s="37"/>
      <c r="KPA52" s="37"/>
      <c r="KPB52" s="37"/>
      <c r="KPC52" s="37"/>
      <c r="KPD52" s="37"/>
      <c r="KPE52" s="37"/>
      <c r="KPF52" s="37"/>
      <c r="KPG52" s="37"/>
      <c r="KPH52" s="37"/>
      <c r="KPI52" s="37"/>
      <c r="KPJ52" s="37"/>
      <c r="KPK52" s="37"/>
      <c r="KPL52" s="37"/>
      <c r="KPM52" s="37"/>
      <c r="KPN52" s="37"/>
      <c r="KPO52" s="37"/>
      <c r="KPP52" s="37"/>
      <c r="KPQ52" s="37"/>
      <c r="KPR52" s="37"/>
      <c r="KPS52" s="37"/>
      <c r="KPT52" s="37"/>
      <c r="KPU52" s="37"/>
      <c r="KPV52" s="37"/>
      <c r="KPW52" s="37"/>
      <c r="KPX52" s="37"/>
      <c r="KPY52" s="37"/>
      <c r="KPZ52" s="37"/>
      <c r="KQA52" s="37"/>
      <c r="KQB52" s="37"/>
      <c r="KQC52" s="37"/>
      <c r="KQD52" s="37"/>
      <c r="KQE52" s="37"/>
      <c r="KQF52" s="37"/>
      <c r="KQG52" s="37"/>
      <c r="KQH52" s="37"/>
      <c r="KQI52" s="37"/>
      <c r="KQJ52" s="37"/>
      <c r="KQK52" s="37"/>
      <c r="KQL52" s="37"/>
      <c r="KQM52" s="37"/>
      <c r="KQN52" s="37"/>
      <c r="KQO52" s="37"/>
      <c r="KQP52" s="37"/>
      <c r="KQQ52" s="37"/>
      <c r="KQR52" s="37"/>
      <c r="KQS52" s="37"/>
      <c r="KQT52" s="37"/>
      <c r="KQU52" s="37"/>
      <c r="KQV52" s="37"/>
      <c r="KQW52" s="37"/>
      <c r="KQX52" s="37"/>
      <c r="KQY52" s="37"/>
      <c r="KQZ52" s="37"/>
      <c r="KRA52" s="37"/>
      <c r="KRB52" s="37"/>
      <c r="KRC52" s="37"/>
      <c r="KRD52" s="37"/>
      <c r="KRE52" s="37"/>
      <c r="KRF52" s="37"/>
      <c r="KRG52" s="37"/>
      <c r="KRH52" s="37"/>
      <c r="KRI52" s="37"/>
      <c r="KRJ52" s="37"/>
      <c r="KRK52" s="37"/>
      <c r="KRL52" s="37"/>
      <c r="KRM52" s="37"/>
      <c r="KRN52" s="37"/>
      <c r="KRO52" s="37"/>
      <c r="KRP52" s="37"/>
      <c r="KRQ52" s="37"/>
      <c r="KRR52" s="37"/>
      <c r="KRS52" s="37"/>
      <c r="KRT52" s="37"/>
      <c r="KRU52" s="37"/>
      <c r="KRV52" s="37"/>
      <c r="KRW52" s="37"/>
      <c r="KRX52" s="37"/>
      <c r="KRY52" s="37"/>
      <c r="KRZ52" s="37"/>
      <c r="KSA52" s="37"/>
      <c r="KSB52" s="37"/>
      <c r="KSC52" s="37"/>
      <c r="KSD52" s="37"/>
      <c r="KSE52" s="37"/>
      <c r="KSF52" s="37"/>
      <c r="KSG52" s="37"/>
      <c r="KSH52" s="37"/>
      <c r="KSI52" s="37"/>
      <c r="KSJ52" s="37"/>
      <c r="KSK52" s="37"/>
      <c r="KSL52" s="37"/>
      <c r="KSM52" s="37"/>
      <c r="KSN52" s="37"/>
      <c r="KSO52" s="37"/>
      <c r="KSP52" s="37"/>
      <c r="KSQ52" s="37"/>
      <c r="KSR52" s="37"/>
      <c r="KSS52" s="37"/>
      <c r="KST52" s="37"/>
      <c r="KSU52" s="37"/>
      <c r="KSV52" s="37"/>
      <c r="KSW52" s="37"/>
      <c r="KSX52" s="37"/>
      <c r="KSY52" s="37"/>
      <c r="KSZ52" s="37"/>
      <c r="KTA52" s="37"/>
      <c r="KTB52" s="37"/>
      <c r="KTC52" s="37"/>
      <c r="KTD52" s="37"/>
      <c r="KTE52" s="37"/>
      <c r="KTF52" s="37"/>
      <c r="KTG52" s="37"/>
      <c r="KTH52" s="37"/>
      <c r="KTI52" s="37"/>
      <c r="KTJ52" s="37"/>
      <c r="KTK52" s="37"/>
      <c r="KTL52" s="37"/>
      <c r="KTM52" s="37"/>
      <c r="KTN52" s="37"/>
      <c r="KTO52" s="37"/>
      <c r="KTP52" s="37"/>
      <c r="KTQ52" s="37"/>
      <c r="KTR52" s="37"/>
      <c r="KTS52" s="37"/>
      <c r="KTT52" s="37"/>
      <c r="KTU52" s="37"/>
      <c r="KTV52" s="37"/>
      <c r="KTW52" s="37"/>
      <c r="KTX52" s="37"/>
      <c r="KTY52" s="37"/>
      <c r="KTZ52" s="37"/>
      <c r="KUA52" s="37"/>
      <c r="KUB52" s="37"/>
      <c r="KUC52" s="37"/>
      <c r="KUD52" s="37"/>
      <c r="KUE52" s="37"/>
      <c r="KUF52" s="37"/>
      <c r="KUG52" s="37"/>
      <c r="KUH52" s="37"/>
      <c r="KUI52" s="37"/>
      <c r="KUJ52" s="37"/>
      <c r="KUK52" s="37"/>
      <c r="KUL52" s="37"/>
      <c r="KUM52" s="37"/>
      <c r="KUN52" s="37"/>
      <c r="KUO52" s="37"/>
      <c r="KUP52" s="37"/>
      <c r="KUQ52" s="37"/>
      <c r="KUR52" s="37"/>
      <c r="KUS52" s="37"/>
      <c r="KUT52" s="37"/>
      <c r="KUU52" s="37"/>
      <c r="KUV52" s="37"/>
      <c r="KUW52" s="37"/>
      <c r="KUX52" s="37"/>
      <c r="KUY52" s="37"/>
      <c r="KUZ52" s="37"/>
      <c r="KVA52" s="37"/>
      <c r="KVB52" s="37"/>
      <c r="KVC52" s="37"/>
      <c r="KVD52" s="37"/>
      <c r="KVE52" s="37"/>
      <c r="KVF52" s="37"/>
      <c r="KVG52" s="37"/>
      <c r="KVH52" s="37"/>
      <c r="KVI52" s="37"/>
      <c r="KVJ52" s="37"/>
      <c r="KVK52" s="37"/>
      <c r="KVL52" s="37"/>
      <c r="KVM52" s="37"/>
      <c r="KVN52" s="37"/>
      <c r="KVO52" s="37"/>
      <c r="KVP52" s="37"/>
      <c r="KVQ52" s="37"/>
      <c r="KVR52" s="37"/>
      <c r="KVS52" s="37"/>
      <c r="KVT52" s="37"/>
      <c r="KVU52" s="37"/>
      <c r="KVV52" s="37"/>
      <c r="KVW52" s="37"/>
      <c r="KVX52" s="37"/>
      <c r="KVY52" s="37"/>
      <c r="KVZ52" s="37"/>
      <c r="KWA52" s="37"/>
      <c r="KWB52" s="37"/>
      <c r="KWC52" s="37"/>
      <c r="KWD52" s="37"/>
      <c r="KWE52" s="37"/>
      <c r="KWF52" s="37"/>
      <c r="KWG52" s="37"/>
      <c r="KWH52" s="37"/>
      <c r="KWI52" s="37"/>
      <c r="KWJ52" s="37"/>
      <c r="KWK52" s="37"/>
      <c r="KWL52" s="37"/>
      <c r="KWM52" s="37"/>
      <c r="KWN52" s="37"/>
      <c r="KWO52" s="37"/>
      <c r="KWP52" s="37"/>
      <c r="KWQ52" s="37"/>
      <c r="KWR52" s="37"/>
      <c r="KWS52" s="37"/>
      <c r="KWT52" s="37"/>
      <c r="KWU52" s="37"/>
      <c r="KWV52" s="37"/>
      <c r="KWW52" s="37"/>
      <c r="KWX52" s="37"/>
      <c r="KWY52" s="37"/>
      <c r="KWZ52" s="37"/>
      <c r="KXA52" s="37"/>
      <c r="KXB52" s="37"/>
      <c r="KXC52" s="37"/>
      <c r="KXD52" s="37"/>
      <c r="KXE52" s="37"/>
      <c r="KXF52" s="37"/>
      <c r="KXG52" s="37"/>
      <c r="KXH52" s="37"/>
      <c r="KXI52" s="37"/>
      <c r="KXJ52" s="37"/>
      <c r="KXK52" s="37"/>
      <c r="KXL52" s="37"/>
      <c r="KXM52" s="37"/>
      <c r="KXN52" s="37"/>
      <c r="KXO52" s="37"/>
      <c r="KXP52" s="37"/>
      <c r="KXQ52" s="37"/>
      <c r="KXR52" s="37"/>
      <c r="KXS52" s="37"/>
      <c r="KXT52" s="37"/>
      <c r="KXU52" s="37"/>
      <c r="KXV52" s="37"/>
      <c r="KXW52" s="37"/>
      <c r="KXX52" s="37"/>
      <c r="KXY52" s="37"/>
      <c r="KXZ52" s="37"/>
      <c r="KYA52" s="37"/>
      <c r="KYB52" s="37"/>
      <c r="KYC52" s="37"/>
      <c r="KYD52" s="37"/>
      <c r="KYE52" s="37"/>
      <c r="KYF52" s="37"/>
      <c r="KYG52" s="37"/>
      <c r="KYH52" s="37"/>
      <c r="KYI52" s="37"/>
      <c r="KYJ52" s="37"/>
      <c r="KYK52" s="37"/>
      <c r="KYL52" s="37"/>
      <c r="KYM52" s="37"/>
      <c r="KYN52" s="37"/>
      <c r="KYO52" s="37"/>
      <c r="KYP52" s="37"/>
      <c r="KYQ52" s="37"/>
      <c r="KYR52" s="37"/>
      <c r="KYS52" s="37"/>
      <c r="KYT52" s="37"/>
      <c r="KYU52" s="37"/>
      <c r="KYV52" s="37"/>
      <c r="KYW52" s="37"/>
      <c r="KYX52" s="37"/>
      <c r="KYY52" s="37"/>
      <c r="KYZ52" s="37"/>
      <c r="KZA52" s="37"/>
      <c r="KZB52" s="37"/>
      <c r="KZC52" s="37"/>
      <c r="KZD52" s="37"/>
      <c r="KZE52" s="37"/>
      <c r="KZF52" s="37"/>
      <c r="KZG52" s="37"/>
      <c r="KZH52" s="37"/>
      <c r="KZI52" s="37"/>
      <c r="KZJ52" s="37"/>
      <c r="KZK52" s="37"/>
      <c r="KZL52" s="37"/>
      <c r="KZM52" s="37"/>
      <c r="KZN52" s="37"/>
      <c r="KZO52" s="37"/>
      <c r="KZP52" s="37"/>
      <c r="KZQ52" s="37"/>
      <c r="KZR52" s="37"/>
      <c r="KZS52" s="37"/>
      <c r="KZT52" s="37"/>
      <c r="KZU52" s="37"/>
      <c r="KZV52" s="37"/>
      <c r="KZW52" s="37"/>
      <c r="KZX52" s="37"/>
      <c r="KZY52" s="37"/>
      <c r="KZZ52" s="37"/>
      <c r="LAA52" s="37"/>
      <c r="LAB52" s="37"/>
      <c r="LAC52" s="37"/>
      <c r="LAD52" s="37"/>
      <c r="LAE52" s="37"/>
      <c r="LAF52" s="37"/>
      <c r="LAG52" s="37"/>
      <c r="LAH52" s="37"/>
      <c r="LAI52" s="37"/>
      <c r="LAJ52" s="37"/>
      <c r="LAK52" s="37"/>
      <c r="LAL52" s="37"/>
      <c r="LAM52" s="37"/>
      <c r="LAN52" s="37"/>
      <c r="LAO52" s="37"/>
      <c r="LAP52" s="37"/>
      <c r="LAQ52" s="37"/>
      <c r="LAR52" s="37"/>
      <c r="LAS52" s="37"/>
      <c r="LAT52" s="37"/>
      <c r="LAU52" s="37"/>
      <c r="LAV52" s="37"/>
      <c r="LAW52" s="37"/>
      <c r="LAX52" s="37"/>
      <c r="LAY52" s="37"/>
      <c r="LAZ52" s="37"/>
      <c r="LBA52" s="37"/>
      <c r="LBB52" s="37"/>
      <c r="LBC52" s="37"/>
      <c r="LBD52" s="37"/>
      <c r="LBE52" s="37"/>
      <c r="LBF52" s="37"/>
      <c r="LBG52" s="37"/>
      <c r="LBH52" s="37"/>
      <c r="LBI52" s="37"/>
      <c r="LBJ52" s="37"/>
      <c r="LBK52" s="37"/>
      <c r="LBL52" s="37"/>
      <c r="LBM52" s="37"/>
      <c r="LBN52" s="37"/>
      <c r="LBO52" s="37"/>
      <c r="LBP52" s="37"/>
      <c r="LBQ52" s="37"/>
      <c r="LBR52" s="37"/>
      <c r="LBS52" s="37"/>
      <c r="LBT52" s="37"/>
      <c r="LBU52" s="37"/>
      <c r="LBV52" s="37"/>
      <c r="LBW52" s="37"/>
      <c r="LBX52" s="37"/>
      <c r="LBY52" s="37"/>
      <c r="LBZ52" s="37"/>
      <c r="LCA52" s="37"/>
      <c r="LCB52" s="37"/>
      <c r="LCC52" s="37"/>
      <c r="LCD52" s="37"/>
      <c r="LCE52" s="37"/>
      <c r="LCF52" s="37"/>
      <c r="LCG52" s="37"/>
      <c r="LCH52" s="37"/>
      <c r="LCI52" s="37"/>
      <c r="LCJ52" s="37"/>
      <c r="LCK52" s="37"/>
      <c r="LCL52" s="37"/>
      <c r="LCM52" s="37"/>
      <c r="LCN52" s="37"/>
      <c r="LCO52" s="37"/>
      <c r="LCP52" s="37"/>
      <c r="LCQ52" s="37"/>
      <c r="LCR52" s="37"/>
      <c r="LCS52" s="37"/>
      <c r="LCT52" s="37"/>
      <c r="LCU52" s="37"/>
      <c r="LCV52" s="37"/>
      <c r="LCW52" s="37"/>
      <c r="LCX52" s="37"/>
      <c r="LCY52" s="37"/>
      <c r="LCZ52" s="37"/>
      <c r="LDA52" s="37"/>
      <c r="LDB52" s="37"/>
      <c r="LDC52" s="37"/>
      <c r="LDD52" s="37"/>
      <c r="LDE52" s="37"/>
      <c r="LDF52" s="37"/>
      <c r="LDG52" s="37"/>
      <c r="LDH52" s="37"/>
      <c r="LDI52" s="37"/>
      <c r="LDJ52" s="37"/>
      <c r="LDK52" s="37"/>
      <c r="LDL52" s="37"/>
      <c r="LDM52" s="37"/>
      <c r="LDN52" s="37"/>
      <c r="LDO52" s="37"/>
      <c r="LDP52" s="37"/>
      <c r="LDQ52" s="37"/>
      <c r="LDR52" s="37"/>
      <c r="LDS52" s="37"/>
      <c r="LDT52" s="37"/>
      <c r="LDU52" s="37"/>
      <c r="LDV52" s="37"/>
      <c r="LDW52" s="37"/>
      <c r="LDX52" s="37"/>
      <c r="LDY52" s="37"/>
      <c r="LDZ52" s="37"/>
      <c r="LEA52" s="37"/>
      <c r="LEB52" s="37"/>
      <c r="LEC52" s="37"/>
      <c r="LED52" s="37"/>
      <c r="LEE52" s="37"/>
      <c r="LEF52" s="37"/>
      <c r="LEG52" s="37"/>
      <c r="LEH52" s="37"/>
      <c r="LEI52" s="37"/>
      <c r="LEJ52" s="37"/>
      <c r="LEK52" s="37"/>
      <c r="LEL52" s="37"/>
      <c r="LEM52" s="37"/>
      <c r="LEN52" s="37"/>
      <c r="LEO52" s="37"/>
      <c r="LEP52" s="37"/>
      <c r="LEQ52" s="37"/>
      <c r="LER52" s="37"/>
      <c r="LES52" s="37"/>
      <c r="LET52" s="37"/>
      <c r="LEU52" s="37"/>
      <c r="LEV52" s="37"/>
      <c r="LEW52" s="37"/>
      <c r="LEX52" s="37"/>
      <c r="LEY52" s="37"/>
      <c r="LEZ52" s="37"/>
      <c r="LFA52" s="37"/>
      <c r="LFB52" s="37"/>
      <c r="LFC52" s="37"/>
      <c r="LFD52" s="37"/>
      <c r="LFE52" s="37"/>
      <c r="LFF52" s="37"/>
      <c r="LFG52" s="37"/>
      <c r="LFH52" s="37"/>
      <c r="LFI52" s="37"/>
      <c r="LFJ52" s="37"/>
      <c r="LFK52" s="37"/>
      <c r="LFL52" s="37"/>
      <c r="LFM52" s="37"/>
      <c r="LFN52" s="37"/>
      <c r="LFO52" s="37"/>
      <c r="LFP52" s="37"/>
      <c r="LFQ52" s="37"/>
      <c r="LFR52" s="37"/>
      <c r="LFS52" s="37"/>
      <c r="LFT52" s="37"/>
      <c r="LFU52" s="37"/>
      <c r="LFV52" s="37"/>
      <c r="LFW52" s="37"/>
      <c r="LFX52" s="37"/>
      <c r="LFY52" s="37"/>
      <c r="LFZ52" s="37"/>
      <c r="LGA52" s="37"/>
      <c r="LGB52" s="37"/>
      <c r="LGC52" s="37"/>
      <c r="LGD52" s="37"/>
      <c r="LGE52" s="37"/>
      <c r="LGF52" s="37"/>
      <c r="LGG52" s="37"/>
      <c r="LGH52" s="37"/>
      <c r="LGI52" s="37"/>
      <c r="LGJ52" s="37"/>
      <c r="LGK52" s="37"/>
      <c r="LGL52" s="37"/>
      <c r="LGM52" s="37"/>
      <c r="LGN52" s="37"/>
      <c r="LGO52" s="37"/>
      <c r="LGP52" s="37"/>
      <c r="LGQ52" s="37"/>
      <c r="LGR52" s="37"/>
      <c r="LGS52" s="37"/>
      <c r="LGT52" s="37"/>
      <c r="LGU52" s="37"/>
      <c r="LGV52" s="37"/>
      <c r="LGW52" s="37"/>
      <c r="LGX52" s="37"/>
      <c r="LGY52" s="37"/>
      <c r="LGZ52" s="37"/>
      <c r="LHA52" s="37"/>
      <c r="LHB52" s="37"/>
      <c r="LHC52" s="37"/>
      <c r="LHD52" s="37"/>
      <c r="LHE52" s="37"/>
      <c r="LHF52" s="37"/>
      <c r="LHG52" s="37"/>
      <c r="LHH52" s="37"/>
      <c r="LHI52" s="37"/>
      <c r="LHJ52" s="37"/>
      <c r="LHK52" s="37"/>
      <c r="LHL52" s="37"/>
      <c r="LHM52" s="37"/>
      <c r="LHN52" s="37"/>
      <c r="LHO52" s="37"/>
      <c r="LHP52" s="37"/>
      <c r="LHQ52" s="37"/>
      <c r="LHR52" s="37"/>
      <c r="LHS52" s="37"/>
      <c r="LHT52" s="37"/>
      <c r="LHU52" s="37"/>
      <c r="LHV52" s="37"/>
      <c r="LHW52" s="37"/>
      <c r="LHX52" s="37"/>
      <c r="LHY52" s="37"/>
      <c r="LHZ52" s="37"/>
      <c r="LIA52" s="37"/>
      <c r="LIB52" s="37"/>
      <c r="LIC52" s="37"/>
      <c r="LID52" s="37"/>
      <c r="LIE52" s="37"/>
      <c r="LIF52" s="37"/>
      <c r="LIG52" s="37"/>
      <c r="LIH52" s="37"/>
      <c r="LII52" s="37"/>
      <c r="LIJ52" s="37"/>
      <c r="LIK52" s="37"/>
      <c r="LIL52" s="37"/>
      <c r="LIM52" s="37"/>
      <c r="LIN52" s="37"/>
      <c r="LIO52" s="37"/>
      <c r="LIP52" s="37"/>
      <c r="LIQ52" s="37"/>
      <c r="LIR52" s="37"/>
      <c r="LIS52" s="37"/>
      <c r="LIT52" s="37"/>
      <c r="LIU52" s="37"/>
      <c r="LIV52" s="37"/>
      <c r="LIW52" s="37"/>
      <c r="LIX52" s="37"/>
      <c r="LIY52" s="37"/>
      <c r="LIZ52" s="37"/>
      <c r="LJA52" s="37"/>
      <c r="LJB52" s="37"/>
      <c r="LJC52" s="37"/>
      <c r="LJD52" s="37"/>
      <c r="LJE52" s="37"/>
      <c r="LJF52" s="37"/>
      <c r="LJG52" s="37"/>
      <c r="LJH52" s="37"/>
      <c r="LJI52" s="37"/>
      <c r="LJJ52" s="37"/>
      <c r="LJK52" s="37"/>
      <c r="LJL52" s="37"/>
      <c r="LJM52" s="37"/>
      <c r="LJN52" s="37"/>
      <c r="LJO52" s="37"/>
      <c r="LJP52" s="37"/>
      <c r="LJQ52" s="37"/>
      <c r="LJR52" s="37"/>
      <c r="LJS52" s="37"/>
      <c r="LJT52" s="37"/>
      <c r="LJU52" s="37"/>
      <c r="LJV52" s="37"/>
      <c r="LJW52" s="37"/>
      <c r="LJX52" s="37"/>
      <c r="LJY52" s="37"/>
      <c r="LJZ52" s="37"/>
      <c r="LKA52" s="37"/>
      <c r="LKB52" s="37"/>
      <c r="LKC52" s="37"/>
      <c r="LKD52" s="37"/>
      <c r="LKE52" s="37"/>
      <c r="LKF52" s="37"/>
      <c r="LKG52" s="37"/>
      <c r="LKH52" s="37"/>
      <c r="LKI52" s="37"/>
      <c r="LKJ52" s="37"/>
      <c r="LKK52" s="37"/>
      <c r="LKL52" s="37"/>
      <c r="LKM52" s="37"/>
      <c r="LKN52" s="37"/>
      <c r="LKO52" s="37"/>
      <c r="LKP52" s="37"/>
      <c r="LKQ52" s="37"/>
      <c r="LKR52" s="37"/>
      <c r="LKS52" s="37"/>
      <c r="LKT52" s="37"/>
      <c r="LKU52" s="37"/>
      <c r="LKV52" s="37"/>
      <c r="LKW52" s="37"/>
      <c r="LKX52" s="37"/>
      <c r="LKY52" s="37"/>
      <c r="LKZ52" s="37"/>
      <c r="LLA52" s="37"/>
      <c r="LLB52" s="37"/>
      <c r="LLC52" s="37"/>
      <c r="LLD52" s="37"/>
      <c r="LLE52" s="37"/>
      <c r="LLF52" s="37"/>
      <c r="LLG52" s="37"/>
      <c r="LLH52" s="37"/>
      <c r="LLI52" s="37"/>
      <c r="LLJ52" s="37"/>
      <c r="LLK52" s="37"/>
      <c r="LLL52" s="37"/>
      <c r="LLM52" s="37"/>
      <c r="LLN52" s="37"/>
      <c r="LLO52" s="37"/>
      <c r="LLP52" s="37"/>
      <c r="LLQ52" s="37"/>
      <c r="LLR52" s="37"/>
      <c r="LLS52" s="37"/>
      <c r="LLT52" s="37"/>
      <c r="LLU52" s="37"/>
      <c r="LLV52" s="37"/>
      <c r="LLW52" s="37"/>
      <c r="LLX52" s="37"/>
      <c r="LLY52" s="37"/>
      <c r="LLZ52" s="37"/>
      <c r="LMA52" s="37"/>
      <c r="LMB52" s="37"/>
      <c r="LMC52" s="37"/>
      <c r="LMD52" s="37"/>
      <c r="LME52" s="37"/>
      <c r="LMF52" s="37"/>
      <c r="LMG52" s="37"/>
      <c r="LMH52" s="37"/>
      <c r="LMI52" s="37"/>
      <c r="LMJ52" s="37"/>
      <c r="LMK52" s="37"/>
      <c r="LML52" s="37"/>
      <c r="LMM52" s="37"/>
      <c r="LMN52" s="37"/>
      <c r="LMO52" s="37"/>
      <c r="LMP52" s="37"/>
      <c r="LMQ52" s="37"/>
      <c r="LMR52" s="37"/>
      <c r="LMS52" s="37"/>
      <c r="LMT52" s="37"/>
      <c r="LMU52" s="37"/>
      <c r="LMV52" s="37"/>
      <c r="LMW52" s="37"/>
      <c r="LMX52" s="37"/>
      <c r="LMY52" s="37"/>
      <c r="LMZ52" s="37"/>
      <c r="LNA52" s="37"/>
      <c r="LNB52" s="37"/>
      <c r="LNC52" s="37"/>
      <c r="LND52" s="37"/>
      <c r="LNE52" s="37"/>
      <c r="LNF52" s="37"/>
      <c r="LNG52" s="37"/>
      <c r="LNH52" s="37"/>
      <c r="LNI52" s="37"/>
      <c r="LNJ52" s="37"/>
      <c r="LNK52" s="37"/>
      <c r="LNL52" s="37"/>
      <c r="LNM52" s="37"/>
      <c r="LNN52" s="37"/>
      <c r="LNO52" s="37"/>
      <c r="LNP52" s="37"/>
      <c r="LNQ52" s="37"/>
      <c r="LNR52" s="37"/>
      <c r="LNS52" s="37"/>
      <c r="LNT52" s="37"/>
      <c r="LNU52" s="37"/>
      <c r="LNV52" s="37"/>
      <c r="LNW52" s="37"/>
      <c r="LNX52" s="37"/>
      <c r="LNY52" s="37"/>
      <c r="LNZ52" s="37"/>
      <c r="LOA52" s="37"/>
      <c r="LOB52" s="37"/>
      <c r="LOC52" s="37"/>
      <c r="LOD52" s="37"/>
      <c r="LOE52" s="37"/>
      <c r="LOF52" s="37"/>
      <c r="LOG52" s="37"/>
      <c r="LOH52" s="37"/>
      <c r="LOI52" s="37"/>
      <c r="LOJ52" s="37"/>
      <c r="LOK52" s="37"/>
      <c r="LOL52" s="37"/>
      <c r="LOM52" s="37"/>
      <c r="LON52" s="37"/>
      <c r="LOO52" s="37"/>
      <c r="LOP52" s="37"/>
      <c r="LOQ52" s="37"/>
      <c r="LOR52" s="37"/>
      <c r="LOS52" s="37"/>
      <c r="LOT52" s="37"/>
      <c r="LOU52" s="37"/>
      <c r="LOV52" s="37"/>
      <c r="LOW52" s="37"/>
      <c r="LOX52" s="37"/>
      <c r="LOY52" s="37"/>
      <c r="LOZ52" s="37"/>
      <c r="LPA52" s="37"/>
      <c r="LPB52" s="37"/>
      <c r="LPC52" s="37"/>
      <c r="LPD52" s="37"/>
      <c r="LPE52" s="37"/>
      <c r="LPF52" s="37"/>
      <c r="LPG52" s="37"/>
      <c r="LPH52" s="37"/>
      <c r="LPI52" s="37"/>
      <c r="LPJ52" s="37"/>
      <c r="LPK52" s="37"/>
      <c r="LPL52" s="37"/>
      <c r="LPM52" s="37"/>
      <c r="LPN52" s="37"/>
      <c r="LPO52" s="37"/>
      <c r="LPP52" s="37"/>
      <c r="LPQ52" s="37"/>
      <c r="LPR52" s="37"/>
      <c r="LPS52" s="37"/>
      <c r="LPT52" s="37"/>
      <c r="LPU52" s="37"/>
      <c r="LPV52" s="37"/>
      <c r="LPW52" s="37"/>
      <c r="LPX52" s="37"/>
      <c r="LPY52" s="37"/>
      <c r="LPZ52" s="37"/>
      <c r="LQA52" s="37"/>
      <c r="LQB52" s="37"/>
      <c r="LQC52" s="37"/>
      <c r="LQD52" s="37"/>
      <c r="LQE52" s="37"/>
      <c r="LQF52" s="37"/>
      <c r="LQG52" s="37"/>
      <c r="LQH52" s="37"/>
      <c r="LQI52" s="37"/>
      <c r="LQJ52" s="37"/>
      <c r="LQK52" s="37"/>
      <c r="LQL52" s="37"/>
      <c r="LQM52" s="37"/>
      <c r="LQN52" s="37"/>
      <c r="LQO52" s="37"/>
      <c r="LQP52" s="37"/>
      <c r="LQQ52" s="37"/>
      <c r="LQR52" s="37"/>
      <c r="LQS52" s="37"/>
      <c r="LQT52" s="37"/>
      <c r="LQU52" s="37"/>
      <c r="LQV52" s="37"/>
      <c r="LQW52" s="37"/>
      <c r="LQX52" s="37"/>
      <c r="LQY52" s="37"/>
      <c r="LQZ52" s="37"/>
      <c r="LRA52" s="37"/>
      <c r="LRB52" s="37"/>
      <c r="LRC52" s="37"/>
      <c r="LRD52" s="37"/>
      <c r="LRE52" s="37"/>
      <c r="LRF52" s="37"/>
      <c r="LRG52" s="37"/>
      <c r="LRH52" s="37"/>
      <c r="LRI52" s="37"/>
      <c r="LRJ52" s="37"/>
      <c r="LRK52" s="37"/>
      <c r="LRL52" s="37"/>
      <c r="LRM52" s="37"/>
      <c r="LRN52" s="37"/>
      <c r="LRO52" s="37"/>
      <c r="LRP52" s="37"/>
      <c r="LRQ52" s="37"/>
      <c r="LRR52" s="37"/>
      <c r="LRS52" s="37"/>
      <c r="LRT52" s="37"/>
      <c r="LRU52" s="37"/>
      <c r="LRV52" s="37"/>
      <c r="LRW52" s="37"/>
      <c r="LRX52" s="37"/>
      <c r="LRY52" s="37"/>
      <c r="LRZ52" s="37"/>
      <c r="LSA52" s="37"/>
      <c r="LSB52" s="37"/>
      <c r="LSC52" s="37"/>
      <c r="LSD52" s="37"/>
      <c r="LSE52" s="37"/>
      <c r="LSF52" s="37"/>
      <c r="LSG52" s="37"/>
      <c r="LSH52" s="37"/>
      <c r="LSI52" s="37"/>
      <c r="LSJ52" s="37"/>
      <c r="LSK52" s="37"/>
      <c r="LSL52" s="37"/>
      <c r="LSM52" s="37"/>
      <c r="LSN52" s="37"/>
      <c r="LSO52" s="37"/>
      <c r="LSP52" s="37"/>
      <c r="LSQ52" s="37"/>
      <c r="LSR52" s="37"/>
      <c r="LSS52" s="37"/>
      <c r="LST52" s="37"/>
      <c r="LSU52" s="37"/>
      <c r="LSV52" s="37"/>
      <c r="LSW52" s="37"/>
      <c r="LSX52" s="37"/>
      <c r="LSY52" s="37"/>
      <c r="LSZ52" s="37"/>
      <c r="LTA52" s="37"/>
      <c r="LTB52" s="37"/>
      <c r="LTC52" s="37"/>
      <c r="LTD52" s="37"/>
      <c r="LTE52" s="37"/>
      <c r="LTF52" s="37"/>
      <c r="LTG52" s="37"/>
      <c r="LTH52" s="37"/>
      <c r="LTI52" s="37"/>
      <c r="LTJ52" s="37"/>
      <c r="LTK52" s="37"/>
      <c r="LTL52" s="37"/>
      <c r="LTM52" s="37"/>
      <c r="LTN52" s="37"/>
      <c r="LTO52" s="37"/>
      <c r="LTP52" s="37"/>
      <c r="LTQ52" s="37"/>
      <c r="LTR52" s="37"/>
      <c r="LTS52" s="37"/>
      <c r="LTT52" s="37"/>
      <c r="LTU52" s="37"/>
      <c r="LTV52" s="37"/>
      <c r="LTW52" s="37"/>
      <c r="LTX52" s="37"/>
      <c r="LTY52" s="37"/>
      <c r="LTZ52" s="37"/>
      <c r="LUA52" s="37"/>
      <c r="LUB52" s="37"/>
      <c r="LUC52" s="37"/>
      <c r="LUD52" s="37"/>
      <c r="LUE52" s="37"/>
      <c r="LUF52" s="37"/>
      <c r="LUG52" s="37"/>
      <c r="LUH52" s="37"/>
      <c r="LUI52" s="37"/>
      <c r="LUJ52" s="37"/>
      <c r="LUK52" s="37"/>
      <c r="LUL52" s="37"/>
      <c r="LUM52" s="37"/>
      <c r="LUN52" s="37"/>
      <c r="LUO52" s="37"/>
      <c r="LUP52" s="37"/>
      <c r="LUQ52" s="37"/>
      <c r="LUR52" s="37"/>
      <c r="LUS52" s="37"/>
      <c r="LUT52" s="37"/>
      <c r="LUU52" s="37"/>
      <c r="LUV52" s="37"/>
      <c r="LUW52" s="37"/>
      <c r="LUX52" s="37"/>
      <c r="LUY52" s="37"/>
      <c r="LUZ52" s="37"/>
      <c r="LVA52" s="37"/>
      <c r="LVB52" s="37"/>
      <c r="LVC52" s="37"/>
      <c r="LVD52" s="37"/>
      <c r="LVE52" s="37"/>
      <c r="LVF52" s="37"/>
      <c r="LVG52" s="37"/>
      <c r="LVH52" s="37"/>
      <c r="LVI52" s="37"/>
      <c r="LVJ52" s="37"/>
      <c r="LVK52" s="37"/>
      <c r="LVL52" s="37"/>
      <c r="LVM52" s="37"/>
      <c r="LVN52" s="37"/>
      <c r="LVO52" s="37"/>
      <c r="LVP52" s="37"/>
      <c r="LVQ52" s="37"/>
      <c r="LVR52" s="37"/>
      <c r="LVS52" s="37"/>
      <c r="LVT52" s="37"/>
      <c r="LVU52" s="37"/>
      <c r="LVV52" s="37"/>
      <c r="LVW52" s="37"/>
      <c r="LVX52" s="37"/>
      <c r="LVY52" s="37"/>
      <c r="LVZ52" s="37"/>
      <c r="LWA52" s="37"/>
      <c r="LWB52" s="37"/>
      <c r="LWC52" s="37"/>
      <c r="LWD52" s="37"/>
      <c r="LWE52" s="37"/>
      <c r="LWF52" s="37"/>
      <c r="LWG52" s="37"/>
      <c r="LWH52" s="37"/>
      <c r="LWI52" s="37"/>
      <c r="LWJ52" s="37"/>
      <c r="LWK52" s="37"/>
      <c r="LWL52" s="37"/>
      <c r="LWM52" s="37"/>
      <c r="LWN52" s="37"/>
      <c r="LWO52" s="37"/>
      <c r="LWP52" s="37"/>
      <c r="LWQ52" s="37"/>
      <c r="LWR52" s="37"/>
      <c r="LWS52" s="37"/>
      <c r="LWT52" s="37"/>
      <c r="LWU52" s="37"/>
      <c r="LWV52" s="37"/>
      <c r="LWW52" s="37"/>
      <c r="LWX52" s="37"/>
      <c r="LWY52" s="37"/>
      <c r="LWZ52" s="37"/>
      <c r="LXA52" s="37"/>
      <c r="LXB52" s="37"/>
      <c r="LXC52" s="37"/>
      <c r="LXD52" s="37"/>
      <c r="LXE52" s="37"/>
      <c r="LXF52" s="37"/>
      <c r="LXG52" s="37"/>
      <c r="LXH52" s="37"/>
      <c r="LXI52" s="37"/>
      <c r="LXJ52" s="37"/>
      <c r="LXK52" s="37"/>
      <c r="LXL52" s="37"/>
      <c r="LXM52" s="37"/>
      <c r="LXN52" s="37"/>
      <c r="LXO52" s="37"/>
      <c r="LXP52" s="37"/>
      <c r="LXQ52" s="37"/>
      <c r="LXR52" s="37"/>
      <c r="LXS52" s="37"/>
      <c r="LXT52" s="37"/>
      <c r="LXU52" s="37"/>
      <c r="LXV52" s="37"/>
      <c r="LXW52" s="37"/>
      <c r="LXX52" s="37"/>
      <c r="LXY52" s="37"/>
      <c r="LXZ52" s="37"/>
      <c r="LYA52" s="37"/>
      <c r="LYB52" s="37"/>
      <c r="LYC52" s="37"/>
      <c r="LYD52" s="37"/>
      <c r="LYE52" s="37"/>
      <c r="LYF52" s="37"/>
      <c r="LYG52" s="37"/>
      <c r="LYH52" s="37"/>
      <c r="LYI52" s="37"/>
      <c r="LYJ52" s="37"/>
      <c r="LYK52" s="37"/>
      <c r="LYL52" s="37"/>
      <c r="LYM52" s="37"/>
      <c r="LYN52" s="37"/>
      <c r="LYO52" s="37"/>
      <c r="LYP52" s="37"/>
      <c r="LYQ52" s="37"/>
      <c r="LYR52" s="37"/>
      <c r="LYS52" s="37"/>
      <c r="LYT52" s="37"/>
      <c r="LYU52" s="37"/>
      <c r="LYV52" s="37"/>
      <c r="LYW52" s="37"/>
      <c r="LYX52" s="37"/>
      <c r="LYY52" s="37"/>
      <c r="LYZ52" s="37"/>
      <c r="LZA52" s="37"/>
      <c r="LZB52" s="37"/>
      <c r="LZC52" s="37"/>
      <c r="LZD52" s="37"/>
      <c r="LZE52" s="37"/>
      <c r="LZF52" s="37"/>
      <c r="LZG52" s="37"/>
      <c r="LZH52" s="37"/>
      <c r="LZI52" s="37"/>
      <c r="LZJ52" s="37"/>
      <c r="LZK52" s="37"/>
      <c r="LZL52" s="37"/>
      <c r="LZM52" s="37"/>
      <c r="LZN52" s="37"/>
      <c r="LZO52" s="37"/>
      <c r="LZP52" s="37"/>
      <c r="LZQ52" s="37"/>
      <c r="LZR52" s="37"/>
      <c r="LZS52" s="37"/>
      <c r="LZT52" s="37"/>
      <c r="LZU52" s="37"/>
      <c r="LZV52" s="37"/>
      <c r="LZW52" s="37"/>
      <c r="LZX52" s="37"/>
      <c r="LZY52" s="37"/>
      <c r="LZZ52" s="37"/>
      <c r="MAA52" s="37"/>
      <c r="MAB52" s="37"/>
      <c r="MAC52" s="37"/>
      <c r="MAD52" s="37"/>
      <c r="MAE52" s="37"/>
      <c r="MAF52" s="37"/>
      <c r="MAG52" s="37"/>
      <c r="MAH52" s="37"/>
      <c r="MAI52" s="37"/>
      <c r="MAJ52" s="37"/>
      <c r="MAK52" s="37"/>
      <c r="MAL52" s="37"/>
      <c r="MAM52" s="37"/>
      <c r="MAN52" s="37"/>
      <c r="MAO52" s="37"/>
      <c r="MAP52" s="37"/>
      <c r="MAQ52" s="37"/>
      <c r="MAR52" s="37"/>
      <c r="MAS52" s="37"/>
      <c r="MAT52" s="37"/>
      <c r="MAU52" s="37"/>
      <c r="MAV52" s="37"/>
      <c r="MAW52" s="37"/>
      <c r="MAX52" s="37"/>
      <c r="MAY52" s="37"/>
      <c r="MAZ52" s="37"/>
      <c r="MBA52" s="37"/>
      <c r="MBB52" s="37"/>
      <c r="MBC52" s="37"/>
      <c r="MBD52" s="37"/>
      <c r="MBE52" s="37"/>
      <c r="MBF52" s="37"/>
      <c r="MBG52" s="37"/>
      <c r="MBH52" s="37"/>
      <c r="MBI52" s="37"/>
      <c r="MBJ52" s="37"/>
      <c r="MBK52" s="37"/>
      <c r="MBL52" s="37"/>
      <c r="MBM52" s="37"/>
      <c r="MBN52" s="37"/>
      <c r="MBO52" s="37"/>
      <c r="MBP52" s="37"/>
      <c r="MBQ52" s="37"/>
      <c r="MBR52" s="37"/>
      <c r="MBS52" s="37"/>
      <c r="MBT52" s="37"/>
      <c r="MBU52" s="37"/>
      <c r="MBV52" s="37"/>
      <c r="MBW52" s="37"/>
      <c r="MBX52" s="37"/>
      <c r="MBY52" s="37"/>
      <c r="MBZ52" s="37"/>
      <c r="MCA52" s="37"/>
      <c r="MCB52" s="37"/>
      <c r="MCC52" s="37"/>
      <c r="MCD52" s="37"/>
      <c r="MCE52" s="37"/>
      <c r="MCF52" s="37"/>
      <c r="MCG52" s="37"/>
      <c r="MCH52" s="37"/>
      <c r="MCI52" s="37"/>
      <c r="MCJ52" s="37"/>
      <c r="MCK52" s="37"/>
      <c r="MCL52" s="37"/>
      <c r="MCM52" s="37"/>
      <c r="MCN52" s="37"/>
      <c r="MCO52" s="37"/>
      <c r="MCP52" s="37"/>
      <c r="MCQ52" s="37"/>
      <c r="MCR52" s="37"/>
      <c r="MCS52" s="37"/>
      <c r="MCT52" s="37"/>
      <c r="MCU52" s="37"/>
      <c r="MCV52" s="37"/>
      <c r="MCW52" s="37"/>
      <c r="MCX52" s="37"/>
      <c r="MCY52" s="37"/>
      <c r="MCZ52" s="37"/>
      <c r="MDA52" s="37"/>
      <c r="MDB52" s="37"/>
      <c r="MDC52" s="37"/>
      <c r="MDD52" s="37"/>
      <c r="MDE52" s="37"/>
      <c r="MDF52" s="37"/>
      <c r="MDG52" s="37"/>
      <c r="MDH52" s="37"/>
      <c r="MDI52" s="37"/>
      <c r="MDJ52" s="37"/>
      <c r="MDK52" s="37"/>
      <c r="MDL52" s="37"/>
      <c r="MDM52" s="37"/>
      <c r="MDN52" s="37"/>
      <c r="MDO52" s="37"/>
      <c r="MDP52" s="37"/>
      <c r="MDQ52" s="37"/>
      <c r="MDR52" s="37"/>
      <c r="MDS52" s="37"/>
      <c r="MDT52" s="37"/>
      <c r="MDU52" s="37"/>
      <c r="MDV52" s="37"/>
      <c r="MDW52" s="37"/>
      <c r="MDX52" s="37"/>
      <c r="MDY52" s="37"/>
      <c r="MDZ52" s="37"/>
      <c r="MEA52" s="37"/>
      <c r="MEB52" s="37"/>
      <c r="MEC52" s="37"/>
      <c r="MED52" s="37"/>
      <c r="MEE52" s="37"/>
      <c r="MEF52" s="37"/>
      <c r="MEG52" s="37"/>
      <c r="MEH52" s="37"/>
      <c r="MEI52" s="37"/>
      <c r="MEJ52" s="37"/>
      <c r="MEK52" s="37"/>
      <c r="MEL52" s="37"/>
      <c r="MEM52" s="37"/>
      <c r="MEN52" s="37"/>
      <c r="MEO52" s="37"/>
      <c r="MEP52" s="37"/>
      <c r="MEQ52" s="37"/>
      <c r="MER52" s="37"/>
      <c r="MES52" s="37"/>
      <c r="MET52" s="37"/>
      <c r="MEU52" s="37"/>
      <c r="MEV52" s="37"/>
      <c r="MEW52" s="37"/>
      <c r="MEX52" s="37"/>
      <c r="MEY52" s="37"/>
      <c r="MEZ52" s="37"/>
      <c r="MFA52" s="37"/>
      <c r="MFB52" s="37"/>
      <c r="MFC52" s="37"/>
      <c r="MFD52" s="37"/>
      <c r="MFE52" s="37"/>
      <c r="MFF52" s="37"/>
      <c r="MFG52" s="37"/>
      <c r="MFH52" s="37"/>
      <c r="MFI52" s="37"/>
      <c r="MFJ52" s="37"/>
      <c r="MFK52" s="37"/>
      <c r="MFL52" s="37"/>
      <c r="MFM52" s="37"/>
      <c r="MFN52" s="37"/>
      <c r="MFO52" s="37"/>
      <c r="MFP52" s="37"/>
      <c r="MFQ52" s="37"/>
      <c r="MFR52" s="37"/>
      <c r="MFS52" s="37"/>
      <c r="MFT52" s="37"/>
      <c r="MFU52" s="37"/>
      <c r="MFV52" s="37"/>
      <c r="MFW52" s="37"/>
      <c r="MFX52" s="37"/>
      <c r="MFY52" s="37"/>
      <c r="MFZ52" s="37"/>
      <c r="MGA52" s="37"/>
      <c r="MGB52" s="37"/>
      <c r="MGC52" s="37"/>
      <c r="MGD52" s="37"/>
      <c r="MGE52" s="37"/>
      <c r="MGF52" s="37"/>
      <c r="MGG52" s="37"/>
      <c r="MGH52" s="37"/>
      <c r="MGI52" s="37"/>
      <c r="MGJ52" s="37"/>
      <c r="MGK52" s="37"/>
      <c r="MGL52" s="37"/>
      <c r="MGM52" s="37"/>
      <c r="MGN52" s="37"/>
      <c r="MGO52" s="37"/>
      <c r="MGP52" s="37"/>
      <c r="MGQ52" s="37"/>
      <c r="MGR52" s="37"/>
      <c r="MGS52" s="37"/>
      <c r="MGT52" s="37"/>
      <c r="MGU52" s="37"/>
      <c r="MGV52" s="37"/>
      <c r="MGW52" s="37"/>
      <c r="MGX52" s="37"/>
      <c r="MGY52" s="37"/>
      <c r="MGZ52" s="37"/>
      <c r="MHA52" s="37"/>
      <c r="MHB52" s="37"/>
      <c r="MHC52" s="37"/>
      <c r="MHD52" s="37"/>
      <c r="MHE52" s="37"/>
      <c r="MHF52" s="37"/>
      <c r="MHG52" s="37"/>
      <c r="MHH52" s="37"/>
      <c r="MHI52" s="37"/>
      <c r="MHJ52" s="37"/>
      <c r="MHK52" s="37"/>
      <c r="MHL52" s="37"/>
      <c r="MHM52" s="37"/>
      <c r="MHN52" s="37"/>
      <c r="MHO52" s="37"/>
      <c r="MHP52" s="37"/>
      <c r="MHQ52" s="37"/>
      <c r="MHR52" s="37"/>
      <c r="MHS52" s="37"/>
      <c r="MHT52" s="37"/>
      <c r="MHU52" s="37"/>
      <c r="MHV52" s="37"/>
      <c r="MHW52" s="37"/>
      <c r="MHX52" s="37"/>
      <c r="MHY52" s="37"/>
      <c r="MHZ52" s="37"/>
      <c r="MIA52" s="37"/>
      <c r="MIB52" s="37"/>
      <c r="MIC52" s="37"/>
      <c r="MID52" s="37"/>
      <c r="MIE52" s="37"/>
      <c r="MIF52" s="37"/>
      <c r="MIG52" s="37"/>
      <c r="MIH52" s="37"/>
      <c r="MII52" s="37"/>
      <c r="MIJ52" s="37"/>
      <c r="MIK52" s="37"/>
      <c r="MIL52" s="37"/>
      <c r="MIM52" s="37"/>
      <c r="MIN52" s="37"/>
      <c r="MIO52" s="37"/>
      <c r="MIP52" s="37"/>
      <c r="MIQ52" s="37"/>
      <c r="MIR52" s="37"/>
      <c r="MIS52" s="37"/>
      <c r="MIT52" s="37"/>
      <c r="MIU52" s="37"/>
      <c r="MIV52" s="37"/>
      <c r="MIW52" s="37"/>
      <c r="MIX52" s="37"/>
      <c r="MIY52" s="37"/>
      <c r="MIZ52" s="37"/>
      <c r="MJA52" s="37"/>
      <c r="MJB52" s="37"/>
      <c r="MJC52" s="37"/>
      <c r="MJD52" s="37"/>
      <c r="MJE52" s="37"/>
      <c r="MJF52" s="37"/>
      <c r="MJG52" s="37"/>
      <c r="MJH52" s="37"/>
      <c r="MJI52" s="37"/>
      <c r="MJJ52" s="37"/>
      <c r="MJK52" s="37"/>
      <c r="MJL52" s="37"/>
      <c r="MJM52" s="37"/>
      <c r="MJN52" s="37"/>
      <c r="MJO52" s="37"/>
      <c r="MJP52" s="37"/>
      <c r="MJQ52" s="37"/>
      <c r="MJR52" s="37"/>
      <c r="MJS52" s="37"/>
      <c r="MJT52" s="37"/>
      <c r="MJU52" s="37"/>
      <c r="MJV52" s="37"/>
      <c r="MJW52" s="37"/>
      <c r="MJX52" s="37"/>
      <c r="MJY52" s="37"/>
      <c r="MJZ52" s="37"/>
      <c r="MKA52" s="37"/>
      <c r="MKB52" s="37"/>
      <c r="MKC52" s="37"/>
      <c r="MKD52" s="37"/>
      <c r="MKE52" s="37"/>
      <c r="MKF52" s="37"/>
      <c r="MKG52" s="37"/>
      <c r="MKH52" s="37"/>
      <c r="MKI52" s="37"/>
      <c r="MKJ52" s="37"/>
      <c r="MKK52" s="37"/>
      <c r="MKL52" s="37"/>
      <c r="MKM52" s="37"/>
      <c r="MKN52" s="37"/>
      <c r="MKO52" s="37"/>
      <c r="MKP52" s="37"/>
      <c r="MKQ52" s="37"/>
      <c r="MKR52" s="37"/>
      <c r="MKS52" s="37"/>
      <c r="MKT52" s="37"/>
      <c r="MKU52" s="37"/>
      <c r="MKV52" s="37"/>
      <c r="MKW52" s="37"/>
      <c r="MKX52" s="37"/>
      <c r="MKY52" s="37"/>
      <c r="MKZ52" s="37"/>
      <c r="MLA52" s="37"/>
      <c r="MLB52" s="37"/>
      <c r="MLC52" s="37"/>
      <c r="MLD52" s="37"/>
      <c r="MLE52" s="37"/>
      <c r="MLF52" s="37"/>
      <c r="MLG52" s="37"/>
      <c r="MLH52" s="37"/>
      <c r="MLI52" s="37"/>
      <c r="MLJ52" s="37"/>
      <c r="MLK52" s="37"/>
      <c r="MLL52" s="37"/>
      <c r="MLM52" s="37"/>
      <c r="MLN52" s="37"/>
      <c r="MLO52" s="37"/>
      <c r="MLP52" s="37"/>
      <c r="MLQ52" s="37"/>
      <c r="MLR52" s="37"/>
      <c r="MLS52" s="37"/>
      <c r="MLT52" s="37"/>
      <c r="MLU52" s="37"/>
      <c r="MLV52" s="37"/>
      <c r="MLW52" s="37"/>
      <c r="MLX52" s="37"/>
      <c r="MLY52" s="37"/>
      <c r="MLZ52" s="37"/>
      <c r="MMA52" s="37"/>
      <c r="MMB52" s="37"/>
      <c r="MMC52" s="37"/>
      <c r="MMD52" s="37"/>
      <c r="MME52" s="37"/>
      <c r="MMF52" s="37"/>
      <c r="MMG52" s="37"/>
      <c r="MMH52" s="37"/>
      <c r="MMI52" s="37"/>
      <c r="MMJ52" s="37"/>
      <c r="MMK52" s="37"/>
      <c r="MML52" s="37"/>
      <c r="MMM52" s="37"/>
      <c r="MMN52" s="37"/>
      <c r="MMO52" s="37"/>
      <c r="MMP52" s="37"/>
      <c r="MMQ52" s="37"/>
      <c r="MMR52" s="37"/>
      <c r="MMS52" s="37"/>
      <c r="MMT52" s="37"/>
      <c r="MMU52" s="37"/>
      <c r="MMV52" s="37"/>
      <c r="MMW52" s="37"/>
      <c r="MMX52" s="37"/>
      <c r="MMY52" s="37"/>
      <c r="MMZ52" s="37"/>
      <c r="MNA52" s="37"/>
      <c r="MNB52" s="37"/>
      <c r="MNC52" s="37"/>
      <c r="MND52" s="37"/>
      <c r="MNE52" s="37"/>
      <c r="MNF52" s="37"/>
      <c r="MNG52" s="37"/>
      <c r="MNH52" s="37"/>
      <c r="MNI52" s="37"/>
      <c r="MNJ52" s="37"/>
      <c r="MNK52" s="37"/>
      <c r="MNL52" s="37"/>
      <c r="MNM52" s="37"/>
      <c r="MNN52" s="37"/>
      <c r="MNO52" s="37"/>
      <c r="MNP52" s="37"/>
      <c r="MNQ52" s="37"/>
      <c r="MNR52" s="37"/>
      <c r="MNS52" s="37"/>
      <c r="MNT52" s="37"/>
      <c r="MNU52" s="37"/>
      <c r="MNV52" s="37"/>
      <c r="MNW52" s="37"/>
      <c r="MNX52" s="37"/>
      <c r="MNY52" s="37"/>
      <c r="MNZ52" s="37"/>
      <c r="MOA52" s="37"/>
      <c r="MOB52" s="37"/>
      <c r="MOC52" s="37"/>
      <c r="MOD52" s="37"/>
      <c r="MOE52" s="37"/>
      <c r="MOF52" s="37"/>
      <c r="MOG52" s="37"/>
      <c r="MOH52" s="37"/>
      <c r="MOI52" s="37"/>
      <c r="MOJ52" s="37"/>
      <c r="MOK52" s="37"/>
      <c r="MOL52" s="37"/>
      <c r="MOM52" s="37"/>
      <c r="MON52" s="37"/>
      <c r="MOO52" s="37"/>
      <c r="MOP52" s="37"/>
      <c r="MOQ52" s="37"/>
      <c r="MOR52" s="37"/>
      <c r="MOS52" s="37"/>
      <c r="MOT52" s="37"/>
      <c r="MOU52" s="37"/>
      <c r="MOV52" s="37"/>
      <c r="MOW52" s="37"/>
      <c r="MOX52" s="37"/>
      <c r="MOY52" s="37"/>
      <c r="MOZ52" s="37"/>
      <c r="MPA52" s="37"/>
      <c r="MPB52" s="37"/>
      <c r="MPC52" s="37"/>
      <c r="MPD52" s="37"/>
      <c r="MPE52" s="37"/>
      <c r="MPF52" s="37"/>
      <c r="MPG52" s="37"/>
      <c r="MPH52" s="37"/>
      <c r="MPI52" s="37"/>
      <c r="MPJ52" s="37"/>
      <c r="MPK52" s="37"/>
      <c r="MPL52" s="37"/>
      <c r="MPM52" s="37"/>
      <c r="MPN52" s="37"/>
      <c r="MPO52" s="37"/>
      <c r="MPP52" s="37"/>
      <c r="MPQ52" s="37"/>
      <c r="MPR52" s="37"/>
      <c r="MPS52" s="37"/>
      <c r="MPT52" s="37"/>
      <c r="MPU52" s="37"/>
      <c r="MPV52" s="37"/>
      <c r="MPW52" s="37"/>
      <c r="MPX52" s="37"/>
      <c r="MPY52" s="37"/>
      <c r="MPZ52" s="37"/>
      <c r="MQA52" s="37"/>
      <c r="MQB52" s="37"/>
      <c r="MQC52" s="37"/>
      <c r="MQD52" s="37"/>
      <c r="MQE52" s="37"/>
      <c r="MQF52" s="37"/>
      <c r="MQG52" s="37"/>
      <c r="MQH52" s="37"/>
      <c r="MQI52" s="37"/>
      <c r="MQJ52" s="37"/>
      <c r="MQK52" s="37"/>
      <c r="MQL52" s="37"/>
      <c r="MQM52" s="37"/>
      <c r="MQN52" s="37"/>
      <c r="MQO52" s="37"/>
      <c r="MQP52" s="37"/>
      <c r="MQQ52" s="37"/>
      <c r="MQR52" s="37"/>
      <c r="MQS52" s="37"/>
      <c r="MQT52" s="37"/>
      <c r="MQU52" s="37"/>
      <c r="MQV52" s="37"/>
      <c r="MQW52" s="37"/>
      <c r="MQX52" s="37"/>
      <c r="MQY52" s="37"/>
      <c r="MQZ52" s="37"/>
      <c r="MRA52" s="37"/>
      <c r="MRB52" s="37"/>
      <c r="MRC52" s="37"/>
      <c r="MRD52" s="37"/>
      <c r="MRE52" s="37"/>
      <c r="MRF52" s="37"/>
      <c r="MRG52" s="37"/>
      <c r="MRH52" s="37"/>
      <c r="MRI52" s="37"/>
      <c r="MRJ52" s="37"/>
      <c r="MRK52" s="37"/>
      <c r="MRL52" s="37"/>
      <c r="MRM52" s="37"/>
      <c r="MRN52" s="37"/>
      <c r="MRO52" s="37"/>
      <c r="MRP52" s="37"/>
      <c r="MRQ52" s="37"/>
      <c r="MRR52" s="37"/>
      <c r="MRS52" s="37"/>
      <c r="MRT52" s="37"/>
      <c r="MRU52" s="37"/>
      <c r="MRV52" s="37"/>
      <c r="MRW52" s="37"/>
      <c r="MRX52" s="37"/>
      <c r="MRY52" s="37"/>
      <c r="MRZ52" s="37"/>
      <c r="MSA52" s="37"/>
      <c r="MSB52" s="37"/>
      <c r="MSC52" s="37"/>
      <c r="MSD52" s="37"/>
      <c r="MSE52" s="37"/>
      <c r="MSF52" s="37"/>
      <c r="MSG52" s="37"/>
      <c r="MSH52" s="37"/>
      <c r="MSI52" s="37"/>
      <c r="MSJ52" s="37"/>
      <c r="MSK52" s="37"/>
      <c r="MSL52" s="37"/>
      <c r="MSM52" s="37"/>
      <c r="MSN52" s="37"/>
      <c r="MSO52" s="37"/>
      <c r="MSP52" s="37"/>
      <c r="MSQ52" s="37"/>
      <c r="MSR52" s="37"/>
      <c r="MSS52" s="37"/>
      <c r="MST52" s="37"/>
      <c r="MSU52" s="37"/>
      <c r="MSV52" s="37"/>
      <c r="MSW52" s="37"/>
      <c r="MSX52" s="37"/>
      <c r="MSY52" s="37"/>
      <c r="MSZ52" s="37"/>
      <c r="MTA52" s="37"/>
      <c r="MTB52" s="37"/>
      <c r="MTC52" s="37"/>
      <c r="MTD52" s="37"/>
      <c r="MTE52" s="37"/>
      <c r="MTF52" s="37"/>
      <c r="MTG52" s="37"/>
      <c r="MTH52" s="37"/>
      <c r="MTI52" s="37"/>
      <c r="MTJ52" s="37"/>
      <c r="MTK52" s="37"/>
      <c r="MTL52" s="37"/>
      <c r="MTM52" s="37"/>
      <c r="MTN52" s="37"/>
      <c r="MTO52" s="37"/>
      <c r="MTP52" s="37"/>
      <c r="MTQ52" s="37"/>
      <c r="MTR52" s="37"/>
      <c r="MTS52" s="37"/>
      <c r="MTT52" s="37"/>
      <c r="MTU52" s="37"/>
      <c r="MTV52" s="37"/>
      <c r="MTW52" s="37"/>
      <c r="MTX52" s="37"/>
      <c r="MTY52" s="37"/>
      <c r="MTZ52" s="37"/>
      <c r="MUA52" s="37"/>
      <c r="MUB52" s="37"/>
      <c r="MUC52" s="37"/>
      <c r="MUD52" s="37"/>
      <c r="MUE52" s="37"/>
      <c r="MUF52" s="37"/>
      <c r="MUG52" s="37"/>
      <c r="MUH52" s="37"/>
      <c r="MUI52" s="37"/>
      <c r="MUJ52" s="37"/>
      <c r="MUK52" s="37"/>
      <c r="MUL52" s="37"/>
      <c r="MUM52" s="37"/>
      <c r="MUN52" s="37"/>
      <c r="MUO52" s="37"/>
      <c r="MUP52" s="37"/>
      <c r="MUQ52" s="37"/>
      <c r="MUR52" s="37"/>
      <c r="MUS52" s="37"/>
      <c r="MUT52" s="37"/>
      <c r="MUU52" s="37"/>
      <c r="MUV52" s="37"/>
      <c r="MUW52" s="37"/>
      <c r="MUX52" s="37"/>
      <c r="MUY52" s="37"/>
      <c r="MUZ52" s="37"/>
      <c r="MVA52" s="37"/>
      <c r="MVB52" s="37"/>
      <c r="MVC52" s="37"/>
      <c r="MVD52" s="37"/>
      <c r="MVE52" s="37"/>
      <c r="MVF52" s="37"/>
      <c r="MVG52" s="37"/>
      <c r="MVH52" s="37"/>
      <c r="MVI52" s="37"/>
      <c r="MVJ52" s="37"/>
      <c r="MVK52" s="37"/>
      <c r="MVL52" s="37"/>
      <c r="MVM52" s="37"/>
      <c r="MVN52" s="37"/>
      <c r="MVO52" s="37"/>
      <c r="MVP52" s="37"/>
      <c r="MVQ52" s="37"/>
      <c r="MVR52" s="37"/>
      <c r="MVS52" s="37"/>
      <c r="MVT52" s="37"/>
      <c r="MVU52" s="37"/>
      <c r="MVV52" s="37"/>
      <c r="MVW52" s="37"/>
      <c r="MVX52" s="37"/>
      <c r="MVY52" s="37"/>
      <c r="MVZ52" s="37"/>
      <c r="MWA52" s="37"/>
      <c r="MWB52" s="37"/>
      <c r="MWC52" s="37"/>
      <c r="MWD52" s="37"/>
      <c r="MWE52" s="37"/>
      <c r="MWF52" s="37"/>
      <c r="MWG52" s="37"/>
      <c r="MWH52" s="37"/>
      <c r="MWI52" s="37"/>
      <c r="MWJ52" s="37"/>
      <c r="MWK52" s="37"/>
      <c r="MWL52" s="37"/>
      <c r="MWM52" s="37"/>
      <c r="MWN52" s="37"/>
      <c r="MWO52" s="37"/>
      <c r="MWP52" s="37"/>
      <c r="MWQ52" s="37"/>
      <c r="MWR52" s="37"/>
      <c r="MWS52" s="37"/>
      <c r="MWT52" s="37"/>
      <c r="MWU52" s="37"/>
      <c r="MWV52" s="37"/>
      <c r="MWW52" s="37"/>
      <c r="MWX52" s="37"/>
      <c r="MWY52" s="37"/>
      <c r="MWZ52" s="37"/>
      <c r="MXA52" s="37"/>
      <c r="MXB52" s="37"/>
      <c r="MXC52" s="37"/>
      <c r="MXD52" s="37"/>
      <c r="MXE52" s="37"/>
      <c r="MXF52" s="37"/>
      <c r="MXG52" s="37"/>
      <c r="MXH52" s="37"/>
      <c r="MXI52" s="37"/>
      <c r="MXJ52" s="37"/>
      <c r="MXK52" s="37"/>
      <c r="MXL52" s="37"/>
      <c r="MXM52" s="37"/>
      <c r="MXN52" s="37"/>
      <c r="MXO52" s="37"/>
      <c r="MXP52" s="37"/>
      <c r="MXQ52" s="37"/>
      <c r="MXR52" s="37"/>
      <c r="MXS52" s="37"/>
      <c r="MXT52" s="37"/>
      <c r="MXU52" s="37"/>
      <c r="MXV52" s="37"/>
      <c r="MXW52" s="37"/>
      <c r="MXX52" s="37"/>
      <c r="MXY52" s="37"/>
      <c r="MXZ52" s="37"/>
      <c r="MYA52" s="37"/>
      <c r="MYB52" s="37"/>
      <c r="MYC52" s="37"/>
      <c r="MYD52" s="37"/>
      <c r="MYE52" s="37"/>
      <c r="MYF52" s="37"/>
      <c r="MYG52" s="37"/>
      <c r="MYH52" s="37"/>
      <c r="MYI52" s="37"/>
      <c r="MYJ52" s="37"/>
      <c r="MYK52" s="37"/>
      <c r="MYL52" s="37"/>
      <c r="MYM52" s="37"/>
      <c r="MYN52" s="37"/>
      <c r="MYO52" s="37"/>
      <c r="MYP52" s="37"/>
      <c r="MYQ52" s="37"/>
      <c r="MYR52" s="37"/>
      <c r="MYS52" s="37"/>
      <c r="MYT52" s="37"/>
      <c r="MYU52" s="37"/>
      <c r="MYV52" s="37"/>
      <c r="MYW52" s="37"/>
      <c r="MYX52" s="37"/>
      <c r="MYY52" s="37"/>
      <c r="MYZ52" s="37"/>
      <c r="MZA52" s="37"/>
      <c r="MZB52" s="37"/>
      <c r="MZC52" s="37"/>
      <c r="MZD52" s="37"/>
      <c r="MZE52" s="37"/>
      <c r="MZF52" s="37"/>
      <c r="MZG52" s="37"/>
      <c r="MZH52" s="37"/>
      <c r="MZI52" s="37"/>
      <c r="MZJ52" s="37"/>
      <c r="MZK52" s="37"/>
      <c r="MZL52" s="37"/>
      <c r="MZM52" s="37"/>
      <c r="MZN52" s="37"/>
      <c r="MZO52" s="37"/>
      <c r="MZP52" s="37"/>
      <c r="MZQ52" s="37"/>
      <c r="MZR52" s="37"/>
      <c r="MZS52" s="37"/>
      <c r="MZT52" s="37"/>
      <c r="MZU52" s="37"/>
      <c r="MZV52" s="37"/>
      <c r="MZW52" s="37"/>
      <c r="MZX52" s="37"/>
      <c r="MZY52" s="37"/>
      <c r="MZZ52" s="37"/>
      <c r="NAA52" s="37"/>
      <c r="NAB52" s="37"/>
      <c r="NAC52" s="37"/>
      <c r="NAD52" s="37"/>
      <c r="NAE52" s="37"/>
      <c r="NAF52" s="37"/>
      <c r="NAG52" s="37"/>
      <c r="NAH52" s="37"/>
      <c r="NAI52" s="37"/>
      <c r="NAJ52" s="37"/>
      <c r="NAK52" s="37"/>
      <c r="NAL52" s="37"/>
      <c r="NAM52" s="37"/>
      <c r="NAN52" s="37"/>
      <c r="NAO52" s="37"/>
      <c r="NAP52" s="37"/>
      <c r="NAQ52" s="37"/>
      <c r="NAR52" s="37"/>
      <c r="NAS52" s="37"/>
      <c r="NAT52" s="37"/>
      <c r="NAU52" s="37"/>
      <c r="NAV52" s="37"/>
      <c r="NAW52" s="37"/>
      <c r="NAX52" s="37"/>
      <c r="NAY52" s="37"/>
      <c r="NAZ52" s="37"/>
      <c r="NBA52" s="37"/>
      <c r="NBB52" s="37"/>
      <c r="NBC52" s="37"/>
      <c r="NBD52" s="37"/>
      <c r="NBE52" s="37"/>
      <c r="NBF52" s="37"/>
      <c r="NBG52" s="37"/>
      <c r="NBH52" s="37"/>
      <c r="NBI52" s="37"/>
      <c r="NBJ52" s="37"/>
      <c r="NBK52" s="37"/>
      <c r="NBL52" s="37"/>
      <c r="NBM52" s="37"/>
      <c r="NBN52" s="37"/>
      <c r="NBO52" s="37"/>
      <c r="NBP52" s="37"/>
      <c r="NBQ52" s="37"/>
      <c r="NBR52" s="37"/>
      <c r="NBS52" s="37"/>
      <c r="NBT52" s="37"/>
      <c r="NBU52" s="37"/>
      <c r="NBV52" s="37"/>
      <c r="NBW52" s="37"/>
      <c r="NBX52" s="37"/>
      <c r="NBY52" s="37"/>
      <c r="NBZ52" s="37"/>
      <c r="NCA52" s="37"/>
      <c r="NCB52" s="37"/>
      <c r="NCC52" s="37"/>
      <c r="NCD52" s="37"/>
      <c r="NCE52" s="37"/>
      <c r="NCF52" s="37"/>
      <c r="NCG52" s="37"/>
      <c r="NCH52" s="37"/>
      <c r="NCI52" s="37"/>
      <c r="NCJ52" s="37"/>
      <c r="NCK52" s="37"/>
      <c r="NCL52" s="37"/>
      <c r="NCM52" s="37"/>
      <c r="NCN52" s="37"/>
      <c r="NCO52" s="37"/>
      <c r="NCP52" s="37"/>
      <c r="NCQ52" s="37"/>
      <c r="NCR52" s="37"/>
      <c r="NCS52" s="37"/>
      <c r="NCT52" s="37"/>
      <c r="NCU52" s="37"/>
      <c r="NCV52" s="37"/>
      <c r="NCW52" s="37"/>
      <c r="NCX52" s="37"/>
      <c r="NCY52" s="37"/>
      <c r="NCZ52" s="37"/>
      <c r="NDA52" s="37"/>
      <c r="NDB52" s="37"/>
      <c r="NDC52" s="37"/>
      <c r="NDD52" s="37"/>
      <c r="NDE52" s="37"/>
      <c r="NDF52" s="37"/>
      <c r="NDG52" s="37"/>
      <c r="NDH52" s="37"/>
      <c r="NDI52" s="37"/>
      <c r="NDJ52" s="37"/>
      <c r="NDK52" s="37"/>
      <c r="NDL52" s="37"/>
      <c r="NDM52" s="37"/>
      <c r="NDN52" s="37"/>
      <c r="NDO52" s="37"/>
      <c r="NDP52" s="37"/>
      <c r="NDQ52" s="37"/>
      <c r="NDR52" s="37"/>
      <c r="NDS52" s="37"/>
      <c r="NDT52" s="37"/>
      <c r="NDU52" s="37"/>
      <c r="NDV52" s="37"/>
      <c r="NDW52" s="37"/>
      <c r="NDX52" s="37"/>
      <c r="NDY52" s="37"/>
      <c r="NDZ52" s="37"/>
      <c r="NEA52" s="37"/>
      <c r="NEB52" s="37"/>
      <c r="NEC52" s="37"/>
      <c r="NED52" s="37"/>
      <c r="NEE52" s="37"/>
      <c r="NEF52" s="37"/>
      <c r="NEG52" s="37"/>
      <c r="NEH52" s="37"/>
      <c r="NEI52" s="37"/>
      <c r="NEJ52" s="37"/>
      <c r="NEK52" s="37"/>
      <c r="NEL52" s="37"/>
      <c r="NEM52" s="37"/>
      <c r="NEN52" s="37"/>
      <c r="NEO52" s="37"/>
      <c r="NEP52" s="37"/>
      <c r="NEQ52" s="37"/>
      <c r="NER52" s="37"/>
      <c r="NES52" s="37"/>
      <c r="NET52" s="37"/>
      <c r="NEU52" s="37"/>
      <c r="NEV52" s="37"/>
      <c r="NEW52" s="37"/>
      <c r="NEX52" s="37"/>
      <c r="NEY52" s="37"/>
      <c r="NEZ52" s="37"/>
      <c r="NFA52" s="37"/>
      <c r="NFB52" s="37"/>
      <c r="NFC52" s="37"/>
      <c r="NFD52" s="37"/>
      <c r="NFE52" s="37"/>
      <c r="NFF52" s="37"/>
      <c r="NFG52" s="37"/>
      <c r="NFH52" s="37"/>
      <c r="NFI52" s="37"/>
      <c r="NFJ52" s="37"/>
      <c r="NFK52" s="37"/>
      <c r="NFL52" s="37"/>
      <c r="NFM52" s="37"/>
      <c r="NFN52" s="37"/>
      <c r="NFO52" s="37"/>
      <c r="NFP52" s="37"/>
      <c r="NFQ52" s="37"/>
      <c r="NFR52" s="37"/>
      <c r="NFS52" s="37"/>
      <c r="NFT52" s="37"/>
      <c r="NFU52" s="37"/>
      <c r="NFV52" s="37"/>
      <c r="NFW52" s="37"/>
      <c r="NFX52" s="37"/>
      <c r="NFY52" s="37"/>
      <c r="NFZ52" s="37"/>
      <c r="NGA52" s="37"/>
      <c r="NGB52" s="37"/>
      <c r="NGC52" s="37"/>
      <c r="NGD52" s="37"/>
      <c r="NGE52" s="37"/>
      <c r="NGF52" s="37"/>
      <c r="NGG52" s="37"/>
      <c r="NGH52" s="37"/>
      <c r="NGI52" s="37"/>
      <c r="NGJ52" s="37"/>
      <c r="NGK52" s="37"/>
      <c r="NGL52" s="37"/>
      <c r="NGM52" s="37"/>
      <c r="NGN52" s="37"/>
      <c r="NGO52" s="37"/>
      <c r="NGP52" s="37"/>
      <c r="NGQ52" s="37"/>
      <c r="NGR52" s="37"/>
      <c r="NGS52" s="37"/>
      <c r="NGT52" s="37"/>
      <c r="NGU52" s="37"/>
      <c r="NGV52" s="37"/>
      <c r="NGW52" s="37"/>
      <c r="NGX52" s="37"/>
      <c r="NGY52" s="37"/>
      <c r="NGZ52" s="37"/>
      <c r="NHA52" s="37"/>
      <c r="NHB52" s="37"/>
      <c r="NHC52" s="37"/>
      <c r="NHD52" s="37"/>
      <c r="NHE52" s="37"/>
      <c r="NHF52" s="37"/>
      <c r="NHG52" s="37"/>
      <c r="NHH52" s="37"/>
      <c r="NHI52" s="37"/>
      <c r="NHJ52" s="37"/>
      <c r="NHK52" s="37"/>
      <c r="NHL52" s="37"/>
      <c r="NHM52" s="37"/>
      <c r="NHN52" s="37"/>
      <c r="NHO52" s="37"/>
      <c r="NHP52" s="37"/>
      <c r="NHQ52" s="37"/>
      <c r="NHR52" s="37"/>
      <c r="NHS52" s="37"/>
      <c r="NHT52" s="37"/>
      <c r="NHU52" s="37"/>
      <c r="NHV52" s="37"/>
      <c r="NHW52" s="37"/>
      <c r="NHX52" s="37"/>
      <c r="NHY52" s="37"/>
      <c r="NHZ52" s="37"/>
      <c r="NIA52" s="37"/>
      <c r="NIB52" s="37"/>
      <c r="NIC52" s="37"/>
      <c r="NID52" s="37"/>
      <c r="NIE52" s="37"/>
      <c r="NIF52" s="37"/>
      <c r="NIG52" s="37"/>
      <c r="NIH52" s="37"/>
      <c r="NII52" s="37"/>
      <c r="NIJ52" s="37"/>
      <c r="NIK52" s="37"/>
      <c r="NIL52" s="37"/>
      <c r="NIM52" s="37"/>
      <c r="NIN52" s="37"/>
      <c r="NIO52" s="37"/>
      <c r="NIP52" s="37"/>
      <c r="NIQ52" s="37"/>
      <c r="NIR52" s="37"/>
      <c r="NIS52" s="37"/>
      <c r="NIT52" s="37"/>
      <c r="NIU52" s="37"/>
      <c r="NIV52" s="37"/>
      <c r="NIW52" s="37"/>
      <c r="NIX52" s="37"/>
      <c r="NIY52" s="37"/>
      <c r="NIZ52" s="37"/>
      <c r="NJA52" s="37"/>
      <c r="NJB52" s="37"/>
      <c r="NJC52" s="37"/>
      <c r="NJD52" s="37"/>
      <c r="NJE52" s="37"/>
      <c r="NJF52" s="37"/>
      <c r="NJG52" s="37"/>
      <c r="NJH52" s="37"/>
      <c r="NJI52" s="37"/>
      <c r="NJJ52" s="37"/>
      <c r="NJK52" s="37"/>
      <c r="NJL52" s="37"/>
      <c r="NJM52" s="37"/>
      <c r="NJN52" s="37"/>
      <c r="NJO52" s="37"/>
      <c r="NJP52" s="37"/>
      <c r="NJQ52" s="37"/>
      <c r="NJR52" s="37"/>
      <c r="NJS52" s="37"/>
      <c r="NJT52" s="37"/>
      <c r="NJU52" s="37"/>
      <c r="NJV52" s="37"/>
      <c r="NJW52" s="37"/>
      <c r="NJX52" s="37"/>
      <c r="NJY52" s="37"/>
      <c r="NJZ52" s="37"/>
      <c r="NKA52" s="37"/>
      <c r="NKB52" s="37"/>
      <c r="NKC52" s="37"/>
      <c r="NKD52" s="37"/>
      <c r="NKE52" s="37"/>
      <c r="NKF52" s="37"/>
      <c r="NKG52" s="37"/>
      <c r="NKH52" s="37"/>
      <c r="NKI52" s="37"/>
      <c r="NKJ52" s="37"/>
      <c r="NKK52" s="37"/>
      <c r="NKL52" s="37"/>
      <c r="NKM52" s="37"/>
      <c r="NKN52" s="37"/>
      <c r="NKO52" s="37"/>
      <c r="NKP52" s="37"/>
      <c r="NKQ52" s="37"/>
      <c r="NKR52" s="37"/>
      <c r="NKS52" s="37"/>
      <c r="NKT52" s="37"/>
      <c r="NKU52" s="37"/>
      <c r="NKV52" s="37"/>
      <c r="NKW52" s="37"/>
      <c r="NKX52" s="37"/>
      <c r="NKY52" s="37"/>
      <c r="NKZ52" s="37"/>
      <c r="NLA52" s="37"/>
      <c r="NLB52" s="37"/>
      <c r="NLC52" s="37"/>
      <c r="NLD52" s="37"/>
      <c r="NLE52" s="37"/>
      <c r="NLF52" s="37"/>
      <c r="NLG52" s="37"/>
      <c r="NLH52" s="37"/>
      <c r="NLI52" s="37"/>
      <c r="NLJ52" s="37"/>
      <c r="NLK52" s="37"/>
      <c r="NLL52" s="37"/>
      <c r="NLM52" s="37"/>
      <c r="NLN52" s="37"/>
      <c r="NLO52" s="37"/>
      <c r="NLP52" s="37"/>
      <c r="NLQ52" s="37"/>
      <c r="NLR52" s="37"/>
      <c r="NLS52" s="37"/>
      <c r="NLT52" s="37"/>
      <c r="NLU52" s="37"/>
      <c r="NLV52" s="37"/>
      <c r="NLW52" s="37"/>
      <c r="NLX52" s="37"/>
      <c r="NLY52" s="37"/>
      <c r="NLZ52" s="37"/>
      <c r="NMA52" s="37"/>
      <c r="NMB52" s="37"/>
      <c r="NMC52" s="37"/>
      <c r="NMD52" s="37"/>
      <c r="NME52" s="37"/>
      <c r="NMF52" s="37"/>
      <c r="NMG52" s="37"/>
      <c r="NMH52" s="37"/>
      <c r="NMI52" s="37"/>
      <c r="NMJ52" s="37"/>
      <c r="NMK52" s="37"/>
      <c r="NML52" s="37"/>
      <c r="NMM52" s="37"/>
      <c r="NMN52" s="37"/>
      <c r="NMO52" s="37"/>
      <c r="NMP52" s="37"/>
      <c r="NMQ52" s="37"/>
      <c r="NMR52" s="37"/>
      <c r="NMS52" s="37"/>
      <c r="NMT52" s="37"/>
      <c r="NMU52" s="37"/>
      <c r="NMV52" s="37"/>
      <c r="NMW52" s="37"/>
      <c r="NMX52" s="37"/>
      <c r="NMY52" s="37"/>
      <c r="NMZ52" s="37"/>
      <c r="NNA52" s="37"/>
      <c r="NNB52" s="37"/>
      <c r="NNC52" s="37"/>
      <c r="NND52" s="37"/>
      <c r="NNE52" s="37"/>
      <c r="NNF52" s="37"/>
      <c r="NNG52" s="37"/>
      <c r="NNH52" s="37"/>
      <c r="NNI52" s="37"/>
      <c r="NNJ52" s="37"/>
      <c r="NNK52" s="37"/>
      <c r="NNL52" s="37"/>
      <c r="NNM52" s="37"/>
      <c r="NNN52" s="37"/>
      <c r="NNO52" s="37"/>
      <c r="NNP52" s="37"/>
      <c r="NNQ52" s="37"/>
      <c r="NNR52" s="37"/>
      <c r="NNS52" s="37"/>
      <c r="NNT52" s="37"/>
      <c r="NNU52" s="37"/>
      <c r="NNV52" s="37"/>
      <c r="NNW52" s="37"/>
      <c r="NNX52" s="37"/>
      <c r="NNY52" s="37"/>
      <c r="NNZ52" s="37"/>
      <c r="NOA52" s="37"/>
      <c r="NOB52" s="37"/>
      <c r="NOC52" s="37"/>
      <c r="NOD52" s="37"/>
      <c r="NOE52" s="37"/>
      <c r="NOF52" s="37"/>
      <c r="NOG52" s="37"/>
      <c r="NOH52" s="37"/>
      <c r="NOI52" s="37"/>
      <c r="NOJ52" s="37"/>
      <c r="NOK52" s="37"/>
      <c r="NOL52" s="37"/>
      <c r="NOM52" s="37"/>
      <c r="NON52" s="37"/>
      <c r="NOO52" s="37"/>
      <c r="NOP52" s="37"/>
      <c r="NOQ52" s="37"/>
      <c r="NOR52" s="37"/>
      <c r="NOS52" s="37"/>
      <c r="NOT52" s="37"/>
      <c r="NOU52" s="37"/>
      <c r="NOV52" s="37"/>
      <c r="NOW52" s="37"/>
      <c r="NOX52" s="37"/>
      <c r="NOY52" s="37"/>
      <c r="NOZ52" s="37"/>
      <c r="NPA52" s="37"/>
      <c r="NPB52" s="37"/>
      <c r="NPC52" s="37"/>
      <c r="NPD52" s="37"/>
      <c r="NPE52" s="37"/>
      <c r="NPF52" s="37"/>
      <c r="NPG52" s="37"/>
      <c r="NPH52" s="37"/>
      <c r="NPI52" s="37"/>
      <c r="NPJ52" s="37"/>
      <c r="NPK52" s="37"/>
      <c r="NPL52" s="37"/>
      <c r="NPM52" s="37"/>
      <c r="NPN52" s="37"/>
      <c r="NPO52" s="37"/>
      <c r="NPP52" s="37"/>
      <c r="NPQ52" s="37"/>
      <c r="NPR52" s="37"/>
      <c r="NPS52" s="37"/>
      <c r="NPT52" s="37"/>
      <c r="NPU52" s="37"/>
      <c r="NPV52" s="37"/>
      <c r="NPW52" s="37"/>
      <c r="NPX52" s="37"/>
      <c r="NPY52" s="37"/>
      <c r="NPZ52" s="37"/>
      <c r="NQA52" s="37"/>
      <c r="NQB52" s="37"/>
      <c r="NQC52" s="37"/>
      <c r="NQD52" s="37"/>
      <c r="NQE52" s="37"/>
      <c r="NQF52" s="37"/>
      <c r="NQG52" s="37"/>
      <c r="NQH52" s="37"/>
      <c r="NQI52" s="37"/>
      <c r="NQJ52" s="37"/>
      <c r="NQK52" s="37"/>
      <c r="NQL52" s="37"/>
      <c r="NQM52" s="37"/>
      <c r="NQN52" s="37"/>
      <c r="NQO52" s="37"/>
      <c r="NQP52" s="37"/>
      <c r="NQQ52" s="37"/>
      <c r="NQR52" s="37"/>
      <c r="NQS52" s="37"/>
      <c r="NQT52" s="37"/>
      <c r="NQU52" s="37"/>
      <c r="NQV52" s="37"/>
      <c r="NQW52" s="37"/>
      <c r="NQX52" s="37"/>
      <c r="NQY52" s="37"/>
      <c r="NQZ52" s="37"/>
      <c r="NRA52" s="37"/>
      <c r="NRB52" s="37"/>
      <c r="NRC52" s="37"/>
      <c r="NRD52" s="37"/>
      <c r="NRE52" s="37"/>
      <c r="NRF52" s="37"/>
      <c r="NRG52" s="37"/>
      <c r="NRH52" s="37"/>
      <c r="NRI52" s="37"/>
      <c r="NRJ52" s="37"/>
      <c r="NRK52" s="37"/>
      <c r="NRL52" s="37"/>
      <c r="NRM52" s="37"/>
      <c r="NRN52" s="37"/>
      <c r="NRO52" s="37"/>
      <c r="NRP52" s="37"/>
      <c r="NRQ52" s="37"/>
      <c r="NRR52" s="37"/>
      <c r="NRS52" s="37"/>
      <c r="NRT52" s="37"/>
      <c r="NRU52" s="37"/>
      <c r="NRV52" s="37"/>
      <c r="NRW52" s="37"/>
      <c r="NRX52" s="37"/>
      <c r="NRY52" s="37"/>
      <c r="NRZ52" s="37"/>
      <c r="NSA52" s="37"/>
      <c r="NSB52" s="37"/>
      <c r="NSC52" s="37"/>
      <c r="NSD52" s="37"/>
      <c r="NSE52" s="37"/>
      <c r="NSF52" s="37"/>
      <c r="NSG52" s="37"/>
      <c r="NSH52" s="37"/>
      <c r="NSI52" s="37"/>
      <c r="NSJ52" s="37"/>
      <c r="NSK52" s="37"/>
      <c r="NSL52" s="37"/>
      <c r="NSM52" s="37"/>
      <c r="NSN52" s="37"/>
      <c r="NSO52" s="37"/>
      <c r="NSP52" s="37"/>
      <c r="NSQ52" s="37"/>
      <c r="NSR52" s="37"/>
      <c r="NSS52" s="37"/>
      <c r="NST52" s="37"/>
      <c r="NSU52" s="37"/>
      <c r="NSV52" s="37"/>
      <c r="NSW52" s="37"/>
      <c r="NSX52" s="37"/>
      <c r="NSY52" s="37"/>
      <c r="NSZ52" s="37"/>
      <c r="NTA52" s="37"/>
      <c r="NTB52" s="37"/>
      <c r="NTC52" s="37"/>
      <c r="NTD52" s="37"/>
      <c r="NTE52" s="37"/>
      <c r="NTF52" s="37"/>
      <c r="NTG52" s="37"/>
      <c r="NTH52" s="37"/>
      <c r="NTI52" s="37"/>
      <c r="NTJ52" s="37"/>
      <c r="NTK52" s="37"/>
      <c r="NTL52" s="37"/>
      <c r="NTM52" s="37"/>
      <c r="NTN52" s="37"/>
      <c r="NTO52" s="37"/>
      <c r="NTP52" s="37"/>
      <c r="NTQ52" s="37"/>
      <c r="NTR52" s="37"/>
      <c r="NTS52" s="37"/>
      <c r="NTT52" s="37"/>
      <c r="NTU52" s="37"/>
      <c r="NTV52" s="37"/>
      <c r="NTW52" s="37"/>
      <c r="NTX52" s="37"/>
      <c r="NTY52" s="37"/>
      <c r="NTZ52" s="37"/>
      <c r="NUA52" s="37"/>
      <c r="NUB52" s="37"/>
      <c r="NUC52" s="37"/>
      <c r="NUD52" s="37"/>
      <c r="NUE52" s="37"/>
      <c r="NUF52" s="37"/>
      <c r="NUG52" s="37"/>
      <c r="NUH52" s="37"/>
      <c r="NUI52" s="37"/>
      <c r="NUJ52" s="37"/>
      <c r="NUK52" s="37"/>
      <c r="NUL52" s="37"/>
      <c r="NUM52" s="37"/>
      <c r="NUN52" s="37"/>
      <c r="NUO52" s="37"/>
      <c r="NUP52" s="37"/>
      <c r="NUQ52" s="37"/>
      <c r="NUR52" s="37"/>
      <c r="NUS52" s="37"/>
      <c r="NUT52" s="37"/>
      <c r="NUU52" s="37"/>
      <c r="NUV52" s="37"/>
      <c r="NUW52" s="37"/>
      <c r="NUX52" s="37"/>
      <c r="NUY52" s="37"/>
      <c r="NUZ52" s="37"/>
      <c r="NVA52" s="37"/>
      <c r="NVB52" s="37"/>
      <c r="NVC52" s="37"/>
      <c r="NVD52" s="37"/>
      <c r="NVE52" s="37"/>
      <c r="NVF52" s="37"/>
      <c r="NVG52" s="37"/>
      <c r="NVH52" s="37"/>
      <c r="NVI52" s="37"/>
      <c r="NVJ52" s="37"/>
      <c r="NVK52" s="37"/>
      <c r="NVL52" s="37"/>
      <c r="NVM52" s="37"/>
      <c r="NVN52" s="37"/>
      <c r="NVO52" s="37"/>
      <c r="NVP52" s="37"/>
      <c r="NVQ52" s="37"/>
      <c r="NVR52" s="37"/>
      <c r="NVS52" s="37"/>
      <c r="NVT52" s="37"/>
      <c r="NVU52" s="37"/>
      <c r="NVV52" s="37"/>
      <c r="NVW52" s="37"/>
      <c r="NVX52" s="37"/>
      <c r="NVY52" s="37"/>
      <c r="NVZ52" s="37"/>
      <c r="NWA52" s="37"/>
      <c r="NWB52" s="37"/>
      <c r="NWC52" s="37"/>
      <c r="NWD52" s="37"/>
      <c r="NWE52" s="37"/>
      <c r="NWF52" s="37"/>
      <c r="NWG52" s="37"/>
      <c r="NWH52" s="37"/>
      <c r="NWI52" s="37"/>
      <c r="NWJ52" s="37"/>
      <c r="NWK52" s="37"/>
      <c r="NWL52" s="37"/>
      <c r="NWM52" s="37"/>
      <c r="NWN52" s="37"/>
      <c r="NWO52" s="37"/>
      <c r="NWP52" s="37"/>
      <c r="NWQ52" s="37"/>
      <c r="NWR52" s="37"/>
      <c r="NWS52" s="37"/>
      <c r="NWT52" s="37"/>
      <c r="NWU52" s="37"/>
      <c r="NWV52" s="37"/>
      <c r="NWW52" s="37"/>
      <c r="NWX52" s="37"/>
      <c r="NWY52" s="37"/>
      <c r="NWZ52" s="37"/>
      <c r="NXA52" s="37"/>
      <c r="NXB52" s="37"/>
      <c r="NXC52" s="37"/>
      <c r="NXD52" s="37"/>
      <c r="NXE52" s="37"/>
      <c r="NXF52" s="37"/>
      <c r="NXG52" s="37"/>
      <c r="NXH52" s="37"/>
      <c r="NXI52" s="37"/>
      <c r="NXJ52" s="37"/>
      <c r="NXK52" s="37"/>
      <c r="NXL52" s="37"/>
      <c r="NXM52" s="37"/>
      <c r="NXN52" s="37"/>
      <c r="NXO52" s="37"/>
      <c r="NXP52" s="37"/>
      <c r="NXQ52" s="37"/>
      <c r="NXR52" s="37"/>
      <c r="NXS52" s="37"/>
      <c r="NXT52" s="37"/>
      <c r="NXU52" s="37"/>
      <c r="NXV52" s="37"/>
      <c r="NXW52" s="37"/>
      <c r="NXX52" s="37"/>
      <c r="NXY52" s="37"/>
      <c r="NXZ52" s="37"/>
      <c r="NYA52" s="37"/>
      <c r="NYB52" s="37"/>
      <c r="NYC52" s="37"/>
      <c r="NYD52" s="37"/>
      <c r="NYE52" s="37"/>
      <c r="NYF52" s="37"/>
      <c r="NYG52" s="37"/>
      <c r="NYH52" s="37"/>
      <c r="NYI52" s="37"/>
      <c r="NYJ52" s="37"/>
      <c r="NYK52" s="37"/>
      <c r="NYL52" s="37"/>
      <c r="NYM52" s="37"/>
      <c r="NYN52" s="37"/>
      <c r="NYO52" s="37"/>
      <c r="NYP52" s="37"/>
      <c r="NYQ52" s="37"/>
      <c r="NYR52" s="37"/>
      <c r="NYS52" s="37"/>
      <c r="NYT52" s="37"/>
      <c r="NYU52" s="37"/>
      <c r="NYV52" s="37"/>
      <c r="NYW52" s="37"/>
      <c r="NYX52" s="37"/>
      <c r="NYY52" s="37"/>
      <c r="NYZ52" s="37"/>
      <c r="NZA52" s="37"/>
      <c r="NZB52" s="37"/>
      <c r="NZC52" s="37"/>
      <c r="NZD52" s="37"/>
      <c r="NZE52" s="37"/>
      <c r="NZF52" s="37"/>
      <c r="NZG52" s="37"/>
      <c r="NZH52" s="37"/>
      <c r="NZI52" s="37"/>
      <c r="NZJ52" s="37"/>
      <c r="NZK52" s="37"/>
      <c r="NZL52" s="37"/>
      <c r="NZM52" s="37"/>
      <c r="NZN52" s="37"/>
      <c r="NZO52" s="37"/>
      <c r="NZP52" s="37"/>
      <c r="NZQ52" s="37"/>
      <c r="NZR52" s="37"/>
      <c r="NZS52" s="37"/>
      <c r="NZT52" s="37"/>
      <c r="NZU52" s="37"/>
      <c r="NZV52" s="37"/>
      <c r="NZW52" s="37"/>
      <c r="NZX52" s="37"/>
      <c r="NZY52" s="37"/>
      <c r="NZZ52" s="37"/>
      <c r="OAA52" s="37"/>
      <c r="OAB52" s="37"/>
      <c r="OAC52" s="37"/>
      <c r="OAD52" s="37"/>
      <c r="OAE52" s="37"/>
      <c r="OAF52" s="37"/>
      <c r="OAG52" s="37"/>
      <c r="OAH52" s="37"/>
      <c r="OAI52" s="37"/>
      <c r="OAJ52" s="37"/>
      <c r="OAK52" s="37"/>
      <c r="OAL52" s="37"/>
      <c r="OAM52" s="37"/>
      <c r="OAN52" s="37"/>
      <c r="OAO52" s="37"/>
      <c r="OAP52" s="37"/>
      <c r="OAQ52" s="37"/>
      <c r="OAR52" s="37"/>
      <c r="OAS52" s="37"/>
      <c r="OAT52" s="37"/>
      <c r="OAU52" s="37"/>
      <c r="OAV52" s="37"/>
      <c r="OAW52" s="37"/>
      <c r="OAX52" s="37"/>
      <c r="OAY52" s="37"/>
      <c r="OAZ52" s="37"/>
      <c r="OBA52" s="37"/>
      <c r="OBB52" s="37"/>
      <c r="OBC52" s="37"/>
      <c r="OBD52" s="37"/>
      <c r="OBE52" s="37"/>
      <c r="OBF52" s="37"/>
      <c r="OBG52" s="37"/>
      <c r="OBH52" s="37"/>
      <c r="OBI52" s="37"/>
      <c r="OBJ52" s="37"/>
      <c r="OBK52" s="37"/>
      <c r="OBL52" s="37"/>
      <c r="OBM52" s="37"/>
      <c r="OBN52" s="37"/>
      <c r="OBO52" s="37"/>
      <c r="OBP52" s="37"/>
      <c r="OBQ52" s="37"/>
      <c r="OBR52" s="37"/>
      <c r="OBS52" s="37"/>
      <c r="OBT52" s="37"/>
      <c r="OBU52" s="37"/>
      <c r="OBV52" s="37"/>
      <c r="OBW52" s="37"/>
      <c r="OBX52" s="37"/>
      <c r="OBY52" s="37"/>
      <c r="OBZ52" s="37"/>
      <c r="OCA52" s="37"/>
      <c r="OCB52" s="37"/>
      <c r="OCC52" s="37"/>
      <c r="OCD52" s="37"/>
      <c r="OCE52" s="37"/>
      <c r="OCF52" s="37"/>
      <c r="OCG52" s="37"/>
      <c r="OCH52" s="37"/>
      <c r="OCI52" s="37"/>
      <c r="OCJ52" s="37"/>
      <c r="OCK52" s="37"/>
      <c r="OCL52" s="37"/>
      <c r="OCM52" s="37"/>
      <c r="OCN52" s="37"/>
      <c r="OCO52" s="37"/>
      <c r="OCP52" s="37"/>
      <c r="OCQ52" s="37"/>
      <c r="OCR52" s="37"/>
      <c r="OCS52" s="37"/>
      <c r="OCT52" s="37"/>
      <c r="OCU52" s="37"/>
      <c r="OCV52" s="37"/>
      <c r="OCW52" s="37"/>
      <c r="OCX52" s="37"/>
      <c r="OCY52" s="37"/>
      <c r="OCZ52" s="37"/>
      <c r="ODA52" s="37"/>
      <c r="ODB52" s="37"/>
      <c r="ODC52" s="37"/>
      <c r="ODD52" s="37"/>
      <c r="ODE52" s="37"/>
      <c r="ODF52" s="37"/>
      <c r="ODG52" s="37"/>
      <c r="ODH52" s="37"/>
      <c r="ODI52" s="37"/>
      <c r="ODJ52" s="37"/>
      <c r="ODK52" s="37"/>
      <c r="ODL52" s="37"/>
      <c r="ODM52" s="37"/>
      <c r="ODN52" s="37"/>
      <c r="ODO52" s="37"/>
      <c r="ODP52" s="37"/>
      <c r="ODQ52" s="37"/>
      <c r="ODR52" s="37"/>
      <c r="ODS52" s="37"/>
      <c r="ODT52" s="37"/>
      <c r="ODU52" s="37"/>
      <c r="ODV52" s="37"/>
      <c r="ODW52" s="37"/>
      <c r="ODX52" s="37"/>
      <c r="ODY52" s="37"/>
      <c r="ODZ52" s="37"/>
      <c r="OEA52" s="37"/>
      <c r="OEB52" s="37"/>
      <c r="OEC52" s="37"/>
      <c r="OED52" s="37"/>
      <c r="OEE52" s="37"/>
      <c r="OEF52" s="37"/>
      <c r="OEG52" s="37"/>
      <c r="OEH52" s="37"/>
      <c r="OEI52" s="37"/>
      <c r="OEJ52" s="37"/>
      <c r="OEK52" s="37"/>
      <c r="OEL52" s="37"/>
      <c r="OEM52" s="37"/>
      <c r="OEN52" s="37"/>
      <c r="OEO52" s="37"/>
      <c r="OEP52" s="37"/>
      <c r="OEQ52" s="37"/>
      <c r="OER52" s="37"/>
      <c r="OES52" s="37"/>
      <c r="OET52" s="37"/>
      <c r="OEU52" s="37"/>
      <c r="OEV52" s="37"/>
      <c r="OEW52" s="37"/>
      <c r="OEX52" s="37"/>
      <c r="OEY52" s="37"/>
      <c r="OEZ52" s="37"/>
      <c r="OFA52" s="37"/>
      <c r="OFB52" s="37"/>
      <c r="OFC52" s="37"/>
      <c r="OFD52" s="37"/>
      <c r="OFE52" s="37"/>
      <c r="OFF52" s="37"/>
      <c r="OFG52" s="37"/>
      <c r="OFH52" s="37"/>
      <c r="OFI52" s="37"/>
      <c r="OFJ52" s="37"/>
      <c r="OFK52" s="37"/>
      <c r="OFL52" s="37"/>
      <c r="OFM52" s="37"/>
      <c r="OFN52" s="37"/>
      <c r="OFO52" s="37"/>
      <c r="OFP52" s="37"/>
      <c r="OFQ52" s="37"/>
      <c r="OFR52" s="37"/>
      <c r="OFS52" s="37"/>
      <c r="OFT52" s="37"/>
      <c r="OFU52" s="37"/>
      <c r="OFV52" s="37"/>
      <c r="OFW52" s="37"/>
      <c r="OFX52" s="37"/>
      <c r="OFY52" s="37"/>
      <c r="OFZ52" s="37"/>
      <c r="OGA52" s="37"/>
      <c r="OGB52" s="37"/>
      <c r="OGC52" s="37"/>
      <c r="OGD52" s="37"/>
      <c r="OGE52" s="37"/>
      <c r="OGF52" s="37"/>
      <c r="OGG52" s="37"/>
      <c r="OGH52" s="37"/>
      <c r="OGI52" s="37"/>
      <c r="OGJ52" s="37"/>
      <c r="OGK52" s="37"/>
      <c r="OGL52" s="37"/>
      <c r="OGM52" s="37"/>
      <c r="OGN52" s="37"/>
      <c r="OGO52" s="37"/>
      <c r="OGP52" s="37"/>
      <c r="OGQ52" s="37"/>
      <c r="OGR52" s="37"/>
      <c r="OGS52" s="37"/>
      <c r="OGT52" s="37"/>
      <c r="OGU52" s="37"/>
      <c r="OGV52" s="37"/>
      <c r="OGW52" s="37"/>
      <c r="OGX52" s="37"/>
      <c r="OGY52" s="37"/>
      <c r="OGZ52" s="37"/>
      <c r="OHA52" s="37"/>
      <c r="OHB52" s="37"/>
      <c r="OHC52" s="37"/>
      <c r="OHD52" s="37"/>
      <c r="OHE52" s="37"/>
      <c r="OHF52" s="37"/>
      <c r="OHG52" s="37"/>
      <c r="OHH52" s="37"/>
      <c r="OHI52" s="37"/>
      <c r="OHJ52" s="37"/>
      <c r="OHK52" s="37"/>
      <c r="OHL52" s="37"/>
      <c r="OHM52" s="37"/>
      <c r="OHN52" s="37"/>
      <c r="OHO52" s="37"/>
      <c r="OHP52" s="37"/>
      <c r="OHQ52" s="37"/>
      <c r="OHR52" s="37"/>
      <c r="OHS52" s="37"/>
      <c r="OHT52" s="37"/>
      <c r="OHU52" s="37"/>
      <c r="OHV52" s="37"/>
      <c r="OHW52" s="37"/>
      <c r="OHX52" s="37"/>
      <c r="OHY52" s="37"/>
      <c r="OHZ52" s="37"/>
      <c r="OIA52" s="37"/>
      <c r="OIB52" s="37"/>
      <c r="OIC52" s="37"/>
      <c r="OID52" s="37"/>
      <c r="OIE52" s="37"/>
      <c r="OIF52" s="37"/>
      <c r="OIG52" s="37"/>
      <c r="OIH52" s="37"/>
      <c r="OII52" s="37"/>
      <c r="OIJ52" s="37"/>
      <c r="OIK52" s="37"/>
      <c r="OIL52" s="37"/>
      <c r="OIM52" s="37"/>
      <c r="OIN52" s="37"/>
      <c r="OIO52" s="37"/>
      <c r="OIP52" s="37"/>
      <c r="OIQ52" s="37"/>
      <c r="OIR52" s="37"/>
      <c r="OIS52" s="37"/>
      <c r="OIT52" s="37"/>
      <c r="OIU52" s="37"/>
      <c r="OIV52" s="37"/>
      <c r="OIW52" s="37"/>
      <c r="OIX52" s="37"/>
      <c r="OIY52" s="37"/>
      <c r="OIZ52" s="37"/>
      <c r="OJA52" s="37"/>
      <c r="OJB52" s="37"/>
      <c r="OJC52" s="37"/>
      <c r="OJD52" s="37"/>
      <c r="OJE52" s="37"/>
      <c r="OJF52" s="37"/>
      <c r="OJG52" s="37"/>
      <c r="OJH52" s="37"/>
      <c r="OJI52" s="37"/>
      <c r="OJJ52" s="37"/>
      <c r="OJK52" s="37"/>
      <c r="OJL52" s="37"/>
      <c r="OJM52" s="37"/>
      <c r="OJN52" s="37"/>
      <c r="OJO52" s="37"/>
      <c r="OJP52" s="37"/>
      <c r="OJQ52" s="37"/>
      <c r="OJR52" s="37"/>
      <c r="OJS52" s="37"/>
      <c r="OJT52" s="37"/>
      <c r="OJU52" s="37"/>
      <c r="OJV52" s="37"/>
      <c r="OJW52" s="37"/>
      <c r="OJX52" s="37"/>
      <c r="OJY52" s="37"/>
      <c r="OJZ52" s="37"/>
      <c r="OKA52" s="37"/>
      <c r="OKB52" s="37"/>
      <c r="OKC52" s="37"/>
      <c r="OKD52" s="37"/>
      <c r="OKE52" s="37"/>
      <c r="OKF52" s="37"/>
      <c r="OKG52" s="37"/>
      <c r="OKH52" s="37"/>
      <c r="OKI52" s="37"/>
      <c r="OKJ52" s="37"/>
      <c r="OKK52" s="37"/>
      <c r="OKL52" s="37"/>
      <c r="OKM52" s="37"/>
      <c r="OKN52" s="37"/>
      <c r="OKO52" s="37"/>
      <c r="OKP52" s="37"/>
      <c r="OKQ52" s="37"/>
      <c r="OKR52" s="37"/>
      <c r="OKS52" s="37"/>
      <c r="OKT52" s="37"/>
      <c r="OKU52" s="37"/>
      <c r="OKV52" s="37"/>
      <c r="OKW52" s="37"/>
      <c r="OKX52" s="37"/>
      <c r="OKY52" s="37"/>
      <c r="OKZ52" s="37"/>
      <c r="OLA52" s="37"/>
      <c r="OLB52" s="37"/>
      <c r="OLC52" s="37"/>
      <c r="OLD52" s="37"/>
      <c r="OLE52" s="37"/>
      <c r="OLF52" s="37"/>
      <c r="OLG52" s="37"/>
      <c r="OLH52" s="37"/>
      <c r="OLI52" s="37"/>
      <c r="OLJ52" s="37"/>
      <c r="OLK52" s="37"/>
      <c r="OLL52" s="37"/>
      <c r="OLM52" s="37"/>
      <c r="OLN52" s="37"/>
      <c r="OLO52" s="37"/>
      <c r="OLP52" s="37"/>
      <c r="OLQ52" s="37"/>
      <c r="OLR52" s="37"/>
      <c r="OLS52" s="37"/>
      <c r="OLT52" s="37"/>
      <c r="OLU52" s="37"/>
      <c r="OLV52" s="37"/>
      <c r="OLW52" s="37"/>
      <c r="OLX52" s="37"/>
      <c r="OLY52" s="37"/>
      <c r="OLZ52" s="37"/>
      <c r="OMA52" s="37"/>
      <c r="OMB52" s="37"/>
      <c r="OMC52" s="37"/>
      <c r="OMD52" s="37"/>
      <c r="OME52" s="37"/>
      <c r="OMF52" s="37"/>
      <c r="OMG52" s="37"/>
      <c r="OMH52" s="37"/>
      <c r="OMI52" s="37"/>
      <c r="OMJ52" s="37"/>
      <c r="OMK52" s="37"/>
      <c r="OML52" s="37"/>
      <c r="OMM52" s="37"/>
      <c r="OMN52" s="37"/>
      <c r="OMO52" s="37"/>
      <c r="OMP52" s="37"/>
      <c r="OMQ52" s="37"/>
      <c r="OMR52" s="37"/>
      <c r="OMS52" s="37"/>
      <c r="OMT52" s="37"/>
      <c r="OMU52" s="37"/>
      <c r="OMV52" s="37"/>
      <c r="OMW52" s="37"/>
      <c r="OMX52" s="37"/>
      <c r="OMY52" s="37"/>
      <c r="OMZ52" s="37"/>
      <c r="ONA52" s="37"/>
      <c r="ONB52" s="37"/>
      <c r="ONC52" s="37"/>
      <c r="OND52" s="37"/>
      <c r="ONE52" s="37"/>
      <c r="ONF52" s="37"/>
      <c r="ONG52" s="37"/>
      <c r="ONH52" s="37"/>
      <c r="ONI52" s="37"/>
      <c r="ONJ52" s="37"/>
      <c r="ONK52" s="37"/>
      <c r="ONL52" s="37"/>
      <c r="ONM52" s="37"/>
      <c r="ONN52" s="37"/>
      <c r="ONO52" s="37"/>
      <c r="ONP52" s="37"/>
      <c r="ONQ52" s="37"/>
      <c r="ONR52" s="37"/>
      <c r="ONS52" s="37"/>
      <c r="ONT52" s="37"/>
      <c r="ONU52" s="37"/>
      <c r="ONV52" s="37"/>
      <c r="ONW52" s="37"/>
      <c r="ONX52" s="37"/>
      <c r="ONY52" s="37"/>
      <c r="ONZ52" s="37"/>
      <c r="OOA52" s="37"/>
      <c r="OOB52" s="37"/>
      <c r="OOC52" s="37"/>
      <c r="OOD52" s="37"/>
      <c r="OOE52" s="37"/>
      <c r="OOF52" s="37"/>
      <c r="OOG52" s="37"/>
      <c r="OOH52" s="37"/>
      <c r="OOI52" s="37"/>
      <c r="OOJ52" s="37"/>
      <c r="OOK52" s="37"/>
      <c r="OOL52" s="37"/>
      <c r="OOM52" s="37"/>
      <c r="OON52" s="37"/>
      <c r="OOO52" s="37"/>
      <c r="OOP52" s="37"/>
      <c r="OOQ52" s="37"/>
      <c r="OOR52" s="37"/>
      <c r="OOS52" s="37"/>
      <c r="OOT52" s="37"/>
      <c r="OOU52" s="37"/>
      <c r="OOV52" s="37"/>
      <c r="OOW52" s="37"/>
      <c r="OOX52" s="37"/>
      <c r="OOY52" s="37"/>
      <c r="OOZ52" s="37"/>
      <c r="OPA52" s="37"/>
      <c r="OPB52" s="37"/>
      <c r="OPC52" s="37"/>
      <c r="OPD52" s="37"/>
      <c r="OPE52" s="37"/>
      <c r="OPF52" s="37"/>
      <c r="OPG52" s="37"/>
      <c r="OPH52" s="37"/>
      <c r="OPI52" s="37"/>
      <c r="OPJ52" s="37"/>
      <c r="OPK52" s="37"/>
      <c r="OPL52" s="37"/>
      <c r="OPM52" s="37"/>
      <c r="OPN52" s="37"/>
      <c r="OPO52" s="37"/>
      <c r="OPP52" s="37"/>
      <c r="OPQ52" s="37"/>
      <c r="OPR52" s="37"/>
      <c r="OPS52" s="37"/>
      <c r="OPT52" s="37"/>
      <c r="OPU52" s="37"/>
      <c r="OPV52" s="37"/>
      <c r="OPW52" s="37"/>
      <c r="OPX52" s="37"/>
      <c r="OPY52" s="37"/>
      <c r="OPZ52" s="37"/>
      <c r="OQA52" s="37"/>
      <c r="OQB52" s="37"/>
      <c r="OQC52" s="37"/>
      <c r="OQD52" s="37"/>
      <c r="OQE52" s="37"/>
      <c r="OQF52" s="37"/>
      <c r="OQG52" s="37"/>
      <c r="OQH52" s="37"/>
      <c r="OQI52" s="37"/>
      <c r="OQJ52" s="37"/>
      <c r="OQK52" s="37"/>
      <c r="OQL52" s="37"/>
      <c r="OQM52" s="37"/>
      <c r="OQN52" s="37"/>
      <c r="OQO52" s="37"/>
      <c r="OQP52" s="37"/>
      <c r="OQQ52" s="37"/>
      <c r="OQR52" s="37"/>
      <c r="OQS52" s="37"/>
      <c r="OQT52" s="37"/>
      <c r="OQU52" s="37"/>
      <c r="OQV52" s="37"/>
      <c r="OQW52" s="37"/>
      <c r="OQX52" s="37"/>
      <c r="OQY52" s="37"/>
      <c r="OQZ52" s="37"/>
      <c r="ORA52" s="37"/>
      <c r="ORB52" s="37"/>
      <c r="ORC52" s="37"/>
      <c r="ORD52" s="37"/>
      <c r="ORE52" s="37"/>
      <c r="ORF52" s="37"/>
      <c r="ORG52" s="37"/>
      <c r="ORH52" s="37"/>
      <c r="ORI52" s="37"/>
      <c r="ORJ52" s="37"/>
      <c r="ORK52" s="37"/>
      <c r="ORL52" s="37"/>
      <c r="ORM52" s="37"/>
      <c r="ORN52" s="37"/>
      <c r="ORO52" s="37"/>
      <c r="ORP52" s="37"/>
      <c r="ORQ52" s="37"/>
      <c r="ORR52" s="37"/>
      <c r="ORS52" s="37"/>
      <c r="ORT52" s="37"/>
      <c r="ORU52" s="37"/>
      <c r="ORV52" s="37"/>
      <c r="ORW52" s="37"/>
      <c r="ORX52" s="37"/>
      <c r="ORY52" s="37"/>
      <c r="ORZ52" s="37"/>
      <c r="OSA52" s="37"/>
      <c r="OSB52" s="37"/>
      <c r="OSC52" s="37"/>
      <c r="OSD52" s="37"/>
      <c r="OSE52" s="37"/>
      <c r="OSF52" s="37"/>
      <c r="OSG52" s="37"/>
      <c r="OSH52" s="37"/>
      <c r="OSI52" s="37"/>
      <c r="OSJ52" s="37"/>
      <c r="OSK52" s="37"/>
      <c r="OSL52" s="37"/>
      <c r="OSM52" s="37"/>
      <c r="OSN52" s="37"/>
      <c r="OSO52" s="37"/>
      <c r="OSP52" s="37"/>
      <c r="OSQ52" s="37"/>
      <c r="OSR52" s="37"/>
      <c r="OSS52" s="37"/>
      <c r="OST52" s="37"/>
      <c r="OSU52" s="37"/>
      <c r="OSV52" s="37"/>
      <c r="OSW52" s="37"/>
      <c r="OSX52" s="37"/>
      <c r="OSY52" s="37"/>
      <c r="OSZ52" s="37"/>
      <c r="OTA52" s="37"/>
      <c r="OTB52" s="37"/>
      <c r="OTC52" s="37"/>
      <c r="OTD52" s="37"/>
      <c r="OTE52" s="37"/>
      <c r="OTF52" s="37"/>
      <c r="OTG52" s="37"/>
      <c r="OTH52" s="37"/>
      <c r="OTI52" s="37"/>
      <c r="OTJ52" s="37"/>
      <c r="OTK52" s="37"/>
      <c r="OTL52" s="37"/>
      <c r="OTM52" s="37"/>
      <c r="OTN52" s="37"/>
      <c r="OTO52" s="37"/>
      <c r="OTP52" s="37"/>
      <c r="OTQ52" s="37"/>
      <c r="OTR52" s="37"/>
      <c r="OTS52" s="37"/>
      <c r="OTT52" s="37"/>
      <c r="OTU52" s="37"/>
      <c r="OTV52" s="37"/>
      <c r="OTW52" s="37"/>
      <c r="OTX52" s="37"/>
      <c r="OTY52" s="37"/>
      <c r="OTZ52" s="37"/>
      <c r="OUA52" s="37"/>
      <c r="OUB52" s="37"/>
      <c r="OUC52" s="37"/>
      <c r="OUD52" s="37"/>
      <c r="OUE52" s="37"/>
      <c r="OUF52" s="37"/>
      <c r="OUG52" s="37"/>
      <c r="OUH52" s="37"/>
      <c r="OUI52" s="37"/>
      <c r="OUJ52" s="37"/>
      <c r="OUK52" s="37"/>
      <c r="OUL52" s="37"/>
      <c r="OUM52" s="37"/>
      <c r="OUN52" s="37"/>
      <c r="OUO52" s="37"/>
      <c r="OUP52" s="37"/>
      <c r="OUQ52" s="37"/>
      <c r="OUR52" s="37"/>
      <c r="OUS52" s="37"/>
      <c r="OUT52" s="37"/>
      <c r="OUU52" s="37"/>
      <c r="OUV52" s="37"/>
      <c r="OUW52" s="37"/>
      <c r="OUX52" s="37"/>
      <c r="OUY52" s="37"/>
      <c r="OUZ52" s="37"/>
      <c r="OVA52" s="37"/>
      <c r="OVB52" s="37"/>
      <c r="OVC52" s="37"/>
      <c r="OVD52" s="37"/>
      <c r="OVE52" s="37"/>
      <c r="OVF52" s="37"/>
      <c r="OVG52" s="37"/>
      <c r="OVH52" s="37"/>
      <c r="OVI52" s="37"/>
      <c r="OVJ52" s="37"/>
      <c r="OVK52" s="37"/>
      <c r="OVL52" s="37"/>
      <c r="OVM52" s="37"/>
      <c r="OVN52" s="37"/>
      <c r="OVO52" s="37"/>
      <c r="OVP52" s="37"/>
      <c r="OVQ52" s="37"/>
      <c r="OVR52" s="37"/>
      <c r="OVS52" s="37"/>
      <c r="OVT52" s="37"/>
      <c r="OVU52" s="37"/>
      <c r="OVV52" s="37"/>
      <c r="OVW52" s="37"/>
      <c r="OVX52" s="37"/>
      <c r="OVY52" s="37"/>
      <c r="OVZ52" s="37"/>
      <c r="OWA52" s="37"/>
      <c r="OWB52" s="37"/>
      <c r="OWC52" s="37"/>
      <c r="OWD52" s="37"/>
      <c r="OWE52" s="37"/>
      <c r="OWF52" s="37"/>
      <c r="OWG52" s="37"/>
      <c r="OWH52" s="37"/>
      <c r="OWI52" s="37"/>
      <c r="OWJ52" s="37"/>
      <c r="OWK52" s="37"/>
      <c r="OWL52" s="37"/>
      <c r="OWM52" s="37"/>
      <c r="OWN52" s="37"/>
      <c r="OWO52" s="37"/>
      <c r="OWP52" s="37"/>
      <c r="OWQ52" s="37"/>
      <c r="OWR52" s="37"/>
      <c r="OWS52" s="37"/>
      <c r="OWT52" s="37"/>
      <c r="OWU52" s="37"/>
      <c r="OWV52" s="37"/>
      <c r="OWW52" s="37"/>
      <c r="OWX52" s="37"/>
      <c r="OWY52" s="37"/>
      <c r="OWZ52" s="37"/>
      <c r="OXA52" s="37"/>
      <c r="OXB52" s="37"/>
      <c r="OXC52" s="37"/>
      <c r="OXD52" s="37"/>
      <c r="OXE52" s="37"/>
      <c r="OXF52" s="37"/>
      <c r="OXG52" s="37"/>
      <c r="OXH52" s="37"/>
      <c r="OXI52" s="37"/>
      <c r="OXJ52" s="37"/>
      <c r="OXK52" s="37"/>
      <c r="OXL52" s="37"/>
      <c r="OXM52" s="37"/>
      <c r="OXN52" s="37"/>
      <c r="OXO52" s="37"/>
      <c r="OXP52" s="37"/>
      <c r="OXQ52" s="37"/>
      <c r="OXR52" s="37"/>
      <c r="OXS52" s="37"/>
      <c r="OXT52" s="37"/>
      <c r="OXU52" s="37"/>
      <c r="OXV52" s="37"/>
      <c r="OXW52" s="37"/>
      <c r="OXX52" s="37"/>
      <c r="OXY52" s="37"/>
      <c r="OXZ52" s="37"/>
      <c r="OYA52" s="37"/>
      <c r="OYB52" s="37"/>
      <c r="OYC52" s="37"/>
      <c r="OYD52" s="37"/>
      <c r="OYE52" s="37"/>
      <c r="OYF52" s="37"/>
      <c r="OYG52" s="37"/>
      <c r="OYH52" s="37"/>
      <c r="OYI52" s="37"/>
      <c r="OYJ52" s="37"/>
      <c r="OYK52" s="37"/>
      <c r="OYL52" s="37"/>
      <c r="OYM52" s="37"/>
      <c r="OYN52" s="37"/>
      <c r="OYO52" s="37"/>
      <c r="OYP52" s="37"/>
      <c r="OYQ52" s="37"/>
      <c r="OYR52" s="37"/>
      <c r="OYS52" s="37"/>
      <c r="OYT52" s="37"/>
      <c r="OYU52" s="37"/>
      <c r="OYV52" s="37"/>
      <c r="OYW52" s="37"/>
      <c r="OYX52" s="37"/>
      <c r="OYY52" s="37"/>
      <c r="OYZ52" s="37"/>
      <c r="OZA52" s="37"/>
      <c r="OZB52" s="37"/>
      <c r="OZC52" s="37"/>
      <c r="OZD52" s="37"/>
      <c r="OZE52" s="37"/>
      <c r="OZF52" s="37"/>
      <c r="OZG52" s="37"/>
      <c r="OZH52" s="37"/>
      <c r="OZI52" s="37"/>
      <c r="OZJ52" s="37"/>
      <c r="OZK52" s="37"/>
      <c r="OZL52" s="37"/>
      <c r="OZM52" s="37"/>
      <c r="OZN52" s="37"/>
      <c r="OZO52" s="37"/>
      <c r="OZP52" s="37"/>
      <c r="OZQ52" s="37"/>
      <c r="OZR52" s="37"/>
      <c r="OZS52" s="37"/>
      <c r="OZT52" s="37"/>
      <c r="OZU52" s="37"/>
      <c r="OZV52" s="37"/>
      <c r="OZW52" s="37"/>
      <c r="OZX52" s="37"/>
      <c r="OZY52" s="37"/>
      <c r="OZZ52" s="37"/>
      <c r="PAA52" s="37"/>
      <c r="PAB52" s="37"/>
      <c r="PAC52" s="37"/>
      <c r="PAD52" s="37"/>
      <c r="PAE52" s="37"/>
      <c r="PAF52" s="37"/>
      <c r="PAG52" s="37"/>
      <c r="PAH52" s="37"/>
      <c r="PAI52" s="37"/>
      <c r="PAJ52" s="37"/>
      <c r="PAK52" s="37"/>
      <c r="PAL52" s="37"/>
      <c r="PAM52" s="37"/>
      <c r="PAN52" s="37"/>
      <c r="PAO52" s="37"/>
      <c r="PAP52" s="37"/>
      <c r="PAQ52" s="37"/>
      <c r="PAR52" s="37"/>
      <c r="PAS52" s="37"/>
      <c r="PAT52" s="37"/>
      <c r="PAU52" s="37"/>
      <c r="PAV52" s="37"/>
      <c r="PAW52" s="37"/>
      <c r="PAX52" s="37"/>
      <c r="PAY52" s="37"/>
      <c r="PAZ52" s="37"/>
      <c r="PBA52" s="37"/>
      <c r="PBB52" s="37"/>
      <c r="PBC52" s="37"/>
      <c r="PBD52" s="37"/>
      <c r="PBE52" s="37"/>
      <c r="PBF52" s="37"/>
      <c r="PBG52" s="37"/>
      <c r="PBH52" s="37"/>
      <c r="PBI52" s="37"/>
      <c r="PBJ52" s="37"/>
      <c r="PBK52" s="37"/>
      <c r="PBL52" s="37"/>
      <c r="PBM52" s="37"/>
      <c r="PBN52" s="37"/>
      <c r="PBO52" s="37"/>
      <c r="PBP52" s="37"/>
      <c r="PBQ52" s="37"/>
      <c r="PBR52" s="37"/>
      <c r="PBS52" s="37"/>
      <c r="PBT52" s="37"/>
      <c r="PBU52" s="37"/>
      <c r="PBV52" s="37"/>
      <c r="PBW52" s="37"/>
      <c r="PBX52" s="37"/>
      <c r="PBY52" s="37"/>
      <c r="PBZ52" s="37"/>
      <c r="PCA52" s="37"/>
      <c r="PCB52" s="37"/>
      <c r="PCC52" s="37"/>
      <c r="PCD52" s="37"/>
      <c r="PCE52" s="37"/>
      <c r="PCF52" s="37"/>
      <c r="PCG52" s="37"/>
      <c r="PCH52" s="37"/>
      <c r="PCI52" s="37"/>
      <c r="PCJ52" s="37"/>
      <c r="PCK52" s="37"/>
      <c r="PCL52" s="37"/>
      <c r="PCM52" s="37"/>
      <c r="PCN52" s="37"/>
      <c r="PCO52" s="37"/>
      <c r="PCP52" s="37"/>
      <c r="PCQ52" s="37"/>
      <c r="PCR52" s="37"/>
      <c r="PCS52" s="37"/>
      <c r="PCT52" s="37"/>
      <c r="PCU52" s="37"/>
      <c r="PCV52" s="37"/>
      <c r="PCW52" s="37"/>
      <c r="PCX52" s="37"/>
      <c r="PCY52" s="37"/>
      <c r="PCZ52" s="37"/>
      <c r="PDA52" s="37"/>
      <c r="PDB52" s="37"/>
      <c r="PDC52" s="37"/>
      <c r="PDD52" s="37"/>
      <c r="PDE52" s="37"/>
      <c r="PDF52" s="37"/>
      <c r="PDG52" s="37"/>
      <c r="PDH52" s="37"/>
      <c r="PDI52" s="37"/>
      <c r="PDJ52" s="37"/>
      <c r="PDK52" s="37"/>
      <c r="PDL52" s="37"/>
      <c r="PDM52" s="37"/>
      <c r="PDN52" s="37"/>
      <c r="PDO52" s="37"/>
      <c r="PDP52" s="37"/>
      <c r="PDQ52" s="37"/>
      <c r="PDR52" s="37"/>
      <c r="PDS52" s="37"/>
      <c r="PDT52" s="37"/>
      <c r="PDU52" s="37"/>
      <c r="PDV52" s="37"/>
      <c r="PDW52" s="37"/>
      <c r="PDX52" s="37"/>
      <c r="PDY52" s="37"/>
      <c r="PDZ52" s="37"/>
      <c r="PEA52" s="37"/>
      <c r="PEB52" s="37"/>
      <c r="PEC52" s="37"/>
      <c r="PED52" s="37"/>
      <c r="PEE52" s="37"/>
      <c r="PEF52" s="37"/>
      <c r="PEG52" s="37"/>
      <c r="PEH52" s="37"/>
      <c r="PEI52" s="37"/>
      <c r="PEJ52" s="37"/>
      <c r="PEK52" s="37"/>
      <c r="PEL52" s="37"/>
      <c r="PEM52" s="37"/>
      <c r="PEN52" s="37"/>
      <c r="PEO52" s="37"/>
      <c r="PEP52" s="37"/>
      <c r="PEQ52" s="37"/>
      <c r="PER52" s="37"/>
      <c r="PES52" s="37"/>
      <c r="PET52" s="37"/>
      <c r="PEU52" s="37"/>
      <c r="PEV52" s="37"/>
      <c r="PEW52" s="37"/>
      <c r="PEX52" s="37"/>
      <c r="PEY52" s="37"/>
      <c r="PEZ52" s="37"/>
      <c r="PFA52" s="37"/>
      <c r="PFB52" s="37"/>
      <c r="PFC52" s="37"/>
      <c r="PFD52" s="37"/>
      <c r="PFE52" s="37"/>
      <c r="PFF52" s="37"/>
      <c r="PFG52" s="37"/>
      <c r="PFH52" s="37"/>
      <c r="PFI52" s="37"/>
      <c r="PFJ52" s="37"/>
      <c r="PFK52" s="37"/>
      <c r="PFL52" s="37"/>
      <c r="PFM52" s="37"/>
      <c r="PFN52" s="37"/>
      <c r="PFO52" s="37"/>
      <c r="PFP52" s="37"/>
      <c r="PFQ52" s="37"/>
      <c r="PFR52" s="37"/>
      <c r="PFS52" s="37"/>
      <c r="PFT52" s="37"/>
      <c r="PFU52" s="37"/>
      <c r="PFV52" s="37"/>
      <c r="PFW52" s="37"/>
      <c r="PFX52" s="37"/>
      <c r="PFY52" s="37"/>
      <c r="PFZ52" s="37"/>
      <c r="PGA52" s="37"/>
      <c r="PGB52" s="37"/>
      <c r="PGC52" s="37"/>
      <c r="PGD52" s="37"/>
      <c r="PGE52" s="37"/>
      <c r="PGF52" s="37"/>
      <c r="PGG52" s="37"/>
      <c r="PGH52" s="37"/>
      <c r="PGI52" s="37"/>
      <c r="PGJ52" s="37"/>
      <c r="PGK52" s="37"/>
      <c r="PGL52" s="37"/>
      <c r="PGM52" s="37"/>
      <c r="PGN52" s="37"/>
      <c r="PGO52" s="37"/>
      <c r="PGP52" s="37"/>
      <c r="PGQ52" s="37"/>
      <c r="PGR52" s="37"/>
      <c r="PGS52" s="37"/>
      <c r="PGT52" s="37"/>
      <c r="PGU52" s="37"/>
      <c r="PGV52" s="37"/>
      <c r="PGW52" s="37"/>
      <c r="PGX52" s="37"/>
      <c r="PGY52" s="37"/>
      <c r="PGZ52" s="37"/>
      <c r="PHA52" s="37"/>
      <c r="PHB52" s="37"/>
      <c r="PHC52" s="37"/>
      <c r="PHD52" s="37"/>
      <c r="PHE52" s="37"/>
      <c r="PHF52" s="37"/>
      <c r="PHG52" s="37"/>
      <c r="PHH52" s="37"/>
      <c r="PHI52" s="37"/>
      <c r="PHJ52" s="37"/>
      <c r="PHK52" s="37"/>
      <c r="PHL52" s="37"/>
      <c r="PHM52" s="37"/>
      <c r="PHN52" s="37"/>
      <c r="PHO52" s="37"/>
      <c r="PHP52" s="37"/>
      <c r="PHQ52" s="37"/>
      <c r="PHR52" s="37"/>
      <c r="PHS52" s="37"/>
      <c r="PHT52" s="37"/>
      <c r="PHU52" s="37"/>
      <c r="PHV52" s="37"/>
      <c r="PHW52" s="37"/>
      <c r="PHX52" s="37"/>
      <c r="PHY52" s="37"/>
      <c r="PHZ52" s="37"/>
      <c r="PIA52" s="37"/>
      <c r="PIB52" s="37"/>
      <c r="PIC52" s="37"/>
      <c r="PID52" s="37"/>
      <c r="PIE52" s="37"/>
      <c r="PIF52" s="37"/>
      <c r="PIG52" s="37"/>
      <c r="PIH52" s="37"/>
      <c r="PII52" s="37"/>
      <c r="PIJ52" s="37"/>
      <c r="PIK52" s="37"/>
      <c r="PIL52" s="37"/>
      <c r="PIM52" s="37"/>
      <c r="PIN52" s="37"/>
      <c r="PIO52" s="37"/>
      <c r="PIP52" s="37"/>
      <c r="PIQ52" s="37"/>
      <c r="PIR52" s="37"/>
      <c r="PIS52" s="37"/>
      <c r="PIT52" s="37"/>
      <c r="PIU52" s="37"/>
      <c r="PIV52" s="37"/>
      <c r="PIW52" s="37"/>
      <c r="PIX52" s="37"/>
      <c r="PIY52" s="37"/>
      <c r="PIZ52" s="37"/>
      <c r="PJA52" s="37"/>
      <c r="PJB52" s="37"/>
      <c r="PJC52" s="37"/>
      <c r="PJD52" s="37"/>
      <c r="PJE52" s="37"/>
      <c r="PJF52" s="37"/>
      <c r="PJG52" s="37"/>
      <c r="PJH52" s="37"/>
      <c r="PJI52" s="37"/>
      <c r="PJJ52" s="37"/>
      <c r="PJK52" s="37"/>
      <c r="PJL52" s="37"/>
      <c r="PJM52" s="37"/>
      <c r="PJN52" s="37"/>
      <c r="PJO52" s="37"/>
      <c r="PJP52" s="37"/>
      <c r="PJQ52" s="37"/>
      <c r="PJR52" s="37"/>
      <c r="PJS52" s="37"/>
      <c r="PJT52" s="37"/>
      <c r="PJU52" s="37"/>
      <c r="PJV52" s="37"/>
      <c r="PJW52" s="37"/>
      <c r="PJX52" s="37"/>
      <c r="PJY52" s="37"/>
      <c r="PJZ52" s="37"/>
      <c r="PKA52" s="37"/>
      <c r="PKB52" s="37"/>
      <c r="PKC52" s="37"/>
      <c r="PKD52" s="37"/>
      <c r="PKE52" s="37"/>
      <c r="PKF52" s="37"/>
      <c r="PKG52" s="37"/>
      <c r="PKH52" s="37"/>
      <c r="PKI52" s="37"/>
      <c r="PKJ52" s="37"/>
      <c r="PKK52" s="37"/>
      <c r="PKL52" s="37"/>
      <c r="PKM52" s="37"/>
      <c r="PKN52" s="37"/>
      <c r="PKO52" s="37"/>
      <c r="PKP52" s="37"/>
      <c r="PKQ52" s="37"/>
      <c r="PKR52" s="37"/>
      <c r="PKS52" s="37"/>
      <c r="PKT52" s="37"/>
      <c r="PKU52" s="37"/>
      <c r="PKV52" s="37"/>
      <c r="PKW52" s="37"/>
      <c r="PKX52" s="37"/>
      <c r="PKY52" s="37"/>
      <c r="PKZ52" s="37"/>
      <c r="PLA52" s="37"/>
      <c r="PLB52" s="37"/>
      <c r="PLC52" s="37"/>
      <c r="PLD52" s="37"/>
      <c r="PLE52" s="37"/>
      <c r="PLF52" s="37"/>
      <c r="PLG52" s="37"/>
      <c r="PLH52" s="37"/>
      <c r="PLI52" s="37"/>
      <c r="PLJ52" s="37"/>
      <c r="PLK52" s="37"/>
      <c r="PLL52" s="37"/>
      <c r="PLM52" s="37"/>
      <c r="PLN52" s="37"/>
      <c r="PLO52" s="37"/>
      <c r="PLP52" s="37"/>
      <c r="PLQ52" s="37"/>
      <c r="PLR52" s="37"/>
      <c r="PLS52" s="37"/>
      <c r="PLT52" s="37"/>
      <c r="PLU52" s="37"/>
      <c r="PLV52" s="37"/>
      <c r="PLW52" s="37"/>
      <c r="PLX52" s="37"/>
      <c r="PLY52" s="37"/>
      <c r="PLZ52" s="37"/>
      <c r="PMA52" s="37"/>
      <c r="PMB52" s="37"/>
      <c r="PMC52" s="37"/>
      <c r="PMD52" s="37"/>
      <c r="PME52" s="37"/>
      <c r="PMF52" s="37"/>
      <c r="PMG52" s="37"/>
      <c r="PMH52" s="37"/>
      <c r="PMI52" s="37"/>
      <c r="PMJ52" s="37"/>
      <c r="PMK52" s="37"/>
      <c r="PML52" s="37"/>
      <c r="PMM52" s="37"/>
      <c r="PMN52" s="37"/>
      <c r="PMO52" s="37"/>
      <c r="PMP52" s="37"/>
      <c r="PMQ52" s="37"/>
      <c r="PMR52" s="37"/>
      <c r="PMS52" s="37"/>
      <c r="PMT52" s="37"/>
      <c r="PMU52" s="37"/>
      <c r="PMV52" s="37"/>
      <c r="PMW52" s="37"/>
      <c r="PMX52" s="37"/>
      <c r="PMY52" s="37"/>
      <c r="PMZ52" s="37"/>
      <c r="PNA52" s="37"/>
      <c r="PNB52" s="37"/>
      <c r="PNC52" s="37"/>
      <c r="PND52" s="37"/>
      <c r="PNE52" s="37"/>
      <c r="PNF52" s="37"/>
      <c r="PNG52" s="37"/>
      <c r="PNH52" s="37"/>
      <c r="PNI52" s="37"/>
      <c r="PNJ52" s="37"/>
      <c r="PNK52" s="37"/>
      <c r="PNL52" s="37"/>
      <c r="PNM52" s="37"/>
      <c r="PNN52" s="37"/>
      <c r="PNO52" s="37"/>
      <c r="PNP52" s="37"/>
      <c r="PNQ52" s="37"/>
      <c r="PNR52" s="37"/>
      <c r="PNS52" s="37"/>
      <c r="PNT52" s="37"/>
      <c r="PNU52" s="37"/>
      <c r="PNV52" s="37"/>
      <c r="PNW52" s="37"/>
      <c r="PNX52" s="37"/>
      <c r="PNY52" s="37"/>
      <c r="PNZ52" s="37"/>
      <c r="POA52" s="37"/>
      <c r="POB52" s="37"/>
      <c r="POC52" s="37"/>
      <c r="POD52" s="37"/>
      <c r="POE52" s="37"/>
      <c r="POF52" s="37"/>
      <c r="POG52" s="37"/>
      <c r="POH52" s="37"/>
      <c r="POI52" s="37"/>
      <c r="POJ52" s="37"/>
      <c r="POK52" s="37"/>
      <c r="POL52" s="37"/>
      <c r="POM52" s="37"/>
      <c r="PON52" s="37"/>
      <c r="POO52" s="37"/>
      <c r="POP52" s="37"/>
      <c r="POQ52" s="37"/>
      <c r="POR52" s="37"/>
      <c r="POS52" s="37"/>
      <c r="POT52" s="37"/>
      <c r="POU52" s="37"/>
      <c r="POV52" s="37"/>
      <c r="POW52" s="37"/>
      <c r="POX52" s="37"/>
      <c r="POY52" s="37"/>
      <c r="POZ52" s="37"/>
      <c r="PPA52" s="37"/>
      <c r="PPB52" s="37"/>
      <c r="PPC52" s="37"/>
      <c r="PPD52" s="37"/>
      <c r="PPE52" s="37"/>
      <c r="PPF52" s="37"/>
      <c r="PPG52" s="37"/>
      <c r="PPH52" s="37"/>
      <c r="PPI52" s="37"/>
      <c r="PPJ52" s="37"/>
      <c r="PPK52" s="37"/>
      <c r="PPL52" s="37"/>
      <c r="PPM52" s="37"/>
      <c r="PPN52" s="37"/>
      <c r="PPO52" s="37"/>
      <c r="PPP52" s="37"/>
      <c r="PPQ52" s="37"/>
      <c r="PPR52" s="37"/>
      <c r="PPS52" s="37"/>
      <c r="PPT52" s="37"/>
      <c r="PPU52" s="37"/>
      <c r="PPV52" s="37"/>
      <c r="PPW52" s="37"/>
      <c r="PPX52" s="37"/>
      <c r="PPY52" s="37"/>
      <c r="PPZ52" s="37"/>
      <c r="PQA52" s="37"/>
      <c r="PQB52" s="37"/>
      <c r="PQC52" s="37"/>
      <c r="PQD52" s="37"/>
      <c r="PQE52" s="37"/>
      <c r="PQF52" s="37"/>
      <c r="PQG52" s="37"/>
      <c r="PQH52" s="37"/>
      <c r="PQI52" s="37"/>
      <c r="PQJ52" s="37"/>
      <c r="PQK52" s="37"/>
      <c r="PQL52" s="37"/>
      <c r="PQM52" s="37"/>
      <c r="PQN52" s="37"/>
      <c r="PQO52" s="37"/>
      <c r="PQP52" s="37"/>
      <c r="PQQ52" s="37"/>
      <c r="PQR52" s="37"/>
      <c r="PQS52" s="37"/>
      <c r="PQT52" s="37"/>
      <c r="PQU52" s="37"/>
      <c r="PQV52" s="37"/>
      <c r="PQW52" s="37"/>
      <c r="PQX52" s="37"/>
      <c r="PQY52" s="37"/>
      <c r="PQZ52" s="37"/>
      <c r="PRA52" s="37"/>
      <c r="PRB52" s="37"/>
      <c r="PRC52" s="37"/>
      <c r="PRD52" s="37"/>
      <c r="PRE52" s="37"/>
      <c r="PRF52" s="37"/>
      <c r="PRG52" s="37"/>
      <c r="PRH52" s="37"/>
      <c r="PRI52" s="37"/>
      <c r="PRJ52" s="37"/>
      <c r="PRK52" s="37"/>
      <c r="PRL52" s="37"/>
      <c r="PRM52" s="37"/>
      <c r="PRN52" s="37"/>
      <c r="PRO52" s="37"/>
      <c r="PRP52" s="37"/>
      <c r="PRQ52" s="37"/>
      <c r="PRR52" s="37"/>
      <c r="PRS52" s="37"/>
      <c r="PRT52" s="37"/>
      <c r="PRU52" s="37"/>
      <c r="PRV52" s="37"/>
      <c r="PRW52" s="37"/>
      <c r="PRX52" s="37"/>
      <c r="PRY52" s="37"/>
      <c r="PRZ52" s="37"/>
      <c r="PSA52" s="37"/>
      <c r="PSB52" s="37"/>
      <c r="PSC52" s="37"/>
      <c r="PSD52" s="37"/>
      <c r="PSE52" s="37"/>
      <c r="PSF52" s="37"/>
      <c r="PSG52" s="37"/>
      <c r="PSH52" s="37"/>
      <c r="PSI52" s="37"/>
      <c r="PSJ52" s="37"/>
      <c r="PSK52" s="37"/>
      <c r="PSL52" s="37"/>
      <c r="PSM52" s="37"/>
      <c r="PSN52" s="37"/>
      <c r="PSO52" s="37"/>
      <c r="PSP52" s="37"/>
      <c r="PSQ52" s="37"/>
      <c r="PSR52" s="37"/>
      <c r="PSS52" s="37"/>
      <c r="PST52" s="37"/>
      <c r="PSU52" s="37"/>
      <c r="PSV52" s="37"/>
      <c r="PSW52" s="37"/>
      <c r="PSX52" s="37"/>
      <c r="PSY52" s="37"/>
      <c r="PSZ52" s="37"/>
      <c r="PTA52" s="37"/>
      <c r="PTB52" s="37"/>
      <c r="PTC52" s="37"/>
      <c r="PTD52" s="37"/>
      <c r="PTE52" s="37"/>
      <c r="PTF52" s="37"/>
      <c r="PTG52" s="37"/>
      <c r="PTH52" s="37"/>
      <c r="PTI52" s="37"/>
      <c r="PTJ52" s="37"/>
      <c r="PTK52" s="37"/>
      <c r="PTL52" s="37"/>
      <c r="PTM52" s="37"/>
      <c r="PTN52" s="37"/>
      <c r="PTO52" s="37"/>
      <c r="PTP52" s="37"/>
      <c r="PTQ52" s="37"/>
      <c r="PTR52" s="37"/>
      <c r="PTS52" s="37"/>
      <c r="PTT52" s="37"/>
      <c r="PTU52" s="37"/>
      <c r="PTV52" s="37"/>
      <c r="PTW52" s="37"/>
      <c r="PTX52" s="37"/>
      <c r="PTY52" s="37"/>
      <c r="PTZ52" s="37"/>
      <c r="PUA52" s="37"/>
      <c r="PUB52" s="37"/>
      <c r="PUC52" s="37"/>
      <c r="PUD52" s="37"/>
      <c r="PUE52" s="37"/>
      <c r="PUF52" s="37"/>
      <c r="PUG52" s="37"/>
      <c r="PUH52" s="37"/>
      <c r="PUI52" s="37"/>
      <c r="PUJ52" s="37"/>
      <c r="PUK52" s="37"/>
      <c r="PUL52" s="37"/>
      <c r="PUM52" s="37"/>
      <c r="PUN52" s="37"/>
      <c r="PUO52" s="37"/>
      <c r="PUP52" s="37"/>
      <c r="PUQ52" s="37"/>
      <c r="PUR52" s="37"/>
      <c r="PUS52" s="37"/>
      <c r="PUT52" s="37"/>
      <c r="PUU52" s="37"/>
      <c r="PUV52" s="37"/>
      <c r="PUW52" s="37"/>
      <c r="PUX52" s="37"/>
      <c r="PUY52" s="37"/>
      <c r="PUZ52" s="37"/>
      <c r="PVA52" s="37"/>
      <c r="PVB52" s="37"/>
      <c r="PVC52" s="37"/>
      <c r="PVD52" s="37"/>
      <c r="PVE52" s="37"/>
      <c r="PVF52" s="37"/>
      <c r="PVG52" s="37"/>
      <c r="PVH52" s="37"/>
      <c r="PVI52" s="37"/>
      <c r="PVJ52" s="37"/>
      <c r="PVK52" s="37"/>
      <c r="PVL52" s="37"/>
      <c r="PVM52" s="37"/>
      <c r="PVN52" s="37"/>
      <c r="PVO52" s="37"/>
      <c r="PVP52" s="37"/>
      <c r="PVQ52" s="37"/>
      <c r="PVR52" s="37"/>
      <c r="PVS52" s="37"/>
      <c r="PVT52" s="37"/>
      <c r="PVU52" s="37"/>
      <c r="PVV52" s="37"/>
      <c r="PVW52" s="37"/>
      <c r="PVX52" s="37"/>
      <c r="PVY52" s="37"/>
      <c r="PVZ52" s="37"/>
      <c r="PWA52" s="37"/>
      <c r="PWB52" s="37"/>
      <c r="PWC52" s="37"/>
      <c r="PWD52" s="37"/>
      <c r="PWE52" s="37"/>
      <c r="PWF52" s="37"/>
      <c r="PWG52" s="37"/>
      <c r="PWH52" s="37"/>
      <c r="PWI52" s="37"/>
      <c r="PWJ52" s="37"/>
      <c r="PWK52" s="37"/>
      <c r="PWL52" s="37"/>
      <c r="PWM52" s="37"/>
      <c r="PWN52" s="37"/>
      <c r="PWO52" s="37"/>
      <c r="PWP52" s="37"/>
      <c r="PWQ52" s="37"/>
      <c r="PWR52" s="37"/>
      <c r="PWS52" s="37"/>
      <c r="PWT52" s="37"/>
      <c r="PWU52" s="37"/>
      <c r="PWV52" s="37"/>
      <c r="PWW52" s="37"/>
      <c r="PWX52" s="37"/>
      <c r="PWY52" s="37"/>
      <c r="PWZ52" s="37"/>
      <c r="PXA52" s="37"/>
      <c r="PXB52" s="37"/>
      <c r="PXC52" s="37"/>
      <c r="PXD52" s="37"/>
      <c r="PXE52" s="37"/>
      <c r="PXF52" s="37"/>
      <c r="PXG52" s="37"/>
      <c r="PXH52" s="37"/>
      <c r="PXI52" s="37"/>
      <c r="PXJ52" s="37"/>
      <c r="PXK52" s="37"/>
      <c r="PXL52" s="37"/>
      <c r="PXM52" s="37"/>
      <c r="PXN52" s="37"/>
      <c r="PXO52" s="37"/>
      <c r="PXP52" s="37"/>
      <c r="PXQ52" s="37"/>
      <c r="PXR52" s="37"/>
      <c r="PXS52" s="37"/>
      <c r="PXT52" s="37"/>
      <c r="PXU52" s="37"/>
      <c r="PXV52" s="37"/>
      <c r="PXW52" s="37"/>
      <c r="PXX52" s="37"/>
      <c r="PXY52" s="37"/>
      <c r="PXZ52" s="37"/>
      <c r="PYA52" s="37"/>
      <c r="PYB52" s="37"/>
      <c r="PYC52" s="37"/>
      <c r="PYD52" s="37"/>
      <c r="PYE52" s="37"/>
      <c r="PYF52" s="37"/>
      <c r="PYG52" s="37"/>
      <c r="PYH52" s="37"/>
      <c r="PYI52" s="37"/>
      <c r="PYJ52" s="37"/>
      <c r="PYK52" s="37"/>
      <c r="PYL52" s="37"/>
      <c r="PYM52" s="37"/>
      <c r="PYN52" s="37"/>
      <c r="PYO52" s="37"/>
      <c r="PYP52" s="37"/>
      <c r="PYQ52" s="37"/>
      <c r="PYR52" s="37"/>
      <c r="PYS52" s="37"/>
      <c r="PYT52" s="37"/>
      <c r="PYU52" s="37"/>
      <c r="PYV52" s="37"/>
      <c r="PYW52" s="37"/>
      <c r="PYX52" s="37"/>
      <c r="PYY52" s="37"/>
      <c r="PYZ52" s="37"/>
      <c r="PZA52" s="37"/>
      <c r="PZB52" s="37"/>
      <c r="PZC52" s="37"/>
      <c r="PZD52" s="37"/>
      <c r="PZE52" s="37"/>
      <c r="PZF52" s="37"/>
      <c r="PZG52" s="37"/>
      <c r="PZH52" s="37"/>
      <c r="PZI52" s="37"/>
      <c r="PZJ52" s="37"/>
      <c r="PZK52" s="37"/>
      <c r="PZL52" s="37"/>
      <c r="PZM52" s="37"/>
      <c r="PZN52" s="37"/>
      <c r="PZO52" s="37"/>
      <c r="PZP52" s="37"/>
      <c r="PZQ52" s="37"/>
      <c r="PZR52" s="37"/>
      <c r="PZS52" s="37"/>
      <c r="PZT52" s="37"/>
      <c r="PZU52" s="37"/>
      <c r="PZV52" s="37"/>
      <c r="PZW52" s="37"/>
      <c r="PZX52" s="37"/>
      <c r="PZY52" s="37"/>
      <c r="PZZ52" s="37"/>
      <c r="QAA52" s="37"/>
      <c r="QAB52" s="37"/>
      <c r="QAC52" s="37"/>
      <c r="QAD52" s="37"/>
      <c r="QAE52" s="37"/>
      <c r="QAF52" s="37"/>
      <c r="QAG52" s="37"/>
      <c r="QAH52" s="37"/>
      <c r="QAI52" s="37"/>
      <c r="QAJ52" s="37"/>
      <c r="QAK52" s="37"/>
      <c r="QAL52" s="37"/>
      <c r="QAM52" s="37"/>
      <c r="QAN52" s="37"/>
      <c r="QAO52" s="37"/>
      <c r="QAP52" s="37"/>
      <c r="QAQ52" s="37"/>
      <c r="QAR52" s="37"/>
      <c r="QAS52" s="37"/>
      <c r="QAT52" s="37"/>
      <c r="QAU52" s="37"/>
      <c r="QAV52" s="37"/>
      <c r="QAW52" s="37"/>
      <c r="QAX52" s="37"/>
      <c r="QAY52" s="37"/>
      <c r="QAZ52" s="37"/>
      <c r="QBA52" s="37"/>
      <c r="QBB52" s="37"/>
      <c r="QBC52" s="37"/>
      <c r="QBD52" s="37"/>
      <c r="QBE52" s="37"/>
      <c r="QBF52" s="37"/>
      <c r="QBG52" s="37"/>
      <c r="QBH52" s="37"/>
      <c r="QBI52" s="37"/>
      <c r="QBJ52" s="37"/>
      <c r="QBK52" s="37"/>
      <c r="QBL52" s="37"/>
      <c r="QBM52" s="37"/>
      <c r="QBN52" s="37"/>
      <c r="QBO52" s="37"/>
      <c r="QBP52" s="37"/>
      <c r="QBQ52" s="37"/>
      <c r="QBR52" s="37"/>
      <c r="QBS52" s="37"/>
      <c r="QBT52" s="37"/>
      <c r="QBU52" s="37"/>
      <c r="QBV52" s="37"/>
      <c r="QBW52" s="37"/>
      <c r="QBX52" s="37"/>
      <c r="QBY52" s="37"/>
      <c r="QBZ52" s="37"/>
      <c r="QCA52" s="37"/>
      <c r="QCB52" s="37"/>
      <c r="QCC52" s="37"/>
      <c r="QCD52" s="37"/>
      <c r="QCE52" s="37"/>
      <c r="QCF52" s="37"/>
      <c r="QCG52" s="37"/>
      <c r="QCH52" s="37"/>
      <c r="QCI52" s="37"/>
      <c r="QCJ52" s="37"/>
      <c r="QCK52" s="37"/>
      <c r="QCL52" s="37"/>
      <c r="QCM52" s="37"/>
      <c r="QCN52" s="37"/>
      <c r="QCO52" s="37"/>
      <c r="QCP52" s="37"/>
      <c r="QCQ52" s="37"/>
      <c r="QCR52" s="37"/>
      <c r="QCS52" s="37"/>
      <c r="QCT52" s="37"/>
      <c r="QCU52" s="37"/>
      <c r="QCV52" s="37"/>
      <c r="QCW52" s="37"/>
      <c r="QCX52" s="37"/>
      <c r="QCY52" s="37"/>
      <c r="QCZ52" s="37"/>
      <c r="QDA52" s="37"/>
      <c r="QDB52" s="37"/>
      <c r="QDC52" s="37"/>
      <c r="QDD52" s="37"/>
      <c r="QDE52" s="37"/>
      <c r="QDF52" s="37"/>
      <c r="QDG52" s="37"/>
      <c r="QDH52" s="37"/>
      <c r="QDI52" s="37"/>
      <c r="QDJ52" s="37"/>
      <c r="QDK52" s="37"/>
      <c r="QDL52" s="37"/>
      <c r="QDM52" s="37"/>
      <c r="QDN52" s="37"/>
      <c r="QDO52" s="37"/>
      <c r="QDP52" s="37"/>
      <c r="QDQ52" s="37"/>
      <c r="QDR52" s="37"/>
      <c r="QDS52" s="37"/>
      <c r="QDT52" s="37"/>
      <c r="QDU52" s="37"/>
      <c r="QDV52" s="37"/>
      <c r="QDW52" s="37"/>
      <c r="QDX52" s="37"/>
      <c r="QDY52" s="37"/>
      <c r="QDZ52" s="37"/>
      <c r="QEA52" s="37"/>
      <c r="QEB52" s="37"/>
      <c r="QEC52" s="37"/>
      <c r="QED52" s="37"/>
      <c r="QEE52" s="37"/>
      <c r="QEF52" s="37"/>
      <c r="QEG52" s="37"/>
      <c r="QEH52" s="37"/>
      <c r="QEI52" s="37"/>
      <c r="QEJ52" s="37"/>
      <c r="QEK52" s="37"/>
      <c r="QEL52" s="37"/>
      <c r="QEM52" s="37"/>
      <c r="QEN52" s="37"/>
      <c r="QEO52" s="37"/>
      <c r="QEP52" s="37"/>
      <c r="QEQ52" s="37"/>
      <c r="QER52" s="37"/>
      <c r="QES52" s="37"/>
      <c r="QET52" s="37"/>
      <c r="QEU52" s="37"/>
      <c r="QEV52" s="37"/>
      <c r="QEW52" s="37"/>
      <c r="QEX52" s="37"/>
      <c r="QEY52" s="37"/>
      <c r="QEZ52" s="37"/>
      <c r="QFA52" s="37"/>
      <c r="QFB52" s="37"/>
      <c r="QFC52" s="37"/>
      <c r="QFD52" s="37"/>
      <c r="QFE52" s="37"/>
      <c r="QFF52" s="37"/>
      <c r="QFG52" s="37"/>
      <c r="QFH52" s="37"/>
      <c r="QFI52" s="37"/>
      <c r="QFJ52" s="37"/>
      <c r="QFK52" s="37"/>
      <c r="QFL52" s="37"/>
      <c r="QFM52" s="37"/>
      <c r="QFN52" s="37"/>
      <c r="QFO52" s="37"/>
      <c r="QFP52" s="37"/>
      <c r="QFQ52" s="37"/>
      <c r="QFR52" s="37"/>
      <c r="QFS52" s="37"/>
      <c r="QFT52" s="37"/>
      <c r="QFU52" s="37"/>
      <c r="QFV52" s="37"/>
      <c r="QFW52" s="37"/>
      <c r="QFX52" s="37"/>
      <c r="QFY52" s="37"/>
      <c r="QFZ52" s="37"/>
      <c r="QGA52" s="37"/>
      <c r="QGB52" s="37"/>
      <c r="QGC52" s="37"/>
      <c r="QGD52" s="37"/>
      <c r="QGE52" s="37"/>
      <c r="QGF52" s="37"/>
      <c r="QGG52" s="37"/>
      <c r="QGH52" s="37"/>
      <c r="QGI52" s="37"/>
      <c r="QGJ52" s="37"/>
      <c r="QGK52" s="37"/>
      <c r="QGL52" s="37"/>
      <c r="QGM52" s="37"/>
      <c r="QGN52" s="37"/>
      <c r="QGO52" s="37"/>
      <c r="QGP52" s="37"/>
      <c r="QGQ52" s="37"/>
      <c r="QGR52" s="37"/>
      <c r="QGS52" s="37"/>
      <c r="QGT52" s="37"/>
      <c r="QGU52" s="37"/>
      <c r="QGV52" s="37"/>
      <c r="QGW52" s="37"/>
      <c r="QGX52" s="37"/>
      <c r="QGY52" s="37"/>
      <c r="QGZ52" s="37"/>
      <c r="QHA52" s="37"/>
      <c r="QHB52" s="37"/>
      <c r="QHC52" s="37"/>
      <c r="QHD52" s="37"/>
      <c r="QHE52" s="37"/>
      <c r="QHF52" s="37"/>
      <c r="QHG52" s="37"/>
      <c r="QHH52" s="37"/>
      <c r="QHI52" s="37"/>
      <c r="QHJ52" s="37"/>
      <c r="QHK52" s="37"/>
      <c r="QHL52" s="37"/>
      <c r="QHM52" s="37"/>
      <c r="QHN52" s="37"/>
      <c r="QHO52" s="37"/>
      <c r="QHP52" s="37"/>
      <c r="QHQ52" s="37"/>
      <c r="QHR52" s="37"/>
      <c r="QHS52" s="37"/>
      <c r="QHT52" s="37"/>
      <c r="QHU52" s="37"/>
      <c r="QHV52" s="37"/>
      <c r="QHW52" s="37"/>
      <c r="QHX52" s="37"/>
      <c r="QHY52" s="37"/>
      <c r="QHZ52" s="37"/>
      <c r="QIA52" s="37"/>
      <c r="QIB52" s="37"/>
      <c r="QIC52" s="37"/>
      <c r="QID52" s="37"/>
      <c r="QIE52" s="37"/>
      <c r="QIF52" s="37"/>
      <c r="QIG52" s="37"/>
      <c r="QIH52" s="37"/>
      <c r="QII52" s="37"/>
      <c r="QIJ52" s="37"/>
      <c r="QIK52" s="37"/>
      <c r="QIL52" s="37"/>
      <c r="QIM52" s="37"/>
      <c r="QIN52" s="37"/>
      <c r="QIO52" s="37"/>
      <c r="QIP52" s="37"/>
      <c r="QIQ52" s="37"/>
      <c r="QIR52" s="37"/>
      <c r="QIS52" s="37"/>
      <c r="QIT52" s="37"/>
      <c r="QIU52" s="37"/>
      <c r="QIV52" s="37"/>
      <c r="QIW52" s="37"/>
      <c r="QIX52" s="37"/>
      <c r="QIY52" s="37"/>
      <c r="QIZ52" s="37"/>
      <c r="QJA52" s="37"/>
      <c r="QJB52" s="37"/>
      <c r="QJC52" s="37"/>
      <c r="QJD52" s="37"/>
      <c r="QJE52" s="37"/>
      <c r="QJF52" s="37"/>
      <c r="QJG52" s="37"/>
      <c r="QJH52" s="37"/>
      <c r="QJI52" s="37"/>
      <c r="QJJ52" s="37"/>
      <c r="QJK52" s="37"/>
      <c r="QJL52" s="37"/>
      <c r="QJM52" s="37"/>
      <c r="QJN52" s="37"/>
      <c r="QJO52" s="37"/>
      <c r="QJP52" s="37"/>
      <c r="QJQ52" s="37"/>
      <c r="QJR52" s="37"/>
      <c r="QJS52" s="37"/>
      <c r="QJT52" s="37"/>
      <c r="QJU52" s="37"/>
      <c r="QJV52" s="37"/>
      <c r="QJW52" s="37"/>
      <c r="QJX52" s="37"/>
      <c r="QJY52" s="37"/>
      <c r="QJZ52" s="37"/>
      <c r="QKA52" s="37"/>
      <c r="QKB52" s="37"/>
      <c r="QKC52" s="37"/>
      <c r="QKD52" s="37"/>
      <c r="QKE52" s="37"/>
      <c r="QKF52" s="37"/>
      <c r="QKG52" s="37"/>
      <c r="QKH52" s="37"/>
      <c r="QKI52" s="37"/>
      <c r="QKJ52" s="37"/>
      <c r="QKK52" s="37"/>
      <c r="QKL52" s="37"/>
      <c r="QKM52" s="37"/>
      <c r="QKN52" s="37"/>
      <c r="QKO52" s="37"/>
      <c r="QKP52" s="37"/>
      <c r="QKQ52" s="37"/>
      <c r="QKR52" s="37"/>
      <c r="QKS52" s="37"/>
      <c r="QKT52" s="37"/>
      <c r="QKU52" s="37"/>
      <c r="QKV52" s="37"/>
      <c r="QKW52" s="37"/>
      <c r="QKX52" s="37"/>
      <c r="QKY52" s="37"/>
      <c r="QKZ52" s="37"/>
      <c r="QLA52" s="37"/>
      <c r="QLB52" s="37"/>
      <c r="QLC52" s="37"/>
      <c r="QLD52" s="37"/>
      <c r="QLE52" s="37"/>
      <c r="QLF52" s="37"/>
      <c r="QLG52" s="37"/>
      <c r="QLH52" s="37"/>
      <c r="QLI52" s="37"/>
      <c r="QLJ52" s="37"/>
      <c r="QLK52" s="37"/>
      <c r="QLL52" s="37"/>
      <c r="QLM52" s="37"/>
      <c r="QLN52" s="37"/>
      <c r="QLO52" s="37"/>
      <c r="QLP52" s="37"/>
      <c r="QLQ52" s="37"/>
      <c r="QLR52" s="37"/>
      <c r="QLS52" s="37"/>
      <c r="QLT52" s="37"/>
      <c r="QLU52" s="37"/>
      <c r="QLV52" s="37"/>
      <c r="QLW52" s="37"/>
      <c r="QLX52" s="37"/>
      <c r="QLY52" s="37"/>
      <c r="QLZ52" s="37"/>
      <c r="QMA52" s="37"/>
      <c r="QMB52" s="37"/>
      <c r="QMC52" s="37"/>
      <c r="QMD52" s="37"/>
      <c r="QME52" s="37"/>
      <c r="QMF52" s="37"/>
      <c r="QMG52" s="37"/>
      <c r="QMH52" s="37"/>
      <c r="QMI52" s="37"/>
      <c r="QMJ52" s="37"/>
      <c r="QMK52" s="37"/>
      <c r="QML52" s="37"/>
      <c r="QMM52" s="37"/>
      <c r="QMN52" s="37"/>
      <c r="QMO52" s="37"/>
      <c r="QMP52" s="37"/>
      <c r="QMQ52" s="37"/>
      <c r="QMR52" s="37"/>
      <c r="QMS52" s="37"/>
      <c r="QMT52" s="37"/>
      <c r="QMU52" s="37"/>
      <c r="QMV52" s="37"/>
      <c r="QMW52" s="37"/>
      <c r="QMX52" s="37"/>
      <c r="QMY52" s="37"/>
      <c r="QMZ52" s="37"/>
      <c r="QNA52" s="37"/>
      <c r="QNB52" s="37"/>
      <c r="QNC52" s="37"/>
      <c r="QND52" s="37"/>
      <c r="QNE52" s="37"/>
      <c r="QNF52" s="37"/>
      <c r="QNG52" s="37"/>
      <c r="QNH52" s="37"/>
      <c r="QNI52" s="37"/>
      <c r="QNJ52" s="37"/>
      <c r="QNK52" s="37"/>
      <c r="QNL52" s="37"/>
      <c r="QNM52" s="37"/>
      <c r="QNN52" s="37"/>
      <c r="QNO52" s="37"/>
      <c r="QNP52" s="37"/>
      <c r="QNQ52" s="37"/>
      <c r="QNR52" s="37"/>
      <c r="QNS52" s="37"/>
      <c r="QNT52" s="37"/>
      <c r="QNU52" s="37"/>
      <c r="QNV52" s="37"/>
      <c r="QNW52" s="37"/>
      <c r="QNX52" s="37"/>
      <c r="QNY52" s="37"/>
      <c r="QNZ52" s="37"/>
      <c r="QOA52" s="37"/>
      <c r="QOB52" s="37"/>
      <c r="QOC52" s="37"/>
      <c r="QOD52" s="37"/>
      <c r="QOE52" s="37"/>
      <c r="QOF52" s="37"/>
      <c r="QOG52" s="37"/>
      <c r="QOH52" s="37"/>
      <c r="QOI52" s="37"/>
      <c r="QOJ52" s="37"/>
      <c r="QOK52" s="37"/>
      <c r="QOL52" s="37"/>
      <c r="QOM52" s="37"/>
      <c r="QON52" s="37"/>
      <c r="QOO52" s="37"/>
      <c r="QOP52" s="37"/>
      <c r="QOQ52" s="37"/>
      <c r="QOR52" s="37"/>
      <c r="QOS52" s="37"/>
      <c r="QOT52" s="37"/>
      <c r="QOU52" s="37"/>
      <c r="QOV52" s="37"/>
      <c r="QOW52" s="37"/>
      <c r="QOX52" s="37"/>
      <c r="QOY52" s="37"/>
      <c r="QOZ52" s="37"/>
      <c r="QPA52" s="37"/>
      <c r="QPB52" s="37"/>
      <c r="QPC52" s="37"/>
      <c r="QPD52" s="37"/>
      <c r="QPE52" s="37"/>
      <c r="QPF52" s="37"/>
      <c r="QPG52" s="37"/>
      <c r="QPH52" s="37"/>
      <c r="QPI52" s="37"/>
      <c r="QPJ52" s="37"/>
      <c r="QPK52" s="37"/>
      <c r="QPL52" s="37"/>
      <c r="QPM52" s="37"/>
      <c r="QPN52" s="37"/>
      <c r="QPO52" s="37"/>
      <c r="QPP52" s="37"/>
      <c r="QPQ52" s="37"/>
      <c r="QPR52" s="37"/>
      <c r="QPS52" s="37"/>
      <c r="QPT52" s="37"/>
      <c r="QPU52" s="37"/>
      <c r="QPV52" s="37"/>
      <c r="QPW52" s="37"/>
      <c r="QPX52" s="37"/>
      <c r="QPY52" s="37"/>
      <c r="QPZ52" s="37"/>
      <c r="QQA52" s="37"/>
      <c r="QQB52" s="37"/>
      <c r="QQC52" s="37"/>
      <c r="QQD52" s="37"/>
      <c r="QQE52" s="37"/>
      <c r="QQF52" s="37"/>
      <c r="QQG52" s="37"/>
      <c r="QQH52" s="37"/>
      <c r="QQI52" s="37"/>
      <c r="QQJ52" s="37"/>
      <c r="QQK52" s="37"/>
      <c r="QQL52" s="37"/>
      <c r="QQM52" s="37"/>
      <c r="QQN52" s="37"/>
      <c r="QQO52" s="37"/>
      <c r="QQP52" s="37"/>
      <c r="QQQ52" s="37"/>
      <c r="QQR52" s="37"/>
      <c r="QQS52" s="37"/>
      <c r="QQT52" s="37"/>
      <c r="QQU52" s="37"/>
      <c r="QQV52" s="37"/>
      <c r="QQW52" s="37"/>
      <c r="QQX52" s="37"/>
      <c r="QQY52" s="37"/>
      <c r="QQZ52" s="37"/>
      <c r="QRA52" s="37"/>
      <c r="QRB52" s="37"/>
      <c r="QRC52" s="37"/>
      <c r="QRD52" s="37"/>
      <c r="QRE52" s="37"/>
      <c r="QRF52" s="37"/>
      <c r="QRG52" s="37"/>
      <c r="QRH52" s="37"/>
      <c r="QRI52" s="37"/>
      <c r="QRJ52" s="37"/>
      <c r="QRK52" s="37"/>
      <c r="QRL52" s="37"/>
      <c r="QRM52" s="37"/>
      <c r="QRN52" s="37"/>
      <c r="QRO52" s="37"/>
      <c r="QRP52" s="37"/>
      <c r="QRQ52" s="37"/>
      <c r="QRR52" s="37"/>
      <c r="QRS52" s="37"/>
      <c r="QRT52" s="37"/>
      <c r="QRU52" s="37"/>
      <c r="QRV52" s="37"/>
      <c r="QRW52" s="37"/>
      <c r="QRX52" s="37"/>
      <c r="QRY52" s="37"/>
      <c r="QRZ52" s="37"/>
      <c r="QSA52" s="37"/>
      <c r="QSB52" s="37"/>
      <c r="QSC52" s="37"/>
      <c r="QSD52" s="37"/>
      <c r="QSE52" s="37"/>
      <c r="QSF52" s="37"/>
      <c r="QSG52" s="37"/>
      <c r="QSH52" s="37"/>
      <c r="QSI52" s="37"/>
      <c r="QSJ52" s="37"/>
      <c r="QSK52" s="37"/>
      <c r="QSL52" s="37"/>
      <c r="QSM52" s="37"/>
      <c r="QSN52" s="37"/>
      <c r="QSO52" s="37"/>
      <c r="QSP52" s="37"/>
      <c r="QSQ52" s="37"/>
      <c r="QSR52" s="37"/>
      <c r="QSS52" s="37"/>
      <c r="QST52" s="37"/>
      <c r="QSU52" s="37"/>
      <c r="QSV52" s="37"/>
      <c r="QSW52" s="37"/>
      <c r="QSX52" s="37"/>
      <c r="QSY52" s="37"/>
      <c r="QSZ52" s="37"/>
      <c r="QTA52" s="37"/>
      <c r="QTB52" s="37"/>
      <c r="QTC52" s="37"/>
      <c r="QTD52" s="37"/>
      <c r="QTE52" s="37"/>
      <c r="QTF52" s="37"/>
      <c r="QTG52" s="37"/>
      <c r="QTH52" s="37"/>
      <c r="QTI52" s="37"/>
      <c r="QTJ52" s="37"/>
      <c r="QTK52" s="37"/>
      <c r="QTL52" s="37"/>
      <c r="QTM52" s="37"/>
      <c r="QTN52" s="37"/>
      <c r="QTO52" s="37"/>
      <c r="QTP52" s="37"/>
      <c r="QTQ52" s="37"/>
      <c r="QTR52" s="37"/>
      <c r="QTS52" s="37"/>
      <c r="QTT52" s="37"/>
      <c r="QTU52" s="37"/>
      <c r="QTV52" s="37"/>
      <c r="QTW52" s="37"/>
      <c r="QTX52" s="37"/>
      <c r="QTY52" s="37"/>
      <c r="QTZ52" s="37"/>
      <c r="QUA52" s="37"/>
      <c r="QUB52" s="37"/>
      <c r="QUC52" s="37"/>
      <c r="QUD52" s="37"/>
      <c r="QUE52" s="37"/>
      <c r="QUF52" s="37"/>
      <c r="QUG52" s="37"/>
      <c r="QUH52" s="37"/>
      <c r="QUI52" s="37"/>
      <c r="QUJ52" s="37"/>
      <c r="QUK52" s="37"/>
      <c r="QUL52" s="37"/>
      <c r="QUM52" s="37"/>
      <c r="QUN52" s="37"/>
      <c r="QUO52" s="37"/>
      <c r="QUP52" s="37"/>
      <c r="QUQ52" s="37"/>
      <c r="QUR52" s="37"/>
      <c r="QUS52" s="37"/>
      <c r="QUT52" s="37"/>
      <c r="QUU52" s="37"/>
      <c r="QUV52" s="37"/>
      <c r="QUW52" s="37"/>
      <c r="QUX52" s="37"/>
      <c r="QUY52" s="37"/>
      <c r="QUZ52" s="37"/>
      <c r="QVA52" s="37"/>
      <c r="QVB52" s="37"/>
      <c r="QVC52" s="37"/>
      <c r="QVD52" s="37"/>
      <c r="QVE52" s="37"/>
      <c r="QVF52" s="37"/>
      <c r="QVG52" s="37"/>
      <c r="QVH52" s="37"/>
      <c r="QVI52" s="37"/>
      <c r="QVJ52" s="37"/>
      <c r="QVK52" s="37"/>
      <c r="QVL52" s="37"/>
      <c r="QVM52" s="37"/>
      <c r="QVN52" s="37"/>
      <c r="QVO52" s="37"/>
      <c r="QVP52" s="37"/>
      <c r="QVQ52" s="37"/>
      <c r="QVR52" s="37"/>
      <c r="QVS52" s="37"/>
      <c r="QVT52" s="37"/>
      <c r="QVU52" s="37"/>
      <c r="QVV52" s="37"/>
      <c r="QVW52" s="37"/>
      <c r="QVX52" s="37"/>
      <c r="QVY52" s="37"/>
      <c r="QVZ52" s="37"/>
      <c r="QWA52" s="37"/>
      <c r="QWB52" s="37"/>
      <c r="QWC52" s="37"/>
      <c r="QWD52" s="37"/>
      <c r="QWE52" s="37"/>
      <c r="QWF52" s="37"/>
      <c r="QWG52" s="37"/>
      <c r="QWH52" s="37"/>
      <c r="QWI52" s="37"/>
      <c r="QWJ52" s="37"/>
      <c r="QWK52" s="37"/>
      <c r="QWL52" s="37"/>
      <c r="QWM52" s="37"/>
      <c r="QWN52" s="37"/>
      <c r="QWO52" s="37"/>
      <c r="QWP52" s="37"/>
      <c r="QWQ52" s="37"/>
      <c r="QWR52" s="37"/>
      <c r="QWS52" s="37"/>
      <c r="QWT52" s="37"/>
      <c r="QWU52" s="37"/>
      <c r="QWV52" s="37"/>
      <c r="QWW52" s="37"/>
      <c r="QWX52" s="37"/>
      <c r="QWY52" s="37"/>
      <c r="QWZ52" s="37"/>
      <c r="QXA52" s="37"/>
      <c r="QXB52" s="37"/>
      <c r="QXC52" s="37"/>
      <c r="QXD52" s="37"/>
      <c r="QXE52" s="37"/>
      <c r="QXF52" s="37"/>
      <c r="QXG52" s="37"/>
      <c r="QXH52" s="37"/>
      <c r="QXI52" s="37"/>
      <c r="QXJ52" s="37"/>
      <c r="QXK52" s="37"/>
      <c r="QXL52" s="37"/>
      <c r="QXM52" s="37"/>
      <c r="QXN52" s="37"/>
      <c r="QXO52" s="37"/>
      <c r="QXP52" s="37"/>
      <c r="QXQ52" s="37"/>
      <c r="QXR52" s="37"/>
      <c r="QXS52" s="37"/>
      <c r="QXT52" s="37"/>
      <c r="QXU52" s="37"/>
      <c r="QXV52" s="37"/>
      <c r="QXW52" s="37"/>
      <c r="QXX52" s="37"/>
      <c r="QXY52" s="37"/>
      <c r="QXZ52" s="37"/>
      <c r="QYA52" s="37"/>
      <c r="QYB52" s="37"/>
      <c r="QYC52" s="37"/>
      <c r="QYD52" s="37"/>
      <c r="QYE52" s="37"/>
      <c r="QYF52" s="37"/>
      <c r="QYG52" s="37"/>
      <c r="QYH52" s="37"/>
      <c r="QYI52" s="37"/>
      <c r="QYJ52" s="37"/>
      <c r="QYK52" s="37"/>
      <c r="QYL52" s="37"/>
      <c r="QYM52" s="37"/>
      <c r="QYN52" s="37"/>
      <c r="QYO52" s="37"/>
      <c r="QYP52" s="37"/>
      <c r="QYQ52" s="37"/>
      <c r="QYR52" s="37"/>
      <c r="QYS52" s="37"/>
      <c r="QYT52" s="37"/>
      <c r="QYU52" s="37"/>
      <c r="QYV52" s="37"/>
      <c r="QYW52" s="37"/>
      <c r="QYX52" s="37"/>
      <c r="QYY52" s="37"/>
      <c r="QYZ52" s="37"/>
      <c r="QZA52" s="37"/>
      <c r="QZB52" s="37"/>
      <c r="QZC52" s="37"/>
      <c r="QZD52" s="37"/>
      <c r="QZE52" s="37"/>
      <c r="QZF52" s="37"/>
      <c r="QZG52" s="37"/>
      <c r="QZH52" s="37"/>
      <c r="QZI52" s="37"/>
      <c r="QZJ52" s="37"/>
      <c r="QZK52" s="37"/>
      <c r="QZL52" s="37"/>
      <c r="QZM52" s="37"/>
      <c r="QZN52" s="37"/>
      <c r="QZO52" s="37"/>
      <c r="QZP52" s="37"/>
      <c r="QZQ52" s="37"/>
      <c r="QZR52" s="37"/>
      <c r="QZS52" s="37"/>
      <c r="QZT52" s="37"/>
      <c r="QZU52" s="37"/>
      <c r="QZV52" s="37"/>
      <c r="QZW52" s="37"/>
      <c r="QZX52" s="37"/>
      <c r="QZY52" s="37"/>
      <c r="QZZ52" s="37"/>
      <c r="RAA52" s="37"/>
      <c r="RAB52" s="37"/>
      <c r="RAC52" s="37"/>
      <c r="RAD52" s="37"/>
      <c r="RAE52" s="37"/>
      <c r="RAF52" s="37"/>
      <c r="RAG52" s="37"/>
      <c r="RAH52" s="37"/>
      <c r="RAI52" s="37"/>
      <c r="RAJ52" s="37"/>
      <c r="RAK52" s="37"/>
      <c r="RAL52" s="37"/>
      <c r="RAM52" s="37"/>
      <c r="RAN52" s="37"/>
      <c r="RAO52" s="37"/>
      <c r="RAP52" s="37"/>
      <c r="RAQ52" s="37"/>
      <c r="RAR52" s="37"/>
      <c r="RAS52" s="37"/>
      <c r="RAT52" s="37"/>
      <c r="RAU52" s="37"/>
      <c r="RAV52" s="37"/>
      <c r="RAW52" s="37"/>
      <c r="RAX52" s="37"/>
      <c r="RAY52" s="37"/>
      <c r="RAZ52" s="37"/>
      <c r="RBA52" s="37"/>
      <c r="RBB52" s="37"/>
      <c r="RBC52" s="37"/>
      <c r="RBD52" s="37"/>
      <c r="RBE52" s="37"/>
      <c r="RBF52" s="37"/>
      <c r="RBG52" s="37"/>
      <c r="RBH52" s="37"/>
      <c r="RBI52" s="37"/>
      <c r="RBJ52" s="37"/>
      <c r="RBK52" s="37"/>
      <c r="RBL52" s="37"/>
      <c r="RBM52" s="37"/>
      <c r="RBN52" s="37"/>
      <c r="RBO52" s="37"/>
      <c r="RBP52" s="37"/>
      <c r="RBQ52" s="37"/>
      <c r="RBR52" s="37"/>
      <c r="RBS52" s="37"/>
      <c r="RBT52" s="37"/>
      <c r="RBU52" s="37"/>
      <c r="RBV52" s="37"/>
      <c r="RBW52" s="37"/>
      <c r="RBX52" s="37"/>
      <c r="RBY52" s="37"/>
      <c r="RBZ52" s="37"/>
      <c r="RCA52" s="37"/>
      <c r="RCB52" s="37"/>
      <c r="RCC52" s="37"/>
      <c r="RCD52" s="37"/>
      <c r="RCE52" s="37"/>
      <c r="RCF52" s="37"/>
      <c r="RCG52" s="37"/>
      <c r="RCH52" s="37"/>
      <c r="RCI52" s="37"/>
      <c r="RCJ52" s="37"/>
      <c r="RCK52" s="37"/>
      <c r="RCL52" s="37"/>
      <c r="RCM52" s="37"/>
      <c r="RCN52" s="37"/>
      <c r="RCO52" s="37"/>
      <c r="RCP52" s="37"/>
      <c r="RCQ52" s="37"/>
      <c r="RCR52" s="37"/>
      <c r="RCS52" s="37"/>
      <c r="RCT52" s="37"/>
      <c r="RCU52" s="37"/>
      <c r="RCV52" s="37"/>
      <c r="RCW52" s="37"/>
      <c r="RCX52" s="37"/>
      <c r="RCY52" s="37"/>
      <c r="RCZ52" s="37"/>
      <c r="RDA52" s="37"/>
      <c r="RDB52" s="37"/>
      <c r="RDC52" s="37"/>
      <c r="RDD52" s="37"/>
      <c r="RDE52" s="37"/>
      <c r="RDF52" s="37"/>
      <c r="RDG52" s="37"/>
      <c r="RDH52" s="37"/>
      <c r="RDI52" s="37"/>
      <c r="RDJ52" s="37"/>
      <c r="RDK52" s="37"/>
      <c r="RDL52" s="37"/>
      <c r="RDM52" s="37"/>
      <c r="RDN52" s="37"/>
      <c r="RDO52" s="37"/>
      <c r="RDP52" s="37"/>
      <c r="RDQ52" s="37"/>
      <c r="RDR52" s="37"/>
      <c r="RDS52" s="37"/>
      <c r="RDT52" s="37"/>
      <c r="RDU52" s="37"/>
      <c r="RDV52" s="37"/>
      <c r="RDW52" s="37"/>
      <c r="RDX52" s="37"/>
      <c r="RDY52" s="37"/>
      <c r="RDZ52" s="37"/>
      <c r="REA52" s="37"/>
      <c r="REB52" s="37"/>
      <c r="REC52" s="37"/>
      <c r="RED52" s="37"/>
      <c r="REE52" s="37"/>
      <c r="REF52" s="37"/>
      <c r="REG52" s="37"/>
      <c r="REH52" s="37"/>
      <c r="REI52" s="37"/>
      <c r="REJ52" s="37"/>
      <c r="REK52" s="37"/>
      <c r="REL52" s="37"/>
      <c r="REM52" s="37"/>
      <c r="REN52" s="37"/>
      <c r="REO52" s="37"/>
      <c r="REP52" s="37"/>
      <c r="REQ52" s="37"/>
      <c r="RER52" s="37"/>
      <c r="RES52" s="37"/>
      <c r="RET52" s="37"/>
      <c r="REU52" s="37"/>
      <c r="REV52" s="37"/>
      <c r="REW52" s="37"/>
      <c r="REX52" s="37"/>
      <c r="REY52" s="37"/>
      <c r="REZ52" s="37"/>
      <c r="RFA52" s="37"/>
      <c r="RFB52" s="37"/>
      <c r="RFC52" s="37"/>
      <c r="RFD52" s="37"/>
      <c r="RFE52" s="37"/>
      <c r="RFF52" s="37"/>
      <c r="RFG52" s="37"/>
      <c r="RFH52" s="37"/>
      <c r="RFI52" s="37"/>
      <c r="RFJ52" s="37"/>
      <c r="RFK52" s="37"/>
      <c r="RFL52" s="37"/>
      <c r="RFM52" s="37"/>
      <c r="RFN52" s="37"/>
      <c r="RFO52" s="37"/>
      <c r="RFP52" s="37"/>
      <c r="RFQ52" s="37"/>
      <c r="RFR52" s="37"/>
      <c r="RFS52" s="37"/>
      <c r="RFT52" s="37"/>
      <c r="RFU52" s="37"/>
      <c r="RFV52" s="37"/>
      <c r="RFW52" s="37"/>
      <c r="RFX52" s="37"/>
      <c r="RFY52" s="37"/>
      <c r="RFZ52" s="37"/>
      <c r="RGA52" s="37"/>
      <c r="RGB52" s="37"/>
      <c r="RGC52" s="37"/>
      <c r="RGD52" s="37"/>
      <c r="RGE52" s="37"/>
      <c r="RGF52" s="37"/>
      <c r="RGG52" s="37"/>
      <c r="RGH52" s="37"/>
      <c r="RGI52" s="37"/>
      <c r="RGJ52" s="37"/>
      <c r="RGK52" s="37"/>
      <c r="RGL52" s="37"/>
      <c r="RGM52" s="37"/>
      <c r="RGN52" s="37"/>
      <c r="RGO52" s="37"/>
      <c r="RGP52" s="37"/>
      <c r="RGQ52" s="37"/>
      <c r="RGR52" s="37"/>
      <c r="RGS52" s="37"/>
      <c r="RGT52" s="37"/>
      <c r="RGU52" s="37"/>
      <c r="RGV52" s="37"/>
      <c r="RGW52" s="37"/>
      <c r="RGX52" s="37"/>
      <c r="RGY52" s="37"/>
      <c r="RGZ52" s="37"/>
      <c r="RHA52" s="37"/>
      <c r="RHB52" s="37"/>
      <c r="RHC52" s="37"/>
      <c r="RHD52" s="37"/>
      <c r="RHE52" s="37"/>
      <c r="RHF52" s="37"/>
      <c r="RHG52" s="37"/>
      <c r="RHH52" s="37"/>
      <c r="RHI52" s="37"/>
      <c r="RHJ52" s="37"/>
      <c r="RHK52" s="37"/>
      <c r="RHL52" s="37"/>
      <c r="RHM52" s="37"/>
      <c r="RHN52" s="37"/>
      <c r="RHO52" s="37"/>
      <c r="RHP52" s="37"/>
      <c r="RHQ52" s="37"/>
      <c r="RHR52" s="37"/>
      <c r="RHS52" s="37"/>
      <c r="RHT52" s="37"/>
      <c r="RHU52" s="37"/>
      <c r="RHV52" s="37"/>
      <c r="RHW52" s="37"/>
      <c r="RHX52" s="37"/>
      <c r="RHY52" s="37"/>
      <c r="RHZ52" s="37"/>
      <c r="RIA52" s="37"/>
      <c r="RIB52" s="37"/>
      <c r="RIC52" s="37"/>
      <c r="RID52" s="37"/>
      <c r="RIE52" s="37"/>
      <c r="RIF52" s="37"/>
      <c r="RIG52" s="37"/>
      <c r="RIH52" s="37"/>
      <c r="RII52" s="37"/>
      <c r="RIJ52" s="37"/>
      <c r="RIK52" s="37"/>
      <c r="RIL52" s="37"/>
      <c r="RIM52" s="37"/>
      <c r="RIN52" s="37"/>
      <c r="RIO52" s="37"/>
      <c r="RIP52" s="37"/>
      <c r="RIQ52" s="37"/>
      <c r="RIR52" s="37"/>
      <c r="RIS52" s="37"/>
      <c r="RIT52" s="37"/>
      <c r="RIU52" s="37"/>
      <c r="RIV52" s="37"/>
      <c r="RIW52" s="37"/>
      <c r="RIX52" s="37"/>
      <c r="RIY52" s="37"/>
      <c r="RIZ52" s="37"/>
      <c r="RJA52" s="37"/>
      <c r="RJB52" s="37"/>
      <c r="RJC52" s="37"/>
      <c r="RJD52" s="37"/>
      <c r="RJE52" s="37"/>
      <c r="RJF52" s="37"/>
      <c r="RJG52" s="37"/>
      <c r="RJH52" s="37"/>
      <c r="RJI52" s="37"/>
      <c r="RJJ52" s="37"/>
      <c r="RJK52" s="37"/>
      <c r="RJL52" s="37"/>
      <c r="RJM52" s="37"/>
      <c r="RJN52" s="37"/>
      <c r="RJO52" s="37"/>
      <c r="RJP52" s="37"/>
      <c r="RJQ52" s="37"/>
      <c r="RJR52" s="37"/>
      <c r="RJS52" s="37"/>
      <c r="RJT52" s="37"/>
      <c r="RJU52" s="37"/>
      <c r="RJV52" s="37"/>
      <c r="RJW52" s="37"/>
      <c r="RJX52" s="37"/>
      <c r="RJY52" s="37"/>
      <c r="RJZ52" s="37"/>
      <c r="RKA52" s="37"/>
      <c r="RKB52" s="37"/>
      <c r="RKC52" s="37"/>
      <c r="RKD52" s="37"/>
      <c r="RKE52" s="37"/>
      <c r="RKF52" s="37"/>
      <c r="RKG52" s="37"/>
      <c r="RKH52" s="37"/>
      <c r="RKI52" s="37"/>
      <c r="RKJ52" s="37"/>
      <c r="RKK52" s="37"/>
      <c r="RKL52" s="37"/>
      <c r="RKM52" s="37"/>
      <c r="RKN52" s="37"/>
      <c r="RKO52" s="37"/>
      <c r="RKP52" s="37"/>
      <c r="RKQ52" s="37"/>
      <c r="RKR52" s="37"/>
      <c r="RKS52" s="37"/>
      <c r="RKT52" s="37"/>
      <c r="RKU52" s="37"/>
      <c r="RKV52" s="37"/>
      <c r="RKW52" s="37"/>
      <c r="RKX52" s="37"/>
      <c r="RKY52" s="37"/>
      <c r="RKZ52" s="37"/>
      <c r="RLA52" s="37"/>
      <c r="RLB52" s="37"/>
      <c r="RLC52" s="37"/>
      <c r="RLD52" s="37"/>
      <c r="RLE52" s="37"/>
      <c r="RLF52" s="37"/>
      <c r="RLG52" s="37"/>
      <c r="RLH52" s="37"/>
      <c r="RLI52" s="37"/>
      <c r="RLJ52" s="37"/>
      <c r="RLK52" s="37"/>
      <c r="RLL52" s="37"/>
      <c r="RLM52" s="37"/>
      <c r="RLN52" s="37"/>
      <c r="RLO52" s="37"/>
      <c r="RLP52" s="37"/>
      <c r="RLQ52" s="37"/>
      <c r="RLR52" s="37"/>
      <c r="RLS52" s="37"/>
      <c r="RLT52" s="37"/>
      <c r="RLU52" s="37"/>
      <c r="RLV52" s="37"/>
      <c r="RLW52" s="37"/>
      <c r="RLX52" s="37"/>
      <c r="RLY52" s="37"/>
      <c r="RLZ52" s="37"/>
      <c r="RMA52" s="37"/>
      <c r="RMB52" s="37"/>
      <c r="RMC52" s="37"/>
      <c r="RMD52" s="37"/>
      <c r="RME52" s="37"/>
      <c r="RMF52" s="37"/>
      <c r="RMG52" s="37"/>
      <c r="RMH52" s="37"/>
      <c r="RMI52" s="37"/>
      <c r="RMJ52" s="37"/>
      <c r="RMK52" s="37"/>
      <c r="RML52" s="37"/>
      <c r="RMM52" s="37"/>
      <c r="RMN52" s="37"/>
      <c r="RMO52" s="37"/>
      <c r="RMP52" s="37"/>
      <c r="RMQ52" s="37"/>
      <c r="RMR52" s="37"/>
      <c r="RMS52" s="37"/>
      <c r="RMT52" s="37"/>
      <c r="RMU52" s="37"/>
      <c r="RMV52" s="37"/>
      <c r="RMW52" s="37"/>
      <c r="RMX52" s="37"/>
      <c r="RMY52" s="37"/>
      <c r="RMZ52" s="37"/>
      <c r="RNA52" s="37"/>
      <c r="RNB52" s="37"/>
      <c r="RNC52" s="37"/>
      <c r="RND52" s="37"/>
      <c r="RNE52" s="37"/>
      <c r="RNF52" s="37"/>
      <c r="RNG52" s="37"/>
      <c r="RNH52" s="37"/>
      <c r="RNI52" s="37"/>
      <c r="RNJ52" s="37"/>
      <c r="RNK52" s="37"/>
      <c r="RNL52" s="37"/>
      <c r="RNM52" s="37"/>
      <c r="RNN52" s="37"/>
      <c r="RNO52" s="37"/>
      <c r="RNP52" s="37"/>
      <c r="RNQ52" s="37"/>
      <c r="RNR52" s="37"/>
      <c r="RNS52" s="37"/>
      <c r="RNT52" s="37"/>
      <c r="RNU52" s="37"/>
      <c r="RNV52" s="37"/>
      <c r="RNW52" s="37"/>
      <c r="RNX52" s="37"/>
      <c r="RNY52" s="37"/>
      <c r="RNZ52" s="37"/>
      <c r="ROA52" s="37"/>
      <c r="ROB52" s="37"/>
      <c r="ROC52" s="37"/>
      <c r="ROD52" s="37"/>
      <c r="ROE52" s="37"/>
      <c r="ROF52" s="37"/>
      <c r="ROG52" s="37"/>
      <c r="ROH52" s="37"/>
      <c r="ROI52" s="37"/>
      <c r="ROJ52" s="37"/>
      <c r="ROK52" s="37"/>
      <c r="ROL52" s="37"/>
      <c r="ROM52" s="37"/>
      <c r="RON52" s="37"/>
      <c r="ROO52" s="37"/>
      <c r="ROP52" s="37"/>
      <c r="ROQ52" s="37"/>
      <c r="ROR52" s="37"/>
      <c r="ROS52" s="37"/>
      <c r="ROT52" s="37"/>
      <c r="ROU52" s="37"/>
      <c r="ROV52" s="37"/>
      <c r="ROW52" s="37"/>
      <c r="ROX52" s="37"/>
      <c r="ROY52" s="37"/>
      <c r="ROZ52" s="37"/>
      <c r="RPA52" s="37"/>
      <c r="RPB52" s="37"/>
      <c r="RPC52" s="37"/>
      <c r="RPD52" s="37"/>
      <c r="RPE52" s="37"/>
      <c r="RPF52" s="37"/>
      <c r="RPG52" s="37"/>
      <c r="RPH52" s="37"/>
      <c r="RPI52" s="37"/>
      <c r="RPJ52" s="37"/>
      <c r="RPK52" s="37"/>
      <c r="RPL52" s="37"/>
      <c r="RPM52" s="37"/>
      <c r="RPN52" s="37"/>
      <c r="RPO52" s="37"/>
      <c r="RPP52" s="37"/>
      <c r="RPQ52" s="37"/>
      <c r="RPR52" s="37"/>
      <c r="RPS52" s="37"/>
      <c r="RPT52" s="37"/>
      <c r="RPU52" s="37"/>
      <c r="RPV52" s="37"/>
      <c r="RPW52" s="37"/>
      <c r="RPX52" s="37"/>
      <c r="RPY52" s="37"/>
      <c r="RPZ52" s="37"/>
      <c r="RQA52" s="37"/>
      <c r="RQB52" s="37"/>
      <c r="RQC52" s="37"/>
      <c r="RQD52" s="37"/>
      <c r="RQE52" s="37"/>
      <c r="RQF52" s="37"/>
      <c r="RQG52" s="37"/>
      <c r="RQH52" s="37"/>
      <c r="RQI52" s="37"/>
      <c r="RQJ52" s="37"/>
      <c r="RQK52" s="37"/>
      <c r="RQL52" s="37"/>
      <c r="RQM52" s="37"/>
      <c r="RQN52" s="37"/>
      <c r="RQO52" s="37"/>
      <c r="RQP52" s="37"/>
      <c r="RQQ52" s="37"/>
      <c r="RQR52" s="37"/>
      <c r="RQS52" s="37"/>
      <c r="RQT52" s="37"/>
      <c r="RQU52" s="37"/>
      <c r="RQV52" s="37"/>
      <c r="RQW52" s="37"/>
      <c r="RQX52" s="37"/>
      <c r="RQY52" s="37"/>
      <c r="RQZ52" s="37"/>
      <c r="RRA52" s="37"/>
      <c r="RRB52" s="37"/>
      <c r="RRC52" s="37"/>
      <c r="RRD52" s="37"/>
      <c r="RRE52" s="37"/>
      <c r="RRF52" s="37"/>
      <c r="RRG52" s="37"/>
      <c r="RRH52" s="37"/>
      <c r="RRI52" s="37"/>
      <c r="RRJ52" s="37"/>
      <c r="RRK52" s="37"/>
      <c r="RRL52" s="37"/>
      <c r="RRM52" s="37"/>
      <c r="RRN52" s="37"/>
      <c r="RRO52" s="37"/>
      <c r="RRP52" s="37"/>
      <c r="RRQ52" s="37"/>
      <c r="RRR52" s="37"/>
      <c r="RRS52" s="37"/>
      <c r="RRT52" s="37"/>
      <c r="RRU52" s="37"/>
      <c r="RRV52" s="37"/>
      <c r="RRW52" s="37"/>
      <c r="RRX52" s="37"/>
      <c r="RRY52" s="37"/>
      <c r="RRZ52" s="37"/>
      <c r="RSA52" s="37"/>
      <c r="RSB52" s="37"/>
      <c r="RSC52" s="37"/>
      <c r="RSD52" s="37"/>
      <c r="RSE52" s="37"/>
      <c r="RSF52" s="37"/>
      <c r="RSG52" s="37"/>
      <c r="RSH52" s="37"/>
      <c r="RSI52" s="37"/>
      <c r="RSJ52" s="37"/>
      <c r="RSK52" s="37"/>
      <c r="RSL52" s="37"/>
      <c r="RSM52" s="37"/>
      <c r="RSN52" s="37"/>
      <c r="RSO52" s="37"/>
      <c r="RSP52" s="37"/>
      <c r="RSQ52" s="37"/>
      <c r="RSR52" s="37"/>
      <c r="RSS52" s="37"/>
      <c r="RST52" s="37"/>
      <c r="RSU52" s="37"/>
      <c r="RSV52" s="37"/>
      <c r="RSW52" s="37"/>
      <c r="RSX52" s="37"/>
      <c r="RSY52" s="37"/>
      <c r="RSZ52" s="37"/>
      <c r="RTA52" s="37"/>
      <c r="RTB52" s="37"/>
      <c r="RTC52" s="37"/>
      <c r="RTD52" s="37"/>
      <c r="RTE52" s="37"/>
      <c r="RTF52" s="37"/>
      <c r="RTG52" s="37"/>
      <c r="RTH52" s="37"/>
      <c r="RTI52" s="37"/>
      <c r="RTJ52" s="37"/>
      <c r="RTK52" s="37"/>
      <c r="RTL52" s="37"/>
      <c r="RTM52" s="37"/>
      <c r="RTN52" s="37"/>
      <c r="RTO52" s="37"/>
      <c r="RTP52" s="37"/>
      <c r="RTQ52" s="37"/>
      <c r="RTR52" s="37"/>
      <c r="RTS52" s="37"/>
      <c r="RTT52" s="37"/>
      <c r="RTU52" s="37"/>
      <c r="RTV52" s="37"/>
      <c r="RTW52" s="37"/>
      <c r="RTX52" s="37"/>
      <c r="RTY52" s="37"/>
      <c r="RTZ52" s="37"/>
      <c r="RUA52" s="37"/>
      <c r="RUB52" s="37"/>
      <c r="RUC52" s="37"/>
      <c r="RUD52" s="37"/>
      <c r="RUE52" s="37"/>
      <c r="RUF52" s="37"/>
      <c r="RUG52" s="37"/>
      <c r="RUH52" s="37"/>
      <c r="RUI52" s="37"/>
      <c r="RUJ52" s="37"/>
      <c r="RUK52" s="37"/>
      <c r="RUL52" s="37"/>
      <c r="RUM52" s="37"/>
      <c r="RUN52" s="37"/>
      <c r="RUO52" s="37"/>
      <c r="RUP52" s="37"/>
      <c r="RUQ52" s="37"/>
      <c r="RUR52" s="37"/>
      <c r="RUS52" s="37"/>
      <c r="RUT52" s="37"/>
      <c r="RUU52" s="37"/>
      <c r="RUV52" s="37"/>
      <c r="RUW52" s="37"/>
      <c r="RUX52" s="37"/>
      <c r="RUY52" s="37"/>
      <c r="RUZ52" s="37"/>
      <c r="RVA52" s="37"/>
      <c r="RVB52" s="37"/>
      <c r="RVC52" s="37"/>
      <c r="RVD52" s="37"/>
      <c r="RVE52" s="37"/>
      <c r="RVF52" s="37"/>
      <c r="RVG52" s="37"/>
      <c r="RVH52" s="37"/>
      <c r="RVI52" s="37"/>
      <c r="RVJ52" s="37"/>
      <c r="RVK52" s="37"/>
      <c r="RVL52" s="37"/>
      <c r="RVM52" s="37"/>
      <c r="RVN52" s="37"/>
      <c r="RVO52" s="37"/>
      <c r="RVP52" s="37"/>
      <c r="RVQ52" s="37"/>
      <c r="RVR52" s="37"/>
      <c r="RVS52" s="37"/>
      <c r="RVT52" s="37"/>
      <c r="RVU52" s="37"/>
      <c r="RVV52" s="37"/>
      <c r="RVW52" s="37"/>
      <c r="RVX52" s="37"/>
      <c r="RVY52" s="37"/>
      <c r="RVZ52" s="37"/>
      <c r="RWA52" s="37"/>
      <c r="RWB52" s="37"/>
      <c r="RWC52" s="37"/>
      <c r="RWD52" s="37"/>
      <c r="RWE52" s="37"/>
      <c r="RWF52" s="37"/>
      <c r="RWG52" s="37"/>
      <c r="RWH52" s="37"/>
      <c r="RWI52" s="37"/>
      <c r="RWJ52" s="37"/>
      <c r="RWK52" s="37"/>
      <c r="RWL52" s="37"/>
      <c r="RWM52" s="37"/>
      <c r="RWN52" s="37"/>
      <c r="RWO52" s="37"/>
      <c r="RWP52" s="37"/>
      <c r="RWQ52" s="37"/>
      <c r="RWR52" s="37"/>
      <c r="RWS52" s="37"/>
      <c r="RWT52" s="37"/>
      <c r="RWU52" s="37"/>
      <c r="RWV52" s="37"/>
      <c r="RWW52" s="37"/>
      <c r="RWX52" s="37"/>
      <c r="RWY52" s="37"/>
      <c r="RWZ52" s="37"/>
      <c r="RXA52" s="37"/>
      <c r="RXB52" s="37"/>
      <c r="RXC52" s="37"/>
      <c r="RXD52" s="37"/>
      <c r="RXE52" s="37"/>
      <c r="RXF52" s="37"/>
      <c r="RXG52" s="37"/>
      <c r="RXH52" s="37"/>
      <c r="RXI52" s="37"/>
      <c r="RXJ52" s="37"/>
      <c r="RXK52" s="37"/>
      <c r="RXL52" s="37"/>
      <c r="RXM52" s="37"/>
      <c r="RXN52" s="37"/>
      <c r="RXO52" s="37"/>
      <c r="RXP52" s="37"/>
      <c r="RXQ52" s="37"/>
      <c r="RXR52" s="37"/>
      <c r="RXS52" s="37"/>
      <c r="RXT52" s="37"/>
      <c r="RXU52" s="37"/>
      <c r="RXV52" s="37"/>
      <c r="RXW52" s="37"/>
      <c r="RXX52" s="37"/>
      <c r="RXY52" s="37"/>
      <c r="RXZ52" s="37"/>
      <c r="RYA52" s="37"/>
      <c r="RYB52" s="37"/>
      <c r="RYC52" s="37"/>
      <c r="RYD52" s="37"/>
      <c r="RYE52" s="37"/>
      <c r="RYF52" s="37"/>
      <c r="RYG52" s="37"/>
      <c r="RYH52" s="37"/>
      <c r="RYI52" s="37"/>
      <c r="RYJ52" s="37"/>
      <c r="RYK52" s="37"/>
      <c r="RYL52" s="37"/>
      <c r="RYM52" s="37"/>
      <c r="RYN52" s="37"/>
      <c r="RYO52" s="37"/>
      <c r="RYP52" s="37"/>
      <c r="RYQ52" s="37"/>
      <c r="RYR52" s="37"/>
      <c r="RYS52" s="37"/>
      <c r="RYT52" s="37"/>
      <c r="RYU52" s="37"/>
      <c r="RYV52" s="37"/>
      <c r="RYW52" s="37"/>
      <c r="RYX52" s="37"/>
      <c r="RYY52" s="37"/>
      <c r="RYZ52" s="37"/>
      <c r="RZA52" s="37"/>
      <c r="RZB52" s="37"/>
      <c r="RZC52" s="37"/>
      <c r="RZD52" s="37"/>
      <c r="RZE52" s="37"/>
      <c r="RZF52" s="37"/>
      <c r="RZG52" s="37"/>
      <c r="RZH52" s="37"/>
      <c r="RZI52" s="37"/>
      <c r="RZJ52" s="37"/>
      <c r="RZK52" s="37"/>
      <c r="RZL52" s="37"/>
      <c r="RZM52" s="37"/>
      <c r="RZN52" s="37"/>
      <c r="RZO52" s="37"/>
      <c r="RZP52" s="37"/>
      <c r="RZQ52" s="37"/>
      <c r="RZR52" s="37"/>
      <c r="RZS52" s="37"/>
      <c r="RZT52" s="37"/>
      <c r="RZU52" s="37"/>
      <c r="RZV52" s="37"/>
      <c r="RZW52" s="37"/>
      <c r="RZX52" s="37"/>
      <c r="RZY52" s="37"/>
      <c r="RZZ52" s="37"/>
      <c r="SAA52" s="37"/>
      <c r="SAB52" s="37"/>
      <c r="SAC52" s="37"/>
      <c r="SAD52" s="37"/>
      <c r="SAE52" s="37"/>
      <c r="SAF52" s="37"/>
      <c r="SAG52" s="37"/>
      <c r="SAH52" s="37"/>
      <c r="SAI52" s="37"/>
      <c r="SAJ52" s="37"/>
      <c r="SAK52" s="37"/>
      <c r="SAL52" s="37"/>
      <c r="SAM52" s="37"/>
      <c r="SAN52" s="37"/>
      <c r="SAO52" s="37"/>
      <c r="SAP52" s="37"/>
      <c r="SAQ52" s="37"/>
      <c r="SAR52" s="37"/>
      <c r="SAS52" s="37"/>
      <c r="SAT52" s="37"/>
      <c r="SAU52" s="37"/>
      <c r="SAV52" s="37"/>
      <c r="SAW52" s="37"/>
      <c r="SAX52" s="37"/>
      <c r="SAY52" s="37"/>
      <c r="SAZ52" s="37"/>
      <c r="SBA52" s="37"/>
      <c r="SBB52" s="37"/>
      <c r="SBC52" s="37"/>
      <c r="SBD52" s="37"/>
      <c r="SBE52" s="37"/>
      <c r="SBF52" s="37"/>
      <c r="SBG52" s="37"/>
      <c r="SBH52" s="37"/>
      <c r="SBI52" s="37"/>
      <c r="SBJ52" s="37"/>
      <c r="SBK52" s="37"/>
      <c r="SBL52" s="37"/>
      <c r="SBM52" s="37"/>
      <c r="SBN52" s="37"/>
      <c r="SBO52" s="37"/>
      <c r="SBP52" s="37"/>
      <c r="SBQ52" s="37"/>
      <c r="SBR52" s="37"/>
      <c r="SBS52" s="37"/>
      <c r="SBT52" s="37"/>
      <c r="SBU52" s="37"/>
      <c r="SBV52" s="37"/>
      <c r="SBW52" s="37"/>
      <c r="SBX52" s="37"/>
      <c r="SBY52" s="37"/>
      <c r="SBZ52" s="37"/>
      <c r="SCA52" s="37"/>
      <c r="SCB52" s="37"/>
      <c r="SCC52" s="37"/>
      <c r="SCD52" s="37"/>
      <c r="SCE52" s="37"/>
      <c r="SCF52" s="37"/>
      <c r="SCG52" s="37"/>
      <c r="SCH52" s="37"/>
      <c r="SCI52" s="37"/>
      <c r="SCJ52" s="37"/>
      <c r="SCK52" s="37"/>
      <c r="SCL52" s="37"/>
      <c r="SCM52" s="37"/>
      <c r="SCN52" s="37"/>
      <c r="SCO52" s="37"/>
      <c r="SCP52" s="37"/>
      <c r="SCQ52" s="37"/>
      <c r="SCR52" s="37"/>
      <c r="SCS52" s="37"/>
      <c r="SCT52" s="37"/>
      <c r="SCU52" s="37"/>
      <c r="SCV52" s="37"/>
      <c r="SCW52" s="37"/>
      <c r="SCX52" s="37"/>
      <c r="SCY52" s="37"/>
      <c r="SCZ52" s="37"/>
      <c r="SDA52" s="37"/>
      <c r="SDB52" s="37"/>
      <c r="SDC52" s="37"/>
      <c r="SDD52" s="37"/>
      <c r="SDE52" s="37"/>
      <c r="SDF52" s="37"/>
      <c r="SDG52" s="37"/>
      <c r="SDH52" s="37"/>
      <c r="SDI52" s="37"/>
      <c r="SDJ52" s="37"/>
      <c r="SDK52" s="37"/>
      <c r="SDL52" s="37"/>
      <c r="SDM52" s="37"/>
      <c r="SDN52" s="37"/>
      <c r="SDO52" s="37"/>
      <c r="SDP52" s="37"/>
      <c r="SDQ52" s="37"/>
      <c r="SDR52" s="37"/>
      <c r="SDS52" s="37"/>
      <c r="SDT52" s="37"/>
      <c r="SDU52" s="37"/>
      <c r="SDV52" s="37"/>
      <c r="SDW52" s="37"/>
      <c r="SDX52" s="37"/>
      <c r="SDY52" s="37"/>
      <c r="SDZ52" s="37"/>
      <c r="SEA52" s="37"/>
      <c r="SEB52" s="37"/>
      <c r="SEC52" s="37"/>
      <c r="SED52" s="37"/>
      <c r="SEE52" s="37"/>
      <c r="SEF52" s="37"/>
      <c r="SEG52" s="37"/>
      <c r="SEH52" s="37"/>
      <c r="SEI52" s="37"/>
      <c r="SEJ52" s="37"/>
      <c r="SEK52" s="37"/>
      <c r="SEL52" s="37"/>
      <c r="SEM52" s="37"/>
      <c r="SEN52" s="37"/>
      <c r="SEO52" s="37"/>
      <c r="SEP52" s="37"/>
      <c r="SEQ52" s="37"/>
      <c r="SER52" s="37"/>
      <c r="SES52" s="37"/>
      <c r="SET52" s="37"/>
      <c r="SEU52" s="37"/>
      <c r="SEV52" s="37"/>
      <c r="SEW52" s="37"/>
      <c r="SEX52" s="37"/>
      <c r="SEY52" s="37"/>
      <c r="SEZ52" s="37"/>
      <c r="SFA52" s="37"/>
      <c r="SFB52" s="37"/>
      <c r="SFC52" s="37"/>
      <c r="SFD52" s="37"/>
      <c r="SFE52" s="37"/>
      <c r="SFF52" s="37"/>
      <c r="SFG52" s="37"/>
      <c r="SFH52" s="37"/>
      <c r="SFI52" s="37"/>
      <c r="SFJ52" s="37"/>
      <c r="SFK52" s="37"/>
      <c r="SFL52" s="37"/>
      <c r="SFM52" s="37"/>
      <c r="SFN52" s="37"/>
      <c r="SFO52" s="37"/>
      <c r="SFP52" s="37"/>
      <c r="SFQ52" s="37"/>
      <c r="SFR52" s="37"/>
      <c r="SFS52" s="37"/>
      <c r="SFT52" s="37"/>
      <c r="SFU52" s="37"/>
      <c r="SFV52" s="37"/>
      <c r="SFW52" s="37"/>
      <c r="SFX52" s="37"/>
      <c r="SFY52" s="37"/>
      <c r="SFZ52" s="37"/>
      <c r="SGA52" s="37"/>
      <c r="SGB52" s="37"/>
      <c r="SGC52" s="37"/>
      <c r="SGD52" s="37"/>
      <c r="SGE52" s="37"/>
      <c r="SGF52" s="37"/>
      <c r="SGG52" s="37"/>
      <c r="SGH52" s="37"/>
      <c r="SGI52" s="37"/>
      <c r="SGJ52" s="37"/>
      <c r="SGK52" s="37"/>
      <c r="SGL52" s="37"/>
      <c r="SGM52" s="37"/>
      <c r="SGN52" s="37"/>
      <c r="SGO52" s="37"/>
      <c r="SGP52" s="37"/>
      <c r="SGQ52" s="37"/>
      <c r="SGR52" s="37"/>
      <c r="SGS52" s="37"/>
      <c r="SGT52" s="37"/>
      <c r="SGU52" s="37"/>
      <c r="SGV52" s="37"/>
      <c r="SGW52" s="37"/>
      <c r="SGX52" s="37"/>
      <c r="SGY52" s="37"/>
      <c r="SGZ52" s="37"/>
      <c r="SHA52" s="37"/>
      <c r="SHB52" s="37"/>
      <c r="SHC52" s="37"/>
      <c r="SHD52" s="37"/>
      <c r="SHE52" s="37"/>
      <c r="SHF52" s="37"/>
      <c r="SHG52" s="37"/>
      <c r="SHH52" s="37"/>
      <c r="SHI52" s="37"/>
      <c r="SHJ52" s="37"/>
      <c r="SHK52" s="37"/>
      <c r="SHL52" s="37"/>
      <c r="SHM52" s="37"/>
      <c r="SHN52" s="37"/>
      <c r="SHO52" s="37"/>
      <c r="SHP52" s="37"/>
      <c r="SHQ52" s="37"/>
      <c r="SHR52" s="37"/>
      <c r="SHS52" s="37"/>
      <c r="SHT52" s="37"/>
      <c r="SHU52" s="37"/>
      <c r="SHV52" s="37"/>
      <c r="SHW52" s="37"/>
      <c r="SHX52" s="37"/>
      <c r="SHY52" s="37"/>
      <c r="SHZ52" s="37"/>
      <c r="SIA52" s="37"/>
      <c r="SIB52" s="37"/>
      <c r="SIC52" s="37"/>
      <c r="SID52" s="37"/>
      <c r="SIE52" s="37"/>
      <c r="SIF52" s="37"/>
      <c r="SIG52" s="37"/>
      <c r="SIH52" s="37"/>
      <c r="SII52" s="37"/>
      <c r="SIJ52" s="37"/>
      <c r="SIK52" s="37"/>
      <c r="SIL52" s="37"/>
      <c r="SIM52" s="37"/>
      <c r="SIN52" s="37"/>
      <c r="SIO52" s="37"/>
      <c r="SIP52" s="37"/>
      <c r="SIQ52" s="37"/>
      <c r="SIR52" s="37"/>
      <c r="SIS52" s="37"/>
      <c r="SIT52" s="37"/>
      <c r="SIU52" s="37"/>
      <c r="SIV52" s="37"/>
      <c r="SIW52" s="37"/>
      <c r="SIX52" s="37"/>
      <c r="SIY52" s="37"/>
      <c r="SIZ52" s="37"/>
      <c r="SJA52" s="37"/>
      <c r="SJB52" s="37"/>
      <c r="SJC52" s="37"/>
      <c r="SJD52" s="37"/>
      <c r="SJE52" s="37"/>
      <c r="SJF52" s="37"/>
      <c r="SJG52" s="37"/>
      <c r="SJH52" s="37"/>
      <c r="SJI52" s="37"/>
      <c r="SJJ52" s="37"/>
      <c r="SJK52" s="37"/>
      <c r="SJL52" s="37"/>
      <c r="SJM52" s="37"/>
      <c r="SJN52" s="37"/>
      <c r="SJO52" s="37"/>
      <c r="SJP52" s="37"/>
      <c r="SJQ52" s="37"/>
      <c r="SJR52" s="37"/>
      <c r="SJS52" s="37"/>
      <c r="SJT52" s="37"/>
      <c r="SJU52" s="37"/>
      <c r="SJV52" s="37"/>
      <c r="SJW52" s="37"/>
      <c r="SJX52" s="37"/>
      <c r="SJY52" s="37"/>
      <c r="SJZ52" s="37"/>
      <c r="SKA52" s="37"/>
      <c r="SKB52" s="37"/>
      <c r="SKC52" s="37"/>
      <c r="SKD52" s="37"/>
      <c r="SKE52" s="37"/>
      <c r="SKF52" s="37"/>
      <c r="SKG52" s="37"/>
      <c r="SKH52" s="37"/>
      <c r="SKI52" s="37"/>
      <c r="SKJ52" s="37"/>
      <c r="SKK52" s="37"/>
      <c r="SKL52" s="37"/>
      <c r="SKM52" s="37"/>
      <c r="SKN52" s="37"/>
      <c r="SKO52" s="37"/>
      <c r="SKP52" s="37"/>
      <c r="SKQ52" s="37"/>
      <c r="SKR52" s="37"/>
      <c r="SKS52" s="37"/>
      <c r="SKT52" s="37"/>
      <c r="SKU52" s="37"/>
      <c r="SKV52" s="37"/>
      <c r="SKW52" s="37"/>
      <c r="SKX52" s="37"/>
      <c r="SKY52" s="37"/>
      <c r="SKZ52" s="37"/>
      <c r="SLA52" s="37"/>
      <c r="SLB52" s="37"/>
      <c r="SLC52" s="37"/>
      <c r="SLD52" s="37"/>
      <c r="SLE52" s="37"/>
      <c r="SLF52" s="37"/>
      <c r="SLG52" s="37"/>
      <c r="SLH52" s="37"/>
      <c r="SLI52" s="37"/>
      <c r="SLJ52" s="37"/>
      <c r="SLK52" s="37"/>
      <c r="SLL52" s="37"/>
      <c r="SLM52" s="37"/>
      <c r="SLN52" s="37"/>
      <c r="SLO52" s="37"/>
      <c r="SLP52" s="37"/>
      <c r="SLQ52" s="37"/>
      <c r="SLR52" s="37"/>
      <c r="SLS52" s="37"/>
      <c r="SLT52" s="37"/>
      <c r="SLU52" s="37"/>
      <c r="SLV52" s="37"/>
      <c r="SLW52" s="37"/>
      <c r="SLX52" s="37"/>
      <c r="SLY52" s="37"/>
      <c r="SLZ52" s="37"/>
      <c r="SMA52" s="37"/>
      <c r="SMB52" s="37"/>
      <c r="SMC52" s="37"/>
      <c r="SMD52" s="37"/>
      <c r="SME52" s="37"/>
      <c r="SMF52" s="37"/>
      <c r="SMG52" s="37"/>
      <c r="SMH52" s="37"/>
      <c r="SMI52" s="37"/>
      <c r="SMJ52" s="37"/>
      <c r="SMK52" s="37"/>
      <c r="SML52" s="37"/>
      <c r="SMM52" s="37"/>
      <c r="SMN52" s="37"/>
      <c r="SMO52" s="37"/>
      <c r="SMP52" s="37"/>
      <c r="SMQ52" s="37"/>
      <c r="SMR52" s="37"/>
      <c r="SMS52" s="37"/>
      <c r="SMT52" s="37"/>
      <c r="SMU52" s="37"/>
      <c r="SMV52" s="37"/>
      <c r="SMW52" s="37"/>
      <c r="SMX52" s="37"/>
      <c r="SMY52" s="37"/>
      <c r="SMZ52" s="37"/>
      <c r="SNA52" s="37"/>
      <c r="SNB52" s="37"/>
      <c r="SNC52" s="37"/>
      <c r="SND52" s="37"/>
      <c r="SNE52" s="37"/>
      <c r="SNF52" s="37"/>
      <c r="SNG52" s="37"/>
      <c r="SNH52" s="37"/>
      <c r="SNI52" s="37"/>
      <c r="SNJ52" s="37"/>
      <c r="SNK52" s="37"/>
      <c r="SNL52" s="37"/>
      <c r="SNM52" s="37"/>
      <c r="SNN52" s="37"/>
      <c r="SNO52" s="37"/>
      <c r="SNP52" s="37"/>
      <c r="SNQ52" s="37"/>
      <c r="SNR52" s="37"/>
      <c r="SNS52" s="37"/>
      <c r="SNT52" s="37"/>
      <c r="SNU52" s="37"/>
      <c r="SNV52" s="37"/>
      <c r="SNW52" s="37"/>
      <c r="SNX52" s="37"/>
      <c r="SNY52" s="37"/>
      <c r="SNZ52" s="37"/>
      <c r="SOA52" s="37"/>
      <c r="SOB52" s="37"/>
      <c r="SOC52" s="37"/>
      <c r="SOD52" s="37"/>
      <c r="SOE52" s="37"/>
      <c r="SOF52" s="37"/>
      <c r="SOG52" s="37"/>
      <c r="SOH52" s="37"/>
      <c r="SOI52" s="37"/>
      <c r="SOJ52" s="37"/>
      <c r="SOK52" s="37"/>
      <c r="SOL52" s="37"/>
      <c r="SOM52" s="37"/>
      <c r="SON52" s="37"/>
      <c r="SOO52" s="37"/>
      <c r="SOP52" s="37"/>
      <c r="SOQ52" s="37"/>
      <c r="SOR52" s="37"/>
      <c r="SOS52" s="37"/>
      <c r="SOT52" s="37"/>
      <c r="SOU52" s="37"/>
      <c r="SOV52" s="37"/>
      <c r="SOW52" s="37"/>
      <c r="SOX52" s="37"/>
      <c r="SOY52" s="37"/>
      <c r="SOZ52" s="37"/>
      <c r="SPA52" s="37"/>
      <c r="SPB52" s="37"/>
      <c r="SPC52" s="37"/>
      <c r="SPD52" s="37"/>
      <c r="SPE52" s="37"/>
      <c r="SPF52" s="37"/>
      <c r="SPG52" s="37"/>
      <c r="SPH52" s="37"/>
      <c r="SPI52" s="37"/>
      <c r="SPJ52" s="37"/>
      <c r="SPK52" s="37"/>
      <c r="SPL52" s="37"/>
      <c r="SPM52" s="37"/>
      <c r="SPN52" s="37"/>
      <c r="SPO52" s="37"/>
      <c r="SPP52" s="37"/>
      <c r="SPQ52" s="37"/>
      <c r="SPR52" s="37"/>
      <c r="SPS52" s="37"/>
      <c r="SPT52" s="37"/>
      <c r="SPU52" s="37"/>
      <c r="SPV52" s="37"/>
      <c r="SPW52" s="37"/>
      <c r="SPX52" s="37"/>
      <c r="SPY52" s="37"/>
      <c r="SPZ52" s="37"/>
      <c r="SQA52" s="37"/>
      <c r="SQB52" s="37"/>
      <c r="SQC52" s="37"/>
      <c r="SQD52" s="37"/>
      <c r="SQE52" s="37"/>
      <c r="SQF52" s="37"/>
      <c r="SQG52" s="37"/>
      <c r="SQH52" s="37"/>
      <c r="SQI52" s="37"/>
      <c r="SQJ52" s="37"/>
      <c r="SQK52" s="37"/>
      <c r="SQL52" s="37"/>
      <c r="SQM52" s="37"/>
      <c r="SQN52" s="37"/>
      <c r="SQO52" s="37"/>
      <c r="SQP52" s="37"/>
      <c r="SQQ52" s="37"/>
      <c r="SQR52" s="37"/>
      <c r="SQS52" s="37"/>
      <c r="SQT52" s="37"/>
      <c r="SQU52" s="37"/>
      <c r="SQV52" s="37"/>
      <c r="SQW52" s="37"/>
      <c r="SQX52" s="37"/>
      <c r="SQY52" s="37"/>
      <c r="SQZ52" s="37"/>
      <c r="SRA52" s="37"/>
      <c r="SRB52" s="37"/>
      <c r="SRC52" s="37"/>
      <c r="SRD52" s="37"/>
      <c r="SRE52" s="37"/>
      <c r="SRF52" s="37"/>
      <c r="SRG52" s="37"/>
      <c r="SRH52" s="37"/>
      <c r="SRI52" s="37"/>
      <c r="SRJ52" s="37"/>
      <c r="SRK52" s="37"/>
      <c r="SRL52" s="37"/>
      <c r="SRM52" s="37"/>
      <c r="SRN52" s="37"/>
      <c r="SRO52" s="37"/>
      <c r="SRP52" s="37"/>
      <c r="SRQ52" s="37"/>
      <c r="SRR52" s="37"/>
      <c r="SRS52" s="37"/>
      <c r="SRT52" s="37"/>
      <c r="SRU52" s="37"/>
      <c r="SRV52" s="37"/>
      <c r="SRW52" s="37"/>
      <c r="SRX52" s="37"/>
      <c r="SRY52" s="37"/>
      <c r="SRZ52" s="37"/>
      <c r="SSA52" s="37"/>
      <c r="SSB52" s="37"/>
      <c r="SSC52" s="37"/>
      <c r="SSD52" s="37"/>
      <c r="SSE52" s="37"/>
      <c r="SSF52" s="37"/>
      <c r="SSG52" s="37"/>
      <c r="SSH52" s="37"/>
      <c r="SSI52" s="37"/>
      <c r="SSJ52" s="37"/>
      <c r="SSK52" s="37"/>
      <c r="SSL52" s="37"/>
      <c r="SSM52" s="37"/>
      <c r="SSN52" s="37"/>
      <c r="SSO52" s="37"/>
      <c r="SSP52" s="37"/>
      <c r="SSQ52" s="37"/>
      <c r="SSR52" s="37"/>
      <c r="SSS52" s="37"/>
      <c r="SST52" s="37"/>
      <c r="SSU52" s="37"/>
      <c r="SSV52" s="37"/>
      <c r="SSW52" s="37"/>
      <c r="SSX52" s="37"/>
      <c r="SSY52" s="37"/>
      <c r="SSZ52" s="37"/>
      <c r="STA52" s="37"/>
      <c r="STB52" s="37"/>
      <c r="STC52" s="37"/>
      <c r="STD52" s="37"/>
      <c r="STE52" s="37"/>
      <c r="STF52" s="37"/>
      <c r="STG52" s="37"/>
      <c r="STH52" s="37"/>
      <c r="STI52" s="37"/>
      <c r="STJ52" s="37"/>
      <c r="STK52" s="37"/>
      <c r="STL52" s="37"/>
      <c r="STM52" s="37"/>
      <c r="STN52" s="37"/>
      <c r="STO52" s="37"/>
      <c r="STP52" s="37"/>
      <c r="STQ52" s="37"/>
      <c r="STR52" s="37"/>
      <c r="STS52" s="37"/>
      <c r="STT52" s="37"/>
      <c r="STU52" s="37"/>
      <c r="STV52" s="37"/>
      <c r="STW52" s="37"/>
      <c r="STX52" s="37"/>
      <c r="STY52" s="37"/>
      <c r="STZ52" s="37"/>
      <c r="SUA52" s="37"/>
      <c r="SUB52" s="37"/>
      <c r="SUC52" s="37"/>
      <c r="SUD52" s="37"/>
      <c r="SUE52" s="37"/>
      <c r="SUF52" s="37"/>
      <c r="SUG52" s="37"/>
      <c r="SUH52" s="37"/>
      <c r="SUI52" s="37"/>
      <c r="SUJ52" s="37"/>
      <c r="SUK52" s="37"/>
      <c r="SUL52" s="37"/>
      <c r="SUM52" s="37"/>
      <c r="SUN52" s="37"/>
      <c r="SUO52" s="37"/>
      <c r="SUP52" s="37"/>
      <c r="SUQ52" s="37"/>
      <c r="SUR52" s="37"/>
      <c r="SUS52" s="37"/>
      <c r="SUT52" s="37"/>
      <c r="SUU52" s="37"/>
      <c r="SUV52" s="37"/>
      <c r="SUW52" s="37"/>
      <c r="SUX52" s="37"/>
      <c r="SUY52" s="37"/>
      <c r="SUZ52" s="37"/>
      <c r="SVA52" s="37"/>
      <c r="SVB52" s="37"/>
      <c r="SVC52" s="37"/>
      <c r="SVD52" s="37"/>
      <c r="SVE52" s="37"/>
      <c r="SVF52" s="37"/>
      <c r="SVG52" s="37"/>
      <c r="SVH52" s="37"/>
      <c r="SVI52" s="37"/>
      <c r="SVJ52" s="37"/>
      <c r="SVK52" s="37"/>
      <c r="SVL52" s="37"/>
      <c r="SVM52" s="37"/>
      <c r="SVN52" s="37"/>
      <c r="SVO52" s="37"/>
      <c r="SVP52" s="37"/>
      <c r="SVQ52" s="37"/>
      <c r="SVR52" s="37"/>
      <c r="SVS52" s="37"/>
      <c r="SVT52" s="37"/>
      <c r="SVU52" s="37"/>
      <c r="SVV52" s="37"/>
      <c r="SVW52" s="37"/>
      <c r="SVX52" s="37"/>
      <c r="SVY52" s="37"/>
      <c r="SVZ52" s="37"/>
      <c r="SWA52" s="37"/>
      <c r="SWB52" s="37"/>
      <c r="SWC52" s="37"/>
      <c r="SWD52" s="37"/>
      <c r="SWE52" s="37"/>
      <c r="SWF52" s="37"/>
      <c r="SWG52" s="37"/>
      <c r="SWH52" s="37"/>
      <c r="SWI52" s="37"/>
      <c r="SWJ52" s="37"/>
      <c r="SWK52" s="37"/>
      <c r="SWL52" s="37"/>
      <c r="SWM52" s="37"/>
      <c r="SWN52" s="37"/>
      <c r="SWO52" s="37"/>
      <c r="SWP52" s="37"/>
      <c r="SWQ52" s="37"/>
      <c r="SWR52" s="37"/>
      <c r="SWS52" s="37"/>
      <c r="SWT52" s="37"/>
      <c r="SWU52" s="37"/>
      <c r="SWV52" s="37"/>
      <c r="SWW52" s="37"/>
      <c r="SWX52" s="37"/>
      <c r="SWY52" s="37"/>
      <c r="SWZ52" s="37"/>
      <c r="SXA52" s="37"/>
      <c r="SXB52" s="37"/>
      <c r="SXC52" s="37"/>
      <c r="SXD52" s="37"/>
      <c r="SXE52" s="37"/>
      <c r="SXF52" s="37"/>
      <c r="SXG52" s="37"/>
      <c r="SXH52" s="37"/>
      <c r="SXI52" s="37"/>
      <c r="SXJ52" s="37"/>
      <c r="SXK52" s="37"/>
      <c r="SXL52" s="37"/>
      <c r="SXM52" s="37"/>
      <c r="SXN52" s="37"/>
      <c r="SXO52" s="37"/>
      <c r="SXP52" s="37"/>
      <c r="SXQ52" s="37"/>
      <c r="SXR52" s="37"/>
      <c r="SXS52" s="37"/>
      <c r="SXT52" s="37"/>
      <c r="SXU52" s="37"/>
      <c r="SXV52" s="37"/>
      <c r="SXW52" s="37"/>
      <c r="SXX52" s="37"/>
      <c r="SXY52" s="37"/>
      <c r="SXZ52" s="37"/>
      <c r="SYA52" s="37"/>
      <c r="SYB52" s="37"/>
      <c r="SYC52" s="37"/>
      <c r="SYD52" s="37"/>
      <c r="SYE52" s="37"/>
      <c r="SYF52" s="37"/>
      <c r="SYG52" s="37"/>
      <c r="SYH52" s="37"/>
      <c r="SYI52" s="37"/>
      <c r="SYJ52" s="37"/>
      <c r="SYK52" s="37"/>
      <c r="SYL52" s="37"/>
      <c r="SYM52" s="37"/>
      <c r="SYN52" s="37"/>
      <c r="SYO52" s="37"/>
      <c r="SYP52" s="37"/>
      <c r="SYQ52" s="37"/>
      <c r="SYR52" s="37"/>
      <c r="SYS52" s="37"/>
      <c r="SYT52" s="37"/>
      <c r="SYU52" s="37"/>
      <c r="SYV52" s="37"/>
      <c r="SYW52" s="37"/>
      <c r="SYX52" s="37"/>
      <c r="SYY52" s="37"/>
      <c r="SYZ52" s="37"/>
      <c r="SZA52" s="37"/>
      <c r="SZB52" s="37"/>
      <c r="SZC52" s="37"/>
      <c r="SZD52" s="37"/>
      <c r="SZE52" s="37"/>
      <c r="SZF52" s="37"/>
      <c r="SZG52" s="37"/>
      <c r="SZH52" s="37"/>
      <c r="SZI52" s="37"/>
      <c r="SZJ52" s="37"/>
      <c r="SZK52" s="37"/>
      <c r="SZL52" s="37"/>
      <c r="SZM52" s="37"/>
      <c r="SZN52" s="37"/>
      <c r="SZO52" s="37"/>
      <c r="SZP52" s="37"/>
      <c r="SZQ52" s="37"/>
      <c r="SZR52" s="37"/>
      <c r="SZS52" s="37"/>
      <c r="SZT52" s="37"/>
      <c r="SZU52" s="37"/>
      <c r="SZV52" s="37"/>
      <c r="SZW52" s="37"/>
      <c r="SZX52" s="37"/>
      <c r="SZY52" s="37"/>
      <c r="SZZ52" s="37"/>
      <c r="TAA52" s="37"/>
      <c r="TAB52" s="37"/>
      <c r="TAC52" s="37"/>
      <c r="TAD52" s="37"/>
      <c r="TAE52" s="37"/>
      <c r="TAF52" s="37"/>
      <c r="TAG52" s="37"/>
      <c r="TAH52" s="37"/>
      <c r="TAI52" s="37"/>
      <c r="TAJ52" s="37"/>
      <c r="TAK52" s="37"/>
      <c r="TAL52" s="37"/>
      <c r="TAM52" s="37"/>
      <c r="TAN52" s="37"/>
      <c r="TAO52" s="37"/>
      <c r="TAP52" s="37"/>
      <c r="TAQ52" s="37"/>
      <c r="TAR52" s="37"/>
      <c r="TAS52" s="37"/>
      <c r="TAT52" s="37"/>
      <c r="TAU52" s="37"/>
      <c r="TAV52" s="37"/>
      <c r="TAW52" s="37"/>
      <c r="TAX52" s="37"/>
      <c r="TAY52" s="37"/>
      <c r="TAZ52" s="37"/>
      <c r="TBA52" s="37"/>
      <c r="TBB52" s="37"/>
      <c r="TBC52" s="37"/>
      <c r="TBD52" s="37"/>
      <c r="TBE52" s="37"/>
      <c r="TBF52" s="37"/>
      <c r="TBG52" s="37"/>
      <c r="TBH52" s="37"/>
      <c r="TBI52" s="37"/>
      <c r="TBJ52" s="37"/>
      <c r="TBK52" s="37"/>
      <c r="TBL52" s="37"/>
      <c r="TBM52" s="37"/>
      <c r="TBN52" s="37"/>
      <c r="TBO52" s="37"/>
      <c r="TBP52" s="37"/>
      <c r="TBQ52" s="37"/>
      <c r="TBR52" s="37"/>
      <c r="TBS52" s="37"/>
      <c r="TBT52" s="37"/>
      <c r="TBU52" s="37"/>
      <c r="TBV52" s="37"/>
      <c r="TBW52" s="37"/>
      <c r="TBX52" s="37"/>
      <c r="TBY52" s="37"/>
      <c r="TBZ52" s="37"/>
      <c r="TCA52" s="37"/>
      <c r="TCB52" s="37"/>
      <c r="TCC52" s="37"/>
      <c r="TCD52" s="37"/>
      <c r="TCE52" s="37"/>
      <c r="TCF52" s="37"/>
      <c r="TCG52" s="37"/>
      <c r="TCH52" s="37"/>
      <c r="TCI52" s="37"/>
      <c r="TCJ52" s="37"/>
      <c r="TCK52" s="37"/>
      <c r="TCL52" s="37"/>
      <c r="TCM52" s="37"/>
      <c r="TCN52" s="37"/>
      <c r="TCO52" s="37"/>
      <c r="TCP52" s="37"/>
      <c r="TCQ52" s="37"/>
      <c r="TCR52" s="37"/>
      <c r="TCS52" s="37"/>
      <c r="TCT52" s="37"/>
      <c r="TCU52" s="37"/>
      <c r="TCV52" s="37"/>
      <c r="TCW52" s="37"/>
      <c r="TCX52" s="37"/>
      <c r="TCY52" s="37"/>
      <c r="TCZ52" s="37"/>
      <c r="TDA52" s="37"/>
      <c r="TDB52" s="37"/>
      <c r="TDC52" s="37"/>
      <c r="TDD52" s="37"/>
      <c r="TDE52" s="37"/>
      <c r="TDF52" s="37"/>
      <c r="TDG52" s="37"/>
      <c r="TDH52" s="37"/>
      <c r="TDI52" s="37"/>
      <c r="TDJ52" s="37"/>
      <c r="TDK52" s="37"/>
      <c r="TDL52" s="37"/>
      <c r="TDM52" s="37"/>
      <c r="TDN52" s="37"/>
      <c r="TDO52" s="37"/>
      <c r="TDP52" s="37"/>
      <c r="TDQ52" s="37"/>
      <c r="TDR52" s="37"/>
      <c r="TDS52" s="37"/>
      <c r="TDT52" s="37"/>
      <c r="TDU52" s="37"/>
      <c r="TDV52" s="37"/>
      <c r="TDW52" s="37"/>
      <c r="TDX52" s="37"/>
      <c r="TDY52" s="37"/>
      <c r="TDZ52" s="37"/>
      <c r="TEA52" s="37"/>
      <c r="TEB52" s="37"/>
      <c r="TEC52" s="37"/>
      <c r="TED52" s="37"/>
      <c r="TEE52" s="37"/>
      <c r="TEF52" s="37"/>
      <c r="TEG52" s="37"/>
      <c r="TEH52" s="37"/>
      <c r="TEI52" s="37"/>
      <c r="TEJ52" s="37"/>
      <c r="TEK52" s="37"/>
      <c r="TEL52" s="37"/>
      <c r="TEM52" s="37"/>
      <c r="TEN52" s="37"/>
      <c r="TEO52" s="37"/>
      <c r="TEP52" s="37"/>
      <c r="TEQ52" s="37"/>
      <c r="TER52" s="37"/>
      <c r="TES52" s="37"/>
      <c r="TET52" s="37"/>
      <c r="TEU52" s="37"/>
      <c r="TEV52" s="37"/>
      <c r="TEW52" s="37"/>
      <c r="TEX52" s="37"/>
      <c r="TEY52" s="37"/>
      <c r="TEZ52" s="37"/>
      <c r="TFA52" s="37"/>
      <c r="TFB52" s="37"/>
      <c r="TFC52" s="37"/>
      <c r="TFD52" s="37"/>
      <c r="TFE52" s="37"/>
      <c r="TFF52" s="37"/>
      <c r="TFG52" s="37"/>
      <c r="TFH52" s="37"/>
      <c r="TFI52" s="37"/>
      <c r="TFJ52" s="37"/>
      <c r="TFK52" s="37"/>
      <c r="TFL52" s="37"/>
      <c r="TFM52" s="37"/>
      <c r="TFN52" s="37"/>
      <c r="TFO52" s="37"/>
      <c r="TFP52" s="37"/>
      <c r="TFQ52" s="37"/>
      <c r="TFR52" s="37"/>
      <c r="TFS52" s="37"/>
      <c r="TFT52" s="37"/>
      <c r="TFU52" s="37"/>
      <c r="TFV52" s="37"/>
      <c r="TFW52" s="37"/>
      <c r="TFX52" s="37"/>
      <c r="TFY52" s="37"/>
      <c r="TFZ52" s="37"/>
      <c r="TGA52" s="37"/>
      <c r="TGB52" s="37"/>
      <c r="TGC52" s="37"/>
      <c r="TGD52" s="37"/>
      <c r="TGE52" s="37"/>
      <c r="TGF52" s="37"/>
      <c r="TGG52" s="37"/>
      <c r="TGH52" s="37"/>
      <c r="TGI52" s="37"/>
      <c r="TGJ52" s="37"/>
      <c r="TGK52" s="37"/>
      <c r="TGL52" s="37"/>
      <c r="TGM52" s="37"/>
      <c r="TGN52" s="37"/>
      <c r="TGO52" s="37"/>
      <c r="TGP52" s="37"/>
      <c r="TGQ52" s="37"/>
      <c r="TGR52" s="37"/>
      <c r="TGS52" s="37"/>
      <c r="TGT52" s="37"/>
      <c r="TGU52" s="37"/>
      <c r="TGV52" s="37"/>
      <c r="TGW52" s="37"/>
      <c r="TGX52" s="37"/>
      <c r="TGY52" s="37"/>
      <c r="TGZ52" s="37"/>
      <c r="THA52" s="37"/>
      <c r="THB52" s="37"/>
      <c r="THC52" s="37"/>
      <c r="THD52" s="37"/>
      <c r="THE52" s="37"/>
      <c r="THF52" s="37"/>
      <c r="THG52" s="37"/>
      <c r="THH52" s="37"/>
      <c r="THI52" s="37"/>
      <c r="THJ52" s="37"/>
      <c r="THK52" s="37"/>
      <c r="THL52" s="37"/>
      <c r="THM52" s="37"/>
      <c r="THN52" s="37"/>
      <c r="THO52" s="37"/>
      <c r="THP52" s="37"/>
      <c r="THQ52" s="37"/>
      <c r="THR52" s="37"/>
      <c r="THS52" s="37"/>
      <c r="THT52" s="37"/>
      <c r="THU52" s="37"/>
      <c r="THV52" s="37"/>
      <c r="THW52" s="37"/>
      <c r="THX52" s="37"/>
      <c r="THY52" s="37"/>
      <c r="THZ52" s="37"/>
      <c r="TIA52" s="37"/>
      <c r="TIB52" s="37"/>
      <c r="TIC52" s="37"/>
      <c r="TID52" s="37"/>
      <c r="TIE52" s="37"/>
      <c r="TIF52" s="37"/>
      <c r="TIG52" s="37"/>
      <c r="TIH52" s="37"/>
      <c r="TII52" s="37"/>
      <c r="TIJ52" s="37"/>
      <c r="TIK52" s="37"/>
      <c r="TIL52" s="37"/>
      <c r="TIM52" s="37"/>
      <c r="TIN52" s="37"/>
      <c r="TIO52" s="37"/>
      <c r="TIP52" s="37"/>
      <c r="TIQ52" s="37"/>
      <c r="TIR52" s="37"/>
      <c r="TIS52" s="37"/>
      <c r="TIT52" s="37"/>
      <c r="TIU52" s="37"/>
      <c r="TIV52" s="37"/>
      <c r="TIW52" s="37"/>
      <c r="TIX52" s="37"/>
      <c r="TIY52" s="37"/>
      <c r="TIZ52" s="37"/>
      <c r="TJA52" s="37"/>
      <c r="TJB52" s="37"/>
      <c r="TJC52" s="37"/>
      <c r="TJD52" s="37"/>
      <c r="TJE52" s="37"/>
      <c r="TJF52" s="37"/>
      <c r="TJG52" s="37"/>
      <c r="TJH52" s="37"/>
      <c r="TJI52" s="37"/>
      <c r="TJJ52" s="37"/>
      <c r="TJK52" s="37"/>
      <c r="TJL52" s="37"/>
      <c r="TJM52" s="37"/>
      <c r="TJN52" s="37"/>
      <c r="TJO52" s="37"/>
      <c r="TJP52" s="37"/>
      <c r="TJQ52" s="37"/>
      <c r="TJR52" s="37"/>
      <c r="TJS52" s="37"/>
      <c r="TJT52" s="37"/>
      <c r="TJU52" s="37"/>
      <c r="TJV52" s="37"/>
      <c r="TJW52" s="37"/>
      <c r="TJX52" s="37"/>
      <c r="TJY52" s="37"/>
      <c r="TJZ52" s="37"/>
      <c r="TKA52" s="37"/>
      <c r="TKB52" s="37"/>
      <c r="TKC52" s="37"/>
      <c r="TKD52" s="37"/>
      <c r="TKE52" s="37"/>
      <c r="TKF52" s="37"/>
      <c r="TKG52" s="37"/>
      <c r="TKH52" s="37"/>
      <c r="TKI52" s="37"/>
      <c r="TKJ52" s="37"/>
      <c r="TKK52" s="37"/>
      <c r="TKL52" s="37"/>
      <c r="TKM52" s="37"/>
      <c r="TKN52" s="37"/>
      <c r="TKO52" s="37"/>
      <c r="TKP52" s="37"/>
      <c r="TKQ52" s="37"/>
      <c r="TKR52" s="37"/>
      <c r="TKS52" s="37"/>
      <c r="TKT52" s="37"/>
      <c r="TKU52" s="37"/>
      <c r="TKV52" s="37"/>
      <c r="TKW52" s="37"/>
      <c r="TKX52" s="37"/>
      <c r="TKY52" s="37"/>
      <c r="TKZ52" s="37"/>
      <c r="TLA52" s="37"/>
      <c r="TLB52" s="37"/>
      <c r="TLC52" s="37"/>
      <c r="TLD52" s="37"/>
      <c r="TLE52" s="37"/>
      <c r="TLF52" s="37"/>
      <c r="TLG52" s="37"/>
      <c r="TLH52" s="37"/>
      <c r="TLI52" s="37"/>
      <c r="TLJ52" s="37"/>
      <c r="TLK52" s="37"/>
      <c r="TLL52" s="37"/>
      <c r="TLM52" s="37"/>
      <c r="TLN52" s="37"/>
      <c r="TLO52" s="37"/>
      <c r="TLP52" s="37"/>
      <c r="TLQ52" s="37"/>
      <c r="TLR52" s="37"/>
      <c r="TLS52" s="37"/>
      <c r="TLT52" s="37"/>
      <c r="TLU52" s="37"/>
      <c r="TLV52" s="37"/>
      <c r="TLW52" s="37"/>
      <c r="TLX52" s="37"/>
      <c r="TLY52" s="37"/>
      <c r="TLZ52" s="37"/>
      <c r="TMA52" s="37"/>
      <c r="TMB52" s="37"/>
      <c r="TMC52" s="37"/>
      <c r="TMD52" s="37"/>
      <c r="TME52" s="37"/>
      <c r="TMF52" s="37"/>
      <c r="TMG52" s="37"/>
      <c r="TMH52" s="37"/>
      <c r="TMI52" s="37"/>
      <c r="TMJ52" s="37"/>
      <c r="TMK52" s="37"/>
      <c r="TML52" s="37"/>
      <c r="TMM52" s="37"/>
      <c r="TMN52" s="37"/>
      <c r="TMO52" s="37"/>
      <c r="TMP52" s="37"/>
      <c r="TMQ52" s="37"/>
      <c r="TMR52" s="37"/>
      <c r="TMS52" s="37"/>
      <c r="TMT52" s="37"/>
      <c r="TMU52" s="37"/>
      <c r="TMV52" s="37"/>
      <c r="TMW52" s="37"/>
      <c r="TMX52" s="37"/>
      <c r="TMY52" s="37"/>
      <c r="TMZ52" s="37"/>
      <c r="TNA52" s="37"/>
      <c r="TNB52" s="37"/>
      <c r="TNC52" s="37"/>
      <c r="TND52" s="37"/>
      <c r="TNE52" s="37"/>
      <c r="TNF52" s="37"/>
      <c r="TNG52" s="37"/>
      <c r="TNH52" s="37"/>
      <c r="TNI52" s="37"/>
      <c r="TNJ52" s="37"/>
      <c r="TNK52" s="37"/>
      <c r="TNL52" s="37"/>
      <c r="TNM52" s="37"/>
      <c r="TNN52" s="37"/>
      <c r="TNO52" s="37"/>
      <c r="TNP52" s="37"/>
      <c r="TNQ52" s="37"/>
      <c r="TNR52" s="37"/>
      <c r="TNS52" s="37"/>
      <c r="TNT52" s="37"/>
      <c r="TNU52" s="37"/>
      <c r="TNV52" s="37"/>
      <c r="TNW52" s="37"/>
      <c r="TNX52" s="37"/>
      <c r="TNY52" s="37"/>
      <c r="TNZ52" s="37"/>
      <c r="TOA52" s="37"/>
      <c r="TOB52" s="37"/>
      <c r="TOC52" s="37"/>
      <c r="TOD52" s="37"/>
      <c r="TOE52" s="37"/>
      <c r="TOF52" s="37"/>
      <c r="TOG52" s="37"/>
      <c r="TOH52" s="37"/>
      <c r="TOI52" s="37"/>
      <c r="TOJ52" s="37"/>
      <c r="TOK52" s="37"/>
      <c r="TOL52" s="37"/>
      <c r="TOM52" s="37"/>
      <c r="TON52" s="37"/>
      <c r="TOO52" s="37"/>
      <c r="TOP52" s="37"/>
      <c r="TOQ52" s="37"/>
      <c r="TOR52" s="37"/>
      <c r="TOS52" s="37"/>
      <c r="TOT52" s="37"/>
      <c r="TOU52" s="37"/>
      <c r="TOV52" s="37"/>
      <c r="TOW52" s="37"/>
      <c r="TOX52" s="37"/>
      <c r="TOY52" s="37"/>
      <c r="TOZ52" s="37"/>
      <c r="TPA52" s="37"/>
      <c r="TPB52" s="37"/>
      <c r="TPC52" s="37"/>
      <c r="TPD52" s="37"/>
      <c r="TPE52" s="37"/>
      <c r="TPF52" s="37"/>
      <c r="TPG52" s="37"/>
      <c r="TPH52" s="37"/>
      <c r="TPI52" s="37"/>
      <c r="TPJ52" s="37"/>
      <c r="TPK52" s="37"/>
      <c r="TPL52" s="37"/>
      <c r="TPM52" s="37"/>
      <c r="TPN52" s="37"/>
      <c r="TPO52" s="37"/>
      <c r="TPP52" s="37"/>
      <c r="TPQ52" s="37"/>
      <c r="TPR52" s="37"/>
      <c r="TPS52" s="37"/>
      <c r="TPT52" s="37"/>
      <c r="TPU52" s="37"/>
      <c r="TPV52" s="37"/>
      <c r="TPW52" s="37"/>
      <c r="TPX52" s="37"/>
      <c r="TPY52" s="37"/>
      <c r="TPZ52" s="37"/>
      <c r="TQA52" s="37"/>
      <c r="TQB52" s="37"/>
      <c r="TQC52" s="37"/>
      <c r="TQD52" s="37"/>
      <c r="TQE52" s="37"/>
      <c r="TQF52" s="37"/>
      <c r="TQG52" s="37"/>
      <c r="TQH52" s="37"/>
      <c r="TQI52" s="37"/>
      <c r="TQJ52" s="37"/>
      <c r="TQK52" s="37"/>
      <c r="TQL52" s="37"/>
      <c r="TQM52" s="37"/>
      <c r="TQN52" s="37"/>
      <c r="TQO52" s="37"/>
      <c r="TQP52" s="37"/>
      <c r="TQQ52" s="37"/>
      <c r="TQR52" s="37"/>
      <c r="TQS52" s="37"/>
      <c r="TQT52" s="37"/>
      <c r="TQU52" s="37"/>
      <c r="TQV52" s="37"/>
      <c r="TQW52" s="37"/>
      <c r="TQX52" s="37"/>
      <c r="TQY52" s="37"/>
      <c r="TQZ52" s="37"/>
      <c r="TRA52" s="37"/>
      <c r="TRB52" s="37"/>
      <c r="TRC52" s="37"/>
      <c r="TRD52" s="37"/>
      <c r="TRE52" s="37"/>
      <c r="TRF52" s="37"/>
      <c r="TRG52" s="37"/>
      <c r="TRH52" s="37"/>
      <c r="TRI52" s="37"/>
      <c r="TRJ52" s="37"/>
      <c r="TRK52" s="37"/>
      <c r="TRL52" s="37"/>
      <c r="TRM52" s="37"/>
      <c r="TRN52" s="37"/>
      <c r="TRO52" s="37"/>
      <c r="TRP52" s="37"/>
      <c r="TRQ52" s="37"/>
      <c r="TRR52" s="37"/>
      <c r="TRS52" s="37"/>
      <c r="TRT52" s="37"/>
      <c r="TRU52" s="37"/>
      <c r="TRV52" s="37"/>
      <c r="TRW52" s="37"/>
      <c r="TRX52" s="37"/>
      <c r="TRY52" s="37"/>
      <c r="TRZ52" s="37"/>
      <c r="TSA52" s="37"/>
      <c r="TSB52" s="37"/>
      <c r="TSC52" s="37"/>
      <c r="TSD52" s="37"/>
      <c r="TSE52" s="37"/>
      <c r="TSF52" s="37"/>
      <c r="TSG52" s="37"/>
      <c r="TSH52" s="37"/>
      <c r="TSI52" s="37"/>
      <c r="TSJ52" s="37"/>
      <c r="TSK52" s="37"/>
      <c r="TSL52" s="37"/>
      <c r="TSM52" s="37"/>
      <c r="TSN52" s="37"/>
      <c r="TSO52" s="37"/>
      <c r="TSP52" s="37"/>
      <c r="TSQ52" s="37"/>
      <c r="TSR52" s="37"/>
      <c r="TSS52" s="37"/>
      <c r="TST52" s="37"/>
      <c r="TSU52" s="37"/>
      <c r="TSV52" s="37"/>
      <c r="TSW52" s="37"/>
      <c r="TSX52" s="37"/>
      <c r="TSY52" s="37"/>
      <c r="TSZ52" s="37"/>
      <c r="TTA52" s="37"/>
      <c r="TTB52" s="37"/>
      <c r="TTC52" s="37"/>
      <c r="TTD52" s="37"/>
      <c r="TTE52" s="37"/>
      <c r="TTF52" s="37"/>
      <c r="TTG52" s="37"/>
      <c r="TTH52" s="37"/>
      <c r="TTI52" s="37"/>
      <c r="TTJ52" s="37"/>
      <c r="TTK52" s="37"/>
      <c r="TTL52" s="37"/>
      <c r="TTM52" s="37"/>
      <c r="TTN52" s="37"/>
      <c r="TTO52" s="37"/>
      <c r="TTP52" s="37"/>
      <c r="TTQ52" s="37"/>
      <c r="TTR52" s="37"/>
      <c r="TTS52" s="37"/>
      <c r="TTT52" s="37"/>
      <c r="TTU52" s="37"/>
      <c r="TTV52" s="37"/>
      <c r="TTW52" s="37"/>
      <c r="TTX52" s="37"/>
      <c r="TTY52" s="37"/>
      <c r="TTZ52" s="37"/>
      <c r="TUA52" s="37"/>
      <c r="TUB52" s="37"/>
      <c r="TUC52" s="37"/>
      <c r="TUD52" s="37"/>
      <c r="TUE52" s="37"/>
      <c r="TUF52" s="37"/>
      <c r="TUG52" s="37"/>
      <c r="TUH52" s="37"/>
      <c r="TUI52" s="37"/>
      <c r="TUJ52" s="37"/>
      <c r="TUK52" s="37"/>
      <c r="TUL52" s="37"/>
      <c r="TUM52" s="37"/>
      <c r="TUN52" s="37"/>
      <c r="TUO52" s="37"/>
      <c r="TUP52" s="37"/>
      <c r="TUQ52" s="37"/>
      <c r="TUR52" s="37"/>
      <c r="TUS52" s="37"/>
      <c r="TUT52" s="37"/>
      <c r="TUU52" s="37"/>
      <c r="TUV52" s="37"/>
      <c r="TUW52" s="37"/>
      <c r="TUX52" s="37"/>
      <c r="TUY52" s="37"/>
      <c r="TUZ52" s="37"/>
      <c r="TVA52" s="37"/>
      <c r="TVB52" s="37"/>
      <c r="TVC52" s="37"/>
      <c r="TVD52" s="37"/>
      <c r="TVE52" s="37"/>
      <c r="TVF52" s="37"/>
      <c r="TVG52" s="37"/>
      <c r="TVH52" s="37"/>
      <c r="TVI52" s="37"/>
      <c r="TVJ52" s="37"/>
      <c r="TVK52" s="37"/>
      <c r="TVL52" s="37"/>
      <c r="TVM52" s="37"/>
      <c r="TVN52" s="37"/>
      <c r="TVO52" s="37"/>
      <c r="TVP52" s="37"/>
      <c r="TVQ52" s="37"/>
      <c r="TVR52" s="37"/>
      <c r="TVS52" s="37"/>
      <c r="TVT52" s="37"/>
      <c r="TVU52" s="37"/>
      <c r="TVV52" s="37"/>
      <c r="TVW52" s="37"/>
      <c r="TVX52" s="37"/>
      <c r="TVY52" s="37"/>
      <c r="TVZ52" s="37"/>
      <c r="TWA52" s="37"/>
      <c r="TWB52" s="37"/>
      <c r="TWC52" s="37"/>
      <c r="TWD52" s="37"/>
      <c r="TWE52" s="37"/>
      <c r="TWF52" s="37"/>
      <c r="TWG52" s="37"/>
      <c r="TWH52" s="37"/>
      <c r="TWI52" s="37"/>
      <c r="TWJ52" s="37"/>
      <c r="TWK52" s="37"/>
      <c r="TWL52" s="37"/>
      <c r="TWM52" s="37"/>
      <c r="TWN52" s="37"/>
      <c r="TWO52" s="37"/>
      <c r="TWP52" s="37"/>
      <c r="TWQ52" s="37"/>
      <c r="TWR52" s="37"/>
      <c r="TWS52" s="37"/>
      <c r="TWT52" s="37"/>
      <c r="TWU52" s="37"/>
      <c r="TWV52" s="37"/>
      <c r="TWW52" s="37"/>
      <c r="TWX52" s="37"/>
      <c r="TWY52" s="37"/>
      <c r="TWZ52" s="37"/>
      <c r="TXA52" s="37"/>
      <c r="TXB52" s="37"/>
      <c r="TXC52" s="37"/>
      <c r="TXD52" s="37"/>
      <c r="TXE52" s="37"/>
      <c r="TXF52" s="37"/>
      <c r="TXG52" s="37"/>
      <c r="TXH52" s="37"/>
      <c r="TXI52" s="37"/>
      <c r="TXJ52" s="37"/>
      <c r="TXK52" s="37"/>
      <c r="TXL52" s="37"/>
      <c r="TXM52" s="37"/>
      <c r="TXN52" s="37"/>
      <c r="TXO52" s="37"/>
      <c r="TXP52" s="37"/>
      <c r="TXQ52" s="37"/>
      <c r="TXR52" s="37"/>
      <c r="TXS52" s="37"/>
      <c r="TXT52" s="37"/>
      <c r="TXU52" s="37"/>
      <c r="TXV52" s="37"/>
      <c r="TXW52" s="37"/>
      <c r="TXX52" s="37"/>
      <c r="TXY52" s="37"/>
      <c r="TXZ52" s="37"/>
      <c r="TYA52" s="37"/>
      <c r="TYB52" s="37"/>
      <c r="TYC52" s="37"/>
      <c r="TYD52" s="37"/>
      <c r="TYE52" s="37"/>
      <c r="TYF52" s="37"/>
      <c r="TYG52" s="37"/>
      <c r="TYH52" s="37"/>
      <c r="TYI52" s="37"/>
      <c r="TYJ52" s="37"/>
      <c r="TYK52" s="37"/>
      <c r="TYL52" s="37"/>
      <c r="TYM52" s="37"/>
      <c r="TYN52" s="37"/>
      <c r="TYO52" s="37"/>
      <c r="TYP52" s="37"/>
      <c r="TYQ52" s="37"/>
      <c r="TYR52" s="37"/>
      <c r="TYS52" s="37"/>
      <c r="TYT52" s="37"/>
      <c r="TYU52" s="37"/>
      <c r="TYV52" s="37"/>
      <c r="TYW52" s="37"/>
      <c r="TYX52" s="37"/>
      <c r="TYY52" s="37"/>
      <c r="TYZ52" s="37"/>
      <c r="TZA52" s="37"/>
      <c r="TZB52" s="37"/>
      <c r="TZC52" s="37"/>
      <c r="TZD52" s="37"/>
      <c r="TZE52" s="37"/>
      <c r="TZF52" s="37"/>
      <c r="TZG52" s="37"/>
      <c r="TZH52" s="37"/>
      <c r="TZI52" s="37"/>
      <c r="TZJ52" s="37"/>
      <c r="TZK52" s="37"/>
      <c r="TZL52" s="37"/>
      <c r="TZM52" s="37"/>
      <c r="TZN52" s="37"/>
      <c r="TZO52" s="37"/>
      <c r="TZP52" s="37"/>
      <c r="TZQ52" s="37"/>
      <c r="TZR52" s="37"/>
      <c r="TZS52" s="37"/>
      <c r="TZT52" s="37"/>
      <c r="TZU52" s="37"/>
      <c r="TZV52" s="37"/>
      <c r="TZW52" s="37"/>
      <c r="TZX52" s="37"/>
      <c r="TZY52" s="37"/>
      <c r="TZZ52" s="37"/>
      <c r="UAA52" s="37"/>
      <c r="UAB52" s="37"/>
      <c r="UAC52" s="37"/>
      <c r="UAD52" s="37"/>
      <c r="UAE52" s="37"/>
      <c r="UAF52" s="37"/>
      <c r="UAG52" s="37"/>
      <c r="UAH52" s="37"/>
      <c r="UAI52" s="37"/>
      <c r="UAJ52" s="37"/>
      <c r="UAK52" s="37"/>
      <c r="UAL52" s="37"/>
      <c r="UAM52" s="37"/>
      <c r="UAN52" s="37"/>
      <c r="UAO52" s="37"/>
      <c r="UAP52" s="37"/>
      <c r="UAQ52" s="37"/>
      <c r="UAR52" s="37"/>
      <c r="UAS52" s="37"/>
      <c r="UAT52" s="37"/>
      <c r="UAU52" s="37"/>
      <c r="UAV52" s="37"/>
      <c r="UAW52" s="37"/>
      <c r="UAX52" s="37"/>
      <c r="UAY52" s="37"/>
      <c r="UAZ52" s="37"/>
      <c r="UBA52" s="37"/>
      <c r="UBB52" s="37"/>
      <c r="UBC52" s="37"/>
      <c r="UBD52" s="37"/>
      <c r="UBE52" s="37"/>
      <c r="UBF52" s="37"/>
      <c r="UBG52" s="37"/>
      <c r="UBH52" s="37"/>
      <c r="UBI52" s="37"/>
      <c r="UBJ52" s="37"/>
      <c r="UBK52" s="37"/>
      <c r="UBL52" s="37"/>
      <c r="UBM52" s="37"/>
      <c r="UBN52" s="37"/>
      <c r="UBO52" s="37"/>
      <c r="UBP52" s="37"/>
      <c r="UBQ52" s="37"/>
      <c r="UBR52" s="37"/>
      <c r="UBS52" s="37"/>
      <c r="UBT52" s="37"/>
      <c r="UBU52" s="37"/>
      <c r="UBV52" s="37"/>
      <c r="UBW52" s="37"/>
      <c r="UBX52" s="37"/>
      <c r="UBY52" s="37"/>
      <c r="UBZ52" s="37"/>
      <c r="UCA52" s="37"/>
      <c r="UCB52" s="37"/>
      <c r="UCC52" s="37"/>
      <c r="UCD52" s="37"/>
      <c r="UCE52" s="37"/>
      <c r="UCF52" s="37"/>
      <c r="UCG52" s="37"/>
      <c r="UCH52" s="37"/>
      <c r="UCI52" s="37"/>
      <c r="UCJ52" s="37"/>
      <c r="UCK52" s="37"/>
      <c r="UCL52" s="37"/>
      <c r="UCM52" s="37"/>
      <c r="UCN52" s="37"/>
      <c r="UCO52" s="37"/>
      <c r="UCP52" s="37"/>
      <c r="UCQ52" s="37"/>
      <c r="UCR52" s="37"/>
      <c r="UCS52" s="37"/>
      <c r="UCT52" s="37"/>
      <c r="UCU52" s="37"/>
      <c r="UCV52" s="37"/>
      <c r="UCW52" s="37"/>
      <c r="UCX52" s="37"/>
      <c r="UCY52" s="37"/>
      <c r="UCZ52" s="37"/>
      <c r="UDA52" s="37"/>
      <c r="UDB52" s="37"/>
      <c r="UDC52" s="37"/>
      <c r="UDD52" s="37"/>
      <c r="UDE52" s="37"/>
      <c r="UDF52" s="37"/>
      <c r="UDG52" s="37"/>
      <c r="UDH52" s="37"/>
      <c r="UDI52" s="37"/>
      <c r="UDJ52" s="37"/>
      <c r="UDK52" s="37"/>
      <c r="UDL52" s="37"/>
      <c r="UDM52" s="37"/>
      <c r="UDN52" s="37"/>
      <c r="UDO52" s="37"/>
      <c r="UDP52" s="37"/>
      <c r="UDQ52" s="37"/>
      <c r="UDR52" s="37"/>
      <c r="UDS52" s="37"/>
      <c r="UDT52" s="37"/>
      <c r="UDU52" s="37"/>
      <c r="UDV52" s="37"/>
      <c r="UDW52" s="37"/>
      <c r="UDX52" s="37"/>
      <c r="UDY52" s="37"/>
      <c r="UDZ52" s="37"/>
      <c r="UEA52" s="37"/>
      <c r="UEB52" s="37"/>
      <c r="UEC52" s="37"/>
      <c r="UED52" s="37"/>
      <c r="UEE52" s="37"/>
      <c r="UEF52" s="37"/>
      <c r="UEG52" s="37"/>
      <c r="UEH52" s="37"/>
      <c r="UEI52" s="37"/>
      <c r="UEJ52" s="37"/>
      <c r="UEK52" s="37"/>
      <c r="UEL52" s="37"/>
      <c r="UEM52" s="37"/>
      <c r="UEN52" s="37"/>
      <c r="UEO52" s="37"/>
      <c r="UEP52" s="37"/>
      <c r="UEQ52" s="37"/>
      <c r="UER52" s="37"/>
      <c r="UES52" s="37"/>
      <c r="UET52" s="37"/>
      <c r="UEU52" s="37"/>
      <c r="UEV52" s="37"/>
      <c r="UEW52" s="37"/>
      <c r="UEX52" s="37"/>
      <c r="UEY52" s="37"/>
      <c r="UEZ52" s="37"/>
      <c r="UFA52" s="37"/>
      <c r="UFB52" s="37"/>
      <c r="UFC52" s="37"/>
      <c r="UFD52" s="37"/>
      <c r="UFE52" s="37"/>
      <c r="UFF52" s="37"/>
      <c r="UFG52" s="37"/>
      <c r="UFH52" s="37"/>
      <c r="UFI52" s="37"/>
      <c r="UFJ52" s="37"/>
      <c r="UFK52" s="37"/>
      <c r="UFL52" s="37"/>
      <c r="UFM52" s="37"/>
      <c r="UFN52" s="37"/>
      <c r="UFO52" s="37"/>
      <c r="UFP52" s="37"/>
      <c r="UFQ52" s="37"/>
      <c r="UFR52" s="37"/>
      <c r="UFS52" s="37"/>
      <c r="UFT52" s="37"/>
      <c r="UFU52" s="37"/>
      <c r="UFV52" s="37"/>
      <c r="UFW52" s="37"/>
      <c r="UFX52" s="37"/>
      <c r="UFY52" s="37"/>
      <c r="UFZ52" s="37"/>
      <c r="UGA52" s="37"/>
      <c r="UGB52" s="37"/>
      <c r="UGC52" s="37"/>
      <c r="UGD52" s="37"/>
      <c r="UGE52" s="37"/>
      <c r="UGF52" s="37"/>
      <c r="UGG52" s="37"/>
      <c r="UGH52" s="37"/>
      <c r="UGI52" s="37"/>
      <c r="UGJ52" s="37"/>
      <c r="UGK52" s="37"/>
      <c r="UGL52" s="37"/>
      <c r="UGM52" s="37"/>
      <c r="UGN52" s="37"/>
      <c r="UGO52" s="37"/>
      <c r="UGP52" s="37"/>
      <c r="UGQ52" s="37"/>
      <c r="UGR52" s="37"/>
      <c r="UGS52" s="37"/>
      <c r="UGT52" s="37"/>
      <c r="UGU52" s="37"/>
      <c r="UGV52" s="37"/>
      <c r="UGW52" s="37"/>
      <c r="UGX52" s="37"/>
      <c r="UGY52" s="37"/>
      <c r="UGZ52" s="37"/>
      <c r="UHA52" s="37"/>
      <c r="UHB52" s="37"/>
      <c r="UHC52" s="37"/>
      <c r="UHD52" s="37"/>
      <c r="UHE52" s="37"/>
      <c r="UHF52" s="37"/>
      <c r="UHG52" s="37"/>
      <c r="UHH52" s="37"/>
      <c r="UHI52" s="37"/>
      <c r="UHJ52" s="37"/>
      <c r="UHK52" s="37"/>
      <c r="UHL52" s="37"/>
      <c r="UHM52" s="37"/>
      <c r="UHN52" s="37"/>
      <c r="UHO52" s="37"/>
      <c r="UHP52" s="37"/>
      <c r="UHQ52" s="37"/>
      <c r="UHR52" s="37"/>
      <c r="UHS52" s="37"/>
      <c r="UHT52" s="37"/>
      <c r="UHU52" s="37"/>
      <c r="UHV52" s="37"/>
      <c r="UHW52" s="37"/>
      <c r="UHX52" s="37"/>
      <c r="UHY52" s="37"/>
      <c r="UHZ52" s="37"/>
      <c r="UIA52" s="37"/>
      <c r="UIB52" s="37"/>
      <c r="UIC52" s="37"/>
      <c r="UID52" s="37"/>
      <c r="UIE52" s="37"/>
      <c r="UIF52" s="37"/>
      <c r="UIG52" s="37"/>
      <c r="UIH52" s="37"/>
      <c r="UII52" s="37"/>
      <c r="UIJ52" s="37"/>
      <c r="UIK52" s="37"/>
      <c r="UIL52" s="37"/>
      <c r="UIM52" s="37"/>
      <c r="UIN52" s="37"/>
      <c r="UIO52" s="37"/>
      <c r="UIP52" s="37"/>
      <c r="UIQ52" s="37"/>
      <c r="UIR52" s="37"/>
      <c r="UIS52" s="37"/>
      <c r="UIT52" s="37"/>
      <c r="UIU52" s="37"/>
      <c r="UIV52" s="37"/>
      <c r="UIW52" s="37"/>
      <c r="UIX52" s="37"/>
      <c r="UIY52" s="37"/>
      <c r="UIZ52" s="37"/>
      <c r="UJA52" s="37"/>
      <c r="UJB52" s="37"/>
      <c r="UJC52" s="37"/>
      <c r="UJD52" s="37"/>
      <c r="UJE52" s="37"/>
      <c r="UJF52" s="37"/>
      <c r="UJG52" s="37"/>
      <c r="UJH52" s="37"/>
      <c r="UJI52" s="37"/>
      <c r="UJJ52" s="37"/>
      <c r="UJK52" s="37"/>
      <c r="UJL52" s="37"/>
      <c r="UJM52" s="37"/>
      <c r="UJN52" s="37"/>
      <c r="UJO52" s="37"/>
      <c r="UJP52" s="37"/>
      <c r="UJQ52" s="37"/>
      <c r="UJR52" s="37"/>
      <c r="UJS52" s="37"/>
      <c r="UJT52" s="37"/>
      <c r="UJU52" s="37"/>
      <c r="UJV52" s="37"/>
      <c r="UJW52" s="37"/>
      <c r="UJX52" s="37"/>
      <c r="UJY52" s="37"/>
      <c r="UJZ52" s="37"/>
      <c r="UKA52" s="37"/>
      <c r="UKB52" s="37"/>
      <c r="UKC52" s="37"/>
      <c r="UKD52" s="37"/>
      <c r="UKE52" s="37"/>
      <c r="UKF52" s="37"/>
      <c r="UKG52" s="37"/>
      <c r="UKH52" s="37"/>
      <c r="UKI52" s="37"/>
      <c r="UKJ52" s="37"/>
      <c r="UKK52" s="37"/>
      <c r="UKL52" s="37"/>
      <c r="UKM52" s="37"/>
      <c r="UKN52" s="37"/>
      <c r="UKO52" s="37"/>
      <c r="UKP52" s="37"/>
      <c r="UKQ52" s="37"/>
      <c r="UKR52" s="37"/>
      <c r="UKS52" s="37"/>
      <c r="UKT52" s="37"/>
      <c r="UKU52" s="37"/>
      <c r="UKV52" s="37"/>
      <c r="UKW52" s="37"/>
      <c r="UKX52" s="37"/>
      <c r="UKY52" s="37"/>
      <c r="UKZ52" s="37"/>
      <c r="ULA52" s="37"/>
      <c r="ULB52" s="37"/>
      <c r="ULC52" s="37"/>
      <c r="ULD52" s="37"/>
      <c r="ULE52" s="37"/>
      <c r="ULF52" s="37"/>
      <c r="ULG52" s="37"/>
      <c r="ULH52" s="37"/>
      <c r="ULI52" s="37"/>
      <c r="ULJ52" s="37"/>
      <c r="ULK52" s="37"/>
      <c r="ULL52" s="37"/>
      <c r="ULM52" s="37"/>
      <c r="ULN52" s="37"/>
      <c r="ULO52" s="37"/>
      <c r="ULP52" s="37"/>
      <c r="ULQ52" s="37"/>
      <c r="ULR52" s="37"/>
      <c r="ULS52" s="37"/>
      <c r="ULT52" s="37"/>
      <c r="ULU52" s="37"/>
      <c r="ULV52" s="37"/>
      <c r="ULW52" s="37"/>
      <c r="ULX52" s="37"/>
      <c r="ULY52" s="37"/>
      <c r="ULZ52" s="37"/>
      <c r="UMA52" s="37"/>
      <c r="UMB52" s="37"/>
      <c r="UMC52" s="37"/>
      <c r="UMD52" s="37"/>
      <c r="UME52" s="37"/>
      <c r="UMF52" s="37"/>
      <c r="UMG52" s="37"/>
      <c r="UMH52" s="37"/>
      <c r="UMI52" s="37"/>
      <c r="UMJ52" s="37"/>
      <c r="UMK52" s="37"/>
      <c r="UML52" s="37"/>
      <c r="UMM52" s="37"/>
      <c r="UMN52" s="37"/>
      <c r="UMO52" s="37"/>
      <c r="UMP52" s="37"/>
      <c r="UMQ52" s="37"/>
      <c r="UMR52" s="37"/>
      <c r="UMS52" s="37"/>
      <c r="UMT52" s="37"/>
      <c r="UMU52" s="37"/>
      <c r="UMV52" s="37"/>
      <c r="UMW52" s="37"/>
      <c r="UMX52" s="37"/>
      <c r="UMY52" s="37"/>
      <c r="UMZ52" s="37"/>
      <c r="UNA52" s="37"/>
      <c r="UNB52" s="37"/>
      <c r="UNC52" s="37"/>
      <c r="UND52" s="37"/>
      <c r="UNE52" s="37"/>
      <c r="UNF52" s="37"/>
      <c r="UNG52" s="37"/>
      <c r="UNH52" s="37"/>
      <c r="UNI52" s="37"/>
      <c r="UNJ52" s="37"/>
      <c r="UNK52" s="37"/>
      <c r="UNL52" s="37"/>
      <c r="UNM52" s="37"/>
      <c r="UNN52" s="37"/>
      <c r="UNO52" s="37"/>
      <c r="UNP52" s="37"/>
      <c r="UNQ52" s="37"/>
      <c r="UNR52" s="37"/>
      <c r="UNS52" s="37"/>
      <c r="UNT52" s="37"/>
      <c r="UNU52" s="37"/>
      <c r="UNV52" s="37"/>
      <c r="UNW52" s="37"/>
      <c r="UNX52" s="37"/>
      <c r="UNY52" s="37"/>
      <c r="UNZ52" s="37"/>
      <c r="UOA52" s="37"/>
      <c r="UOB52" s="37"/>
      <c r="UOC52" s="37"/>
      <c r="UOD52" s="37"/>
      <c r="UOE52" s="37"/>
      <c r="UOF52" s="37"/>
      <c r="UOG52" s="37"/>
      <c r="UOH52" s="37"/>
      <c r="UOI52" s="37"/>
      <c r="UOJ52" s="37"/>
      <c r="UOK52" s="37"/>
      <c r="UOL52" s="37"/>
      <c r="UOM52" s="37"/>
      <c r="UON52" s="37"/>
      <c r="UOO52" s="37"/>
      <c r="UOP52" s="37"/>
      <c r="UOQ52" s="37"/>
      <c r="UOR52" s="37"/>
      <c r="UOS52" s="37"/>
      <c r="UOT52" s="37"/>
      <c r="UOU52" s="37"/>
      <c r="UOV52" s="37"/>
      <c r="UOW52" s="37"/>
      <c r="UOX52" s="37"/>
      <c r="UOY52" s="37"/>
      <c r="UOZ52" s="37"/>
      <c r="UPA52" s="37"/>
      <c r="UPB52" s="37"/>
      <c r="UPC52" s="37"/>
      <c r="UPD52" s="37"/>
      <c r="UPE52" s="37"/>
      <c r="UPF52" s="37"/>
      <c r="UPG52" s="37"/>
      <c r="UPH52" s="37"/>
      <c r="UPI52" s="37"/>
      <c r="UPJ52" s="37"/>
      <c r="UPK52" s="37"/>
      <c r="UPL52" s="37"/>
      <c r="UPM52" s="37"/>
      <c r="UPN52" s="37"/>
      <c r="UPO52" s="37"/>
      <c r="UPP52" s="37"/>
      <c r="UPQ52" s="37"/>
      <c r="UPR52" s="37"/>
      <c r="UPS52" s="37"/>
      <c r="UPT52" s="37"/>
      <c r="UPU52" s="37"/>
      <c r="UPV52" s="37"/>
      <c r="UPW52" s="37"/>
      <c r="UPX52" s="37"/>
      <c r="UPY52" s="37"/>
      <c r="UPZ52" s="37"/>
      <c r="UQA52" s="37"/>
      <c r="UQB52" s="37"/>
      <c r="UQC52" s="37"/>
      <c r="UQD52" s="37"/>
      <c r="UQE52" s="37"/>
      <c r="UQF52" s="37"/>
      <c r="UQG52" s="37"/>
      <c r="UQH52" s="37"/>
      <c r="UQI52" s="37"/>
      <c r="UQJ52" s="37"/>
      <c r="UQK52" s="37"/>
      <c r="UQL52" s="37"/>
      <c r="UQM52" s="37"/>
      <c r="UQN52" s="37"/>
      <c r="UQO52" s="37"/>
      <c r="UQP52" s="37"/>
      <c r="UQQ52" s="37"/>
      <c r="UQR52" s="37"/>
      <c r="UQS52" s="37"/>
      <c r="UQT52" s="37"/>
      <c r="UQU52" s="37"/>
      <c r="UQV52" s="37"/>
      <c r="UQW52" s="37"/>
      <c r="UQX52" s="37"/>
      <c r="UQY52" s="37"/>
      <c r="UQZ52" s="37"/>
      <c r="URA52" s="37"/>
      <c r="URB52" s="37"/>
      <c r="URC52" s="37"/>
      <c r="URD52" s="37"/>
      <c r="URE52" s="37"/>
      <c r="URF52" s="37"/>
      <c r="URG52" s="37"/>
      <c r="URH52" s="37"/>
      <c r="URI52" s="37"/>
      <c r="URJ52" s="37"/>
      <c r="URK52" s="37"/>
      <c r="URL52" s="37"/>
      <c r="URM52" s="37"/>
      <c r="URN52" s="37"/>
      <c r="URO52" s="37"/>
      <c r="URP52" s="37"/>
      <c r="URQ52" s="37"/>
      <c r="URR52" s="37"/>
      <c r="URS52" s="37"/>
      <c r="URT52" s="37"/>
      <c r="URU52" s="37"/>
      <c r="URV52" s="37"/>
      <c r="URW52" s="37"/>
      <c r="URX52" s="37"/>
      <c r="URY52" s="37"/>
      <c r="URZ52" s="37"/>
      <c r="USA52" s="37"/>
      <c r="USB52" s="37"/>
      <c r="USC52" s="37"/>
      <c r="USD52" s="37"/>
      <c r="USE52" s="37"/>
      <c r="USF52" s="37"/>
      <c r="USG52" s="37"/>
      <c r="USH52" s="37"/>
      <c r="USI52" s="37"/>
      <c r="USJ52" s="37"/>
      <c r="USK52" s="37"/>
      <c r="USL52" s="37"/>
      <c r="USM52" s="37"/>
      <c r="USN52" s="37"/>
      <c r="USO52" s="37"/>
      <c r="USP52" s="37"/>
      <c r="USQ52" s="37"/>
      <c r="USR52" s="37"/>
      <c r="USS52" s="37"/>
      <c r="UST52" s="37"/>
      <c r="USU52" s="37"/>
      <c r="USV52" s="37"/>
      <c r="USW52" s="37"/>
      <c r="USX52" s="37"/>
      <c r="USY52" s="37"/>
      <c r="USZ52" s="37"/>
      <c r="UTA52" s="37"/>
      <c r="UTB52" s="37"/>
      <c r="UTC52" s="37"/>
      <c r="UTD52" s="37"/>
      <c r="UTE52" s="37"/>
      <c r="UTF52" s="37"/>
      <c r="UTG52" s="37"/>
      <c r="UTH52" s="37"/>
      <c r="UTI52" s="37"/>
      <c r="UTJ52" s="37"/>
      <c r="UTK52" s="37"/>
      <c r="UTL52" s="37"/>
      <c r="UTM52" s="37"/>
      <c r="UTN52" s="37"/>
      <c r="UTO52" s="37"/>
      <c r="UTP52" s="37"/>
      <c r="UTQ52" s="37"/>
      <c r="UTR52" s="37"/>
      <c r="UTS52" s="37"/>
      <c r="UTT52" s="37"/>
      <c r="UTU52" s="37"/>
      <c r="UTV52" s="37"/>
      <c r="UTW52" s="37"/>
      <c r="UTX52" s="37"/>
      <c r="UTY52" s="37"/>
      <c r="UTZ52" s="37"/>
      <c r="UUA52" s="37"/>
      <c r="UUB52" s="37"/>
      <c r="UUC52" s="37"/>
      <c r="UUD52" s="37"/>
      <c r="UUE52" s="37"/>
      <c r="UUF52" s="37"/>
      <c r="UUG52" s="37"/>
      <c r="UUH52" s="37"/>
      <c r="UUI52" s="37"/>
      <c r="UUJ52" s="37"/>
      <c r="UUK52" s="37"/>
      <c r="UUL52" s="37"/>
      <c r="UUM52" s="37"/>
      <c r="UUN52" s="37"/>
      <c r="UUO52" s="37"/>
      <c r="UUP52" s="37"/>
      <c r="UUQ52" s="37"/>
      <c r="UUR52" s="37"/>
      <c r="UUS52" s="37"/>
      <c r="UUT52" s="37"/>
      <c r="UUU52" s="37"/>
      <c r="UUV52" s="37"/>
      <c r="UUW52" s="37"/>
      <c r="UUX52" s="37"/>
      <c r="UUY52" s="37"/>
      <c r="UUZ52" s="37"/>
      <c r="UVA52" s="37"/>
      <c r="UVB52" s="37"/>
      <c r="UVC52" s="37"/>
      <c r="UVD52" s="37"/>
      <c r="UVE52" s="37"/>
      <c r="UVF52" s="37"/>
      <c r="UVG52" s="37"/>
      <c r="UVH52" s="37"/>
      <c r="UVI52" s="37"/>
      <c r="UVJ52" s="37"/>
      <c r="UVK52" s="37"/>
      <c r="UVL52" s="37"/>
      <c r="UVM52" s="37"/>
      <c r="UVN52" s="37"/>
      <c r="UVO52" s="37"/>
      <c r="UVP52" s="37"/>
      <c r="UVQ52" s="37"/>
      <c r="UVR52" s="37"/>
      <c r="UVS52" s="37"/>
      <c r="UVT52" s="37"/>
      <c r="UVU52" s="37"/>
      <c r="UVV52" s="37"/>
      <c r="UVW52" s="37"/>
      <c r="UVX52" s="37"/>
      <c r="UVY52" s="37"/>
      <c r="UVZ52" s="37"/>
      <c r="UWA52" s="37"/>
      <c r="UWB52" s="37"/>
      <c r="UWC52" s="37"/>
      <c r="UWD52" s="37"/>
      <c r="UWE52" s="37"/>
      <c r="UWF52" s="37"/>
      <c r="UWG52" s="37"/>
      <c r="UWH52" s="37"/>
      <c r="UWI52" s="37"/>
      <c r="UWJ52" s="37"/>
      <c r="UWK52" s="37"/>
      <c r="UWL52" s="37"/>
      <c r="UWM52" s="37"/>
      <c r="UWN52" s="37"/>
      <c r="UWO52" s="37"/>
      <c r="UWP52" s="37"/>
      <c r="UWQ52" s="37"/>
      <c r="UWR52" s="37"/>
      <c r="UWS52" s="37"/>
      <c r="UWT52" s="37"/>
      <c r="UWU52" s="37"/>
      <c r="UWV52" s="37"/>
      <c r="UWW52" s="37"/>
      <c r="UWX52" s="37"/>
      <c r="UWY52" s="37"/>
      <c r="UWZ52" s="37"/>
      <c r="UXA52" s="37"/>
      <c r="UXB52" s="37"/>
      <c r="UXC52" s="37"/>
      <c r="UXD52" s="37"/>
      <c r="UXE52" s="37"/>
      <c r="UXF52" s="37"/>
      <c r="UXG52" s="37"/>
      <c r="UXH52" s="37"/>
      <c r="UXI52" s="37"/>
      <c r="UXJ52" s="37"/>
      <c r="UXK52" s="37"/>
      <c r="UXL52" s="37"/>
      <c r="UXM52" s="37"/>
      <c r="UXN52" s="37"/>
      <c r="UXO52" s="37"/>
      <c r="UXP52" s="37"/>
      <c r="UXQ52" s="37"/>
      <c r="UXR52" s="37"/>
      <c r="UXS52" s="37"/>
      <c r="UXT52" s="37"/>
      <c r="UXU52" s="37"/>
      <c r="UXV52" s="37"/>
      <c r="UXW52" s="37"/>
      <c r="UXX52" s="37"/>
      <c r="UXY52" s="37"/>
      <c r="UXZ52" s="37"/>
      <c r="UYA52" s="37"/>
      <c r="UYB52" s="37"/>
      <c r="UYC52" s="37"/>
      <c r="UYD52" s="37"/>
      <c r="UYE52" s="37"/>
      <c r="UYF52" s="37"/>
      <c r="UYG52" s="37"/>
      <c r="UYH52" s="37"/>
      <c r="UYI52" s="37"/>
      <c r="UYJ52" s="37"/>
      <c r="UYK52" s="37"/>
      <c r="UYL52" s="37"/>
      <c r="UYM52" s="37"/>
      <c r="UYN52" s="37"/>
      <c r="UYO52" s="37"/>
      <c r="UYP52" s="37"/>
      <c r="UYQ52" s="37"/>
      <c r="UYR52" s="37"/>
      <c r="UYS52" s="37"/>
      <c r="UYT52" s="37"/>
      <c r="UYU52" s="37"/>
      <c r="UYV52" s="37"/>
      <c r="UYW52" s="37"/>
      <c r="UYX52" s="37"/>
      <c r="UYY52" s="37"/>
      <c r="UYZ52" s="37"/>
      <c r="UZA52" s="37"/>
      <c r="UZB52" s="37"/>
      <c r="UZC52" s="37"/>
      <c r="UZD52" s="37"/>
      <c r="UZE52" s="37"/>
      <c r="UZF52" s="37"/>
      <c r="UZG52" s="37"/>
      <c r="UZH52" s="37"/>
      <c r="UZI52" s="37"/>
      <c r="UZJ52" s="37"/>
      <c r="UZK52" s="37"/>
      <c r="UZL52" s="37"/>
      <c r="UZM52" s="37"/>
      <c r="UZN52" s="37"/>
      <c r="UZO52" s="37"/>
      <c r="UZP52" s="37"/>
      <c r="UZQ52" s="37"/>
      <c r="UZR52" s="37"/>
      <c r="UZS52" s="37"/>
      <c r="UZT52" s="37"/>
      <c r="UZU52" s="37"/>
      <c r="UZV52" s="37"/>
      <c r="UZW52" s="37"/>
      <c r="UZX52" s="37"/>
      <c r="UZY52" s="37"/>
      <c r="UZZ52" s="37"/>
      <c r="VAA52" s="37"/>
      <c r="VAB52" s="37"/>
      <c r="VAC52" s="37"/>
      <c r="VAD52" s="37"/>
      <c r="VAE52" s="37"/>
      <c r="VAF52" s="37"/>
      <c r="VAG52" s="37"/>
      <c r="VAH52" s="37"/>
      <c r="VAI52" s="37"/>
      <c r="VAJ52" s="37"/>
      <c r="VAK52" s="37"/>
      <c r="VAL52" s="37"/>
      <c r="VAM52" s="37"/>
      <c r="VAN52" s="37"/>
      <c r="VAO52" s="37"/>
      <c r="VAP52" s="37"/>
      <c r="VAQ52" s="37"/>
      <c r="VAR52" s="37"/>
      <c r="VAS52" s="37"/>
      <c r="VAT52" s="37"/>
      <c r="VAU52" s="37"/>
      <c r="VAV52" s="37"/>
      <c r="VAW52" s="37"/>
      <c r="VAX52" s="37"/>
      <c r="VAY52" s="37"/>
      <c r="VAZ52" s="37"/>
      <c r="VBA52" s="37"/>
      <c r="VBB52" s="37"/>
      <c r="VBC52" s="37"/>
      <c r="VBD52" s="37"/>
      <c r="VBE52" s="37"/>
      <c r="VBF52" s="37"/>
      <c r="VBG52" s="37"/>
      <c r="VBH52" s="37"/>
      <c r="VBI52" s="37"/>
      <c r="VBJ52" s="37"/>
      <c r="VBK52" s="37"/>
      <c r="VBL52" s="37"/>
      <c r="VBM52" s="37"/>
      <c r="VBN52" s="37"/>
      <c r="VBO52" s="37"/>
      <c r="VBP52" s="37"/>
      <c r="VBQ52" s="37"/>
      <c r="VBR52" s="37"/>
      <c r="VBS52" s="37"/>
      <c r="VBT52" s="37"/>
      <c r="VBU52" s="37"/>
      <c r="VBV52" s="37"/>
      <c r="VBW52" s="37"/>
      <c r="VBX52" s="37"/>
      <c r="VBY52" s="37"/>
      <c r="VBZ52" s="37"/>
      <c r="VCA52" s="37"/>
      <c r="VCB52" s="37"/>
      <c r="VCC52" s="37"/>
      <c r="VCD52" s="37"/>
      <c r="VCE52" s="37"/>
      <c r="VCF52" s="37"/>
      <c r="VCG52" s="37"/>
      <c r="VCH52" s="37"/>
      <c r="VCI52" s="37"/>
      <c r="VCJ52" s="37"/>
      <c r="VCK52" s="37"/>
      <c r="VCL52" s="37"/>
      <c r="VCM52" s="37"/>
      <c r="VCN52" s="37"/>
      <c r="VCO52" s="37"/>
      <c r="VCP52" s="37"/>
      <c r="VCQ52" s="37"/>
      <c r="VCR52" s="37"/>
      <c r="VCS52" s="37"/>
      <c r="VCT52" s="37"/>
      <c r="VCU52" s="37"/>
      <c r="VCV52" s="37"/>
      <c r="VCW52" s="37"/>
      <c r="VCX52" s="37"/>
      <c r="VCY52" s="37"/>
      <c r="VCZ52" s="37"/>
      <c r="VDA52" s="37"/>
      <c r="VDB52" s="37"/>
      <c r="VDC52" s="37"/>
      <c r="VDD52" s="37"/>
      <c r="VDE52" s="37"/>
      <c r="VDF52" s="37"/>
      <c r="VDG52" s="37"/>
      <c r="VDH52" s="37"/>
      <c r="VDI52" s="37"/>
      <c r="VDJ52" s="37"/>
      <c r="VDK52" s="37"/>
      <c r="VDL52" s="37"/>
      <c r="VDM52" s="37"/>
      <c r="VDN52" s="37"/>
      <c r="VDO52" s="37"/>
      <c r="VDP52" s="37"/>
      <c r="VDQ52" s="37"/>
      <c r="VDR52" s="37"/>
      <c r="VDS52" s="37"/>
      <c r="VDT52" s="37"/>
      <c r="VDU52" s="37"/>
      <c r="VDV52" s="37"/>
      <c r="VDW52" s="37"/>
      <c r="VDX52" s="37"/>
      <c r="VDY52" s="37"/>
      <c r="VDZ52" s="37"/>
      <c r="VEA52" s="37"/>
      <c r="VEB52" s="37"/>
      <c r="VEC52" s="37"/>
      <c r="VED52" s="37"/>
      <c r="VEE52" s="37"/>
      <c r="VEF52" s="37"/>
      <c r="VEG52" s="37"/>
      <c r="VEH52" s="37"/>
      <c r="VEI52" s="37"/>
      <c r="VEJ52" s="37"/>
      <c r="VEK52" s="37"/>
      <c r="VEL52" s="37"/>
      <c r="VEM52" s="37"/>
      <c r="VEN52" s="37"/>
      <c r="VEO52" s="37"/>
      <c r="VEP52" s="37"/>
      <c r="VEQ52" s="37"/>
      <c r="VER52" s="37"/>
      <c r="VES52" s="37"/>
      <c r="VET52" s="37"/>
      <c r="VEU52" s="37"/>
      <c r="VEV52" s="37"/>
      <c r="VEW52" s="37"/>
      <c r="VEX52" s="37"/>
      <c r="VEY52" s="37"/>
      <c r="VEZ52" s="37"/>
      <c r="VFA52" s="37"/>
      <c r="VFB52" s="37"/>
      <c r="VFC52" s="37"/>
      <c r="VFD52" s="37"/>
      <c r="VFE52" s="37"/>
      <c r="VFF52" s="37"/>
      <c r="VFG52" s="37"/>
      <c r="VFH52" s="37"/>
      <c r="VFI52" s="37"/>
      <c r="VFJ52" s="37"/>
      <c r="VFK52" s="37"/>
      <c r="VFL52" s="37"/>
      <c r="VFM52" s="37"/>
      <c r="VFN52" s="37"/>
      <c r="VFO52" s="37"/>
      <c r="VFP52" s="37"/>
      <c r="VFQ52" s="37"/>
      <c r="VFR52" s="37"/>
      <c r="VFS52" s="37"/>
      <c r="VFT52" s="37"/>
      <c r="VFU52" s="37"/>
      <c r="VFV52" s="37"/>
      <c r="VFW52" s="37"/>
      <c r="VFX52" s="37"/>
      <c r="VFY52" s="37"/>
      <c r="VFZ52" s="37"/>
      <c r="VGA52" s="37"/>
      <c r="VGB52" s="37"/>
      <c r="VGC52" s="37"/>
      <c r="VGD52" s="37"/>
      <c r="VGE52" s="37"/>
      <c r="VGF52" s="37"/>
      <c r="VGG52" s="37"/>
      <c r="VGH52" s="37"/>
      <c r="VGI52" s="37"/>
      <c r="VGJ52" s="37"/>
      <c r="VGK52" s="37"/>
      <c r="VGL52" s="37"/>
      <c r="VGM52" s="37"/>
      <c r="VGN52" s="37"/>
      <c r="VGO52" s="37"/>
      <c r="VGP52" s="37"/>
      <c r="VGQ52" s="37"/>
      <c r="VGR52" s="37"/>
      <c r="VGS52" s="37"/>
      <c r="VGT52" s="37"/>
      <c r="VGU52" s="37"/>
      <c r="VGV52" s="37"/>
      <c r="VGW52" s="37"/>
      <c r="VGX52" s="37"/>
      <c r="VGY52" s="37"/>
      <c r="VGZ52" s="37"/>
      <c r="VHA52" s="37"/>
      <c r="VHB52" s="37"/>
      <c r="VHC52" s="37"/>
      <c r="VHD52" s="37"/>
      <c r="VHE52" s="37"/>
      <c r="VHF52" s="37"/>
      <c r="VHG52" s="37"/>
      <c r="VHH52" s="37"/>
      <c r="VHI52" s="37"/>
      <c r="VHJ52" s="37"/>
      <c r="VHK52" s="37"/>
      <c r="VHL52" s="37"/>
      <c r="VHM52" s="37"/>
      <c r="VHN52" s="37"/>
      <c r="VHO52" s="37"/>
      <c r="VHP52" s="37"/>
      <c r="VHQ52" s="37"/>
      <c r="VHR52" s="37"/>
      <c r="VHS52" s="37"/>
      <c r="VHT52" s="37"/>
      <c r="VHU52" s="37"/>
      <c r="VHV52" s="37"/>
      <c r="VHW52" s="37"/>
      <c r="VHX52" s="37"/>
      <c r="VHY52" s="37"/>
      <c r="VHZ52" s="37"/>
      <c r="VIA52" s="37"/>
      <c r="VIB52" s="37"/>
      <c r="VIC52" s="37"/>
      <c r="VID52" s="37"/>
      <c r="VIE52" s="37"/>
      <c r="VIF52" s="37"/>
      <c r="VIG52" s="37"/>
      <c r="VIH52" s="37"/>
      <c r="VII52" s="37"/>
      <c r="VIJ52" s="37"/>
      <c r="VIK52" s="37"/>
      <c r="VIL52" s="37"/>
      <c r="VIM52" s="37"/>
      <c r="VIN52" s="37"/>
      <c r="VIO52" s="37"/>
      <c r="VIP52" s="37"/>
      <c r="VIQ52" s="37"/>
      <c r="VIR52" s="37"/>
      <c r="VIS52" s="37"/>
      <c r="VIT52" s="37"/>
      <c r="VIU52" s="37"/>
      <c r="VIV52" s="37"/>
      <c r="VIW52" s="37"/>
      <c r="VIX52" s="37"/>
      <c r="VIY52" s="37"/>
      <c r="VIZ52" s="37"/>
      <c r="VJA52" s="37"/>
      <c r="VJB52" s="37"/>
      <c r="VJC52" s="37"/>
      <c r="VJD52" s="37"/>
      <c r="VJE52" s="37"/>
      <c r="VJF52" s="37"/>
      <c r="VJG52" s="37"/>
      <c r="VJH52" s="37"/>
      <c r="VJI52" s="37"/>
      <c r="VJJ52" s="37"/>
      <c r="VJK52" s="37"/>
      <c r="VJL52" s="37"/>
      <c r="VJM52" s="37"/>
      <c r="VJN52" s="37"/>
      <c r="VJO52" s="37"/>
      <c r="VJP52" s="37"/>
      <c r="VJQ52" s="37"/>
      <c r="VJR52" s="37"/>
      <c r="VJS52" s="37"/>
      <c r="VJT52" s="37"/>
      <c r="VJU52" s="37"/>
      <c r="VJV52" s="37"/>
      <c r="VJW52" s="37"/>
      <c r="VJX52" s="37"/>
      <c r="VJY52" s="37"/>
      <c r="VJZ52" s="37"/>
      <c r="VKA52" s="37"/>
      <c r="VKB52" s="37"/>
      <c r="VKC52" s="37"/>
      <c r="VKD52" s="37"/>
      <c r="VKE52" s="37"/>
      <c r="VKF52" s="37"/>
      <c r="VKG52" s="37"/>
      <c r="VKH52" s="37"/>
      <c r="VKI52" s="37"/>
      <c r="VKJ52" s="37"/>
      <c r="VKK52" s="37"/>
      <c r="VKL52" s="37"/>
      <c r="VKM52" s="37"/>
      <c r="VKN52" s="37"/>
      <c r="VKO52" s="37"/>
      <c r="VKP52" s="37"/>
      <c r="VKQ52" s="37"/>
      <c r="VKR52" s="37"/>
      <c r="VKS52" s="37"/>
      <c r="VKT52" s="37"/>
      <c r="VKU52" s="37"/>
      <c r="VKV52" s="37"/>
      <c r="VKW52" s="37"/>
      <c r="VKX52" s="37"/>
      <c r="VKY52" s="37"/>
      <c r="VKZ52" s="37"/>
      <c r="VLA52" s="37"/>
      <c r="VLB52" s="37"/>
      <c r="VLC52" s="37"/>
      <c r="VLD52" s="37"/>
      <c r="VLE52" s="37"/>
      <c r="VLF52" s="37"/>
      <c r="VLG52" s="37"/>
      <c r="VLH52" s="37"/>
      <c r="VLI52" s="37"/>
      <c r="VLJ52" s="37"/>
      <c r="VLK52" s="37"/>
      <c r="VLL52" s="37"/>
      <c r="VLM52" s="37"/>
      <c r="VLN52" s="37"/>
      <c r="VLO52" s="37"/>
      <c r="VLP52" s="37"/>
      <c r="VLQ52" s="37"/>
      <c r="VLR52" s="37"/>
      <c r="VLS52" s="37"/>
      <c r="VLT52" s="37"/>
      <c r="VLU52" s="37"/>
      <c r="VLV52" s="37"/>
      <c r="VLW52" s="37"/>
      <c r="VLX52" s="37"/>
      <c r="VLY52" s="37"/>
      <c r="VLZ52" s="37"/>
      <c r="VMA52" s="37"/>
      <c r="VMB52" s="37"/>
      <c r="VMC52" s="37"/>
      <c r="VMD52" s="37"/>
      <c r="VME52" s="37"/>
      <c r="VMF52" s="37"/>
      <c r="VMG52" s="37"/>
      <c r="VMH52" s="37"/>
      <c r="VMI52" s="37"/>
      <c r="VMJ52" s="37"/>
      <c r="VMK52" s="37"/>
      <c r="VML52" s="37"/>
      <c r="VMM52" s="37"/>
      <c r="VMN52" s="37"/>
      <c r="VMO52" s="37"/>
      <c r="VMP52" s="37"/>
      <c r="VMQ52" s="37"/>
      <c r="VMR52" s="37"/>
      <c r="VMS52" s="37"/>
      <c r="VMT52" s="37"/>
      <c r="VMU52" s="37"/>
      <c r="VMV52" s="37"/>
      <c r="VMW52" s="37"/>
      <c r="VMX52" s="37"/>
      <c r="VMY52" s="37"/>
      <c r="VMZ52" s="37"/>
      <c r="VNA52" s="37"/>
      <c r="VNB52" s="37"/>
      <c r="VNC52" s="37"/>
      <c r="VND52" s="37"/>
      <c r="VNE52" s="37"/>
      <c r="VNF52" s="37"/>
      <c r="VNG52" s="37"/>
      <c r="VNH52" s="37"/>
      <c r="VNI52" s="37"/>
      <c r="VNJ52" s="37"/>
      <c r="VNK52" s="37"/>
      <c r="VNL52" s="37"/>
      <c r="VNM52" s="37"/>
      <c r="VNN52" s="37"/>
      <c r="VNO52" s="37"/>
      <c r="VNP52" s="37"/>
      <c r="VNQ52" s="37"/>
      <c r="VNR52" s="37"/>
      <c r="VNS52" s="37"/>
      <c r="VNT52" s="37"/>
      <c r="VNU52" s="37"/>
      <c r="VNV52" s="37"/>
      <c r="VNW52" s="37"/>
      <c r="VNX52" s="37"/>
      <c r="VNY52" s="37"/>
      <c r="VNZ52" s="37"/>
      <c r="VOA52" s="37"/>
      <c r="VOB52" s="37"/>
      <c r="VOC52" s="37"/>
      <c r="VOD52" s="37"/>
      <c r="VOE52" s="37"/>
      <c r="VOF52" s="37"/>
      <c r="VOG52" s="37"/>
      <c r="VOH52" s="37"/>
      <c r="VOI52" s="37"/>
      <c r="VOJ52" s="37"/>
      <c r="VOK52" s="37"/>
      <c r="VOL52" s="37"/>
      <c r="VOM52" s="37"/>
      <c r="VON52" s="37"/>
      <c r="VOO52" s="37"/>
      <c r="VOP52" s="37"/>
      <c r="VOQ52" s="37"/>
      <c r="VOR52" s="37"/>
      <c r="VOS52" s="37"/>
      <c r="VOT52" s="37"/>
      <c r="VOU52" s="37"/>
      <c r="VOV52" s="37"/>
      <c r="VOW52" s="37"/>
      <c r="VOX52" s="37"/>
      <c r="VOY52" s="37"/>
      <c r="VOZ52" s="37"/>
      <c r="VPA52" s="37"/>
      <c r="VPB52" s="37"/>
      <c r="VPC52" s="37"/>
      <c r="VPD52" s="37"/>
      <c r="VPE52" s="37"/>
      <c r="VPF52" s="37"/>
      <c r="VPG52" s="37"/>
      <c r="VPH52" s="37"/>
      <c r="VPI52" s="37"/>
      <c r="VPJ52" s="37"/>
      <c r="VPK52" s="37"/>
      <c r="VPL52" s="37"/>
      <c r="VPM52" s="37"/>
      <c r="VPN52" s="37"/>
      <c r="VPO52" s="37"/>
      <c r="VPP52" s="37"/>
      <c r="VPQ52" s="37"/>
      <c r="VPR52" s="37"/>
      <c r="VPS52" s="37"/>
      <c r="VPT52" s="37"/>
      <c r="VPU52" s="37"/>
      <c r="VPV52" s="37"/>
      <c r="VPW52" s="37"/>
      <c r="VPX52" s="37"/>
      <c r="VPY52" s="37"/>
      <c r="VPZ52" s="37"/>
      <c r="VQA52" s="37"/>
      <c r="VQB52" s="37"/>
      <c r="VQC52" s="37"/>
      <c r="VQD52" s="37"/>
      <c r="VQE52" s="37"/>
      <c r="VQF52" s="37"/>
      <c r="VQG52" s="37"/>
      <c r="VQH52" s="37"/>
      <c r="VQI52" s="37"/>
      <c r="VQJ52" s="37"/>
      <c r="VQK52" s="37"/>
      <c r="VQL52" s="37"/>
      <c r="VQM52" s="37"/>
      <c r="VQN52" s="37"/>
      <c r="VQO52" s="37"/>
      <c r="VQP52" s="37"/>
      <c r="VQQ52" s="37"/>
      <c r="VQR52" s="37"/>
      <c r="VQS52" s="37"/>
      <c r="VQT52" s="37"/>
      <c r="VQU52" s="37"/>
      <c r="VQV52" s="37"/>
      <c r="VQW52" s="37"/>
      <c r="VQX52" s="37"/>
      <c r="VQY52" s="37"/>
      <c r="VQZ52" s="37"/>
      <c r="VRA52" s="37"/>
      <c r="VRB52" s="37"/>
      <c r="VRC52" s="37"/>
      <c r="VRD52" s="37"/>
      <c r="VRE52" s="37"/>
      <c r="VRF52" s="37"/>
      <c r="VRG52" s="37"/>
      <c r="VRH52" s="37"/>
      <c r="VRI52" s="37"/>
      <c r="VRJ52" s="37"/>
      <c r="VRK52" s="37"/>
      <c r="VRL52" s="37"/>
      <c r="VRM52" s="37"/>
      <c r="VRN52" s="37"/>
      <c r="VRO52" s="37"/>
      <c r="VRP52" s="37"/>
      <c r="VRQ52" s="37"/>
      <c r="VRR52" s="37"/>
      <c r="VRS52" s="37"/>
      <c r="VRT52" s="37"/>
      <c r="VRU52" s="37"/>
      <c r="VRV52" s="37"/>
      <c r="VRW52" s="37"/>
      <c r="VRX52" s="37"/>
      <c r="VRY52" s="37"/>
      <c r="VRZ52" s="37"/>
      <c r="VSA52" s="37"/>
      <c r="VSB52" s="37"/>
      <c r="VSC52" s="37"/>
      <c r="VSD52" s="37"/>
      <c r="VSE52" s="37"/>
      <c r="VSF52" s="37"/>
      <c r="VSG52" s="37"/>
      <c r="VSH52" s="37"/>
      <c r="VSI52" s="37"/>
      <c r="VSJ52" s="37"/>
      <c r="VSK52" s="37"/>
      <c r="VSL52" s="37"/>
      <c r="VSM52" s="37"/>
      <c r="VSN52" s="37"/>
      <c r="VSO52" s="37"/>
      <c r="VSP52" s="37"/>
      <c r="VSQ52" s="37"/>
      <c r="VSR52" s="37"/>
      <c r="VSS52" s="37"/>
      <c r="VST52" s="37"/>
      <c r="VSU52" s="37"/>
      <c r="VSV52" s="37"/>
      <c r="VSW52" s="37"/>
      <c r="VSX52" s="37"/>
      <c r="VSY52" s="37"/>
      <c r="VSZ52" s="37"/>
      <c r="VTA52" s="37"/>
      <c r="VTB52" s="37"/>
      <c r="VTC52" s="37"/>
      <c r="VTD52" s="37"/>
      <c r="VTE52" s="37"/>
      <c r="VTF52" s="37"/>
      <c r="VTG52" s="37"/>
      <c r="VTH52" s="37"/>
      <c r="VTI52" s="37"/>
      <c r="VTJ52" s="37"/>
      <c r="VTK52" s="37"/>
      <c r="VTL52" s="37"/>
      <c r="VTM52" s="37"/>
      <c r="VTN52" s="37"/>
      <c r="VTO52" s="37"/>
      <c r="VTP52" s="37"/>
      <c r="VTQ52" s="37"/>
      <c r="VTR52" s="37"/>
      <c r="VTS52" s="37"/>
      <c r="VTT52" s="37"/>
      <c r="VTU52" s="37"/>
      <c r="VTV52" s="37"/>
      <c r="VTW52" s="37"/>
      <c r="VTX52" s="37"/>
      <c r="VTY52" s="37"/>
      <c r="VTZ52" s="37"/>
      <c r="VUA52" s="37"/>
      <c r="VUB52" s="37"/>
      <c r="VUC52" s="37"/>
      <c r="VUD52" s="37"/>
      <c r="VUE52" s="37"/>
      <c r="VUF52" s="37"/>
      <c r="VUG52" s="37"/>
      <c r="VUH52" s="37"/>
      <c r="VUI52" s="37"/>
      <c r="VUJ52" s="37"/>
      <c r="VUK52" s="37"/>
      <c r="VUL52" s="37"/>
      <c r="VUM52" s="37"/>
      <c r="VUN52" s="37"/>
      <c r="VUO52" s="37"/>
      <c r="VUP52" s="37"/>
      <c r="VUQ52" s="37"/>
      <c r="VUR52" s="37"/>
      <c r="VUS52" s="37"/>
      <c r="VUT52" s="37"/>
      <c r="VUU52" s="37"/>
      <c r="VUV52" s="37"/>
      <c r="VUW52" s="37"/>
      <c r="VUX52" s="37"/>
      <c r="VUY52" s="37"/>
      <c r="VUZ52" s="37"/>
      <c r="VVA52" s="37"/>
      <c r="VVB52" s="37"/>
      <c r="VVC52" s="37"/>
      <c r="VVD52" s="37"/>
      <c r="VVE52" s="37"/>
      <c r="VVF52" s="37"/>
      <c r="VVG52" s="37"/>
      <c r="VVH52" s="37"/>
      <c r="VVI52" s="37"/>
      <c r="VVJ52" s="37"/>
      <c r="VVK52" s="37"/>
      <c r="VVL52" s="37"/>
      <c r="VVM52" s="37"/>
      <c r="VVN52" s="37"/>
      <c r="VVO52" s="37"/>
      <c r="VVP52" s="37"/>
      <c r="VVQ52" s="37"/>
      <c r="VVR52" s="37"/>
      <c r="VVS52" s="37"/>
      <c r="VVT52" s="37"/>
      <c r="VVU52" s="37"/>
      <c r="VVV52" s="37"/>
      <c r="VVW52" s="37"/>
      <c r="VVX52" s="37"/>
      <c r="VVY52" s="37"/>
      <c r="VVZ52" s="37"/>
      <c r="VWA52" s="37"/>
      <c r="VWB52" s="37"/>
      <c r="VWC52" s="37"/>
      <c r="VWD52" s="37"/>
      <c r="VWE52" s="37"/>
      <c r="VWF52" s="37"/>
      <c r="VWG52" s="37"/>
      <c r="VWH52" s="37"/>
      <c r="VWI52" s="37"/>
      <c r="VWJ52" s="37"/>
      <c r="VWK52" s="37"/>
      <c r="VWL52" s="37"/>
      <c r="VWM52" s="37"/>
      <c r="VWN52" s="37"/>
      <c r="VWO52" s="37"/>
      <c r="VWP52" s="37"/>
      <c r="VWQ52" s="37"/>
      <c r="VWR52" s="37"/>
      <c r="VWS52" s="37"/>
      <c r="VWT52" s="37"/>
      <c r="VWU52" s="37"/>
      <c r="VWV52" s="37"/>
      <c r="VWW52" s="37"/>
      <c r="VWX52" s="37"/>
      <c r="VWY52" s="37"/>
      <c r="VWZ52" s="37"/>
      <c r="VXA52" s="37"/>
      <c r="VXB52" s="37"/>
      <c r="VXC52" s="37"/>
      <c r="VXD52" s="37"/>
      <c r="VXE52" s="37"/>
      <c r="VXF52" s="37"/>
      <c r="VXG52" s="37"/>
      <c r="VXH52" s="37"/>
      <c r="VXI52" s="37"/>
      <c r="VXJ52" s="37"/>
      <c r="VXK52" s="37"/>
      <c r="VXL52" s="37"/>
      <c r="VXM52" s="37"/>
      <c r="VXN52" s="37"/>
      <c r="VXO52" s="37"/>
      <c r="VXP52" s="37"/>
      <c r="VXQ52" s="37"/>
      <c r="VXR52" s="37"/>
      <c r="VXS52" s="37"/>
      <c r="VXT52" s="37"/>
      <c r="VXU52" s="37"/>
      <c r="VXV52" s="37"/>
      <c r="VXW52" s="37"/>
      <c r="VXX52" s="37"/>
      <c r="VXY52" s="37"/>
      <c r="VXZ52" s="37"/>
      <c r="VYA52" s="37"/>
      <c r="VYB52" s="37"/>
      <c r="VYC52" s="37"/>
      <c r="VYD52" s="37"/>
      <c r="VYE52" s="37"/>
      <c r="VYF52" s="37"/>
      <c r="VYG52" s="37"/>
      <c r="VYH52" s="37"/>
      <c r="VYI52" s="37"/>
      <c r="VYJ52" s="37"/>
      <c r="VYK52" s="37"/>
      <c r="VYL52" s="37"/>
      <c r="VYM52" s="37"/>
      <c r="VYN52" s="37"/>
      <c r="VYO52" s="37"/>
      <c r="VYP52" s="37"/>
      <c r="VYQ52" s="37"/>
      <c r="VYR52" s="37"/>
      <c r="VYS52" s="37"/>
      <c r="VYT52" s="37"/>
      <c r="VYU52" s="37"/>
      <c r="VYV52" s="37"/>
      <c r="VYW52" s="37"/>
      <c r="VYX52" s="37"/>
      <c r="VYY52" s="37"/>
      <c r="VYZ52" s="37"/>
      <c r="VZA52" s="37"/>
      <c r="VZB52" s="37"/>
      <c r="VZC52" s="37"/>
      <c r="VZD52" s="37"/>
      <c r="VZE52" s="37"/>
      <c r="VZF52" s="37"/>
      <c r="VZG52" s="37"/>
      <c r="VZH52" s="37"/>
      <c r="VZI52" s="37"/>
      <c r="VZJ52" s="37"/>
      <c r="VZK52" s="37"/>
      <c r="VZL52" s="37"/>
      <c r="VZM52" s="37"/>
      <c r="VZN52" s="37"/>
      <c r="VZO52" s="37"/>
      <c r="VZP52" s="37"/>
      <c r="VZQ52" s="37"/>
      <c r="VZR52" s="37"/>
      <c r="VZS52" s="37"/>
      <c r="VZT52" s="37"/>
      <c r="VZU52" s="37"/>
      <c r="VZV52" s="37"/>
      <c r="VZW52" s="37"/>
      <c r="VZX52" s="37"/>
      <c r="VZY52" s="37"/>
      <c r="VZZ52" s="37"/>
      <c r="WAA52" s="37"/>
      <c r="WAB52" s="37"/>
      <c r="WAC52" s="37"/>
      <c r="WAD52" s="37"/>
      <c r="WAE52" s="37"/>
      <c r="WAF52" s="37"/>
      <c r="WAG52" s="37"/>
      <c r="WAH52" s="37"/>
      <c r="WAI52" s="37"/>
      <c r="WAJ52" s="37"/>
      <c r="WAK52" s="37"/>
      <c r="WAL52" s="37"/>
      <c r="WAM52" s="37"/>
      <c r="WAN52" s="37"/>
      <c r="WAO52" s="37"/>
      <c r="WAP52" s="37"/>
      <c r="WAQ52" s="37"/>
      <c r="WAR52" s="37"/>
      <c r="WAS52" s="37"/>
      <c r="WAT52" s="37"/>
      <c r="WAU52" s="37"/>
      <c r="WAV52" s="37"/>
      <c r="WAW52" s="37"/>
      <c r="WAX52" s="37"/>
      <c r="WAY52" s="37"/>
      <c r="WAZ52" s="37"/>
      <c r="WBA52" s="37"/>
      <c r="WBB52" s="37"/>
      <c r="WBC52" s="37"/>
      <c r="WBD52" s="37"/>
      <c r="WBE52" s="37"/>
      <c r="WBF52" s="37"/>
      <c r="WBG52" s="37"/>
      <c r="WBH52" s="37"/>
      <c r="WBI52" s="37"/>
      <c r="WBJ52" s="37"/>
      <c r="WBK52" s="37"/>
      <c r="WBL52" s="37"/>
      <c r="WBM52" s="37"/>
      <c r="WBN52" s="37"/>
      <c r="WBO52" s="37"/>
      <c r="WBP52" s="37"/>
      <c r="WBQ52" s="37"/>
      <c r="WBR52" s="37"/>
      <c r="WBS52" s="37"/>
      <c r="WBT52" s="37"/>
      <c r="WBU52" s="37"/>
      <c r="WBV52" s="37"/>
      <c r="WBW52" s="37"/>
      <c r="WBX52" s="37"/>
      <c r="WBY52" s="37"/>
      <c r="WBZ52" s="37"/>
      <c r="WCA52" s="37"/>
      <c r="WCB52" s="37"/>
      <c r="WCC52" s="37"/>
      <c r="WCD52" s="37"/>
      <c r="WCE52" s="37"/>
      <c r="WCF52" s="37"/>
      <c r="WCG52" s="37"/>
      <c r="WCH52" s="37"/>
      <c r="WCI52" s="37"/>
      <c r="WCJ52" s="37"/>
      <c r="WCK52" s="37"/>
      <c r="WCL52" s="37"/>
      <c r="WCM52" s="37"/>
      <c r="WCN52" s="37"/>
      <c r="WCO52" s="37"/>
      <c r="WCP52" s="37"/>
      <c r="WCQ52" s="37"/>
      <c r="WCR52" s="37"/>
      <c r="WCS52" s="37"/>
      <c r="WCT52" s="37"/>
      <c r="WCU52" s="37"/>
      <c r="WCV52" s="37"/>
      <c r="WCW52" s="37"/>
      <c r="WCX52" s="37"/>
      <c r="WCY52" s="37"/>
      <c r="WCZ52" s="37"/>
      <c r="WDA52" s="37"/>
      <c r="WDB52" s="37"/>
      <c r="WDC52" s="37"/>
      <c r="WDD52" s="37"/>
      <c r="WDE52" s="37"/>
      <c r="WDF52" s="37"/>
      <c r="WDG52" s="37"/>
      <c r="WDH52" s="37"/>
      <c r="WDI52" s="37"/>
      <c r="WDJ52" s="37"/>
      <c r="WDK52" s="37"/>
      <c r="WDL52" s="37"/>
      <c r="WDM52" s="37"/>
      <c r="WDN52" s="37"/>
      <c r="WDO52" s="37"/>
      <c r="WDP52" s="37"/>
      <c r="WDQ52" s="37"/>
      <c r="WDR52" s="37"/>
      <c r="WDS52" s="37"/>
      <c r="WDT52" s="37"/>
      <c r="WDU52" s="37"/>
      <c r="WDV52" s="37"/>
      <c r="WDW52" s="37"/>
      <c r="WDX52" s="37"/>
      <c r="WDY52" s="37"/>
      <c r="WDZ52" s="37"/>
      <c r="WEA52" s="37"/>
      <c r="WEB52" s="37"/>
      <c r="WEC52" s="37"/>
      <c r="WED52" s="37"/>
      <c r="WEE52" s="37"/>
      <c r="WEF52" s="37"/>
      <c r="WEG52" s="37"/>
      <c r="WEH52" s="37"/>
      <c r="WEI52" s="37"/>
      <c r="WEJ52" s="37"/>
      <c r="WEK52" s="37"/>
      <c r="WEL52" s="37"/>
      <c r="WEM52" s="37"/>
      <c r="WEN52" s="37"/>
      <c r="WEO52" s="37"/>
      <c r="WEP52" s="37"/>
      <c r="WEQ52" s="37"/>
      <c r="WER52" s="37"/>
      <c r="WES52" s="37"/>
      <c r="WET52" s="37"/>
      <c r="WEU52" s="37"/>
      <c r="WEV52" s="37"/>
      <c r="WEW52" s="37"/>
      <c r="WEX52" s="37"/>
      <c r="WEY52" s="37"/>
      <c r="WEZ52" s="37"/>
      <c r="WFA52" s="37"/>
      <c r="WFB52" s="37"/>
      <c r="WFC52" s="37"/>
      <c r="WFD52" s="37"/>
      <c r="WFE52" s="37"/>
      <c r="WFF52" s="37"/>
      <c r="WFG52" s="37"/>
      <c r="WFH52" s="37"/>
      <c r="WFI52" s="37"/>
      <c r="WFJ52" s="37"/>
      <c r="WFK52" s="37"/>
      <c r="WFL52" s="37"/>
      <c r="WFM52" s="37"/>
      <c r="WFN52" s="37"/>
      <c r="WFO52" s="37"/>
      <c r="WFP52" s="37"/>
      <c r="WFQ52" s="37"/>
      <c r="WFR52" s="37"/>
      <c r="WFS52" s="37"/>
      <c r="WFT52" s="37"/>
      <c r="WFU52" s="37"/>
      <c r="WFV52" s="37"/>
      <c r="WFW52" s="37"/>
      <c r="WFX52" s="37"/>
      <c r="WFY52" s="37"/>
      <c r="WFZ52" s="37"/>
      <c r="WGA52" s="37"/>
      <c r="WGB52" s="37"/>
      <c r="WGC52" s="37"/>
      <c r="WGD52" s="37"/>
      <c r="WGE52" s="37"/>
      <c r="WGF52" s="37"/>
      <c r="WGG52" s="37"/>
      <c r="WGH52" s="37"/>
      <c r="WGI52" s="37"/>
      <c r="WGJ52" s="37"/>
      <c r="WGK52" s="37"/>
      <c r="WGL52" s="37"/>
      <c r="WGM52" s="37"/>
      <c r="WGN52" s="37"/>
      <c r="WGO52" s="37"/>
      <c r="WGP52" s="37"/>
      <c r="WGQ52" s="37"/>
      <c r="WGR52" s="37"/>
      <c r="WGS52" s="37"/>
      <c r="WGT52" s="37"/>
      <c r="WGU52" s="37"/>
      <c r="WGV52" s="37"/>
      <c r="WGW52" s="37"/>
      <c r="WGX52" s="37"/>
      <c r="WGY52" s="37"/>
      <c r="WGZ52" s="37"/>
      <c r="WHA52" s="37"/>
      <c r="WHB52" s="37"/>
      <c r="WHC52" s="37"/>
      <c r="WHD52" s="37"/>
      <c r="WHE52" s="37"/>
      <c r="WHF52" s="37"/>
      <c r="WHG52" s="37"/>
      <c r="WHH52" s="37"/>
      <c r="WHI52" s="37"/>
      <c r="WHJ52" s="37"/>
      <c r="WHK52" s="37"/>
      <c r="WHL52" s="37"/>
      <c r="WHM52" s="37"/>
      <c r="WHN52" s="37"/>
      <c r="WHO52" s="37"/>
      <c r="WHP52" s="37"/>
      <c r="WHQ52" s="37"/>
      <c r="WHR52" s="37"/>
      <c r="WHS52" s="37"/>
      <c r="WHT52" s="37"/>
      <c r="WHU52" s="37"/>
      <c r="WHV52" s="37"/>
      <c r="WHW52" s="37"/>
      <c r="WHX52" s="37"/>
      <c r="WHY52" s="37"/>
      <c r="WHZ52" s="37"/>
      <c r="WIA52" s="37"/>
      <c r="WIB52" s="37"/>
      <c r="WIC52" s="37"/>
      <c r="WID52" s="37"/>
      <c r="WIE52" s="37"/>
      <c r="WIF52" s="37"/>
      <c r="WIG52" s="37"/>
      <c r="WIH52" s="37"/>
      <c r="WII52" s="37"/>
      <c r="WIJ52" s="37"/>
      <c r="WIK52" s="37"/>
      <c r="WIL52" s="37"/>
      <c r="WIM52" s="37"/>
      <c r="WIN52" s="37"/>
      <c r="WIO52" s="37"/>
      <c r="WIP52" s="37"/>
      <c r="WIQ52" s="37"/>
      <c r="WIR52" s="37"/>
      <c r="WIS52" s="37"/>
      <c r="WIT52" s="37"/>
      <c r="WIU52" s="37"/>
      <c r="WIV52" s="37"/>
      <c r="WIW52" s="37"/>
      <c r="WIX52" s="37"/>
      <c r="WIY52" s="37"/>
      <c r="WIZ52" s="37"/>
      <c r="WJA52" s="37"/>
      <c r="WJB52" s="37"/>
      <c r="WJC52" s="37"/>
      <c r="WJD52" s="37"/>
      <c r="WJE52" s="37"/>
      <c r="WJF52" s="37"/>
      <c r="WJG52" s="37"/>
      <c r="WJH52" s="37"/>
      <c r="WJI52" s="37"/>
      <c r="WJJ52" s="37"/>
      <c r="WJK52" s="37"/>
      <c r="WJL52" s="37"/>
      <c r="WJM52" s="37"/>
      <c r="WJN52" s="37"/>
      <c r="WJO52" s="37"/>
      <c r="WJP52" s="37"/>
      <c r="WJQ52" s="37"/>
      <c r="WJR52" s="37"/>
      <c r="WJS52" s="37"/>
      <c r="WJT52" s="37"/>
      <c r="WJU52" s="37"/>
      <c r="WJV52" s="37"/>
      <c r="WJW52" s="37"/>
      <c r="WJX52" s="37"/>
      <c r="WJY52" s="37"/>
      <c r="WJZ52" s="37"/>
      <c r="WKA52" s="37"/>
      <c r="WKB52" s="37"/>
      <c r="WKC52" s="37"/>
      <c r="WKD52" s="37"/>
      <c r="WKE52" s="37"/>
      <c r="WKF52" s="37"/>
      <c r="WKG52" s="37"/>
      <c r="WKH52" s="37"/>
      <c r="WKI52" s="37"/>
      <c r="WKJ52" s="37"/>
      <c r="WKK52" s="37"/>
      <c r="WKL52" s="37"/>
      <c r="WKM52" s="37"/>
      <c r="WKN52" s="37"/>
      <c r="WKO52" s="37"/>
      <c r="WKP52" s="37"/>
      <c r="WKQ52" s="37"/>
      <c r="WKR52" s="37"/>
      <c r="WKS52" s="37"/>
      <c r="WKT52" s="37"/>
      <c r="WKU52" s="37"/>
      <c r="WKV52" s="37"/>
      <c r="WKW52" s="37"/>
      <c r="WKX52" s="37"/>
      <c r="WKY52" s="37"/>
      <c r="WKZ52" s="37"/>
      <c r="WLA52" s="37"/>
      <c r="WLB52" s="37"/>
      <c r="WLC52" s="37"/>
      <c r="WLD52" s="37"/>
      <c r="WLE52" s="37"/>
      <c r="WLF52" s="37"/>
      <c r="WLG52" s="37"/>
      <c r="WLH52" s="37"/>
      <c r="WLI52" s="37"/>
      <c r="WLJ52" s="37"/>
      <c r="WLK52" s="37"/>
      <c r="WLL52" s="37"/>
      <c r="WLM52" s="37"/>
      <c r="WLN52" s="37"/>
      <c r="WLO52" s="37"/>
      <c r="WLP52" s="37"/>
      <c r="WLQ52" s="37"/>
      <c r="WLR52" s="37"/>
      <c r="WLS52" s="37"/>
      <c r="WLT52" s="37"/>
      <c r="WLU52" s="37"/>
      <c r="WLV52" s="37"/>
      <c r="WLW52" s="37"/>
      <c r="WLX52" s="37"/>
      <c r="WLY52" s="37"/>
      <c r="WLZ52" s="37"/>
      <c r="WMA52" s="37"/>
      <c r="WMB52" s="37"/>
      <c r="WMC52" s="37"/>
      <c r="WMD52" s="37"/>
      <c r="WME52" s="37"/>
      <c r="WMF52" s="37"/>
      <c r="WMG52" s="37"/>
      <c r="WMH52" s="37"/>
      <c r="WMI52" s="37"/>
      <c r="WMJ52" s="37"/>
      <c r="WMK52" s="37"/>
      <c r="WML52" s="37"/>
      <c r="WMM52" s="37"/>
      <c r="WMN52" s="37"/>
      <c r="WMO52" s="37"/>
      <c r="WMP52" s="37"/>
      <c r="WMQ52" s="37"/>
      <c r="WMR52" s="37"/>
      <c r="WMS52" s="37"/>
      <c r="WMT52" s="37"/>
      <c r="WMU52" s="37"/>
      <c r="WMV52" s="37"/>
      <c r="WMW52" s="37"/>
      <c r="WMX52" s="37"/>
      <c r="WMY52" s="37"/>
      <c r="WMZ52" s="37"/>
      <c r="WNA52" s="37"/>
      <c r="WNB52" s="37"/>
      <c r="WNC52" s="37"/>
      <c r="WND52" s="37"/>
      <c r="WNE52" s="37"/>
      <c r="WNF52" s="37"/>
      <c r="WNG52" s="37"/>
      <c r="WNH52" s="37"/>
      <c r="WNI52" s="37"/>
      <c r="WNJ52" s="37"/>
      <c r="WNK52" s="37"/>
      <c r="WNL52" s="37"/>
      <c r="WNM52" s="37"/>
      <c r="WNN52" s="37"/>
      <c r="WNO52" s="37"/>
      <c r="WNP52" s="37"/>
      <c r="WNQ52" s="37"/>
      <c r="WNR52" s="37"/>
      <c r="WNS52" s="37"/>
      <c r="WNT52" s="37"/>
      <c r="WNU52" s="37"/>
      <c r="WNV52" s="37"/>
      <c r="WNW52" s="37"/>
      <c r="WNX52" s="37"/>
      <c r="WNY52" s="37"/>
      <c r="WNZ52" s="37"/>
      <c r="WOA52" s="37"/>
      <c r="WOB52" s="37"/>
      <c r="WOC52" s="37"/>
      <c r="WOD52" s="37"/>
      <c r="WOE52" s="37"/>
      <c r="WOF52" s="37"/>
      <c r="WOG52" s="37"/>
      <c r="WOH52" s="37"/>
      <c r="WOI52" s="37"/>
      <c r="WOJ52" s="37"/>
      <c r="WOK52" s="37"/>
      <c r="WOL52" s="37"/>
      <c r="WOM52" s="37"/>
      <c r="WON52" s="37"/>
      <c r="WOO52" s="37"/>
      <c r="WOP52" s="37"/>
      <c r="WOQ52" s="37"/>
      <c r="WOR52" s="37"/>
      <c r="WOS52" s="37"/>
      <c r="WOT52" s="37"/>
      <c r="WOU52" s="37"/>
      <c r="WOV52" s="37"/>
      <c r="WOW52" s="37"/>
      <c r="WOX52" s="37"/>
      <c r="WOY52" s="37"/>
      <c r="WOZ52" s="37"/>
      <c r="WPA52" s="37"/>
      <c r="WPB52" s="37"/>
      <c r="WPC52" s="37"/>
      <c r="WPD52" s="37"/>
      <c r="WPE52" s="37"/>
      <c r="WPF52" s="37"/>
      <c r="WPG52" s="37"/>
      <c r="WPH52" s="37"/>
      <c r="WPI52" s="37"/>
      <c r="WPJ52" s="37"/>
      <c r="WPK52" s="37"/>
      <c r="WPL52" s="37"/>
      <c r="WPM52" s="37"/>
      <c r="WPN52" s="37"/>
      <c r="WPO52" s="37"/>
      <c r="WPP52" s="37"/>
      <c r="WPQ52" s="37"/>
      <c r="WPR52" s="37"/>
      <c r="WPS52" s="37"/>
      <c r="WPT52" s="37"/>
      <c r="WPU52" s="37"/>
      <c r="WPV52" s="37"/>
      <c r="WPW52" s="37"/>
      <c r="WPX52" s="37"/>
      <c r="WPY52" s="37"/>
      <c r="WPZ52" s="37"/>
      <c r="WQA52" s="37"/>
      <c r="WQB52" s="37"/>
      <c r="WQC52" s="37"/>
      <c r="WQD52" s="37"/>
      <c r="WQE52" s="37"/>
      <c r="WQF52" s="37"/>
      <c r="WQG52" s="37"/>
      <c r="WQH52" s="37"/>
      <c r="WQI52" s="37"/>
      <c r="WQJ52" s="37"/>
      <c r="WQK52" s="37"/>
      <c r="WQL52" s="37"/>
      <c r="WQM52" s="37"/>
      <c r="WQN52" s="37"/>
      <c r="WQO52" s="37"/>
      <c r="WQP52" s="37"/>
      <c r="WQQ52" s="37"/>
      <c r="WQR52" s="37"/>
      <c r="WQS52" s="37"/>
      <c r="WQT52" s="37"/>
      <c r="WQU52" s="37"/>
      <c r="WQV52" s="37"/>
      <c r="WQW52" s="37"/>
      <c r="WQX52" s="37"/>
      <c r="WQY52" s="37"/>
      <c r="WQZ52" s="37"/>
      <c r="WRA52" s="37"/>
      <c r="WRB52" s="37"/>
      <c r="WRC52" s="37"/>
      <c r="WRD52" s="37"/>
      <c r="WRE52" s="37"/>
      <c r="WRF52" s="37"/>
      <c r="WRG52" s="37"/>
      <c r="WRH52" s="37"/>
      <c r="WRI52" s="37"/>
      <c r="WRJ52" s="37"/>
      <c r="WRK52" s="37"/>
      <c r="WRL52" s="37"/>
      <c r="WRM52" s="37"/>
      <c r="WRN52" s="37"/>
      <c r="WRO52" s="37"/>
      <c r="WRP52" s="37"/>
      <c r="WRQ52" s="37"/>
      <c r="WRR52" s="37"/>
      <c r="WRS52" s="37"/>
      <c r="WRT52" s="37"/>
      <c r="WRU52" s="37"/>
      <c r="WRV52" s="37"/>
      <c r="WRW52" s="37"/>
      <c r="WRX52" s="37"/>
      <c r="WRY52" s="37"/>
      <c r="WRZ52" s="37"/>
      <c r="WSA52" s="37"/>
      <c r="WSB52" s="37"/>
      <c r="WSC52" s="37"/>
      <c r="WSD52" s="37"/>
      <c r="WSE52" s="37"/>
      <c r="WSF52" s="37"/>
      <c r="WSG52" s="37"/>
      <c r="WSH52" s="37"/>
      <c r="WSI52" s="37"/>
      <c r="WSJ52" s="37"/>
      <c r="WSK52" s="37"/>
      <c r="WSL52" s="37"/>
      <c r="WSM52" s="37"/>
      <c r="WSN52" s="37"/>
      <c r="WSO52" s="37"/>
      <c r="WSP52" s="37"/>
      <c r="WSQ52" s="37"/>
      <c r="WSR52" s="37"/>
      <c r="WSS52" s="37"/>
      <c r="WST52" s="37"/>
      <c r="WSU52" s="37"/>
      <c r="WSV52" s="37"/>
      <c r="WSW52" s="37"/>
      <c r="WSX52" s="37"/>
      <c r="WSY52" s="37"/>
      <c r="WSZ52" s="37"/>
      <c r="WTA52" s="37"/>
      <c r="WTB52" s="37"/>
      <c r="WTC52" s="37"/>
      <c r="WTD52" s="37"/>
      <c r="WTE52" s="37"/>
      <c r="WTF52" s="37"/>
      <c r="WTG52" s="37"/>
      <c r="WTH52" s="37"/>
      <c r="WTI52" s="37"/>
      <c r="WTJ52" s="37"/>
      <c r="WTK52" s="37"/>
      <c r="WTL52" s="37"/>
      <c r="WTM52" s="37"/>
      <c r="WTN52" s="37"/>
      <c r="WTO52" s="37"/>
      <c r="WTP52" s="37"/>
      <c r="WTQ52" s="37"/>
      <c r="WTR52" s="37"/>
      <c r="WTS52" s="37"/>
      <c r="WTT52" s="37"/>
      <c r="WTU52" s="37"/>
      <c r="WTV52" s="37"/>
      <c r="WTW52" s="37"/>
      <c r="WTX52" s="37"/>
      <c r="WTY52" s="37"/>
      <c r="WTZ52" s="37"/>
      <c r="WUA52" s="37"/>
      <c r="WUB52" s="37"/>
      <c r="WUC52" s="37"/>
      <c r="WUD52" s="37"/>
      <c r="WUE52" s="37"/>
      <c r="WUF52" s="37"/>
      <c r="WUG52" s="37"/>
      <c r="WUH52" s="37"/>
      <c r="WUI52" s="37"/>
      <c r="WUJ52" s="37"/>
      <c r="WUK52" s="37"/>
      <c r="WUL52" s="37"/>
      <c r="WUM52" s="37"/>
      <c r="WUN52" s="37"/>
      <c r="WUO52" s="37"/>
      <c r="WUP52" s="37"/>
      <c r="WUQ52" s="37"/>
      <c r="WUR52" s="37"/>
      <c r="WUS52" s="37"/>
      <c r="WUT52" s="37"/>
      <c r="WUU52" s="37"/>
      <c r="WUV52" s="37"/>
      <c r="WUW52" s="37"/>
      <c r="WUX52" s="37"/>
      <c r="WUY52" s="37"/>
      <c r="WUZ52" s="37"/>
      <c r="WVA52" s="37"/>
      <c r="WVB52" s="37"/>
      <c r="WVC52" s="37"/>
      <c r="WVD52" s="37"/>
      <c r="WVE52" s="37"/>
      <c r="WVF52" s="37"/>
      <c r="WVG52" s="37"/>
      <c r="WVH52" s="37"/>
      <c r="WVI52" s="37"/>
      <c r="WVJ52" s="37"/>
      <c r="WVK52" s="37"/>
      <c r="WVL52" s="37"/>
      <c r="WVM52" s="37"/>
      <c r="WVN52" s="37"/>
      <c r="WVO52" s="37"/>
      <c r="WVP52" s="37"/>
      <c r="WVQ52" s="37"/>
      <c r="WVR52" s="37"/>
      <c r="WVS52" s="37"/>
      <c r="WVT52" s="37"/>
      <c r="WVU52" s="37"/>
      <c r="WVV52" s="37"/>
      <c r="WVW52" s="37"/>
      <c r="WVX52" s="37"/>
      <c r="WVY52" s="37"/>
      <c r="WVZ52" s="37"/>
      <c r="WWA52" s="37"/>
      <c r="WWB52" s="37"/>
      <c r="WWC52" s="37"/>
      <c r="WWD52" s="37"/>
      <c r="WWE52" s="37"/>
      <c r="WWF52" s="37"/>
      <c r="WWG52" s="37"/>
      <c r="WWH52" s="37"/>
      <c r="WWI52" s="37"/>
      <c r="WWJ52" s="37"/>
      <c r="WWK52" s="37"/>
      <c r="WWL52" s="37"/>
      <c r="WWM52" s="37"/>
      <c r="WWN52" s="37"/>
      <c r="WWO52" s="37"/>
      <c r="WWP52" s="37"/>
      <c r="WWQ52" s="37"/>
      <c r="WWR52" s="37"/>
      <c r="WWS52" s="37"/>
      <c r="WWT52" s="37"/>
      <c r="WWU52" s="37"/>
      <c r="WWV52" s="37"/>
      <c r="WWW52" s="37"/>
      <c r="WWX52" s="37"/>
      <c r="WWY52" s="37"/>
      <c r="WWZ52" s="37"/>
      <c r="WXA52" s="37"/>
      <c r="WXB52" s="37"/>
      <c r="WXC52" s="37"/>
      <c r="WXD52" s="37"/>
      <c r="WXE52" s="37"/>
      <c r="WXF52" s="37"/>
      <c r="WXG52" s="37"/>
      <c r="WXH52" s="37"/>
      <c r="WXI52" s="37"/>
      <c r="WXJ52" s="37"/>
      <c r="WXK52" s="37"/>
      <c r="WXL52" s="37"/>
      <c r="WXM52" s="37"/>
      <c r="WXN52" s="37"/>
      <c r="WXO52" s="37"/>
      <c r="WXP52" s="37"/>
      <c r="WXQ52" s="37"/>
      <c r="WXR52" s="37"/>
      <c r="WXS52" s="37"/>
      <c r="WXT52" s="37"/>
      <c r="WXU52" s="37"/>
      <c r="WXV52" s="37"/>
      <c r="WXW52" s="37"/>
      <c r="WXX52" s="37"/>
      <c r="WXY52" s="37"/>
      <c r="WXZ52" s="37"/>
      <c r="WYA52" s="37"/>
      <c r="WYB52" s="37"/>
      <c r="WYC52" s="37"/>
      <c r="WYD52" s="37"/>
      <c r="WYE52" s="37"/>
      <c r="WYF52" s="37"/>
      <c r="WYG52" s="37"/>
      <c r="WYH52" s="37"/>
      <c r="WYI52" s="37"/>
      <c r="WYJ52" s="37"/>
      <c r="WYK52" s="37"/>
      <c r="WYL52" s="37"/>
      <c r="WYM52" s="37"/>
      <c r="WYN52" s="37"/>
      <c r="WYO52" s="37"/>
      <c r="WYP52" s="37"/>
      <c r="WYQ52" s="37"/>
      <c r="WYR52" s="37"/>
      <c r="WYS52" s="37"/>
      <c r="WYT52" s="37"/>
      <c r="WYU52" s="37"/>
      <c r="WYV52" s="37"/>
      <c r="WYW52" s="37"/>
      <c r="WYX52" s="37"/>
      <c r="WYY52" s="37"/>
      <c r="WYZ52" s="37"/>
      <c r="WZA52" s="37"/>
      <c r="WZB52" s="37"/>
      <c r="WZC52" s="37"/>
      <c r="WZD52" s="37"/>
      <c r="WZE52" s="37"/>
      <c r="WZF52" s="37"/>
      <c r="WZG52" s="37"/>
      <c r="WZH52" s="37"/>
      <c r="WZI52" s="37"/>
      <c r="WZJ52" s="37"/>
      <c r="WZK52" s="37"/>
      <c r="WZL52" s="37"/>
      <c r="WZM52" s="37"/>
      <c r="WZN52" s="37"/>
      <c r="WZO52" s="37"/>
      <c r="WZP52" s="37"/>
      <c r="WZQ52" s="37"/>
      <c r="WZR52" s="37"/>
      <c r="WZS52" s="37"/>
      <c r="WZT52" s="37"/>
      <c r="WZU52" s="37"/>
      <c r="WZV52" s="37"/>
      <c r="WZW52" s="37"/>
      <c r="WZX52" s="37"/>
      <c r="WZY52" s="37"/>
      <c r="WZZ52" s="37"/>
      <c r="XAA52" s="37"/>
      <c r="XAB52" s="37"/>
      <c r="XAC52" s="37"/>
      <c r="XAD52" s="37"/>
      <c r="XAE52" s="37"/>
      <c r="XAF52" s="37"/>
      <c r="XAG52" s="37"/>
      <c r="XAH52" s="37"/>
      <c r="XAI52" s="37"/>
      <c r="XAJ52" s="37"/>
      <c r="XAK52" s="37"/>
      <c r="XAL52" s="37"/>
      <c r="XAM52" s="37"/>
      <c r="XAN52" s="37"/>
      <c r="XAO52" s="37"/>
      <c r="XAP52" s="37"/>
      <c r="XAQ52" s="37"/>
      <c r="XAR52" s="37"/>
      <c r="XAS52" s="37"/>
      <c r="XAT52" s="37"/>
      <c r="XAU52" s="37"/>
      <c r="XAV52" s="37"/>
      <c r="XAW52" s="37"/>
      <c r="XAX52" s="37"/>
      <c r="XAY52" s="37"/>
      <c r="XAZ52" s="37"/>
      <c r="XBA52" s="37"/>
      <c r="XBB52" s="37"/>
      <c r="XBC52" s="37"/>
      <c r="XBD52" s="37"/>
      <c r="XBE52" s="37"/>
      <c r="XBF52" s="37"/>
      <c r="XBG52" s="37"/>
      <c r="XBH52" s="37"/>
      <c r="XBI52" s="37"/>
      <c r="XBJ52" s="37"/>
      <c r="XBK52" s="37"/>
      <c r="XBL52" s="37"/>
      <c r="XBM52" s="37"/>
      <c r="XBN52" s="37"/>
      <c r="XBO52" s="37"/>
      <c r="XBP52" s="37"/>
      <c r="XBQ52" s="37"/>
      <c r="XBR52" s="37"/>
      <c r="XBS52" s="37"/>
      <c r="XBT52" s="37"/>
      <c r="XBU52" s="37"/>
      <c r="XBV52" s="37"/>
      <c r="XBW52" s="37"/>
      <c r="XBX52" s="37"/>
      <c r="XBY52" s="37"/>
      <c r="XBZ52" s="37"/>
      <c r="XCA52" s="37"/>
      <c r="XCB52" s="37"/>
      <c r="XCC52" s="37"/>
      <c r="XCD52" s="37"/>
      <c r="XCE52" s="37"/>
      <c r="XCF52" s="37"/>
      <c r="XCG52" s="37"/>
      <c r="XCH52" s="37"/>
      <c r="XCI52" s="37"/>
      <c r="XCJ52" s="37"/>
      <c r="XCK52" s="37"/>
      <c r="XCL52" s="37"/>
      <c r="XCM52" s="37"/>
      <c r="XCN52" s="37"/>
      <c r="XCO52" s="37"/>
      <c r="XCP52" s="37"/>
      <c r="XCQ52" s="37"/>
      <c r="XCR52" s="37"/>
      <c r="XCS52" s="37"/>
      <c r="XCT52" s="37"/>
      <c r="XCU52" s="37"/>
      <c r="XCV52" s="37"/>
      <c r="XCW52" s="37"/>
      <c r="XCX52" s="37"/>
      <c r="XCY52" s="37"/>
      <c r="XCZ52" s="37"/>
      <c r="XDA52" s="37"/>
      <c r="XDB52" s="37"/>
      <c r="XDC52" s="37"/>
      <c r="XDD52" s="37"/>
      <c r="XDE52" s="37"/>
      <c r="XDF52" s="37"/>
      <c r="XDG52" s="37"/>
      <c r="XDH52" s="37"/>
      <c r="XDI52" s="37"/>
      <c r="XDJ52" s="37"/>
      <c r="XDK52" s="37"/>
      <c r="XDL52" s="37"/>
      <c r="XDM52" s="37"/>
      <c r="XDN52" s="37"/>
      <c r="XDO52" s="37"/>
      <c r="XDP52" s="37"/>
      <c r="XDQ52" s="37"/>
      <c r="XDR52" s="37"/>
      <c r="XDS52" s="37"/>
      <c r="XDT52" s="37"/>
      <c r="XDU52" s="37"/>
      <c r="XDV52" s="37"/>
      <c r="XDW52" s="37"/>
      <c r="XDX52" s="37"/>
      <c r="XDY52" s="37"/>
      <c r="XDZ52" s="37"/>
      <c r="XEA52" s="37"/>
      <c r="XEB52" s="37"/>
      <c r="XEC52" s="37"/>
      <c r="XED52" s="37"/>
      <c r="XEE52" s="37"/>
      <c r="XEF52" s="37"/>
      <c r="XEG52" s="37"/>
      <c r="XEH52" s="37"/>
      <c r="XEI52" s="37"/>
      <c r="XEJ52" s="37"/>
      <c r="XEK52" s="37"/>
      <c r="XEL52" s="37"/>
      <c r="XEM52" s="37"/>
      <c r="XEN52" s="37"/>
      <c r="XEO52" s="37"/>
      <c r="XEP52" s="37"/>
      <c r="XEQ52" s="37"/>
      <c r="XER52" s="37"/>
      <c r="XES52" s="37"/>
      <c r="XET52" s="37"/>
      <c r="XEU52" s="37"/>
      <c r="XEV52" s="37"/>
      <c r="XEW52" s="37"/>
      <c r="XEX52" s="37"/>
      <c r="XEY52" s="37"/>
      <c r="XEZ52" s="37"/>
      <c r="XFA52" s="37"/>
      <c r="XFB52" s="37"/>
      <c r="XFC52" s="37"/>
    </row>
    <row r="53" spans="1:16383" s="36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6010</v>
      </c>
      <c r="H53" s="34" t="s">
        <v>23</v>
      </c>
      <c r="I53" s="31">
        <v>307882.57499999995</v>
      </c>
      <c r="J53" s="32">
        <v>107.884</v>
      </c>
      <c r="K53" s="31">
        <v>33215603.721299995</v>
      </c>
      <c r="L53" s="33">
        <v>6.0034979464303362E-2</v>
      </c>
      <c r="M53" s="4"/>
      <c r="O53" s="47"/>
    </row>
    <row r="54" spans="1:16383" s="36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6010</v>
      </c>
      <c r="H54" s="34" t="s">
        <v>23</v>
      </c>
      <c r="I54" s="31">
        <v>0</v>
      </c>
      <c r="J54" s="32">
        <v>107.884</v>
      </c>
      <c r="K54" s="31">
        <v>0</v>
      </c>
      <c r="L54" s="33">
        <v>6.0034979464303362E-2</v>
      </c>
      <c r="M54" s="4"/>
      <c r="O54" s="4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  <c r="AP54" s="37"/>
      <c r="AQ54" s="37"/>
      <c r="AR54" s="37"/>
      <c r="AS54" s="37"/>
      <c r="AT54" s="37"/>
      <c r="AU54" s="37"/>
      <c r="AV54" s="37"/>
      <c r="AW54" s="37"/>
      <c r="AX54" s="37"/>
      <c r="AY54" s="37"/>
      <c r="AZ54" s="37"/>
      <c r="BA54" s="37"/>
      <c r="BB54" s="37"/>
      <c r="BC54" s="37"/>
      <c r="BD54" s="37"/>
      <c r="BE54" s="37"/>
      <c r="BF54" s="37"/>
      <c r="BG54" s="37"/>
      <c r="BH54" s="37"/>
      <c r="BI54" s="37"/>
      <c r="BJ54" s="37"/>
      <c r="BK54" s="37"/>
      <c r="BL54" s="37"/>
      <c r="BM54" s="37"/>
      <c r="BN54" s="37"/>
      <c r="BO54" s="37"/>
      <c r="BP54" s="37"/>
      <c r="BQ54" s="37"/>
      <c r="BR54" s="37"/>
      <c r="BS54" s="37"/>
      <c r="BT54" s="37"/>
      <c r="BU54" s="37"/>
      <c r="BV54" s="37"/>
      <c r="BW54" s="37"/>
      <c r="BX54" s="37"/>
      <c r="BY54" s="37"/>
      <c r="BZ54" s="37"/>
      <c r="CA54" s="37"/>
      <c r="CB54" s="37"/>
      <c r="CC54" s="37"/>
      <c r="CD54" s="37"/>
      <c r="CE54" s="37"/>
      <c r="CF54" s="37"/>
      <c r="CG54" s="37"/>
      <c r="CH54" s="37"/>
      <c r="CI54" s="37"/>
      <c r="CJ54" s="37"/>
      <c r="CK54" s="37"/>
      <c r="CL54" s="37"/>
      <c r="CM54" s="37"/>
      <c r="CN54" s="37"/>
      <c r="CO54" s="37"/>
      <c r="CP54" s="37"/>
      <c r="CQ54" s="37"/>
      <c r="CR54" s="37"/>
      <c r="CS54" s="37"/>
      <c r="CT54" s="37"/>
      <c r="CU54" s="37"/>
      <c r="CV54" s="37"/>
      <c r="CW54" s="37"/>
      <c r="CX54" s="37"/>
      <c r="CY54" s="37"/>
      <c r="CZ54" s="37"/>
      <c r="DA54" s="37"/>
      <c r="DB54" s="37"/>
      <c r="DC54" s="37"/>
      <c r="DD54" s="37"/>
      <c r="DE54" s="37"/>
      <c r="DF54" s="37"/>
      <c r="DG54" s="37"/>
      <c r="DH54" s="37"/>
      <c r="DI54" s="37"/>
      <c r="DJ54" s="37"/>
      <c r="DK54" s="37"/>
      <c r="DL54" s="37"/>
      <c r="DM54" s="37"/>
      <c r="DN54" s="37"/>
      <c r="DO54" s="37"/>
      <c r="DP54" s="37"/>
      <c r="DQ54" s="37"/>
      <c r="DR54" s="37"/>
      <c r="DS54" s="37"/>
      <c r="DT54" s="37"/>
      <c r="DU54" s="37"/>
      <c r="DV54" s="37"/>
      <c r="DW54" s="37"/>
      <c r="DX54" s="37"/>
      <c r="DY54" s="37"/>
      <c r="DZ54" s="37"/>
      <c r="EA54" s="37"/>
      <c r="EB54" s="37"/>
      <c r="EC54" s="37"/>
      <c r="ED54" s="37"/>
      <c r="EE54" s="37"/>
      <c r="EF54" s="37"/>
      <c r="EG54" s="37"/>
      <c r="EH54" s="37"/>
      <c r="EI54" s="37"/>
      <c r="EJ54" s="37"/>
      <c r="EK54" s="37"/>
      <c r="EL54" s="37"/>
      <c r="EM54" s="37"/>
      <c r="EN54" s="37"/>
      <c r="EO54" s="37"/>
      <c r="EP54" s="37"/>
      <c r="EQ54" s="37"/>
      <c r="ER54" s="37"/>
      <c r="ES54" s="37"/>
      <c r="ET54" s="37"/>
      <c r="EU54" s="37"/>
      <c r="EV54" s="37"/>
      <c r="EW54" s="37"/>
      <c r="EX54" s="37"/>
      <c r="EY54" s="37"/>
      <c r="EZ54" s="37"/>
      <c r="FA54" s="37"/>
      <c r="FB54" s="37"/>
      <c r="FC54" s="37"/>
      <c r="FD54" s="37"/>
      <c r="FE54" s="37"/>
      <c r="FF54" s="37"/>
      <c r="FG54" s="37"/>
      <c r="FH54" s="37"/>
      <c r="FI54" s="37"/>
      <c r="FJ54" s="37"/>
      <c r="FK54" s="37"/>
      <c r="FL54" s="37"/>
      <c r="FM54" s="37"/>
      <c r="FN54" s="37"/>
      <c r="FO54" s="37"/>
      <c r="FP54" s="37"/>
      <c r="FQ54" s="37"/>
      <c r="FR54" s="37"/>
      <c r="FS54" s="37"/>
      <c r="FT54" s="37"/>
      <c r="FU54" s="37"/>
      <c r="FV54" s="37"/>
      <c r="FW54" s="37"/>
      <c r="FX54" s="37"/>
      <c r="FY54" s="37"/>
      <c r="FZ54" s="37"/>
      <c r="GA54" s="37"/>
      <c r="GB54" s="37"/>
      <c r="GC54" s="37"/>
      <c r="GD54" s="37"/>
      <c r="GE54" s="37"/>
      <c r="GF54" s="37"/>
      <c r="GG54" s="37"/>
      <c r="GH54" s="37"/>
      <c r="GI54" s="37"/>
      <c r="GJ54" s="37"/>
      <c r="GK54" s="37"/>
      <c r="GL54" s="37"/>
      <c r="GM54" s="37"/>
      <c r="GN54" s="37"/>
      <c r="GO54" s="37"/>
      <c r="GP54" s="37"/>
      <c r="GQ54" s="37"/>
      <c r="GR54" s="37"/>
      <c r="GS54" s="37"/>
      <c r="GT54" s="37"/>
      <c r="GU54" s="37"/>
      <c r="GV54" s="37"/>
      <c r="GW54" s="37"/>
      <c r="GX54" s="37"/>
      <c r="GY54" s="37"/>
      <c r="GZ54" s="37"/>
      <c r="HA54" s="37"/>
      <c r="HB54" s="37"/>
      <c r="HC54" s="37"/>
      <c r="HD54" s="37"/>
      <c r="HE54" s="37"/>
      <c r="HF54" s="37"/>
      <c r="HG54" s="37"/>
      <c r="HH54" s="37"/>
      <c r="HI54" s="37"/>
      <c r="HJ54" s="37"/>
      <c r="HK54" s="37"/>
      <c r="HL54" s="37"/>
      <c r="HM54" s="37"/>
      <c r="HN54" s="37"/>
      <c r="HO54" s="37"/>
      <c r="HP54" s="37"/>
      <c r="HQ54" s="37"/>
      <c r="HR54" s="37"/>
      <c r="HS54" s="37"/>
      <c r="HT54" s="37"/>
      <c r="HU54" s="37"/>
      <c r="HV54" s="37"/>
      <c r="HW54" s="37"/>
      <c r="HX54" s="37"/>
      <c r="HY54" s="37"/>
      <c r="HZ54" s="37"/>
      <c r="IA54" s="37"/>
      <c r="IB54" s="37"/>
      <c r="IC54" s="37"/>
      <c r="ID54" s="37"/>
      <c r="IE54" s="37"/>
      <c r="IF54" s="37"/>
      <c r="IG54" s="37"/>
      <c r="IH54" s="37"/>
      <c r="II54" s="37"/>
      <c r="IJ54" s="37"/>
      <c r="IK54" s="37"/>
      <c r="IL54" s="37"/>
      <c r="IM54" s="37"/>
      <c r="IN54" s="37"/>
      <c r="IO54" s="37"/>
      <c r="IP54" s="37"/>
      <c r="IQ54" s="37"/>
      <c r="IR54" s="37"/>
      <c r="IS54" s="37"/>
      <c r="IT54" s="37"/>
      <c r="IU54" s="37"/>
      <c r="IV54" s="37"/>
      <c r="IW54" s="37"/>
      <c r="IX54" s="37"/>
      <c r="IY54" s="37"/>
      <c r="IZ54" s="37"/>
      <c r="JA54" s="37"/>
      <c r="JB54" s="37"/>
      <c r="JC54" s="37"/>
      <c r="JD54" s="37"/>
      <c r="JE54" s="37"/>
      <c r="JF54" s="37"/>
      <c r="JG54" s="37"/>
      <c r="JH54" s="37"/>
      <c r="JI54" s="37"/>
      <c r="JJ54" s="37"/>
      <c r="JK54" s="37"/>
      <c r="JL54" s="37"/>
      <c r="JM54" s="37"/>
      <c r="JN54" s="37"/>
      <c r="JO54" s="37"/>
      <c r="JP54" s="37"/>
      <c r="JQ54" s="37"/>
      <c r="JR54" s="37"/>
      <c r="JS54" s="37"/>
      <c r="JT54" s="37"/>
      <c r="JU54" s="37"/>
      <c r="JV54" s="37"/>
      <c r="JW54" s="37"/>
      <c r="JX54" s="37"/>
      <c r="JY54" s="37"/>
      <c r="JZ54" s="37"/>
      <c r="KA54" s="37"/>
      <c r="KB54" s="37"/>
      <c r="KC54" s="37"/>
      <c r="KD54" s="37"/>
      <c r="KE54" s="37"/>
      <c r="KF54" s="37"/>
      <c r="KG54" s="37"/>
      <c r="KH54" s="37"/>
      <c r="KI54" s="37"/>
      <c r="KJ54" s="37"/>
      <c r="KK54" s="37"/>
      <c r="KL54" s="37"/>
      <c r="KM54" s="37"/>
      <c r="KN54" s="37"/>
      <c r="KO54" s="37"/>
      <c r="KP54" s="37"/>
      <c r="KQ54" s="37"/>
      <c r="KR54" s="37"/>
      <c r="KS54" s="37"/>
      <c r="KT54" s="37"/>
      <c r="KU54" s="37"/>
      <c r="KV54" s="37"/>
      <c r="KW54" s="37"/>
      <c r="KX54" s="37"/>
      <c r="KY54" s="37"/>
      <c r="KZ54" s="37"/>
      <c r="LA54" s="37"/>
      <c r="LB54" s="37"/>
      <c r="LC54" s="37"/>
      <c r="LD54" s="37"/>
      <c r="LE54" s="37"/>
      <c r="LF54" s="37"/>
      <c r="LG54" s="37"/>
      <c r="LH54" s="37"/>
      <c r="LI54" s="37"/>
      <c r="LJ54" s="37"/>
      <c r="LK54" s="37"/>
      <c r="LL54" s="37"/>
      <c r="LM54" s="37"/>
      <c r="LN54" s="37"/>
      <c r="LO54" s="37"/>
      <c r="LP54" s="37"/>
      <c r="LQ54" s="37"/>
      <c r="LR54" s="37"/>
      <c r="LS54" s="37"/>
      <c r="LT54" s="37"/>
      <c r="LU54" s="37"/>
      <c r="LV54" s="37"/>
      <c r="LW54" s="37"/>
      <c r="LX54" s="37"/>
      <c r="LY54" s="37"/>
      <c r="LZ54" s="37"/>
      <c r="MA54" s="37"/>
      <c r="MB54" s="37"/>
      <c r="MC54" s="37"/>
      <c r="MD54" s="37"/>
      <c r="ME54" s="37"/>
      <c r="MF54" s="37"/>
      <c r="MG54" s="37"/>
      <c r="MH54" s="37"/>
      <c r="MI54" s="37"/>
      <c r="MJ54" s="37"/>
      <c r="MK54" s="37"/>
      <c r="ML54" s="37"/>
      <c r="MM54" s="37"/>
      <c r="MN54" s="37"/>
      <c r="MO54" s="37"/>
      <c r="MP54" s="37"/>
      <c r="MQ54" s="37"/>
      <c r="MR54" s="37"/>
      <c r="MS54" s="37"/>
      <c r="MT54" s="37"/>
      <c r="MU54" s="37"/>
      <c r="MV54" s="37"/>
      <c r="MW54" s="37"/>
      <c r="MX54" s="37"/>
      <c r="MY54" s="37"/>
      <c r="MZ54" s="37"/>
      <c r="NA54" s="37"/>
      <c r="NB54" s="37"/>
      <c r="NC54" s="37"/>
      <c r="ND54" s="37"/>
      <c r="NE54" s="37"/>
      <c r="NF54" s="37"/>
      <c r="NG54" s="37"/>
      <c r="NH54" s="37"/>
      <c r="NI54" s="37"/>
      <c r="NJ54" s="37"/>
      <c r="NK54" s="37"/>
      <c r="NL54" s="37"/>
      <c r="NM54" s="37"/>
      <c r="NN54" s="37"/>
      <c r="NO54" s="37"/>
      <c r="NP54" s="37"/>
      <c r="NQ54" s="37"/>
      <c r="NR54" s="37"/>
      <c r="NS54" s="37"/>
      <c r="NT54" s="37"/>
      <c r="NU54" s="37"/>
      <c r="NV54" s="37"/>
      <c r="NW54" s="37"/>
      <c r="NX54" s="37"/>
      <c r="NY54" s="37"/>
      <c r="NZ54" s="37"/>
      <c r="OA54" s="37"/>
      <c r="OB54" s="37"/>
      <c r="OC54" s="37"/>
      <c r="OD54" s="37"/>
      <c r="OE54" s="37"/>
      <c r="OF54" s="37"/>
      <c r="OG54" s="37"/>
      <c r="OH54" s="37"/>
      <c r="OI54" s="37"/>
      <c r="OJ54" s="37"/>
      <c r="OK54" s="37"/>
      <c r="OL54" s="37"/>
      <c r="OM54" s="37"/>
      <c r="ON54" s="37"/>
      <c r="OO54" s="37"/>
      <c r="OP54" s="37"/>
      <c r="OQ54" s="37"/>
      <c r="OR54" s="37"/>
      <c r="OS54" s="37"/>
      <c r="OT54" s="37"/>
      <c r="OU54" s="37"/>
      <c r="OV54" s="37"/>
      <c r="OW54" s="37"/>
      <c r="OX54" s="37"/>
      <c r="OY54" s="37"/>
      <c r="OZ54" s="37"/>
      <c r="PA54" s="37"/>
      <c r="PB54" s="37"/>
      <c r="PC54" s="37"/>
      <c r="PD54" s="37"/>
      <c r="PE54" s="37"/>
      <c r="PF54" s="37"/>
      <c r="PG54" s="37"/>
      <c r="PH54" s="37"/>
      <c r="PI54" s="37"/>
      <c r="PJ54" s="37"/>
      <c r="PK54" s="37"/>
      <c r="PL54" s="37"/>
      <c r="PM54" s="37"/>
      <c r="PN54" s="37"/>
      <c r="PO54" s="37"/>
      <c r="PP54" s="37"/>
      <c r="PQ54" s="37"/>
      <c r="PR54" s="37"/>
      <c r="PS54" s="37"/>
      <c r="PT54" s="37"/>
      <c r="PU54" s="37"/>
      <c r="PV54" s="37"/>
      <c r="PW54" s="37"/>
      <c r="PX54" s="37"/>
      <c r="PY54" s="37"/>
      <c r="PZ54" s="37"/>
      <c r="QA54" s="37"/>
      <c r="QB54" s="37"/>
      <c r="QC54" s="37"/>
      <c r="QD54" s="37"/>
      <c r="QE54" s="37"/>
      <c r="QF54" s="37"/>
      <c r="QG54" s="37"/>
      <c r="QH54" s="37"/>
      <c r="QI54" s="37"/>
      <c r="QJ54" s="37"/>
      <c r="QK54" s="37"/>
      <c r="QL54" s="37"/>
      <c r="QM54" s="37"/>
      <c r="QN54" s="37"/>
      <c r="QO54" s="37"/>
      <c r="QP54" s="37"/>
      <c r="QQ54" s="37"/>
      <c r="QR54" s="37"/>
      <c r="QS54" s="37"/>
      <c r="QT54" s="37"/>
      <c r="QU54" s="37"/>
      <c r="QV54" s="37"/>
      <c r="QW54" s="37"/>
      <c r="QX54" s="37"/>
      <c r="QY54" s="37"/>
      <c r="QZ54" s="37"/>
      <c r="RA54" s="37"/>
      <c r="RB54" s="37"/>
      <c r="RC54" s="37"/>
      <c r="RD54" s="37"/>
      <c r="RE54" s="37"/>
      <c r="RF54" s="37"/>
      <c r="RG54" s="37"/>
      <c r="RH54" s="37"/>
      <c r="RI54" s="37"/>
      <c r="RJ54" s="37"/>
      <c r="RK54" s="37"/>
      <c r="RL54" s="37"/>
      <c r="RM54" s="37"/>
      <c r="RN54" s="37"/>
      <c r="RO54" s="37"/>
      <c r="RP54" s="37"/>
      <c r="RQ54" s="37"/>
      <c r="RR54" s="37"/>
      <c r="RS54" s="37"/>
      <c r="RT54" s="37"/>
      <c r="RU54" s="37"/>
      <c r="RV54" s="37"/>
      <c r="RW54" s="37"/>
      <c r="RX54" s="37"/>
      <c r="RY54" s="37"/>
      <c r="RZ54" s="37"/>
      <c r="SA54" s="37"/>
      <c r="SB54" s="37"/>
      <c r="SC54" s="37"/>
      <c r="SD54" s="37"/>
      <c r="SE54" s="37"/>
      <c r="SF54" s="37"/>
      <c r="SG54" s="37"/>
      <c r="SH54" s="37"/>
      <c r="SI54" s="37"/>
      <c r="SJ54" s="37"/>
      <c r="SK54" s="37"/>
      <c r="SL54" s="37"/>
      <c r="SM54" s="37"/>
      <c r="SN54" s="37"/>
      <c r="SO54" s="37"/>
      <c r="SP54" s="37"/>
      <c r="SQ54" s="37"/>
      <c r="SR54" s="37"/>
      <c r="SS54" s="37"/>
      <c r="ST54" s="37"/>
      <c r="SU54" s="37"/>
      <c r="SV54" s="37"/>
      <c r="SW54" s="37"/>
      <c r="SX54" s="37"/>
      <c r="SY54" s="37"/>
      <c r="SZ54" s="37"/>
      <c r="TA54" s="37"/>
      <c r="TB54" s="37"/>
      <c r="TC54" s="37"/>
      <c r="TD54" s="37"/>
      <c r="TE54" s="37"/>
      <c r="TF54" s="37"/>
      <c r="TG54" s="37"/>
      <c r="TH54" s="37"/>
      <c r="TI54" s="37"/>
      <c r="TJ54" s="37"/>
      <c r="TK54" s="37"/>
      <c r="TL54" s="37"/>
      <c r="TM54" s="37"/>
      <c r="TN54" s="37"/>
      <c r="TO54" s="37"/>
      <c r="TP54" s="37"/>
      <c r="TQ54" s="37"/>
      <c r="TR54" s="37"/>
      <c r="TS54" s="37"/>
      <c r="TT54" s="37"/>
      <c r="TU54" s="37"/>
      <c r="TV54" s="37"/>
      <c r="TW54" s="37"/>
      <c r="TX54" s="37"/>
      <c r="TY54" s="37"/>
      <c r="TZ54" s="37"/>
      <c r="UA54" s="37"/>
      <c r="UB54" s="37"/>
      <c r="UC54" s="37"/>
      <c r="UD54" s="37"/>
      <c r="UE54" s="37"/>
      <c r="UF54" s="37"/>
      <c r="UG54" s="37"/>
      <c r="UH54" s="37"/>
      <c r="UI54" s="37"/>
      <c r="UJ54" s="37"/>
      <c r="UK54" s="37"/>
      <c r="UL54" s="37"/>
      <c r="UM54" s="37"/>
      <c r="UN54" s="37"/>
      <c r="UO54" s="37"/>
      <c r="UP54" s="37"/>
      <c r="UQ54" s="37"/>
      <c r="UR54" s="37"/>
      <c r="US54" s="37"/>
      <c r="UT54" s="37"/>
      <c r="UU54" s="37"/>
      <c r="UV54" s="37"/>
      <c r="UW54" s="37"/>
      <c r="UX54" s="37"/>
      <c r="UY54" s="37"/>
      <c r="UZ54" s="37"/>
      <c r="VA54" s="37"/>
      <c r="VB54" s="37"/>
      <c r="VC54" s="37"/>
      <c r="VD54" s="37"/>
      <c r="VE54" s="37"/>
      <c r="VF54" s="37"/>
      <c r="VG54" s="37"/>
      <c r="VH54" s="37"/>
      <c r="VI54" s="37"/>
      <c r="VJ54" s="37"/>
      <c r="VK54" s="37"/>
      <c r="VL54" s="37"/>
      <c r="VM54" s="37"/>
      <c r="VN54" s="37"/>
      <c r="VO54" s="37"/>
      <c r="VP54" s="37"/>
      <c r="VQ54" s="37"/>
      <c r="VR54" s="37"/>
      <c r="VS54" s="37"/>
      <c r="VT54" s="37"/>
      <c r="VU54" s="37"/>
      <c r="VV54" s="37"/>
      <c r="VW54" s="37"/>
      <c r="VX54" s="37"/>
      <c r="VY54" s="37"/>
      <c r="VZ54" s="37"/>
      <c r="WA54" s="37"/>
      <c r="WB54" s="37"/>
      <c r="WC54" s="37"/>
      <c r="WD54" s="37"/>
      <c r="WE54" s="37"/>
      <c r="WF54" s="37"/>
      <c r="WG54" s="37"/>
      <c r="WH54" s="37"/>
      <c r="WI54" s="37"/>
      <c r="WJ54" s="37"/>
      <c r="WK54" s="37"/>
      <c r="WL54" s="37"/>
      <c r="WM54" s="37"/>
      <c r="WN54" s="37"/>
      <c r="WO54" s="37"/>
      <c r="WP54" s="37"/>
      <c r="WQ54" s="37"/>
      <c r="WR54" s="37"/>
      <c r="WS54" s="37"/>
      <c r="WT54" s="37"/>
      <c r="WU54" s="37"/>
      <c r="WV54" s="37"/>
      <c r="WW54" s="37"/>
      <c r="WX54" s="37"/>
      <c r="WY54" s="37"/>
      <c r="WZ54" s="37"/>
      <c r="XA54" s="37"/>
      <c r="XB54" s="37"/>
      <c r="XC54" s="37"/>
      <c r="XD54" s="37"/>
      <c r="XE54" s="37"/>
      <c r="XF54" s="37"/>
      <c r="XG54" s="37"/>
      <c r="XH54" s="37"/>
      <c r="XI54" s="37"/>
      <c r="XJ54" s="37"/>
      <c r="XK54" s="37"/>
      <c r="XL54" s="37"/>
      <c r="XM54" s="37"/>
      <c r="XN54" s="37"/>
      <c r="XO54" s="37"/>
      <c r="XP54" s="37"/>
      <c r="XQ54" s="37"/>
      <c r="XR54" s="37"/>
      <c r="XS54" s="37"/>
      <c r="XT54" s="37"/>
      <c r="XU54" s="37"/>
      <c r="XV54" s="37"/>
      <c r="XW54" s="37"/>
      <c r="XX54" s="37"/>
      <c r="XY54" s="37"/>
      <c r="XZ54" s="37"/>
      <c r="YA54" s="37"/>
      <c r="YB54" s="37"/>
      <c r="YC54" s="37"/>
      <c r="YD54" s="37"/>
      <c r="YE54" s="37"/>
      <c r="YF54" s="37"/>
      <c r="YG54" s="37"/>
      <c r="YH54" s="37"/>
      <c r="YI54" s="37"/>
      <c r="YJ54" s="37"/>
      <c r="YK54" s="37"/>
      <c r="YL54" s="37"/>
      <c r="YM54" s="37"/>
      <c r="YN54" s="37"/>
      <c r="YO54" s="37"/>
      <c r="YP54" s="37"/>
      <c r="YQ54" s="37"/>
      <c r="YR54" s="37"/>
      <c r="YS54" s="37"/>
      <c r="YT54" s="37"/>
      <c r="YU54" s="37"/>
      <c r="YV54" s="37"/>
      <c r="YW54" s="37"/>
      <c r="YX54" s="37"/>
      <c r="YY54" s="37"/>
      <c r="YZ54" s="37"/>
      <c r="ZA54" s="37"/>
      <c r="ZB54" s="37"/>
      <c r="ZC54" s="37"/>
      <c r="ZD54" s="37"/>
      <c r="ZE54" s="37"/>
      <c r="ZF54" s="37"/>
      <c r="ZG54" s="37"/>
      <c r="ZH54" s="37"/>
      <c r="ZI54" s="37"/>
      <c r="ZJ54" s="37"/>
      <c r="ZK54" s="37"/>
      <c r="ZL54" s="37"/>
      <c r="ZM54" s="37"/>
      <c r="ZN54" s="37"/>
      <c r="ZO54" s="37"/>
      <c r="ZP54" s="37"/>
      <c r="ZQ54" s="37"/>
      <c r="ZR54" s="37"/>
      <c r="ZS54" s="37"/>
      <c r="ZT54" s="37"/>
      <c r="ZU54" s="37"/>
      <c r="ZV54" s="37"/>
      <c r="ZW54" s="37"/>
      <c r="ZX54" s="37"/>
      <c r="ZY54" s="37"/>
      <c r="ZZ54" s="37"/>
      <c r="AAA54" s="37"/>
      <c r="AAB54" s="37"/>
      <c r="AAC54" s="37"/>
      <c r="AAD54" s="37"/>
      <c r="AAE54" s="37"/>
      <c r="AAF54" s="37"/>
      <c r="AAG54" s="37"/>
      <c r="AAH54" s="37"/>
      <c r="AAI54" s="37"/>
      <c r="AAJ54" s="37"/>
      <c r="AAK54" s="37"/>
      <c r="AAL54" s="37"/>
      <c r="AAM54" s="37"/>
      <c r="AAN54" s="37"/>
      <c r="AAO54" s="37"/>
      <c r="AAP54" s="37"/>
      <c r="AAQ54" s="37"/>
      <c r="AAR54" s="37"/>
      <c r="AAS54" s="37"/>
      <c r="AAT54" s="37"/>
      <c r="AAU54" s="37"/>
      <c r="AAV54" s="37"/>
      <c r="AAW54" s="37"/>
      <c r="AAX54" s="37"/>
      <c r="AAY54" s="37"/>
      <c r="AAZ54" s="37"/>
      <c r="ABA54" s="37"/>
      <c r="ABB54" s="37"/>
      <c r="ABC54" s="37"/>
      <c r="ABD54" s="37"/>
      <c r="ABE54" s="37"/>
      <c r="ABF54" s="37"/>
      <c r="ABG54" s="37"/>
      <c r="ABH54" s="37"/>
      <c r="ABI54" s="37"/>
      <c r="ABJ54" s="37"/>
      <c r="ABK54" s="37"/>
      <c r="ABL54" s="37"/>
      <c r="ABM54" s="37"/>
      <c r="ABN54" s="37"/>
      <c r="ABO54" s="37"/>
      <c r="ABP54" s="37"/>
      <c r="ABQ54" s="37"/>
      <c r="ABR54" s="37"/>
      <c r="ABS54" s="37"/>
      <c r="ABT54" s="37"/>
      <c r="ABU54" s="37"/>
      <c r="ABV54" s="37"/>
      <c r="ABW54" s="37"/>
      <c r="ABX54" s="37"/>
      <c r="ABY54" s="37"/>
      <c r="ABZ54" s="37"/>
      <c r="ACA54" s="37"/>
      <c r="ACB54" s="37"/>
      <c r="ACC54" s="37"/>
      <c r="ACD54" s="37"/>
      <c r="ACE54" s="37"/>
      <c r="ACF54" s="37"/>
      <c r="ACG54" s="37"/>
      <c r="ACH54" s="37"/>
      <c r="ACI54" s="37"/>
      <c r="ACJ54" s="37"/>
      <c r="ACK54" s="37"/>
      <c r="ACL54" s="37"/>
      <c r="ACM54" s="37"/>
      <c r="ACN54" s="37"/>
      <c r="ACO54" s="37"/>
      <c r="ACP54" s="37"/>
      <c r="ACQ54" s="37"/>
      <c r="ACR54" s="37"/>
      <c r="ACS54" s="37"/>
      <c r="ACT54" s="37"/>
      <c r="ACU54" s="37"/>
      <c r="ACV54" s="37"/>
      <c r="ACW54" s="37"/>
      <c r="ACX54" s="37"/>
      <c r="ACY54" s="37"/>
      <c r="ACZ54" s="37"/>
      <c r="ADA54" s="37"/>
      <c r="ADB54" s="37"/>
      <c r="ADC54" s="37"/>
      <c r="ADD54" s="37"/>
      <c r="ADE54" s="37"/>
      <c r="ADF54" s="37"/>
      <c r="ADG54" s="37"/>
      <c r="ADH54" s="37"/>
      <c r="ADI54" s="37"/>
      <c r="ADJ54" s="37"/>
      <c r="ADK54" s="37"/>
      <c r="ADL54" s="37"/>
      <c r="ADM54" s="37"/>
      <c r="ADN54" s="37"/>
      <c r="ADO54" s="37"/>
      <c r="ADP54" s="37"/>
      <c r="ADQ54" s="37"/>
      <c r="ADR54" s="37"/>
      <c r="ADS54" s="37"/>
      <c r="ADT54" s="37"/>
      <c r="ADU54" s="37"/>
      <c r="ADV54" s="37"/>
      <c r="ADW54" s="37"/>
      <c r="ADX54" s="37"/>
      <c r="ADY54" s="37"/>
      <c r="ADZ54" s="37"/>
      <c r="AEA54" s="37"/>
      <c r="AEB54" s="37"/>
      <c r="AEC54" s="37"/>
      <c r="AED54" s="37"/>
      <c r="AEE54" s="37"/>
      <c r="AEF54" s="37"/>
      <c r="AEG54" s="37"/>
      <c r="AEH54" s="37"/>
      <c r="AEI54" s="37"/>
      <c r="AEJ54" s="37"/>
      <c r="AEK54" s="37"/>
      <c r="AEL54" s="37"/>
      <c r="AEM54" s="37"/>
      <c r="AEN54" s="37"/>
      <c r="AEO54" s="37"/>
      <c r="AEP54" s="37"/>
      <c r="AEQ54" s="37"/>
      <c r="AER54" s="37"/>
      <c r="AES54" s="37"/>
      <c r="AET54" s="37"/>
      <c r="AEU54" s="37"/>
      <c r="AEV54" s="37"/>
      <c r="AEW54" s="37"/>
      <c r="AEX54" s="37"/>
      <c r="AEY54" s="37"/>
      <c r="AEZ54" s="37"/>
      <c r="AFA54" s="37"/>
      <c r="AFB54" s="37"/>
      <c r="AFC54" s="37"/>
      <c r="AFD54" s="37"/>
      <c r="AFE54" s="37"/>
      <c r="AFF54" s="37"/>
      <c r="AFG54" s="37"/>
      <c r="AFH54" s="37"/>
      <c r="AFI54" s="37"/>
      <c r="AFJ54" s="37"/>
      <c r="AFK54" s="37"/>
      <c r="AFL54" s="37"/>
      <c r="AFM54" s="37"/>
      <c r="AFN54" s="37"/>
      <c r="AFO54" s="37"/>
      <c r="AFP54" s="37"/>
      <c r="AFQ54" s="37"/>
      <c r="AFR54" s="37"/>
      <c r="AFS54" s="37"/>
      <c r="AFT54" s="37"/>
      <c r="AFU54" s="37"/>
      <c r="AFV54" s="37"/>
      <c r="AFW54" s="37"/>
      <c r="AFX54" s="37"/>
      <c r="AFY54" s="37"/>
      <c r="AFZ54" s="37"/>
      <c r="AGA54" s="37"/>
      <c r="AGB54" s="37"/>
      <c r="AGC54" s="37"/>
      <c r="AGD54" s="37"/>
      <c r="AGE54" s="37"/>
      <c r="AGF54" s="37"/>
      <c r="AGG54" s="37"/>
      <c r="AGH54" s="37"/>
      <c r="AGI54" s="37"/>
      <c r="AGJ54" s="37"/>
      <c r="AGK54" s="37"/>
      <c r="AGL54" s="37"/>
      <c r="AGM54" s="37"/>
      <c r="AGN54" s="37"/>
      <c r="AGO54" s="37"/>
      <c r="AGP54" s="37"/>
      <c r="AGQ54" s="37"/>
      <c r="AGR54" s="37"/>
      <c r="AGS54" s="37"/>
      <c r="AGT54" s="37"/>
      <c r="AGU54" s="37"/>
      <c r="AGV54" s="37"/>
      <c r="AGW54" s="37"/>
      <c r="AGX54" s="37"/>
      <c r="AGY54" s="37"/>
      <c r="AGZ54" s="37"/>
      <c r="AHA54" s="37"/>
      <c r="AHB54" s="37"/>
      <c r="AHC54" s="37"/>
      <c r="AHD54" s="37"/>
      <c r="AHE54" s="37"/>
      <c r="AHF54" s="37"/>
      <c r="AHG54" s="37"/>
      <c r="AHH54" s="37"/>
      <c r="AHI54" s="37"/>
      <c r="AHJ54" s="37"/>
      <c r="AHK54" s="37"/>
      <c r="AHL54" s="37"/>
      <c r="AHM54" s="37"/>
      <c r="AHN54" s="37"/>
      <c r="AHO54" s="37"/>
      <c r="AHP54" s="37"/>
      <c r="AHQ54" s="37"/>
      <c r="AHR54" s="37"/>
      <c r="AHS54" s="37"/>
      <c r="AHT54" s="37"/>
      <c r="AHU54" s="37"/>
      <c r="AHV54" s="37"/>
      <c r="AHW54" s="37"/>
      <c r="AHX54" s="37"/>
      <c r="AHY54" s="37"/>
      <c r="AHZ54" s="37"/>
      <c r="AIA54" s="37"/>
      <c r="AIB54" s="37"/>
      <c r="AIC54" s="37"/>
      <c r="AID54" s="37"/>
      <c r="AIE54" s="37"/>
      <c r="AIF54" s="37"/>
      <c r="AIG54" s="37"/>
      <c r="AIH54" s="37"/>
      <c r="AII54" s="37"/>
      <c r="AIJ54" s="37"/>
      <c r="AIK54" s="37"/>
      <c r="AIL54" s="37"/>
      <c r="AIM54" s="37"/>
      <c r="AIN54" s="37"/>
      <c r="AIO54" s="37"/>
      <c r="AIP54" s="37"/>
      <c r="AIQ54" s="37"/>
      <c r="AIR54" s="37"/>
      <c r="AIS54" s="37"/>
      <c r="AIT54" s="37"/>
      <c r="AIU54" s="37"/>
      <c r="AIV54" s="37"/>
      <c r="AIW54" s="37"/>
      <c r="AIX54" s="37"/>
      <c r="AIY54" s="37"/>
      <c r="AIZ54" s="37"/>
      <c r="AJA54" s="37"/>
      <c r="AJB54" s="37"/>
      <c r="AJC54" s="37"/>
      <c r="AJD54" s="37"/>
      <c r="AJE54" s="37"/>
      <c r="AJF54" s="37"/>
      <c r="AJG54" s="37"/>
      <c r="AJH54" s="37"/>
      <c r="AJI54" s="37"/>
      <c r="AJJ54" s="37"/>
      <c r="AJK54" s="37"/>
      <c r="AJL54" s="37"/>
      <c r="AJM54" s="37"/>
      <c r="AJN54" s="37"/>
      <c r="AJO54" s="37"/>
      <c r="AJP54" s="37"/>
      <c r="AJQ54" s="37"/>
      <c r="AJR54" s="37"/>
      <c r="AJS54" s="37"/>
      <c r="AJT54" s="37"/>
      <c r="AJU54" s="37"/>
      <c r="AJV54" s="37"/>
      <c r="AJW54" s="37"/>
      <c r="AJX54" s="37"/>
      <c r="AJY54" s="37"/>
      <c r="AJZ54" s="37"/>
      <c r="AKA54" s="37"/>
      <c r="AKB54" s="37"/>
      <c r="AKC54" s="37"/>
      <c r="AKD54" s="37"/>
      <c r="AKE54" s="37"/>
      <c r="AKF54" s="37"/>
      <c r="AKG54" s="37"/>
      <c r="AKH54" s="37"/>
      <c r="AKI54" s="37"/>
      <c r="AKJ54" s="37"/>
      <c r="AKK54" s="37"/>
      <c r="AKL54" s="37"/>
      <c r="AKM54" s="37"/>
      <c r="AKN54" s="37"/>
      <c r="AKO54" s="37"/>
      <c r="AKP54" s="37"/>
      <c r="AKQ54" s="37"/>
      <c r="AKR54" s="37"/>
      <c r="AKS54" s="37"/>
      <c r="AKT54" s="37"/>
      <c r="AKU54" s="37"/>
      <c r="AKV54" s="37"/>
      <c r="AKW54" s="37"/>
      <c r="AKX54" s="37"/>
      <c r="AKY54" s="37"/>
      <c r="AKZ54" s="37"/>
      <c r="ALA54" s="37"/>
      <c r="ALB54" s="37"/>
      <c r="ALC54" s="37"/>
      <c r="ALD54" s="37"/>
      <c r="ALE54" s="37"/>
      <c r="ALF54" s="37"/>
      <c r="ALG54" s="37"/>
      <c r="ALH54" s="37"/>
      <c r="ALI54" s="37"/>
      <c r="ALJ54" s="37"/>
      <c r="ALK54" s="37"/>
      <c r="ALL54" s="37"/>
      <c r="ALM54" s="37"/>
      <c r="ALN54" s="37"/>
      <c r="ALO54" s="37"/>
      <c r="ALP54" s="37"/>
      <c r="ALQ54" s="37"/>
      <c r="ALR54" s="37"/>
      <c r="ALS54" s="37"/>
      <c r="ALT54" s="37"/>
      <c r="ALU54" s="37"/>
      <c r="ALV54" s="37"/>
      <c r="ALW54" s="37"/>
      <c r="ALX54" s="37"/>
      <c r="ALY54" s="37"/>
      <c r="ALZ54" s="37"/>
      <c r="AMA54" s="37"/>
      <c r="AMB54" s="37"/>
      <c r="AMC54" s="37"/>
      <c r="AMD54" s="37"/>
      <c r="AME54" s="37"/>
      <c r="AMF54" s="37"/>
      <c r="AMG54" s="37"/>
      <c r="AMH54" s="37"/>
      <c r="AMI54" s="37"/>
      <c r="AMJ54" s="37"/>
      <c r="AMK54" s="37"/>
      <c r="AML54" s="37"/>
      <c r="AMM54" s="37"/>
      <c r="AMN54" s="37"/>
      <c r="AMO54" s="37"/>
      <c r="AMP54" s="37"/>
      <c r="AMQ54" s="37"/>
      <c r="AMR54" s="37"/>
      <c r="AMS54" s="37"/>
      <c r="AMT54" s="37"/>
      <c r="AMU54" s="37"/>
      <c r="AMV54" s="37"/>
      <c r="AMW54" s="37"/>
      <c r="AMX54" s="37"/>
      <c r="AMY54" s="37"/>
      <c r="AMZ54" s="37"/>
      <c r="ANA54" s="37"/>
      <c r="ANB54" s="37"/>
      <c r="ANC54" s="37"/>
      <c r="AND54" s="37"/>
      <c r="ANE54" s="37"/>
      <c r="ANF54" s="37"/>
      <c r="ANG54" s="37"/>
      <c r="ANH54" s="37"/>
      <c r="ANI54" s="37"/>
      <c r="ANJ54" s="37"/>
      <c r="ANK54" s="37"/>
      <c r="ANL54" s="37"/>
      <c r="ANM54" s="37"/>
      <c r="ANN54" s="37"/>
      <c r="ANO54" s="37"/>
      <c r="ANP54" s="37"/>
      <c r="ANQ54" s="37"/>
      <c r="ANR54" s="37"/>
      <c r="ANS54" s="37"/>
      <c r="ANT54" s="37"/>
      <c r="ANU54" s="37"/>
      <c r="ANV54" s="37"/>
      <c r="ANW54" s="37"/>
      <c r="ANX54" s="37"/>
      <c r="ANY54" s="37"/>
      <c r="ANZ54" s="37"/>
      <c r="AOA54" s="37"/>
      <c r="AOB54" s="37"/>
      <c r="AOC54" s="37"/>
      <c r="AOD54" s="37"/>
      <c r="AOE54" s="37"/>
      <c r="AOF54" s="37"/>
      <c r="AOG54" s="37"/>
      <c r="AOH54" s="37"/>
      <c r="AOI54" s="37"/>
      <c r="AOJ54" s="37"/>
      <c r="AOK54" s="37"/>
      <c r="AOL54" s="37"/>
      <c r="AOM54" s="37"/>
      <c r="AON54" s="37"/>
      <c r="AOO54" s="37"/>
      <c r="AOP54" s="37"/>
      <c r="AOQ54" s="37"/>
      <c r="AOR54" s="37"/>
      <c r="AOS54" s="37"/>
      <c r="AOT54" s="37"/>
      <c r="AOU54" s="37"/>
      <c r="AOV54" s="37"/>
      <c r="AOW54" s="37"/>
      <c r="AOX54" s="37"/>
      <c r="AOY54" s="37"/>
      <c r="AOZ54" s="37"/>
      <c r="APA54" s="37"/>
      <c r="APB54" s="37"/>
      <c r="APC54" s="37"/>
      <c r="APD54" s="37"/>
      <c r="APE54" s="37"/>
      <c r="APF54" s="37"/>
      <c r="APG54" s="37"/>
      <c r="APH54" s="37"/>
      <c r="API54" s="37"/>
      <c r="APJ54" s="37"/>
      <c r="APK54" s="37"/>
      <c r="APL54" s="37"/>
      <c r="APM54" s="37"/>
      <c r="APN54" s="37"/>
      <c r="APO54" s="37"/>
      <c r="APP54" s="37"/>
      <c r="APQ54" s="37"/>
      <c r="APR54" s="37"/>
      <c r="APS54" s="37"/>
      <c r="APT54" s="37"/>
      <c r="APU54" s="37"/>
      <c r="APV54" s="37"/>
      <c r="APW54" s="37"/>
      <c r="APX54" s="37"/>
      <c r="APY54" s="37"/>
      <c r="APZ54" s="37"/>
      <c r="AQA54" s="37"/>
      <c r="AQB54" s="37"/>
      <c r="AQC54" s="37"/>
      <c r="AQD54" s="37"/>
      <c r="AQE54" s="37"/>
      <c r="AQF54" s="37"/>
      <c r="AQG54" s="37"/>
      <c r="AQH54" s="37"/>
      <c r="AQI54" s="37"/>
      <c r="AQJ54" s="37"/>
      <c r="AQK54" s="37"/>
      <c r="AQL54" s="37"/>
      <c r="AQM54" s="37"/>
      <c r="AQN54" s="37"/>
      <c r="AQO54" s="37"/>
      <c r="AQP54" s="37"/>
      <c r="AQQ54" s="37"/>
      <c r="AQR54" s="37"/>
      <c r="AQS54" s="37"/>
      <c r="AQT54" s="37"/>
      <c r="AQU54" s="37"/>
      <c r="AQV54" s="37"/>
      <c r="AQW54" s="37"/>
      <c r="AQX54" s="37"/>
      <c r="AQY54" s="37"/>
      <c r="AQZ54" s="37"/>
      <c r="ARA54" s="37"/>
      <c r="ARB54" s="37"/>
      <c r="ARC54" s="37"/>
      <c r="ARD54" s="37"/>
      <c r="ARE54" s="37"/>
      <c r="ARF54" s="37"/>
      <c r="ARG54" s="37"/>
      <c r="ARH54" s="37"/>
      <c r="ARI54" s="37"/>
      <c r="ARJ54" s="37"/>
      <c r="ARK54" s="37"/>
      <c r="ARL54" s="37"/>
      <c r="ARM54" s="37"/>
      <c r="ARN54" s="37"/>
      <c r="ARO54" s="37"/>
      <c r="ARP54" s="37"/>
      <c r="ARQ54" s="37"/>
      <c r="ARR54" s="37"/>
      <c r="ARS54" s="37"/>
      <c r="ART54" s="37"/>
      <c r="ARU54" s="37"/>
      <c r="ARV54" s="37"/>
      <c r="ARW54" s="37"/>
      <c r="ARX54" s="37"/>
      <c r="ARY54" s="37"/>
      <c r="ARZ54" s="37"/>
      <c r="ASA54" s="37"/>
      <c r="ASB54" s="37"/>
      <c r="ASC54" s="37"/>
      <c r="ASD54" s="37"/>
      <c r="ASE54" s="37"/>
      <c r="ASF54" s="37"/>
      <c r="ASG54" s="37"/>
      <c r="ASH54" s="37"/>
      <c r="ASI54" s="37"/>
      <c r="ASJ54" s="37"/>
      <c r="ASK54" s="37"/>
      <c r="ASL54" s="37"/>
      <c r="ASM54" s="37"/>
      <c r="ASN54" s="37"/>
      <c r="ASO54" s="37"/>
      <c r="ASP54" s="37"/>
      <c r="ASQ54" s="37"/>
      <c r="ASR54" s="37"/>
      <c r="ASS54" s="37"/>
      <c r="AST54" s="37"/>
      <c r="ASU54" s="37"/>
      <c r="ASV54" s="37"/>
      <c r="ASW54" s="37"/>
      <c r="ASX54" s="37"/>
      <c r="ASY54" s="37"/>
      <c r="ASZ54" s="37"/>
      <c r="ATA54" s="37"/>
      <c r="ATB54" s="37"/>
      <c r="ATC54" s="37"/>
      <c r="ATD54" s="37"/>
      <c r="ATE54" s="37"/>
      <c r="ATF54" s="37"/>
      <c r="ATG54" s="37"/>
      <c r="ATH54" s="37"/>
      <c r="ATI54" s="37"/>
      <c r="ATJ54" s="37"/>
      <c r="ATK54" s="37"/>
      <c r="ATL54" s="37"/>
      <c r="ATM54" s="37"/>
      <c r="ATN54" s="37"/>
      <c r="ATO54" s="37"/>
      <c r="ATP54" s="37"/>
      <c r="ATQ54" s="37"/>
      <c r="ATR54" s="37"/>
      <c r="ATS54" s="37"/>
      <c r="ATT54" s="37"/>
      <c r="ATU54" s="37"/>
      <c r="ATV54" s="37"/>
      <c r="ATW54" s="37"/>
      <c r="ATX54" s="37"/>
      <c r="ATY54" s="37"/>
      <c r="ATZ54" s="37"/>
      <c r="AUA54" s="37"/>
      <c r="AUB54" s="37"/>
      <c r="AUC54" s="37"/>
      <c r="AUD54" s="37"/>
      <c r="AUE54" s="37"/>
      <c r="AUF54" s="37"/>
      <c r="AUG54" s="37"/>
      <c r="AUH54" s="37"/>
      <c r="AUI54" s="37"/>
      <c r="AUJ54" s="37"/>
      <c r="AUK54" s="37"/>
      <c r="AUL54" s="37"/>
      <c r="AUM54" s="37"/>
      <c r="AUN54" s="37"/>
      <c r="AUO54" s="37"/>
      <c r="AUP54" s="37"/>
      <c r="AUQ54" s="37"/>
      <c r="AUR54" s="37"/>
      <c r="AUS54" s="37"/>
      <c r="AUT54" s="37"/>
      <c r="AUU54" s="37"/>
      <c r="AUV54" s="37"/>
      <c r="AUW54" s="37"/>
      <c r="AUX54" s="37"/>
      <c r="AUY54" s="37"/>
      <c r="AUZ54" s="37"/>
      <c r="AVA54" s="37"/>
      <c r="AVB54" s="37"/>
      <c r="AVC54" s="37"/>
      <c r="AVD54" s="37"/>
      <c r="AVE54" s="37"/>
      <c r="AVF54" s="37"/>
      <c r="AVG54" s="37"/>
      <c r="AVH54" s="37"/>
      <c r="AVI54" s="37"/>
      <c r="AVJ54" s="37"/>
      <c r="AVK54" s="37"/>
      <c r="AVL54" s="37"/>
      <c r="AVM54" s="37"/>
      <c r="AVN54" s="37"/>
      <c r="AVO54" s="37"/>
      <c r="AVP54" s="37"/>
      <c r="AVQ54" s="37"/>
      <c r="AVR54" s="37"/>
      <c r="AVS54" s="37"/>
      <c r="AVT54" s="37"/>
      <c r="AVU54" s="37"/>
      <c r="AVV54" s="37"/>
      <c r="AVW54" s="37"/>
      <c r="AVX54" s="37"/>
      <c r="AVY54" s="37"/>
      <c r="AVZ54" s="37"/>
      <c r="AWA54" s="37"/>
      <c r="AWB54" s="37"/>
      <c r="AWC54" s="37"/>
      <c r="AWD54" s="37"/>
      <c r="AWE54" s="37"/>
      <c r="AWF54" s="37"/>
      <c r="AWG54" s="37"/>
      <c r="AWH54" s="37"/>
      <c r="AWI54" s="37"/>
      <c r="AWJ54" s="37"/>
      <c r="AWK54" s="37"/>
      <c r="AWL54" s="37"/>
      <c r="AWM54" s="37"/>
      <c r="AWN54" s="37"/>
      <c r="AWO54" s="37"/>
      <c r="AWP54" s="37"/>
      <c r="AWQ54" s="37"/>
      <c r="AWR54" s="37"/>
      <c r="AWS54" s="37"/>
      <c r="AWT54" s="37"/>
      <c r="AWU54" s="37"/>
      <c r="AWV54" s="37"/>
      <c r="AWW54" s="37"/>
      <c r="AWX54" s="37"/>
      <c r="AWY54" s="37"/>
      <c r="AWZ54" s="37"/>
      <c r="AXA54" s="37"/>
      <c r="AXB54" s="37"/>
      <c r="AXC54" s="37"/>
      <c r="AXD54" s="37"/>
      <c r="AXE54" s="37"/>
      <c r="AXF54" s="37"/>
      <c r="AXG54" s="37"/>
      <c r="AXH54" s="37"/>
      <c r="AXI54" s="37"/>
      <c r="AXJ54" s="37"/>
      <c r="AXK54" s="37"/>
      <c r="AXL54" s="37"/>
      <c r="AXM54" s="37"/>
      <c r="AXN54" s="37"/>
      <c r="AXO54" s="37"/>
      <c r="AXP54" s="37"/>
      <c r="AXQ54" s="37"/>
      <c r="AXR54" s="37"/>
      <c r="AXS54" s="37"/>
      <c r="AXT54" s="37"/>
      <c r="AXU54" s="37"/>
      <c r="AXV54" s="37"/>
      <c r="AXW54" s="37"/>
      <c r="AXX54" s="37"/>
      <c r="AXY54" s="37"/>
      <c r="AXZ54" s="37"/>
      <c r="AYA54" s="37"/>
      <c r="AYB54" s="37"/>
      <c r="AYC54" s="37"/>
      <c r="AYD54" s="37"/>
      <c r="AYE54" s="37"/>
      <c r="AYF54" s="37"/>
      <c r="AYG54" s="37"/>
      <c r="AYH54" s="37"/>
      <c r="AYI54" s="37"/>
      <c r="AYJ54" s="37"/>
      <c r="AYK54" s="37"/>
      <c r="AYL54" s="37"/>
      <c r="AYM54" s="37"/>
      <c r="AYN54" s="37"/>
      <c r="AYO54" s="37"/>
      <c r="AYP54" s="37"/>
      <c r="AYQ54" s="37"/>
      <c r="AYR54" s="37"/>
      <c r="AYS54" s="37"/>
      <c r="AYT54" s="37"/>
      <c r="AYU54" s="37"/>
      <c r="AYV54" s="37"/>
      <c r="AYW54" s="37"/>
      <c r="AYX54" s="37"/>
      <c r="AYY54" s="37"/>
      <c r="AYZ54" s="37"/>
      <c r="AZA54" s="37"/>
      <c r="AZB54" s="37"/>
      <c r="AZC54" s="37"/>
      <c r="AZD54" s="37"/>
      <c r="AZE54" s="37"/>
      <c r="AZF54" s="37"/>
      <c r="AZG54" s="37"/>
      <c r="AZH54" s="37"/>
      <c r="AZI54" s="37"/>
      <c r="AZJ54" s="37"/>
      <c r="AZK54" s="37"/>
      <c r="AZL54" s="37"/>
      <c r="AZM54" s="37"/>
      <c r="AZN54" s="37"/>
      <c r="AZO54" s="37"/>
      <c r="AZP54" s="37"/>
      <c r="AZQ54" s="37"/>
      <c r="AZR54" s="37"/>
      <c r="AZS54" s="37"/>
      <c r="AZT54" s="37"/>
      <c r="AZU54" s="37"/>
      <c r="AZV54" s="37"/>
      <c r="AZW54" s="37"/>
      <c r="AZX54" s="37"/>
      <c r="AZY54" s="37"/>
      <c r="AZZ54" s="37"/>
      <c r="BAA54" s="37"/>
      <c r="BAB54" s="37"/>
      <c r="BAC54" s="37"/>
      <c r="BAD54" s="37"/>
      <c r="BAE54" s="37"/>
      <c r="BAF54" s="37"/>
      <c r="BAG54" s="37"/>
      <c r="BAH54" s="37"/>
      <c r="BAI54" s="37"/>
      <c r="BAJ54" s="37"/>
      <c r="BAK54" s="37"/>
      <c r="BAL54" s="37"/>
      <c r="BAM54" s="37"/>
      <c r="BAN54" s="37"/>
      <c r="BAO54" s="37"/>
      <c r="BAP54" s="37"/>
      <c r="BAQ54" s="37"/>
      <c r="BAR54" s="37"/>
      <c r="BAS54" s="37"/>
      <c r="BAT54" s="37"/>
      <c r="BAU54" s="37"/>
      <c r="BAV54" s="37"/>
      <c r="BAW54" s="37"/>
      <c r="BAX54" s="37"/>
      <c r="BAY54" s="37"/>
      <c r="BAZ54" s="37"/>
      <c r="BBA54" s="37"/>
      <c r="BBB54" s="37"/>
      <c r="BBC54" s="37"/>
      <c r="BBD54" s="37"/>
      <c r="BBE54" s="37"/>
      <c r="BBF54" s="37"/>
      <c r="BBG54" s="37"/>
      <c r="BBH54" s="37"/>
      <c r="BBI54" s="37"/>
      <c r="BBJ54" s="37"/>
      <c r="BBK54" s="37"/>
      <c r="BBL54" s="37"/>
      <c r="BBM54" s="37"/>
      <c r="BBN54" s="37"/>
      <c r="BBO54" s="37"/>
      <c r="BBP54" s="37"/>
      <c r="BBQ54" s="37"/>
      <c r="BBR54" s="37"/>
      <c r="BBS54" s="37"/>
      <c r="BBT54" s="37"/>
      <c r="BBU54" s="37"/>
      <c r="BBV54" s="37"/>
      <c r="BBW54" s="37"/>
      <c r="BBX54" s="37"/>
      <c r="BBY54" s="37"/>
      <c r="BBZ54" s="37"/>
      <c r="BCA54" s="37"/>
      <c r="BCB54" s="37"/>
      <c r="BCC54" s="37"/>
      <c r="BCD54" s="37"/>
      <c r="BCE54" s="37"/>
      <c r="BCF54" s="37"/>
      <c r="BCG54" s="37"/>
      <c r="BCH54" s="37"/>
      <c r="BCI54" s="37"/>
      <c r="BCJ54" s="37"/>
      <c r="BCK54" s="37"/>
      <c r="BCL54" s="37"/>
      <c r="BCM54" s="37"/>
      <c r="BCN54" s="37"/>
      <c r="BCO54" s="37"/>
      <c r="BCP54" s="37"/>
      <c r="BCQ54" s="37"/>
      <c r="BCR54" s="37"/>
      <c r="BCS54" s="37"/>
      <c r="BCT54" s="37"/>
      <c r="BCU54" s="37"/>
      <c r="BCV54" s="37"/>
      <c r="BCW54" s="37"/>
      <c r="BCX54" s="37"/>
      <c r="BCY54" s="37"/>
      <c r="BCZ54" s="37"/>
      <c r="BDA54" s="37"/>
      <c r="BDB54" s="37"/>
      <c r="BDC54" s="37"/>
      <c r="BDD54" s="37"/>
      <c r="BDE54" s="37"/>
      <c r="BDF54" s="37"/>
      <c r="BDG54" s="37"/>
      <c r="BDH54" s="37"/>
      <c r="BDI54" s="37"/>
      <c r="BDJ54" s="37"/>
      <c r="BDK54" s="37"/>
      <c r="BDL54" s="37"/>
      <c r="BDM54" s="37"/>
      <c r="BDN54" s="37"/>
      <c r="BDO54" s="37"/>
      <c r="BDP54" s="37"/>
      <c r="BDQ54" s="37"/>
      <c r="BDR54" s="37"/>
      <c r="BDS54" s="37"/>
      <c r="BDT54" s="37"/>
      <c r="BDU54" s="37"/>
      <c r="BDV54" s="37"/>
      <c r="BDW54" s="37"/>
      <c r="BDX54" s="37"/>
      <c r="BDY54" s="37"/>
      <c r="BDZ54" s="37"/>
      <c r="BEA54" s="37"/>
      <c r="BEB54" s="37"/>
      <c r="BEC54" s="37"/>
      <c r="BED54" s="37"/>
      <c r="BEE54" s="37"/>
      <c r="BEF54" s="37"/>
      <c r="BEG54" s="37"/>
      <c r="BEH54" s="37"/>
      <c r="BEI54" s="37"/>
      <c r="BEJ54" s="37"/>
      <c r="BEK54" s="37"/>
      <c r="BEL54" s="37"/>
      <c r="BEM54" s="37"/>
      <c r="BEN54" s="37"/>
      <c r="BEO54" s="37"/>
      <c r="BEP54" s="37"/>
      <c r="BEQ54" s="37"/>
      <c r="BER54" s="37"/>
      <c r="BES54" s="37"/>
      <c r="BET54" s="37"/>
      <c r="BEU54" s="37"/>
      <c r="BEV54" s="37"/>
      <c r="BEW54" s="37"/>
      <c r="BEX54" s="37"/>
      <c r="BEY54" s="37"/>
      <c r="BEZ54" s="37"/>
      <c r="BFA54" s="37"/>
      <c r="BFB54" s="37"/>
      <c r="BFC54" s="37"/>
      <c r="BFD54" s="37"/>
      <c r="BFE54" s="37"/>
      <c r="BFF54" s="37"/>
      <c r="BFG54" s="37"/>
      <c r="BFH54" s="37"/>
      <c r="BFI54" s="37"/>
      <c r="BFJ54" s="37"/>
      <c r="BFK54" s="37"/>
      <c r="BFL54" s="37"/>
      <c r="BFM54" s="37"/>
      <c r="BFN54" s="37"/>
      <c r="BFO54" s="37"/>
      <c r="BFP54" s="37"/>
      <c r="BFQ54" s="37"/>
      <c r="BFR54" s="37"/>
      <c r="BFS54" s="37"/>
      <c r="BFT54" s="37"/>
      <c r="BFU54" s="37"/>
      <c r="BFV54" s="37"/>
      <c r="BFW54" s="37"/>
      <c r="BFX54" s="37"/>
      <c r="BFY54" s="37"/>
      <c r="BFZ54" s="37"/>
      <c r="BGA54" s="37"/>
      <c r="BGB54" s="37"/>
      <c r="BGC54" s="37"/>
      <c r="BGD54" s="37"/>
      <c r="BGE54" s="37"/>
      <c r="BGF54" s="37"/>
      <c r="BGG54" s="37"/>
      <c r="BGH54" s="37"/>
      <c r="BGI54" s="37"/>
      <c r="BGJ54" s="37"/>
      <c r="BGK54" s="37"/>
      <c r="BGL54" s="37"/>
      <c r="BGM54" s="37"/>
      <c r="BGN54" s="37"/>
      <c r="BGO54" s="37"/>
      <c r="BGP54" s="37"/>
      <c r="BGQ54" s="37"/>
      <c r="BGR54" s="37"/>
      <c r="BGS54" s="37"/>
      <c r="BGT54" s="37"/>
      <c r="BGU54" s="37"/>
      <c r="BGV54" s="37"/>
      <c r="BGW54" s="37"/>
      <c r="BGX54" s="37"/>
      <c r="BGY54" s="37"/>
      <c r="BGZ54" s="37"/>
      <c r="BHA54" s="37"/>
      <c r="BHB54" s="37"/>
      <c r="BHC54" s="37"/>
      <c r="BHD54" s="37"/>
      <c r="BHE54" s="37"/>
      <c r="BHF54" s="37"/>
      <c r="BHG54" s="37"/>
      <c r="BHH54" s="37"/>
      <c r="BHI54" s="37"/>
      <c r="BHJ54" s="37"/>
      <c r="BHK54" s="37"/>
      <c r="BHL54" s="37"/>
      <c r="BHM54" s="37"/>
      <c r="BHN54" s="37"/>
      <c r="BHO54" s="37"/>
      <c r="BHP54" s="37"/>
      <c r="BHQ54" s="37"/>
      <c r="BHR54" s="37"/>
      <c r="BHS54" s="37"/>
      <c r="BHT54" s="37"/>
      <c r="BHU54" s="37"/>
      <c r="BHV54" s="37"/>
      <c r="BHW54" s="37"/>
      <c r="BHX54" s="37"/>
      <c r="BHY54" s="37"/>
      <c r="BHZ54" s="37"/>
      <c r="BIA54" s="37"/>
      <c r="BIB54" s="37"/>
      <c r="BIC54" s="37"/>
      <c r="BID54" s="37"/>
      <c r="BIE54" s="37"/>
      <c r="BIF54" s="37"/>
      <c r="BIG54" s="37"/>
      <c r="BIH54" s="37"/>
      <c r="BII54" s="37"/>
      <c r="BIJ54" s="37"/>
      <c r="BIK54" s="37"/>
      <c r="BIL54" s="37"/>
      <c r="BIM54" s="37"/>
      <c r="BIN54" s="37"/>
      <c r="BIO54" s="37"/>
      <c r="BIP54" s="37"/>
      <c r="BIQ54" s="37"/>
      <c r="BIR54" s="37"/>
      <c r="BIS54" s="37"/>
      <c r="BIT54" s="37"/>
      <c r="BIU54" s="37"/>
      <c r="BIV54" s="37"/>
      <c r="BIW54" s="37"/>
      <c r="BIX54" s="37"/>
      <c r="BIY54" s="37"/>
      <c r="BIZ54" s="37"/>
      <c r="BJA54" s="37"/>
      <c r="BJB54" s="37"/>
      <c r="BJC54" s="37"/>
      <c r="BJD54" s="37"/>
      <c r="BJE54" s="37"/>
      <c r="BJF54" s="37"/>
      <c r="BJG54" s="37"/>
      <c r="BJH54" s="37"/>
      <c r="BJI54" s="37"/>
      <c r="BJJ54" s="37"/>
      <c r="BJK54" s="37"/>
      <c r="BJL54" s="37"/>
      <c r="BJM54" s="37"/>
      <c r="BJN54" s="37"/>
      <c r="BJO54" s="37"/>
      <c r="BJP54" s="37"/>
      <c r="BJQ54" s="37"/>
      <c r="BJR54" s="37"/>
      <c r="BJS54" s="37"/>
      <c r="BJT54" s="37"/>
      <c r="BJU54" s="37"/>
      <c r="BJV54" s="37"/>
      <c r="BJW54" s="37"/>
      <c r="BJX54" s="37"/>
      <c r="BJY54" s="37"/>
      <c r="BJZ54" s="37"/>
      <c r="BKA54" s="37"/>
      <c r="BKB54" s="37"/>
      <c r="BKC54" s="37"/>
      <c r="BKD54" s="37"/>
      <c r="BKE54" s="37"/>
      <c r="BKF54" s="37"/>
      <c r="BKG54" s="37"/>
      <c r="BKH54" s="37"/>
      <c r="BKI54" s="37"/>
      <c r="BKJ54" s="37"/>
      <c r="BKK54" s="37"/>
      <c r="BKL54" s="37"/>
      <c r="BKM54" s="37"/>
      <c r="BKN54" s="37"/>
      <c r="BKO54" s="37"/>
      <c r="BKP54" s="37"/>
      <c r="BKQ54" s="37"/>
      <c r="BKR54" s="37"/>
      <c r="BKS54" s="37"/>
      <c r="BKT54" s="37"/>
      <c r="BKU54" s="37"/>
      <c r="BKV54" s="37"/>
      <c r="BKW54" s="37"/>
      <c r="BKX54" s="37"/>
      <c r="BKY54" s="37"/>
      <c r="BKZ54" s="37"/>
      <c r="BLA54" s="37"/>
      <c r="BLB54" s="37"/>
      <c r="BLC54" s="37"/>
      <c r="BLD54" s="37"/>
      <c r="BLE54" s="37"/>
      <c r="BLF54" s="37"/>
      <c r="BLG54" s="37"/>
      <c r="BLH54" s="37"/>
      <c r="BLI54" s="37"/>
      <c r="BLJ54" s="37"/>
      <c r="BLK54" s="37"/>
      <c r="BLL54" s="37"/>
      <c r="BLM54" s="37"/>
      <c r="BLN54" s="37"/>
      <c r="BLO54" s="37"/>
      <c r="BLP54" s="37"/>
      <c r="BLQ54" s="37"/>
      <c r="BLR54" s="37"/>
      <c r="BLS54" s="37"/>
      <c r="BLT54" s="37"/>
      <c r="BLU54" s="37"/>
      <c r="BLV54" s="37"/>
      <c r="BLW54" s="37"/>
      <c r="BLX54" s="37"/>
      <c r="BLY54" s="37"/>
      <c r="BLZ54" s="37"/>
      <c r="BMA54" s="37"/>
      <c r="BMB54" s="37"/>
      <c r="BMC54" s="37"/>
      <c r="BMD54" s="37"/>
      <c r="BME54" s="37"/>
      <c r="BMF54" s="37"/>
      <c r="BMG54" s="37"/>
      <c r="BMH54" s="37"/>
      <c r="BMI54" s="37"/>
      <c r="BMJ54" s="37"/>
      <c r="BMK54" s="37"/>
      <c r="BML54" s="37"/>
      <c r="BMM54" s="37"/>
      <c r="BMN54" s="37"/>
      <c r="BMO54" s="37"/>
      <c r="BMP54" s="37"/>
      <c r="BMQ54" s="37"/>
      <c r="BMR54" s="37"/>
      <c r="BMS54" s="37"/>
      <c r="BMT54" s="37"/>
      <c r="BMU54" s="37"/>
      <c r="BMV54" s="37"/>
      <c r="BMW54" s="37"/>
      <c r="BMX54" s="37"/>
      <c r="BMY54" s="37"/>
      <c r="BMZ54" s="37"/>
      <c r="BNA54" s="37"/>
      <c r="BNB54" s="37"/>
      <c r="BNC54" s="37"/>
      <c r="BND54" s="37"/>
      <c r="BNE54" s="37"/>
      <c r="BNF54" s="37"/>
      <c r="BNG54" s="37"/>
      <c r="BNH54" s="37"/>
      <c r="BNI54" s="37"/>
      <c r="BNJ54" s="37"/>
      <c r="BNK54" s="37"/>
      <c r="BNL54" s="37"/>
      <c r="BNM54" s="37"/>
      <c r="BNN54" s="37"/>
      <c r="BNO54" s="37"/>
      <c r="BNP54" s="37"/>
      <c r="BNQ54" s="37"/>
      <c r="BNR54" s="37"/>
      <c r="BNS54" s="37"/>
      <c r="BNT54" s="37"/>
      <c r="BNU54" s="37"/>
      <c r="BNV54" s="37"/>
      <c r="BNW54" s="37"/>
      <c r="BNX54" s="37"/>
      <c r="BNY54" s="37"/>
      <c r="BNZ54" s="37"/>
      <c r="BOA54" s="37"/>
      <c r="BOB54" s="37"/>
      <c r="BOC54" s="37"/>
      <c r="BOD54" s="37"/>
      <c r="BOE54" s="37"/>
      <c r="BOF54" s="37"/>
      <c r="BOG54" s="37"/>
      <c r="BOH54" s="37"/>
      <c r="BOI54" s="37"/>
      <c r="BOJ54" s="37"/>
      <c r="BOK54" s="37"/>
      <c r="BOL54" s="37"/>
      <c r="BOM54" s="37"/>
      <c r="BON54" s="37"/>
      <c r="BOO54" s="37"/>
      <c r="BOP54" s="37"/>
      <c r="BOQ54" s="37"/>
      <c r="BOR54" s="37"/>
      <c r="BOS54" s="37"/>
      <c r="BOT54" s="37"/>
      <c r="BOU54" s="37"/>
      <c r="BOV54" s="37"/>
      <c r="BOW54" s="37"/>
      <c r="BOX54" s="37"/>
      <c r="BOY54" s="37"/>
      <c r="BOZ54" s="37"/>
      <c r="BPA54" s="37"/>
      <c r="BPB54" s="37"/>
      <c r="BPC54" s="37"/>
      <c r="BPD54" s="37"/>
      <c r="BPE54" s="37"/>
      <c r="BPF54" s="37"/>
      <c r="BPG54" s="37"/>
      <c r="BPH54" s="37"/>
      <c r="BPI54" s="37"/>
      <c r="BPJ54" s="37"/>
      <c r="BPK54" s="37"/>
      <c r="BPL54" s="37"/>
      <c r="BPM54" s="37"/>
      <c r="BPN54" s="37"/>
      <c r="BPO54" s="37"/>
      <c r="BPP54" s="37"/>
      <c r="BPQ54" s="37"/>
      <c r="BPR54" s="37"/>
      <c r="BPS54" s="37"/>
      <c r="BPT54" s="37"/>
      <c r="BPU54" s="37"/>
      <c r="BPV54" s="37"/>
      <c r="BPW54" s="37"/>
      <c r="BPX54" s="37"/>
      <c r="BPY54" s="37"/>
      <c r="BPZ54" s="37"/>
      <c r="BQA54" s="37"/>
      <c r="BQB54" s="37"/>
      <c r="BQC54" s="37"/>
      <c r="BQD54" s="37"/>
      <c r="BQE54" s="37"/>
      <c r="BQF54" s="37"/>
      <c r="BQG54" s="37"/>
      <c r="BQH54" s="37"/>
      <c r="BQI54" s="37"/>
      <c r="BQJ54" s="37"/>
      <c r="BQK54" s="37"/>
      <c r="BQL54" s="37"/>
      <c r="BQM54" s="37"/>
      <c r="BQN54" s="37"/>
      <c r="BQO54" s="37"/>
      <c r="BQP54" s="37"/>
      <c r="BQQ54" s="37"/>
      <c r="BQR54" s="37"/>
      <c r="BQS54" s="37"/>
      <c r="BQT54" s="37"/>
      <c r="BQU54" s="37"/>
      <c r="BQV54" s="37"/>
      <c r="BQW54" s="37"/>
      <c r="BQX54" s="37"/>
      <c r="BQY54" s="37"/>
      <c r="BQZ54" s="37"/>
      <c r="BRA54" s="37"/>
      <c r="BRB54" s="37"/>
      <c r="BRC54" s="37"/>
      <c r="BRD54" s="37"/>
      <c r="BRE54" s="37"/>
      <c r="BRF54" s="37"/>
      <c r="BRG54" s="37"/>
      <c r="BRH54" s="37"/>
      <c r="BRI54" s="37"/>
      <c r="BRJ54" s="37"/>
      <c r="BRK54" s="37"/>
      <c r="BRL54" s="37"/>
      <c r="BRM54" s="37"/>
      <c r="BRN54" s="37"/>
      <c r="BRO54" s="37"/>
      <c r="BRP54" s="37"/>
      <c r="BRQ54" s="37"/>
      <c r="BRR54" s="37"/>
      <c r="BRS54" s="37"/>
      <c r="BRT54" s="37"/>
      <c r="BRU54" s="37"/>
      <c r="BRV54" s="37"/>
      <c r="BRW54" s="37"/>
      <c r="BRX54" s="37"/>
      <c r="BRY54" s="37"/>
      <c r="BRZ54" s="37"/>
      <c r="BSA54" s="37"/>
      <c r="BSB54" s="37"/>
      <c r="BSC54" s="37"/>
      <c r="BSD54" s="37"/>
      <c r="BSE54" s="37"/>
      <c r="BSF54" s="37"/>
      <c r="BSG54" s="37"/>
      <c r="BSH54" s="37"/>
      <c r="BSI54" s="37"/>
      <c r="BSJ54" s="37"/>
      <c r="BSK54" s="37"/>
      <c r="BSL54" s="37"/>
      <c r="BSM54" s="37"/>
      <c r="BSN54" s="37"/>
      <c r="BSO54" s="37"/>
      <c r="BSP54" s="37"/>
      <c r="BSQ54" s="37"/>
      <c r="BSR54" s="37"/>
      <c r="BSS54" s="37"/>
      <c r="BST54" s="37"/>
      <c r="BSU54" s="37"/>
      <c r="BSV54" s="37"/>
      <c r="BSW54" s="37"/>
      <c r="BSX54" s="37"/>
      <c r="BSY54" s="37"/>
      <c r="BSZ54" s="37"/>
      <c r="BTA54" s="37"/>
      <c r="BTB54" s="37"/>
      <c r="BTC54" s="37"/>
      <c r="BTD54" s="37"/>
      <c r="BTE54" s="37"/>
      <c r="BTF54" s="37"/>
      <c r="BTG54" s="37"/>
      <c r="BTH54" s="37"/>
      <c r="BTI54" s="37"/>
      <c r="BTJ54" s="37"/>
      <c r="BTK54" s="37"/>
      <c r="BTL54" s="37"/>
      <c r="BTM54" s="37"/>
      <c r="BTN54" s="37"/>
      <c r="BTO54" s="37"/>
      <c r="BTP54" s="37"/>
      <c r="BTQ54" s="37"/>
      <c r="BTR54" s="37"/>
      <c r="BTS54" s="37"/>
      <c r="BTT54" s="37"/>
      <c r="BTU54" s="37"/>
      <c r="BTV54" s="37"/>
      <c r="BTW54" s="37"/>
      <c r="BTX54" s="37"/>
      <c r="BTY54" s="37"/>
      <c r="BTZ54" s="37"/>
      <c r="BUA54" s="37"/>
      <c r="BUB54" s="37"/>
      <c r="BUC54" s="37"/>
      <c r="BUD54" s="37"/>
      <c r="BUE54" s="37"/>
      <c r="BUF54" s="37"/>
      <c r="BUG54" s="37"/>
      <c r="BUH54" s="37"/>
      <c r="BUI54" s="37"/>
      <c r="BUJ54" s="37"/>
      <c r="BUK54" s="37"/>
      <c r="BUL54" s="37"/>
      <c r="BUM54" s="37"/>
      <c r="BUN54" s="37"/>
      <c r="BUO54" s="37"/>
      <c r="BUP54" s="37"/>
      <c r="BUQ54" s="37"/>
      <c r="BUR54" s="37"/>
      <c r="BUS54" s="37"/>
      <c r="BUT54" s="37"/>
      <c r="BUU54" s="37"/>
      <c r="BUV54" s="37"/>
      <c r="BUW54" s="37"/>
      <c r="BUX54" s="37"/>
      <c r="BUY54" s="37"/>
      <c r="BUZ54" s="37"/>
      <c r="BVA54" s="37"/>
      <c r="BVB54" s="37"/>
      <c r="BVC54" s="37"/>
      <c r="BVD54" s="37"/>
      <c r="BVE54" s="37"/>
      <c r="BVF54" s="37"/>
      <c r="BVG54" s="37"/>
      <c r="BVH54" s="37"/>
      <c r="BVI54" s="37"/>
      <c r="BVJ54" s="37"/>
      <c r="BVK54" s="37"/>
      <c r="BVL54" s="37"/>
      <c r="BVM54" s="37"/>
      <c r="BVN54" s="37"/>
      <c r="BVO54" s="37"/>
      <c r="BVP54" s="37"/>
      <c r="BVQ54" s="37"/>
      <c r="BVR54" s="37"/>
      <c r="BVS54" s="37"/>
      <c r="BVT54" s="37"/>
      <c r="BVU54" s="37"/>
      <c r="BVV54" s="37"/>
      <c r="BVW54" s="37"/>
      <c r="BVX54" s="37"/>
      <c r="BVY54" s="37"/>
      <c r="BVZ54" s="37"/>
      <c r="BWA54" s="37"/>
      <c r="BWB54" s="37"/>
      <c r="BWC54" s="37"/>
      <c r="BWD54" s="37"/>
      <c r="BWE54" s="37"/>
      <c r="BWF54" s="37"/>
      <c r="BWG54" s="37"/>
      <c r="BWH54" s="37"/>
      <c r="BWI54" s="37"/>
      <c r="BWJ54" s="37"/>
      <c r="BWK54" s="37"/>
      <c r="BWL54" s="37"/>
      <c r="BWM54" s="37"/>
      <c r="BWN54" s="37"/>
      <c r="BWO54" s="37"/>
      <c r="BWP54" s="37"/>
      <c r="BWQ54" s="37"/>
      <c r="BWR54" s="37"/>
      <c r="BWS54" s="37"/>
      <c r="BWT54" s="37"/>
      <c r="BWU54" s="37"/>
      <c r="BWV54" s="37"/>
      <c r="BWW54" s="37"/>
      <c r="BWX54" s="37"/>
      <c r="BWY54" s="37"/>
      <c r="BWZ54" s="37"/>
      <c r="BXA54" s="37"/>
      <c r="BXB54" s="37"/>
      <c r="BXC54" s="37"/>
      <c r="BXD54" s="37"/>
      <c r="BXE54" s="37"/>
      <c r="BXF54" s="37"/>
      <c r="BXG54" s="37"/>
      <c r="BXH54" s="37"/>
      <c r="BXI54" s="37"/>
      <c r="BXJ54" s="37"/>
      <c r="BXK54" s="37"/>
      <c r="BXL54" s="37"/>
      <c r="BXM54" s="37"/>
      <c r="BXN54" s="37"/>
      <c r="BXO54" s="37"/>
      <c r="BXP54" s="37"/>
      <c r="BXQ54" s="37"/>
      <c r="BXR54" s="37"/>
      <c r="BXS54" s="37"/>
      <c r="BXT54" s="37"/>
      <c r="BXU54" s="37"/>
      <c r="BXV54" s="37"/>
      <c r="BXW54" s="37"/>
      <c r="BXX54" s="37"/>
      <c r="BXY54" s="37"/>
      <c r="BXZ54" s="37"/>
      <c r="BYA54" s="37"/>
      <c r="BYB54" s="37"/>
      <c r="BYC54" s="37"/>
      <c r="BYD54" s="37"/>
      <c r="BYE54" s="37"/>
      <c r="BYF54" s="37"/>
      <c r="BYG54" s="37"/>
      <c r="BYH54" s="37"/>
      <c r="BYI54" s="37"/>
      <c r="BYJ54" s="37"/>
      <c r="BYK54" s="37"/>
      <c r="BYL54" s="37"/>
      <c r="BYM54" s="37"/>
      <c r="BYN54" s="37"/>
      <c r="BYO54" s="37"/>
      <c r="BYP54" s="37"/>
      <c r="BYQ54" s="37"/>
      <c r="BYR54" s="37"/>
      <c r="BYS54" s="37"/>
      <c r="BYT54" s="37"/>
      <c r="BYU54" s="37"/>
      <c r="BYV54" s="37"/>
      <c r="BYW54" s="37"/>
      <c r="BYX54" s="37"/>
      <c r="BYY54" s="37"/>
      <c r="BYZ54" s="37"/>
      <c r="BZA54" s="37"/>
      <c r="BZB54" s="37"/>
      <c r="BZC54" s="37"/>
      <c r="BZD54" s="37"/>
      <c r="BZE54" s="37"/>
      <c r="BZF54" s="37"/>
      <c r="BZG54" s="37"/>
      <c r="BZH54" s="37"/>
      <c r="BZI54" s="37"/>
      <c r="BZJ54" s="37"/>
      <c r="BZK54" s="37"/>
      <c r="BZL54" s="37"/>
      <c r="BZM54" s="37"/>
      <c r="BZN54" s="37"/>
      <c r="BZO54" s="37"/>
      <c r="BZP54" s="37"/>
      <c r="BZQ54" s="37"/>
      <c r="BZR54" s="37"/>
      <c r="BZS54" s="37"/>
      <c r="BZT54" s="37"/>
      <c r="BZU54" s="37"/>
      <c r="BZV54" s="37"/>
      <c r="BZW54" s="37"/>
      <c r="BZX54" s="37"/>
      <c r="BZY54" s="37"/>
      <c r="BZZ54" s="37"/>
      <c r="CAA54" s="37"/>
      <c r="CAB54" s="37"/>
      <c r="CAC54" s="37"/>
      <c r="CAD54" s="37"/>
      <c r="CAE54" s="37"/>
      <c r="CAF54" s="37"/>
      <c r="CAG54" s="37"/>
      <c r="CAH54" s="37"/>
      <c r="CAI54" s="37"/>
      <c r="CAJ54" s="37"/>
      <c r="CAK54" s="37"/>
      <c r="CAL54" s="37"/>
      <c r="CAM54" s="37"/>
      <c r="CAN54" s="37"/>
      <c r="CAO54" s="37"/>
      <c r="CAP54" s="37"/>
      <c r="CAQ54" s="37"/>
      <c r="CAR54" s="37"/>
      <c r="CAS54" s="37"/>
      <c r="CAT54" s="37"/>
      <c r="CAU54" s="37"/>
      <c r="CAV54" s="37"/>
      <c r="CAW54" s="37"/>
      <c r="CAX54" s="37"/>
      <c r="CAY54" s="37"/>
      <c r="CAZ54" s="37"/>
      <c r="CBA54" s="37"/>
      <c r="CBB54" s="37"/>
      <c r="CBC54" s="37"/>
      <c r="CBD54" s="37"/>
      <c r="CBE54" s="37"/>
      <c r="CBF54" s="37"/>
      <c r="CBG54" s="37"/>
      <c r="CBH54" s="37"/>
      <c r="CBI54" s="37"/>
      <c r="CBJ54" s="37"/>
      <c r="CBK54" s="37"/>
      <c r="CBL54" s="37"/>
      <c r="CBM54" s="37"/>
      <c r="CBN54" s="37"/>
      <c r="CBO54" s="37"/>
      <c r="CBP54" s="37"/>
      <c r="CBQ54" s="37"/>
      <c r="CBR54" s="37"/>
      <c r="CBS54" s="37"/>
      <c r="CBT54" s="37"/>
      <c r="CBU54" s="37"/>
      <c r="CBV54" s="37"/>
      <c r="CBW54" s="37"/>
      <c r="CBX54" s="37"/>
      <c r="CBY54" s="37"/>
      <c r="CBZ54" s="37"/>
      <c r="CCA54" s="37"/>
      <c r="CCB54" s="37"/>
      <c r="CCC54" s="37"/>
      <c r="CCD54" s="37"/>
      <c r="CCE54" s="37"/>
      <c r="CCF54" s="37"/>
      <c r="CCG54" s="37"/>
      <c r="CCH54" s="37"/>
      <c r="CCI54" s="37"/>
      <c r="CCJ54" s="37"/>
      <c r="CCK54" s="37"/>
      <c r="CCL54" s="37"/>
      <c r="CCM54" s="37"/>
      <c r="CCN54" s="37"/>
      <c r="CCO54" s="37"/>
      <c r="CCP54" s="37"/>
      <c r="CCQ54" s="37"/>
      <c r="CCR54" s="37"/>
      <c r="CCS54" s="37"/>
      <c r="CCT54" s="37"/>
      <c r="CCU54" s="37"/>
      <c r="CCV54" s="37"/>
      <c r="CCW54" s="37"/>
      <c r="CCX54" s="37"/>
      <c r="CCY54" s="37"/>
      <c r="CCZ54" s="37"/>
      <c r="CDA54" s="37"/>
      <c r="CDB54" s="37"/>
      <c r="CDC54" s="37"/>
      <c r="CDD54" s="37"/>
      <c r="CDE54" s="37"/>
      <c r="CDF54" s="37"/>
      <c r="CDG54" s="37"/>
      <c r="CDH54" s="37"/>
      <c r="CDI54" s="37"/>
      <c r="CDJ54" s="37"/>
      <c r="CDK54" s="37"/>
      <c r="CDL54" s="37"/>
      <c r="CDM54" s="37"/>
      <c r="CDN54" s="37"/>
      <c r="CDO54" s="37"/>
      <c r="CDP54" s="37"/>
      <c r="CDQ54" s="37"/>
      <c r="CDR54" s="37"/>
      <c r="CDS54" s="37"/>
      <c r="CDT54" s="37"/>
      <c r="CDU54" s="37"/>
      <c r="CDV54" s="37"/>
      <c r="CDW54" s="37"/>
      <c r="CDX54" s="37"/>
      <c r="CDY54" s="37"/>
      <c r="CDZ54" s="37"/>
      <c r="CEA54" s="37"/>
      <c r="CEB54" s="37"/>
      <c r="CEC54" s="37"/>
      <c r="CED54" s="37"/>
      <c r="CEE54" s="37"/>
      <c r="CEF54" s="37"/>
      <c r="CEG54" s="37"/>
      <c r="CEH54" s="37"/>
      <c r="CEI54" s="37"/>
      <c r="CEJ54" s="37"/>
      <c r="CEK54" s="37"/>
      <c r="CEL54" s="37"/>
      <c r="CEM54" s="37"/>
      <c r="CEN54" s="37"/>
      <c r="CEO54" s="37"/>
      <c r="CEP54" s="37"/>
      <c r="CEQ54" s="37"/>
      <c r="CER54" s="37"/>
      <c r="CES54" s="37"/>
      <c r="CET54" s="37"/>
      <c r="CEU54" s="37"/>
      <c r="CEV54" s="37"/>
      <c r="CEW54" s="37"/>
      <c r="CEX54" s="37"/>
      <c r="CEY54" s="37"/>
      <c r="CEZ54" s="37"/>
      <c r="CFA54" s="37"/>
      <c r="CFB54" s="37"/>
      <c r="CFC54" s="37"/>
      <c r="CFD54" s="37"/>
      <c r="CFE54" s="37"/>
      <c r="CFF54" s="37"/>
      <c r="CFG54" s="37"/>
      <c r="CFH54" s="37"/>
      <c r="CFI54" s="37"/>
      <c r="CFJ54" s="37"/>
      <c r="CFK54" s="37"/>
      <c r="CFL54" s="37"/>
      <c r="CFM54" s="37"/>
      <c r="CFN54" s="37"/>
      <c r="CFO54" s="37"/>
      <c r="CFP54" s="37"/>
      <c r="CFQ54" s="37"/>
      <c r="CFR54" s="37"/>
      <c r="CFS54" s="37"/>
      <c r="CFT54" s="37"/>
      <c r="CFU54" s="37"/>
      <c r="CFV54" s="37"/>
      <c r="CFW54" s="37"/>
      <c r="CFX54" s="37"/>
      <c r="CFY54" s="37"/>
      <c r="CFZ54" s="37"/>
      <c r="CGA54" s="37"/>
      <c r="CGB54" s="37"/>
      <c r="CGC54" s="37"/>
      <c r="CGD54" s="37"/>
      <c r="CGE54" s="37"/>
      <c r="CGF54" s="37"/>
      <c r="CGG54" s="37"/>
      <c r="CGH54" s="37"/>
      <c r="CGI54" s="37"/>
      <c r="CGJ54" s="37"/>
      <c r="CGK54" s="37"/>
      <c r="CGL54" s="37"/>
      <c r="CGM54" s="37"/>
      <c r="CGN54" s="37"/>
      <c r="CGO54" s="37"/>
      <c r="CGP54" s="37"/>
      <c r="CGQ54" s="37"/>
      <c r="CGR54" s="37"/>
      <c r="CGS54" s="37"/>
      <c r="CGT54" s="37"/>
      <c r="CGU54" s="37"/>
      <c r="CGV54" s="37"/>
      <c r="CGW54" s="37"/>
      <c r="CGX54" s="37"/>
      <c r="CGY54" s="37"/>
      <c r="CGZ54" s="37"/>
      <c r="CHA54" s="37"/>
      <c r="CHB54" s="37"/>
      <c r="CHC54" s="37"/>
      <c r="CHD54" s="37"/>
      <c r="CHE54" s="37"/>
      <c r="CHF54" s="37"/>
      <c r="CHG54" s="37"/>
      <c r="CHH54" s="37"/>
      <c r="CHI54" s="37"/>
      <c r="CHJ54" s="37"/>
      <c r="CHK54" s="37"/>
      <c r="CHL54" s="37"/>
      <c r="CHM54" s="37"/>
      <c r="CHN54" s="37"/>
      <c r="CHO54" s="37"/>
      <c r="CHP54" s="37"/>
      <c r="CHQ54" s="37"/>
      <c r="CHR54" s="37"/>
      <c r="CHS54" s="37"/>
      <c r="CHT54" s="37"/>
      <c r="CHU54" s="37"/>
      <c r="CHV54" s="37"/>
      <c r="CHW54" s="37"/>
      <c r="CHX54" s="37"/>
      <c r="CHY54" s="37"/>
      <c r="CHZ54" s="37"/>
      <c r="CIA54" s="37"/>
      <c r="CIB54" s="37"/>
      <c r="CIC54" s="37"/>
      <c r="CID54" s="37"/>
      <c r="CIE54" s="37"/>
      <c r="CIF54" s="37"/>
      <c r="CIG54" s="37"/>
      <c r="CIH54" s="37"/>
      <c r="CII54" s="37"/>
      <c r="CIJ54" s="37"/>
      <c r="CIK54" s="37"/>
      <c r="CIL54" s="37"/>
      <c r="CIM54" s="37"/>
      <c r="CIN54" s="37"/>
      <c r="CIO54" s="37"/>
      <c r="CIP54" s="37"/>
      <c r="CIQ54" s="37"/>
      <c r="CIR54" s="37"/>
      <c r="CIS54" s="37"/>
      <c r="CIT54" s="37"/>
      <c r="CIU54" s="37"/>
      <c r="CIV54" s="37"/>
      <c r="CIW54" s="37"/>
      <c r="CIX54" s="37"/>
      <c r="CIY54" s="37"/>
      <c r="CIZ54" s="37"/>
      <c r="CJA54" s="37"/>
      <c r="CJB54" s="37"/>
      <c r="CJC54" s="37"/>
      <c r="CJD54" s="37"/>
      <c r="CJE54" s="37"/>
      <c r="CJF54" s="37"/>
      <c r="CJG54" s="37"/>
      <c r="CJH54" s="37"/>
      <c r="CJI54" s="37"/>
      <c r="CJJ54" s="37"/>
      <c r="CJK54" s="37"/>
      <c r="CJL54" s="37"/>
      <c r="CJM54" s="37"/>
      <c r="CJN54" s="37"/>
      <c r="CJO54" s="37"/>
      <c r="CJP54" s="37"/>
      <c r="CJQ54" s="37"/>
      <c r="CJR54" s="37"/>
      <c r="CJS54" s="37"/>
      <c r="CJT54" s="37"/>
      <c r="CJU54" s="37"/>
      <c r="CJV54" s="37"/>
      <c r="CJW54" s="37"/>
      <c r="CJX54" s="37"/>
      <c r="CJY54" s="37"/>
      <c r="CJZ54" s="37"/>
      <c r="CKA54" s="37"/>
      <c r="CKB54" s="37"/>
      <c r="CKC54" s="37"/>
      <c r="CKD54" s="37"/>
      <c r="CKE54" s="37"/>
      <c r="CKF54" s="37"/>
      <c r="CKG54" s="37"/>
      <c r="CKH54" s="37"/>
      <c r="CKI54" s="37"/>
      <c r="CKJ54" s="37"/>
      <c r="CKK54" s="37"/>
      <c r="CKL54" s="37"/>
      <c r="CKM54" s="37"/>
      <c r="CKN54" s="37"/>
      <c r="CKO54" s="37"/>
      <c r="CKP54" s="37"/>
      <c r="CKQ54" s="37"/>
      <c r="CKR54" s="37"/>
      <c r="CKS54" s="37"/>
      <c r="CKT54" s="37"/>
      <c r="CKU54" s="37"/>
      <c r="CKV54" s="37"/>
      <c r="CKW54" s="37"/>
      <c r="CKX54" s="37"/>
      <c r="CKY54" s="37"/>
      <c r="CKZ54" s="37"/>
      <c r="CLA54" s="37"/>
      <c r="CLB54" s="37"/>
      <c r="CLC54" s="37"/>
      <c r="CLD54" s="37"/>
      <c r="CLE54" s="37"/>
      <c r="CLF54" s="37"/>
      <c r="CLG54" s="37"/>
      <c r="CLH54" s="37"/>
      <c r="CLI54" s="37"/>
      <c r="CLJ54" s="37"/>
      <c r="CLK54" s="37"/>
      <c r="CLL54" s="37"/>
      <c r="CLM54" s="37"/>
      <c r="CLN54" s="37"/>
      <c r="CLO54" s="37"/>
      <c r="CLP54" s="37"/>
      <c r="CLQ54" s="37"/>
      <c r="CLR54" s="37"/>
      <c r="CLS54" s="37"/>
      <c r="CLT54" s="37"/>
      <c r="CLU54" s="37"/>
      <c r="CLV54" s="37"/>
      <c r="CLW54" s="37"/>
      <c r="CLX54" s="37"/>
      <c r="CLY54" s="37"/>
      <c r="CLZ54" s="37"/>
      <c r="CMA54" s="37"/>
      <c r="CMB54" s="37"/>
      <c r="CMC54" s="37"/>
      <c r="CMD54" s="37"/>
      <c r="CME54" s="37"/>
      <c r="CMF54" s="37"/>
      <c r="CMG54" s="37"/>
      <c r="CMH54" s="37"/>
      <c r="CMI54" s="37"/>
      <c r="CMJ54" s="37"/>
      <c r="CMK54" s="37"/>
      <c r="CML54" s="37"/>
      <c r="CMM54" s="37"/>
      <c r="CMN54" s="37"/>
      <c r="CMO54" s="37"/>
      <c r="CMP54" s="37"/>
      <c r="CMQ54" s="37"/>
      <c r="CMR54" s="37"/>
      <c r="CMS54" s="37"/>
      <c r="CMT54" s="37"/>
      <c r="CMU54" s="37"/>
      <c r="CMV54" s="37"/>
      <c r="CMW54" s="37"/>
      <c r="CMX54" s="37"/>
      <c r="CMY54" s="37"/>
      <c r="CMZ54" s="37"/>
      <c r="CNA54" s="37"/>
      <c r="CNB54" s="37"/>
      <c r="CNC54" s="37"/>
      <c r="CND54" s="37"/>
      <c r="CNE54" s="37"/>
      <c r="CNF54" s="37"/>
      <c r="CNG54" s="37"/>
      <c r="CNH54" s="37"/>
      <c r="CNI54" s="37"/>
      <c r="CNJ54" s="37"/>
      <c r="CNK54" s="37"/>
      <c r="CNL54" s="37"/>
      <c r="CNM54" s="37"/>
      <c r="CNN54" s="37"/>
      <c r="CNO54" s="37"/>
      <c r="CNP54" s="37"/>
      <c r="CNQ54" s="37"/>
      <c r="CNR54" s="37"/>
      <c r="CNS54" s="37"/>
      <c r="CNT54" s="37"/>
      <c r="CNU54" s="37"/>
      <c r="CNV54" s="37"/>
      <c r="CNW54" s="37"/>
      <c r="CNX54" s="37"/>
      <c r="CNY54" s="37"/>
      <c r="CNZ54" s="37"/>
      <c r="COA54" s="37"/>
      <c r="COB54" s="37"/>
      <c r="COC54" s="37"/>
      <c r="COD54" s="37"/>
      <c r="COE54" s="37"/>
      <c r="COF54" s="37"/>
      <c r="COG54" s="37"/>
      <c r="COH54" s="37"/>
      <c r="COI54" s="37"/>
      <c r="COJ54" s="37"/>
      <c r="COK54" s="37"/>
      <c r="COL54" s="37"/>
      <c r="COM54" s="37"/>
      <c r="CON54" s="37"/>
      <c r="COO54" s="37"/>
      <c r="COP54" s="37"/>
      <c r="COQ54" s="37"/>
      <c r="COR54" s="37"/>
      <c r="COS54" s="37"/>
      <c r="COT54" s="37"/>
      <c r="COU54" s="37"/>
      <c r="COV54" s="37"/>
      <c r="COW54" s="37"/>
      <c r="COX54" s="37"/>
      <c r="COY54" s="37"/>
      <c r="COZ54" s="37"/>
      <c r="CPA54" s="37"/>
      <c r="CPB54" s="37"/>
      <c r="CPC54" s="37"/>
      <c r="CPD54" s="37"/>
      <c r="CPE54" s="37"/>
      <c r="CPF54" s="37"/>
      <c r="CPG54" s="37"/>
      <c r="CPH54" s="37"/>
      <c r="CPI54" s="37"/>
      <c r="CPJ54" s="37"/>
      <c r="CPK54" s="37"/>
      <c r="CPL54" s="37"/>
      <c r="CPM54" s="37"/>
      <c r="CPN54" s="37"/>
      <c r="CPO54" s="37"/>
      <c r="CPP54" s="37"/>
      <c r="CPQ54" s="37"/>
      <c r="CPR54" s="37"/>
      <c r="CPS54" s="37"/>
      <c r="CPT54" s="37"/>
      <c r="CPU54" s="37"/>
      <c r="CPV54" s="37"/>
      <c r="CPW54" s="37"/>
      <c r="CPX54" s="37"/>
      <c r="CPY54" s="37"/>
      <c r="CPZ54" s="37"/>
      <c r="CQA54" s="37"/>
      <c r="CQB54" s="37"/>
      <c r="CQC54" s="37"/>
      <c r="CQD54" s="37"/>
      <c r="CQE54" s="37"/>
      <c r="CQF54" s="37"/>
      <c r="CQG54" s="37"/>
      <c r="CQH54" s="37"/>
      <c r="CQI54" s="37"/>
      <c r="CQJ54" s="37"/>
      <c r="CQK54" s="37"/>
      <c r="CQL54" s="37"/>
      <c r="CQM54" s="37"/>
      <c r="CQN54" s="37"/>
      <c r="CQO54" s="37"/>
      <c r="CQP54" s="37"/>
      <c r="CQQ54" s="37"/>
      <c r="CQR54" s="37"/>
      <c r="CQS54" s="37"/>
      <c r="CQT54" s="37"/>
      <c r="CQU54" s="37"/>
      <c r="CQV54" s="37"/>
      <c r="CQW54" s="37"/>
      <c r="CQX54" s="37"/>
      <c r="CQY54" s="37"/>
      <c r="CQZ54" s="37"/>
      <c r="CRA54" s="37"/>
      <c r="CRB54" s="37"/>
      <c r="CRC54" s="37"/>
      <c r="CRD54" s="37"/>
      <c r="CRE54" s="37"/>
      <c r="CRF54" s="37"/>
      <c r="CRG54" s="37"/>
      <c r="CRH54" s="37"/>
      <c r="CRI54" s="37"/>
      <c r="CRJ54" s="37"/>
      <c r="CRK54" s="37"/>
      <c r="CRL54" s="37"/>
      <c r="CRM54" s="37"/>
      <c r="CRN54" s="37"/>
      <c r="CRO54" s="37"/>
      <c r="CRP54" s="37"/>
      <c r="CRQ54" s="37"/>
      <c r="CRR54" s="37"/>
      <c r="CRS54" s="37"/>
      <c r="CRT54" s="37"/>
      <c r="CRU54" s="37"/>
      <c r="CRV54" s="37"/>
      <c r="CRW54" s="37"/>
      <c r="CRX54" s="37"/>
      <c r="CRY54" s="37"/>
      <c r="CRZ54" s="37"/>
      <c r="CSA54" s="37"/>
      <c r="CSB54" s="37"/>
      <c r="CSC54" s="37"/>
      <c r="CSD54" s="37"/>
      <c r="CSE54" s="37"/>
      <c r="CSF54" s="37"/>
      <c r="CSG54" s="37"/>
      <c r="CSH54" s="37"/>
      <c r="CSI54" s="37"/>
      <c r="CSJ54" s="37"/>
      <c r="CSK54" s="37"/>
      <c r="CSL54" s="37"/>
      <c r="CSM54" s="37"/>
      <c r="CSN54" s="37"/>
      <c r="CSO54" s="37"/>
      <c r="CSP54" s="37"/>
      <c r="CSQ54" s="37"/>
      <c r="CSR54" s="37"/>
      <c r="CSS54" s="37"/>
      <c r="CST54" s="37"/>
      <c r="CSU54" s="37"/>
      <c r="CSV54" s="37"/>
      <c r="CSW54" s="37"/>
      <c r="CSX54" s="37"/>
      <c r="CSY54" s="37"/>
      <c r="CSZ54" s="37"/>
      <c r="CTA54" s="37"/>
      <c r="CTB54" s="37"/>
      <c r="CTC54" s="37"/>
      <c r="CTD54" s="37"/>
      <c r="CTE54" s="37"/>
      <c r="CTF54" s="37"/>
      <c r="CTG54" s="37"/>
      <c r="CTH54" s="37"/>
      <c r="CTI54" s="37"/>
      <c r="CTJ54" s="37"/>
      <c r="CTK54" s="37"/>
      <c r="CTL54" s="37"/>
      <c r="CTM54" s="37"/>
      <c r="CTN54" s="37"/>
      <c r="CTO54" s="37"/>
      <c r="CTP54" s="37"/>
      <c r="CTQ54" s="37"/>
      <c r="CTR54" s="37"/>
      <c r="CTS54" s="37"/>
      <c r="CTT54" s="37"/>
      <c r="CTU54" s="37"/>
      <c r="CTV54" s="37"/>
      <c r="CTW54" s="37"/>
      <c r="CTX54" s="37"/>
      <c r="CTY54" s="37"/>
      <c r="CTZ54" s="37"/>
      <c r="CUA54" s="37"/>
      <c r="CUB54" s="37"/>
      <c r="CUC54" s="37"/>
      <c r="CUD54" s="37"/>
      <c r="CUE54" s="37"/>
      <c r="CUF54" s="37"/>
      <c r="CUG54" s="37"/>
      <c r="CUH54" s="37"/>
      <c r="CUI54" s="37"/>
      <c r="CUJ54" s="37"/>
      <c r="CUK54" s="37"/>
      <c r="CUL54" s="37"/>
      <c r="CUM54" s="37"/>
      <c r="CUN54" s="37"/>
      <c r="CUO54" s="37"/>
      <c r="CUP54" s="37"/>
      <c r="CUQ54" s="37"/>
      <c r="CUR54" s="37"/>
      <c r="CUS54" s="37"/>
      <c r="CUT54" s="37"/>
      <c r="CUU54" s="37"/>
      <c r="CUV54" s="37"/>
      <c r="CUW54" s="37"/>
      <c r="CUX54" s="37"/>
      <c r="CUY54" s="37"/>
      <c r="CUZ54" s="37"/>
      <c r="CVA54" s="37"/>
      <c r="CVB54" s="37"/>
      <c r="CVC54" s="37"/>
      <c r="CVD54" s="37"/>
      <c r="CVE54" s="37"/>
      <c r="CVF54" s="37"/>
      <c r="CVG54" s="37"/>
      <c r="CVH54" s="37"/>
      <c r="CVI54" s="37"/>
      <c r="CVJ54" s="37"/>
      <c r="CVK54" s="37"/>
      <c r="CVL54" s="37"/>
      <c r="CVM54" s="37"/>
      <c r="CVN54" s="37"/>
      <c r="CVO54" s="37"/>
      <c r="CVP54" s="37"/>
      <c r="CVQ54" s="37"/>
      <c r="CVR54" s="37"/>
      <c r="CVS54" s="37"/>
      <c r="CVT54" s="37"/>
      <c r="CVU54" s="37"/>
      <c r="CVV54" s="37"/>
      <c r="CVW54" s="37"/>
      <c r="CVX54" s="37"/>
      <c r="CVY54" s="37"/>
      <c r="CVZ54" s="37"/>
      <c r="CWA54" s="37"/>
      <c r="CWB54" s="37"/>
      <c r="CWC54" s="37"/>
      <c r="CWD54" s="37"/>
      <c r="CWE54" s="37"/>
      <c r="CWF54" s="37"/>
      <c r="CWG54" s="37"/>
      <c r="CWH54" s="37"/>
      <c r="CWI54" s="37"/>
      <c r="CWJ54" s="37"/>
      <c r="CWK54" s="37"/>
      <c r="CWL54" s="37"/>
      <c r="CWM54" s="37"/>
      <c r="CWN54" s="37"/>
      <c r="CWO54" s="37"/>
      <c r="CWP54" s="37"/>
      <c r="CWQ54" s="37"/>
      <c r="CWR54" s="37"/>
      <c r="CWS54" s="37"/>
      <c r="CWT54" s="37"/>
      <c r="CWU54" s="37"/>
      <c r="CWV54" s="37"/>
      <c r="CWW54" s="37"/>
      <c r="CWX54" s="37"/>
      <c r="CWY54" s="37"/>
      <c r="CWZ54" s="37"/>
      <c r="CXA54" s="37"/>
      <c r="CXB54" s="37"/>
      <c r="CXC54" s="37"/>
      <c r="CXD54" s="37"/>
      <c r="CXE54" s="37"/>
      <c r="CXF54" s="37"/>
      <c r="CXG54" s="37"/>
      <c r="CXH54" s="37"/>
      <c r="CXI54" s="37"/>
      <c r="CXJ54" s="37"/>
      <c r="CXK54" s="37"/>
      <c r="CXL54" s="37"/>
      <c r="CXM54" s="37"/>
      <c r="CXN54" s="37"/>
      <c r="CXO54" s="37"/>
      <c r="CXP54" s="37"/>
      <c r="CXQ54" s="37"/>
      <c r="CXR54" s="37"/>
      <c r="CXS54" s="37"/>
      <c r="CXT54" s="37"/>
      <c r="CXU54" s="37"/>
      <c r="CXV54" s="37"/>
      <c r="CXW54" s="37"/>
      <c r="CXX54" s="37"/>
      <c r="CXY54" s="37"/>
      <c r="CXZ54" s="37"/>
      <c r="CYA54" s="37"/>
      <c r="CYB54" s="37"/>
      <c r="CYC54" s="37"/>
      <c r="CYD54" s="37"/>
      <c r="CYE54" s="37"/>
      <c r="CYF54" s="37"/>
      <c r="CYG54" s="37"/>
      <c r="CYH54" s="37"/>
      <c r="CYI54" s="37"/>
      <c r="CYJ54" s="37"/>
      <c r="CYK54" s="37"/>
      <c r="CYL54" s="37"/>
      <c r="CYM54" s="37"/>
      <c r="CYN54" s="37"/>
      <c r="CYO54" s="37"/>
      <c r="CYP54" s="37"/>
      <c r="CYQ54" s="37"/>
      <c r="CYR54" s="37"/>
      <c r="CYS54" s="37"/>
      <c r="CYT54" s="37"/>
      <c r="CYU54" s="37"/>
      <c r="CYV54" s="37"/>
      <c r="CYW54" s="37"/>
      <c r="CYX54" s="37"/>
      <c r="CYY54" s="37"/>
      <c r="CYZ54" s="37"/>
      <c r="CZA54" s="37"/>
      <c r="CZB54" s="37"/>
      <c r="CZC54" s="37"/>
      <c r="CZD54" s="37"/>
      <c r="CZE54" s="37"/>
      <c r="CZF54" s="37"/>
      <c r="CZG54" s="37"/>
      <c r="CZH54" s="37"/>
      <c r="CZI54" s="37"/>
      <c r="CZJ54" s="37"/>
      <c r="CZK54" s="37"/>
      <c r="CZL54" s="37"/>
      <c r="CZM54" s="37"/>
      <c r="CZN54" s="37"/>
      <c r="CZO54" s="37"/>
      <c r="CZP54" s="37"/>
      <c r="CZQ54" s="37"/>
      <c r="CZR54" s="37"/>
      <c r="CZS54" s="37"/>
      <c r="CZT54" s="37"/>
      <c r="CZU54" s="37"/>
      <c r="CZV54" s="37"/>
      <c r="CZW54" s="37"/>
      <c r="CZX54" s="37"/>
      <c r="CZY54" s="37"/>
      <c r="CZZ54" s="37"/>
      <c r="DAA54" s="37"/>
      <c r="DAB54" s="37"/>
      <c r="DAC54" s="37"/>
      <c r="DAD54" s="37"/>
      <c r="DAE54" s="37"/>
      <c r="DAF54" s="37"/>
      <c r="DAG54" s="37"/>
      <c r="DAH54" s="37"/>
      <c r="DAI54" s="37"/>
      <c r="DAJ54" s="37"/>
      <c r="DAK54" s="37"/>
      <c r="DAL54" s="37"/>
      <c r="DAM54" s="37"/>
      <c r="DAN54" s="37"/>
      <c r="DAO54" s="37"/>
      <c r="DAP54" s="37"/>
      <c r="DAQ54" s="37"/>
      <c r="DAR54" s="37"/>
      <c r="DAS54" s="37"/>
      <c r="DAT54" s="37"/>
      <c r="DAU54" s="37"/>
      <c r="DAV54" s="37"/>
      <c r="DAW54" s="37"/>
      <c r="DAX54" s="37"/>
      <c r="DAY54" s="37"/>
      <c r="DAZ54" s="37"/>
      <c r="DBA54" s="37"/>
      <c r="DBB54" s="37"/>
      <c r="DBC54" s="37"/>
      <c r="DBD54" s="37"/>
      <c r="DBE54" s="37"/>
      <c r="DBF54" s="37"/>
      <c r="DBG54" s="37"/>
      <c r="DBH54" s="37"/>
      <c r="DBI54" s="37"/>
      <c r="DBJ54" s="37"/>
      <c r="DBK54" s="37"/>
      <c r="DBL54" s="37"/>
      <c r="DBM54" s="37"/>
      <c r="DBN54" s="37"/>
      <c r="DBO54" s="37"/>
      <c r="DBP54" s="37"/>
      <c r="DBQ54" s="37"/>
      <c r="DBR54" s="37"/>
      <c r="DBS54" s="37"/>
      <c r="DBT54" s="37"/>
      <c r="DBU54" s="37"/>
      <c r="DBV54" s="37"/>
      <c r="DBW54" s="37"/>
      <c r="DBX54" s="37"/>
      <c r="DBY54" s="37"/>
      <c r="DBZ54" s="37"/>
      <c r="DCA54" s="37"/>
      <c r="DCB54" s="37"/>
      <c r="DCC54" s="37"/>
      <c r="DCD54" s="37"/>
      <c r="DCE54" s="37"/>
      <c r="DCF54" s="37"/>
      <c r="DCG54" s="37"/>
      <c r="DCH54" s="37"/>
      <c r="DCI54" s="37"/>
      <c r="DCJ54" s="37"/>
      <c r="DCK54" s="37"/>
      <c r="DCL54" s="37"/>
      <c r="DCM54" s="37"/>
      <c r="DCN54" s="37"/>
      <c r="DCO54" s="37"/>
      <c r="DCP54" s="37"/>
      <c r="DCQ54" s="37"/>
      <c r="DCR54" s="37"/>
      <c r="DCS54" s="37"/>
      <c r="DCT54" s="37"/>
      <c r="DCU54" s="37"/>
      <c r="DCV54" s="37"/>
      <c r="DCW54" s="37"/>
      <c r="DCX54" s="37"/>
      <c r="DCY54" s="37"/>
      <c r="DCZ54" s="37"/>
      <c r="DDA54" s="37"/>
      <c r="DDB54" s="37"/>
      <c r="DDC54" s="37"/>
      <c r="DDD54" s="37"/>
      <c r="DDE54" s="37"/>
      <c r="DDF54" s="37"/>
      <c r="DDG54" s="37"/>
      <c r="DDH54" s="37"/>
      <c r="DDI54" s="37"/>
      <c r="DDJ54" s="37"/>
      <c r="DDK54" s="37"/>
      <c r="DDL54" s="37"/>
      <c r="DDM54" s="37"/>
      <c r="DDN54" s="37"/>
      <c r="DDO54" s="37"/>
      <c r="DDP54" s="37"/>
      <c r="DDQ54" s="37"/>
      <c r="DDR54" s="37"/>
      <c r="DDS54" s="37"/>
      <c r="DDT54" s="37"/>
      <c r="DDU54" s="37"/>
      <c r="DDV54" s="37"/>
      <c r="DDW54" s="37"/>
      <c r="DDX54" s="37"/>
      <c r="DDY54" s="37"/>
      <c r="DDZ54" s="37"/>
      <c r="DEA54" s="37"/>
      <c r="DEB54" s="37"/>
      <c r="DEC54" s="37"/>
      <c r="DED54" s="37"/>
      <c r="DEE54" s="37"/>
      <c r="DEF54" s="37"/>
      <c r="DEG54" s="37"/>
      <c r="DEH54" s="37"/>
      <c r="DEI54" s="37"/>
      <c r="DEJ54" s="37"/>
      <c r="DEK54" s="37"/>
      <c r="DEL54" s="37"/>
      <c r="DEM54" s="37"/>
      <c r="DEN54" s="37"/>
      <c r="DEO54" s="37"/>
      <c r="DEP54" s="37"/>
      <c r="DEQ54" s="37"/>
      <c r="DER54" s="37"/>
      <c r="DES54" s="37"/>
      <c r="DET54" s="37"/>
      <c r="DEU54" s="37"/>
      <c r="DEV54" s="37"/>
      <c r="DEW54" s="37"/>
      <c r="DEX54" s="37"/>
      <c r="DEY54" s="37"/>
      <c r="DEZ54" s="37"/>
      <c r="DFA54" s="37"/>
      <c r="DFB54" s="37"/>
      <c r="DFC54" s="37"/>
      <c r="DFD54" s="37"/>
      <c r="DFE54" s="37"/>
      <c r="DFF54" s="37"/>
      <c r="DFG54" s="37"/>
      <c r="DFH54" s="37"/>
      <c r="DFI54" s="37"/>
      <c r="DFJ54" s="37"/>
      <c r="DFK54" s="37"/>
      <c r="DFL54" s="37"/>
      <c r="DFM54" s="37"/>
      <c r="DFN54" s="37"/>
      <c r="DFO54" s="37"/>
      <c r="DFP54" s="37"/>
      <c r="DFQ54" s="37"/>
      <c r="DFR54" s="37"/>
      <c r="DFS54" s="37"/>
      <c r="DFT54" s="37"/>
      <c r="DFU54" s="37"/>
      <c r="DFV54" s="37"/>
      <c r="DFW54" s="37"/>
      <c r="DFX54" s="37"/>
      <c r="DFY54" s="37"/>
      <c r="DFZ54" s="37"/>
      <c r="DGA54" s="37"/>
      <c r="DGB54" s="37"/>
      <c r="DGC54" s="37"/>
      <c r="DGD54" s="37"/>
      <c r="DGE54" s="37"/>
      <c r="DGF54" s="37"/>
      <c r="DGG54" s="37"/>
      <c r="DGH54" s="37"/>
      <c r="DGI54" s="37"/>
      <c r="DGJ54" s="37"/>
      <c r="DGK54" s="37"/>
      <c r="DGL54" s="37"/>
      <c r="DGM54" s="37"/>
      <c r="DGN54" s="37"/>
      <c r="DGO54" s="37"/>
      <c r="DGP54" s="37"/>
      <c r="DGQ54" s="37"/>
      <c r="DGR54" s="37"/>
      <c r="DGS54" s="37"/>
      <c r="DGT54" s="37"/>
      <c r="DGU54" s="37"/>
      <c r="DGV54" s="37"/>
      <c r="DGW54" s="37"/>
      <c r="DGX54" s="37"/>
      <c r="DGY54" s="37"/>
      <c r="DGZ54" s="37"/>
      <c r="DHA54" s="37"/>
      <c r="DHB54" s="37"/>
      <c r="DHC54" s="37"/>
      <c r="DHD54" s="37"/>
      <c r="DHE54" s="37"/>
      <c r="DHF54" s="37"/>
      <c r="DHG54" s="37"/>
      <c r="DHH54" s="37"/>
      <c r="DHI54" s="37"/>
      <c r="DHJ54" s="37"/>
      <c r="DHK54" s="37"/>
      <c r="DHL54" s="37"/>
      <c r="DHM54" s="37"/>
      <c r="DHN54" s="37"/>
      <c r="DHO54" s="37"/>
      <c r="DHP54" s="37"/>
      <c r="DHQ54" s="37"/>
      <c r="DHR54" s="37"/>
      <c r="DHS54" s="37"/>
      <c r="DHT54" s="37"/>
      <c r="DHU54" s="37"/>
      <c r="DHV54" s="37"/>
      <c r="DHW54" s="37"/>
      <c r="DHX54" s="37"/>
      <c r="DHY54" s="37"/>
      <c r="DHZ54" s="37"/>
      <c r="DIA54" s="37"/>
      <c r="DIB54" s="37"/>
      <c r="DIC54" s="37"/>
      <c r="DID54" s="37"/>
      <c r="DIE54" s="37"/>
      <c r="DIF54" s="37"/>
      <c r="DIG54" s="37"/>
      <c r="DIH54" s="37"/>
      <c r="DII54" s="37"/>
      <c r="DIJ54" s="37"/>
      <c r="DIK54" s="37"/>
      <c r="DIL54" s="37"/>
      <c r="DIM54" s="37"/>
      <c r="DIN54" s="37"/>
      <c r="DIO54" s="37"/>
      <c r="DIP54" s="37"/>
      <c r="DIQ54" s="37"/>
      <c r="DIR54" s="37"/>
      <c r="DIS54" s="37"/>
      <c r="DIT54" s="37"/>
      <c r="DIU54" s="37"/>
      <c r="DIV54" s="37"/>
      <c r="DIW54" s="37"/>
      <c r="DIX54" s="37"/>
      <c r="DIY54" s="37"/>
      <c r="DIZ54" s="37"/>
      <c r="DJA54" s="37"/>
      <c r="DJB54" s="37"/>
      <c r="DJC54" s="37"/>
      <c r="DJD54" s="37"/>
      <c r="DJE54" s="37"/>
      <c r="DJF54" s="37"/>
      <c r="DJG54" s="37"/>
      <c r="DJH54" s="37"/>
      <c r="DJI54" s="37"/>
      <c r="DJJ54" s="37"/>
      <c r="DJK54" s="37"/>
      <c r="DJL54" s="37"/>
      <c r="DJM54" s="37"/>
      <c r="DJN54" s="37"/>
      <c r="DJO54" s="37"/>
      <c r="DJP54" s="37"/>
      <c r="DJQ54" s="37"/>
      <c r="DJR54" s="37"/>
      <c r="DJS54" s="37"/>
      <c r="DJT54" s="37"/>
      <c r="DJU54" s="37"/>
      <c r="DJV54" s="37"/>
      <c r="DJW54" s="37"/>
      <c r="DJX54" s="37"/>
      <c r="DJY54" s="37"/>
      <c r="DJZ54" s="37"/>
      <c r="DKA54" s="37"/>
      <c r="DKB54" s="37"/>
      <c r="DKC54" s="37"/>
      <c r="DKD54" s="37"/>
      <c r="DKE54" s="37"/>
      <c r="DKF54" s="37"/>
      <c r="DKG54" s="37"/>
      <c r="DKH54" s="37"/>
      <c r="DKI54" s="37"/>
      <c r="DKJ54" s="37"/>
      <c r="DKK54" s="37"/>
      <c r="DKL54" s="37"/>
      <c r="DKM54" s="37"/>
      <c r="DKN54" s="37"/>
      <c r="DKO54" s="37"/>
      <c r="DKP54" s="37"/>
      <c r="DKQ54" s="37"/>
      <c r="DKR54" s="37"/>
      <c r="DKS54" s="37"/>
      <c r="DKT54" s="37"/>
      <c r="DKU54" s="37"/>
      <c r="DKV54" s="37"/>
      <c r="DKW54" s="37"/>
      <c r="DKX54" s="37"/>
      <c r="DKY54" s="37"/>
      <c r="DKZ54" s="37"/>
      <c r="DLA54" s="37"/>
      <c r="DLB54" s="37"/>
      <c r="DLC54" s="37"/>
      <c r="DLD54" s="37"/>
      <c r="DLE54" s="37"/>
      <c r="DLF54" s="37"/>
      <c r="DLG54" s="37"/>
      <c r="DLH54" s="37"/>
      <c r="DLI54" s="37"/>
      <c r="DLJ54" s="37"/>
      <c r="DLK54" s="37"/>
      <c r="DLL54" s="37"/>
      <c r="DLM54" s="37"/>
      <c r="DLN54" s="37"/>
      <c r="DLO54" s="37"/>
      <c r="DLP54" s="37"/>
      <c r="DLQ54" s="37"/>
      <c r="DLR54" s="37"/>
      <c r="DLS54" s="37"/>
      <c r="DLT54" s="37"/>
      <c r="DLU54" s="37"/>
      <c r="DLV54" s="37"/>
      <c r="DLW54" s="37"/>
      <c r="DLX54" s="37"/>
      <c r="DLY54" s="37"/>
      <c r="DLZ54" s="37"/>
      <c r="DMA54" s="37"/>
      <c r="DMB54" s="37"/>
      <c r="DMC54" s="37"/>
      <c r="DMD54" s="37"/>
      <c r="DME54" s="37"/>
      <c r="DMF54" s="37"/>
      <c r="DMG54" s="37"/>
      <c r="DMH54" s="37"/>
      <c r="DMI54" s="37"/>
      <c r="DMJ54" s="37"/>
      <c r="DMK54" s="37"/>
      <c r="DML54" s="37"/>
      <c r="DMM54" s="37"/>
      <c r="DMN54" s="37"/>
      <c r="DMO54" s="37"/>
      <c r="DMP54" s="37"/>
      <c r="DMQ54" s="37"/>
      <c r="DMR54" s="37"/>
      <c r="DMS54" s="37"/>
      <c r="DMT54" s="37"/>
      <c r="DMU54" s="37"/>
      <c r="DMV54" s="37"/>
      <c r="DMW54" s="37"/>
      <c r="DMX54" s="37"/>
      <c r="DMY54" s="37"/>
      <c r="DMZ54" s="37"/>
      <c r="DNA54" s="37"/>
      <c r="DNB54" s="37"/>
      <c r="DNC54" s="37"/>
      <c r="DND54" s="37"/>
      <c r="DNE54" s="37"/>
      <c r="DNF54" s="37"/>
      <c r="DNG54" s="37"/>
      <c r="DNH54" s="37"/>
      <c r="DNI54" s="37"/>
      <c r="DNJ54" s="37"/>
      <c r="DNK54" s="37"/>
      <c r="DNL54" s="37"/>
      <c r="DNM54" s="37"/>
      <c r="DNN54" s="37"/>
      <c r="DNO54" s="37"/>
      <c r="DNP54" s="37"/>
      <c r="DNQ54" s="37"/>
      <c r="DNR54" s="37"/>
      <c r="DNS54" s="37"/>
      <c r="DNT54" s="37"/>
      <c r="DNU54" s="37"/>
      <c r="DNV54" s="37"/>
      <c r="DNW54" s="37"/>
      <c r="DNX54" s="37"/>
      <c r="DNY54" s="37"/>
      <c r="DNZ54" s="37"/>
      <c r="DOA54" s="37"/>
      <c r="DOB54" s="37"/>
      <c r="DOC54" s="37"/>
      <c r="DOD54" s="37"/>
      <c r="DOE54" s="37"/>
      <c r="DOF54" s="37"/>
      <c r="DOG54" s="37"/>
      <c r="DOH54" s="37"/>
      <c r="DOI54" s="37"/>
      <c r="DOJ54" s="37"/>
      <c r="DOK54" s="37"/>
      <c r="DOL54" s="37"/>
      <c r="DOM54" s="37"/>
      <c r="DON54" s="37"/>
      <c r="DOO54" s="37"/>
      <c r="DOP54" s="37"/>
      <c r="DOQ54" s="37"/>
      <c r="DOR54" s="37"/>
      <c r="DOS54" s="37"/>
      <c r="DOT54" s="37"/>
      <c r="DOU54" s="37"/>
      <c r="DOV54" s="37"/>
      <c r="DOW54" s="37"/>
      <c r="DOX54" s="37"/>
      <c r="DOY54" s="37"/>
      <c r="DOZ54" s="37"/>
      <c r="DPA54" s="37"/>
      <c r="DPB54" s="37"/>
      <c r="DPC54" s="37"/>
      <c r="DPD54" s="37"/>
      <c r="DPE54" s="37"/>
      <c r="DPF54" s="37"/>
      <c r="DPG54" s="37"/>
      <c r="DPH54" s="37"/>
      <c r="DPI54" s="37"/>
      <c r="DPJ54" s="37"/>
      <c r="DPK54" s="37"/>
      <c r="DPL54" s="37"/>
      <c r="DPM54" s="37"/>
      <c r="DPN54" s="37"/>
      <c r="DPO54" s="37"/>
      <c r="DPP54" s="37"/>
      <c r="DPQ54" s="37"/>
      <c r="DPR54" s="37"/>
      <c r="DPS54" s="37"/>
      <c r="DPT54" s="37"/>
      <c r="DPU54" s="37"/>
      <c r="DPV54" s="37"/>
      <c r="DPW54" s="37"/>
      <c r="DPX54" s="37"/>
      <c r="DPY54" s="37"/>
      <c r="DPZ54" s="37"/>
      <c r="DQA54" s="37"/>
      <c r="DQB54" s="37"/>
      <c r="DQC54" s="37"/>
      <c r="DQD54" s="37"/>
      <c r="DQE54" s="37"/>
      <c r="DQF54" s="37"/>
      <c r="DQG54" s="37"/>
      <c r="DQH54" s="37"/>
      <c r="DQI54" s="37"/>
      <c r="DQJ54" s="37"/>
      <c r="DQK54" s="37"/>
      <c r="DQL54" s="37"/>
      <c r="DQM54" s="37"/>
      <c r="DQN54" s="37"/>
      <c r="DQO54" s="37"/>
      <c r="DQP54" s="37"/>
      <c r="DQQ54" s="37"/>
      <c r="DQR54" s="37"/>
      <c r="DQS54" s="37"/>
      <c r="DQT54" s="37"/>
      <c r="DQU54" s="37"/>
      <c r="DQV54" s="37"/>
      <c r="DQW54" s="37"/>
      <c r="DQX54" s="37"/>
      <c r="DQY54" s="37"/>
      <c r="DQZ54" s="37"/>
      <c r="DRA54" s="37"/>
      <c r="DRB54" s="37"/>
      <c r="DRC54" s="37"/>
      <c r="DRD54" s="37"/>
      <c r="DRE54" s="37"/>
      <c r="DRF54" s="37"/>
      <c r="DRG54" s="37"/>
      <c r="DRH54" s="37"/>
      <c r="DRI54" s="37"/>
      <c r="DRJ54" s="37"/>
      <c r="DRK54" s="37"/>
      <c r="DRL54" s="37"/>
      <c r="DRM54" s="37"/>
      <c r="DRN54" s="37"/>
      <c r="DRO54" s="37"/>
      <c r="DRP54" s="37"/>
      <c r="DRQ54" s="37"/>
      <c r="DRR54" s="37"/>
      <c r="DRS54" s="37"/>
      <c r="DRT54" s="37"/>
      <c r="DRU54" s="37"/>
      <c r="DRV54" s="37"/>
      <c r="DRW54" s="37"/>
      <c r="DRX54" s="37"/>
      <c r="DRY54" s="37"/>
      <c r="DRZ54" s="37"/>
      <c r="DSA54" s="37"/>
      <c r="DSB54" s="37"/>
      <c r="DSC54" s="37"/>
      <c r="DSD54" s="37"/>
      <c r="DSE54" s="37"/>
      <c r="DSF54" s="37"/>
      <c r="DSG54" s="37"/>
      <c r="DSH54" s="37"/>
      <c r="DSI54" s="37"/>
      <c r="DSJ54" s="37"/>
      <c r="DSK54" s="37"/>
      <c r="DSL54" s="37"/>
      <c r="DSM54" s="37"/>
      <c r="DSN54" s="37"/>
      <c r="DSO54" s="37"/>
      <c r="DSP54" s="37"/>
      <c r="DSQ54" s="37"/>
      <c r="DSR54" s="37"/>
      <c r="DSS54" s="37"/>
      <c r="DST54" s="37"/>
      <c r="DSU54" s="37"/>
      <c r="DSV54" s="37"/>
      <c r="DSW54" s="37"/>
      <c r="DSX54" s="37"/>
      <c r="DSY54" s="37"/>
      <c r="DSZ54" s="37"/>
      <c r="DTA54" s="37"/>
      <c r="DTB54" s="37"/>
      <c r="DTC54" s="37"/>
      <c r="DTD54" s="37"/>
      <c r="DTE54" s="37"/>
      <c r="DTF54" s="37"/>
      <c r="DTG54" s="37"/>
      <c r="DTH54" s="37"/>
      <c r="DTI54" s="37"/>
      <c r="DTJ54" s="37"/>
      <c r="DTK54" s="37"/>
      <c r="DTL54" s="37"/>
      <c r="DTM54" s="37"/>
      <c r="DTN54" s="37"/>
      <c r="DTO54" s="37"/>
      <c r="DTP54" s="37"/>
      <c r="DTQ54" s="37"/>
      <c r="DTR54" s="37"/>
      <c r="DTS54" s="37"/>
      <c r="DTT54" s="37"/>
      <c r="DTU54" s="37"/>
      <c r="DTV54" s="37"/>
      <c r="DTW54" s="37"/>
      <c r="DTX54" s="37"/>
      <c r="DTY54" s="37"/>
      <c r="DTZ54" s="37"/>
      <c r="DUA54" s="37"/>
      <c r="DUB54" s="37"/>
      <c r="DUC54" s="37"/>
      <c r="DUD54" s="37"/>
      <c r="DUE54" s="37"/>
      <c r="DUF54" s="37"/>
      <c r="DUG54" s="37"/>
      <c r="DUH54" s="37"/>
      <c r="DUI54" s="37"/>
      <c r="DUJ54" s="37"/>
      <c r="DUK54" s="37"/>
      <c r="DUL54" s="37"/>
      <c r="DUM54" s="37"/>
      <c r="DUN54" s="37"/>
      <c r="DUO54" s="37"/>
      <c r="DUP54" s="37"/>
      <c r="DUQ54" s="37"/>
      <c r="DUR54" s="37"/>
      <c r="DUS54" s="37"/>
      <c r="DUT54" s="37"/>
      <c r="DUU54" s="37"/>
      <c r="DUV54" s="37"/>
      <c r="DUW54" s="37"/>
      <c r="DUX54" s="37"/>
      <c r="DUY54" s="37"/>
      <c r="DUZ54" s="37"/>
      <c r="DVA54" s="37"/>
      <c r="DVB54" s="37"/>
      <c r="DVC54" s="37"/>
      <c r="DVD54" s="37"/>
      <c r="DVE54" s="37"/>
      <c r="DVF54" s="37"/>
      <c r="DVG54" s="37"/>
      <c r="DVH54" s="37"/>
      <c r="DVI54" s="37"/>
      <c r="DVJ54" s="37"/>
      <c r="DVK54" s="37"/>
      <c r="DVL54" s="37"/>
      <c r="DVM54" s="37"/>
      <c r="DVN54" s="37"/>
      <c r="DVO54" s="37"/>
      <c r="DVP54" s="37"/>
      <c r="DVQ54" s="37"/>
      <c r="DVR54" s="37"/>
      <c r="DVS54" s="37"/>
      <c r="DVT54" s="37"/>
      <c r="DVU54" s="37"/>
      <c r="DVV54" s="37"/>
      <c r="DVW54" s="37"/>
      <c r="DVX54" s="37"/>
      <c r="DVY54" s="37"/>
      <c r="DVZ54" s="37"/>
      <c r="DWA54" s="37"/>
      <c r="DWB54" s="37"/>
      <c r="DWC54" s="37"/>
      <c r="DWD54" s="37"/>
      <c r="DWE54" s="37"/>
      <c r="DWF54" s="37"/>
      <c r="DWG54" s="37"/>
      <c r="DWH54" s="37"/>
      <c r="DWI54" s="37"/>
      <c r="DWJ54" s="37"/>
      <c r="DWK54" s="37"/>
      <c r="DWL54" s="37"/>
      <c r="DWM54" s="37"/>
      <c r="DWN54" s="37"/>
      <c r="DWO54" s="37"/>
      <c r="DWP54" s="37"/>
      <c r="DWQ54" s="37"/>
      <c r="DWR54" s="37"/>
      <c r="DWS54" s="37"/>
      <c r="DWT54" s="37"/>
      <c r="DWU54" s="37"/>
      <c r="DWV54" s="37"/>
      <c r="DWW54" s="37"/>
      <c r="DWX54" s="37"/>
      <c r="DWY54" s="37"/>
      <c r="DWZ54" s="37"/>
      <c r="DXA54" s="37"/>
      <c r="DXB54" s="37"/>
      <c r="DXC54" s="37"/>
      <c r="DXD54" s="37"/>
      <c r="DXE54" s="37"/>
      <c r="DXF54" s="37"/>
      <c r="DXG54" s="37"/>
      <c r="DXH54" s="37"/>
      <c r="DXI54" s="37"/>
      <c r="DXJ54" s="37"/>
      <c r="DXK54" s="37"/>
      <c r="DXL54" s="37"/>
      <c r="DXM54" s="37"/>
      <c r="DXN54" s="37"/>
      <c r="DXO54" s="37"/>
      <c r="DXP54" s="37"/>
      <c r="DXQ54" s="37"/>
      <c r="DXR54" s="37"/>
      <c r="DXS54" s="37"/>
      <c r="DXT54" s="37"/>
      <c r="DXU54" s="37"/>
      <c r="DXV54" s="37"/>
      <c r="DXW54" s="37"/>
      <c r="DXX54" s="37"/>
      <c r="DXY54" s="37"/>
      <c r="DXZ54" s="37"/>
      <c r="DYA54" s="37"/>
      <c r="DYB54" s="37"/>
      <c r="DYC54" s="37"/>
      <c r="DYD54" s="37"/>
      <c r="DYE54" s="37"/>
      <c r="DYF54" s="37"/>
      <c r="DYG54" s="37"/>
      <c r="DYH54" s="37"/>
      <c r="DYI54" s="37"/>
      <c r="DYJ54" s="37"/>
      <c r="DYK54" s="37"/>
      <c r="DYL54" s="37"/>
      <c r="DYM54" s="37"/>
      <c r="DYN54" s="37"/>
      <c r="DYO54" s="37"/>
      <c r="DYP54" s="37"/>
      <c r="DYQ54" s="37"/>
      <c r="DYR54" s="37"/>
      <c r="DYS54" s="37"/>
      <c r="DYT54" s="37"/>
      <c r="DYU54" s="37"/>
      <c r="DYV54" s="37"/>
      <c r="DYW54" s="37"/>
      <c r="DYX54" s="37"/>
      <c r="DYY54" s="37"/>
      <c r="DYZ54" s="37"/>
      <c r="DZA54" s="37"/>
      <c r="DZB54" s="37"/>
      <c r="DZC54" s="37"/>
      <c r="DZD54" s="37"/>
      <c r="DZE54" s="37"/>
      <c r="DZF54" s="37"/>
      <c r="DZG54" s="37"/>
      <c r="DZH54" s="37"/>
      <c r="DZI54" s="37"/>
      <c r="DZJ54" s="37"/>
      <c r="DZK54" s="37"/>
      <c r="DZL54" s="37"/>
      <c r="DZM54" s="37"/>
      <c r="DZN54" s="37"/>
      <c r="DZO54" s="37"/>
      <c r="DZP54" s="37"/>
      <c r="DZQ54" s="37"/>
      <c r="DZR54" s="37"/>
      <c r="DZS54" s="37"/>
      <c r="DZT54" s="37"/>
      <c r="DZU54" s="37"/>
      <c r="DZV54" s="37"/>
      <c r="DZW54" s="37"/>
      <c r="DZX54" s="37"/>
      <c r="DZY54" s="37"/>
      <c r="DZZ54" s="37"/>
      <c r="EAA54" s="37"/>
      <c r="EAB54" s="37"/>
      <c r="EAC54" s="37"/>
      <c r="EAD54" s="37"/>
      <c r="EAE54" s="37"/>
      <c r="EAF54" s="37"/>
      <c r="EAG54" s="37"/>
      <c r="EAH54" s="37"/>
      <c r="EAI54" s="37"/>
      <c r="EAJ54" s="37"/>
      <c r="EAK54" s="37"/>
      <c r="EAL54" s="37"/>
      <c r="EAM54" s="37"/>
      <c r="EAN54" s="37"/>
      <c r="EAO54" s="37"/>
      <c r="EAP54" s="37"/>
      <c r="EAQ54" s="37"/>
      <c r="EAR54" s="37"/>
      <c r="EAS54" s="37"/>
      <c r="EAT54" s="37"/>
      <c r="EAU54" s="37"/>
      <c r="EAV54" s="37"/>
      <c r="EAW54" s="37"/>
      <c r="EAX54" s="37"/>
      <c r="EAY54" s="37"/>
      <c r="EAZ54" s="37"/>
      <c r="EBA54" s="37"/>
      <c r="EBB54" s="37"/>
      <c r="EBC54" s="37"/>
      <c r="EBD54" s="37"/>
      <c r="EBE54" s="37"/>
      <c r="EBF54" s="37"/>
      <c r="EBG54" s="37"/>
      <c r="EBH54" s="37"/>
      <c r="EBI54" s="37"/>
      <c r="EBJ54" s="37"/>
      <c r="EBK54" s="37"/>
      <c r="EBL54" s="37"/>
      <c r="EBM54" s="37"/>
      <c r="EBN54" s="37"/>
      <c r="EBO54" s="37"/>
      <c r="EBP54" s="37"/>
      <c r="EBQ54" s="37"/>
      <c r="EBR54" s="37"/>
      <c r="EBS54" s="37"/>
      <c r="EBT54" s="37"/>
      <c r="EBU54" s="37"/>
      <c r="EBV54" s="37"/>
      <c r="EBW54" s="37"/>
      <c r="EBX54" s="37"/>
      <c r="EBY54" s="37"/>
      <c r="EBZ54" s="37"/>
      <c r="ECA54" s="37"/>
      <c r="ECB54" s="37"/>
      <c r="ECC54" s="37"/>
      <c r="ECD54" s="37"/>
      <c r="ECE54" s="37"/>
      <c r="ECF54" s="37"/>
      <c r="ECG54" s="37"/>
      <c r="ECH54" s="37"/>
      <c r="ECI54" s="37"/>
      <c r="ECJ54" s="37"/>
      <c r="ECK54" s="37"/>
      <c r="ECL54" s="37"/>
      <c r="ECM54" s="37"/>
      <c r="ECN54" s="37"/>
      <c r="ECO54" s="37"/>
      <c r="ECP54" s="37"/>
      <c r="ECQ54" s="37"/>
      <c r="ECR54" s="37"/>
      <c r="ECS54" s="37"/>
      <c r="ECT54" s="37"/>
      <c r="ECU54" s="37"/>
      <c r="ECV54" s="37"/>
      <c r="ECW54" s="37"/>
      <c r="ECX54" s="37"/>
      <c r="ECY54" s="37"/>
      <c r="ECZ54" s="37"/>
      <c r="EDA54" s="37"/>
      <c r="EDB54" s="37"/>
      <c r="EDC54" s="37"/>
      <c r="EDD54" s="37"/>
      <c r="EDE54" s="37"/>
      <c r="EDF54" s="37"/>
      <c r="EDG54" s="37"/>
      <c r="EDH54" s="37"/>
      <c r="EDI54" s="37"/>
      <c r="EDJ54" s="37"/>
      <c r="EDK54" s="37"/>
      <c r="EDL54" s="37"/>
      <c r="EDM54" s="37"/>
      <c r="EDN54" s="37"/>
      <c r="EDO54" s="37"/>
      <c r="EDP54" s="37"/>
      <c r="EDQ54" s="37"/>
      <c r="EDR54" s="37"/>
      <c r="EDS54" s="37"/>
      <c r="EDT54" s="37"/>
      <c r="EDU54" s="37"/>
      <c r="EDV54" s="37"/>
      <c r="EDW54" s="37"/>
      <c r="EDX54" s="37"/>
      <c r="EDY54" s="37"/>
      <c r="EDZ54" s="37"/>
      <c r="EEA54" s="37"/>
      <c r="EEB54" s="37"/>
      <c r="EEC54" s="37"/>
      <c r="EED54" s="37"/>
      <c r="EEE54" s="37"/>
      <c r="EEF54" s="37"/>
      <c r="EEG54" s="37"/>
      <c r="EEH54" s="37"/>
      <c r="EEI54" s="37"/>
      <c r="EEJ54" s="37"/>
      <c r="EEK54" s="37"/>
      <c r="EEL54" s="37"/>
      <c r="EEM54" s="37"/>
      <c r="EEN54" s="37"/>
      <c r="EEO54" s="37"/>
      <c r="EEP54" s="37"/>
      <c r="EEQ54" s="37"/>
      <c r="EER54" s="37"/>
      <c r="EES54" s="37"/>
      <c r="EET54" s="37"/>
      <c r="EEU54" s="37"/>
      <c r="EEV54" s="37"/>
      <c r="EEW54" s="37"/>
      <c r="EEX54" s="37"/>
      <c r="EEY54" s="37"/>
      <c r="EEZ54" s="37"/>
      <c r="EFA54" s="37"/>
      <c r="EFB54" s="37"/>
      <c r="EFC54" s="37"/>
      <c r="EFD54" s="37"/>
      <c r="EFE54" s="37"/>
      <c r="EFF54" s="37"/>
      <c r="EFG54" s="37"/>
      <c r="EFH54" s="37"/>
      <c r="EFI54" s="37"/>
      <c r="EFJ54" s="37"/>
      <c r="EFK54" s="37"/>
      <c r="EFL54" s="37"/>
      <c r="EFM54" s="37"/>
      <c r="EFN54" s="37"/>
      <c r="EFO54" s="37"/>
      <c r="EFP54" s="37"/>
      <c r="EFQ54" s="37"/>
      <c r="EFR54" s="37"/>
      <c r="EFS54" s="37"/>
      <c r="EFT54" s="37"/>
      <c r="EFU54" s="37"/>
      <c r="EFV54" s="37"/>
      <c r="EFW54" s="37"/>
      <c r="EFX54" s="37"/>
      <c r="EFY54" s="37"/>
      <c r="EFZ54" s="37"/>
      <c r="EGA54" s="37"/>
      <c r="EGB54" s="37"/>
      <c r="EGC54" s="37"/>
      <c r="EGD54" s="37"/>
      <c r="EGE54" s="37"/>
      <c r="EGF54" s="37"/>
      <c r="EGG54" s="37"/>
      <c r="EGH54" s="37"/>
      <c r="EGI54" s="37"/>
      <c r="EGJ54" s="37"/>
      <c r="EGK54" s="37"/>
      <c r="EGL54" s="37"/>
      <c r="EGM54" s="37"/>
      <c r="EGN54" s="37"/>
      <c r="EGO54" s="37"/>
      <c r="EGP54" s="37"/>
      <c r="EGQ54" s="37"/>
      <c r="EGR54" s="37"/>
      <c r="EGS54" s="37"/>
      <c r="EGT54" s="37"/>
      <c r="EGU54" s="37"/>
      <c r="EGV54" s="37"/>
      <c r="EGW54" s="37"/>
      <c r="EGX54" s="37"/>
      <c r="EGY54" s="37"/>
      <c r="EGZ54" s="37"/>
      <c r="EHA54" s="37"/>
      <c r="EHB54" s="37"/>
      <c r="EHC54" s="37"/>
      <c r="EHD54" s="37"/>
      <c r="EHE54" s="37"/>
      <c r="EHF54" s="37"/>
      <c r="EHG54" s="37"/>
      <c r="EHH54" s="37"/>
      <c r="EHI54" s="37"/>
      <c r="EHJ54" s="37"/>
      <c r="EHK54" s="37"/>
      <c r="EHL54" s="37"/>
      <c r="EHM54" s="37"/>
      <c r="EHN54" s="37"/>
      <c r="EHO54" s="37"/>
      <c r="EHP54" s="37"/>
      <c r="EHQ54" s="37"/>
      <c r="EHR54" s="37"/>
      <c r="EHS54" s="37"/>
      <c r="EHT54" s="37"/>
      <c r="EHU54" s="37"/>
      <c r="EHV54" s="37"/>
      <c r="EHW54" s="37"/>
      <c r="EHX54" s="37"/>
      <c r="EHY54" s="37"/>
      <c r="EHZ54" s="37"/>
      <c r="EIA54" s="37"/>
      <c r="EIB54" s="37"/>
      <c r="EIC54" s="37"/>
      <c r="EID54" s="37"/>
      <c r="EIE54" s="37"/>
      <c r="EIF54" s="37"/>
      <c r="EIG54" s="37"/>
      <c r="EIH54" s="37"/>
      <c r="EII54" s="37"/>
      <c r="EIJ54" s="37"/>
      <c r="EIK54" s="37"/>
      <c r="EIL54" s="37"/>
      <c r="EIM54" s="37"/>
      <c r="EIN54" s="37"/>
      <c r="EIO54" s="37"/>
      <c r="EIP54" s="37"/>
      <c r="EIQ54" s="37"/>
      <c r="EIR54" s="37"/>
      <c r="EIS54" s="37"/>
      <c r="EIT54" s="37"/>
      <c r="EIU54" s="37"/>
      <c r="EIV54" s="37"/>
      <c r="EIW54" s="37"/>
      <c r="EIX54" s="37"/>
      <c r="EIY54" s="37"/>
      <c r="EIZ54" s="37"/>
      <c r="EJA54" s="37"/>
      <c r="EJB54" s="37"/>
      <c r="EJC54" s="37"/>
      <c r="EJD54" s="37"/>
      <c r="EJE54" s="37"/>
      <c r="EJF54" s="37"/>
      <c r="EJG54" s="37"/>
      <c r="EJH54" s="37"/>
      <c r="EJI54" s="37"/>
      <c r="EJJ54" s="37"/>
      <c r="EJK54" s="37"/>
      <c r="EJL54" s="37"/>
      <c r="EJM54" s="37"/>
      <c r="EJN54" s="37"/>
      <c r="EJO54" s="37"/>
      <c r="EJP54" s="37"/>
      <c r="EJQ54" s="37"/>
      <c r="EJR54" s="37"/>
      <c r="EJS54" s="37"/>
      <c r="EJT54" s="37"/>
      <c r="EJU54" s="37"/>
      <c r="EJV54" s="37"/>
      <c r="EJW54" s="37"/>
      <c r="EJX54" s="37"/>
      <c r="EJY54" s="37"/>
      <c r="EJZ54" s="37"/>
      <c r="EKA54" s="37"/>
      <c r="EKB54" s="37"/>
      <c r="EKC54" s="37"/>
      <c r="EKD54" s="37"/>
      <c r="EKE54" s="37"/>
      <c r="EKF54" s="37"/>
      <c r="EKG54" s="37"/>
      <c r="EKH54" s="37"/>
      <c r="EKI54" s="37"/>
      <c r="EKJ54" s="37"/>
      <c r="EKK54" s="37"/>
      <c r="EKL54" s="37"/>
      <c r="EKM54" s="37"/>
      <c r="EKN54" s="37"/>
      <c r="EKO54" s="37"/>
      <c r="EKP54" s="37"/>
      <c r="EKQ54" s="37"/>
      <c r="EKR54" s="37"/>
      <c r="EKS54" s="37"/>
      <c r="EKT54" s="37"/>
      <c r="EKU54" s="37"/>
      <c r="EKV54" s="37"/>
      <c r="EKW54" s="37"/>
      <c r="EKX54" s="37"/>
      <c r="EKY54" s="37"/>
      <c r="EKZ54" s="37"/>
      <c r="ELA54" s="37"/>
      <c r="ELB54" s="37"/>
      <c r="ELC54" s="37"/>
      <c r="ELD54" s="37"/>
      <c r="ELE54" s="37"/>
      <c r="ELF54" s="37"/>
      <c r="ELG54" s="37"/>
      <c r="ELH54" s="37"/>
      <c r="ELI54" s="37"/>
      <c r="ELJ54" s="37"/>
      <c r="ELK54" s="37"/>
      <c r="ELL54" s="37"/>
      <c r="ELM54" s="37"/>
      <c r="ELN54" s="37"/>
      <c r="ELO54" s="37"/>
      <c r="ELP54" s="37"/>
      <c r="ELQ54" s="37"/>
      <c r="ELR54" s="37"/>
      <c r="ELS54" s="37"/>
      <c r="ELT54" s="37"/>
      <c r="ELU54" s="37"/>
      <c r="ELV54" s="37"/>
      <c r="ELW54" s="37"/>
      <c r="ELX54" s="37"/>
      <c r="ELY54" s="37"/>
      <c r="ELZ54" s="37"/>
      <c r="EMA54" s="37"/>
      <c r="EMB54" s="37"/>
      <c r="EMC54" s="37"/>
      <c r="EMD54" s="37"/>
      <c r="EME54" s="37"/>
      <c r="EMF54" s="37"/>
      <c r="EMG54" s="37"/>
      <c r="EMH54" s="37"/>
      <c r="EMI54" s="37"/>
      <c r="EMJ54" s="37"/>
      <c r="EMK54" s="37"/>
      <c r="EML54" s="37"/>
      <c r="EMM54" s="37"/>
      <c r="EMN54" s="37"/>
      <c r="EMO54" s="37"/>
      <c r="EMP54" s="37"/>
      <c r="EMQ54" s="37"/>
      <c r="EMR54" s="37"/>
      <c r="EMS54" s="37"/>
      <c r="EMT54" s="37"/>
      <c r="EMU54" s="37"/>
      <c r="EMV54" s="37"/>
      <c r="EMW54" s="37"/>
      <c r="EMX54" s="37"/>
      <c r="EMY54" s="37"/>
      <c r="EMZ54" s="37"/>
      <c r="ENA54" s="37"/>
      <c r="ENB54" s="37"/>
      <c r="ENC54" s="37"/>
      <c r="END54" s="37"/>
      <c r="ENE54" s="37"/>
      <c r="ENF54" s="37"/>
      <c r="ENG54" s="37"/>
      <c r="ENH54" s="37"/>
      <c r="ENI54" s="37"/>
      <c r="ENJ54" s="37"/>
      <c r="ENK54" s="37"/>
      <c r="ENL54" s="37"/>
      <c r="ENM54" s="37"/>
      <c r="ENN54" s="37"/>
      <c r="ENO54" s="37"/>
      <c r="ENP54" s="37"/>
      <c r="ENQ54" s="37"/>
      <c r="ENR54" s="37"/>
      <c r="ENS54" s="37"/>
      <c r="ENT54" s="37"/>
      <c r="ENU54" s="37"/>
      <c r="ENV54" s="37"/>
      <c r="ENW54" s="37"/>
      <c r="ENX54" s="37"/>
      <c r="ENY54" s="37"/>
      <c r="ENZ54" s="37"/>
      <c r="EOA54" s="37"/>
      <c r="EOB54" s="37"/>
      <c r="EOC54" s="37"/>
      <c r="EOD54" s="37"/>
      <c r="EOE54" s="37"/>
      <c r="EOF54" s="37"/>
      <c r="EOG54" s="37"/>
      <c r="EOH54" s="37"/>
      <c r="EOI54" s="37"/>
      <c r="EOJ54" s="37"/>
      <c r="EOK54" s="37"/>
      <c r="EOL54" s="37"/>
      <c r="EOM54" s="37"/>
      <c r="EON54" s="37"/>
      <c r="EOO54" s="37"/>
      <c r="EOP54" s="37"/>
      <c r="EOQ54" s="37"/>
      <c r="EOR54" s="37"/>
      <c r="EOS54" s="37"/>
      <c r="EOT54" s="37"/>
      <c r="EOU54" s="37"/>
      <c r="EOV54" s="37"/>
      <c r="EOW54" s="37"/>
      <c r="EOX54" s="37"/>
      <c r="EOY54" s="37"/>
      <c r="EOZ54" s="37"/>
      <c r="EPA54" s="37"/>
      <c r="EPB54" s="37"/>
      <c r="EPC54" s="37"/>
      <c r="EPD54" s="37"/>
      <c r="EPE54" s="37"/>
      <c r="EPF54" s="37"/>
      <c r="EPG54" s="37"/>
      <c r="EPH54" s="37"/>
      <c r="EPI54" s="37"/>
      <c r="EPJ54" s="37"/>
      <c r="EPK54" s="37"/>
      <c r="EPL54" s="37"/>
      <c r="EPM54" s="37"/>
      <c r="EPN54" s="37"/>
      <c r="EPO54" s="37"/>
      <c r="EPP54" s="37"/>
      <c r="EPQ54" s="37"/>
      <c r="EPR54" s="37"/>
      <c r="EPS54" s="37"/>
      <c r="EPT54" s="37"/>
      <c r="EPU54" s="37"/>
      <c r="EPV54" s="37"/>
      <c r="EPW54" s="37"/>
      <c r="EPX54" s="37"/>
      <c r="EPY54" s="37"/>
      <c r="EPZ54" s="37"/>
      <c r="EQA54" s="37"/>
      <c r="EQB54" s="37"/>
      <c r="EQC54" s="37"/>
      <c r="EQD54" s="37"/>
      <c r="EQE54" s="37"/>
      <c r="EQF54" s="37"/>
      <c r="EQG54" s="37"/>
      <c r="EQH54" s="37"/>
      <c r="EQI54" s="37"/>
      <c r="EQJ54" s="37"/>
      <c r="EQK54" s="37"/>
      <c r="EQL54" s="37"/>
      <c r="EQM54" s="37"/>
      <c r="EQN54" s="37"/>
      <c r="EQO54" s="37"/>
      <c r="EQP54" s="37"/>
      <c r="EQQ54" s="37"/>
      <c r="EQR54" s="37"/>
      <c r="EQS54" s="37"/>
      <c r="EQT54" s="37"/>
      <c r="EQU54" s="37"/>
      <c r="EQV54" s="37"/>
      <c r="EQW54" s="37"/>
      <c r="EQX54" s="37"/>
      <c r="EQY54" s="37"/>
      <c r="EQZ54" s="37"/>
      <c r="ERA54" s="37"/>
      <c r="ERB54" s="37"/>
      <c r="ERC54" s="37"/>
      <c r="ERD54" s="37"/>
      <c r="ERE54" s="37"/>
      <c r="ERF54" s="37"/>
      <c r="ERG54" s="37"/>
      <c r="ERH54" s="37"/>
      <c r="ERI54" s="37"/>
      <c r="ERJ54" s="37"/>
      <c r="ERK54" s="37"/>
      <c r="ERL54" s="37"/>
      <c r="ERM54" s="37"/>
      <c r="ERN54" s="37"/>
      <c r="ERO54" s="37"/>
      <c r="ERP54" s="37"/>
      <c r="ERQ54" s="37"/>
      <c r="ERR54" s="37"/>
      <c r="ERS54" s="37"/>
      <c r="ERT54" s="37"/>
      <c r="ERU54" s="37"/>
      <c r="ERV54" s="37"/>
      <c r="ERW54" s="37"/>
      <c r="ERX54" s="37"/>
      <c r="ERY54" s="37"/>
      <c r="ERZ54" s="37"/>
      <c r="ESA54" s="37"/>
      <c r="ESB54" s="37"/>
      <c r="ESC54" s="37"/>
      <c r="ESD54" s="37"/>
      <c r="ESE54" s="37"/>
      <c r="ESF54" s="37"/>
      <c r="ESG54" s="37"/>
      <c r="ESH54" s="37"/>
      <c r="ESI54" s="37"/>
      <c r="ESJ54" s="37"/>
      <c r="ESK54" s="37"/>
      <c r="ESL54" s="37"/>
      <c r="ESM54" s="37"/>
      <c r="ESN54" s="37"/>
      <c r="ESO54" s="37"/>
      <c r="ESP54" s="37"/>
      <c r="ESQ54" s="37"/>
      <c r="ESR54" s="37"/>
      <c r="ESS54" s="37"/>
      <c r="EST54" s="37"/>
      <c r="ESU54" s="37"/>
      <c r="ESV54" s="37"/>
      <c r="ESW54" s="37"/>
      <c r="ESX54" s="37"/>
      <c r="ESY54" s="37"/>
      <c r="ESZ54" s="37"/>
      <c r="ETA54" s="37"/>
      <c r="ETB54" s="37"/>
      <c r="ETC54" s="37"/>
      <c r="ETD54" s="37"/>
      <c r="ETE54" s="37"/>
      <c r="ETF54" s="37"/>
      <c r="ETG54" s="37"/>
      <c r="ETH54" s="37"/>
      <c r="ETI54" s="37"/>
      <c r="ETJ54" s="37"/>
      <c r="ETK54" s="37"/>
      <c r="ETL54" s="37"/>
      <c r="ETM54" s="37"/>
      <c r="ETN54" s="37"/>
      <c r="ETO54" s="37"/>
      <c r="ETP54" s="37"/>
      <c r="ETQ54" s="37"/>
      <c r="ETR54" s="37"/>
      <c r="ETS54" s="37"/>
      <c r="ETT54" s="37"/>
      <c r="ETU54" s="37"/>
      <c r="ETV54" s="37"/>
      <c r="ETW54" s="37"/>
      <c r="ETX54" s="37"/>
      <c r="ETY54" s="37"/>
      <c r="ETZ54" s="37"/>
      <c r="EUA54" s="37"/>
      <c r="EUB54" s="37"/>
      <c r="EUC54" s="37"/>
      <c r="EUD54" s="37"/>
      <c r="EUE54" s="37"/>
      <c r="EUF54" s="37"/>
      <c r="EUG54" s="37"/>
      <c r="EUH54" s="37"/>
      <c r="EUI54" s="37"/>
      <c r="EUJ54" s="37"/>
      <c r="EUK54" s="37"/>
      <c r="EUL54" s="37"/>
      <c r="EUM54" s="37"/>
      <c r="EUN54" s="37"/>
      <c r="EUO54" s="37"/>
      <c r="EUP54" s="37"/>
      <c r="EUQ54" s="37"/>
      <c r="EUR54" s="37"/>
      <c r="EUS54" s="37"/>
      <c r="EUT54" s="37"/>
      <c r="EUU54" s="37"/>
      <c r="EUV54" s="37"/>
      <c r="EUW54" s="37"/>
      <c r="EUX54" s="37"/>
      <c r="EUY54" s="37"/>
      <c r="EUZ54" s="37"/>
      <c r="EVA54" s="37"/>
      <c r="EVB54" s="37"/>
      <c r="EVC54" s="37"/>
      <c r="EVD54" s="37"/>
      <c r="EVE54" s="37"/>
      <c r="EVF54" s="37"/>
      <c r="EVG54" s="37"/>
      <c r="EVH54" s="37"/>
      <c r="EVI54" s="37"/>
      <c r="EVJ54" s="37"/>
      <c r="EVK54" s="37"/>
      <c r="EVL54" s="37"/>
      <c r="EVM54" s="37"/>
      <c r="EVN54" s="37"/>
      <c r="EVO54" s="37"/>
      <c r="EVP54" s="37"/>
      <c r="EVQ54" s="37"/>
      <c r="EVR54" s="37"/>
      <c r="EVS54" s="37"/>
      <c r="EVT54" s="37"/>
      <c r="EVU54" s="37"/>
      <c r="EVV54" s="37"/>
      <c r="EVW54" s="37"/>
      <c r="EVX54" s="37"/>
      <c r="EVY54" s="37"/>
      <c r="EVZ54" s="37"/>
      <c r="EWA54" s="37"/>
      <c r="EWB54" s="37"/>
      <c r="EWC54" s="37"/>
      <c r="EWD54" s="37"/>
      <c r="EWE54" s="37"/>
      <c r="EWF54" s="37"/>
      <c r="EWG54" s="37"/>
      <c r="EWH54" s="37"/>
      <c r="EWI54" s="37"/>
      <c r="EWJ54" s="37"/>
      <c r="EWK54" s="37"/>
      <c r="EWL54" s="37"/>
      <c r="EWM54" s="37"/>
      <c r="EWN54" s="37"/>
      <c r="EWO54" s="37"/>
      <c r="EWP54" s="37"/>
      <c r="EWQ54" s="37"/>
      <c r="EWR54" s="37"/>
      <c r="EWS54" s="37"/>
      <c r="EWT54" s="37"/>
      <c r="EWU54" s="37"/>
      <c r="EWV54" s="37"/>
      <c r="EWW54" s="37"/>
      <c r="EWX54" s="37"/>
      <c r="EWY54" s="37"/>
      <c r="EWZ54" s="37"/>
      <c r="EXA54" s="37"/>
      <c r="EXB54" s="37"/>
      <c r="EXC54" s="37"/>
      <c r="EXD54" s="37"/>
      <c r="EXE54" s="37"/>
      <c r="EXF54" s="37"/>
      <c r="EXG54" s="37"/>
      <c r="EXH54" s="37"/>
      <c r="EXI54" s="37"/>
      <c r="EXJ54" s="37"/>
      <c r="EXK54" s="37"/>
      <c r="EXL54" s="37"/>
      <c r="EXM54" s="37"/>
      <c r="EXN54" s="37"/>
      <c r="EXO54" s="37"/>
      <c r="EXP54" s="37"/>
      <c r="EXQ54" s="37"/>
      <c r="EXR54" s="37"/>
      <c r="EXS54" s="37"/>
      <c r="EXT54" s="37"/>
      <c r="EXU54" s="37"/>
      <c r="EXV54" s="37"/>
      <c r="EXW54" s="37"/>
      <c r="EXX54" s="37"/>
      <c r="EXY54" s="37"/>
      <c r="EXZ54" s="37"/>
      <c r="EYA54" s="37"/>
      <c r="EYB54" s="37"/>
      <c r="EYC54" s="37"/>
      <c r="EYD54" s="37"/>
      <c r="EYE54" s="37"/>
      <c r="EYF54" s="37"/>
      <c r="EYG54" s="37"/>
      <c r="EYH54" s="37"/>
      <c r="EYI54" s="37"/>
      <c r="EYJ54" s="37"/>
      <c r="EYK54" s="37"/>
      <c r="EYL54" s="37"/>
      <c r="EYM54" s="37"/>
      <c r="EYN54" s="37"/>
      <c r="EYO54" s="37"/>
      <c r="EYP54" s="37"/>
      <c r="EYQ54" s="37"/>
      <c r="EYR54" s="37"/>
      <c r="EYS54" s="37"/>
      <c r="EYT54" s="37"/>
      <c r="EYU54" s="37"/>
      <c r="EYV54" s="37"/>
      <c r="EYW54" s="37"/>
      <c r="EYX54" s="37"/>
      <c r="EYY54" s="37"/>
      <c r="EYZ54" s="37"/>
      <c r="EZA54" s="37"/>
      <c r="EZB54" s="37"/>
      <c r="EZC54" s="37"/>
      <c r="EZD54" s="37"/>
      <c r="EZE54" s="37"/>
      <c r="EZF54" s="37"/>
      <c r="EZG54" s="37"/>
      <c r="EZH54" s="37"/>
      <c r="EZI54" s="37"/>
      <c r="EZJ54" s="37"/>
      <c r="EZK54" s="37"/>
      <c r="EZL54" s="37"/>
      <c r="EZM54" s="37"/>
      <c r="EZN54" s="37"/>
      <c r="EZO54" s="37"/>
      <c r="EZP54" s="37"/>
      <c r="EZQ54" s="37"/>
      <c r="EZR54" s="37"/>
      <c r="EZS54" s="37"/>
      <c r="EZT54" s="37"/>
      <c r="EZU54" s="37"/>
      <c r="EZV54" s="37"/>
      <c r="EZW54" s="37"/>
      <c r="EZX54" s="37"/>
      <c r="EZY54" s="37"/>
      <c r="EZZ54" s="37"/>
      <c r="FAA54" s="37"/>
      <c r="FAB54" s="37"/>
      <c r="FAC54" s="37"/>
      <c r="FAD54" s="37"/>
      <c r="FAE54" s="37"/>
      <c r="FAF54" s="37"/>
      <c r="FAG54" s="37"/>
      <c r="FAH54" s="37"/>
      <c r="FAI54" s="37"/>
      <c r="FAJ54" s="37"/>
      <c r="FAK54" s="37"/>
      <c r="FAL54" s="37"/>
      <c r="FAM54" s="37"/>
      <c r="FAN54" s="37"/>
      <c r="FAO54" s="37"/>
      <c r="FAP54" s="37"/>
      <c r="FAQ54" s="37"/>
      <c r="FAR54" s="37"/>
      <c r="FAS54" s="37"/>
      <c r="FAT54" s="37"/>
      <c r="FAU54" s="37"/>
      <c r="FAV54" s="37"/>
      <c r="FAW54" s="37"/>
      <c r="FAX54" s="37"/>
      <c r="FAY54" s="37"/>
      <c r="FAZ54" s="37"/>
      <c r="FBA54" s="37"/>
      <c r="FBB54" s="37"/>
      <c r="FBC54" s="37"/>
      <c r="FBD54" s="37"/>
      <c r="FBE54" s="37"/>
      <c r="FBF54" s="37"/>
      <c r="FBG54" s="37"/>
      <c r="FBH54" s="37"/>
      <c r="FBI54" s="37"/>
      <c r="FBJ54" s="37"/>
      <c r="FBK54" s="37"/>
      <c r="FBL54" s="37"/>
      <c r="FBM54" s="37"/>
      <c r="FBN54" s="37"/>
      <c r="FBO54" s="37"/>
      <c r="FBP54" s="37"/>
      <c r="FBQ54" s="37"/>
      <c r="FBR54" s="37"/>
      <c r="FBS54" s="37"/>
      <c r="FBT54" s="37"/>
      <c r="FBU54" s="37"/>
      <c r="FBV54" s="37"/>
      <c r="FBW54" s="37"/>
      <c r="FBX54" s="37"/>
      <c r="FBY54" s="37"/>
      <c r="FBZ54" s="37"/>
      <c r="FCA54" s="37"/>
      <c r="FCB54" s="37"/>
      <c r="FCC54" s="37"/>
      <c r="FCD54" s="37"/>
      <c r="FCE54" s="37"/>
      <c r="FCF54" s="37"/>
      <c r="FCG54" s="37"/>
      <c r="FCH54" s="37"/>
      <c r="FCI54" s="37"/>
      <c r="FCJ54" s="37"/>
      <c r="FCK54" s="37"/>
      <c r="FCL54" s="37"/>
      <c r="FCM54" s="37"/>
      <c r="FCN54" s="37"/>
      <c r="FCO54" s="37"/>
      <c r="FCP54" s="37"/>
      <c r="FCQ54" s="37"/>
      <c r="FCR54" s="37"/>
      <c r="FCS54" s="37"/>
      <c r="FCT54" s="37"/>
      <c r="FCU54" s="37"/>
      <c r="FCV54" s="37"/>
      <c r="FCW54" s="37"/>
      <c r="FCX54" s="37"/>
      <c r="FCY54" s="37"/>
      <c r="FCZ54" s="37"/>
      <c r="FDA54" s="37"/>
      <c r="FDB54" s="37"/>
      <c r="FDC54" s="37"/>
      <c r="FDD54" s="37"/>
      <c r="FDE54" s="37"/>
      <c r="FDF54" s="37"/>
      <c r="FDG54" s="37"/>
      <c r="FDH54" s="37"/>
      <c r="FDI54" s="37"/>
      <c r="FDJ54" s="37"/>
      <c r="FDK54" s="37"/>
      <c r="FDL54" s="37"/>
      <c r="FDM54" s="37"/>
      <c r="FDN54" s="37"/>
      <c r="FDO54" s="37"/>
      <c r="FDP54" s="37"/>
      <c r="FDQ54" s="37"/>
      <c r="FDR54" s="37"/>
      <c r="FDS54" s="37"/>
      <c r="FDT54" s="37"/>
      <c r="FDU54" s="37"/>
      <c r="FDV54" s="37"/>
      <c r="FDW54" s="37"/>
      <c r="FDX54" s="37"/>
      <c r="FDY54" s="37"/>
      <c r="FDZ54" s="37"/>
      <c r="FEA54" s="37"/>
      <c r="FEB54" s="37"/>
      <c r="FEC54" s="37"/>
      <c r="FED54" s="37"/>
      <c r="FEE54" s="37"/>
      <c r="FEF54" s="37"/>
      <c r="FEG54" s="37"/>
      <c r="FEH54" s="37"/>
      <c r="FEI54" s="37"/>
      <c r="FEJ54" s="37"/>
      <c r="FEK54" s="37"/>
      <c r="FEL54" s="37"/>
      <c r="FEM54" s="37"/>
      <c r="FEN54" s="37"/>
      <c r="FEO54" s="37"/>
      <c r="FEP54" s="37"/>
      <c r="FEQ54" s="37"/>
      <c r="FER54" s="37"/>
      <c r="FES54" s="37"/>
      <c r="FET54" s="37"/>
      <c r="FEU54" s="37"/>
      <c r="FEV54" s="37"/>
      <c r="FEW54" s="37"/>
      <c r="FEX54" s="37"/>
      <c r="FEY54" s="37"/>
      <c r="FEZ54" s="37"/>
      <c r="FFA54" s="37"/>
      <c r="FFB54" s="37"/>
      <c r="FFC54" s="37"/>
      <c r="FFD54" s="37"/>
      <c r="FFE54" s="37"/>
      <c r="FFF54" s="37"/>
      <c r="FFG54" s="37"/>
      <c r="FFH54" s="37"/>
      <c r="FFI54" s="37"/>
      <c r="FFJ54" s="37"/>
      <c r="FFK54" s="37"/>
      <c r="FFL54" s="37"/>
      <c r="FFM54" s="37"/>
      <c r="FFN54" s="37"/>
      <c r="FFO54" s="37"/>
      <c r="FFP54" s="37"/>
      <c r="FFQ54" s="37"/>
      <c r="FFR54" s="37"/>
      <c r="FFS54" s="37"/>
      <c r="FFT54" s="37"/>
      <c r="FFU54" s="37"/>
      <c r="FFV54" s="37"/>
      <c r="FFW54" s="37"/>
      <c r="FFX54" s="37"/>
      <c r="FFY54" s="37"/>
      <c r="FFZ54" s="37"/>
      <c r="FGA54" s="37"/>
      <c r="FGB54" s="37"/>
      <c r="FGC54" s="37"/>
      <c r="FGD54" s="37"/>
      <c r="FGE54" s="37"/>
      <c r="FGF54" s="37"/>
      <c r="FGG54" s="37"/>
      <c r="FGH54" s="37"/>
      <c r="FGI54" s="37"/>
      <c r="FGJ54" s="37"/>
      <c r="FGK54" s="37"/>
      <c r="FGL54" s="37"/>
      <c r="FGM54" s="37"/>
      <c r="FGN54" s="37"/>
      <c r="FGO54" s="37"/>
      <c r="FGP54" s="37"/>
      <c r="FGQ54" s="37"/>
      <c r="FGR54" s="37"/>
      <c r="FGS54" s="37"/>
      <c r="FGT54" s="37"/>
      <c r="FGU54" s="37"/>
      <c r="FGV54" s="37"/>
      <c r="FGW54" s="37"/>
      <c r="FGX54" s="37"/>
      <c r="FGY54" s="37"/>
      <c r="FGZ54" s="37"/>
      <c r="FHA54" s="37"/>
      <c r="FHB54" s="37"/>
      <c r="FHC54" s="37"/>
      <c r="FHD54" s="37"/>
      <c r="FHE54" s="37"/>
      <c r="FHF54" s="37"/>
      <c r="FHG54" s="37"/>
      <c r="FHH54" s="37"/>
      <c r="FHI54" s="37"/>
      <c r="FHJ54" s="37"/>
      <c r="FHK54" s="37"/>
      <c r="FHL54" s="37"/>
      <c r="FHM54" s="37"/>
      <c r="FHN54" s="37"/>
      <c r="FHO54" s="37"/>
      <c r="FHP54" s="37"/>
      <c r="FHQ54" s="37"/>
      <c r="FHR54" s="37"/>
      <c r="FHS54" s="37"/>
      <c r="FHT54" s="37"/>
      <c r="FHU54" s="37"/>
      <c r="FHV54" s="37"/>
      <c r="FHW54" s="37"/>
      <c r="FHX54" s="37"/>
      <c r="FHY54" s="37"/>
      <c r="FHZ54" s="37"/>
      <c r="FIA54" s="37"/>
      <c r="FIB54" s="37"/>
      <c r="FIC54" s="37"/>
      <c r="FID54" s="37"/>
      <c r="FIE54" s="37"/>
      <c r="FIF54" s="37"/>
      <c r="FIG54" s="37"/>
      <c r="FIH54" s="37"/>
      <c r="FII54" s="37"/>
      <c r="FIJ54" s="37"/>
      <c r="FIK54" s="37"/>
      <c r="FIL54" s="37"/>
      <c r="FIM54" s="37"/>
      <c r="FIN54" s="37"/>
      <c r="FIO54" s="37"/>
      <c r="FIP54" s="37"/>
      <c r="FIQ54" s="37"/>
      <c r="FIR54" s="37"/>
      <c r="FIS54" s="37"/>
      <c r="FIT54" s="37"/>
      <c r="FIU54" s="37"/>
      <c r="FIV54" s="37"/>
      <c r="FIW54" s="37"/>
      <c r="FIX54" s="37"/>
      <c r="FIY54" s="37"/>
      <c r="FIZ54" s="37"/>
      <c r="FJA54" s="37"/>
      <c r="FJB54" s="37"/>
      <c r="FJC54" s="37"/>
      <c r="FJD54" s="37"/>
      <c r="FJE54" s="37"/>
      <c r="FJF54" s="37"/>
      <c r="FJG54" s="37"/>
      <c r="FJH54" s="37"/>
      <c r="FJI54" s="37"/>
      <c r="FJJ54" s="37"/>
      <c r="FJK54" s="37"/>
      <c r="FJL54" s="37"/>
      <c r="FJM54" s="37"/>
      <c r="FJN54" s="37"/>
      <c r="FJO54" s="37"/>
      <c r="FJP54" s="37"/>
      <c r="FJQ54" s="37"/>
      <c r="FJR54" s="37"/>
      <c r="FJS54" s="37"/>
      <c r="FJT54" s="37"/>
      <c r="FJU54" s="37"/>
      <c r="FJV54" s="37"/>
      <c r="FJW54" s="37"/>
      <c r="FJX54" s="37"/>
      <c r="FJY54" s="37"/>
      <c r="FJZ54" s="37"/>
      <c r="FKA54" s="37"/>
      <c r="FKB54" s="37"/>
      <c r="FKC54" s="37"/>
      <c r="FKD54" s="37"/>
      <c r="FKE54" s="37"/>
      <c r="FKF54" s="37"/>
      <c r="FKG54" s="37"/>
      <c r="FKH54" s="37"/>
      <c r="FKI54" s="37"/>
      <c r="FKJ54" s="37"/>
      <c r="FKK54" s="37"/>
      <c r="FKL54" s="37"/>
      <c r="FKM54" s="37"/>
      <c r="FKN54" s="37"/>
      <c r="FKO54" s="37"/>
      <c r="FKP54" s="37"/>
      <c r="FKQ54" s="37"/>
      <c r="FKR54" s="37"/>
      <c r="FKS54" s="37"/>
      <c r="FKT54" s="37"/>
      <c r="FKU54" s="37"/>
      <c r="FKV54" s="37"/>
      <c r="FKW54" s="37"/>
      <c r="FKX54" s="37"/>
      <c r="FKY54" s="37"/>
      <c r="FKZ54" s="37"/>
      <c r="FLA54" s="37"/>
      <c r="FLB54" s="37"/>
      <c r="FLC54" s="37"/>
      <c r="FLD54" s="37"/>
      <c r="FLE54" s="37"/>
      <c r="FLF54" s="37"/>
      <c r="FLG54" s="37"/>
      <c r="FLH54" s="37"/>
      <c r="FLI54" s="37"/>
      <c r="FLJ54" s="37"/>
      <c r="FLK54" s="37"/>
      <c r="FLL54" s="37"/>
      <c r="FLM54" s="37"/>
      <c r="FLN54" s="37"/>
      <c r="FLO54" s="37"/>
      <c r="FLP54" s="37"/>
      <c r="FLQ54" s="37"/>
      <c r="FLR54" s="37"/>
      <c r="FLS54" s="37"/>
      <c r="FLT54" s="37"/>
      <c r="FLU54" s="37"/>
      <c r="FLV54" s="37"/>
      <c r="FLW54" s="37"/>
      <c r="FLX54" s="37"/>
      <c r="FLY54" s="37"/>
      <c r="FLZ54" s="37"/>
      <c r="FMA54" s="37"/>
      <c r="FMB54" s="37"/>
      <c r="FMC54" s="37"/>
      <c r="FMD54" s="37"/>
      <c r="FME54" s="37"/>
      <c r="FMF54" s="37"/>
      <c r="FMG54" s="37"/>
      <c r="FMH54" s="37"/>
      <c r="FMI54" s="37"/>
      <c r="FMJ54" s="37"/>
      <c r="FMK54" s="37"/>
      <c r="FML54" s="37"/>
      <c r="FMM54" s="37"/>
      <c r="FMN54" s="37"/>
      <c r="FMO54" s="37"/>
      <c r="FMP54" s="37"/>
      <c r="FMQ54" s="37"/>
      <c r="FMR54" s="37"/>
      <c r="FMS54" s="37"/>
      <c r="FMT54" s="37"/>
      <c r="FMU54" s="37"/>
      <c r="FMV54" s="37"/>
      <c r="FMW54" s="37"/>
      <c r="FMX54" s="37"/>
      <c r="FMY54" s="37"/>
      <c r="FMZ54" s="37"/>
      <c r="FNA54" s="37"/>
      <c r="FNB54" s="37"/>
      <c r="FNC54" s="37"/>
      <c r="FND54" s="37"/>
      <c r="FNE54" s="37"/>
      <c r="FNF54" s="37"/>
      <c r="FNG54" s="37"/>
      <c r="FNH54" s="37"/>
      <c r="FNI54" s="37"/>
      <c r="FNJ54" s="37"/>
      <c r="FNK54" s="37"/>
      <c r="FNL54" s="37"/>
      <c r="FNM54" s="37"/>
      <c r="FNN54" s="37"/>
      <c r="FNO54" s="37"/>
      <c r="FNP54" s="37"/>
      <c r="FNQ54" s="37"/>
      <c r="FNR54" s="37"/>
      <c r="FNS54" s="37"/>
      <c r="FNT54" s="37"/>
      <c r="FNU54" s="37"/>
      <c r="FNV54" s="37"/>
      <c r="FNW54" s="37"/>
      <c r="FNX54" s="37"/>
      <c r="FNY54" s="37"/>
      <c r="FNZ54" s="37"/>
      <c r="FOA54" s="37"/>
      <c r="FOB54" s="37"/>
      <c r="FOC54" s="37"/>
      <c r="FOD54" s="37"/>
      <c r="FOE54" s="37"/>
      <c r="FOF54" s="37"/>
      <c r="FOG54" s="37"/>
      <c r="FOH54" s="37"/>
      <c r="FOI54" s="37"/>
      <c r="FOJ54" s="37"/>
      <c r="FOK54" s="37"/>
      <c r="FOL54" s="37"/>
      <c r="FOM54" s="37"/>
      <c r="FON54" s="37"/>
      <c r="FOO54" s="37"/>
      <c r="FOP54" s="37"/>
      <c r="FOQ54" s="37"/>
      <c r="FOR54" s="37"/>
      <c r="FOS54" s="37"/>
      <c r="FOT54" s="37"/>
      <c r="FOU54" s="37"/>
      <c r="FOV54" s="37"/>
      <c r="FOW54" s="37"/>
      <c r="FOX54" s="37"/>
      <c r="FOY54" s="37"/>
      <c r="FOZ54" s="37"/>
      <c r="FPA54" s="37"/>
      <c r="FPB54" s="37"/>
      <c r="FPC54" s="37"/>
      <c r="FPD54" s="37"/>
      <c r="FPE54" s="37"/>
      <c r="FPF54" s="37"/>
      <c r="FPG54" s="37"/>
      <c r="FPH54" s="37"/>
      <c r="FPI54" s="37"/>
      <c r="FPJ54" s="37"/>
      <c r="FPK54" s="37"/>
      <c r="FPL54" s="37"/>
      <c r="FPM54" s="37"/>
      <c r="FPN54" s="37"/>
      <c r="FPO54" s="37"/>
      <c r="FPP54" s="37"/>
      <c r="FPQ54" s="37"/>
      <c r="FPR54" s="37"/>
      <c r="FPS54" s="37"/>
      <c r="FPT54" s="37"/>
      <c r="FPU54" s="37"/>
      <c r="FPV54" s="37"/>
      <c r="FPW54" s="37"/>
      <c r="FPX54" s="37"/>
      <c r="FPY54" s="37"/>
      <c r="FPZ54" s="37"/>
      <c r="FQA54" s="37"/>
      <c r="FQB54" s="37"/>
      <c r="FQC54" s="37"/>
      <c r="FQD54" s="37"/>
      <c r="FQE54" s="37"/>
      <c r="FQF54" s="37"/>
      <c r="FQG54" s="37"/>
      <c r="FQH54" s="37"/>
      <c r="FQI54" s="37"/>
      <c r="FQJ54" s="37"/>
      <c r="FQK54" s="37"/>
      <c r="FQL54" s="37"/>
      <c r="FQM54" s="37"/>
      <c r="FQN54" s="37"/>
      <c r="FQO54" s="37"/>
      <c r="FQP54" s="37"/>
      <c r="FQQ54" s="37"/>
      <c r="FQR54" s="37"/>
      <c r="FQS54" s="37"/>
      <c r="FQT54" s="37"/>
      <c r="FQU54" s="37"/>
      <c r="FQV54" s="37"/>
      <c r="FQW54" s="37"/>
      <c r="FQX54" s="37"/>
      <c r="FQY54" s="37"/>
      <c r="FQZ54" s="37"/>
      <c r="FRA54" s="37"/>
      <c r="FRB54" s="37"/>
      <c r="FRC54" s="37"/>
      <c r="FRD54" s="37"/>
      <c r="FRE54" s="37"/>
      <c r="FRF54" s="37"/>
      <c r="FRG54" s="37"/>
      <c r="FRH54" s="37"/>
      <c r="FRI54" s="37"/>
      <c r="FRJ54" s="37"/>
      <c r="FRK54" s="37"/>
      <c r="FRL54" s="37"/>
      <c r="FRM54" s="37"/>
      <c r="FRN54" s="37"/>
      <c r="FRO54" s="37"/>
      <c r="FRP54" s="37"/>
      <c r="FRQ54" s="37"/>
      <c r="FRR54" s="37"/>
      <c r="FRS54" s="37"/>
      <c r="FRT54" s="37"/>
      <c r="FRU54" s="37"/>
      <c r="FRV54" s="37"/>
      <c r="FRW54" s="37"/>
      <c r="FRX54" s="37"/>
      <c r="FRY54" s="37"/>
      <c r="FRZ54" s="37"/>
      <c r="FSA54" s="37"/>
      <c r="FSB54" s="37"/>
      <c r="FSC54" s="37"/>
      <c r="FSD54" s="37"/>
      <c r="FSE54" s="37"/>
      <c r="FSF54" s="37"/>
      <c r="FSG54" s="37"/>
      <c r="FSH54" s="37"/>
      <c r="FSI54" s="37"/>
      <c r="FSJ54" s="37"/>
      <c r="FSK54" s="37"/>
      <c r="FSL54" s="37"/>
      <c r="FSM54" s="37"/>
      <c r="FSN54" s="37"/>
      <c r="FSO54" s="37"/>
      <c r="FSP54" s="37"/>
      <c r="FSQ54" s="37"/>
      <c r="FSR54" s="37"/>
      <c r="FSS54" s="37"/>
      <c r="FST54" s="37"/>
      <c r="FSU54" s="37"/>
      <c r="FSV54" s="37"/>
      <c r="FSW54" s="37"/>
      <c r="FSX54" s="37"/>
      <c r="FSY54" s="37"/>
      <c r="FSZ54" s="37"/>
      <c r="FTA54" s="37"/>
      <c r="FTB54" s="37"/>
      <c r="FTC54" s="37"/>
      <c r="FTD54" s="37"/>
      <c r="FTE54" s="37"/>
      <c r="FTF54" s="37"/>
      <c r="FTG54" s="37"/>
      <c r="FTH54" s="37"/>
      <c r="FTI54" s="37"/>
      <c r="FTJ54" s="37"/>
      <c r="FTK54" s="37"/>
      <c r="FTL54" s="37"/>
      <c r="FTM54" s="37"/>
      <c r="FTN54" s="37"/>
      <c r="FTO54" s="37"/>
      <c r="FTP54" s="37"/>
      <c r="FTQ54" s="37"/>
      <c r="FTR54" s="37"/>
      <c r="FTS54" s="37"/>
      <c r="FTT54" s="37"/>
      <c r="FTU54" s="37"/>
      <c r="FTV54" s="37"/>
      <c r="FTW54" s="37"/>
      <c r="FTX54" s="37"/>
      <c r="FTY54" s="37"/>
      <c r="FTZ54" s="37"/>
      <c r="FUA54" s="37"/>
      <c r="FUB54" s="37"/>
      <c r="FUC54" s="37"/>
      <c r="FUD54" s="37"/>
      <c r="FUE54" s="37"/>
      <c r="FUF54" s="37"/>
      <c r="FUG54" s="37"/>
      <c r="FUH54" s="37"/>
      <c r="FUI54" s="37"/>
      <c r="FUJ54" s="37"/>
      <c r="FUK54" s="37"/>
      <c r="FUL54" s="37"/>
      <c r="FUM54" s="37"/>
      <c r="FUN54" s="37"/>
      <c r="FUO54" s="37"/>
      <c r="FUP54" s="37"/>
      <c r="FUQ54" s="37"/>
      <c r="FUR54" s="37"/>
      <c r="FUS54" s="37"/>
      <c r="FUT54" s="37"/>
      <c r="FUU54" s="37"/>
      <c r="FUV54" s="37"/>
      <c r="FUW54" s="37"/>
      <c r="FUX54" s="37"/>
      <c r="FUY54" s="37"/>
      <c r="FUZ54" s="37"/>
      <c r="FVA54" s="37"/>
      <c r="FVB54" s="37"/>
      <c r="FVC54" s="37"/>
      <c r="FVD54" s="37"/>
      <c r="FVE54" s="37"/>
      <c r="FVF54" s="37"/>
      <c r="FVG54" s="37"/>
      <c r="FVH54" s="37"/>
      <c r="FVI54" s="37"/>
      <c r="FVJ54" s="37"/>
      <c r="FVK54" s="37"/>
      <c r="FVL54" s="37"/>
      <c r="FVM54" s="37"/>
      <c r="FVN54" s="37"/>
      <c r="FVO54" s="37"/>
      <c r="FVP54" s="37"/>
      <c r="FVQ54" s="37"/>
      <c r="FVR54" s="37"/>
      <c r="FVS54" s="37"/>
      <c r="FVT54" s="37"/>
      <c r="FVU54" s="37"/>
      <c r="FVV54" s="37"/>
      <c r="FVW54" s="37"/>
      <c r="FVX54" s="37"/>
      <c r="FVY54" s="37"/>
      <c r="FVZ54" s="37"/>
      <c r="FWA54" s="37"/>
      <c r="FWB54" s="37"/>
      <c r="FWC54" s="37"/>
      <c r="FWD54" s="37"/>
      <c r="FWE54" s="37"/>
      <c r="FWF54" s="37"/>
      <c r="FWG54" s="37"/>
      <c r="FWH54" s="37"/>
      <c r="FWI54" s="37"/>
      <c r="FWJ54" s="37"/>
      <c r="FWK54" s="37"/>
      <c r="FWL54" s="37"/>
      <c r="FWM54" s="37"/>
      <c r="FWN54" s="37"/>
      <c r="FWO54" s="37"/>
      <c r="FWP54" s="37"/>
      <c r="FWQ54" s="37"/>
      <c r="FWR54" s="37"/>
      <c r="FWS54" s="37"/>
      <c r="FWT54" s="37"/>
      <c r="FWU54" s="37"/>
      <c r="FWV54" s="37"/>
      <c r="FWW54" s="37"/>
      <c r="FWX54" s="37"/>
      <c r="FWY54" s="37"/>
      <c r="FWZ54" s="37"/>
      <c r="FXA54" s="37"/>
      <c r="FXB54" s="37"/>
      <c r="FXC54" s="37"/>
      <c r="FXD54" s="37"/>
      <c r="FXE54" s="37"/>
      <c r="FXF54" s="37"/>
      <c r="FXG54" s="37"/>
      <c r="FXH54" s="37"/>
      <c r="FXI54" s="37"/>
      <c r="FXJ54" s="37"/>
      <c r="FXK54" s="37"/>
      <c r="FXL54" s="37"/>
      <c r="FXM54" s="37"/>
      <c r="FXN54" s="37"/>
      <c r="FXO54" s="37"/>
      <c r="FXP54" s="37"/>
      <c r="FXQ54" s="37"/>
      <c r="FXR54" s="37"/>
      <c r="FXS54" s="37"/>
      <c r="FXT54" s="37"/>
      <c r="FXU54" s="37"/>
      <c r="FXV54" s="37"/>
      <c r="FXW54" s="37"/>
      <c r="FXX54" s="37"/>
      <c r="FXY54" s="37"/>
      <c r="FXZ54" s="37"/>
      <c r="FYA54" s="37"/>
      <c r="FYB54" s="37"/>
      <c r="FYC54" s="37"/>
      <c r="FYD54" s="37"/>
      <c r="FYE54" s="37"/>
      <c r="FYF54" s="37"/>
      <c r="FYG54" s="37"/>
      <c r="FYH54" s="37"/>
      <c r="FYI54" s="37"/>
      <c r="FYJ54" s="37"/>
      <c r="FYK54" s="37"/>
      <c r="FYL54" s="37"/>
      <c r="FYM54" s="37"/>
      <c r="FYN54" s="37"/>
      <c r="FYO54" s="37"/>
      <c r="FYP54" s="37"/>
      <c r="FYQ54" s="37"/>
      <c r="FYR54" s="37"/>
      <c r="FYS54" s="37"/>
      <c r="FYT54" s="37"/>
      <c r="FYU54" s="37"/>
      <c r="FYV54" s="37"/>
      <c r="FYW54" s="37"/>
      <c r="FYX54" s="37"/>
      <c r="FYY54" s="37"/>
      <c r="FYZ54" s="37"/>
      <c r="FZA54" s="37"/>
      <c r="FZB54" s="37"/>
      <c r="FZC54" s="37"/>
      <c r="FZD54" s="37"/>
      <c r="FZE54" s="37"/>
      <c r="FZF54" s="37"/>
      <c r="FZG54" s="37"/>
      <c r="FZH54" s="37"/>
      <c r="FZI54" s="37"/>
      <c r="FZJ54" s="37"/>
      <c r="FZK54" s="37"/>
      <c r="FZL54" s="37"/>
      <c r="FZM54" s="37"/>
      <c r="FZN54" s="37"/>
      <c r="FZO54" s="37"/>
      <c r="FZP54" s="37"/>
      <c r="FZQ54" s="37"/>
      <c r="FZR54" s="37"/>
      <c r="FZS54" s="37"/>
      <c r="FZT54" s="37"/>
      <c r="FZU54" s="37"/>
      <c r="FZV54" s="37"/>
      <c r="FZW54" s="37"/>
      <c r="FZX54" s="37"/>
      <c r="FZY54" s="37"/>
      <c r="FZZ54" s="37"/>
      <c r="GAA54" s="37"/>
      <c r="GAB54" s="37"/>
      <c r="GAC54" s="37"/>
      <c r="GAD54" s="37"/>
      <c r="GAE54" s="37"/>
      <c r="GAF54" s="37"/>
      <c r="GAG54" s="37"/>
      <c r="GAH54" s="37"/>
      <c r="GAI54" s="37"/>
      <c r="GAJ54" s="37"/>
      <c r="GAK54" s="37"/>
      <c r="GAL54" s="37"/>
      <c r="GAM54" s="37"/>
      <c r="GAN54" s="37"/>
      <c r="GAO54" s="37"/>
      <c r="GAP54" s="37"/>
      <c r="GAQ54" s="37"/>
      <c r="GAR54" s="37"/>
      <c r="GAS54" s="37"/>
      <c r="GAT54" s="37"/>
      <c r="GAU54" s="37"/>
      <c r="GAV54" s="37"/>
      <c r="GAW54" s="37"/>
      <c r="GAX54" s="37"/>
      <c r="GAY54" s="37"/>
      <c r="GAZ54" s="37"/>
      <c r="GBA54" s="37"/>
      <c r="GBB54" s="37"/>
      <c r="GBC54" s="37"/>
      <c r="GBD54" s="37"/>
      <c r="GBE54" s="37"/>
      <c r="GBF54" s="37"/>
      <c r="GBG54" s="37"/>
      <c r="GBH54" s="37"/>
      <c r="GBI54" s="37"/>
      <c r="GBJ54" s="37"/>
      <c r="GBK54" s="37"/>
      <c r="GBL54" s="37"/>
      <c r="GBM54" s="37"/>
      <c r="GBN54" s="37"/>
      <c r="GBO54" s="37"/>
      <c r="GBP54" s="37"/>
      <c r="GBQ54" s="37"/>
      <c r="GBR54" s="37"/>
      <c r="GBS54" s="37"/>
      <c r="GBT54" s="37"/>
      <c r="GBU54" s="37"/>
      <c r="GBV54" s="37"/>
      <c r="GBW54" s="37"/>
      <c r="GBX54" s="37"/>
      <c r="GBY54" s="37"/>
      <c r="GBZ54" s="37"/>
      <c r="GCA54" s="37"/>
      <c r="GCB54" s="37"/>
      <c r="GCC54" s="37"/>
      <c r="GCD54" s="37"/>
      <c r="GCE54" s="37"/>
      <c r="GCF54" s="37"/>
      <c r="GCG54" s="37"/>
      <c r="GCH54" s="37"/>
      <c r="GCI54" s="37"/>
      <c r="GCJ54" s="37"/>
      <c r="GCK54" s="37"/>
      <c r="GCL54" s="37"/>
      <c r="GCM54" s="37"/>
      <c r="GCN54" s="37"/>
      <c r="GCO54" s="37"/>
      <c r="GCP54" s="37"/>
      <c r="GCQ54" s="37"/>
      <c r="GCR54" s="37"/>
      <c r="GCS54" s="37"/>
      <c r="GCT54" s="37"/>
      <c r="GCU54" s="37"/>
      <c r="GCV54" s="37"/>
      <c r="GCW54" s="37"/>
      <c r="GCX54" s="37"/>
      <c r="GCY54" s="37"/>
      <c r="GCZ54" s="37"/>
      <c r="GDA54" s="37"/>
      <c r="GDB54" s="37"/>
      <c r="GDC54" s="37"/>
      <c r="GDD54" s="37"/>
      <c r="GDE54" s="37"/>
      <c r="GDF54" s="37"/>
      <c r="GDG54" s="37"/>
      <c r="GDH54" s="37"/>
      <c r="GDI54" s="37"/>
      <c r="GDJ54" s="37"/>
      <c r="GDK54" s="37"/>
      <c r="GDL54" s="37"/>
      <c r="GDM54" s="37"/>
      <c r="GDN54" s="37"/>
      <c r="GDO54" s="37"/>
      <c r="GDP54" s="37"/>
      <c r="GDQ54" s="37"/>
      <c r="GDR54" s="37"/>
      <c r="GDS54" s="37"/>
      <c r="GDT54" s="37"/>
      <c r="GDU54" s="37"/>
      <c r="GDV54" s="37"/>
      <c r="GDW54" s="37"/>
      <c r="GDX54" s="37"/>
      <c r="GDY54" s="37"/>
      <c r="GDZ54" s="37"/>
      <c r="GEA54" s="37"/>
      <c r="GEB54" s="37"/>
      <c r="GEC54" s="37"/>
      <c r="GED54" s="37"/>
      <c r="GEE54" s="37"/>
      <c r="GEF54" s="37"/>
      <c r="GEG54" s="37"/>
      <c r="GEH54" s="37"/>
      <c r="GEI54" s="37"/>
      <c r="GEJ54" s="37"/>
      <c r="GEK54" s="37"/>
      <c r="GEL54" s="37"/>
      <c r="GEM54" s="37"/>
      <c r="GEN54" s="37"/>
      <c r="GEO54" s="37"/>
      <c r="GEP54" s="37"/>
      <c r="GEQ54" s="37"/>
      <c r="GER54" s="37"/>
      <c r="GES54" s="37"/>
      <c r="GET54" s="37"/>
      <c r="GEU54" s="37"/>
      <c r="GEV54" s="37"/>
      <c r="GEW54" s="37"/>
      <c r="GEX54" s="37"/>
      <c r="GEY54" s="37"/>
      <c r="GEZ54" s="37"/>
      <c r="GFA54" s="37"/>
      <c r="GFB54" s="37"/>
      <c r="GFC54" s="37"/>
      <c r="GFD54" s="37"/>
      <c r="GFE54" s="37"/>
      <c r="GFF54" s="37"/>
      <c r="GFG54" s="37"/>
      <c r="GFH54" s="37"/>
      <c r="GFI54" s="37"/>
      <c r="GFJ54" s="37"/>
      <c r="GFK54" s="37"/>
      <c r="GFL54" s="37"/>
      <c r="GFM54" s="37"/>
      <c r="GFN54" s="37"/>
      <c r="GFO54" s="37"/>
      <c r="GFP54" s="37"/>
      <c r="GFQ54" s="37"/>
      <c r="GFR54" s="37"/>
      <c r="GFS54" s="37"/>
      <c r="GFT54" s="37"/>
      <c r="GFU54" s="37"/>
      <c r="GFV54" s="37"/>
      <c r="GFW54" s="37"/>
      <c r="GFX54" s="37"/>
      <c r="GFY54" s="37"/>
      <c r="GFZ54" s="37"/>
      <c r="GGA54" s="37"/>
      <c r="GGB54" s="37"/>
      <c r="GGC54" s="37"/>
      <c r="GGD54" s="37"/>
      <c r="GGE54" s="37"/>
      <c r="GGF54" s="37"/>
      <c r="GGG54" s="37"/>
      <c r="GGH54" s="37"/>
      <c r="GGI54" s="37"/>
      <c r="GGJ54" s="37"/>
      <c r="GGK54" s="37"/>
      <c r="GGL54" s="37"/>
      <c r="GGM54" s="37"/>
      <c r="GGN54" s="37"/>
      <c r="GGO54" s="37"/>
      <c r="GGP54" s="37"/>
      <c r="GGQ54" s="37"/>
      <c r="GGR54" s="37"/>
      <c r="GGS54" s="37"/>
      <c r="GGT54" s="37"/>
      <c r="GGU54" s="37"/>
      <c r="GGV54" s="37"/>
      <c r="GGW54" s="37"/>
      <c r="GGX54" s="37"/>
      <c r="GGY54" s="37"/>
      <c r="GGZ54" s="37"/>
      <c r="GHA54" s="37"/>
      <c r="GHB54" s="37"/>
      <c r="GHC54" s="37"/>
      <c r="GHD54" s="37"/>
      <c r="GHE54" s="37"/>
      <c r="GHF54" s="37"/>
      <c r="GHG54" s="37"/>
      <c r="GHH54" s="37"/>
      <c r="GHI54" s="37"/>
      <c r="GHJ54" s="37"/>
      <c r="GHK54" s="37"/>
      <c r="GHL54" s="37"/>
      <c r="GHM54" s="37"/>
      <c r="GHN54" s="37"/>
      <c r="GHO54" s="37"/>
      <c r="GHP54" s="37"/>
      <c r="GHQ54" s="37"/>
      <c r="GHR54" s="37"/>
      <c r="GHS54" s="37"/>
      <c r="GHT54" s="37"/>
      <c r="GHU54" s="37"/>
      <c r="GHV54" s="37"/>
      <c r="GHW54" s="37"/>
      <c r="GHX54" s="37"/>
      <c r="GHY54" s="37"/>
      <c r="GHZ54" s="37"/>
      <c r="GIA54" s="37"/>
      <c r="GIB54" s="37"/>
      <c r="GIC54" s="37"/>
      <c r="GID54" s="37"/>
      <c r="GIE54" s="37"/>
      <c r="GIF54" s="37"/>
      <c r="GIG54" s="37"/>
      <c r="GIH54" s="37"/>
      <c r="GII54" s="37"/>
      <c r="GIJ54" s="37"/>
      <c r="GIK54" s="37"/>
      <c r="GIL54" s="37"/>
      <c r="GIM54" s="37"/>
      <c r="GIN54" s="37"/>
      <c r="GIO54" s="37"/>
      <c r="GIP54" s="37"/>
      <c r="GIQ54" s="37"/>
      <c r="GIR54" s="37"/>
      <c r="GIS54" s="37"/>
      <c r="GIT54" s="37"/>
      <c r="GIU54" s="37"/>
      <c r="GIV54" s="37"/>
      <c r="GIW54" s="37"/>
      <c r="GIX54" s="37"/>
      <c r="GIY54" s="37"/>
      <c r="GIZ54" s="37"/>
      <c r="GJA54" s="37"/>
      <c r="GJB54" s="37"/>
      <c r="GJC54" s="37"/>
      <c r="GJD54" s="37"/>
      <c r="GJE54" s="37"/>
      <c r="GJF54" s="37"/>
      <c r="GJG54" s="37"/>
      <c r="GJH54" s="37"/>
      <c r="GJI54" s="37"/>
      <c r="GJJ54" s="37"/>
      <c r="GJK54" s="37"/>
      <c r="GJL54" s="37"/>
      <c r="GJM54" s="37"/>
      <c r="GJN54" s="37"/>
      <c r="GJO54" s="37"/>
      <c r="GJP54" s="37"/>
      <c r="GJQ54" s="37"/>
      <c r="GJR54" s="37"/>
      <c r="GJS54" s="37"/>
      <c r="GJT54" s="37"/>
      <c r="GJU54" s="37"/>
      <c r="GJV54" s="37"/>
      <c r="GJW54" s="37"/>
      <c r="GJX54" s="37"/>
      <c r="GJY54" s="37"/>
      <c r="GJZ54" s="37"/>
      <c r="GKA54" s="37"/>
      <c r="GKB54" s="37"/>
      <c r="GKC54" s="37"/>
      <c r="GKD54" s="37"/>
      <c r="GKE54" s="37"/>
      <c r="GKF54" s="37"/>
      <c r="GKG54" s="37"/>
      <c r="GKH54" s="37"/>
      <c r="GKI54" s="37"/>
      <c r="GKJ54" s="37"/>
      <c r="GKK54" s="37"/>
      <c r="GKL54" s="37"/>
      <c r="GKM54" s="37"/>
      <c r="GKN54" s="37"/>
      <c r="GKO54" s="37"/>
      <c r="GKP54" s="37"/>
      <c r="GKQ54" s="37"/>
      <c r="GKR54" s="37"/>
      <c r="GKS54" s="37"/>
      <c r="GKT54" s="37"/>
      <c r="GKU54" s="37"/>
      <c r="GKV54" s="37"/>
      <c r="GKW54" s="37"/>
      <c r="GKX54" s="37"/>
      <c r="GKY54" s="37"/>
      <c r="GKZ54" s="37"/>
      <c r="GLA54" s="37"/>
      <c r="GLB54" s="37"/>
      <c r="GLC54" s="37"/>
      <c r="GLD54" s="37"/>
      <c r="GLE54" s="37"/>
      <c r="GLF54" s="37"/>
      <c r="GLG54" s="37"/>
      <c r="GLH54" s="37"/>
      <c r="GLI54" s="37"/>
      <c r="GLJ54" s="37"/>
      <c r="GLK54" s="37"/>
      <c r="GLL54" s="37"/>
      <c r="GLM54" s="37"/>
      <c r="GLN54" s="37"/>
      <c r="GLO54" s="37"/>
      <c r="GLP54" s="37"/>
      <c r="GLQ54" s="37"/>
      <c r="GLR54" s="37"/>
      <c r="GLS54" s="37"/>
      <c r="GLT54" s="37"/>
      <c r="GLU54" s="37"/>
      <c r="GLV54" s="37"/>
      <c r="GLW54" s="37"/>
      <c r="GLX54" s="37"/>
      <c r="GLY54" s="37"/>
      <c r="GLZ54" s="37"/>
      <c r="GMA54" s="37"/>
      <c r="GMB54" s="37"/>
      <c r="GMC54" s="37"/>
      <c r="GMD54" s="37"/>
      <c r="GME54" s="37"/>
      <c r="GMF54" s="37"/>
      <c r="GMG54" s="37"/>
      <c r="GMH54" s="37"/>
      <c r="GMI54" s="37"/>
      <c r="GMJ54" s="37"/>
      <c r="GMK54" s="37"/>
      <c r="GML54" s="37"/>
      <c r="GMM54" s="37"/>
      <c r="GMN54" s="37"/>
      <c r="GMO54" s="37"/>
      <c r="GMP54" s="37"/>
      <c r="GMQ54" s="37"/>
      <c r="GMR54" s="37"/>
      <c r="GMS54" s="37"/>
      <c r="GMT54" s="37"/>
      <c r="GMU54" s="37"/>
      <c r="GMV54" s="37"/>
      <c r="GMW54" s="37"/>
      <c r="GMX54" s="37"/>
      <c r="GMY54" s="37"/>
      <c r="GMZ54" s="37"/>
      <c r="GNA54" s="37"/>
      <c r="GNB54" s="37"/>
      <c r="GNC54" s="37"/>
      <c r="GND54" s="37"/>
      <c r="GNE54" s="37"/>
      <c r="GNF54" s="37"/>
      <c r="GNG54" s="37"/>
      <c r="GNH54" s="37"/>
      <c r="GNI54" s="37"/>
      <c r="GNJ54" s="37"/>
      <c r="GNK54" s="37"/>
      <c r="GNL54" s="37"/>
      <c r="GNM54" s="37"/>
      <c r="GNN54" s="37"/>
      <c r="GNO54" s="37"/>
      <c r="GNP54" s="37"/>
      <c r="GNQ54" s="37"/>
      <c r="GNR54" s="37"/>
      <c r="GNS54" s="37"/>
      <c r="GNT54" s="37"/>
      <c r="GNU54" s="37"/>
      <c r="GNV54" s="37"/>
      <c r="GNW54" s="37"/>
      <c r="GNX54" s="37"/>
      <c r="GNY54" s="37"/>
      <c r="GNZ54" s="37"/>
      <c r="GOA54" s="37"/>
      <c r="GOB54" s="37"/>
      <c r="GOC54" s="37"/>
      <c r="GOD54" s="37"/>
      <c r="GOE54" s="37"/>
      <c r="GOF54" s="37"/>
      <c r="GOG54" s="37"/>
      <c r="GOH54" s="37"/>
      <c r="GOI54" s="37"/>
      <c r="GOJ54" s="37"/>
      <c r="GOK54" s="37"/>
      <c r="GOL54" s="37"/>
      <c r="GOM54" s="37"/>
      <c r="GON54" s="37"/>
      <c r="GOO54" s="37"/>
      <c r="GOP54" s="37"/>
      <c r="GOQ54" s="37"/>
      <c r="GOR54" s="37"/>
      <c r="GOS54" s="37"/>
      <c r="GOT54" s="37"/>
      <c r="GOU54" s="37"/>
      <c r="GOV54" s="37"/>
      <c r="GOW54" s="37"/>
      <c r="GOX54" s="37"/>
      <c r="GOY54" s="37"/>
      <c r="GOZ54" s="37"/>
      <c r="GPA54" s="37"/>
      <c r="GPB54" s="37"/>
      <c r="GPC54" s="37"/>
      <c r="GPD54" s="37"/>
      <c r="GPE54" s="37"/>
      <c r="GPF54" s="37"/>
      <c r="GPG54" s="37"/>
      <c r="GPH54" s="37"/>
      <c r="GPI54" s="37"/>
      <c r="GPJ54" s="37"/>
      <c r="GPK54" s="37"/>
      <c r="GPL54" s="37"/>
      <c r="GPM54" s="37"/>
      <c r="GPN54" s="37"/>
      <c r="GPO54" s="37"/>
      <c r="GPP54" s="37"/>
      <c r="GPQ54" s="37"/>
      <c r="GPR54" s="37"/>
      <c r="GPS54" s="37"/>
      <c r="GPT54" s="37"/>
      <c r="GPU54" s="37"/>
      <c r="GPV54" s="37"/>
      <c r="GPW54" s="37"/>
      <c r="GPX54" s="37"/>
      <c r="GPY54" s="37"/>
      <c r="GPZ54" s="37"/>
      <c r="GQA54" s="37"/>
      <c r="GQB54" s="37"/>
      <c r="GQC54" s="37"/>
      <c r="GQD54" s="37"/>
      <c r="GQE54" s="37"/>
      <c r="GQF54" s="37"/>
      <c r="GQG54" s="37"/>
      <c r="GQH54" s="37"/>
      <c r="GQI54" s="37"/>
      <c r="GQJ54" s="37"/>
      <c r="GQK54" s="37"/>
      <c r="GQL54" s="37"/>
      <c r="GQM54" s="37"/>
      <c r="GQN54" s="37"/>
      <c r="GQO54" s="37"/>
      <c r="GQP54" s="37"/>
      <c r="GQQ54" s="37"/>
      <c r="GQR54" s="37"/>
      <c r="GQS54" s="37"/>
      <c r="GQT54" s="37"/>
      <c r="GQU54" s="37"/>
      <c r="GQV54" s="37"/>
      <c r="GQW54" s="37"/>
      <c r="GQX54" s="37"/>
      <c r="GQY54" s="37"/>
      <c r="GQZ54" s="37"/>
      <c r="GRA54" s="37"/>
      <c r="GRB54" s="37"/>
      <c r="GRC54" s="37"/>
      <c r="GRD54" s="37"/>
      <c r="GRE54" s="37"/>
      <c r="GRF54" s="37"/>
      <c r="GRG54" s="37"/>
      <c r="GRH54" s="37"/>
      <c r="GRI54" s="37"/>
      <c r="GRJ54" s="37"/>
      <c r="GRK54" s="37"/>
      <c r="GRL54" s="37"/>
      <c r="GRM54" s="37"/>
      <c r="GRN54" s="37"/>
      <c r="GRO54" s="37"/>
      <c r="GRP54" s="37"/>
      <c r="GRQ54" s="37"/>
      <c r="GRR54" s="37"/>
      <c r="GRS54" s="37"/>
      <c r="GRT54" s="37"/>
      <c r="GRU54" s="37"/>
      <c r="GRV54" s="37"/>
      <c r="GRW54" s="37"/>
      <c r="GRX54" s="37"/>
      <c r="GRY54" s="37"/>
      <c r="GRZ54" s="37"/>
      <c r="GSA54" s="37"/>
      <c r="GSB54" s="37"/>
      <c r="GSC54" s="37"/>
      <c r="GSD54" s="37"/>
      <c r="GSE54" s="37"/>
      <c r="GSF54" s="37"/>
      <c r="GSG54" s="37"/>
      <c r="GSH54" s="37"/>
      <c r="GSI54" s="37"/>
      <c r="GSJ54" s="37"/>
      <c r="GSK54" s="37"/>
      <c r="GSL54" s="37"/>
      <c r="GSM54" s="37"/>
      <c r="GSN54" s="37"/>
      <c r="GSO54" s="37"/>
      <c r="GSP54" s="37"/>
      <c r="GSQ54" s="37"/>
      <c r="GSR54" s="37"/>
      <c r="GSS54" s="37"/>
      <c r="GST54" s="37"/>
      <c r="GSU54" s="37"/>
      <c r="GSV54" s="37"/>
      <c r="GSW54" s="37"/>
      <c r="GSX54" s="37"/>
      <c r="GSY54" s="37"/>
      <c r="GSZ54" s="37"/>
      <c r="GTA54" s="37"/>
      <c r="GTB54" s="37"/>
      <c r="GTC54" s="37"/>
      <c r="GTD54" s="37"/>
      <c r="GTE54" s="37"/>
      <c r="GTF54" s="37"/>
      <c r="GTG54" s="37"/>
      <c r="GTH54" s="37"/>
      <c r="GTI54" s="37"/>
      <c r="GTJ54" s="37"/>
      <c r="GTK54" s="37"/>
      <c r="GTL54" s="37"/>
      <c r="GTM54" s="37"/>
      <c r="GTN54" s="37"/>
      <c r="GTO54" s="37"/>
      <c r="GTP54" s="37"/>
      <c r="GTQ54" s="37"/>
      <c r="GTR54" s="37"/>
      <c r="GTS54" s="37"/>
      <c r="GTT54" s="37"/>
      <c r="GTU54" s="37"/>
      <c r="GTV54" s="37"/>
      <c r="GTW54" s="37"/>
      <c r="GTX54" s="37"/>
      <c r="GTY54" s="37"/>
      <c r="GTZ54" s="37"/>
      <c r="GUA54" s="37"/>
      <c r="GUB54" s="37"/>
      <c r="GUC54" s="37"/>
      <c r="GUD54" s="37"/>
      <c r="GUE54" s="37"/>
      <c r="GUF54" s="37"/>
      <c r="GUG54" s="37"/>
      <c r="GUH54" s="37"/>
      <c r="GUI54" s="37"/>
      <c r="GUJ54" s="37"/>
      <c r="GUK54" s="37"/>
      <c r="GUL54" s="37"/>
      <c r="GUM54" s="37"/>
      <c r="GUN54" s="37"/>
      <c r="GUO54" s="37"/>
      <c r="GUP54" s="37"/>
      <c r="GUQ54" s="37"/>
      <c r="GUR54" s="37"/>
      <c r="GUS54" s="37"/>
      <c r="GUT54" s="37"/>
      <c r="GUU54" s="37"/>
      <c r="GUV54" s="37"/>
      <c r="GUW54" s="37"/>
      <c r="GUX54" s="37"/>
      <c r="GUY54" s="37"/>
      <c r="GUZ54" s="37"/>
      <c r="GVA54" s="37"/>
      <c r="GVB54" s="37"/>
      <c r="GVC54" s="37"/>
      <c r="GVD54" s="37"/>
      <c r="GVE54" s="37"/>
      <c r="GVF54" s="37"/>
      <c r="GVG54" s="37"/>
      <c r="GVH54" s="37"/>
      <c r="GVI54" s="37"/>
      <c r="GVJ54" s="37"/>
      <c r="GVK54" s="37"/>
      <c r="GVL54" s="37"/>
      <c r="GVM54" s="37"/>
      <c r="GVN54" s="37"/>
      <c r="GVO54" s="37"/>
      <c r="GVP54" s="37"/>
      <c r="GVQ54" s="37"/>
      <c r="GVR54" s="37"/>
      <c r="GVS54" s="37"/>
      <c r="GVT54" s="37"/>
      <c r="GVU54" s="37"/>
      <c r="GVV54" s="37"/>
      <c r="GVW54" s="37"/>
      <c r="GVX54" s="37"/>
      <c r="GVY54" s="37"/>
      <c r="GVZ54" s="37"/>
      <c r="GWA54" s="37"/>
      <c r="GWB54" s="37"/>
      <c r="GWC54" s="37"/>
      <c r="GWD54" s="37"/>
      <c r="GWE54" s="37"/>
      <c r="GWF54" s="37"/>
      <c r="GWG54" s="37"/>
      <c r="GWH54" s="37"/>
      <c r="GWI54" s="37"/>
      <c r="GWJ54" s="37"/>
      <c r="GWK54" s="37"/>
      <c r="GWL54" s="37"/>
      <c r="GWM54" s="37"/>
      <c r="GWN54" s="37"/>
      <c r="GWO54" s="37"/>
      <c r="GWP54" s="37"/>
      <c r="GWQ54" s="37"/>
      <c r="GWR54" s="37"/>
      <c r="GWS54" s="37"/>
      <c r="GWT54" s="37"/>
      <c r="GWU54" s="37"/>
      <c r="GWV54" s="37"/>
      <c r="GWW54" s="37"/>
      <c r="GWX54" s="37"/>
      <c r="GWY54" s="37"/>
      <c r="GWZ54" s="37"/>
      <c r="GXA54" s="37"/>
      <c r="GXB54" s="37"/>
      <c r="GXC54" s="37"/>
      <c r="GXD54" s="37"/>
      <c r="GXE54" s="37"/>
      <c r="GXF54" s="37"/>
      <c r="GXG54" s="37"/>
      <c r="GXH54" s="37"/>
      <c r="GXI54" s="37"/>
      <c r="GXJ54" s="37"/>
      <c r="GXK54" s="37"/>
      <c r="GXL54" s="37"/>
      <c r="GXM54" s="37"/>
      <c r="GXN54" s="37"/>
      <c r="GXO54" s="37"/>
      <c r="GXP54" s="37"/>
      <c r="GXQ54" s="37"/>
      <c r="GXR54" s="37"/>
      <c r="GXS54" s="37"/>
      <c r="GXT54" s="37"/>
      <c r="GXU54" s="37"/>
      <c r="GXV54" s="37"/>
      <c r="GXW54" s="37"/>
      <c r="GXX54" s="37"/>
      <c r="GXY54" s="37"/>
      <c r="GXZ54" s="37"/>
      <c r="GYA54" s="37"/>
      <c r="GYB54" s="37"/>
      <c r="GYC54" s="37"/>
      <c r="GYD54" s="37"/>
      <c r="GYE54" s="37"/>
      <c r="GYF54" s="37"/>
      <c r="GYG54" s="37"/>
      <c r="GYH54" s="37"/>
      <c r="GYI54" s="37"/>
      <c r="GYJ54" s="37"/>
      <c r="GYK54" s="37"/>
      <c r="GYL54" s="37"/>
      <c r="GYM54" s="37"/>
      <c r="GYN54" s="37"/>
      <c r="GYO54" s="37"/>
      <c r="GYP54" s="37"/>
      <c r="GYQ54" s="37"/>
      <c r="GYR54" s="37"/>
      <c r="GYS54" s="37"/>
      <c r="GYT54" s="37"/>
      <c r="GYU54" s="37"/>
      <c r="GYV54" s="37"/>
      <c r="GYW54" s="37"/>
      <c r="GYX54" s="37"/>
      <c r="GYY54" s="37"/>
      <c r="GYZ54" s="37"/>
      <c r="GZA54" s="37"/>
      <c r="GZB54" s="37"/>
      <c r="GZC54" s="37"/>
      <c r="GZD54" s="37"/>
      <c r="GZE54" s="37"/>
      <c r="GZF54" s="37"/>
      <c r="GZG54" s="37"/>
      <c r="GZH54" s="37"/>
      <c r="GZI54" s="37"/>
      <c r="GZJ54" s="37"/>
      <c r="GZK54" s="37"/>
      <c r="GZL54" s="37"/>
      <c r="GZM54" s="37"/>
      <c r="GZN54" s="37"/>
      <c r="GZO54" s="37"/>
      <c r="GZP54" s="37"/>
      <c r="GZQ54" s="37"/>
      <c r="GZR54" s="37"/>
      <c r="GZS54" s="37"/>
      <c r="GZT54" s="37"/>
      <c r="GZU54" s="37"/>
      <c r="GZV54" s="37"/>
      <c r="GZW54" s="37"/>
      <c r="GZX54" s="37"/>
      <c r="GZY54" s="37"/>
      <c r="GZZ54" s="37"/>
      <c r="HAA54" s="37"/>
      <c r="HAB54" s="37"/>
      <c r="HAC54" s="37"/>
      <c r="HAD54" s="37"/>
      <c r="HAE54" s="37"/>
      <c r="HAF54" s="37"/>
      <c r="HAG54" s="37"/>
      <c r="HAH54" s="37"/>
      <c r="HAI54" s="37"/>
      <c r="HAJ54" s="37"/>
      <c r="HAK54" s="37"/>
      <c r="HAL54" s="37"/>
      <c r="HAM54" s="37"/>
      <c r="HAN54" s="37"/>
      <c r="HAO54" s="37"/>
      <c r="HAP54" s="37"/>
      <c r="HAQ54" s="37"/>
      <c r="HAR54" s="37"/>
      <c r="HAS54" s="37"/>
      <c r="HAT54" s="37"/>
      <c r="HAU54" s="37"/>
      <c r="HAV54" s="37"/>
      <c r="HAW54" s="37"/>
      <c r="HAX54" s="37"/>
      <c r="HAY54" s="37"/>
      <c r="HAZ54" s="37"/>
      <c r="HBA54" s="37"/>
      <c r="HBB54" s="37"/>
      <c r="HBC54" s="37"/>
      <c r="HBD54" s="37"/>
      <c r="HBE54" s="37"/>
      <c r="HBF54" s="37"/>
      <c r="HBG54" s="37"/>
      <c r="HBH54" s="37"/>
      <c r="HBI54" s="37"/>
      <c r="HBJ54" s="37"/>
      <c r="HBK54" s="37"/>
      <c r="HBL54" s="37"/>
      <c r="HBM54" s="37"/>
      <c r="HBN54" s="37"/>
      <c r="HBO54" s="37"/>
      <c r="HBP54" s="37"/>
      <c r="HBQ54" s="37"/>
      <c r="HBR54" s="37"/>
      <c r="HBS54" s="37"/>
      <c r="HBT54" s="37"/>
      <c r="HBU54" s="37"/>
      <c r="HBV54" s="37"/>
      <c r="HBW54" s="37"/>
      <c r="HBX54" s="37"/>
      <c r="HBY54" s="37"/>
      <c r="HBZ54" s="37"/>
      <c r="HCA54" s="37"/>
      <c r="HCB54" s="37"/>
      <c r="HCC54" s="37"/>
      <c r="HCD54" s="37"/>
      <c r="HCE54" s="37"/>
      <c r="HCF54" s="37"/>
      <c r="HCG54" s="37"/>
      <c r="HCH54" s="37"/>
      <c r="HCI54" s="37"/>
      <c r="HCJ54" s="37"/>
      <c r="HCK54" s="37"/>
      <c r="HCL54" s="37"/>
      <c r="HCM54" s="37"/>
      <c r="HCN54" s="37"/>
      <c r="HCO54" s="37"/>
      <c r="HCP54" s="37"/>
      <c r="HCQ54" s="37"/>
      <c r="HCR54" s="37"/>
      <c r="HCS54" s="37"/>
      <c r="HCT54" s="37"/>
      <c r="HCU54" s="37"/>
      <c r="HCV54" s="37"/>
      <c r="HCW54" s="37"/>
      <c r="HCX54" s="37"/>
      <c r="HCY54" s="37"/>
      <c r="HCZ54" s="37"/>
      <c r="HDA54" s="37"/>
      <c r="HDB54" s="37"/>
      <c r="HDC54" s="37"/>
      <c r="HDD54" s="37"/>
      <c r="HDE54" s="37"/>
      <c r="HDF54" s="37"/>
      <c r="HDG54" s="37"/>
      <c r="HDH54" s="37"/>
      <c r="HDI54" s="37"/>
      <c r="HDJ54" s="37"/>
      <c r="HDK54" s="37"/>
      <c r="HDL54" s="37"/>
      <c r="HDM54" s="37"/>
      <c r="HDN54" s="37"/>
      <c r="HDO54" s="37"/>
      <c r="HDP54" s="37"/>
      <c r="HDQ54" s="37"/>
      <c r="HDR54" s="37"/>
      <c r="HDS54" s="37"/>
      <c r="HDT54" s="37"/>
      <c r="HDU54" s="37"/>
      <c r="HDV54" s="37"/>
      <c r="HDW54" s="37"/>
      <c r="HDX54" s="37"/>
      <c r="HDY54" s="37"/>
      <c r="HDZ54" s="37"/>
      <c r="HEA54" s="37"/>
      <c r="HEB54" s="37"/>
      <c r="HEC54" s="37"/>
      <c r="HED54" s="37"/>
      <c r="HEE54" s="37"/>
      <c r="HEF54" s="37"/>
      <c r="HEG54" s="37"/>
      <c r="HEH54" s="37"/>
      <c r="HEI54" s="37"/>
      <c r="HEJ54" s="37"/>
      <c r="HEK54" s="37"/>
      <c r="HEL54" s="37"/>
      <c r="HEM54" s="37"/>
      <c r="HEN54" s="37"/>
      <c r="HEO54" s="37"/>
      <c r="HEP54" s="37"/>
      <c r="HEQ54" s="37"/>
      <c r="HER54" s="37"/>
      <c r="HES54" s="37"/>
      <c r="HET54" s="37"/>
      <c r="HEU54" s="37"/>
      <c r="HEV54" s="37"/>
      <c r="HEW54" s="37"/>
      <c r="HEX54" s="37"/>
      <c r="HEY54" s="37"/>
      <c r="HEZ54" s="37"/>
      <c r="HFA54" s="37"/>
      <c r="HFB54" s="37"/>
      <c r="HFC54" s="37"/>
      <c r="HFD54" s="37"/>
      <c r="HFE54" s="37"/>
      <c r="HFF54" s="37"/>
      <c r="HFG54" s="37"/>
      <c r="HFH54" s="37"/>
      <c r="HFI54" s="37"/>
      <c r="HFJ54" s="37"/>
      <c r="HFK54" s="37"/>
      <c r="HFL54" s="37"/>
      <c r="HFM54" s="37"/>
      <c r="HFN54" s="37"/>
      <c r="HFO54" s="37"/>
      <c r="HFP54" s="37"/>
      <c r="HFQ54" s="37"/>
      <c r="HFR54" s="37"/>
      <c r="HFS54" s="37"/>
      <c r="HFT54" s="37"/>
      <c r="HFU54" s="37"/>
      <c r="HFV54" s="37"/>
      <c r="HFW54" s="37"/>
      <c r="HFX54" s="37"/>
      <c r="HFY54" s="37"/>
      <c r="HFZ54" s="37"/>
      <c r="HGA54" s="37"/>
      <c r="HGB54" s="37"/>
      <c r="HGC54" s="37"/>
      <c r="HGD54" s="37"/>
      <c r="HGE54" s="37"/>
      <c r="HGF54" s="37"/>
      <c r="HGG54" s="37"/>
      <c r="HGH54" s="37"/>
      <c r="HGI54" s="37"/>
      <c r="HGJ54" s="37"/>
      <c r="HGK54" s="37"/>
      <c r="HGL54" s="37"/>
      <c r="HGM54" s="37"/>
      <c r="HGN54" s="37"/>
      <c r="HGO54" s="37"/>
      <c r="HGP54" s="37"/>
      <c r="HGQ54" s="37"/>
      <c r="HGR54" s="37"/>
      <c r="HGS54" s="37"/>
      <c r="HGT54" s="37"/>
      <c r="HGU54" s="37"/>
      <c r="HGV54" s="37"/>
      <c r="HGW54" s="37"/>
      <c r="HGX54" s="37"/>
      <c r="HGY54" s="37"/>
      <c r="HGZ54" s="37"/>
      <c r="HHA54" s="37"/>
      <c r="HHB54" s="37"/>
      <c r="HHC54" s="37"/>
      <c r="HHD54" s="37"/>
      <c r="HHE54" s="37"/>
      <c r="HHF54" s="37"/>
      <c r="HHG54" s="37"/>
      <c r="HHH54" s="37"/>
      <c r="HHI54" s="37"/>
      <c r="HHJ54" s="37"/>
      <c r="HHK54" s="37"/>
      <c r="HHL54" s="37"/>
      <c r="HHM54" s="37"/>
      <c r="HHN54" s="37"/>
      <c r="HHO54" s="37"/>
      <c r="HHP54" s="37"/>
      <c r="HHQ54" s="37"/>
      <c r="HHR54" s="37"/>
      <c r="HHS54" s="37"/>
      <c r="HHT54" s="37"/>
      <c r="HHU54" s="37"/>
      <c r="HHV54" s="37"/>
      <c r="HHW54" s="37"/>
      <c r="HHX54" s="37"/>
      <c r="HHY54" s="37"/>
      <c r="HHZ54" s="37"/>
      <c r="HIA54" s="37"/>
      <c r="HIB54" s="37"/>
      <c r="HIC54" s="37"/>
      <c r="HID54" s="37"/>
      <c r="HIE54" s="37"/>
      <c r="HIF54" s="37"/>
      <c r="HIG54" s="37"/>
      <c r="HIH54" s="37"/>
      <c r="HII54" s="37"/>
      <c r="HIJ54" s="37"/>
      <c r="HIK54" s="37"/>
      <c r="HIL54" s="37"/>
      <c r="HIM54" s="37"/>
      <c r="HIN54" s="37"/>
      <c r="HIO54" s="37"/>
      <c r="HIP54" s="37"/>
      <c r="HIQ54" s="37"/>
      <c r="HIR54" s="37"/>
      <c r="HIS54" s="37"/>
      <c r="HIT54" s="37"/>
      <c r="HIU54" s="37"/>
      <c r="HIV54" s="37"/>
      <c r="HIW54" s="37"/>
      <c r="HIX54" s="37"/>
      <c r="HIY54" s="37"/>
      <c r="HIZ54" s="37"/>
      <c r="HJA54" s="37"/>
      <c r="HJB54" s="37"/>
      <c r="HJC54" s="37"/>
      <c r="HJD54" s="37"/>
      <c r="HJE54" s="37"/>
      <c r="HJF54" s="37"/>
      <c r="HJG54" s="37"/>
      <c r="HJH54" s="37"/>
      <c r="HJI54" s="37"/>
      <c r="HJJ54" s="37"/>
      <c r="HJK54" s="37"/>
      <c r="HJL54" s="37"/>
      <c r="HJM54" s="37"/>
      <c r="HJN54" s="37"/>
      <c r="HJO54" s="37"/>
      <c r="HJP54" s="37"/>
      <c r="HJQ54" s="37"/>
      <c r="HJR54" s="37"/>
      <c r="HJS54" s="37"/>
      <c r="HJT54" s="37"/>
      <c r="HJU54" s="37"/>
      <c r="HJV54" s="37"/>
      <c r="HJW54" s="37"/>
      <c r="HJX54" s="37"/>
      <c r="HJY54" s="37"/>
      <c r="HJZ54" s="37"/>
      <c r="HKA54" s="37"/>
      <c r="HKB54" s="37"/>
      <c r="HKC54" s="37"/>
      <c r="HKD54" s="37"/>
      <c r="HKE54" s="37"/>
      <c r="HKF54" s="37"/>
      <c r="HKG54" s="37"/>
      <c r="HKH54" s="37"/>
      <c r="HKI54" s="37"/>
      <c r="HKJ54" s="37"/>
      <c r="HKK54" s="37"/>
      <c r="HKL54" s="37"/>
      <c r="HKM54" s="37"/>
      <c r="HKN54" s="37"/>
      <c r="HKO54" s="37"/>
      <c r="HKP54" s="37"/>
      <c r="HKQ54" s="37"/>
      <c r="HKR54" s="37"/>
      <c r="HKS54" s="37"/>
      <c r="HKT54" s="37"/>
      <c r="HKU54" s="37"/>
      <c r="HKV54" s="37"/>
      <c r="HKW54" s="37"/>
      <c r="HKX54" s="37"/>
      <c r="HKY54" s="37"/>
      <c r="HKZ54" s="37"/>
      <c r="HLA54" s="37"/>
      <c r="HLB54" s="37"/>
      <c r="HLC54" s="37"/>
      <c r="HLD54" s="37"/>
      <c r="HLE54" s="37"/>
      <c r="HLF54" s="37"/>
      <c r="HLG54" s="37"/>
      <c r="HLH54" s="37"/>
      <c r="HLI54" s="37"/>
      <c r="HLJ54" s="37"/>
      <c r="HLK54" s="37"/>
      <c r="HLL54" s="37"/>
      <c r="HLM54" s="37"/>
      <c r="HLN54" s="37"/>
      <c r="HLO54" s="37"/>
      <c r="HLP54" s="37"/>
      <c r="HLQ54" s="37"/>
      <c r="HLR54" s="37"/>
      <c r="HLS54" s="37"/>
      <c r="HLT54" s="37"/>
      <c r="HLU54" s="37"/>
      <c r="HLV54" s="37"/>
      <c r="HLW54" s="37"/>
      <c r="HLX54" s="37"/>
      <c r="HLY54" s="37"/>
      <c r="HLZ54" s="37"/>
      <c r="HMA54" s="37"/>
      <c r="HMB54" s="37"/>
      <c r="HMC54" s="37"/>
      <c r="HMD54" s="37"/>
      <c r="HME54" s="37"/>
      <c r="HMF54" s="37"/>
      <c r="HMG54" s="37"/>
      <c r="HMH54" s="37"/>
      <c r="HMI54" s="37"/>
      <c r="HMJ54" s="37"/>
      <c r="HMK54" s="37"/>
      <c r="HML54" s="37"/>
      <c r="HMM54" s="37"/>
      <c r="HMN54" s="37"/>
      <c r="HMO54" s="37"/>
      <c r="HMP54" s="37"/>
      <c r="HMQ54" s="37"/>
      <c r="HMR54" s="37"/>
      <c r="HMS54" s="37"/>
      <c r="HMT54" s="37"/>
      <c r="HMU54" s="37"/>
      <c r="HMV54" s="37"/>
      <c r="HMW54" s="37"/>
      <c r="HMX54" s="37"/>
      <c r="HMY54" s="37"/>
      <c r="HMZ54" s="37"/>
      <c r="HNA54" s="37"/>
      <c r="HNB54" s="37"/>
      <c r="HNC54" s="37"/>
      <c r="HND54" s="37"/>
      <c r="HNE54" s="37"/>
      <c r="HNF54" s="37"/>
      <c r="HNG54" s="37"/>
      <c r="HNH54" s="37"/>
      <c r="HNI54" s="37"/>
      <c r="HNJ54" s="37"/>
      <c r="HNK54" s="37"/>
      <c r="HNL54" s="37"/>
      <c r="HNM54" s="37"/>
      <c r="HNN54" s="37"/>
      <c r="HNO54" s="37"/>
      <c r="HNP54" s="37"/>
      <c r="HNQ54" s="37"/>
      <c r="HNR54" s="37"/>
      <c r="HNS54" s="37"/>
      <c r="HNT54" s="37"/>
      <c r="HNU54" s="37"/>
      <c r="HNV54" s="37"/>
      <c r="HNW54" s="37"/>
      <c r="HNX54" s="37"/>
      <c r="HNY54" s="37"/>
      <c r="HNZ54" s="37"/>
      <c r="HOA54" s="37"/>
      <c r="HOB54" s="37"/>
      <c r="HOC54" s="37"/>
      <c r="HOD54" s="37"/>
      <c r="HOE54" s="37"/>
      <c r="HOF54" s="37"/>
      <c r="HOG54" s="37"/>
      <c r="HOH54" s="37"/>
      <c r="HOI54" s="37"/>
      <c r="HOJ54" s="37"/>
      <c r="HOK54" s="37"/>
      <c r="HOL54" s="37"/>
      <c r="HOM54" s="37"/>
      <c r="HON54" s="37"/>
      <c r="HOO54" s="37"/>
      <c r="HOP54" s="37"/>
      <c r="HOQ54" s="37"/>
      <c r="HOR54" s="37"/>
      <c r="HOS54" s="37"/>
      <c r="HOT54" s="37"/>
      <c r="HOU54" s="37"/>
      <c r="HOV54" s="37"/>
      <c r="HOW54" s="37"/>
      <c r="HOX54" s="37"/>
      <c r="HOY54" s="37"/>
      <c r="HOZ54" s="37"/>
      <c r="HPA54" s="37"/>
      <c r="HPB54" s="37"/>
      <c r="HPC54" s="37"/>
      <c r="HPD54" s="37"/>
      <c r="HPE54" s="37"/>
      <c r="HPF54" s="37"/>
      <c r="HPG54" s="37"/>
      <c r="HPH54" s="37"/>
      <c r="HPI54" s="37"/>
      <c r="HPJ54" s="37"/>
      <c r="HPK54" s="37"/>
      <c r="HPL54" s="37"/>
      <c r="HPM54" s="37"/>
      <c r="HPN54" s="37"/>
      <c r="HPO54" s="37"/>
      <c r="HPP54" s="37"/>
      <c r="HPQ54" s="37"/>
      <c r="HPR54" s="37"/>
      <c r="HPS54" s="37"/>
      <c r="HPT54" s="37"/>
      <c r="HPU54" s="37"/>
      <c r="HPV54" s="37"/>
      <c r="HPW54" s="37"/>
      <c r="HPX54" s="37"/>
      <c r="HPY54" s="37"/>
      <c r="HPZ54" s="37"/>
      <c r="HQA54" s="37"/>
      <c r="HQB54" s="37"/>
      <c r="HQC54" s="37"/>
      <c r="HQD54" s="37"/>
      <c r="HQE54" s="37"/>
      <c r="HQF54" s="37"/>
      <c r="HQG54" s="37"/>
      <c r="HQH54" s="37"/>
      <c r="HQI54" s="37"/>
      <c r="HQJ54" s="37"/>
      <c r="HQK54" s="37"/>
      <c r="HQL54" s="37"/>
      <c r="HQM54" s="37"/>
      <c r="HQN54" s="37"/>
      <c r="HQO54" s="37"/>
      <c r="HQP54" s="37"/>
      <c r="HQQ54" s="37"/>
      <c r="HQR54" s="37"/>
      <c r="HQS54" s="37"/>
      <c r="HQT54" s="37"/>
      <c r="HQU54" s="37"/>
      <c r="HQV54" s="37"/>
      <c r="HQW54" s="37"/>
      <c r="HQX54" s="37"/>
      <c r="HQY54" s="37"/>
      <c r="HQZ54" s="37"/>
      <c r="HRA54" s="37"/>
      <c r="HRB54" s="37"/>
      <c r="HRC54" s="37"/>
      <c r="HRD54" s="37"/>
      <c r="HRE54" s="37"/>
      <c r="HRF54" s="37"/>
      <c r="HRG54" s="37"/>
      <c r="HRH54" s="37"/>
      <c r="HRI54" s="37"/>
      <c r="HRJ54" s="37"/>
      <c r="HRK54" s="37"/>
      <c r="HRL54" s="37"/>
      <c r="HRM54" s="37"/>
      <c r="HRN54" s="37"/>
      <c r="HRO54" s="37"/>
      <c r="HRP54" s="37"/>
      <c r="HRQ54" s="37"/>
      <c r="HRR54" s="37"/>
      <c r="HRS54" s="37"/>
      <c r="HRT54" s="37"/>
      <c r="HRU54" s="37"/>
      <c r="HRV54" s="37"/>
      <c r="HRW54" s="37"/>
      <c r="HRX54" s="37"/>
      <c r="HRY54" s="37"/>
      <c r="HRZ54" s="37"/>
      <c r="HSA54" s="37"/>
      <c r="HSB54" s="37"/>
      <c r="HSC54" s="37"/>
      <c r="HSD54" s="37"/>
      <c r="HSE54" s="37"/>
      <c r="HSF54" s="37"/>
      <c r="HSG54" s="37"/>
      <c r="HSH54" s="37"/>
      <c r="HSI54" s="37"/>
      <c r="HSJ54" s="37"/>
      <c r="HSK54" s="37"/>
      <c r="HSL54" s="37"/>
      <c r="HSM54" s="37"/>
      <c r="HSN54" s="37"/>
      <c r="HSO54" s="37"/>
      <c r="HSP54" s="37"/>
      <c r="HSQ54" s="37"/>
      <c r="HSR54" s="37"/>
      <c r="HSS54" s="37"/>
      <c r="HST54" s="37"/>
      <c r="HSU54" s="37"/>
      <c r="HSV54" s="37"/>
      <c r="HSW54" s="37"/>
      <c r="HSX54" s="37"/>
      <c r="HSY54" s="37"/>
      <c r="HSZ54" s="37"/>
      <c r="HTA54" s="37"/>
      <c r="HTB54" s="37"/>
      <c r="HTC54" s="37"/>
      <c r="HTD54" s="37"/>
      <c r="HTE54" s="37"/>
      <c r="HTF54" s="37"/>
      <c r="HTG54" s="37"/>
      <c r="HTH54" s="37"/>
      <c r="HTI54" s="37"/>
      <c r="HTJ54" s="37"/>
      <c r="HTK54" s="37"/>
      <c r="HTL54" s="37"/>
      <c r="HTM54" s="37"/>
      <c r="HTN54" s="37"/>
      <c r="HTO54" s="37"/>
      <c r="HTP54" s="37"/>
      <c r="HTQ54" s="37"/>
      <c r="HTR54" s="37"/>
      <c r="HTS54" s="37"/>
      <c r="HTT54" s="37"/>
      <c r="HTU54" s="37"/>
      <c r="HTV54" s="37"/>
      <c r="HTW54" s="37"/>
      <c r="HTX54" s="37"/>
      <c r="HTY54" s="37"/>
      <c r="HTZ54" s="37"/>
      <c r="HUA54" s="37"/>
      <c r="HUB54" s="37"/>
      <c r="HUC54" s="37"/>
      <c r="HUD54" s="37"/>
      <c r="HUE54" s="37"/>
      <c r="HUF54" s="37"/>
      <c r="HUG54" s="37"/>
      <c r="HUH54" s="37"/>
      <c r="HUI54" s="37"/>
      <c r="HUJ54" s="37"/>
      <c r="HUK54" s="37"/>
      <c r="HUL54" s="37"/>
      <c r="HUM54" s="37"/>
      <c r="HUN54" s="37"/>
      <c r="HUO54" s="37"/>
      <c r="HUP54" s="37"/>
      <c r="HUQ54" s="37"/>
      <c r="HUR54" s="37"/>
      <c r="HUS54" s="37"/>
      <c r="HUT54" s="37"/>
      <c r="HUU54" s="37"/>
      <c r="HUV54" s="37"/>
      <c r="HUW54" s="37"/>
      <c r="HUX54" s="37"/>
      <c r="HUY54" s="37"/>
      <c r="HUZ54" s="37"/>
      <c r="HVA54" s="37"/>
      <c r="HVB54" s="37"/>
      <c r="HVC54" s="37"/>
      <c r="HVD54" s="37"/>
      <c r="HVE54" s="37"/>
      <c r="HVF54" s="37"/>
      <c r="HVG54" s="37"/>
      <c r="HVH54" s="37"/>
      <c r="HVI54" s="37"/>
      <c r="HVJ54" s="37"/>
      <c r="HVK54" s="37"/>
      <c r="HVL54" s="37"/>
      <c r="HVM54" s="37"/>
      <c r="HVN54" s="37"/>
      <c r="HVO54" s="37"/>
      <c r="HVP54" s="37"/>
      <c r="HVQ54" s="37"/>
      <c r="HVR54" s="37"/>
      <c r="HVS54" s="37"/>
      <c r="HVT54" s="37"/>
      <c r="HVU54" s="37"/>
      <c r="HVV54" s="37"/>
      <c r="HVW54" s="37"/>
      <c r="HVX54" s="37"/>
      <c r="HVY54" s="37"/>
      <c r="HVZ54" s="37"/>
      <c r="HWA54" s="37"/>
      <c r="HWB54" s="37"/>
      <c r="HWC54" s="37"/>
      <c r="HWD54" s="37"/>
      <c r="HWE54" s="37"/>
      <c r="HWF54" s="37"/>
      <c r="HWG54" s="37"/>
      <c r="HWH54" s="37"/>
      <c r="HWI54" s="37"/>
      <c r="HWJ54" s="37"/>
      <c r="HWK54" s="37"/>
      <c r="HWL54" s="37"/>
      <c r="HWM54" s="37"/>
      <c r="HWN54" s="37"/>
      <c r="HWO54" s="37"/>
      <c r="HWP54" s="37"/>
      <c r="HWQ54" s="37"/>
      <c r="HWR54" s="37"/>
      <c r="HWS54" s="37"/>
      <c r="HWT54" s="37"/>
      <c r="HWU54" s="37"/>
      <c r="HWV54" s="37"/>
      <c r="HWW54" s="37"/>
      <c r="HWX54" s="37"/>
      <c r="HWY54" s="37"/>
      <c r="HWZ54" s="37"/>
      <c r="HXA54" s="37"/>
      <c r="HXB54" s="37"/>
      <c r="HXC54" s="37"/>
      <c r="HXD54" s="37"/>
      <c r="HXE54" s="37"/>
      <c r="HXF54" s="37"/>
      <c r="HXG54" s="37"/>
      <c r="HXH54" s="37"/>
      <c r="HXI54" s="37"/>
      <c r="HXJ54" s="37"/>
      <c r="HXK54" s="37"/>
      <c r="HXL54" s="37"/>
      <c r="HXM54" s="37"/>
      <c r="HXN54" s="37"/>
      <c r="HXO54" s="37"/>
      <c r="HXP54" s="37"/>
      <c r="HXQ54" s="37"/>
      <c r="HXR54" s="37"/>
      <c r="HXS54" s="37"/>
      <c r="HXT54" s="37"/>
      <c r="HXU54" s="37"/>
      <c r="HXV54" s="37"/>
      <c r="HXW54" s="37"/>
      <c r="HXX54" s="37"/>
      <c r="HXY54" s="37"/>
      <c r="HXZ54" s="37"/>
      <c r="HYA54" s="37"/>
      <c r="HYB54" s="37"/>
      <c r="HYC54" s="37"/>
      <c r="HYD54" s="37"/>
      <c r="HYE54" s="37"/>
      <c r="HYF54" s="37"/>
      <c r="HYG54" s="37"/>
      <c r="HYH54" s="37"/>
      <c r="HYI54" s="37"/>
      <c r="HYJ54" s="37"/>
      <c r="HYK54" s="37"/>
      <c r="HYL54" s="37"/>
      <c r="HYM54" s="37"/>
      <c r="HYN54" s="37"/>
      <c r="HYO54" s="37"/>
      <c r="HYP54" s="37"/>
      <c r="HYQ54" s="37"/>
      <c r="HYR54" s="37"/>
      <c r="HYS54" s="37"/>
      <c r="HYT54" s="37"/>
      <c r="HYU54" s="37"/>
      <c r="HYV54" s="37"/>
      <c r="HYW54" s="37"/>
      <c r="HYX54" s="37"/>
      <c r="HYY54" s="37"/>
      <c r="HYZ54" s="37"/>
      <c r="HZA54" s="37"/>
      <c r="HZB54" s="37"/>
      <c r="HZC54" s="37"/>
      <c r="HZD54" s="37"/>
      <c r="HZE54" s="37"/>
      <c r="HZF54" s="37"/>
      <c r="HZG54" s="37"/>
      <c r="HZH54" s="37"/>
      <c r="HZI54" s="37"/>
      <c r="HZJ54" s="37"/>
      <c r="HZK54" s="37"/>
      <c r="HZL54" s="37"/>
      <c r="HZM54" s="37"/>
      <c r="HZN54" s="37"/>
      <c r="HZO54" s="37"/>
      <c r="HZP54" s="37"/>
      <c r="HZQ54" s="37"/>
      <c r="HZR54" s="37"/>
      <c r="HZS54" s="37"/>
      <c r="HZT54" s="37"/>
      <c r="HZU54" s="37"/>
      <c r="HZV54" s="37"/>
      <c r="HZW54" s="37"/>
      <c r="HZX54" s="37"/>
      <c r="HZY54" s="37"/>
      <c r="HZZ54" s="37"/>
      <c r="IAA54" s="37"/>
      <c r="IAB54" s="37"/>
      <c r="IAC54" s="37"/>
      <c r="IAD54" s="37"/>
      <c r="IAE54" s="37"/>
      <c r="IAF54" s="37"/>
      <c r="IAG54" s="37"/>
      <c r="IAH54" s="37"/>
      <c r="IAI54" s="37"/>
      <c r="IAJ54" s="37"/>
      <c r="IAK54" s="37"/>
      <c r="IAL54" s="37"/>
      <c r="IAM54" s="37"/>
      <c r="IAN54" s="37"/>
      <c r="IAO54" s="37"/>
      <c r="IAP54" s="37"/>
      <c r="IAQ54" s="37"/>
      <c r="IAR54" s="37"/>
      <c r="IAS54" s="37"/>
      <c r="IAT54" s="37"/>
      <c r="IAU54" s="37"/>
      <c r="IAV54" s="37"/>
      <c r="IAW54" s="37"/>
      <c r="IAX54" s="37"/>
      <c r="IAY54" s="37"/>
      <c r="IAZ54" s="37"/>
      <c r="IBA54" s="37"/>
      <c r="IBB54" s="37"/>
      <c r="IBC54" s="37"/>
      <c r="IBD54" s="37"/>
      <c r="IBE54" s="37"/>
      <c r="IBF54" s="37"/>
      <c r="IBG54" s="37"/>
      <c r="IBH54" s="37"/>
      <c r="IBI54" s="37"/>
      <c r="IBJ54" s="37"/>
      <c r="IBK54" s="37"/>
      <c r="IBL54" s="37"/>
      <c r="IBM54" s="37"/>
      <c r="IBN54" s="37"/>
      <c r="IBO54" s="37"/>
      <c r="IBP54" s="37"/>
      <c r="IBQ54" s="37"/>
      <c r="IBR54" s="37"/>
      <c r="IBS54" s="37"/>
      <c r="IBT54" s="37"/>
      <c r="IBU54" s="37"/>
      <c r="IBV54" s="37"/>
      <c r="IBW54" s="37"/>
      <c r="IBX54" s="37"/>
      <c r="IBY54" s="37"/>
      <c r="IBZ54" s="37"/>
      <c r="ICA54" s="37"/>
      <c r="ICB54" s="37"/>
      <c r="ICC54" s="37"/>
      <c r="ICD54" s="37"/>
      <c r="ICE54" s="37"/>
      <c r="ICF54" s="37"/>
      <c r="ICG54" s="37"/>
      <c r="ICH54" s="37"/>
      <c r="ICI54" s="37"/>
      <c r="ICJ54" s="37"/>
      <c r="ICK54" s="37"/>
      <c r="ICL54" s="37"/>
      <c r="ICM54" s="37"/>
      <c r="ICN54" s="37"/>
      <c r="ICO54" s="37"/>
      <c r="ICP54" s="37"/>
      <c r="ICQ54" s="37"/>
      <c r="ICR54" s="37"/>
      <c r="ICS54" s="37"/>
      <c r="ICT54" s="37"/>
      <c r="ICU54" s="37"/>
      <c r="ICV54" s="37"/>
      <c r="ICW54" s="37"/>
      <c r="ICX54" s="37"/>
      <c r="ICY54" s="37"/>
      <c r="ICZ54" s="37"/>
      <c r="IDA54" s="37"/>
      <c r="IDB54" s="37"/>
      <c r="IDC54" s="37"/>
      <c r="IDD54" s="37"/>
      <c r="IDE54" s="37"/>
      <c r="IDF54" s="37"/>
      <c r="IDG54" s="37"/>
      <c r="IDH54" s="37"/>
      <c r="IDI54" s="37"/>
      <c r="IDJ54" s="37"/>
      <c r="IDK54" s="37"/>
      <c r="IDL54" s="37"/>
      <c r="IDM54" s="37"/>
      <c r="IDN54" s="37"/>
      <c r="IDO54" s="37"/>
      <c r="IDP54" s="37"/>
      <c r="IDQ54" s="37"/>
      <c r="IDR54" s="37"/>
      <c r="IDS54" s="37"/>
      <c r="IDT54" s="37"/>
      <c r="IDU54" s="37"/>
      <c r="IDV54" s="37"/>
      <c r="IDW54" s="37"/>
      <c r="IDX54" s="37"/>
      <c r="IDY54" s="37"/>
      <c r="IDZ54" s="37"/>
      <c r="IEA54" s="37"/>
      <c r="IEB54" s="37"/>
      <c r="IEC54" s="37"/>
      <c r="IED54" s="37"/>
      <c r="IEE54" s="37"/>
      <c r="IEF54" s="37"/>
      <c r="IEG54" s="37"/>
      <c r="IEH54" s="37"/>
      <c r="IEI54" s="37"/>
      <c r="IEJ54" s="37"/>
      <c r="IEK54" s="37"/>
      <c r="IEL54" s="37"/>
      <c r="IEM54" s="37"/>
      <c r="IEN54" s="37"/>
      <c r="IEO54" s="37"/>
      <c r="IEP54" s="37"/>
      <c r="IEQ54" s="37"/>
      <c r="IER54" s="37"/>
      <c r="IES54" s="37"/>
      <c r="IET54" s="37"/>
      <c r="IEU54" s="37"/>
      <c r="IEV54" s="37"/>
      <c r="IEW54" s="37"/>
      <c r="IEX54" s="37"/>
      <c r="IEY54" s="37"/>
      <c r="IEZ54" s="37"/>
      <c r="IFA54" s="37"/>
      <c r="IFB54" s="37"/>
      <c r="IFC54" s="37"/>
      <c r="IFD54" s="37"/>
      <c r="IFE54" s="37"/>
      <c r="IFF54" s="37"/>
      <c r="IFG54" s="37"/>
      <c r="IFH54" s="37"/>
      <c r="IFI54" s="37"/>
      <c r="IFJ54" s="37"/>
      <c r="IFK54" s="37"/>
      <c r="IFL54" s="37"/>
      <c r="IFM54" s="37"/>
      <c r="IFN54" s="37"/>
      <c r="IFO54" s="37"/>
      <c r="IFP54" s="37"/>
      <c r="IFQ54" s="37"/>
      <c r="IFR54" s="37"/>
      <c r="IFS54" s="37"/>
      <c r="IFT54" s="37"/>
      <c r="IFU54" s="37"/>
      <c r="IFV54" s="37"/>
      <c r="IFW54" s="37"/>
      <c r="IFX54" s="37"/>
      <c r="IFY54" s="37"/>
      <c r="IFZ54" s="37"/>
      <c r="IGA54" s="37"/>
      <c r="IGB54" s="37"/>
      <c r="IGC54" s="37"/>
      <c r="IGD54" s="37"/>
      <c r="IGE54" s="37"/>
      <c r="IGF54" s="37"/>
      <c r="IGG54" s="37"/>
      <c r="IGH54" s="37"/>
      <c r="IGI54" s="37"/>
      <c r="IGJ54" s="37"/>
      <c r="IGK54" s="37"/>
      <c r="IGL54" s="37"/>
      <c r="IGM54" s="37"/>
      <c r="IGN54" s="37"/>
      <c r="IGO54" s="37"/>
      <c r="IGP54" s="37"/>
      <c r="IGQ54" s="37"/>
      <c r="IGR54" s="37"/>
      <c r="IGS54" s="37"/>
      <c r="IGT54" s="37"/>
      <c r="IGU54" s="37"/>
      <c r="IGV54" s="37"/>
      <c r="IGW54" s="37"/>
      <c r="IGX54" s="37"/>
      <c r="IGY54" s="37"/>
      <c r="IGZ54" s="37"/>
      <c r="IHA54" s="37"/>
      <c r="IHB54" s="37"/>
      <c r="IHC54" s="37"/>
      <c r="IHD54" s="37"/>
      <c r="IHE54" s="37"/>
      <c r="IHF54" s="37"/>
      <c r="IHG54" s="37"/>
      <c r="IHH54" s="37"/>
      <c r="IHI54" s="37"/>
      <c r="IHJ54" s="37"/>
      <c r="IHK54" s="37"/>
      <c r="IHL54" s="37"/>
      <c r="IHM54" s="37"/>
      <c r="IHN54" s="37"/>
      <c r="IHO54" s="37"/>
      <c r="IHP54" s="37"/>
      <c r="IHQ54" s="37"/>
      <c r="IHR54" s="37"/>
      <c r="IHS54" s="37"/>
      <c r="IHT54" s="37"/>
      <c r="IHU54" s="37"/>
      <c r="IHV54" s="37"/>
      <c r="IHW54" s="37"/>
      <c r="IHX54" s="37"/>
      <c r="IHY54" s="37"/>
      <c r="IHZ54" s="37"/>
      <c r="IIA54" s="37"/>
      <c r="IIB54" s="37"/>
      <c r="IIC54" s="37"/>
      <c r="IID54" s="37"/>
      <c r="IIE54" s="37"/>
      <c r="IIF54" s="37"/>
      <c r="IIG54" s="37"/>
      <c r="IIH54" s="37"/>
      <c r="III54" s="37"/>
      <c r="IIJ54" s="37"/>
      <c r="IIK54" s="37"/>
      <c r="IIL54" s="37"/>
      <c r="IIM54" s="37"/>
      <c r="IIN54" s="37"/>
      <c r="IIO54" s="37"/>
      <c r="IIP54" s="37"/>
      <c r="IIQ54" s="37"/>
      <c r="IIR54" s="37"/>
      <c r="IIS54" s="37"/>
      <c r="IIT54" s="37"/>
      <c r="IIU54" s="37"/>
      <c r="IIV54" s="37"/>
      <c r="IIW54" s="37"/>
      <c r="IIX54" s="37"/>
      <c r="IIY54" s="37"/>
      <c r="IIZ54" s="37"/>
      <c r="IJA54" s="37"/>
      <c r="IJB54" s="37"/>
      <c r="IJC54" s="37"/>
      <c r="IJD54" s="37"/>
      <c r="IJE54" s="37"/>
      <c r="IJF54" s="37"/>
      <c r="IJG54" s="37"/>
      <c r="IJH54" s="37"/>
      <c r="IJI54" s="37"/>
      <c r="IJJ54" s="37"/>
      <c r="IJK54" s="37"/>
      <c r="IJL54" s="37"/>
      <c r="IJM54" s="37"/>
      <c r="IJN54" s="37"/>
      <c r="IJO54" s="37"/>
      <c r="IJP54" s="37"/>
      <c r="IJQ54" s="37"/>
      <c r="IJR54" s="37"/>
      <c r="IJS54" s="37"/>
      <c r="IJT54" s="37"/>
      <c r="IJU54" s="37"/>
      <c r="IJV54" s="37"/>
      <c r="IJW54" s="37"/>
      <c r="IJX54" s="37"/>
      <c r="IJY54" s="37"/>
      <c r="IJZ54" s="37"/>
      <c r="IKA54" s="37"/>
      <c r="IKB54" s="37"/>
      <c r="IKC54" s="37"/>
      <c r="IKD54" s="37"/>
      <c r="IKE54" s="37"/>
      <c r="IKF54" s="37"/>
      <c r="IKG54" s="37"/>
      <c r="IKH54" s="37"/>
      <c r="IKI54" s="37"/>
      <c r="IKJ54" s="37"/>
      <c r="IKK54" s="37"/>
      <c r="IKL54" s="37"/>
      <c r="IKM54" s="37"/>
      <c r="IKN54" s="37"/>
      <c r="IKO54" s="37"/>
      <c r="IKP54" s="37"/>
      <c r="IKQ54" s="37"/>
      <c r="IKR54" s="37"/>
      <c r="IKS54" s="37"/>
      <c r="IKT54" s="37"/>
      <c r="IKU54" s="37"/>
      <c r="IKV54" s="37"/>
      <c r="IKW54" s="37"/>
      <c r="IKX54" s="37"/>
      <c r="IKY54" s="37"/>
      <c r="IKZ54" s="37"/>
      <c r="ILA54" s="37"/>
      <c r="ILB54" s="37"/>
      <c r="ILC54" s="37"/>
      <c r="ILD54" s="37"/>
      <c r="ILE54" s="37"/>
      <c r="ILF54" s="37"/>
      <c r="ILG54" s="37"/>
      <c r="ILH54" s="37"/>
      <c r="ILI54" s="37"/>
      <c r="ILJ54" s="37"/>
      <c r="ILK54" s="37"/>
      <c r="ILL54" s="37"/>
      <c r="ILM54" s="37"/>
      <c r="ILN54" s="37"/>
      <c r="ILO54" s="37"/>
      <c r="ILP54" s="37"/>
      <c r="ILQ54" s="37"/>
      <c r="ILR54" s="37"/>
      <c r="ILS54" s="37"/>
      <c r="ILT54" s="37"/>
      <c r="ILU54" s="37"/>
      <c r="ILV54" s="37"/>
      <c r="ILW54" s="37"/>
      <c r="ILX54" s="37"/>
      <c r="ILY54" s="37"/>
      <c r="ILZ54" s="37"/>
      <c r="IMA54" s="37"/>
      <c r="IMB54" s="37"/>
      <c r="IMC54" s="37"/>
      <c r="IMD54" s="37"/>
      <c r="IME54" s="37"/>
      <c r="IMF54" s="37"/>
      <c r="IMG54" s="37"/>
      <c r="IMH54" s="37"/>
      <c r="IMI54" s="37"/>
      <c r="IMJ54" s="37"/>
      <c r="IMK54" s="37"/>
      <c r="IML54" s="37"/>
      <c r="IMM54" s="37"/>
      <c r="IMN54" s="37"/>
      <c r="IMO54" s="37"/>
      <c r="IMP54" s="37"/>
      <c r="IMQ54" s="37"/>
      <c r="IMR54" s="37"/>
      <c r="IMS54" s="37"/>
      <c r="IMT54" s="37"/>
      <c r="IMU54" s="37"/>
      <c r="IMV54" s="37"/>
      <c r="IMW54" s="37"/>
      <c r="IMX54" s="37"/>
      <c r="IMY54" s="37"/>
      <c r="IMZ54" s="37"/>
      <c r="INA54" s="37"/>
      <c r="INB54" s="37"/>
      <c r="INC54" s="37"/>
      <c r="IND54" s="37"/>
      <c r="INE54" s="37"/>
      <c r="INF54" s="37"/>
      <c r="ING54" s="37"/>
      <c r="INH54" s="37"/>
      <c r="INI54" s="37"/>
      <c r="INJ54" s="37"/>
      <c r="INK54" s="37"/>
      <c r="INL54" s="37"/>
      <c r="INM54" s="37"/>
      <c r="INN54" s="37"/>
      <c r="INO54" s="37"/>
      <c r="INP54" s="37"/>
      <c r="INQ54" s="37"/>
      <c r="INR54" s="37"/>
      <c r="INS54" s="37"/>
      <c r="INT54" s="37"/>
      <c r="INU54" s="37"/>
      <c r="INV54" s="37"/>
      <c r="INW54" s="37"/>
      <c r="INX54" s="37"/>
      <c r="INY54" s="37"/>
      <c r="INZ54" s="37"/>
      <c r="IOA54" s="37"/>
      <c r="IOB54" s="37"/>
      <c r="IOC54" s="37"/>
      <c r="IOD54" s="37"/>
      <c r="IOE54" s="37"/>
      <c r="IOF54" s="37"/>
      <c r="IOG54" s="37"/>
      <c r="IOH54" s="37"/>
      <c r="IOI54" s="37"/>
      <c r="IOJ54" s="37"/>
      <c r="IOK54" s="37"/>
      <c r="IOL54" s="37"/>
      <c r="IOM54" s="37"/>
      <c r="ION54" s="37"/>
      <c r="IOO54" s="37"/>
      <c r="IOP54" s="37"/>
      <c r="IOQ54" s="37"/>
      <c r="IOR54" s="37"/>
      <c r="IOS54" s="37"/>
      <c r="IOT54" s="37"/>
      <c r="IOU54" s="37"/>
      <c r="IOV54" s="37"/>
      <c r="IOW54" s="37"/>
      <c r="IOX54" s="37"/>
      <c r="IOY54" s="37"/>
      <c r="IOZ54" s="37"/>
      <c r="IPA54" s="37"/>
      <c r="IPB54" s="37"/>
      <c r="IPC54" s="37"/>
      <c r="IPD54" s="37"/>
      <c r="IPE54" s="37"/>
      <c r="IPF54" s="37"/>
      <c r="IPG54" s="37"/>
      <c r="IPH54" s="37"/>
      <c r="IPI54" s="37"/>
      <c r="IPJ54" s="37"/>
      <c r="IPK54" s="37"/>
      <c r="IPL54" s="37"/>
      <c r="IPM54" s="37"/>
      <c r="IPN54" s="37"/>
      <c r="IPO54" s="37"/>
      <c r="IPP54" s="37"/>
      <c r="IPQ54" s="37"/>
      <c r="IPR54" s="37"/>
      <c r="IPS54" s="37"/>
      <c r="IPT54" s="37"/>
      <c r="IPU54" s="37"/>
      <c r="IPV54" s="37"/>
      <c r="IPW54" s="37"/>
      <c r="IPX54" s="37"/>
      <c r="IPY54" s="37"/>
      <c r="IPZ54" s="37"/>
      <c r="IQA54" s="37"/>
      <c r="IQB54" s="37"/>
      <c r="IQC54" s="37"/>
      <c r="IQD54" s="37"/>
      <c r="IQE54" s="37"/>
      <c r="IQF54" s="37"/>
      <c r="IQG54" s="37"/>
      <c r="IQH54" s="37"/>
      <c r="IQI54" s="37"/>
      <c r="IQJ54" s="37"/>
      <c r="IQK54" s="37"/>
      <c r="IQL54" s="37"/>
      <c r="IQM54" s="37"/>
      <c r="IQN54" s="37"/>
      <c r="IQO54" s="37"/>
      <c r="IQP54" s="37"/>
      <c r="IQQ54" s="37"/>
      <c r="IQR54" s="37"/>
      <c r="IQS54" s="37"/>
      <c r="IQT54" s="37"/>
      <c r="IQU54" s="37"/>
      <c r="IQV54" s="37"/>
      <c r="IQW54" s="37"/>
      <c r="IQX54" s="37"/>
      <c r="IQY54" s="37"/>
      <c r="IQZ54" s="37"/>
      <c r="IRA54" s="37"/>
      <c r="IRB54" s="37"/>
      <c r="IRC54" s="37"/>
      <c r="IRD54" s="37"/>
      <c r="IRE54" s="37"/>
      <c r="IRF54" s="37"/>
      <c r="IRG54" s="37"/>
      <c r="IRH54" s="37"/>
      <c r="IRI54" s="37"/>
      <c r="IRJ54" s="37"/>
      <c r="IRK54" s="37"/>
      <c r="IRL54" s="37"/>
      <c r="IRM54" s="37"/>
      <c r="IRN54" s="37"/>
      <c r="IRO54" s="37"/>
      <c r="IRP54" s="37"/>
      <c r="IRQ54" s="37"/>
      <c r="IRR54" s="37"/>
      <c r="IRS54" s="37"/>
      <c r="IRT54" s="37"/>
      <c r="IRU54" s="37"/>
      <c r="IRV54" s="37"/>
      <c r="IRW54" s="37"/>
      <c r="IRX54" s="37"/>
      <c r="IRY54" s="37"/>
      <c r="IRZ54" s="37"/>
      <c r="ISA54" s="37"/>
      <c r="ISB54" s="37"/>
      <c r="ISC54" s="37"/>
      <c r="ISD54" s="37"/>
      <c r="ISE54" s="37"/>
      <c r="ISF54" s="37"/>
      <c r="ISG54" s="37"/>
      <c r="ISH54" s="37"/>
      <c r="ISI54" s="37"/>
      <c r="ISJ54" s="37"/>
      <c r="ISK54" s="37"/>
      <c r="ISL54" s="37"/>
      <c r="ISM54" s="37"/>
      <c r="ISN54" s="37"/>
      <c r="ISO54" s="37"/>
      <c r="ISP54" s="37"/>
      <c r="ISQ54" s="37"/>
      <c r="ISR54" s="37"/>
      <c r="ISS54" s="37"/>
      <c r="IST54" s="37"/>
      <c r="ISU54" s="37"/>
      <c r="ISV54" s="37"/>
      <c r="ISW54" s="37"/>
      <c r="ISX54" s="37"/>
      <c r="ISY54" s="37"/>
      <c r="ISZ54" s="37"/>
      <c r="ITA54" s="37"/>
      <c r="ITB54" s="37"/>
      <c r="ITC54" s="37"/>
      <c r="ITD54" s="37"/>
      <c r="ITE54" s="37"/>
      <c r="ITF54" s="37"/>
      <c r="ITG54" s="37"/>
      <c r="ITH54" s="37"/>
      <c r="ITI54" s="37"/>
      <c r="ITJ54" s="37"/>
      <c r="ITK54" s="37"/>
      <c r="ITL54" s="37"/>
      <c r="ITM54" s="37"/>
      <c r="ITN54" s="37"/>
      <c r="ITO54" s="37"/>
      <c r="ITP54" s="37"/>
      <c r="ITQ54" s="37"/>
      <c r="ITR54" s="37"/>
      <c r="ITS54" s="37"/>
      <c r="ITT54" s="37"/>
      <c r="ITU54" s="37"/>
      <c r="ITV54" s="37"/>
      <c r="ITW54" s="37"/>
      <c r="ITX54" s="37"/>
      <c r="ITY54" s="37"/>
      <c r="ITZ54" s="37"/>
      <c r="IUA54" s="37"/>
      <c r="IUB54" s="37"/>
      <c r="IUC54" s="37"/>
      <c r="IUD54" s="37"/>
      <c r="IUE54" s="37"/>
      <c r="IUF54" s="37"/>
      <c r="IUG54" s="37"/>
      <c r="IUH54" s="37"/>
      <c r="IUI54" s="37"/>
      <c r="IUJ54" s="37"/>
      <c r="IUK54" s="37"/>
      <c r="IUL54" s="37"/>
      <c r="IUM54" s="37"/>
      <c r="IUN54" s="37"/>
      <c r="IUO54" s="37"/>
      <c r="IUP54" s="37"/>
      <c r="IUQ54" s="37"/>
      <c r="IUR54" s="37"/>
      <c r="IUS54" s="37"/>
      <c r="IUT54" s="37"/>
      <c r="IUU54" s="37"/>
      <c r="IUV54" s="37"/>
      <c r="IUW54" s="37"/>
      <c r="IUX54" s="37"/>
      <c r="IUY54" s="37"/>
      <c r="IUZ54" s="37"/>
      <c r="IVA54" s="37"/>
      <c r="IVB54" s="37"/>
      <c r="IVC54" s="37"/>
      <c r="IVD54" s="37"/>
      <c r="IVE54" s="37"/>
      <c r="IVF54" s="37"/>
      <c r="IVG54" s="37"/>
      <c r="IVH54" s="37"/>
      <c r="IVI54" s="37"/>
      <c r="IVJ54" s="37"/>
      <c r="IVK54" s="37"/>
      <c r="IVL54" s="37"/>
      <c r="IVM54" s="37"/>
      <c r="IVN54" s="37"/>
      <c r="IVO54" s="37"/>
      <c r="IVP54" s="37"/>
      <c r="IVQ54" s="37"/>
      <c r="IVR54" s="37"/>
      <c r="IVS54" s="37"/>
      <c r="IVT54" s="37"/>
      <c r="IVU54" s="37"/>
      <c r="IVV54" s="37"/>
      <c r="IVW54" s="37"/>
      <c r="IVX54" s="37"/>
      <c r="IVY54" s="37"/>
      <c r="IVZ54" s="37"/>
      <c r="IWA54" s="37"/>
      <c r="IWB54" s="37"/>
      <c r="IWC54" s="37"/>
      <c r="IWD54" s="37"/>
      <c r="IWE54" s="37"/>
      <c r="IWF54" s="37"/>
      <c r="IWG54" s="37"/>
      <c r="IWH54" s="37"/>
      <c r="IWI54" s="37"/>
      <c r="IWJ54" s="37"/>
      <c r="IWK54" s="37"/>
      <c r="IWL54" s="37"/>
      <c r="IWM54" s="37"/>
      <c r="IWN54" s="37"/>
      <c r="IWO54" s="37"/>
      <c r="IWP54" s="37"/>
      <c r="IWQ54" s="37"/>
      <c r="IWR54" s="37"/>
      <c r="IWS54" s="37"/>
      <c r="IWT54" s="37"/>
      <c r="IWU54" s="37"/>
      <c r="IWV54" s="37"/>
      <c r="IWW54" s="37"/>
      <c r="IWX54" s="37"/>
      <c r="IWY54" s="37"/>
      <c r="IWZ54" s="37"/>
      <c r="IXA54" s="37"/>
      <c r="IXB54" s="37"/>
      <c r="IXC54" s="37"/>
      <c r="IXD54" s="37"/>
      <c r="IXE54" s="37"/>
      <c r="IXF54" s="37"/>
      <c r="IXG54" s="37"/>
      <c r="IXH54" s="37"/>
      <c r="IXI54" s="37"/>
      <c r="IXJ54" s="37"/>
      <c r="IXK54" s="37"/>
      <c r="IXL54" s="37"/>
      <c r="IXM54" s="37"/>
      <c r="IXN54" s="37"/>
      <c r="IXO54" s="37"/>
      <c r="IXP54" s="37"/>
      <c r="IXQ54" s="37"/>
      <c r="IXR54" s="37"/>
      <c r="IXS54" s="37"/>
      <c r="IXT54" s="37"/>
      <c r="IXU54" s="37"/>
      <c r="IXV54" s="37"/>
      <c r="IXW54" s="37"/>
      <c r="IXX54" s="37"/>
      <c r="IXY54" s="37"/>
      <c r="IXZ54" s="37"/>
      <c r="IYA54" s="37"/>
      <c r="IYB54" s="37"/>
      <c r="IYC54" s="37"/>
      <c r="IYD54" s="37"/>
      <c r="IYE54" s="37"/>
      <c r="IYF54" s="37"/>
      <c r="IYG54" s="37"/>
      <c r="IYH54" s="37"/>
      <c r="IYI54" s="37"/>
      <c r="IYJ54" s="37"/>
      <c r="IYK54" s="37"/>
      <c r="IYL54" s="37"/>
      <c r="IYM54" s="37"/>
      <c r="IYN54" s="37"/>
      <c r="IYO54" s="37"/>
      <c r="IYP54" s="37"/>
      <c r="IYQ54" s="37"/>
      <c r="IYR54" s="37"/>
      <c r="IYS54" s="37"/>
      <c r="IYT54" s="37"/>
      <c r="IYU54" s="37"/>
      <c r="IYV54" s="37"/>
      <c r="IYW54" s="37"/>
      <c r="IYX54" s="37"/>
      <c r="IYY54" s="37"/>
      <c r="IYZ54" s="37"/>
      <c r="IZA54" s="37"/>
      <c r="IZB54" s="37"/>
      <c r="IZC54" s="37"/>
      <c r="IZD54" s="37"/>
      <c r="IZE54" s="37"/>
      <c r="IZF54" s="37"/>
      <c r="IZG54" s="37"/>
      <c r="IZH54" s="37"/>
      <c r="IZI54" s="37"/>
      <c r="IZJ54" s="37"/>
      <c r="IZK54" s="37"/>
      <c r="IZL54" s="37"/>
      <c r="IZM54" s="37"/>
      <c r="IZN54" s="37"/>
      <c r="IZO54" s="37"/>
      <c r="IZP54" s="37"/>
      <c r="IZQ54" s="37"/>
      <c r="IZR54" s="37"/>
      <c r="IZS54" s="37"/>
      <c r="IZT54" s="37"/>
      <c r="IZU54" s="37"/>
      <c r="IZV54" s="37"/>
      <c r="IZW54" s="37"/>
      <c r="IZX54" s="37"/>
      <c r="IZY54" s="37"/>
      <c r="IZZ54" s="37"/>
      <c r="JAA54" s="37"/>
      <c r="JAB54" s="37"/>
      <c r="JAC54" s="37"/>
      <c r="JAD54" s="37"/>
      <c r="JAE54" s="37"/>
      <c r="JAF54" s="37"/>
      <c r="JAG54" s="37"/>
      <c r="JAH54" s="37"/>
      <c r="JAI54" s="37"/>
      <c r="JAJ54" s="37"/>
      <c r="JAK54" s="37"/>
      <c r="JAL54" s="37"/>
      <c r="JAM54" s="37"/>
      <c r="JAN54" s="37"/>
      <c r="JAO54" s="37"/>
      <c r="JAP54" s="37"/>
      <c r="JAQ54" s="37"/>
      <c r="JAR54" s="37"/>
      <c r="JAS54" s="37"/>
      <c r="JAT54" s="37"/>
      <c r="JAU54" s="37"/>
      <c r="JAV54" s="37"/>
      <c r="JAW54" s="37"/>
      <c r="JAX54" s="37"/>
      <c r="JAY54" s="37"/>
      <c r="JAZ54" s="37"/>
      <c r="JBA54" s="37"/>
      <c r="JBB54" s="37"/>
      <c r="JBC54" s="37"/>
      <c r="JBD54" s="37"/>
      <c r="JBE54" s="37"/>
      <c r="JBF54" s="37"/>
      <c r="JBG54" s="37"/>
      <c r="JBH54" s="37"/>
      <c r="JBI54" s="37"/>
      <c r="JBJ54" s="37"/>
      <c r="JBK54" s="37"/>
      <c r="JBL54" s="37"/>
      <c r="JBM54" s="37"/>
      <c r="JBN54" s="37"/>
      <c r="JBO54" s="37"/>
      <c r="JBP54" s="37"/>
      <c r="JBQ54" s="37"/>
      <c r="JBR54" s="37"/>
      <c r="JBS54" s="37"/>
      <c r="JBT54" s="37"/>
      <c r="JBU54" s="37"/>
      <c r="JBV54" s="37"/>
      <c r="JBW54" s="37"/>
      <c r="JBX54" s="37"/>
      <c r="JBY54" s="37"/>
      <c r="JBZ54" s="37"/>
      <c r="JCA54" s="37"/>
      <c r="JCB54" s="37"/>
      <c r="JCC54" s="37"/>
      <c r="JCD54" s="37"/>
      <c r="JCE54" s="37"/>
      <c r="JCF54" s="37"/>
      <c r="JCG54" s="37"/>
      <c r="JCH54" s="37"/>
      <c r="JCI54" s="37"/>
      <c r="JCJ54" s="37"/>
      <c r="JCK54" s="37"/>
      <c r="JCL54" s="37"/>
      <c r="JCM54" s="37"/>
      <c r="JCN54" s="37"/>
      <c r="JCO54" s="37"/>
      <c r="JCP54" s="37"/>
      <c r="JCQ54" s="37"/>
      <c r="JCR54" s="37"/>
      <c r="JCS54" s="37"/>
      <c r="JCT54" s="37"/>
      <c r="JCU54" s="37"/>
      <c r="JCV54" s="37"/>
      <c r="JCW54" s="37"/>
      <c r="JCX54" s="37"/>
      <c r="JCY54" s="37"/>
      <c r="JCZ54" s="37"/>
      <c r="JDA54" s="37"/>
      <c r="JDB54" s="37"/>
      <c r="JDC54" s="37"/>
      <c r="JDD54" s="37"/>
      <c r="JDE54" s="37"/>
      <c r="JDF54" s="37"/>
      <c r="JDG54" s="37"/>
      <c r="JDH54" s="37"/>
      <c r="JDI54" s="37"/>
      <c r="JDJ54" s="37"/>
      <c r="JDK54" s="37"/>
      <c r="JDL54" s="37"/>
      <c r="JDM54" s="37"/>
      <c r="JDN54" s="37"/>
      <c r="JDO54" s="37"/>
      <c r="JDP54" s="37"/>
      <c r="JDQ54" s="37"/>
      <c r="JDR54" s="37"/>
      <c r="JDS54" s="37"/>
      <c r="JDT54" s="37"/>
      <c r="JDU54" s="37"/>
      <c r="JDV54" s="37"/>
      <c r="JDW54" s="37"/>
      <c r="JDX54" s="37"/>
      <c r="JDY54" s="37"/>
      <c r="JDZ54" s="37"/>
      <c r="JEA54" s="37"/>
      <c r="JEB54" s="37"/>
      <c r="JEC54" s="37"/>
      <c r="JED54" s="37"/>
      <c r="JEE54" s="37"/>
      <c r="JEF54" s="37"/>
      <c r="JEG54" s="37"/>
      <c r="JEH54" s="37"/>
      <c r="JEI54" s="37"/>
      <c r="JEJ54" s="37"/>
      <c r="JEK54" s="37"/>
      <c r="JEL54" s="37"/>
      <c r="JEM54" s="37"/>
      <c r="JEN54" s="37"/>
      <c r="JEO54" s="37"/>
      <c r="JEP54" s="37"/>
      <c r="JEQ54" s="37"/>
      <c r="JER54" s="37"/>
      <c r="JES54" s="37"/>
      <c r="JET54" s="37"/>
      <c r="JEU54" s="37"/>
      <c r="JEV54" s="37"/>
      <c r="JEW54" s="37"/>
      <c r="JEX54" s="37"/>
      <c r="JEY54" s="37"/>
      <c r="JEZ54" s="37"/>
      <c r="JFA54" s="37"/>
      <c r="JFB54" s="37"/>
      <c r="JFC54" s="37"/>
      <c r="JFD54" s="37"/>
      <c r="JFE54" s="37"/>
      <c r="JFF54" s="37"/>
      <c r="JFG54" s="37"/>
      <c r="JFH54" s="37"/>
      <c r="JFI54" s="37"/>
      <c r="JFJ54" s="37"/>
      <c r="JFK54" s="37"/>
      <c r="JFL54" s="37"/>
      <c r="JFM54" s="37"/>
      <c r="JFN54" s="37"/>
      <c r="JFO54" s="37"/>
      <c r="JFP54" s="37"/>
      <c r="JFQ54" s="37"/>
      <c r="JFR54" s="37"/>
      <c r="JFS54" s="37"/>
      <c r="JFT54" s="37"/>
      <c r="JFU54" s="37"/>
      <c r="JFV54" s="37"/>
      <c r="JFW54" s="37"/>
      <c r="JFX54" s="37"/>
      <c r="JFY54" s="37"/>
      <c r="JFZ54" s="37"/>
      <c r="JGA54" s="37"/>
      <c r="JGB54" s="37"/>
      <c r="JGC54" s="37"/>
      <c r="JGD54" s="37"/>
      <c r="JGE54" s="37"/>
      <c r="JGF54" s="37"/>
      <c r="JGG54" s="37"/>
      <c r="JGH54" s="37"/>
      <c r="JGI54" s="37"/>
      <c r="JGJ54" s="37"/>
      <c r="JGK54" s="37"/>
      <c r="JGL54" s="37"/>
      <c r="JGM54" s="37"/>
      <c r="JGN54" s="37"/>
      <c r="JGO54" s="37"/>
      <c r="JGP54" s="37"/>
      <c r="JGQ54" s="37"/>
      <c r="JGR54" s="37"/>
      <c r="JGS54" s="37"/>
      <c r="JGT54" s="37"/>
      <c r="JGU54" s="37"/>
      <c r="JGV54" s="37"/>
      <c r="JGW54" s="37"/>
      <c r="JGX54" s="37"/>
      <c r="JGY54" s="37"/>
      <c r="JGZ54" s="37"/>
      <c r="JHA54" s="37"/>
      <c r="JHB54" s="37"/>
      <c r="JHC54" s="37"/>
      <c r="JHD54" s="37"/>
      <c r="JHE54" s="37"/>
      <c r="JHF54" s="37"/>
      <c r="JHG54" s="37"/>
      <c r="JHH54" s="37"/>
      <c r="JHI54" s="37"/>
      <c r="JHJ54" s="37"/>
      <c r="JHK54" s="37"/>
      <c r="JHL54" s="37"/>
      <c r="JHM54" s="37"/>
      <c r="JHN54" s="37"/>
      <c r="JHO54" s="37"/>
      <c r="JHP54" s="37"/>
      <c r="JHQ54" s="37"/>
      <c r="JHR54" s="37"/>
      <c r="JHS54" s="37"/>
      <c r="JHT54" s="37"/>
      <c r="JHU54" s="37"/>
      <c r="JHV54" s="37"/>
      <c r="JHW54" s="37"/>
      <c r="JHX54" s="37"/>
      <c r="JHY54" s="37"/>
      <c r="JHZ54" s="37"/>
      <c r="JIA54" s="37"/>
      <c r="JIB54" s="37"/>
      <c r="JIC54" s="37"/>
      <c r="JID54" s="37"/>
      <c r="JIE54" s="37"/>
      <c r="JIF54" s="37"/>
      <c r="JIG54" s="37"/>
      <c r="JIH54" s="37"/>
      <c r="JII54" s="37"/>
      <c r="JIJ54" s="37"/>
      <c r="JIK54" s="37"/>
      <c r="JIL54" s="37"/>
      <c r="JIM54" s="37"/>
      <c r="JIN54" s="37"/>
      <c r="JIO54" s="37"/>
      <c r="JIP54" s="37"/>
      <c r="JIQ54" s="37"/>
      <c r="JIR54" s="37"/>
      <c r="JIS54" s="37"/>
      <c r="JIT54" s="37"/>
      <c r="JIU54" s="37"/>
      <c r="JIV54" s="37"/>
      <c r="JIW54" s="37"/>
      <c r="JIX54" s="37"/>
      <c r="JIY54" s="37"/>
      <c r="JIZ54" s="37"/>
      <c r="JJA54" s="37"/>
      <c r="JJB54" s="37"/>
      <c r="JJC54" s="37"/>
      <c r="JJD54" s="37"/>
      <c r="JJE54" s="37"/>
      <c r="JJF54" s="37"/>
      <c r="JJG54" s="37"/>
      <c r="JJH54" s="37"/>
      <c r="JJI54" s="37"/>
      <c r="JJJ54" s="37"/>
      <c r="JJK54" s="37"/>
      <c r="JJL54" s="37"/>
      <c r="JJM54" s="37"/>
      <c r="JJN54" s="37"/>
      <c r="JJO54" s="37"/>
      <c r="JJP54" s="37"/>
      <c r="JJQ54" s="37"/>
      <c r="JJR54" s="37"/>
      <c r="JJS54" s="37"/>
      <c r="JJT54" s="37"/>
      <c r="JJU54" s="37"/>
      <c r="JJV54" s="37"/>
      <c r="JJW54" s="37"/>
      <c r="JJX54" s="37"/>
      <c r="JJY54" s="37"/>
      <c r="JJZ54" s="37"/>
      <c r="JKA54" s="37"/>
      <c r="JKB54" s="37"/>
      <c r="JKC54" s="37"/>
      <c r="JKD54" s="37"/>
      <c r="JKE54" s="37"/>
      <c r="JKF54" s="37"/>
      <c r="JKG54" s="37"/>
      <c r="JKH54" s="37"/>
      <c r="JKI54" s="37"/>
      <c r="JKJ54" s="37"/>
      <c r="JKK54" s="37"/>
      <c r="JKL54" s="37"/>
      <c r="JKM54" s="37"/>
      <c r="JKN54" s="37"/>
      <c r="JKO54" s="37"/>
      <c r="JKP54" s="37"/>
      <c r="JKQ54" s="37"/>
      <c r="JKR54" s="37"/>
      <c r="JKS54" s="37"/>
      <c r="JKT54" s="37"/>
      <c r="JKU54" s="37"/>
      <c r="JKV54" s="37"/>
      <c r="JKW54" s="37"/>
      <c r="JKX54" s="37"/>
      <c r="JKY54" s="37"/>
      <c r="JKZ54" s="37"/>
      <c r="JLA54" s="37"/>
      <c r="JLB54" s="37"/>
      <c r="JLC54" s="37"/>
      <c r="JLD54" s="37"/>
      <c r="JLE54" s="37"/>
      <c r="JLF54" s="37"/>
      <c r="JLG54" s="37"/>
      <c r="JLH54" s="37"/>
      <c r="JLI54" s="37"/>
      <c r="JLJ54" s="37"/>
      <c r="JLK54" s="37"/>
      <c r="JLL54" s="37"/>
      <c r="JLM54" s="37"/>
      <c r="JLN54" s="37"/>
      <c r="JLO54" s="37"/>
      <c r="JLP54" s="37"/>
      <c r="JLQ54" s="37"/>
      <c r="JLR54" s="37"/>
      <c r="JLS54" s="37"/>
      <c r="JLT54" s="37"/>
      <c r="JLU54" s="37"/>
      <c r="JLV54" s="37"/>
      <c r="JLW54" s="37"/>
      <c r="JLX54" s="37"/>
      <c r="JLY54" s="37"/>
      <c r="JLZ54" s="37"/>
      <c r="JMA54" s="37"/>
      <c r="JMB54" s="37"/>
      <c r="JMC54" s="37"/>
      <c r="JMD54" s="37"/>
      <c r="JME54" s="37"/>
      <c r="JMF54" s="37"/>
      <c r="JMG54" s="37"/>
      <c r="JMH54" s="37"/>
      <c r="JMI54" s="37"/>
      <c r="JMJ54" s="37"/>
      <c r="JMK54" s="37"/>
      <c r="JML54" s="37"/>
      <c r="JMM54" s="37"/>
      <c r="JMN54" s="37"/>
      <c r="JMO54" s="37"/>
      <c r="JMP54" s="37"/>
      <c r="JMQ54" s="37"/>
      <c r="JMR54" s="37"/>
      <c r="JMS54" s="37"/>
      <c r="JMT54" s="37"/>
      <c r="JMU54" s="37"/>
      <c r="JMV54" s="37"/>
      <c r="JMW54" s="37"/>
      <c r="JMX54" s="37"/>
      <c r="JMY54" s="37"/>
      <c r="JMZ54" s="37"/>
      <c r="JNA54" s="37"/>
      <c r="JNB54" s="37"/>
      <c r="JNC54" s="37"/>
      <c r="JND54" s="37"/>
      <c r="JNE54" s="37"/>
      <c r="JNF54" s="37"/>
      <c r="JNG54" s="37"/>
      <c r="JNH54" s="37"/>
      <c r="JNI54" s="37"/>
      <c r="JNJ54" s="37"/>
      <c r="JNK54" s="37"/>
      <c r="JNL54" s="37"/>
      <c r="JNM54" s="37"/>
      <c r="JNN54" s="37"/>
      <c r="JNO54" s="37"/>
      <c r="JNP54" s="37"/>
      <c r="JNQ54" s="37"/>
      <c r="JNR54" s="37"/>
      <c r="JNS54" s="37"/>
      <c r="JNT54" s="37"/>
      <c r="JNU54" s="37"/>
      <c r="JNV54" s="37"/>
      <c r="JNW54" s="37"/>
      <c r="JNX54" s="37"/>
      <c r="JNY54" s="37"/>
      <c r="JNZ54" s="37"/>
      <c r="JOA54" s="37"/>
      <c r="JOB54" s="37"/>
      <c r="JOC54" s="37"/>
      <c r="JOD54" s="37"/>
      <c r="JOE54" s="37"/>
      <c r="JOF54" s="37"/>
      <c r="JOG54" s="37"/>
      <c r="JOH54" s="37"/>
      <c r="JOI54" s="37"/>
      <c r="JOJ54" s="37"/>
      <c r="JOK54" s="37"/>
      <c r="JOL54" s="37"/>
      <c r="JOM54" s="37"/>
      <c r="JON54" s="37"/>
      <c r="JOO54" s="37"/>
      <c r="JOP54" s="37"/>
      <c r="JOQ54" s="37"/>
      <c r="JOR54" s="37"/>
      <c r="JOS54" s="37"/>
      <c r="JOT54" s="37"/>
      <c r="JOU54" s="37"/>
      <c r="JOV54" s="37"/>
      <c r="JOW54" s="37"/>
      <c r="JOX54" s="37"/>
      <c r="JOY54" s="37"/>
      <c r="JOZ54" s="37"/>
      <c r="JPA54" s="37"/>
      <c r="JPB54" s="37"/>
      <c r="JPC54" s="37"/>
      <c r="JPD54" s="37"/>
      <c r="JPE54" s="37"/>
      <c r="JPF54" s="37"/>
      <c r="JPG54" s="37"/>
      <c r="JPH54" s="37"/>
      <c r="JPI54" s="37"/>
      <c r="JPJ54" s="37"/>
      <c r="JPK54" s="37"/>
      <c r="JPL54" s="37"/>
      <c r="JPM54" s="37"/>
      <c r="JPN54" s="37"/>
      <c r="JPO54" s="37"/>
      <c r="JPP54" s="37"/>
      <c r="JPQ54" s="37"/>
      <c r="JPR54" s="37"/>
      <c r="JPS54" s="37"/>
      <c r="JPT54" s="37"/>
      <c r="JPU54" s="37"/>
      <c r="JPV54" s="37"/>
      <c r="JPW54" s="37"/>
      <c r="JPX54" s="37"/>
      <c r="JPY54" s="37"/>
      <c r="JPZ54" s="37"/>
      <c r="JQA54" s="37"/>
      <c r="JQB54" s="37"/>
      <c r="JQC54" s="37"/>
      <c r="JQD54" s="37"/>
      <c r="JQE54" s="37"/>
      <c r="JQF54" s="37"/>
      <c r="JQG54" s="37"/>
      <c r="JQH54" s="37"/>
      <c r="JQI54" s="37"/>
      <c r="JQJ54" s="37"/>
      <c r="JQK54" s="37"/>
      <c r="JQL54" s="37"/>
      <c r="JQM54" s="37"/>
      <c r="JQN54" s="37"/>
      <c r="JQO54" s="37"/>
      <c r="JQP54" s="37"/>
      <c r="JQQ54" s="37"/>
      <c r="JQR54" s="37"/>
      <c r="JQS54" s="37"/>
      <c r="JQT54" s="37"/>
      <c r="JQU54" s="37"/>
      <c r="JQV54" s="37"/>
      <c r="JQW54" s="37"/>
      <c r="JQX54" s="37"/>
      <c r="JQY54" s="37"/>
      <c r="JQZ54" s="37"/>
      <c r="JRA54" s="37"/>
      <c r="JRB54" s="37"/>
      <c r="JRC54" s="37"/>
      <c r="JRD54" s="37"/>
      <c r="JRE54" s="37"/>
      <c r="JRF54" s="37"/>
      <c r="JRG54" s="37"/>
      <c r="JRH54" s="37"/>
      <c r="JRI54" s="37"/>
      <c r="JRJ54" s="37"/>
      <c r="JRK54" s="37"/>
      <c r="JRL54" s="37"/>
      <c r="JRM54" s="37"/>
      <c r="JRN54" s="37"/>
      <c r="JRO54" s="37"/>
      <c r="JRP54" s="37"/>
      <c r="JRQ54" s="37"/>
      <c r="JRR54" s="37"/>
      <c r="JRS54" s="37"/>
      <c r="JRT54" s="37"/>
      <c r="JRU54" s="37"/>
      <c r="JRV54" s="37"/>
      <c r="JRW54" s="37"/>
      <c r="JRX54" s="37"/>
      <c r="JRY54" s="37"/>
      <c r="JRZ54" s="37"/>
      <c r="JSA54" s="37"/>
      <c r="JSB54" s="37"/>
      <c r="JSC54" s="37"/>
      <c r="JSD54" s="37"/>
      <c r="JSE54" s="37"/>
      <c r="JSF54" s="37"/>
      <c r="JSG54" s="37"/>
      <c r="JSH54" s="37"/>
      <c r="JSI54" s="37"/>
      <c r="JSJ54" s="37"/>
      <c r="JSK54" s="37"/>
      <c r="JSL54" s="37"/>
      <c r="JSM54" s="37"/>
      <c r="JSN54" s="37"/>
      <c r="JSO54" s="37"/>
      <c r="JSP54" s="37"/>
      <c r="JSQ54" s="37"/>
      <c r="JSR54" s="37"/>
      <c r="JSS54" s="37"/>
      <c r="JST54" s="37"/>
      <c r="JSU54" s="37"/>
      <c r="JSV54" s="37"/>
      <c r="JSW54" s="37"/>
      <c r="JSX54" s="37"/>
      <c r="JSY54" s="37"/>
      <c r="JSZ54" s="37"/>
      <c r="JTA54" s="37"/>
      <c r="JTB54" s="37"/>
      <c r="JTC54" s="37"/>
      <c r="JTD54" s="37"/>
      <c r="JTE54" s="37"/>
      <c r="JTF54" s="37"/>
      <c r="JTG54" s="37"/>
      <c r="JTH54" s="37"/>
      <c r="JTI54" s="37"/>
      <c r="JTJ54" s="37"/>
      <c r="JTK54" s="37"/>
      <c r="JTL54" s="37"/>
      <c r="JTM54" s="37"/>
      <c r="JTN54" s="37"/>
      <c r="JTO54" s="37"/>
      <c r="JTP54" s="37"/>
      <c r="JTQ54" s="37"/>
      <c r="JTR54" s="37"/>
      <c r="JTS54" s="37"/>
      <c r="JTT54" s="37"/>
      <c r="JTU54" s="37"/>
      <c r="JTV54" s="37"/>
      <c r="JTW54" s="37"/>
      <c r="JTX54" s="37"/>
      <c r="JTY54" s="37"/>
      <c r="JTZ54" s="37"/>
      <c r="JUA54" s="37"/>
      <c r="JUB54" s="37"/>
      <c r="JUC54" s="37"/>
      <c r="JUD54" s="37"/>
      <c r="JUE54" s="37"/>
      <c r="JUF54" s="37"/>
      <c r="JUG54" s="37"/>
      <c r="JUH54" s="37"/>
      <c r="JUI54" s="37"/>
      <c r="JUJ54" s="37"/>
      <c r="JUK54" s="37"/>
      <c r="JUL54" s="37"/>
      <c r="JUM54" s="37"/>
      <c r="JUN54" s="37"/>
      <c r="JUO54" s="37"/>
      <c r="JUP54" s="37"/>
      <c r="JUQ54" s="37"/>
      <c r="JUR54" s="37"/>
      <c r="JUS54" s="37"/>
      <c r="JUT54" s="37"/>
      <c r="JUU54" s="37"/>
      <c r="JUV54" s="37"/>
      <c r="JUW54" s="37"/>
      <c r="JUX54" s="37"/>
      <c r="JUY54" s="37"/>
      <c r="JUZ54" s="37"/>
      <c r="JVA54" s="37"/>
      <c r="JVB54" s="37"/>
      <c r="JVC54" s="37"/>
      <c r="JVD54" s="37"/>
      <c r="JVE54" s="37"/>
      <c r="JVF54" s="37"/>
      <c r="JVG54" s="37"/>
      <c r="JVH54" s="37"/>
      <c r="JVI54" s="37"/>
      <c r="JVJ54" s="37"/>
      <c r="JVK54" s="37"/>
      <c r="JVL54" s="37"/>
      <c r="JVM54" s="37"/>
      <c r="JVN54" s="37"/>
      <c r="JVO54" s="37"/>
      <c r="JVP54" s="37"/>
      <c r="JVQ54" s="37"/>
      <c r="JVR54" s="37"/>
      <c r="JVS54" s="37"/>
      <c r="JVT54" s="37"/>
      <c r="JVU54" s="37"/>
      <c r="JVV54" s="37"/>
      <c r="JVW54" s="37"/>
      <c r="JVX54" s="37"/>
      <c r="JVY54" s="37"/>
      <c r="JVZ54" s="37"/>
      <c r="JWA54" s="37"/>
      <c r="JWB54" s="37"/>
      <c r="JWC54" s="37"/>
      <c r="JWD54" s="37"/>
      <c r="JWE54" s="37"/>
      <c r="JWF54" s="37"/>
      <c r="JWG54" s="37"/>
      <c r="JWH54" s="37"/>
      <c r="JWI54" s="37"/>
      <c r="JWJ54" s="37"/>
      <c r="JWK54" s="37"/>
      <c r="JWL54" s="37"/>
      <c r="JWM54" s="37"/>
      <c r="JWN54" s="37"/>
      <c r="JWO54" s="37"/>
      <c r="JWP54" s="37"/>
      <c r="JWQ54" s="37"/>
      <c r="JWR54" s="37"/>
      <c r="JWS54" s="37"/>
      <c r="JWT54" s="37"/>
      <c r="JWU54" s="37"/>
      <c r="JWV54" s="37"/>
      <c r="JWW54" s="37"/>
      <c r="JWX54" s="37"/>
      <c r="JWY54" s="37"/>
      <c r="JWZ54" s="37"/>
      <c r="JXA54" s="37"/>
      <c r="JXB54" s="37"/>
      <c r="JXC54" s="37"/>
      <c r="JXD54" s="37"/>
      <c r="JXE54" s="37"/>
      <c r="JXF54" s="37"/>
      <c r="JXG54" s="37"/>
      <c r="JXH54" s="37"/>
      <c r="JXI54" s="37"/>
      <c r="JXJ54" s="37"/>
      <c r="JXK54" s="37"/>
      <c r="JXL54" s="37"/>
      <c r="JXM54" s="37"/>
      <c r="JXN54" s="37"/>
      <c r="JXO54" s="37"/>
      <c r="JXP54" s="37"/>
      <c r="JXQ54" s="37"/>
      <c r="JXR54" s="37"/>
      <c r="JXS54" s="37"/>
      <c r="JXT54" s="37"/>
      <c r="JXU54" s="37"/>
      <c r="JXV54" s="37"/>
      <c r="JXW54" s="37"/>
      <c r="JXX54" s="37"/>
      <c r="JXY54" s="37"/>
      <c r="JXZ54" s="37"/>
      <c r="JYA54" s="37"/>
      <c r="JYB54" s="37"/>
      <c r="JYC54" s="37"/>
      <c r="JYD54" s="37"/>
      <c r="JYE54" s="37"/>
      <c r="JYF54" s="37"/>
      <c r="JYG54" s="37"/>
      <c r="JYH54" s="37"/>
      <c r="JYI54" s="37"/>
      <c r="JYJ54" s="37"/>
      <c r="JYK54" s="37"/>
      <c r="JYL54" s="37"/>
      <c r="JYM54" s="37"/>
      <c r="JYN54" s="37"/>
      <c r="JYO54" s="37"/>
      <c r="JYP54" s="37"/>
      <c r="JYQ54" s="37"/>
      <c r="JYR54" s="37"/>
      <c r="JYS54" s="37"/>
      <c r="JYT54" s="37"/>
      <c r="JYU54" s="37"/>
      <c r="JYV54" s="37"/>
      <c r="JYW54" s="37"/>
      <c r="JYX54" s="37"/>
      <c r="JYY54" s="37"/>
      <c r="JYZ54" s="37"/>
      <c r="JZA54" s="37"/>
      <c r="JZB54" s="37"/>
      <c r="JZC54" s="37"/>
      <c r="JZD54" s="37"/>
      <c r="JZE54" s="37"/>
      <c r="JZF54" s="37"/>
      <c r="JZG54" s="37"/>
      <c r="JZH54" s="37"/>
      <c r="JZI54" s="37"/>
      <c r="JZJ54" s="37"/>
      <c r="JZK54" s="37"/>
      <c r="JZL54" s="37"/>
      <c r="JZM54" s="37"/>
      <c r="JZN54" s="37"/>
      <c r="JZO54" s="37"/>
      <c r="JZP54" s="37"/>
      <c r="JZQ54" s="37"/>
      <c r="JZR54" s="37"/>
      <c r="JZS54" s="37"/>
      <c r="JZT54" s="37"/>
      <c r="JZU54" s="37"/>
      <c r="JZV54" s="37"/>
      <c r="JZW54" s="37"/>
      <c r="JZX54" s="37"/>
      <c r="JZY54" s="37"/>
      <c r="JZZ54" s="37"/>
      <c r="KAA54" s="37"/>
      <c r="KAB54" s="37"/>
      <c r="KAC54" s="37"/>
      <c r="KAD54" s="37"/>
      <c r="KAE54" s="37"/>
      <c r="KAF54" s="37"/>
      <c r="KAG54" s="37"/>
      <c r="KAH54" s="37"/>
      <c r="KAI54" s="37"/>
      <c r="KAJ54" s="37"/>
      <c r="KAK54" s="37"/>
      <c r="KAL54" s="37"/>
      <c r="KAM54" s="37"/>
      <c r="KAN54" s="37"/>
      <c r="KAO54" s="37"/>
      <c r="KAP54" s="37"/>
      <c r="KAQ54" s="37"/>
      <c r="KAR54" s="37"/>
      <c r="KAS54" s="37"/>
      <c r="KAT54" s="37"/>
      <c r="KAU54" s="37"/>
      <c r="KAV54" s="37"/>
      <c r="KAW54" s="37"/>
      <c r="KAX54" s="37"/>
      <c r="KAY54" s="37"/>
      <c r="KAZ54" s="37"/>
      <c r="KBA54" s="37"/>
      <c r="KBB54" s="37"/>
      <c r="KBC54" s="37"/>
      <c r="KBD54" s="37"/>
      <c r="KBE54" s="37"/>
      <c r="KBF54" s="37"/>
      <c r="KBG54" s="37"/>
      <c r="KBH54" s="37"/>
      <c r="KBI54" s="37"/>
      <c r="KBJ54" s="37"/>
      <c r="KBK54" s="37"/>
      <c r="KBL54" s="37"/>
      <c r="KBM54" s="37"/>
      <c r="KBN54" s="37"/>
      <c r="KBO54" s="37"/>
      <c r="KBP54" s="37"/>
      <c r="KBQ54" s="37"/>
      <c r="KBR54" s="37"/>
      <c r="KBS54" s="37"/>
      <c r="KBT54" s="37"/>
      <c r="KBU54" s="37"/>
      <c r="KBV54" s="37"/>
      <c r="KBW54" s="37"/>
      <c r="KBX54" s="37"/>
      <c r="KBY54" s="37"/>
      <c r="KBZ54" s="37"/>
      <c r="KCA54" s="37"/>
      <c r="KCB54" s="37"/>
      <c r="KCC54" s="37"/>
      <c r="KCD54" s="37"/>
      <c r="KCE54" s="37"/>
      <c r="KCF54" s="37"/>
      <c r="KCG54" s="37"/>
      <c r="KCH54" s="37"/>
      <c r="KCI54" s="37"/>
      <c r="KCJ54" s="37"/>
      <c r="KCK54" s="37"/>
      <c r="KCL54" s="37"/>
      <c r="KCM54" s="37"/>
      <c r="KCN54" s="37"/>
      <c r="KCO54" s="37"/>
      <c r="KCP54" s="37"/>
      <c r="KCQ54" s="37"/>
      <c r="KCR54" s="37"/>
      <c r="KCS54" s="37"/>
      <c r="KCT54" s="37"/>
      <c r="KCU54" s="37"/>
      <c r="KCV54" s="37"/>
      <c r="KCW54" s="37"/>
      <c r="KCX54" s="37"/>
      <c r="KCY54" s="37"/>
      <c r="KCZ54" s="37"/>
      <c r="KDA54" s="37"/>
      <c r="KDB54" s="37"/>
      <c r="KDC54" s="37"/>
      <c r="KDD54" s="37"/>
      <c r="KDE54" s="37"/>
      <c r="KDF54" s="37"/>
      <c r="KDG54" s="37"/>
      <c r="KDH54" s="37"/>
      <c r="KDI54" s="37"/>
      <c r="KDJ54" s="37"/>
      <c r="KDK54" s="37"/>
      <c r="KDL54" s="37"/>
      <c r="KDM54" s="37"/>
      <c r="KDN54" s="37"/>
      <c r="KDO54" s="37"/>
      <c r="KDP54" s="37"/>
      <c r="KDQ54" s="37"/>
      <c r="KDR54" s="37"/>
      <c r="KDS54" s="37"/>
      <c r="KDT54" s="37"/>
      <c r="KDU54" s="37"/>
      <c r="KDV54" s="37"/>
      <c r="KDW54" s="37"/>
      <c r="KDX54" s="37"/>
      <c r="KDY54" s="37"/>
      <c r="KDZ54" s="37"/>
      <c r="KEA54" s="37"/>
      <c r="KEB54" s="37"/>
      <c r="KEC54" s="37"/>
      <c r="KED54" s="37"/>
      <c r="KEE54" s="37"/>
      <c r="KEF54" s="37"/>
      <c r="KEG54" s="37"/>
      <c r="KEH54" s="37"/>
      <c r="KEI54" s="37"/>
      <c r="KEJ54" s="37"/>
      <c r="KEK54" s="37"/>
      <c r="KEL54" s="37"/>
      <c r="KEM54" s="37"/>
      <c r="KEN54" s="37"/>
      <c r="KEO54" s="37"/>
      <c r="KEP54" s="37"/>
      <c r="KEQ54" s="37"/>
      <c r="KER54" s="37"/>
      <c r="KES54" s="37"/>
      <c r="KET54" s="37"/>
      <c r="KEU54" s="37"/>
      <c r="KEV54" s="37"/>
      <c r="KEW54" s="37"/>
      <c r="KEX54" s="37"/>
      <c r="KEY54" s="37"/>
      <c r="KEZ54" s="37"/>
      <c r="KFA54" s="37"/>
      <c r="KFB54" s="37"/>
      <c r="KFC54" s="37"/>
      <c r="KFD54" s="37"/>
      <c r="KFE54" s="37"/>
      <c r="KFF54" s="37"/>
      <c r="KFG54" s="37"/>
      <c r="KFH54" s="37"/>
      <c r="KFI54" s="37"/>
      <c r="KFJ54" s="37"/>
      <c r="KFK54" s="37"/>
      <c r="KFL54" s="37"/>
      <c r="KFM54" s="37"/>
      <c r="KFN54" s="37"/>
      <c r="KFO54" s="37"/>
      <c r="KFP54" s="37"/>
      <c r="KFQ54" s="37"/>
      <c r="KFR54" s="37"/>
      <c r="KFS54" s="37"/>
      <c r="KFT54" s="37"/>
      <c r="KFU54" s="37"/>
      <c r="KFV54" s="37"/>
      <c r="KFW54" s="37"/>
      <c r="KFX54" s="37"/>
      <c r="KFY54" s="37"/>
      <c r="KFZ54" s="37"/>
      <c r="KGA54" s="37"/>
      <c r="KGB54" s="37"/>
      <c r="KGC54" s="37"/>
      <c r="KGD54" s="37"/>
      <c r="KGE54" s="37"/>
      <c r="KGF54" s="37"/>
      <c r="KGG54" s="37"/>
      <c r="KGH54" s="37"/>
      <c r="KGI54" s="37"/>
      <c r="KGJ54" s="37"/>
      <c r="KGK54" s="37"/>
      <c r="KGL54" s="37"/>
      <c r="KGM54" s="37"/>
      <c r="KGN54" s="37"/>
      <c r="KGO54" s="37"/>
      <c r="KGP54" s="37"/>
      <c r="KGQ54" s="37"/>
      <c r="KGR54" s="37"/>
      <c r="KGS54" s="37"/>
      <c r="KGT54" s="37"/>
      <c r="KGU54" s="37"/>
      <c r="KGV54" s="37"/>
      <c r="KGW54" s="37"/>
      <c r="KGX54" s="37"/>
      <c r="KGY54" s="37"/>
      <c r="KGZ54" s="37"/>
      <c r="KHA54" s="37"/>
      <c r="KHB54" s="37"/>
      <c r="KHC54" s="37"/>
      <c r="KHD54" s="37"/>
      <c r="KHE54" s="37"/>
      <c r="KHF54" s="37"/>
      <c r="KHG54" s="37"/>
      <c r="KHH54" s="37"/>
      <c r="KHI54" s="37"/>
      <c r="KHJ54" s="37"/>
      <c r="KHK54" s="37"/>
      <c r="KHL54" s="37"/>
      <c r="KHM54" s="37"/>
      <c r="KHN54" s="37"/>
      <c r="KHO54" s="37"/>
      <c r="KHP54" s="37"/>
      <c r="KHQ54" s="37"/>
      <c r="KHR54" s="37"/>
      <c r="KHS54" s="37"/>
      <c r="KHT54" s="37"/>
      <c r="KHU54" s="37"/>
      <c r="KHV54" s="37"/>
      <c r="KHW54" s="37"/>
      <c r="KHX54" s="37"/>
      <c r="KHY54" s="37"/>
      <c r="KHZ54" s="37"/>
      <c r="KIA54" s="37"/>
      <c r="KIB54" s="37"/>
      <c r="KIC54" s="37"/>
      <c r="KID54" s="37"/>
      <c r="KIE54" s="37"/>
      <c r="KIF54" s="37"/>
      <c r="KIG54" s="37"/>
      <c r="KIH54" s="37"/>
      <c r="KII54" s="37"/>
      <c r="KIJ54" s="37"/>
      <c r="KIK54" s="37"/>
      <c r="KIL54" s="37"/>
      <c r="KIM54" s="37"/>
      <c r="KIN54" s="37"/>
      <c r="KIO54" s="37"/>
      <c r="KIP54" s="37"/>
      <c r="KIQ54" s="37"/>
      <c r="KIR54" s="37"/>
      <c r="KIS54" s="37"/>
      <c r="KIT54" s="37"/>
      <c r="KIU54" s="37"/>
      <c r="KIV54" s="37"/>
      <c r="KIW54" s="37"/>
      <c r="KIX54" s="37"/>
      <c r="KIY54" s="37"/>
      <c r="KIZ54" s="37"/>
      <c r="KJA54" s="37"/>
      <c r="KJB54" s="37"/>
      <c r="KJC54" s="37"/>
      <c r="KJD54" s="37"/>
      <c r="KJE54" s="37"/>
      <c r="KJF54" s="37"/>
      <c r="KJG54" s="37"/>
      <c r="KJH54" s="37"/>
      <c r="KJI54" s="37"/>
      <c r="KJJ54" s="37"/>
      <c r="KJK54" s="37"/>
      <c r="KJL54" s="37"/>
      <c r="KJM54" s="37"/>
      <c r="KJN54" s="37"/>
      <c r="KJO54" s="37"/>
      <c r="KJP54" s="37"/>
      <c r="KJQ54" s="37"/>
      <c r="KJR54" s="37"/>
      <c r="KJS54" s="37"/>
      <c r="KJT54" s="37"/>
      <c r="KJU54" s="37"/>
      <c r="KJV54" s="37"/>
      <c r="KJW54" s="37"/>
      <c r="KJX54" s="37"/>
      <c r="KJY54" s="37"/>
      <c r="KJZ54" s="37"/>
      <c r="KKA54" s="37"/>
      <c r="KKB54" s="37"/>
      <c r="KKC54" s="37"/>
      <c r="KKD54" s="37"/>
      <c r="KKE54" s="37"/>
      <c r="KKF54" s="37"/>
      <c r="KKG54" s="37"/>
      <c r="KKH54" s="37"/>
      <c r="KKI54" s="37"/>
      <c r="KKJ54" s="37"/>
      <c r="KKK54" s="37"/>
      <c r="KKL54" s="37"/>
      <c r="KKM54" s="37"/>
      <c r="KKN54" s="37"/>
      <c r="KKO54" s="37"/>
      <c r="KKP54" s="37"/>
      <c r="KKQ54" s="37"/>
      <c r="KKR54" s="37"/>
      <c r="KKS54" s="37"/>
      <c r="KKT54" s="37"/>
      <c r="KKU54" s="37"/>
      <c r="KKV54" s="37"/>
      <c r="KKW54" s="37"/>
      <c r="KKX54" s="37"/>
      <c r="KKY54" s="37"/>
      <c r="KKZ54" s="37"/>
      <c r="KLA54" s="37"/>
      <c r="KLB54" s="37"/>
      <c r="KLC54" s="37"/>
      <c r="KLD54" s="37"/>
      <c r="KLE54" s="37"/>
      <c r="KLF54" s="37"/>
      <c r="KLG54" s="37"/>
      <c r="KLH54" s="37"/>
      <c r="KLI54" s="37"/>
      <c r="KLJ54" s="37"/>
      <c r="KLK54" s="37"/>
      <c r="KLL54" s="37"/>
      <c r="KLM54" s="37"/>
      <c r="KLN54" s="37"/>
      <c r="KLO54" s="37"/>
      <c r="KLP54" s="37"/>
      <c r="KLQ54" s="37"/>
      <c r="KLR54" s="37"/>
      <c r="KLS54" s="37"/>
      <c r="KLT54" s="37"/>
      <c r="KLU54" s="37"/>
      <c r="KLV54" s="37"/>
      <c r="KLW54" s="37"/>
      <c r="KLX54" s="37"/>
      <c r="KLY54" s="37"/>
      <c r="KLZ54" s="37"/>
      <c r="KMA54" s="37"/>
      <c r="KMB54" s="37"/>
      <c r="KMC54" s="37"/>
      <c r="KMD54" s="37"/>
      <c r="KME54" s="37"/>
      <c r="KMF54" s="37"/>
      <c r="KMG54" s="37"/>
      <c r="KMH54" s="37"/>
      <c r="KMI54" s="37"/>
      <c r="KMJ54" s="37"/>
      <c r="KMK54" s="37"/>
      <c r="KML54" s="37"/>
      <c r="KMM54" s="37"/>
      <c r="KMN54" s="37"/>
      <c r="KMO54" s="37"/>
      <c r="KMP54" s="37"/>
      <c r="KMQ54" s="37"/>
      <c r="KMR54" s="37"/>
      <c r="KMS54" s="37"/>
      <c r="KMT54" s="37"/>
      <c r="KMU54" s="37"/>
      <c r="KMV54" s="37"/>
      <c r="KMW54" s="37"/>
      <c r="KMX54" s="37"/>
      <c r="KMY54" s="37"/>
      <c r="KMZ54" s="37"/>
      <c r="KNA54" s="37"/>
      <c r="KNB54" s="37"/>
      <c r="KNC54" s="37"/>
      <c r="KND54" s="37"/>
      <c r="KNE54" s="37"/>
      <c r="KNF54" s="37"/>
      <c r="KNG54" s="37"/>
      <c r="KNH54" s="37"/>
      <c r="KNI54" s="37"/>
      <c r="KNJ54" s="37"/>
      <c r="KNK54" s="37"/>
      <c r="KNL54" s="37"/>
      <c r="KNM54" s="37"/>
      <c r="KNN54" s="37"/>
      <c r="KNO54" s="37"/>
      <c r="KNP54" s="37"/>
      <c r="KNQ54" s="37"/>
      <c r="KNR54" s="37"/>
      <c r="KNS54" s="37"/>
      <c r="KNT54" s="37"/>
      <c r="KNU54" s="37"/>
      <c r="KNV54" s="37"/>
      <c r="KNW54" s="37"/>
      <c r="KNX54" s="37"/>
      <c r="KNY54" s="37"/>
      <c r="KNZ54" s="37"/>
      <c r="KOA54" s="37"/>
      <c r="KOB54" s="37"/>
      <c r="KOC54" s="37"/>
      <c r="KOD54" s="37"/>
      <c r="KOE54" s="37"/>
      <c r="KOF54" s="37"/>
      <c r="KOG54" s="37"/>
      <c r="KOH54" s="37"/>
      <c r="KOI54" s="37"/>
      <c r="KOJ54" s="37"/>
      <c r="KOK54" s="37"/>
      <c r="KOL54" s="37"/>
      <c r="KOM54" s="37"/>
      <c r="KON54" s="37"/>
      <c r="KOO54" s="37"/>
      <c r="KOP54" s="37"/>
      <c r="KOQ54" s="37"/>
      <c r="KOR54" s="37"/>
      <c r="KOS54" s="37"/>
      <c r="KOT54" s="37"/>
      <c r="KOU54" s="37"/>
      <c r="KOV54" s="37"/>
      <c r="KOW54" s="37"/>
      <c r="KOX54" s="37"/>
      <c r="KOY54" s="37"/>
      <c r="KOZ54" s="37"/>
      <c r="KPA54" s="37"/>
      <c r="KPB54" s="37"/>
      <c r="KPC54" s="37"/>
      <c r="KPD54" s="37"/>
      <c r="KPE54" s="37"/>
      <c r="KPF54" s="37"/>
      <c r="KPG54" s="37"/>
      <c r="KPH54" s="37"/>
      <c r="KPI54" s="37"/>
      <c r="KPJ54" s="37"/>
      <c r="KPK54" s="37"/>
      <c r="KPL54" s="37"/>
      <c r="KPM54" s="37"/>
      <c r="KPN54" s="37"/>
      <c r="KPO54" s="37"/>
      <c r="KPP54" s="37"/>
      <c r="KPQ54" s="37"/>
      <c r="KPR54" s="37"/>
      <c r="KPS54" s="37"/>
      <c r="KPT54" s="37"/>
      <c r="KPU54" s="37"/>
      <c r="KPV54" s="37"/>
      <c r="KPW54" s="37"/>
      <c r="KPX54" s="37"/>
      <c r="KPY54" s="37"/>
      <c r="KPZ54" s="37"/>
      <c r="KQA54" s="37"/>
      <c r="KQB54" s="37"/>
      <c r="KQC54" s="37"/>
      <c r="KQD54" s="37"/>
      <c r="KQE54" s="37"/>
      <c r="KQF54" s="37"/>
      <c r="KQG54" s="37"/>
      <c r="KQH54" s="37"/>
      <c r="KQI54" s="37"/>
      <c r="KQJ54" s="37"/>
      <c r="KQK54" s="37"/>
      <c r="KQL54" s="37"/>
      <c r="KQM54" s="37"/>
      <c r="KQN54" s="37"/>
      <c r="KQO54" s="37"/>
      <c r="KQP54" s="37"/>
      <c r="KQQ54" s="37"/>
      <c r="KQR54" s="37"/>
      <c r="KQS54" s="37"/>
      <c r="KQT54" s="37"/>
      <c r="KQU54" s="37"/>
      <c r="KQV54" s="37"/>
      <c r="KQW54" s="37"/>
      <c r="KQX54" s="37"/>
      <c r="KQY54" s="37"/>
      <c r="KQZ54" s="37"/>
      <c r="KRA54" s="37"/>
      <c r="KRB54" s="37"/>
      <c r="KRC54" s="37"/>
      <c r="KRD54" s="37"/>
      <c r="KRE54" s="37"/>
      <c r="KRF54" s="37"/>
      <c r="KRG54" s="37"/>
      <c r="KRH54" s="37"/>
      <c r="KRI54" s="37"/>
      <c r="KRJ54" s="37"/>
      <c r="KRK54" s="37"/>
      <c r="KRL54" s="37"/>
      <c r="KRM54" s="37"/>
      <c r="KRN54" s="37"/>
      <c r="KRO54" s="37"/>
      <c r="KRP54" s="37"/>
      <c r="KRQ54" s="37"/>
      <c r="KRR54" s="37"/>
      <c r="KRS54" s="37"/>
      <c r="KRT54" s="37"/>
      <c r="KRU54" s="37"/>
      <c r="KRV54" s="37"/>
      <c r="KRW54" s="37"/>
      <c r="KRX54" s="37"/>
      <c r="KRY54" s="37"/>
      <c r="KRZ54" s="37"/>
      <c r="KSA54" s="37"/>
      <c r="KSB54" s="37"/>
      <c r="KSC54" s="37"/>
      <c r="KSD54" s="37"/>
      <c r="KSE54" s="37"/>
      <c r="KSF54" s="37"/>
      <c r="KSG54" s="37"/>
      <c r="KSH54" s="37"/>
      <c r="KSI54" s="37"/>
      <c r="KSJ54" s="37"/>
      <c r="KSK54" s="37"/>
      <c r="KSL54" s="37"/>
      <c r="KSM54" s="37"/>
      <c r="KSN54" s="37"/>
      <c r="KSO54" s="37"/>
      <c r="KSP54" s="37"/>
      <c r="KSQ54" s="37"/>
      <c r="KSR54" s="37"/>
      <c r="KSS54" s="37"/>
      <c r="KST54" s="37"/>
      <c r="KSU54" s="37"/>
      <c r="KSV54" s="37"/>
      <c r="KSW54" s="37"/>
      <c r="KSX54" s="37"/>
      <c r="KSY54" s="37"/>
      <c r="KSZ54" s="37"/>
      <c r="KTA54" s="37"/>
      <c r="KTB54" s="37"/>
      <c r="KTC54" s="37"/>
      <c r="KTD54" s="37"/>
      <c r="KTE54" s="37"/>
      <c r="KTF54" s="37"/>
      <c r="KTG54" s="37"/>
      <c r="KTH54" s="37"/>
      <c r="KTI54" s="37"/>
      <c r="KTJ54" s="37"/>
      <c r="KTK54" s="37"/>
      <c r="KTL54" s="37"/>
      <c r="KTM54" s="37"/>
      <c r="KTN54" s="37"/>
      <c r="KTO54" s="37"/>
      <c r="KTP54" s="37"/>
      <c r="KTQ54" s="37"/>
      <c r="KTR54" s="37"/>
      <c r="KTS54" s="37"/>
      <c r="KTT54" s="37"/>
      <c r="KTU54" s="37"/>
      <c r="KTV54" s="37"/>
      <c r="KTW54" s="37"/>
      <c r="KTX54" s="37"/>
      <c r="KTY54" s="37"/>
      <c r="KTZ54" s="37"/>
      <c r="KUA54" s="37"/>
      <c r="KUB54" s="37"/>
      <c r="KUC54" s="37"/>
      <c r="KUD54" s="37"/>
      <c r="KUE54" s="37"/>
      <c r="KUF54" s="37"/>
      <c r="KUG54" s="37"/>
      <c r="KUH54" s="37"/>
      <c r="KUI54" s="37"/>
      <c r="KUJ54" s="37"/>
      <c r="KUK54" s="37"/>
      <c r="KUL54" s="37"/>
      <c r="KUM54" s="37"/>
      <c r="KUN54" s="37"/>
      <c r="KUO54" s="37"/>
      <c r="KUP54" s="37"/>
      <c r="KUQ54" s="37"/>
      <c r="KUR54" s="37"/>
      <c r="KUS54" s="37"/>
      <c r="KUT54" s="37"/>
      <c r="KUU54" s="37"/>
      <c r="KUV54" s="37"/>
      <c r="KUW54" s="37"/>
      <c r="KUX54" s="37"/>
      <c r="KUY54" s="37"/>
      <c r="KUZ54" s="37"/>
      <c r="KVA54" s="37"/>
      <c r="KVB54" s="37"/>
      <c r="KVC54" s="37"/>
      <c r="KVD54" s="37"/>
      <c r="KVE54" s="37"/>
      <c r="KVF54" s="37"/>
      <c r="KVG54" s="37"/>
      <c r="KVH54" s="37"/>
      <c r="KVI54" s="37"/>
      <c r="KVJ54" s="37"/>
      <c r="KVK54" s="37"/>
      <c r="KVL54" s="37"/>
      <c r="KVM54" s="37"/>
      <c r="KVN54" s="37"/>
      <c r="KVO54" s="37"/>
      <c r="KVP54" s="37"/>
      <c r="KVQ54" s="37"/>
      <c r="KVR54" s="37"/>
      <c r="KVS54" s="37"/>
      <c r="KVT54" s="37"/>
      <c r="KVU54" s="37"/>
      <c r="KVV54" s="37"/>
      <c r="KVW54" s="37"/>
      <c r="KVX54" s="37"/>
      <c r="KVY54" s="37"/>
      <c r="KVZ54" s="37"/>
      <c r="KWA54" s="37"/>
      <c r="KWB54" s="37"/>
      <c r="KWC54" s="37"/>
      <c r="KWD54" s="37"/>
      <c r="KWE54" s="37"/>
      <c r="KWF54" s="37"/>
      <c r="KWG54" s="37"/>
      <c r="KWH54" s="37"/>
      <c r="KWI54" s="37"/>
      <c r="KWJ54" s="37"/>
      <c r="KWK54" s="37"/>
      <c r="KWL54" s="37"/>
      <c r="KWM54" s="37"/>
      <c r="KWN54" s="37"/>
      <c r="KWO54" s="37"/>
      <c r="KWP54" s="37"/>
      <c r="KWQ54" s="37"/>
      <c r="KWR54" s="37"/>
      <c r="KWS54" s="37"/>
      <c r="KWT54" s="37"/>
      <c r="KWU54" s="37"/>
      <c r="KWV54" s="37"/>
      <c r="KWW54" s="37"/>
      <c r="KWX54" s="37"/>
      <c r="KWY54" s="37"/>
      <c r="KWZ54" s="37"/>
      <c r="KXA54" s="37"/>
      <c r="KXB54" s="37"/>
      <c r="KXC54" s="37"/>
      <c r="KXD54" s="37"/>
      <c r="KXE54" s="37"/>
      <c r="KXF54" s="37"/>
      <c r="KXG54" s="37"/>
      <c r="KXH54" s="37"/>
      <c r="KXI54" s="37"/>
      <c r="KXJ54" s="37"/>
      <c r="KXK54" s="37"/>
      <c r="KXL54" s="37"/>
      <c r="KXM54" s="37"/>
      <c r="KXN54" s="37"/>
      <c r="KXO54" s="37"/>
      <c r="KXP54" s="37"/>
      <c r="KXQ54" s="37"/>
      <c r="KXR54" s="37"/>
      <c r="KXS54" s="37"/>
      <c r="KXT54" s="37"/>
      <c r="KXU54" s="37"/>
      <c r="KXV54" s="37"/>
      <c r="KXW54" s="37"/>
      <c r="KXX54" s="37"/>
      <c r="KXY54" s="37"/>
      <c r="KXZ54" s="37"/>
      <c r="KYA54" s="37"/>
      <c r="KYB54" s="37"/>
      <c r="KYC54" s="37"/>
      <c r="KYD54" s="37"/>
      <c r="KYE54" s="37"/>
      <c r="KYF54" s="37"/>
      <c r="KYG54" s="37"/>
      <c r="KYH54" s="37"/>
      <c r="KYI54" s="37"/>
      <c r="KYJ54" s="37"/>
      <c r="KYK54" s="37"/>
      <c r="KYL54" s="37"/>
      <c r="KYM54" s="37"/>
      <c r="KYN54" s="37"/>
      <c r="KYO54" s="37"/>
      <c r="KYP54" s="37"/>
      <c r="KYQ54" s="37"/>
      <c r="KYR54" s="37"/>
      <c r="KYS54" s="37"/>
      <c r="KYT54" s="37"/>
      <c r="KYU54" s="37"/>
      <c r="KYV54" s="37"/>
      <c r="KYW54" s="37"/>
      <c r="KYX54" s="37"/>
      <c r="KYY54" s="37"/>
      <c r="KYZ54" s="37"/>
      <c r="KZA54" s="37"/>
      <c r="KZB54" s="37"/>
      <c r="KZC54" s="37"/>
      <c r="KZD54" s="37"/>
      <c r="KZE54" s="37"/>
      <c r="KZF54" s="37"/>
      <c r="KZG54" s="37"/>
      <c r="KZH54" s="37"/>
      <c r="KZI54" s="37"/>
      <c r="KZJ54" s="37"/>
      <c r="KZK54" s="37"/>
      <c r="KZL54" s="37"/>
      <c r="KZM54" s="37"/>
      <c r="KZN54" s="37"/>
      <c r="KZO54" s="37"/>
      <c r="KZP54" s="37"/>
      <c r="KZQ54" s="37"/>
      <c r="KZR54" s="37"/>
      <c r="KZS54" s="37"/>
      <c r="KZT54" s="37"/>
      <c r="KZU54" s="37"/>
      <c r="KZV54" s="37"/>
      <c r="KZW54" s="37"/>
      <c r="KZX54" s="37"/>
      <c r="KZY54" s="37"/>
      <c r="KZZ54" s="37"/>
      <c r="LAA54" s="37"/>
      <c r="LAB54" s="37"/>
      <c r="LAC54" s="37"/>
      <c r="LAD54" s="37"/>
      <c r="LAE54" s="37"/>
      <c r="LAF54" s="37"/>
      <c r="LAG54" s="37"/>
      <c r="LAH54" s="37"/>
      <c r="LAI54" s="37"/>
      <c r="LAJ54" s="37"/>
      <c r="LAK54" s="37"/>
      <c r="LAL54" s="37"/>
      <c r="LAM54" s="37"/>
      <c r="LAN54" s="37"/>
      <c r="LAO54" s="37"/>
      <c r="LAP54" s="37"/>
      <c r="LAQ54" s="37"/>
      <c r="LAR54" s="37"/>
      <c r="LAS54" s="37"/>
      <c r="LAT54" s="37"/>
      <c r="LAU54" s="37"/>
      <c r="LAV54" s="37"/>
      <c r="LAW54" s="37"/>
      <c r="LAX54" s="37"/>
      <c r="LAY54" s="37"/>
      <c r="LAZ54" s="37"/>
      <c r="LBA54" s="37"/>
      <c r="LBB54" s="37"/>
      <c r="LBC54" s="37"/>
      <c r="LBD54" s="37"/>
      <c r="LBE54" s="37"/>
      <c r="LBF54" s="37"/>
      <c r="LBG54" s="37"/>
      <c r="LBH54" s="37"/>
      <c r="LBI54" s="37"/>
      <c r="LBJ54" s="37"/>
      <c r="LBK54" s="37"/>
      <c r="LBL54" s="37"/>
      <c r="LBM54" s="37"/>
      <c r="LBN54" s="37"/>
      <c r="LBO54" s="37"/>
      <c r="LBP54" s="37"/>
      <c r="LBQ54" s="37"/>
      <c r="LBR54" s="37"/>
      <c r="LBS54" s="37"/>
      <c r="LBT54" s="37"/>
      <c r="LBU54" s="37"/>
      <c r="LBV54" s="37"/>
      <c r="LBW54" s="37"/>
      <c r="LBX54" s="37"/>
      <c r="LBY54" s="37"/>
      <c r="LBZ54" s="37"/>
      <c r="LCA54" s="37"/>
      <c r="LCB54" s="37"/>
      <c r="LCC54" s="37"/>
      <c r="LCD54" s="37"/>
      <c r="LCE54" s="37"/>
      <c r="LCF54" s="37"/>
      <c r="LCG54" s="37"/>
      <c r="LCH54" s="37"/>
      <c r="LCI54" s="37"/>
      <c r="LCJ54" s="37"/>
      <c r="LCK54" s="37"/>
      <c r="LCL54" s="37"/>
      <c r="LCM54" s="37"/>
      <c r="LCN54" s="37"/>
      <c r="LCO54" s="37"/>
      <c r="LCP54" s="37"/>
      <c r="LCQ54" s="37"/>
      <c r="LCR54" s="37"/>
      <c r="LCS54" s="37"/>
      <c r="LCT54" s="37"/>
      <c r="LCU54" s="37"/>
      <c r="LCV54" s="37"/>
      <c r="LCW54" s="37"/>
      <c r="LCX54" s="37"/>
      <c r="LCY54" s="37"/>
      <c r="LCZ54" s="37"/>
      <c r="LDA54" s="37"/>
      <c r="LDB54" s="37"/>
      <c r="LDC54" s="37"/>
      <c r="LDD54" s="37"/>
      <c r="LDE54" s="37"/>
      <c r="LDF54" s="37"/>
      <c r="LDG54" s="37"/>
      <c r="LDH54" s="37"/>
      <c r="LDI54" s="37"/>
      <c r="LDJ54" s="37"/>
      <c r="LDK54" s="37"/>
      <c r="LDL54" s="37"/>
      <c r="LDM54" s="37"/>
      <c r="LDN54" s="37"/>
      <c r="LDO54" s="37"/>
      <c r="LDP54" s="37"/>
      <c r="LDQ54" s="37"/>
      <c r="LDR54" s="37"/>
      <c r="LDS54" s="37"/>
      <c r="LDT54" s="37"/>
      <c r="LDU54" s="37"/>
      <c r="LDV54" s="37"/>
      <c r="LDW54" s="37"/>
      <c r="LDX54" s="37"/>
      <c r="LDY54" s="37"/>
      <c r="LDZ54" s="37"/>
      <c r="LEA54" s="37"/>
      <c r="LEB54" s="37"/>
      <c r="LEC54" s="37"/>
      <c r="LED54" s="37"/>
      <c r="LEE54" s="37"/>
      <c r="LEF54" s="37"/>
      <c r="LEG54" s="37"/>
      <c r="LEH54" s="37"/>
      <c r="LEI54" s="37"/>
      <c r="LEJ54" s="37"/>
      <c r="LEK54" s="37"/>
      <c r="LEL54" s="37"/>
      <c r="LEM54" s="37"/>
      <c r="LEN54" s="37"/>
      <c r="LEO54" s="37"/>
      <c r="LEP54" s="37"/>
      <c r="LEQ54" s="37"/>
      <c r="LER54" s="37"/>
      <c r="LES54" s="37"/>
      <c r="LET54" s="37"/>
      <c r="LEU54" s="37"/>
      <c r="LEV54" s="37"/>
      <c r="LEW54" s="37"/>
      <c r="LEX54" s="37"/>
      <c r="LEY54" s="37"/>
      <c r="LEZ54" s="37"/>
      <c r="LFA54" s="37"/>
      <c r="LFB54" s="37"/>
      <c r="LFC54" s="37"/>
      <c r="LFD54" s="37"/>
      <c r="LFE54" s="37"/>
      <c r="LFF54" s="37"/>
      <c r="LFG54" s="37"/>
      <c r="LFH54" s="37"/>
      <c r="LFI54" s="37"/>
      <c r="LFJ54" s="37"/>
      <c r="LFK54" s="37"/>
      <c r="LFL54" s="37"/>
      <c r="LFM54" s="37"/>
      <c r="LFN54" s="37"/>
      <c r="LFO54" s="37"/>
      <c r="LFP54" s="37"/>
      <c r="LFQ54" s="37"/>
      <c r="LFR54" s="37"/>
      <c r="LFS54" s="37"/>
      <c r="LFT54" s="37"/>
      <c r="LFU54" s="37"/>
      <c r="LFV54" s="37"/>
      <c r="LFW54" s="37"/>
      <c r="LFX54" s="37"/>
      <c r="LFY54" s="37"/>
      <c r="LFZ54" s="37"/>
      <c r="LGA54" s="37"/>
      <c r="LGB54" s="37"/>
      <c r="LGC54" s="37"/>
      <c r="LGD54" s="37"/>
      <c r="LGE54" s="37"/>
      <c r="LGF54" s="37"/>
      <c r="LGG54" s="37"/>
      <c r="LGH54" s="37"/>
      <c r="LGI54" s="37"/>
      <c r="LGJ54" s="37"/>
      <c r="LGK54" s="37"/>
      <c r="LGL54" s="37"/>
      <c r="LGM54" s="37"/>
      <c r="LGN54" s="37"/>
      <c r="LGO54" s="37"/>
      <c r="LGP54" s="37"/>
      <c r="LGQ54" s="37"/>
      <c r="LGR54" s="37"/>
      <c r="LGS54" s="37"/>
      <c r="LGT54" s="37"/>
      <c r="LGU54" s="37"/>
      <c r="LGV54" s="37"/>
      <c r="LGW54" s="37"/>
      <c r="LGX54" s="37"/>
      <c r="LGY54" s="37"/>
      <c r="LGZ54" s="37"/>
      <c r="LHA54" s="37"/>
      <c r="LHB54" s="37"/>
      <c r="LHC54" s="37"/>
      <c r="LHD54" s="37"/>
      <c r="LHE54" s="37"/>
      <c r="LHF54" s="37"/>
      <c r="LHG54" s="37"/>
      <c r="LHH54" s="37"/>
      <c r="LHI54" s="37"/>
      <c r="LHJ54" s="37"/>
      <c r="LHK54" s="37"/>
      <c r="LHL54" s="37"/>
      <c r="LHM54" s="37"/>
      <c r="LHN54" s="37"/>
      <c r="LHO54" s="37"/>
      <c r="LHP54" s="37"/>
      <c r="LHQ54" s="37"/>
      <c r="LHR54" s="37"/>
      <c r="LHS54" s="37"/>
      <c r="LHT54" s="37"/>
      <c r="LHU54" s="37"/>
      <c r="LHV54" s="37"/>
      <c r="LHW54" s="37"/>
      <c r="LHX54" s="37"/>
      <c r="LHY54" s="37"/>
      <c r="LHZ54" s="37"/>
      <c r="LIA54" s="37"/>
      <c r="LIB54" s="37"/>
      <c r="LIC54" s="37"/>
      <c r="LID54" s="37"/>
      <c r="LIE54" s="37"/>
      <c r="LIF54" s="37"/>
      <c r="LIG54" s="37"/>
      <c r="LIH54" s="37"/>
      <c r="LII54" s="37"/>
      <c r="LIJ54" s="37"/>
      <c r="LIK54" s="37"/>
      <c r="LIL54" s="37"/>
      <c r="LIM54" s="37"/>
      <c r="LIN54" s="37"/>
      <c r="LIO54" s="37"/>
      <c r="LIP54" s="37"/>
      <c r="LIQ54" s="37"/>
      <c r="LIR54" s="37"/>
      <c r="LIS54" s="37"/>
      <c r="LIT54" s="37"/>
      <c r="LIU54" s="37"/>
      <c r="LIV54" s="37"/>
      <c r="LIW54" s="37"/>
      <c r="LIX54" s="37"/>
      <c r="LIY54" s="37"/>
      <c r="LIZ54" s="37"/>
      <c r="LJA54" s="37"/>
      <c r="LJB54" s="37"/>
      <c r="LJC54" s="37"/>
      <c r="LJD54" s="37"/>
      <c r="LJE54" s="37"/>
      <c r="LJF54" s="37"/>
      <c r="LJG54" s="37"/>
      <c r="LJH54" s="37"/>
      <c r="LJI54" s="37"/>
      <c r="LJJ54" s="37"/>
      <c r="LJK54" s="37"/>
      <c r="LJL54" s="37"/>
      <c r="LJM54" s="37"/>
      <c r="LJN54" s="37"/>
      <c r="LJO54" s="37"/>
      <c r="LJP54" s="37"/>
      <c r="LJQ54" s="37"/>
      <c r="LJR54" s="37"/>
      <c r="LJS54" s="37"/>
      <c r="LJT54" s="37"/>
      <c r="LJU54" s="37"/>
      <c r="LJV54" s="37"/>
      <c r="LJW54" s="37"/>
      <c r="LJX54" s="37"/>
      <c r="LJY54" s="37"/>
      <c r="LJZ54" s="37"/>
      <c r="LKA54" s="37"/>
      <c r="LKB54" s="37"/>
      <c r="LKC54" s="37"/>
      <c r="LKD54" s="37"/>
      <c r="LKE54" s="37"/>
      <c r="LKF54" s="37"/>
      <c r="LKG54" s="37"/>
      <c r="LKH54" s="37"/>
      <c r="LKI54" s="37"/>
      <c r="LKJ54" s="37"/>
      <c r="LKK54" s="37"/>
      <c r="LKL54" s="37"/>
      <c r="LKM54" s="37"/>
      <c r="LKN54" s="37"/>
      <c r="LKO54" s="37"/>
      <c r="LKP54" s="37"/>
      <c r="LKQ54" s="37"/>
      <c r="LKR54" s="37"/>
      <c r="LKS54" s="37"/>
      <c r="LKT54" s="37"/>
      <c r="LKU54" s="37"/>
      <c r="LKV54" s="37"/>
      <c r="LKW54" s="37"/>
      <c r="LKX54" s="37"/>
      <c r="LKY54" s="37"/>
      <c r="LKZ54" s="37"/>
      <c r="LLA54" s="37"/>
      <c r="LLB54" s="37"/>
      <c r="LLC54" s="37"/>
      <c r="LLD54" s="37"/>
      <c r="LLE54" s="37"/>
      <c r="LLF54" s="37"/>
      <c r="LLG54" s="37"/>
      <c r="LLH54" s="37"/>
      <c r="LLI54" s="37"/>
      <c r="LLJ54" s="37"/>
      <c r="LLK54" s="37"/>
      <c r="LLL54" s="37"/>
      <c r="LLM54" s="37"/>
      <c r="LLN54" s="37"/>
      <c r="LLO54" s="37"/>
      <c r="LLP54" s="37"/>
      <c r="LLQ54" s="37"/>
      <c r="LLR54" s="37"/>
      <c r="LLS54" s="37"/>
      <c r="LLT54" s="37"/>
      <c r="LLU54" s="37"/>
      <c r="LLV54" s="37"/>
      <c r="LLW54" s="37"/>
      <c r="LLX54" s="37"/>
      <c r="LLY54" s="37"/>
      <c r="LLZ54" s="37"/>
      <c r="LMA54" s="37"/>
      <c r="LMB54" s="37"/>
      <c r="LMC54" s="37"/>
      <c r="LMD54" s="37"/>
      <c r="LME54" s="37"/>
      <c r="LMF54" s="37"/>
      <c r="LMG54" s="37"/>
      <c r="LMH54" s="37"/>
      <c r="LMI54" s="37"/>
      <c r="LMJ54" s="37"/>
      <c r="LMK54" s="37"/>
      <c r="LML54" s="37"/>
      <c r="LMM54" s="37"/>
      <c r="LMN54" s="37"/>
      <c r="LMO54" s="37"/>
      <c r="LMP54" s="37"/>
      <c r="LMQ54" s="37"/>
      <c r="LMR54" s="37"/>
      <c r="LMS54" s="37"/>
      <c r="LMT54" s="37"/>
      <c r="LMU54" s="37"/>
      <c r="LMV54" s="37"/>
      <c r="LMW54" s="37"/>
      <c r="LMX54" s="37"/>
      <c r="LMY54" s="37"/>
      <c r="LMZ54" s="37"/>
      <c r="LNA54" s="37"/>
      <c r="LNB54" s="37"/>
      <c r="LNC54" s="37"/>
      <c r="LND54" s="37"/>
      <c r="LNE54" s="37"/>
      <c r="LNF54" s="37"/>
      <c r="LNG54" s="37"/>
      <c r="LNH54" s="37"/>
      <c r="LNI54" s="37"/>
      <c r="LNJ54" s="37"/>
      <c r="LNK54" s="37"/>
      <c r="LNL54" s="37"/>
      <c r="LNM54" s="37"/>
      <c r="LNN54" s="37"/>
      <c r="LNO54" s="37"/>
      <c r="LNP54" s="37"/>
      <c r="LNQ54" s="37"/>
      <c r="LNR54" s="37"/>
      <c r="LNS54" s="37"/>
      <c r="LNT54" s="37"/>
      <c r="LNU54" s="37"/>
      <c r="LNV54" s="37"/>
      <c r="LNW54" s="37"/>
      <c r="LNX54" s="37"/>
      <c r="LNY54" s="37"/>
      <c r="LNZ54" s="37"/>
      <c r="LOA54" s="37"/>
      <c r="LOB54" s="37"/>
      <c r="LOC54" s="37"/>
      <c r="LOD54" s="37"/>
      <c r="LOE54" s="37"/>
      <c r="LOF54" s="37"/>
      <c r="LOG54" s="37"/>
      <c r="LOH54" s="37"/>
      <c r="LOI54" s="37"/>
      <c r="LOJ54" s="37"/>
      <c r="LOK54" s="37"/>
      <c r="LOL54" s="37"/>
      <c r="LOM54" s="37"/>
      <c r="LON54" s="37"/>
      <c r="LOO54" s="37"/>
      <c r="LOP54" s="37"/>
      <c r="LOQ54" s="37"/>
      <c r="LOR54" s="37"/>
      <c r="LOS54" s="37"/>
      <c r="LOT54" s="37"/>
      <c r="LOU54" s="37"/>
      <c r="LOV54" s="37"/>
      <c r="LOW54" s="37"/>
      <c r="LOX54" s="37"/>
      <c r="LOY54" s="37"/>
      <c r="LOZ54" s="37"/>
      <c r="LPA54" s="37"/>
      <c r="LPB54" s="37"/>
      <c r="LPC54" s="37"/>
      <c r="LPD54" s="37"/>
      <c r="LPE54" s="37"/>
      <c r="LPF54" s="37"/>
      <c r="LPG54" s="37"/>
      <c r="LPH54" s="37"/>
      <c r="LPI54" s="37"/>
      <c r="LPJ54" s="37"/>
      <c r="LPK54" s="37"/>
      <c r="LPL54" s="37"/>
      <c r="LPM54" s="37"/>
      <c r="LPN54" s="37"/>
      <c r="LPO54" s="37"/>
      <c r="LPP54" s="37"/>
      <c r="LPQ54" s="37"/>
      <c r="LPR54" s="37"/>
      <c r="LPS54" s="37"/>
      <c r="LPT54" s="37"/>
      <c r="LPU54" s="37"/>
      <c r="LPV54" s="37"/>
      <c r="LPW54" s="37"/>
      <c r="LPX54" s="37"/>
      <c r="LPY54" s="37"/>
      <c r="LPZ54" s="37"/>
      <c r="LQA54" s="37"/>
      <c r="LQB54" s="37"/>
      <c r="LQC54" s="37"/>
      <c r="LQD54" s="37"/>
      <c r="LQE54" s="37"/>
      <c r="LQF54" s="37"/>
      <c r="LQG54" s="37"/>
      <c r="LQH54" s="37"/>
      <c r="LQI54" s="37"/>
      <c r="LQJ54" s="37"/>
      <c r="LQK54" s="37"/>
      <c r="LQL54" s="37"/>
      <c r="LQM54" s="37"/>
      <c r="LQN54" s="37"/>
      <c r="LQO54" s="37"/>
      <c r="LQP54" s="37"/>
      <c r="LQQ54" s="37"/>
      <c r="LQR54" s="37"/>
      <c r="LQS54" s="37"/>
      <c r="LQT54" s="37"/>
      <c r="LQU54" s="37"/>
      <c r="LQV54" s="37"/>
      <c r="LQW54" s="37"/>
      <c r="LQX54" s="37"/>
      <c r="LQY54" s="37"/>
      <c r="LQZ54" s="37"/>
      <c r="LRA54" s="37"/>
      <c r="LRB54" s="37"/>
      <c r="LRC54" s="37"/>
      <c r="LRD54" s="37"/>
      <c r="LRE54" s="37"/>
      <c r="LRF54" s="37"/>
      <c r="LRG54" s="37"/>
      <c r="LRH54" s="37"/>
      <c r="LRI54" s="37"/>
      <c r="LRJ54" s="37"/>
      <c r="LRK54" s="37"/>
      <c r="LRL54" s="37"/>
      <c r="LRM54" s="37"/>
      <c r="LRN54" s="37"/>
      <c r="LRO54" s="37"/>
      <c r="LRP54" s="37"/>
      <c r="LRQ54" s="37"/>
      <c r="LRR54" s="37"/>
      <c r="LRS54" s="37"/>
      <c r="LRT54" s="37"/>
      <c r="LRU54" s="37"/>
      <c r="LRV54" s="37"/>
      <c r="LRW54" s="37"/>
      <c r="LRX54" s="37"/>
      <c r="LRY54" s="37"/>
      <c r="LRZ54" s="37"/>
      <c r="LSA54" s="37"/>
      <c r="LSB54" s="37"/>
      <c r="LSC54" s="37"/>
      <c r="LSD54" s="37"/>
      <c r="LSE54" s="37"/>
      <c r="LSF54" s="37"/>
      <c r="LSG54" s="37"/>
      <c r="LSH54" s="37"/>
      <c r="LSI54" s="37"/>
      <c r="LSJ54" s="37"/>
      <c r="LSK54" s="37"/>
      <c r="LSL54" s="37"/>
      <c r="LSM54" s="37"/>
      <c r="LSN54" s="37"/>
      <c r="LSO54" s="37"/>
      <c r="LSP54" s="37"/>
      <c r="LSQ54" s="37"/>
      <c r="LSR54" s="37"/>
      <c r="LSS54" s="37"/>
      <c r="LST54" s="37"/>
      <c r="LSU54" s="37"/>
      <c r="LSV54" s="37"/>
      <c r="LSW54" s="37"/>
      <c r="LSX54" s="37"/>
      <c r="LSY54" s="37"/>
      <c r="LSZ54" s="37"/>
      <c r="LTA54" s="37"/>
      <c r="LTB54" s="37"/>
      <c r="LTC54" s="37"/>
      <c r="LTD54" s="37"/>
      <c r="LTE54" s="37"/>
      <c r="LTF54" s="37"/>
      <c r="LTG54" s="37"/>
      <c r="LTH54" s="37"/>
      <c r="LTI54" s="37"/>
      <c r="LTJ54" s="37"/>
      <c r="LTK54" s="37"/>
      <c r="LTL54" s="37"/>
      <c r="LTM54" s="37"/>
      <c r="LTN54" s="37"/>
      <c r="LTO54" s="37"/>
      <c r="LTP54" s="37"/>
      <c r="LTQ54" s="37"/>
      <c r="LTR54" s="37"/>
      <c r="LTS54" s="37"/>
      <c r="LTT54" s="37"/>
      <c r="LTU54" s="37"/>
      <c r="LTV54" s="37"/>
      <c r="LTW54" s="37"/>
      <c r="LTX54" s="37"/>
      <c r="LTY54" s="37"/>
      <c r="LTZ54" s="37"/>
      <c r="LUA54" s="37"/>
      <c r="LUB54" s="37"/>
      <c r="LUC54" s="37"/>
      <c r="LUD54" s="37"/>
      <c r="LUE54" s="37"/>
      <c r="LUF54" s="37"/>
      <c r="LUG54" s="37"/>
      <c r="LUH54" s="37"/>
      <c r="LUI54" s="37"/>
      <c r="LUJ54" s="37"/>
      <c r="LUK54" s="37"/>
      <c r="LUL54" s="37"/>
      <c r="LUM54" s="37"/>
      <c r="LUN54" s="37"/>
      <c r="LUO54" s="37"/>
      <c r="LUP54" s="37"/>
      <c r="LUQ54" s="37"/>
      <c r="LUR54" s="37"/>
      <c r="LUS54" s="37"/>
      <c r="LUT54" s="37"/>
      <c r="LUU54" s="37"/>
      <c r="LUV54" s="37"/>
      <c r="LUW54" s="37"/>
      <c r="LUX54" s="37"/>
      <c r="LUY54" s="37"/>
      <c r="LUZ54" s="37"/>
      <c r="LVA54" s="37"/>
      <c r="LVB54" s="37"/>
      <c r="LVC54" s="37"/>
      <c r="LVD54" s="37"/>
      <c r="LVE54" s="37"/>
      <c r="LVF54" s="37"/>
      <c r="LVG54" s="37"/>
      <c r="LVH54" s="37"/>
      <c r="LVI54" s="37"/>
      <c r="LVJ54" s="37"/>
      <c r="LVK54" s="37"/>
      <c r="LVL54" s="37"/>
      <c r="LVM54" s="37"/>
      <c r="LVN54" s="37"/>
      <c r="LVO54" s="37"/>
      <c r="LVP54" s="37"/>
      <c r="LVQ54" s="37"/>
      <c r="LVR54" s="37"/>
      <c r="LVS54" s="37"/>
      <c r="LVT54" s="37"/>
      <c r="LVU54" s="37"/>
      <c r="LVV54" s="37"/>
      <c r="LVW54" s="37"/>
      <c r="LVX54" s="37"/>
      <c r="LVY54" s="37"/>
      <c r="LVZ54" s="37"/>
      <c r="LWA54" s="37"/>
      <c r="LWB54" s="37"/>
      <c r="LWC54" s="37"/>
      <c r="LWD54" s="37"/>
      <c r="LWE54" s="37"/>
      <c r="LWF54" s="37"/>
      <c r="LWG54" s="37"/>
      <c r="LWH54" s="37"/>
      <c r="LWI54" s="37"/>
      <c r="LWJ54" s="37"/>
      <c r="LWK54" s="37"/>
      <c r="LWL54" s="37"/>
      <c r="LWM54" s="37"/>
      <c r="LWN54" s="37"/>
      <c r="LWO54" s="37"/>
      <c r="LWP54" s="37"/>
      <c r="LWQ54" s="37"/>
      <c r="LWR54" s="37"/>
      <c r="LWS54" s="37"/>
      <c r="LWT54" s="37"/>
      <c r="LWU54" s="37"/>
      <c r="LWV54" s="37"/>
      <c r="LWW54" s="37"/>
      <c r="LWX54" s="37"/>
      <c r="LWY54" s="37"/>
      <c r="LWZ54" s="37"/>
      <c r="LXA54" s="37"/>
      <c r="LXB54" s="37"/>
      <c r="LXC54" s="37"/>
      <c r="LXD54" s="37"/>
      <c r="LXE54" s="37"/>
      <c r="LXF54" s="37"/>
      <c r="LXG54" s="37"/>
      <c r="LXH54" s="37"/>
      <c r="LXI54" s="37"/>
      <c r="LXJ54" s="37"/>
      <c r="LXK54" s="37"/>
      <c r="LXL54" s="37"/>
      <c r="LXM54" s="37"/>
      <c r="LXN54" s="37"/>
      <c r="LXO54" s="37"/>
      <c r="LXP54" s="37"/>
      <c r="LXQ54" s="37"/>
      <c r="LXR54" s="37"/>
      <c r="LXS54" s="37"/>
      <c r="LXT54" s="37"/>
      <c r="LXU54" s="37"/>
      <c r="LXV54" s="37"/>
      <c r="LXW54" s="37"/>
      <c r="LXX54" s="37"/>
      <c r="LXY54" s="37"/>
      <c r="LXZ54" s="37"/>
      <c r="LYA54" s="37"/>
      <c r="LYB54" s="37"/>
      <c r="LYC54" s="37"/>
      <c r="LYD54" s="37"/>
      <c r="LYE54" s="37"/>
      <c r="LYF54" s="37"/>
      <c r="LYG54" s="37"/>
      <c r="LYH54" s="37"/>
      <c r="LYI54" s="37"/>
      <c r="LYJ54" s="37"/>
      <c r="LYK54" s="37"/>
      <c r="LYL54" s="37"/>
      <c r="LYM54" s="37"/>
      <c r="LYN54" s="37"/>
      <c r="LYO54" s="37"/>
      <c r="LYP54" s="37"/>
      <c r="LYQ54" s="37"/>
      <c r="LYR54" s="37"/>
      <c r="LYS54" s="37"/>
      <c r="LYT54" s="37"/>
      <c r="LYU54" s="37"/>
      <c r="LYV54" s="37"/>
      <c r="LYW54" s="37"/>
      <c r="LYX54" s="37"/>
      <c r="LYY54" s="37"/>
      <c r="LYZ54" s="37"/>
      <c r="LZA54" s="37"/>
      <c r="LZB54" s="37"/>
      <c r="LZC54" s="37"/>
      <c r="LZD54" s="37"/>
      <c r="LZE54" s="37"/>
      <c r="LZF54" s="37"/>
      <c r="LZG54" s="37"/>
      <c r="LZH54" s="37"/>
      <c r="LZI54" s="37"/>
      <c r="LZJ54" s="37"/>
      <c r="LZK54" s="37"/>
      <c r="LZL54" s="37"/>
      <c r="LZM54" s="37"/>
      <c r="LZN54" s="37"/>
      <c r="LZO54" s="37"/>
      <c r="LZP54" s="37"/>
      <c r="LZQ54" s="37"/>
      <c r="LZR54" s="37"/>
      <c r="LZS54" s="37"/>
      <c r="LZT54" s="37"/>
      <c r="LZU54" s="37"/>
      <c r="LZV54" s="37"/>
      <c r="LZW54" s="37"/>
      <c r="LZX54" s="37"/>
      <c r="LZY54" s="37"/>
      <c r="LZZ54" s="37"/>
      <c r="MAA54" s="37"/>
      <c r="MAB54" s="37"/>
      <c r="MAC54" s="37"/>
      <c r="MAD54" s="37"/>
      <c r="MAE54" s="37"/>
      <c r="MAF54" s="37"/>
      <c r="MAG54" s="37"/>
      <c r="MAH54" s="37"/>
      <c r="MAI54" s="37"/>
      <c r="MAJ54" s="37"/>
      <c r="MAK54" s="37"/>
      <c r="MAL54" s="37"/>
      <c r="MAM54" s="37"/>
      <c r="MAN54" s="37"/>
      <c r="MAO54" s="37"/>
      <c r="MAP54" s="37"/>
      <c r="MAQ54" s="37"/>
      <c r="MAR54" s="37"/>
      <c r="MAS54" s="37"/>
      <c r="MAT54" s="37"/>
      <c r="MAU54" s="37"/>
      <c r="MAV54" s="37"/>
      <c r="MAW54" s="37"/>
      <c r="MAX54" s="37"/>
      <c r="MAY54" s="37"/>
      <c r="MAZ54" s="37"/>
      <c r="MBA54" s="37"/>
      <c r="MBB54" s="37"/>
      <c r="MBC54" s="37"/>
      <c r="MBD54" s="37"/>
      <c r="MBE54" s="37"/>
      <c r="MBF54" s="37"/>
      <c r="MBG54" s="37"/>
      <c r="MBH54" s="37"/>
      <c r="MBI54" s="37"/>
      <c r="MBJ54" s="37"/>
      <c r="MBK54" s="37"/>
      <c r="MBL54" s="37"/>
      <c r="MBM54" s="37"/>
      <c r="MBN54" s="37"/>
      <c r="MBO54" s="37"/>
      <c r="MBP54" s="37"/>
      <c r="MBQ54" s="37"/>
      <c r="MBR54" s="37"/>
      <c r="MBS54" s="37"/>
      <c r="MBT54" s="37"/>
      <c r="MBU54" s="37"/>
      <c r="MBV54" s="37"/>
      <c r="MBW54" s="37"/>
      <c r="MBX54" s="37"/>
      <c r="MBY54" s="37"/>
      <c r="MBZ54" s="37"/>
      <c r="MCA54" s="37"/>
      <c r="MCB54" s="37"/>
      <c r="MCC54" s="37"/>
      <c r="MCD54" s="37"/>
      <c r="MCE54" s="37"/>
      <c r="MCF54" s="37"/>
      <c r="MCG54" s="37"/>
      <c r="MCH54" s="37"/>
      <c r="MCI54" s="37"/>
      <c r="MCJ54" s="37"/>
      <c r="MCK54" s="37"/>
      <c r="MCL54" s="37"/>
      <c r="MCM54" s="37"/>
      <c r="MCN54" s="37"/>
      <c r="MCO54" s="37"/>
      <c r="MCP54" s="37"/>
      <c r="MCQ54" s="37"/>
      <c r="MCR54" s="37"/>
      <c r="MCS54" s="37"/>
      <c r="MCT54" s="37"/>
      <c r="MCU54" s="37"/>
      <c r="MCV54" s="37"/>
      <c r="MCW54" s="37"/>
      <c r="MCX54" s="37"/>
      <c r="MCY54" s="37"/>
      <c r="MCZ54" s="37"/>
      <c r="MDA54" s="37"/>
      <c r="MDB54" s="37"/>
      <c r="MDC54" s="37"/>
      <c r="MDD54" s="37"/>
      <c r="MDE54" s="37"/>
      <c r="MDF54" s="37"/>
      <c r="MDG54" s="37"/>
      <c r="MDH54" s="37"/>
      <c r="MDI54" s="37"/>
      <c r="MDJ54" s="37"/>
      <c r="MDK54" s="37"/>
      <c r="MDL54" s="37"/>
      <c r="MDM54" s="37"/>
      <c r="MDN54" s="37"/>
      <c r="MDO54" s="37"/>
      <c r="MDP54" s="37"/>
      <c r="MDQ54" s="37"/>
      <c r="MDR54" s="37"/>
      <c r="MDS54" s="37"/>
      <c r="MDT54" s="37"/>
      <c r="MDU54" s="37"/>
      <c r="MDV54" s="37"/>
      <c r="MDW54" s="37"/>
      <c r="MDX54" s="37"/>
      <c r="MDY54" s="37"/>
      <c r="MDZ54" s="37"/>
      <c r="MEA54" s="37"/>
      <c r="MEB54" s="37"/>
      <c r="MEC54" s="37"/>
      <c r="MED54" s="37"/>
      <c r="MEE54" s="37"/>
      <c r="MEF54" s="37"/>
      <c r="MEG54" s="37"/>
      <c r="MEH54" s="37"/>
      <c r="MEI54" s="37"/>
      <c r="MEJ54" s="37"/>
      <c r="MEK54" s="37"/>
      <c r="MEL54" s="37"/>
      <c r="MEM54" s="37"/>
      <c r="MEN54" s="37"/>
      <c r="MEO54" s="37"/>
      <c r="MEP54" s="37"/>
      <c r="MEQ54" s="37"/>
      <c r="MER54" s="37"/>
      <c r="MES54" s="37"/>
      <c r="MET54" s="37"/>
      <c r="MEU54" s="37"/>
      <c r="MEV54" s="37"/>
      <c r="MEW54" s="37"/>
      <c r="MEX54" s="37"/>
      <c r="MEY54" s="37"/>
      <c r="MEZ54" s="37"/>
      <c r="MFA54" s="37"/>
      <c r="MFB54" s="37"/>
      <c r="MFC54" s="37"/>
      <c r="MFD54" s="37"/>
      <c r="MFE54" s="37"/>
      <c r="MFF54" s="37"/>
      <c r="MFG54" s="37"/>
      <c r="MFH54" s="37"/>
      <c r="MFI54" s="37"/>
      <c r="MFJ54" s="37"/>
      <c r="MFK54" s="37"/>
      <c r="MFL54" s="37"/>
      <c r="MFM54" s="37"/>
      <c r="MFN54" s="37"/>
      <c r="MFO54" s="37"/>
      <c r="MFP54" s="37"/>
      <c r="MFQ54" s="37"/>
      <c r="MFR54" s="37"/>
      <c r="MFS54" s="37"/>
      <c r="MFT54" s="37"/>
      <c r="MFU54" s="37"/>
      <c r="MFV54" s="37"/>
      <c r="MFW54" s="37"/>
      <c r="MFX54" s="37"/>
      <c r="MFY54" s="37"/>
      <c r="MFZ54" s="37"/>
      <c r="MGA54" s="37"/>
      <c r="MGB54" s="37"/>
      <c r="MGC54" s="37"/>
      <c r="MGD54" s="37"/>
      <c r="MGE54" s="37"/>
      <c r="MGF54" s="37"/>
      <c r="MGG54" s="37"/>
      <c r="MGH54" s="37"/>
      <c r="MGI54" s="37"/>
      <c r="MGJ54" s="37"/>
      <c r="MGK54" s="37"/>
      <c r="MGL54" s="37"/>
      <c r="MGM54" s="37"/>
      <c r="MGN54" s="37"/>
      <c r="MGO54" s="37"/>
      <c r="MGP54" s="37"/>
      <c r="MGQ54" s="37"/>
      <c r="MGR54" s="37"/>
      <c r="MGS54" s="37"/>
      <c r="MGT54" s="37"/>
      <c r="MGU54" s="37"/>
      <c r="MGV54" s="37"/>
      <c r="MGW54" s="37"/>
      <c r="MGX54" s="37"/>
      <c r="MGY54" s="37"/>
      <c r="MGZ54" s="37"/>
      <c r="MHA54" s="37"/>
      <c r="MHB54" s="37"/>
      <c r="MHC54" s="37"/>
      <c r="MHD54" s="37"/>
      <c r="MHE54" s="37"/>
      <c r="MHF54" s="37"/>
      <c r="MHG54" s="37"/>
      <c r="MHH54" s="37"/>
      <c r="MHI54" s="37"/>
      <c r="MHJ54" s="37"/>
      <c r="MHK54" s="37"/>
      <c r="MHL54" s="37"/>
      <c r="MHM54" s="37"/>
      <c r="MHN54" s="37"/>
      <c r="MHO54" s="37"/>
      <c r="MHP54" s="37"/>
      <c r="MHQ54" s="37"/>
      <c r="MHR54" s="37"/>
      <c r="MHS54" s="37"/>
      <c r="MHT54" s="37"/>
      <c r="MHU54" s="37"/>
      <c r="MHV54" s="37"/>
      <c r="MHW54" s="37"/>
      <c r="MHX54" s="37"/>
      <c r="MHY54" s="37"/>
      <c r="MHZ54" s="37"/>
      <c r="MIA54" s="37"/>
      <c r="MIB54" s="37"/>
      <c r="MIC54" s="37"/>
      <c r="MID54" s="37"/>
      <c r="MIE54" s="37"/>
      <c r="MIF54" s="37"/>
      <c r="MIG54" s="37"/>
      <c r="MIH54" s="37"/>
      <c r="MII54" s="37"/>
      <c r="MIJ54" s="37"/>
      <c r="MIK54" s="37"/>
      <c r="MIL54" s="37"/>
      <c r="MIM54" s="37"/>
      <c r="MIN54" s="37"/>
      <c r="MIO54" s="37"/>
      <c r="MIP54" s="37"/>
      <c r="MIQ54" s="37"/>
      <c r="MIR54" s="37"/>
      <c r="MIS54" s="37"/>
      <c r="MIT54" s="37"/>
      <c r="MIU54" s="37"/>
      <c r="MIV54" s="37"/>
      <c r="MIW54" s="37"/>
      <c r="MIX54" s="37"/>
      <c r="MIY54" s="37"/>
      <c r="MIZ54" s="37"/>
      <c r="MJA54" s="37"/>
      <c r="MJB54" s="37"/>
      <c r="MJC54" s="37"/>
      <c r="MJD54" s="37"/>
      <c r="MJE54" s="37"/>
      <c r="MJF54" s="37"/>
      <c r="MJG54" s="37"/>
      <c r="MJH54" s="37"/>
      <c r="MJI54" s="37"/>
      <c r="MJJ54" s="37"/>
      <c r="MJK54" s="37"/>
      <c r="MJL54" s="37"/>
      <c r="MJM54" s="37"/>
      <c r="MJN54" s="37"/>
      <c r="MJO54" s="37"/>
      <c r="MJP54" s="37"/>
      <c r="MJQ54" s="37"/>
      <c r="MJR54" s="37"/>
      <c r="MJS54" s="37"/>
      <c r="MJT54" s="37"/>
      <c r="MJU54" s="37"/>
      <c r="MJV54" s="37"/>
      <c r="MJW54" s="37"/>
      <c r="MJX54" s="37"/>
      <c r="MJY54" s="37"/>
      <c r="MJZ54" s="37"/>
      <c r="MKA54" s="37"/>
      <c r="MKB54" s="37"/>
      <c r="MKC54" s="37"/>
      <c r="MKD54" s="37"/>
      <c r="MKE54" s="37"/>
      <c r="MKF54" s="37"/>
      <c r="MKG54" s="37"/>
      <c r="MKH54" s="37"/>
      <c r="MKI54" s="37"/>
      <c r="MKJ54" s="37"/>
      <c r="MKK54" s="37"/>
      <c r="MKL54" s="37"/>
      <c r="MKM54" s="37"/>
      <c r="MKN54" s="37"/>
      <c r="MKO54" s="37"/>
      <c r="MKP54" s="37"/>
      <c r="MKQ54" s="37"/>
      <c r="MKR54" s="37"/>
      <c r="MKS54" s="37"/>
      <c r="MKT54" s="37"/>
      <c r="MKU54" s="37"/>
      <c r="MKV54" s="37"/>
      <c r="MKW54" s="37"/>
      <c r="MKX54" s="37"/>
      <c r="MKY54" s="37"/>
      <c r="MKZ54" s="37"/>
      <c r="MLA54" s="37"/>
      <c r="MLB54" s="37"/>
      <c r="MLC54" s="37"/>
      <c r="MLD54" s="37"/>
      <c r="MLE54" s="37"/>
      <c r="MLF54" s="37"/>
      <c r="MLG54" s="37"/>
      <c r="MLH54" s="37"/>
      <c r="MLI54" s="37"/>
      <c r="MLJ54" s="37"/>
      <c r="MLK54" s="37"/>
      <c r="MLL54" s="37"/>
      <c r="MLM54" s="37"/>
      <c r="MLN54" s="37"/>
      <c r="MLO54" s="37"/>
      <c r="MLP54" s="37"/>
      <c r="MLQ54" s="37"/>
      <c r="MLR54" s="37"/>
      <c r="MLS54" s="37"/>
      <c r="MLT54" s="37"/>
      <c r="MLU54" s="37"/>
      <c r="MLV54" s="37"/>
      <c r="MLW54" s="37"/>
      <c r="MLX54" s="37"/>
      <c r="MLY54" s="37"/>
      <c r="MLZ54" s="37"/>
      <c r="MMA54" s="37"/>
      <c r="MMB54" s="37"/>
      <c r="MMC54" s="37"/>
      <c r="MMD54" s="37"/>
      <c r="MME54" s="37"/>
      <c r="MMF54" s="37"/>
      <c r="MMG54" s="37"/>
      <c r="MMH54" s="37"/>
      <c r="MMI54" s="37"/>
      <c r="MMJ54" s="37"/>
      <c r="MMK54" s="37"/>
      <c r="MML54" s="37"/>
      <c r="MMM54" s="37"/>
      <c r="MMN54" s="37"/>
      <c r="MMO54" s="37"/>
      <c r="MMP54" s="37"/>
      <c r="MMQ54" s="37"/>
      <c r="MMR54" s="37"/>
      <c r="MMS54" s="37"/>
      <c r="MMT54" s="37"/>
      <c r="MMU54" s="37"/>
      <c r="MMV54" s="37"/>
      <c r="MMW54" s="37"/>
      <c r="MMX54" s="37"/>
      <c r="MMY54" s="37"/>
      <c r="MMZ54" s="37"/>
      <c r="MNA54" s="37"/>
      <c r="MNB54" s="37"/>
      <c r="MNC54" s="37"/>
      <c r="MND54" s="37"/>
      <c r="MNE54" s="37"/>
      <c r="MNF54" s="37"/>
      <c r="MNG54" s="37"/>
      <c r="MNH54" s="37"/>
      <c r="MNI54" s="37"/>
      <c r="MNJ54" s="37"/>
      <c r="MNK54" s="37"/>
      <c r="MNL54" s="37"/>
      <c r="MNM54" s="37"/>
      <c r="MNN54" s="37"/>
      <c r="MNO54" s="37"/>
      <c r="MNP54" s="37"/>
      <c r="MNQ54" s="37"/>
      <c r="MNR54" s="37"/>
      <c r="MNS54" s="37"/>
      <c r="MNT54" s="37"/>
      <c r="MNU54" s="37"/>
      <c r="MNV54" s="37"/>
      <c r="MNW54" s="37"/>
      <c r="MNX54" s="37"/>
      <c r="MNY54" s="37"/>
      <c r="MNZ54" s="37"/>
      <c r="MOA54" s="37"/>
      <c r="MOB54" s="37"/>
      <c r="MOC54" s="37"/>
      <c r="MOD54" s="37"/>
      <c r="MOE54" s="37"/>
      <c r="MOF54" s="37"/>
      <c r="MOG54" s="37"/>
      <c r="MOH54" s="37"/>
      <c r="MOI54" s="37"/>
      <c r="MOJ54" s="37"/>
      <c r="MOK54" s="37"/>
      <c r="MOL54" s="37"/>
      <c r="MOM54" s="37"/>
      <c r="MON54" s="37"/>
      <c r="MOO54" s="37"/>
      <c r="MOP54" s="37"/>
      <c r="MOQ54" s="37"/>
      <c r="MOR54" s="37"/>
      <c r="MOS54" s="37"/>
      <c r="MOT54" s="37"/>
      <c r="MOU54" s="37"/>
      <c r="MOV54" s="37"/>
      <c r="MOW54" s="37"/>
      <c r="MOX54" s="37"/>
      <c r="MOY54" s="37"/>
      <c r="MOZ54" s="37"/>
      <c r="MPA54" s="37"/>
      <c r="MPB54" s="37"/>
      <c r="MPC54" s="37"/>
      <c r="MPD54" s="37"/>
      <c r="MPE54" s="37"/>
      <c r="MPF54" s="37"/>
      <c r="MPG54" s="37"/>
      <c r="MPH54" s="37"/>
      <c r="MPI54" s="37"/>
      <c r="MPJ54" s="37"/>
      <c r="MPK54" s="37"/>
      <c r="MPL54" s="37"/>
      <c r="MPM54" s="37"/>
      <c r="MPN54" s="37"/>
      <c r="MPO54" s="37"/>
      <c r="MPP54" s="37"/>
      <c r="MPQ54" s="37"/>
      <c r="MPR54" s="37"/>
      <c r="MPS54" s="37"/>
      <c r="MPT54" s="37"/>
      <c r="MPU54" s="37"/>
      <c r="MPV54" s="37"/>
      <c r="MPW54" s="37"/>
      <c r="MPX54" s="37"/>
      <c r="MPY54" s="37"/>
      <c r="MPZ54" s="37"/>
      <c r="MQA54" s="37"/>
      <c r="MQB54" s="37"/>
      <c r="MQC54" s="37"/>
      <c r="MQD54" s="37"/>
      <c r="MQE54" s="37"/>
      <c r="MQF54" s="37"/>
      <c r="MQG54" s="37"/>
      <c r="MQH54" s="37"/>
      <c r="MQI54" s="37"/>
      <c r="MQJ54" s="37"/>
      <c r="MQK54" s="37"/>
      <c r="MQL54" s="37"/>
      <c r="MQM54" s="37"/>
      <c r="MQN54" s="37"/>
      <c r="MQO54" s="37"/>
      <c r="MQP54" s="37"/>
      <c r="MQQ54" s="37"/>
      <c r="MQR54" s="37"/>
      <c r="MQS54" s="37"/>
      <c r="MQT54" s="37"/>
      <c r="MQU54" s="37"/>
      <c r="MQV54" s="37"/>
      <c r="MQW54" s="37"/>
      <c r="MQX54" s="37"/>
      <c r="MQY54" s="37"/>
      <c r="MQZ54" s="37"/>
      <c r="MRA54" s="37"/>
      <c r="MRB54" s="37"/>
      <c r="MRC54" s="37"/>
      <c r="MRD54" s="37"/>
      <c r="MRE54" s="37"/>
      <c r="MRF54" s="37"/>
      <c r="MRG54" s="37"/>
      <c r="MRH54" s="37"/>
      <c r="MRI54" s="37"/>
      <c r="MRJ54" s="37"/>
      <c r="MRK54" s="37"/>
      <c r="MRL54" s="37"/>
      <c r="MRM54" s="37"/>
      <c r="MRN54" s="37"/>
      <c r="MRO54" s="37"/>
      <c r="MRP54" s="37"/>
      <c r="MRQ54" s="37"/>
      <c r="MRR54" s="37"/>
      <c r="MRS54" s="37"/>
      <c r="MRT54" s="37"/>
      <c r="MRU54" s="37"/>
      <c r="MRV54" s="37"/>
      <c r="MRW54" s="37"/>
      <c r="MRX54" s="37"/>
      <c r="MRY54" s="37"/>
      <c r="MRZ54" s="37"/>
      <c r="MSA54" s="37"/>
      <c r="MSB54" s="37"/>
      <c r="MSC54" s="37"/>
      <c r="MSD54" s="37"/>
      <c r="MSE54" s="37"/>
      <c r="MSF54" s="37"/>
      <c r="MSG54" s="37"/>
      <c r="MSH54" s="37"/>
      <c r="MSI54" s="37"/>
      <c r="MSJ54" s="37"/>
      <c r="MSK54" s="37"/>
      <c r="MSL54" s="37"/>
      <c r="MSM54" s="37"/>
      <c r="MSN54" s="37"/>
      <c r="MSO54" s="37"/>
      <c r="MSP54" s="37"/>
      <c r="MSQ54" s="37"/>
      <c r="MSR54" s="37"/>
      <c r="MSS54" s="37"/>
      <c r="MST54" s="37"/>
      <c r="MSU54" s="37"/>
      <c r="MSV54" s="37"/>
      <c r="MSW54" s="37"/>
      <c r="MSX54" s="37"/>
      <c r="MSY54" s="37"/>
      <c r="MSZ54" s="37"/>
      <c r="MTA54" s="37"/>
      <c r="MTB54" s="37"/>
      <c r="MTC54" s="37"/>
      <c r="MTD54" s="37"/>
      <c r="MTE54" s="37"/>
      <c r="MTF54" s="37"/>
      <c r="MTG54" s="37"/>
      <c r="MTH54" s="37"/>
      <c r="MTI54" s="37"/>
      <c r="MTJ54" s="37"/>
      <c r="MTK54" s="37"/>
      <c r="MTL54" s="37"/>
      <c r="MTM54" s="37"/>
      <c r="MTN54" s="37"/>
      <c r="MTO54" s="37"/>
      <c r="MTP54" s="37"/>
      <c r="MTQ54" s="37"/>
      <c r="MTR54" s="37"/>
      <c r="MTS54" s="37"/>
      <c r="MTT54" s="37"/>
      <c r="MTU54" s="37"/>
      <c r="MTV54" s="37"/>
      <c r="MTW54" s="37"/>
      <c r="MTX54" s="37"/>
      <c r="MTY54" s="37"/>
      <c r="MTZ54" s="37"/>
      <c r="MUA54" s="37"/>
      <c r="MUB54" s="37"/>
      <c r="MUC54" s="37"/>
      <c r="MUD54" s="37"/>
      <c r="MUE54" s="37"/>
      <c r="MUF54" s="37"/>
      <c r="MUG54" s="37"/>
      <c r="MUH54" s="37"/>
      <c r="MUI54" s="37"/>
      <c r="MUJ54" s="37"/>
      <c r="MUK54" s="37"/>
      <c r="MUL54" s="37"/>
      <c r="MUM54" s="37"/>
      <c r="MUN54" s="37"/>
      <c r="MUO54" s="37"/>
      <c r="MUP54" s="37"/>
      <c r="MUQ54" s="37"/>
      <c r="MUR54" s="37"/>
      <c r="MUS54" s="37"/>
      <c r="MUT54" s="37"/>
      <c r="MUU54" s="37"/>
      <c r="MUV54" s="37"/>
      <c r="MUW54" s="37"/>
      <c r="MUX54" s="37"/>
      <c r="MUY54" s="37"/>
      <c r="MUZ54" s="37"/>
      <c r="MVA54" s="37"/>
      <c r="MVB54" s="37"/>
      <c r="MVC54" s="37"/>
      <c r="MVD54" s="37"/>
      <c r="MVE54" s="37"/>
      <c r="MVF54" s="37"/>
      <c r="MVG54" s="37"/>
      <c r="MVH54" s="37"/>
      <c r="MVI54" s="37"/>
      <c r="MVJ54" s="37"/>
      <c r="MVK54" s="37"/>
      <c r="MVL54" s="37"/>
      <c r="MVM54" s="37"/>
      <c r="MVN54" s="37"/>
      <c r="MVO54" s="37"/>
      <c r="MVP54" s="37"/>
      <c r="MVQ54" s="37"/>
      <c r="MVR54" s="37"/>
      <c r="MVS54" s="37"/>
      <c r="MVT54" s="37"/>
      <c r="MVU54" s="37"/>
      <c r="MVV54" s="37"/>
      <c r="MVW54" s="37"/>
      <c r="MVX54" s="37"/>
      <c r="MVY54" s="37"/>
      <c r="MVZ54" s="37"/>
      <c r="MWA54" s="37"/>
      <c r="MWB54" s="37"/>
      <c r="MWC54" s="37"/>
      <c r="MWD54" s="37"/>
      <c r="MWE54" s="37"/>
      <c r="MWF54" s="37"/>
      <c r="MWG54" s="37"/>
      <c r="MWH54" s="37"/>
      <c r="MWI54" s="37"/>
      <c r="MWJ54" s="37"/>
      <c r="MWK54" s="37"/>
      <c r="MWL54" s="37"/>
      <c r="MWM54" s="37"/>
      <c r="MWN54" s="37"/>
      <c r="MWO54" s="37"/>
      <c r="MWP54" s="37"/>
      <c r="MWQ54" s="37"/>
      <c r="MWR54" s="37"/>
      <c r="MWS54" s="37"/>
      <c r="MWT54" s="37"/>
      <c r="MWU54" s="37"/>
      <c r="MWV54" s="37"/>
      <c r="MWW54" s="37"/>
      <c r="MWX54" s="37"/>
      <c r="MWY54" s="37"/>
      <c r="MWZ54" s="37"/>
      <c r="MXA54" s="37"/>
      <c r="MXB54" s="37"/>
      <c r="MXC54" s="37"/>
      <c r="MXD54" s="37"/>
      <c r="MXE54" s="37"/>
      <c r="MXF54" s="37"/>
      <c r="MXG54" s="37"/>
      <c r="MXH54" s="37"/>
      <c r="MXI54" s="37"/>
      <c r="MXJ54" s="37"/>
      <c r="MXK54" s="37"/>
      <c r="MXL54" s="37"/>
      <c r="MXM54" s="37"/>
      <c r="MXN54" s="37"/>
      <c r="MXO54" s="37"/>
      <c r="MXP54" s="37"/>
      <c r="MXQ54" s="37"/>
      <c r="MXR54" s="37"/>
      <c r="MXS54" s="37"/>
      <c r="MXT54" s="37"/>
      <c r="MXU54" s="37"/>
      <c r="MXV54" s="37"/>
      <c r="MXW54" s="37"/>
      <c r="MXX54" s="37"/>
      <c r="MXY54" s="37"/>
      <c r="MXZ54" s="37"/>
      <c r="MYA54" s="37"/>
      <c r="MYB54" s="37"/>
      <c r="MYC54" s="37"/>
      <c r="MYD54" s="37"/>
      <c r="MYE54" s="37"/>
      <c r="MYF54" s="37"/>
      <c r="MYG54" s="37"/>
      <c r="MYH54" s="37"/>
      <c r="MYI54" s="37"/>
      <c r="MYJ54" s="37"/>
      <c r="MYK54" s="37"/>
      <c r="MYL54" s="37"/>
      <c r="MYM54" s="37"/>
      <c r="MYN54" s="37"/>
      <c r="MYO54" s="37"/>
      <c r="MYP54" s="37"/>
      <c r="MYQ54" s="37"/>
      <c r="MYR54" s="37"/>
      <c r="MYS54" s="37"/>
      <c r="MYT54" s="37"/>
      <c r="MYU54" s="37"/>
      <c r="MYV54" s="37"/>
      <c r="MYW54" s="37"/>
      <c r="MYX54" s="37"/>
      <c r="MYY54" s="37"/>
      <c r="MYZ54" s="37"/>
      <c r="MZA54" s="37"/>
      <c r="MZB54" s="37"/>
      <c r="MZC54" s="37"/>
      <c r="MZD54" s="37"/>
      <c r="MZE54" s="37"/>
      <c r="MZF54" s="37"/>
      <c r="MZG54" s="37"/>
      <c r="MZH54" s="37"/>
      <c r="MZI54" s="37"/>
      <c r="MZJ54" s="37"/>
      <c r="MZK54" s="37"/>
      <c r="MZL54" s="37"/>
      <c r="MZM54" s="37"/>
      <c r="MZN54" s="37"/>
      <c r="MZO54" s="37"/>
      <c r="MZP54" s="37"/>
      <c r="MZQ54" s="37"/>
      <c r="MZR54" s="37"/>
      <c r="MZS54" s="37"/>
      <c r="MZT54" s="37"/>
      <c r="MZU54" s="37"/>
      <c r="MZV54" s="37"/>
      <c r="MZW54" s="37"/>
      <c r="MZX54" s="37"/>
      <c r="MZY54" s="37"/>
      <c r="MZZ54" s="37"/>
      <c r="NAA54" s="37"/>
      <c r="NAB54" s="37"/>
      <c r="NAC54" s="37"/>
      <c r="NAD54" s="37"/>
      <c r="NAE54" s="37"/>
      <c r="NAF54" s="37"/>
      <c r="NAG54" s="37"/>
      <c r="NAH54" s="37"/>
      <c r="NAI54" s="37"/>
      <c r="NAJ54" s="37"/>
      <c r="NAK54" s="37"/>
      <c r="NAL54" s="37"/>
      <c r="NAM54" s="37"/>
      <c r="NAN54" s="37"/>
      <c r="NAO54" s="37"/>
      <c r="NAP54" s="37"/>
      <c r="NAQ54" s="37"/>
      <c r="NAR54" s="37"/>
      <c r="NAS54" s="37"/>
      <c r="NAT54" s="37"/>
      <c r="NAU54" s="37"/>
      <c r="NAV54" s="37"/>
      <c r="NAW54" s="37"/>
      <c r="NAX54" s="37"/>
      <c r="NAY54" s="37"/>
      <c r="NAZ54" s="37"/>
      <c r="NBA54" s="37"/>
      <c r="NBB54" s="37"/>
      <c r="NBC54" s="37"/>
      <c r="NBD54" s="37"/>
      <c r="NBE54" s="37"/>
      <c r="NBF54" s="37"/>
      <c r="NBG54" s="37"/>
      <c r="NBH54" s="37"/>
      <c r="NBI54" s="37"/>
      <c r="NBJ54" s="37"/>
      <c r="NBK54" s="37"/>
      <c r="NBL54" s="37"/>
      <c r="NBM54" s="37"/>
      <c r="NBN54" s="37"/>
      <c r="NBO54" s="37"/>
      <c r="NBP54" s="37"/>
      <c r="NBQ54" s="37"/>
      <c r="NBR54" s="37"/>
      <c r="NBS54" s="37"/>
      <c r="NBT54" s="37"/>
      <c r="NBU54" s="37"/>
      <c r="NBV54" s="37"/>
      <c r="NBW54" s="37"/>
      <c r="NBX54" s="37"/>
      <c r="NBY54" s="37"/>
      <c r="NBZ54" s="37"/>
      <c r="NCA54" s="37"/>
      <c r="NCB54" s="37"/>
      <c r="NCC54" s="37"/>
      <c r="NCD54" s="37"/>
      <c r="NCE54" s="37"/>
      <c r="NCF54" s="37"/>
      <c r="NCG54" s="37"/>
      <c r="NCH54" s="37"/>
      <c r="NCI54" s="37"/>
      <c r="NCJ54" s="37"/>
      <c r="NCK54" s="37"/>
      <c r="NCL54" s="37"/>
      <c r="NCM54" s="37"/>
      <c r="NCN54" s="37"/>
      <c r="NCO54" s="37"/>
      <c r="NCP54" s="37"/>
      <c r="NCQ54" s="37"/>
      <c r="NCR54" s="37"/>
      <c r="NCS54" s="37"/>
      <c r="NCT54" s="37"/>
      <c r="NCU54" s="37"/>
      <c r="NCV54" s="37"/>
      <c r="NCW54" s="37"/>
      <c r="NCX54" s="37"/>
      <c r="NCY54" s="37"/>
      <c r="NCZ54" s="37"/>
      <c r="NDA54" s="37"/>
      <c r="NDB54" s="37"/>
      <c r="NDC54" s="37"/>
      <c r="NDD54" s="37"/>
      <c r="NDE54" s="37"/>
      <c r="NDF54" s="37"/>
      <c r="NDG54" s="37"/>
      <c r="NDH54" s="37"/>
      <c r="NDI54" s="37"/>
      <c r="NDJ54" s="37"/>
      <c r="NDK54" s="37"/>
      <c r="NDL54" s="37"/>
      <c r="NDM54" s="37"/>
      <c r="NDN54" s="37"/>
      <c r="NDO54" s="37"/>
      <c r="NDP54" s="37"/>
      <c r="NDQ54" s="37"/>
      <c r="NDR54" s="37"/>
      <c r="NDS54" s="37"/>
      <c r="NDT54" s="37"/>
      <c r="NDU54" s="37"/>
      <c r="NDV54" s="37"/>
      <c r="NDW54" s="37"/>
      <c r="NDX54" s="37"/>
      <c r="NDY54" s="37"/>
      <c r="NDZ54" s="37"/>
      <c r="NEA54" s="37"/>
      <c r="NEB54" s="37"/>
      <c r="NEC54" s="37"/>
      <c r="NED54" s="37"/>
      <c r="NEE54" s="37"/>
      <c r="NEF54" s="37"/>
      <c r="NEG54" s="37"/>
      <c r="NEH54" s="37"/>
      <c r="NEI54" s="37"/>
      <c r="NEJ54" s="37"/>
      <c r="NEK54" s="37"/>
      <c r="NEL54" s="37"/>
      <c r="NEM54" s="37"/>
      <c r="NEN54" s="37"/>
      <c r="NEO54" s="37"/>
      <c r="NEP54" s="37"/>
      <c r="NEQ54" s="37"/>
      <c r="NER54" s="37"/>
      <c r="NES54" s="37"/>
      <c r="NET54" s="37"/>
      <c r="NEU54" s="37"/>
      <c r="NEV54" s="37"/>
      <c r="NEW54" s="37"/>
      <c r="NEX54" s="37"/>
      <c r="NEY54" s="37"/>
      <c r="NEZ54" s="37"/>
      <c r="NFA54" s="37"/>
      <c r="NFB54" s="37"/>
      <c r="NFC54" s="37"/>
      <c r="NFD54" s="37"/>
      <c r="NFE54" s="37"/>
      <c r="NFF54" s="37"/>
      <c r="NFG54" s="37"/>
      <c r="NFH54" s="37"/>
      <c r="NFI54" s="37"/>
      <c r="NFJ54" s="37"/>
      <c r="NFK54" s="37"/>
      <c r="NFL54" s="37"/>
      <c r="NFM54" s="37"/>
      <c r="NFN54" s="37"/>
      <c r="NFO54" s="37"/>
      <c r="NFP54" s="37"/>
      <c r="NFQ54" s="37"/>
      <c r="NFR54" s="37"/>
      <c r="NFS54" s="37"/>
      <c r="NFT54" s="37"/>
      <c r="NFU54" s="37"/>
      <c r="NFV54" s="37"/>
      <c r="NFW54" s="37"/>
      <c r="NFX54" s="37"/>
      <c r="NFY54" s="37"/>
      <c r="NFZ54" s="37"/>
      <c r="NGA54" s="37"/>
      <c r="NGB54" s="37"/>
      <c r="NGC54" s="37"/>
      <c r="NGD54" s="37"/>
      <c r="NGE54" s="37"/>
      <c r="NGF54" s="37"/>
      <c r="NGG54" s="37"/>
      <c r="NGH54" s="37"/>
      <c r="NGI54" s="37"/>
      <c r="NGJ54" s="37"/>
      <c r="NGK54" s="37"/>
      <c r="NGL54" s="37"/>
      <c r="NGM54" s="37"/>
      <c r="NGN54" s="37"/>
      <c r="NGO54" s="37"/>
      <c r="NGP54" s="37"/>
      <c r="NGQ54" s="37"/>
      <c r="NGR54" s="37"/>
      <c r="NGS54" s="37"/>
      <c r="NGT54" s="37"/>
      <c r="NGU54" s="37"/>
      <c r="NGV54" s="37"/>
      <c r="NGW54" s="37"/>
      <c r="NGX54" s="37"/>
      <c r="NGY54" s="37"/>
      <c r="NGZ54" s="37"/>
      <c r="NHA54" s="37"/>
      <c r="NHB54" s="37"/>
      <c r="NHC54" s="37"/>
      <c r="NHD54" s="37"/>
      <c r="NHE54" s="37"/>
      <c r="NHF54" s="37"/>
      <c r="NHG54" s="37"/>
      <c r="NHH54" s="37"/>
      <c r="NHI54" s="37"/>
      <c r="NHJ54" s="37"/>
      <c r="NHK54" s="37"/>
      <c r="NHL54" s="37"/>
      <c r="NHM54" s="37"/>
      <c r="NHN54" s="37"/>
      <c r="NHO54" s="37"/>
      <c r="NHP54" s="37"/>
      <c r="NHQ54" s="37"/>
      <c r="NHR54" s="37"/>
      <c r="NHS54" s="37"/>
      <c r="NHT54" s="37"/>
      <c r="NHU54" s="37"/>
      <c r="NHV54" s="37"/>
      <c r="NHW54" s="37"/>
      <c r="NHX54" s="37"/>
      <c r="NHY54" s="37"/>
      <c r="NHZ54" s="37"/>
      <c r="NIA54" s="37"/>
      <c r="NIB54" s="37"/>
      <c r="NIC54" s="37"/>
      <c r="NID54" s="37"/>
      <c r="NIE54" s="37"/>
      <c r="NIF54" s="37"/>
      <c r="NIG54" s="37"/>
      <c r="NIH54" s="37"/>
      <c r="NII54" s="37"/>
      <c r="NIJ54" s="37"/>
      <c r="NIK54" s="37"/>
      <c r="NIL54" s="37"/>
      <c r="NIM54" s="37"/>
      <c r="NIN54" s="37"/>
      <c r="NIO54" s="37"/>
      <c r="NIP54" s="37"/>
      <c r="NIQ54" s="37"/>
      <c r="NIR54" s="37"/>
      <c r="NIS54" s="37"/>
      <c r="NIT54" s="37"/>
      <c r="NIU54" s="37"/>
      <c r="NIV54" s="37"/>
      <c r="NIW54" s="37"/>
      <c r="NIX54" s="37"/>
      <c r="NIY54" s="37"/>
      <c r="NIZ54" s="37"/>
      <c r="NJA54" s="37"/>
      <c r="NJB54" s="37"/>
      <c r="NJC54" s="37"/>
      <c r="NJD54" s="37"/>
      <c r="NJE54" s="37"/>
      <c r="NJF54" s="37"/>
      <c r="NJG54" s="37"/>
      <c r="NJH54" s="37"/>
      <c r="NJI54" s="37"/>
      <c r="NJJ54" s="37"/>
      <c r="NJK54" s="37"/>
      <c r="NJL54" s="37"/>
      <c r="NJM54" s="37"/>
      <c r="NJN54" s="37"/>
      <c r="NJO54" s="37"/>
      <c r="NJP54" s="37"/>
      <c r="NJQ54" s="37"/>
      <c r="NJR54" s="37"/>
      <c r="NJS54" s="37"/>
      <c r="NJT54" s="37"/>
      <c r="NJU54" s="37"/>
      <c r="NJV54" s="37"/>
      <c r="NJW54" s="37"/>
      <c r="NJX54" s="37"/>
      <c r="NJY54" s="37"/>
      <c r="NJZ54" s="37"/>
      <c r="NKA54" s="37"/>
      <c r="NKB54" s="37"/>
      <c r="NKC54" s="37"/>
      <c r="NKD54" s="37"/>
      <c r="NKE54" s="37"/>
      <c r="NKF54" s="37"/>
      <c r="NKG54" s="37"/>
      <c r="NKH54" s="37"/>
      <c r="NKI54" s="37"/>
      <c r="NKJ54" s="37"/>
      <c r="NKK54" s="37"/>
      <c r="NKL54" s="37"/>
      <c r="NKM54" s="37"/>
      <c r="NKN54" s="37"/>
      <c r="NKO54" s="37"/>
      <c r="NKP54" s="37"/>
      <c r="NKQ54" s="37"/>
      <c r="NKR54" s="37"/>
      <c r="NKS54" s="37"/>
      <c r="NKT54" s="37"/>
      <c r="NKU54" s="37"/>
      <c r="NKV54" s="37"/>
      <c r="NKW54" s="37"/>
      <c r="NKX54" s="37"/>
      <c r="NKY54" s="37"/>
      <c r="NKZ54" s="37"/>
      <c r="NLA54" s="37"/>
      <c r="NLB54" s="37"/>
      <c r="NLC54" s="37"/>
      <c r="NLD54" s="37"/>
      <c r="NLE54" s="37"/>
      <c r="NLF54" s="37"/>
      <c r="NLG54" s="37"/>
      <c r="NLH54" s="37"/>
      <c r="NLI54" s="37"/>
      <c r="NLJ54" s="37"/>
      <c r="NLK54" s="37"/>
      <c r="NLL54" s="37"/>
      <c r="NLM54" s="37"/>
      <c r="NLN54" s="37"/>
      <c r="NLO54" s="37"/>
      <c r="NLP54" s="37"/>
      <c r="NLQ54" s="37"/>
      <c r="NLR54" s="37"/>
      <c r="NLS54" s="37"/>
      <c r="NLT54" s="37"/>
      <c r="NLU54" s="37"/>
      <c r="NLV54" s="37"/>
      <c r="NLW54" s="37"/>
      <c r="NLX54" s="37"/>
      <c r="NLY54" s="37"/>
      <c r="NLZ54" s="37"/>
      <c r="NMA54" s="37"/>
      <c r="NMB54" s="37"/>
      <c r="NMC54" s="37"/>
      <c r="NMD54" s="37"/>
      <c r="NME54" s="37"/>
      <c r="NMF54" s="37"/>
      <c r="NMG54" s="37"/>
      <c r="NMH54" s="37"/>
      <c r="NMI54" s="37"/>
      <c r="NMJ54" s="37"/>
      <c r="NMK54" s="37"/>
      <c r="NML54" s="37"/>
      <c r="NMM54" s="37"/>
      <c r="NMN54" s="37"/>
      <c r="NMO54" s="37"/>
      <c r="NMP54" s="37"/>
      <c r="NMQ54" s="37"/>
      <c r="NMR54" s="37"/>
      <c r="NMS54" s="37"/>
      <c r="NMT54" s="37"/>
      <c r="NMU54" s="37"/>
      <c r="NMV54" s="37"/>
      <c r="NMW54" s="37"/>
      <c r="NMX54" s="37"/>
      <c r="NMY54" s="37"/>
      <c r="NMZ54" s="37"/>
      <c r="NNA54" s="37"/>
      <c r="NNB54" s="37"/>
      <c r="NNC54" s="37"/>
      <c r="NND54" s="37"/>
      <c r="NNE54" s="37"/>
      <c r="NNF54" s="37"/>
      <c r="NNG54" s="37"/>
      <c r="NNH54" s="37"/>
      <c r="NNI54" s="37"/>
      <c r="NNJ54" s="37"/>
      <c r="NNK54" s="37"/>
      <c r="NNL54" s="37"/>
      <c r="NNM54" s="37"/>
      <c r="NNN54" s="37"/>
      <c r="NNO54" s="37"/>
      <c r="NNP54" s="37"/>
      <c r="NNQ54" s="37"/>
      <c r="NNR54" s="37"/>
      <c r="NNS54" s="37"/>
      <c r="NNT54" s="37"/>
      <c r="NNU54" s="37"/>
      <c r="NNV54" s="37"/>
      <c r="NNW54" s="37"/>
      <c r="NNX54" s="37"/>
      <c r="NNY54" s="37"/>
      <c r="NNZ54" s="37"/>
      <c r="NOA54" s="37"/>
      <c r="NOB54" s="37"/>
      <c r="NOC54" s="37"/>
      <c r="NOD54" s="37"/>
      <c r="NOE54" s="37"/>
      <c r="NOF54" s="37"/>
      <c r="NOG54" s="37"/>
      <c r="NOH54" s="37"/>
      <c r="NOI54" s="37"/>
      <c r="NOJ54" s="37"/>
      <c r="NOK54" s="37"/>
      <c r="NOL54" s="37"/>
      <c r="NOM54" s="37"/>
      <c r="NON54" s="37"/>
      <c r="NOO54" s="37"/>
      <c r="NOP54" s="37"/>
      <c r="NOQ54" s="37"/>
      <c r="NOR54" s="37"/>
      <c r="NOS54" s="37"/>
      <c r="NOT54" s="37"/>
      <c r="NOU54" s="37"/>
      <c r="NOV54" s="37"/>
      <c r="NOW54" s="37"/>
      <c r="NOX54" s="37"/>
      <c r="NOY54" s="37"/>
      <c r="NOZ54" s="37"/>
      <c r="NPA54" s="37"/>
      <c r="NPB54" s="37"/>
      <c r="NPC54" s="37"/>
      <c r="NPD54" s="37"/>
      <c r="NPE54" s="37"/>
      <c r="NPF54" s="37"/>
      <c r="NPG54" s="37"/>
      <c r="NPH54" s="37"/>
      <c r="NPI54" s="37"/>
      <c r="NPJ54" s="37"/>
      <c r="NPK54" s="37"/>
      <c r="NPL54" s="37"/>
      <c r="NPM54" s="37"/>
      <c r="NPN54" s="37"/>
      <c r="NPO54" s="37"/>
      <c r="NPP54" s="37"/>
      <c r="NPQ54" s="37"/>
      <c r="NPR54" s="37"/>
      <c r="NPS54" s="37"/>
      <c r="NPT54" s="37"/>
      <c r="NPU54" s="37"/>
      <c r="NPV54" s="37"/>
      <c r="NPW54" s="37"/>
      <c r="NPX54" s="37"/>
      <c r="NPY54" s="37"/>
      <c r="NPZ54" s="37"/>
      <c r="NQA54" s="37"/>
      <c r="NQB54" s="37"/>
      <c r="NQC54" s="37"/>
      <c r="NQD54" s="37"/>
      <c r="NQE54" s="37"/>
      <c r="NQF54" s="37"/>
      <c r="NQG54" s="37"/>
      <c r="NQH54" s="37"/>
      <c r="NQI54" s="37"/>
      <c r="NQJ54" s="37"/>
      <c r="NQK54" s="37"/>
      <c r="NQL54" s="37"/>
      <c r="NQM54" s="37"/>
      <c r="NQN54" s="37"/>
      <c r="NQO54" s="37"/>
      <c r="NQP54" s="37"/>
      <c r="NQQ54" s="37"/>
      <c r="NQR54" s="37"/>
      <c r="NQS54" s="37"/>
      <c r="NQT54" s="37"/>
      <c r="NQU54" s="37"/>
      <c r="NQV54" s="37"/>
      <c r="NQW54" s="37"/>
      <c r="NQX54" s="37"/>
      <c r="NQY54" s="37"/>
      <c r="NQZ54" s="37"/>
      <c r="NRA54" s="37"/>
      <c r="NRB54" s="37"/>
      <c r="NRC54" s="37"/>
      <c r="NRD54" s="37"/>
      <c r="NRE54" s="37"/>
      <c r="NRF54" s="37"/>
      <c r="NRG54" s="37"/>
      <c r="NRH54" s="37"/>
      <c r="NRI54" s="37"/>
      <c r="NRJ54" s="37"/>
      <c r="NRK54" s="37"/>
      <c r="NRL54" s="37"/>
      <c r="NRM54" s="37"/>
      <c r="NRN54" s="37"/>
      <c r="NRO54" s="37"/>
      <c r="NRP54" s="37"/>
      <c r="NRQ54" s="37"/>
      <c r="NRR54" s="37"/>
      <c r="NRS54" s="37"/>
      <c r="NRT54" s="37"/>
      <c r="NRU54" s="37"/>
      <c r="NRV54" s="37"/>
      <c r="NRW54" s="37"/>
      <c r="NRX54" s="37"/>
      <c r="NRY54" s="37"/>
      <c r="NRZ54" s="37"/>
      <c r="NSA54" s="37"/>
      <c r="NSB54" s="37"/>
      <c r="NSC54" s="37"/>
      <c r="NSD54" s="37"/>
      <c r="NSE54" s="37"/>
      <c r="NSF54" s="37"/>
      <c r="NSG54" s="37"/>
      <c r="NSH54" s="37"/>
      <c r="NSI54" s="37"/>
      <c r="NSJ54" s="37"/>
      <c r="NSK54" s="37"/>
      <c r="NSL54" s="37"/>
      <c r="NSM54" s="37"/>
      <c r="NSN54" s="37"/>
      <c r="NSO54" s="37"/>
      <c r="NSP54" s="37"/>
      <c r="NSQ54" s="37"/>
      <c r="NSR54" s="37"/>
      <c r="NSS54" s="37"/>
      <c r="NST54" s="37"/>
      <c r="NSU54" s="37"/>
      <c r="NSV54" s="37"/>
      <c r="NSW54" s="37"/>
      <c r="NSX54" s="37"/>
      <c r="NSY54" s="37"/>
      <c r="NSZ54" s="37"/>
      <c r="NTA54" s="37"/>
      <c r="NTB54" s="37"/>
      <c r="NTC54" s="37"/>
      <c r="NTD54" s="37"/>
      <c r="NTE54" s="37"/>
      <c r="NTF54" s="37"/>
      <c r="NTG54" s="37"/>
      <c r="NTH54" s="37"/>
      <c r="NTI54" s="37"/>
      <c r="NTJ54" s="37"/>
      <c r="NTK54" s="37"/>
      <c r="NTL54" s="37"/>
      <c r="NTM54" s="37"/>
      <c r="NTN54" s="37"/>
      <c r="NTO54" s="37"/>
      <c r="NTP54" s="37"/>
      <c r="NTQ54" s="37"/>
      <c r="NTR54" s="37"/>
      <c r="NTS54" s="37"/>
      <c r="NTT54" s="37"/>
      <c r="NTU54" s="37"/>
      <c r="NTV54" s="37"/>
      <c r="NTW54" s="37"/>
      <c r="NTX54" s="37"/>
      <c r="NTY54" s="37"/>
      <c r="NTZ54" s="37"/>
      <c r="NUA54" s="37"/>
      <c r="NUB54" s="37"/>
      <c r="NUC54" s="37"/>
      <c r="NUD54" s="37"/>
      <c r="NUE54" s="37"/>
      <c r="NUF54" s="37"/>
      <c r="NUG54" s="37"/>
      <c r="NUH54" s="37"/>
      <c r="NUI54" s="37"/>
      <c r="NUJ54" s="37"/>
      <c r="NUK54" s="37"/>
      <c r="NUL54" s="37"/>
      <c r="NUM54" s="37"/>
      <c r="NUN54" s="37"/>
      <c r="NUO54" s="37"/>
      <c r="NUP54" s="37"/>
      <c r="NUQ54" s="37"/>
      <c r="NUR54" s="37"/>
      <c r="NUS54" s="37"/>
      <c r="NUT54" s="37"/>
      <c r="NUU54" s="37"/>
      <c r="NUV54" s="37"/>
      <c r="NUW54" s="37"/>
      <c r="NUX54" s="37"/>
      <c r="NUY54" s="37"/>
      <c r="NUZ54" s="37"/>
      <c r="NVA54" s="37"/>
      <c r="NVB54" s="37"/>
      <c r="NVC54" s="37"/>
      <c r="NVD54" s="37"/>
      <c r="NVE54" s="37"/>
      <c r="NVF54" s="37"/>
      <c r="NVG54" s="37"/>
      <c r="NVH54" s="37"/>
      <c r="NVI54" s="37"/>
      <c r="NVJ54" s="37"/>
      <c r="NVK54" s="37"/>
      <c r="NVL54" s="37"/>
      <c r="NVM54" s="37"/>
      <c r="NVN54" s="37"/>
      <c r="NVO54" s="37"/>
      <c r="NVP54" s="37"/>
      <c r="NVQ54" s="37"/>
      <c r="NVR54" s="37"/>
      <c r="NVS54" s="37"/>
      <c r="NVT54" s="37"/>
      <c r="NVU54" s="37"/>
      <c r="NVV54" s="37"/>
      <c r="NVW54" s="37"/>
      <c r="NVX54" s="37"/>
      <c r="NVY54" s="37"/>
      <c r="NVZ54" s="37"/>
      <c r="NWA54" s="37"/>
      <c r="NWB54" s="37"/>
      <c r="NWC54" s="37"/>
      <c r="NWD54" s="37"/>
      <c r="NWE54" s="37"/>
      <c r="NWF54" s="37"/>
      <c r="NWG54" s="37"/>
      <c r="NWH54" s="37"/>
      <c r="NWI54" s="37"/>
      <c r="NWJ54" s="37"/>
      <c r="NWK54" s="37"/>
      <c r="NWL54" s="37"/>
      <c r="NWM54" s="37"/>
      <c r="NWN54" s="37"/>
      <c r="NWO54" s="37"/>
      <c r="NWP54" s="37"/>
      <c r="NWQ54" s="37"/>
      <c r="NWR54" s="37"/>
      <c r="NWS54" s="37"/>
      <c r="NWT54" s="37"/>
      <c r="NWU54" s="37"/>
      <c r="NWV54" s="37"/>
      <c r="NWW54" s="37"/>
      <c r="NWX54" s="37"/>
      <c r="NWY54" s="37"/>
      <c r="NWZ54" s="37"/>
      <c r="NXA54" s="37"/>
      <c r="NXB54" s="37"/>
      <c r="NXC54" s="37"/>
      <c r="NXD54" s="37"/>
      <c r="NXE54" s="37"/>
      <c r="NXF54" s="37"/>
      <c r="NXG54" s="37"/>
      <c r="NXH54" s="37"/>
      <c r="NXI54" s="37"/>
      <c r="NXJ54" s="37"/>
      <c r="NXK54" s="37"/>
      <c r="NXL54" s="37"/>
      <c r="NXM54" s="37"/>
      <c r="NXN54" s="37"/>
      <c r="NXO54" s="37"/>
      <c r="NXP54" s="37"/>
      <c r="NXQ54" s="37"/>
      <c r="NXR54" s="37"/>
      <c r="NXS54" s="37"/>
      <c r="NXT54" s="37"/>
      <c r="NXU54" s="37"/>
      <c r="NXV54" s="37"/>
      <c r="NXW54" s="37"/>
      <c r="NXX54" s="37"/>
      <c r="NXY54" s="37"/>
      <c r="NXZ54" s="37"/>
      <c r="NYA54" s="37"/>
      <c r="NYB54" s="37"/>
      <c r="NYC54" s="37"/>
      <c r="NYD54" s="37"/>
      <c r="NYE54" s="37"/>
      <c r="NYF54" s="37"/>
      <c r="NYG54" s="37"/>
      <c r="NYH54" s="37"/>
      <c r="NYI54" s="37"/>
      <c r="NYJ54" s="37"/>
      <c r="NYK54" s="37"/>
      <c r="NYL54" s="37"/>
      <c r="NYM54" s="37"/>
      <c r="NYN54" s="37"/>
      <c r="NYO54" s="37"/>
      <c r="NYP54" s="37"/>
      <c r="NYQ54" s="37"/>
      <c r="NYR54" s="37"/>
      <c r="NYS54" s="37"/>
      <c r="NYT54" s="37"/>
      <c r="NYU54" s="37"/>
      <c r="NYV54" s="37"/>
      <c r="NYW54" s="37"/>
      <c r="NYX54" s="37"/>
      <c r="NYY54" s="37"/>
      <c r="NYZ54" s="37"/>
      <c r="NZA54" s="37"/>
      <c r="NZB54" s="37"/>
      <c r="NZC54" s="37"/>
      <c r="NZD54" s="37"/>
      <c r="NZE54" s="37"/>
      <c r="NZF54" s="37"/>
      <c r="NZG54" s="37"/>
      <c r="NZH54" s="37"/>
      <c r="NZI54" s="37"/>
      <c r="NZJ54" s="37"/>
      <c r="NZK54" s="37"/>
      <c r="NZL54" s="37"/>
      <c r="NZM54" s="37"/>
      <c r="NZN54" s="37"/>
      <c r="NZO54" s="37"/>
      <c r="NZP54" s="37"/>
      <c r="NZQ54" s="37"/>
      <c r="NZR54" s="37"/>
      <c r="NZS54" s="37"/>
      <c r="NZT54" s="37"/>
      <c r="NZU54" s="37"/>
      <c r="NZV54" s="37"/>
      <c r="NZW54" s="37"/>
      <c r="NZX54" s="37"/>
      <c r="NZY54" s="37"/>
      <c r="NZZ54" s="37"/>
      <c r="OAA54" s="37"/>
      <c r="OAB54" s="37"/>
      <c r="OAC54" s="37"/>
      <c r="OAD54" s="37"/>
      <c r="OAE54" s="37"/>
      <c r="OAF54" s="37"/>
      <c r="OAG54" s="37"/>
      <c r="OAH54" s="37"/>
      <c r="OAI54" s="37"/>
      <c r="OAJ54" s="37"/>
      <c r="OAK54" s="37"/>
      <c r="OAL54" s="37"/>
      <c r="OAM54" s="37"/>
      <c r="OAN54" s="37"/>
      <c r="OAO54" s="37"/>
      <c r="OAP54" s="37"/>
      <c r="OAQ54" s="37"/>
      <c r="OAR54" s="37"/>
      <c r="OAS54" s="37"/>
      <c r="OAT54" s="37"/>
      <c r="OAU54" s="37"/>
      <c r="OAV54" s="37"/>
      <c r="OAW54" s="37"/>
      <c r="OAX54" s="37"/>
      <c r="OAY54" s="37"/>
      <c r="OAZ54" s="37"/>
      <c r="OBA54" s="37"/>
      <c r="OBB54" s="37"/>
      <c r="OBC54" s="37"/>
      <c r="OBD54" s="37"/>
      <c r="OBE54" s="37"/>
      <c r="OBF54" s="37"/>
      <c r="OBG54" s="37"/>
      <c r="OBH54" s="37"/>
      <c r="OBI54" s="37"/>
      <c r="OBJ54" s="37"/>
      <c r="OBK54" s="37"/>
      <c r="OBL54" s="37"/>
      <c r="OBM54" s="37"/>
      <c r="OBN54" s="37"/>
      <c r="OBO54" s="37"/>
      <c r="OBP54" s="37"/>
      <c r="OBQ54" s="37"/>
      <c r="OBR54" s="37"/>
      <c r="OBS54" s="37"/>
      <c r="OBT54" s="37"/>
      <c r="OBU54" s="37"/>
      <c r="OBV54" s="37"/>
      <c r="OBW54" s="37"/>
      <c r="OBX54" s="37"/>
      <c r="OBY54" s="37"/>
      <c r="OBZ54" s="37"/>
      <c r="OCA54" s="37"/>
      <c r="OCB54" s="37"/>
      <c r="OCC54" s="37"/>
      <c r="OCD54" s="37"/>
      <c r="OCE54" s="37"/>
      <c r="OCF54" s="37"/>
      <c r="OCG54" s="37"/>
      <c r="OCH54" s="37"/>
      <c r="OCI54" s="37"/>
      <c r="OCJ54" s="37"/>
      <c r="OCK54" s="37"/>
      <c r="OCL54" s="37"/>
      <c r="OCM54" s="37"/>
      <c r="OCN54" s="37"/>
      <c r="OCO54" s="37"/>
      <c r="OCP54" s="37"/>
      <c r="OCQ54" s="37"/>
      <c r="OCR54" s="37"/>
      <c r="OCS54" s="37"/>
      <c r="OCT54" s="37"/>
      <c r="OCU54" s="37"/>
      <c r="OCV54" s="37"/>
      <c r="OCW54" s="37"/>
      <c r="OCX54" s="37"/>
      <c r="OCY54" s="37"/>
      <c r="OCZ54" s="37"/>
      <c r="ODA54" s="37"/>
      <c r="ODB54" s="37"/>
      <c r="ODC54" s="37"/>
      <c r="ODD54" s="37"/>
      <c r="ODE54" s="37"/>
      <c r="ODF54" s="37"/>
      <c r="ODG54" s="37"/>
      <c r="ODH54" s="37"/>
      <c r="ODI54" s="37"/>
      <c r="ODJ54" s="37"/>
      <c r="ODK54" s="37"/>
      <c r="ODL54" s="37"/>
      <c r="ODM54" s="37"/>
      <c r="ODN54" s="37"/>
      <c r="ODO54" s="37"/>
      <c r="ODP54" s="37"/>
      <c r="ODQ54" s="37"/>
      <c r="ODR54" s="37"/>
      <c r="ODS54" s="37"/>
      <c r="ODT54" s="37"/>
      <c r="ODU54" s="37"/>
      <c r="ODV54" s="37"/>
      <c r="ODW54" s="37"/>
      <c r="ODX54" s="37"/>
      <c r="ODY54" s="37"/>
      <c r="ODZ54" s="37"/>
      <c r="OEA54" s="37"/>
      <c r="OEB54" s="37"/>
      <c r="OEC54" s="37"/>
      <c r="OED54" s="37"/>
      <c r="OEE54" s="37"/>
      <c r="OEF54" s="37"/>
      <c r="OEG54" s="37"/>
      <c r="OEH54" s="37"/>
      <c r="OEI54" s="37"/>
      <c r="OEJ54" s="37"/>
      <c r="OEK54" s="37"/>
      <c r="OEL54" s="37"/>
      <c r="OEM54" s="37"/>
      <c r="OEN54" s="37"/>
      <c r="OEO54" s="37"/>
      <c r="OEP54" s="37"/>
      <c r="OEQ54" s="37"/>
      <c r="OER54" s="37"/>
      <c r="OES54" s="37"/>
      <c r="OET54" s="37"/>
      <c r="OEU54" s="37"/>
      <c r="OEV54" s="37"/>
      <c r="OEW54" s="37"/>
      <c r="OEX54" s="37"/>
      <c r="OEY54" s="37"/>
      <c r="OEZ54" s="37"/>
      <c r="OFA54" s="37"/>
      <c r="OFB54" s="37"/>
      <c r="OFC54" s="37"/>
      <c r="OFD54" s="37"/>
      <c r="OFE54" s="37"/>
      <c r="OFF54" s="37"/>
      <c r="OFG54" s="37"/>
      <c r="OFH54" s="37"/>
      <c r="OFI54" s="37"/>
      <c r="OFJ54" s="37"/>
      <c r="OFK54" s="37"/>
      <c r="OFL54" s="37"/>
      <c r="OFM54" s="37"/>
      <c r="OFN54" s="37"/>
      <c r="OFO54" s="37"/>
      <c r="OFP54" s="37"/>
      <c r="OFQ54" s="37"/>
      <c r="OFR54" s="37"/>
      <c r="OFS54" s="37"/>
      <c r="OFT54" s="37"/>
      <c r="OFU54" s="37"/>
      <c r="OFV54" s="37"/>
      <c r="OFW54" s="37"/>
      <c r="OFX54" s="37"/>
      <c r="OFY54" s="37"/>
      <c r="OFZ54" s="37"/>
      <c r="OGA54" s="37"/>
      <c r="OGB54" s="37"/>
      <c r="OGC54" s="37"/>
      <c r="OGD54" s="37"/>
      <c r="OGE54" s="37"/>
      <c r="OGF54" s="37"/>
      <c r="OGG54" s="37"/>
      <c r="OGH54" s="37"/>
      <c r="OGI54" s="37"/>
      <c r="OGJ54" s="37"/>
      <c r="OGK54" s="37"/>
      <c r="OGL54" s="37"/>
      <c r="OGM54" s="37"/>
      <c r="OGN54" s="37"/>
      <c r="OGO54" s="37"/>
      <c r="OGP54" s="37"/>
      <c r="OGQ54" s="37"/>
      <c r="OGR54" s="37"/>
      <c r="OGS54" s="37"/>
      <c r="OGT54" s="37"/>
      <c r="OGU54" s="37"/>
      <c r="OGV54" s="37"/>
      <c r="OGW54" s="37"/>
      <c r="OGX54" s="37"/>
      <c r="OGY54" s="37"/>
      <c r="OGZ54" s="37"/>
      <c r="OHA54" s="37"/>
      <c r="OHB54" s="37"/>
      <c r="OHC54" s="37"/>
      <c r="OHD54" s="37"/>
      <c r="OHE54" s="37"/>
      <c r="OHF54" s="37"/>
      <c r="OHG54" s="37"/>
      <c r="OHH54" s="37"/>
      <c r="OHI54" s="37"/>
      <c r="OHJ54" s="37"/>
      <c r="OHK54" s="37"/>
      <c r="OHL54" s="37"/>
      <c r="OHM54" s="37"/>
      <c r="OHN54" s="37"/>
      <c r="OHO54" s="37"/>
      <c r="OHP54" s="37"/>
      <c r="OHQ54" s="37"/>
      <c r="OHR54" s="37"/>
      <c r="OHS54" s="37"/>
      <c r="OHT54" s="37"/>
      <c r="OHU54" s="37"/>
      <c r="OHV54" s="37"/>
      <c r="OHW54" s="37"/>
      <c r="OHX54" s="37"/>
      <c r="OHY54" s="37"/>
      <c r="OHZ54" s="37"/>
      <c r="OIA54" s="37"/>
      <c r="OIB54" s="37"/>
      <c r="OIC54" s="37"/>
      <c r="OID54" s="37"/>
      <c r="OIE54" s="37"/>
      <c r="OIF54" s="37"/>
      <c r="OIG54" s="37"/>
      <c r="OIH54" s="37"/>
      <c r="OII54" s="37"/>
      <c r="OIJ54" s="37"/>
      <c r="OIK54" s="37"/>
      <c r="OIL54" s="37"/>
      <c r="OIM54" s="37"/>
      <c r="OIN54" s="37"/>
      <c r="OIO54" s="37"/>
      <c r="OIP54" s="37"/>
      <c r="OIQ54" s="37"/>
      <c r="OIR54" s="37"/>
      <c r="OIS54" s="37"/>
      <c r="OIT54" s="37"/>
      <c r="OIU54" s="37"/>
      <c r="OIV54" s="37"/>
      <c r="OIW54" s="37"/>
      <c r="OIX54" s="37"/>
      <c r="OIY54" s="37"/>
      <c r="OIZ54" s="37"/>
      <c r="OJA54" s="37"/>
      <c r="OJB54" s="37"/>
      <c r="OJC54" s="37"/>
      <c r="OJD54" s="37"/>
      <c r="OJE54" s="37"/>
      <c r="OJF54" s="37"/>
      <c r="OJG54" s="37"/>
      <c r="OJH54" s="37"/>
      <c r="OJI54" s="37"/>
      <c r="OJJ54" s="37"/>
      <c r="OJK54" s="37"/>
      <c r="OJL54" s="37"/>
      <c r="OJM54" s="37"/>
      <c r="OJN54" s="37"/>
      <c r="OJO54" s="37"/>
      <c r="OJP54" s="37"/>
      <c r="OJQ54" s="37"/>
      <c r="OJR54" s="37"/>
      <c r="OJS54" s="37"/>
      <c r="OJT54" s="37"/>
      <c r="OJU54" s="37"/>
      <c r="OJV54" s="37"/>
      <c r="OJW54" s="37"/>
      <c r="OJX54" s="37"/>
      <c r="OJY54" s="37"/>
      <c r="OJZ54" s="37"/>
      <c r="OKA54" s="37"/>
      <c r="OKB54" s="37"/>
      <c r="OKC54" s="37"/>
      <c r="OKD54" s="37"/>
      <c r="OKE54" s="37"/>
      <c r="OKF54" s="37"/>
      <c r="OKG54" s="37"/>
      <c r="OKH54" s="37"/>
      <c r="OKI54" s="37"/>
      <c r="OKJ54" s="37"/>
      <c r="OKK54" s="37"/>
      <c r="OKL54" s="37"/>
      <c r="OKM54" s="37"/>
      <c r="OKN54" s="37"/>
      <c r="OKO54" s="37"/>
      <c r="OKP54" s="37"/>
      <c r="OKQ54" s="37"/>
      <c r="OKR54" s="37"/>
      <c r="OKS54" s="37"/>
      <c r="OKT54" s="37"/>
      <c r="OKU54" s="37"/>
      <c r="OKV54" s="37"/>
      <c r="OKW54" s="37"/>
      <c r="OKX54" s="37"/>
      <c r="OKY54" s="37"/>
      <c r="OKZ54" s="37"/>
      <c r="OLA54" s="37"/>
      <c r="OLB54" s="37"/>
      <c r="OLC54" s="37"/>
      <c r="OLD54" s="37"/>
      <c r="OLE54" s="37"/>
      <c r="OLF54" s="37"/>
      <c r="OLG54" s="37"/>
      <c r="OLH54" s="37"/>
      <c r="OLI54" s="37"/>
      <c r="OLJ54" s="37"/>
      <c r="OLK54" s="37"/>
      <c r="OLL54" s="37"/>
      <c r="OLM54" s="37"/>
      <c r="OLN54" s="37"/>
      <c r="OLO54" s="37"/>
      <c r="OLP54" s="37"/>
      <c r="OLQ54" s="37"/>
      <c r="OLR54" s="37"/>
      <c r="OLS54" s="37"/>
      <c r="OLT54" s="37"/>
      <c r="OLU54" s="37"/>
      <c r="OLV54" s="37"/>
      <c r="OLW54" s="37"/>
      <c r="OLX54" s="37"/>
      <c r="OLY54" s="37"/>
      <c r="OLZ54" s="37"/>
      <c r="OMA54" s="37"/>
      <c r="OMB54" s="37"/>
      <c r="OMC54" s="37"/>
      <c r="OMD54" s="37"/>
      <c r="OME54" s="37"/>
      <c r="OMF54" s="37"/>
      <c r="OMG54" s="37"/>
      <c r="OMH54" s="37"/>
      <c r="OMI54" s="37"/>
      <c r="OMJ54" s="37"/>
      <c r="OMK54" s="37"/>
      <c r="OML54" s="37"/>
      <c r="OMM54" s="37"/>
      <c r="OMN54" s="37"/>
      <c r="OMO54" s="37"/>
      <c r="OMP54" s="37"/>
      <c r="OMQ54" s="37"/>
      <c r="OMR54" s="37"/>
      <c r="OMS54" s="37"/>
      <c r="OMT54" s="37"/>
      <c r="OMU54" s="37"/>
      <c r="OMV54" s="37"/>
      <c r="OMW54" s="37"/>
      <c r="OMX54" s="37"/>
      <c r="OMY54" s="37"/>
      <c r="OMZ54" s="37"/>
      <c r="ONA54" s="37"/>
      <c r="ONB54" s="37"/>
      <c r="ONC54" s="37"/>
      <c r="OND54" s="37"/>
      <c r="ONE54" s="37"/>
      <c r="ONF54" s="37"/>
      <c r="ONG54" s="37"/>
      <c r="ONH54" s="37"/>
      <c r="ONI54" s="37"/>
      <c r="ONJ54" s="37"/>
      <c r="ONK54" s="37"/>
      <c r="ONL54" s="37"/>
      <c r="ONM54" s="37"/>
      <c r="ONN54" s="37"/>
      <c r="ONO54" s="37"/>
      <c r="ONP54" s="37"/>
      <c r="ONQ54" s="37"/>
      <c r="ONR54" s="37"/>
      <c r="ONS54" s="37"/>
      <c r="ONT54" s="37"/>
      <c r="ONU54" s="37"/>
      <c r="ONV54" s="37"/>
      <c r="ONW54" s="37"/>
      <c r="ONX54" s="37"/>
      <c r="ONY54" s="37"/>
      <c r="ONZ54" s="37"/>
      <c r="OOA54" s="37"/>
      <c r="OOB54" s="37"/>
      <c r="OOC54" s="37"/>
      <c r="OOD54" s="37"/>
      <c r="OOE54" s="37"/>
      <c r="OOF54" s="37"/>
      <c r="OOG54" s="37"/>
      <c r="OOH54" s="37"/>
      <c r="OOI54" s="37"/>
      <c r="OOJ54" s="37"/>
      <c r="OOK54" s="37"/>
      <c r="OOL54" s="37"/>
      <c r="OOM54" s="37"/>
      <c r="OON54" s="37"/>
      <c r="OOO54" s="37"/>
      <c r="OOP54" s="37"/>
      <c r="OOQ54" s="37"/>
      <c r="OOR54" s="37"/>
      <c r="OOS54" s="37"/>
      <c r="OOT54" s="37"/>
      <c r="OOU54" s="37"/>
      <c r="OOV54" s="37"/>
      <c r="OOW54" s="37"/>
      <c r="OOX54" s="37"/>
      <c r="OOY54" s="37"/>
      <c r="OOZ54" s="37"/>
      <c r="OPA54" s="37"/>
      <c r="OPB54" s="37"/>
      <c r="OPC54" s="37"/>
      <c r="OPD54" s="37"/>
      <c r="OPE54" s="37"/>
      <c r="OPF54" s="37"/>
      <c r="OPG54" s="37"/>
      <c r="OPH54" s="37"/>
      <c r="OPI54" s="37"/>
      <c r="OPJ54" s="37"/>
      <c r="OPK54" s="37"/>
      <c r="OPL54" s="37"/>
      <c r="OPM54" s="37"/>
      <c r="OPN54" s="37"/>
      <c r="OPO54" s="37"/>
      <c r="OPP54" s="37"/>
      <c r="OPQ54" s="37"/>
      <c r="OPR54" s="37"/>
      <c r="OPS54" s="37"/>
      <c r="OPT54" s="37"/>
      <c r="OPU54" s="37"/>
      <c r="OPV54" s="37"/>
      <c r="OPW54" s="37"/>
      <c r="OPX54" s="37"/>
      <c r="OPY54" s="37"/>
      <c r="OPZ54" s="37"/>
      <c r="OQA54" s="37"/>
      <c r="OQB54" s="37"/>
      <c r="OQC54" s="37"/>
      <c r="OQD54" s="37"/>
      <c r="OQE54" s="37"/>
      <c r="OQF54" s="37"/>
      <c r="OQG54" s="37"/>
      <c r="OQH54" s="37"/>
      <c r="OQI54" s="37"/>
      <c r="OQJ54" s="37"/>
      <c r="OQK54" s="37"/>
      <c r="OQL54" s="37"/>
      <c r="OQM54" s="37"/>
      <c r="OQN54" s="37"/>
      <c r="OQO54" s="37"/>
      <c r="OQP54" s="37"/>
      <c r="OQQ54" s="37"/>
      <c r="OQR54" s="37"/>
      <c r="OQS54" s="37"/>
      <c r="OQT54" s="37"/>
      <c r="OQU54" s="37"/>
      <c r="OQV54" s="37"/>
      <c r="OQW54" s="37"/>
      <c r="OQX54" s="37"/>
      <c r="OQY54" s="37"/>
      <c r="OQZ54" s="37"/>
      <c r="ORA54" s="37"/>
      <c r="ORB54" s="37"/>
      <c r="ORC54" s="37"/>
      <c r="ORD54" s="37"/>
      <c r="ORE54" s="37"/>
      <c r="ORF54" s="37"/>
      <c r="ORG54" s="37"/>
      <c r="ORH54" s="37"/>
      <c r="ORI54" s="37"/>
      <c r="ORJ54" s="37"/>
      <c r="ORK54" s="37"/>
      <c r="ORL54" s="37"/>
      <c r="ORM54" s="37"/>
      <c r="ORN54" s="37"/>
      <c r="ORO54" s="37"/>
      <c r="ORP54" s="37"/>
      <c r="ORQ54" s="37"/>
      <c r="ORR54" s="37"/>
      <c r="ORS54" s="37"/>
      <c r="ORT54" s="37"/>
      <c r="ORU54" s="37"/>
      <c r="ORV54" s="37"/>
      <c r="ORW54" s="37"/>
      <c r="ORX54" s="37"/>
      <c r="ORY54" s="37"/>
      <c r="ORZ54" s="37"/>
      <c r="OSA54" s="37"/>
      <c r="OSB54" s="37"/>
      <c r="OSC54" s="37"/>
      <c r="OSD54" s="37"/>
      <c r="OSE54" s="37"/>
      <c r="OSF54" s="37"/>
      <c r="OSG54" s="37"/>
      <c r="OSH54" s="37"/>
      <c r="OSI54" s="37"/>
      <c r="OSJ54" s="37"/>
      <c r="OSK54" s="37"/>
      <c r="OSL54" s="37"/>
      <c r="OSM54" s="37"/>
      <c r="OSN54" s="37"/>
      <c r="OSO54" s="37"/>
      <c r="OSP54" s="37"/>
      <c r="OSQ54" s="37"/>
      <c r="OSR54" s="37"/>
      <c r="OSS54" s="37"/>
      <c r="OST54" s="37"/>
      <c r="OSU54" s="37"/>
      <c r="OSV54" s="37"/>
      <c r="OSW54" s="37"/>
      <c r="OSX54" s="37"/>
      <c r="OSY54" s="37"/>
      <c r="OSZ54" s="37"/>
      <c r="OTA54" s="37"/>
      <c r="OTB54" s="37"/>
      <c r="OTC54" s="37"/>
      <c r="OTD54" s="37"/>
      <c r="OTE54" s="37"/>
      <c r="OTF54" s="37"/>
      <c r="OTG54" s="37"/>
      <c r="OTH54" s="37"/>
      <c r="OTI54" s="37"/>
      <c r="OTJ54" s="37"/>
      <c r="OTK54" s="37"/>
      <c r="OTL54" s="37"/>
      <c r="OTM54" s="37"/>
      <c r="OTN54" s="37"/>
      <c r="OTO54" s="37"/>
      <c r="OTP54" s="37"/>
      <c r="OTQ54" s="37"/>
      <c r="OTR54" s="37"/>
      <c r="OTS54" s="37"/>
      <c r="OTT54" s="37"/>
      <c r="OTU54" s="37"/>
      <c r="OTV54" s="37"/>
      <c r="OTW54" s="37"/>
      <c r="OTX54" s="37"/>
      <c r="OTY54" s="37"/>
      <c r="OTZ54" s="37"/>
      <c r="OUA54" s="37"/>
      <c r="OUB54" s="37"/>
      <c r="OUC54" s="37"/>
      <c r="OUD54" s="37"/>
      <c r="OUE54" s="37"/>
      <c r="OUF54" s="37"/>
      <c r="OUG54" s="37"/>
      <c r="OUH54" s="37"/>
      <c r="OUI54" s="37"/>
      <c r="OUJ54" s="37"/>
      <c r="OUK54" s="37"/>
      <c r="OUL54" s="37"/>
      <c r="OUM54" s="37"/>
      <c r="OUN54" s="37"/>
      <c r="OUO54" s="37"/>
      <c r="OUP54" s="37"/>
      <c r="OUQ54" s="37"/>
      <c r="OUR54" s="37"/>
      <c r="OUS54" s="37"/>
      <c r="OUT54" s="37"/>
      <c r="OUU54" s="37"/>
      <c r="OUV54" s="37"/>
      <c r="OUW54" s="37"/>
      <c r="OUX54" s="37"/>
      <c r="OUY54" s="37"/>
      <c r="OUZ54" s="37"/>
      <c r="OVA54" s="37"/>
      <c r="OVB54" s="37"/>
      <c r="OVC54" s="37"/>
      <c r="OVD54" s="37"/>
      <c r="OVE54" s="37"/>
      <c r="OVF54" s="37"/>
      <c r="OVG54" s="37"/>
      <c r="OVH54" s="37"/>
      <c r="OVI54" s="37"/>
      <c r="OVJ54" s="37"/>
      <c r="OVK54" s="37"/>
      <c r="OVL54" s="37"/>
      <c r="OVM54" s="37"/>
      <c r="OVN54" s="37"/>
      <c r="OVO54" s="37"/>
      <c r="OVP54" s="37"/>
      <c r="OVQ54" s="37"/>
      <c r="OVR54" s="37"/>
      <c r="OVS54" s="37"/>
      <c r="OVT54" s="37"/>
      <c r="OVU54" s="37"/>
      <c r="OVV54" s="37"/>
      <c r="OVW54" s="37"/>
      <c r="OVX54" s="37"/>
      <c r="OVY54" s="37"/>
      <c r="OVZ54" s="37"/>
      <c r="OWA54" s="37"/>
      <c r="OWB54" s="37"/>
      <c r="OWC54" s="37"/>
      <c r="OWD54" s="37"/>
      <c r="OWE54" s="37"/>
      <c r="OWF54" s="37"/>
      <c r="OWG54" s="37"/>
      <c r="OWH54" s="37"/>
      <c r="OWI54" s="37"/>
      <c r="OWJ54" s="37"/>
      <c r="OWK54" s="37"/>
      <c r="OWL54" s="37"/>
      <c r="OWM54" s="37"/>
      <c r="OWN54" s="37"/>
      <c r="OWO54" s="37"/>
      <c r="OWP54" s="37"/>
      <c r="OWQ54" s="37"/>
      <c r="OWR54" s="37"/>
      <c r="OWS54" s="37"/>
      <c r="OWT54" s="37"/>
      <c r="OWU54" s="37"/>
      <c r="OWV54" s="37"/>
      <c r="OWW54" s="37"/>
      <c r="OWX54" s="37"/>
      <c r="OWY54" s="37"/>
      <c r="OWZ54" s="37"/>
      <c r="OXA54" s="37"/>
      <c r="OXB54" s="37"/>
      <c r="OXC54" s="37"/>
      <c r="OXD54" s="37"/>
      <c r="OXE54" s="37"/>
      <c r="OXF54" s="37"/>
      <c r="OXG54" s="37"/>
      <c r="OXH54" s="37"/>
      <c r="OXI54" s="37"/>
      <c r="OXJ54" s="37"/>
      <c r="OXK54" s="37"/>
      <c r="OXL54" s="37"/>
      <c r="OXM54" s="37"/>
      <c r="OXN54" s="37"/>
      <c r="OXO54" s="37"/>
      <c r="OXP54" s="37"/>
      <c r="OXQ54" s="37"/>
      <c r="OXR54" s="37"/>
      <c r="OXS54" s="37"/>
      <c r="OXT54" s="37"/>
      <c r="OXU54" s="37"/>
      <c r="OXV54" s="37"/>
      <c r="OXW54" s="37"/>
      <c r="OXX54" s="37"/>
      <c r="OXY54" s="37"/>
      <c r="OXZ54" s="37"/>
      <c r="OYA54" s="37"/>
      <c r="OYB54" s="37"/>
      <c r="OYC54" s="37"/>
      <c r="OYD54" s="37"/>
      <c r="OYE54" s="37"/>
      <c r="OYF54" s="37"/>
      <c r="OYG54" s="37"/>
      <c r="OYH54" s="37"/>
      <c r="OYI54" s="37"/>
      <c r="OYJ54" s="37"/>
      <c r="OYK54" s="37"/>
      <c r="OYL54" s="37"/>
      <c r="OYM54" s="37"/>
      <c r="OYN54" s="37"/>
      <c r="OYO54" s="37"/>
      <c r="OYP54" s="37"/>
      <c r="OYQ54" s="37"/>
      <c r="OYR54" s="37"/>
      <c r="OYS54" s="37"/>
      <c r="OYT54" s="37"/>
      <c r="OYU54" s="37"/>
      <c r="OYV54" s="37"/>
      <c r="OYW54" s="37"/>
      <c r="OYX54" s="37"/>
      <c r="OYY54" s="37"/>
      <c r="OYZ54" s="37"/>
      <c r="OZA54" s="37"/>
      <c r="OZB54" s="37"/>
      <c r="OZC54" s="37"/>
      <c r="OZD54" s="37"/>
      <c r="OZE54" s="37"/>
      <c r="OZF54" s="37"/>
      <c r="OZG54" s="37"/>
      <c r="OZH54" s="37"/>
      <c r="OZI54" s="37"/>
      <c r="OZJ54" s="37"/>
      <c r="OZK54" s="37"/>
      <c r="OZL54" s="37"/>
      <c r="OZM54" s="37"/>
      <c r="OZN54" s="37"/>
      <c r="OZO54" s="37"/>
      <c r="OZP54" s="37"/>
      <c r="OZQ54" s="37"/>
      <c r="OZR54" s="37"/>
      <c r="OZS54" s="37"/>
      <c r="OZT54" s="37"/>
      <c r="OZU54" s="37"/>
      <c r="OZV54" s="37"/>
      <c r="OZW54" s="37"/>
      <c r="OZX54" s="37"/>
      <c r="OZY54" s="37"/>
      <c r="OZZ54" s="37"/>
      <c r="PAA54" s="37"/>
      <c r="PAB54" s="37"/>
      <c r="PAC54" s="37"/>
      <c r="PAD54" s="37"/>
      <c r="PAE54" s="37"/>
      <c r="PAF54" s="37"/>
      <c r="PAG54" s="37"/>
      <c r="PAH54" s="37"/>
      <c r="PAI54" s="37"/>
      <c r="PAJ54" s="37"/>
      <c r="PAK54" s="37"/>
      <c r="PAL54" s="37"/>
      <c r="PAM54" s="37"/>
      <c r="PAN54" s="37"/>
      <c r="PAO54" s="37"/>
      <c r="PAP54" s="37"/>
      <c r="PAQ54" s="37"/>
      <c r="PAR54" s="37"/>
      <c r="PAS54" s="37"/>
      <c r="PAT54" s="37"/>
      <c r="PAU54" s="37"/>
      <c r="PAV54" s="37"/>
      <c r="PAW54" s="37"/>
      <c r="PAX54" s="37"/>
      <c r="PAY54" s="37"/>
      <c r="PAZ54" s="37"/>
      <c r="PBA54" s="37"/>
      <c r="PBB54" s="37"/>
      <c r="PBC54" s="37"/>
      <c r="PBD54" s="37"/>
      <c r="PBE54" s="37"/>
      <c r="PBF54" s="37"/>
      <c r="PBG54" s="37"/>
      <c r="PBH54" s="37"/>
      <c r="PBI54" s="37"/>
      <c r="PBJ54" s="37"/>
      <c r="PBK54" s="37"/>
      <c r="PBL54" s="37"/>
      <c r="PBM54" s="37"/>
      <c r="PBN54" s="37"/>
      <c r="PBO54" s="37"/>
      <c r="PBP54" s="37"/>
      <c r="PBQ54" s="37"/>
      <c r="PBR54" s="37"/>
      <c r="PBS54" s="37"/>
      <c r="PBT54" s="37"/>
      <c r="PBU54" s="37"/>
      <c r="PBV54" s="37"/>
      <c r="PBW54" s="37"/>
      <c r="PBX54" s="37"/>
      <c r="PBY54" s="37"/>
      <c r="PBZ54" s="37"/>
      <c r="PCA54" s="37"/>
      <c r="PCB54" s="37"/>
      <c r="PCC54" s="37"/>
      <c r="PCD54" s="37"/>
      <c r="PCE54" s="37"/>
      <c r="PCF54" s="37"/>
      <c r="PCG54" s="37"/>
      <c r="PCH54" s="37"/>
      <c r="PCI54" s="37"/>
      <c r="PCJ54" s="37"/>
      <c r="PCK54" s="37"/>
      <c r="PCL54" s="37"/>
      <c r="PCM54" s="37"/>
      <c r="PCN54" s="37"/>
      <c r="PCO54" s="37"/>
      <c r="PCP54" s="37"/>
      <c r="PCQ54" s="37"/>
      <c r="PCR54" s="37"/>
      <c r="PCS54" s="37"/>
      <c r="PCT54" s="37"/>
      <c r="PCU54" s="37"/>
      <c r="PCV54" s="37"/>
      <c r="PCW54" s="37"/>
      <c r="PCX54" s="37"/>
      <c r="PCY54" s="37"/>
      <c r="PCZ54" s="37"/>
      <c r="PDA54" s="37"/>
      <c r="PDB54" s="37"/>
      <c r="PDC54" s="37"/>
      <c r="PDD54" s="37"/>
      <c r="PDE54" s="37"/>
      <c r="PDF54" s="37"/>
      <c r="PDG54" s="37"/>
      <c r="PDH54" s="37"/>
      <c r="PDI54" s="37"/>
      <c r="PDJ54" s="37"/>
      <c r="PDK54" s="37"/>
      <c r="PDL54" s="37"/>
      <c r="PDM54" s="37"/>
      <c r="PDN54" s="37"/>
      <c r="PDO54" s="37"/>
      <c r="PDP54" s="37"/>
      <c r="PDQ54" s="37"/>
      <c r="PDR54" s="37"/>
      <c r="PDS54" s="37"/>
      <c r="PDT54" s="37"/>
      <c r="PDU54" s="37"/>
      <c r="PDV54" s="37"/>
      <c r="PDW54" s="37"/>
      <c r="PDX54" s="37"/>
      <c r="PDY54" s="37"/>
      <c r="PDZ54" s="37"/>
      <c r="PEA54" s="37"/>
      <c r="PEB54" s="37"/>
      <c r="PEC54" s="37"/>
      <c r="PED54" s="37"/>
      <c r="PEE54" s="37"/>
      <c r="PEF54" s="37"/>
      <c r="PEG54" s="37"/>
      <c r="PEH54" s="37"/>
      <c r="PEI54" s="37"/>
      <c r="PEJ54" s="37"/>
      <c r="PEK54" s="37"/>
      <c r="PEL54" s="37"/>
      <c r="PEM54" s="37"/>
      <c r="PEN54" s="37"/>
      <c r="PEO54" s="37"/>
      <c r="PEP54" s="37"/>
      <c r="PEQ54" s="37"/>
      <c r="PER54" s="37"/>
      <c r="PES54" s="37"/>
      <c r="PET54" s="37"/>
      <c r="PEU54" s="37"/>
      <c r="PEV54" s="37"/>
      <c r="PEW54" s="37"/>
      <c r="PEX54" s="37"/>
      <c r="PEY54" s="37"/>
      <c r="PEZ54" s="37"/>
      <c r="PFA54" s="37"/>
      <c r="PFB54" s="37"/>
      <c r="PFC54" s="37"/>
      <c r="PFD54" s="37"/>
      <c r="PFE54" s="37"/>
      <c r="PFF54" s="37"/>
      <c r="PFG54" s="37"/>
      <c r="PFH54" s="37"/>
      <c r="PFI54" s="37"/>
      <c r="PFJ54" s="37"/>
      <c r="PFK54" s="37"/>
      <c r="PFL54" s="37"/>
      <c r="PFM54" s="37"/>
      <c r="PFN54" s="37"/>
      <c r="PFO54" s="37"/>
      <c r="PFP54" s="37"/>
      <c r="PFQ54" s="37"/>
      <c r="PFR54" s="37"/>
      <c r="PFS54" s="37"/>
      <c r="PFT54" s="37"/>
      <c r="PFU54" s="37"/>
      <c r="PFV54" s="37"/>
      <c r="PFW54" s="37"/>
      <c r="PFX54" s="37"/>
      <c r="PFY54" s="37"/>
      <c r="PFZ54" s="37"/>
      <c r="PGA54" s="37"/>
      <c r="PGB54" s="37"/>
      <c r="PGC54" s="37"/>
      <c r="PGD54" s="37"/>
      <c r="PGE54" s="37"/>
      <c r="PGF54" s="37"/>
      <c r="PGG54" s="37"/>
      <c r="PGH54" s="37"/>
      <c r="PGI54" s="37"/>
      <c r="PGJ54" s="37"/>
      <c r="PGK54" s="37"/>
      <c r="PGL54" s="37"/>
      <c r="PGM54" s="37"/>
      <c r="PGN54" s="37"/>
      <c r="PGO54" s="37"/>
      <c r="PGP54" s="37"/>
      <c r="PGQ54" s="37"/>
      <c r="PGR54" s="37"/>
      <c r="PGS54" s="37"/>
      <c r="PGT54" s="37"/>
      <c r="PGU54" s="37"/>
      <c r="PGV54" s="37"/>
      <c r="PGW54" s="37"/>
      <c r="PGX54" s="37"/>
      <c r="PGY54" s="37"/>
      <c r="PGZ54" s="37"/>
      <c r="PHA54" s="37"/>
      <c r="PHB54" s="37"/>
      <c r="PHC54" s="37"/>
      <c r="PHD54" s="37"/>
      <c r="PHE54" s="37"/>
      <c r="PHF54" s="37"/>
      <c r="PHG54" s="37"/>
      <c r="PHH54" s="37"/>
      <c r="PHI54" s="37"/>
      <c r="PHJ54" s="37"/>
      <c r="PHK54" s="37"/>
      <c r="PHL54" s="37"/>
      <c r="PHM54" s="37"/>
      <c r="PHN54" s="37"/>
      <c r="PHO54" s="37"/>
      <c r="PHP54" s="37"/>
      <c r="PHQ54" s="37"/>
      <c r="PHR54" s="37"/>
      <c r="PHS54" s="37"/>
      <c r="PHT54" s="37"/>
      <c r="PHU54" s="37"/>
      <c r="PHV54" s="37"/>
      <c r="PHW54" s="37"/>
      <c r="PHX54" s="37"/>
      <c r="PHY54" s="37"/>
      <c r="PHZ54" s="37"/>
      <c r="PIA54" s="37"/>
      <c r="PIB54" s="37"/>
      <c r="PIC54" s="37"/>
      <c r="PID54" s="37"/>
      <c r="PIE54" s="37"/>
      <c r="PIF54" s="37"/>
      <c r="PIG54" s="37"/>
      <c r="PIH54" s="37"/>
      <c r="PII54" s="37"/>
      <c r="PIJ54" s="37"/>
      <c r="PIK54" s="37"/>
      <c r="PIL54" s="37"/>
      <c r="PIM54" s="37"/>
      <c r="PIN54" s="37"/>
      <c r="PIO54" s="37"/>
      <c r="PIP54" s="37"/>
      <c r="PIQ54" s="37"/>
      <c r="PIR54" s="37"/>
      <c r="PIS54" s="37"/>
      <c r="PIT54" s="37"/>
      <c r="PIU54" s="37"/>
      <c r="PIV54" s="37"/>
      <c r="PIW54" s="37"/>
      <c r="PIX54" s="37"/>
      <c r="PIY54" s="37"/>
      <c r="PIZ54" s="37"/>
      <c r="PJA54" s="37"/>
      <c r="PJB54" s="37"/>
      <c r="PJC54" s="37"/>
      <c r="PJD54" s="37"/>
      <c r="PJE54" s="37"/>
      <c r="PJF54" s="37"/>
      <c r="PJG54" s="37"/>
      <c r="PJH54" s="37"/>
      <c r="PJI54" s="37"/>
      <c r="PJJ54" s="37"/>
      <c r="PJK54" s="37"/>
      <c r="PJL54" s="37"/>
      <c r="PJM54" s="37"/>
      <c r="PJN54" s="37"/>
      <c r="PJO54" s="37"/>
      <c r="PJP54" s="37"/>
      <c r="PJQ54" s="37"/>
      <c r="PJR54" s="37"/>
      <c r="PJS54" s="37"/>
      <c r="PJT54" s="37"/>
      <c r="PJU54" s="37"/>
      <c r="PJV54" s="37"/>
      <c r="PJW54" s="37"/>
      <c r="PJX54" s="37"/>
      <c r="PJY54" s="37"/>
      <c r="PJZ54" s="37"/>
      <c r="PKA54" s="37"/>
      <c r="PKB54" s="37"/>
      <c r="PKC54" s="37"/>
      <c r="PKD54" s="37"/>
      <c r="PKE54" s="37"/>
      <c r="PKF54" s="37"/>
      <c r="PKG54" s="37"/>
      <c r="PKH54" s="37"/>
      <c r="PKI54" s="37"/>
      <c r="PKJ54" s="37"/>
      <c r="PKK54" s="37"/>
      <c r="PKL54" s="37"/>
      <c r="PKM54" s="37"/>
      <c r="PKN54" s="37"/>
      <c r="PKO54" s="37"/>
      <c r="PKP54" s="37"/>
      <c r="PKQ54" s="37"/>
      <c r="PKR54" s="37"/>
      <c r="PKS54" s="37"/>
      <c r="PKT54" s="37"/>
      <c r="PKU54" s="37"/>
      <c r="PKV54" s="37"/>
      <c r="PKW54" s="37"/>
      <c r="PKX54" s="37"/>
      <c r="PKY54" s="37"/>
      <c r="PKZ54" s="37"/>
      <c r="PLA54" s="37"/>
      <c r="PLB54" s="37"/>
      <c r="PLC54" s="37"/>
      <c r="PLD54" s="37"/>
      <c r="PLE54" s="37"/>
      <c r="PLF54" s="37"/>
      <c r="PLG54" s="37"/>
      <c r="PLH54" s="37"/>
      <c r="PLI54" s="37"/>
      <c r="PLJ54" s="37"/>
      <c r="PLK54" s="37"/>
      <c r="PLL54" s="37"/>
      <c r="PLM54" s="37"/>
      <c r="PLN54" s="37"/>
      <c r="PLO54" s="37"/>
      <c r="PLP54" s="37"/>
      <c r="PLQ54" s="37"/>
      <c r="PLR54" s="37"/>
      <c r="PLS54" s="37"/>
      <c r="PLT54" s="37"/>
      <c r="PLU54" s="37"/>
      <c r="PLV54" s="37"/>
      <c r="PLW54" s="37"/>
      <c r="PLX54" s="37"/>
      <c r="PLY54" s="37"/>
      <c r="PLZ54" s="37"/>
      <c r="PMA54" s="37"/>
      <c r="PMB54" s="37"/>
      <c r="PMC54" s="37"/>
      <c r="PMD54" s="37"/>
      <c r="PME54" s="37"/>
      <c r="PMF54" s="37"/>
      <c r="PMG54" s="37"/>
      <c r="PMH54" s="37"/>
      <c r="PMI54" s="37"/>
      <c r="PMJ54" s="37"/>
      <c r="PMK54" s="37"/>
      <c r="PML54" s="37"/>
      <c r="PMM54" s="37"/>
      <c r="PMN54" s="37"/>
      <c r="PMO54" s="37"/>
      <c r="PMP54" s="37"/>
      <c r="PMQ54" s="37"/>
      <c r="PMR54" s="37"/>
      <c r="PMS54" s="37"/>
      <c r="PMT54" s="37"/>
      <c r="PMU54" s="37"/>
      <c r="PMV54" s="37"/>
      <c r="PMW54" s="37"/>
      <c r="PMX54" s="37"/>
      <c r="PMY54" s="37"/>
      <c r="PMZ54" s="37"/>
      <c r="PNA54" s="37"/>
      <c r="PNB54" s="37"/>
      <c r="PNC54" s="37"/>
      <c r="PND54" s="37"/>
      <c r="PNE54" s="37"/>
      <c r="PNF54" s="37"/>
      <c r="PNG54" s="37"/>
      <c r="PNH54" s="37"/>
      <c r="PNI54" s="37"/>
      <c r="PNJ54" s="37"/>
      <c r="PNK54" s="37"/>
      <c r="PNL54" s="37"/>
      <c r="PNM54" s="37"/>
      <c r="PNN54" s="37"/>
      <c r="PNO54" s="37"/>
      <c r="PNP54" s="37"/>
      <c r="PNQ54" s="37"/>
      <c r="PNR54" s="37"/>
      <c r="PNS54" s="37"/>
      <c r="PNT54" s="37"/>
      <c r="PNU54" s="37"/>
      <c r="PNV54" s="37"/>
      <c r="PNW54" s="37"/>
      <c r="PNX54" s="37"/>
      <c r="PNY54" s="37"/>
      <c r="PNZ54" s="37"/>
      <c r="POA54" s="37"/>
      <c r="POB54" s="37"/>
      <c r="POC54" s="37"/>
      <c r="POD54" s="37"/>
      <c r="POE54" s="37"/>
      <c r="POF54" s="37"/>
      <c r="POG54" s="37"/>
      <c r="POH54" s="37"/>
      <c r="POI54" s="37"/>
      <c r="POJ54" s="37"/>
      <c r="POK54" s="37"/>
      <c r="POL54" s="37"/>
      <c r="POM54" s="37"/>
      <c r="PON54" s="37"/>
      <c r="POO54" s="37"/>
      <c r="POP54" s="37"/>
      <c r="POQ54" s="37"/>
      <c r="POR54" s="37"/>
      <c r="POS54" s="37"/>
      <c r="POT54" s="37"/>
      <c r="POU54" s="37"/>
      <c r="POV54" s="37"/>
      <c r="POW54" s="37"/>
      <c r="POX54" s="37"/>
      <c r="POY54" s="37"/>
      <c r="POZ54" s="37"/>
      <c r="PPA54" s="37"/>
      <c r="PPB54" s="37"/>
      <c r="PPC54" s="37"/>
      <c r="PPD54" s="37"/>
      <c r="PPE54" s="37"/>
      <c r="PPF54" s="37"/>
      <c r="PPG54" s="37"/>
      <c r="PPH54" s="37"/>
      <c r="PPI54" s="37"/>
      <c r="PPJ54" s="37"/>
      <c r="PPK54" s="37"/>
      <c r="PPL54" s="37"/>
      <c r="PPM54" s="37"/>
      <c r="PPN54" s="37"/>
      <c r="PPO54" s="37"/>
      <c r="PPP54" s="37"/>
      <c r="PPQ54" s="37"/>
      <c r="PPR54" s="37"/>
      <c r="PPS54" s="37"/>
      <c r="PPT54" s="37"/>
      <c r="PPU54" s="37"/>
      <c r="PPV54" s="37"/>
      <c r="PPW54" s="37"/>
      <c r="PPX54" s="37"/>
      <c r="PPY54" s="37"/>
      <c r="PPZ54" s="37"/>
      <c r="PQA54" s="37"/>
      <c r="PQB54" s="37"/>
      <c r="PQC54" s="37"/>
      <c r="PQD54" s="37"/>
      <c r="PQE54" s="37"/>
      <c r="PQF54" s="37"/>
      <c r="PQG54" s="37"/>
      <c r="PQH54" s="37"/>
      <c r="PQI54" s="37"/>
      <c r="PQJ54" s="37"/>
      <c r="PQK54" s="37"/>
      <c r="PQL54" s="37"/>
      <c r="PQM54" s="37"/>
      <c r="PQN54" s="37"/>
      <c r="PQO54" s="37"/>
      <c r="PQP54" s="37"/>
      <c r="PQQ54" s="37"/>
      <c r="PQR54" s="37"/>
      <c r="PQS54" s="37"/>
      <c r="PQT54" s="37"/>
      <c r="PQU54" s="37"/>
      <c r="PQV54" s="37"/>
      <c r="PQW54" s="37"/>
      <c r="PQX54" s="37"/>
      <c r="PQY54" s="37"/>
      <c r="PQZ54" s="37"/>
      <c r="PRA54" s="37"/>
      <c r="PRB54" s="37"/>
      <c r="PRC54" s="37"/>
      <c r="PRD54" s="37"/>
      <c r="PRE54" s="37"/>
      <c r="PRF54" s="37"/>
      <c r="PRG54" s="37"/>
      <c r="PRH54" s="37"/>
      <c r="PRI54" s="37"/>
      <c r="PRJ54" s="37"/>
      <c r="PRK54" s="37"/>
      <c r="PRL54" s="37"/>
      <c r="PRM54" s="37"/>
      <c r="PRN54" s="37"/>
      <c r="PRO54" s="37"/>
      <c r="PRP54" s="37"/>
      <c r="PRQ54" s="37"/>
      <c r="PRR54" s="37"/>
      <c r="PRS54" s="37"/>
      <c r="PRT54" s="37"/>
      <c r="PRU54" s="37"/>
      <c r="PRV54" s="37"/>
      <c r="PRW54" s="37"/>
      <c r="PRX54" s="37"/>
      <c r="PRY54" s="37"/>
      <c r="PRZ54" s="37"/>
      <c r="PSA54" s="37"/>
      <c r="PSB54" s="37"/>
      <c r="PSC54" s="37"/>
      <c r="PSD54" s="37"/>
      <c r="PSE54" s="37"/>
      <c r="PSF54" s="37"/>
      <c r="PSG54" s="37"/>
      <c r="PSH54" s="37"/>
      <c r="PSI54" s="37"/>
      <c r="PSJ54" s="37"/>
      <c r="PSK54" s="37"/>
      <c r="PSL54" s="37"/>
      <c r="PSM54" s="37"/>
      <c r="PSN54" s="37"/>
      <c r="PSO54" s="37"/>
      <c r="PSP54" s="37"/>
      <c r="PSQ54" s="37"/>
      <c r="PSR54" s="37"/>
      <c r="PSS54" s="37"/>
      <c r="PST54" s="37"/>
      <c r="PSU54" s="37"/>
      <c r="PSV54" s="37"/>
      <c r="PSW54" s="37"/>
      <c r="PSX54" s="37"/>
      <c r="PSY54" s="37"/>
      <c r="PSZ54" s="37"/>
      <c r="PTA54" s="37"/>
      <c r="PTB54" s="37"/>
      <c r="PTC54" s="37"/>
      <c r="PTD54" s="37"/>
      <c r="PTE54" s="37"/>
      <c r="PTF54" s="37"/>
      <c r="PTG54" s="37"/>
      <c r="PTH54" s="37"/>
      <c r="PTI54" s="37"/>
      <c r="PTJ54" s="37"/>
      <c r="PTK54" s="37"/>
      <c r="PTL54" s="37"/>
      <c r="PTM54" s="37"/>
      <c r="PTN54" s="37"/>
      <c r="PTO54" s="37"/>
      <c r="PTP54" s="37"/>
      <c r="PTQ54" s="37"/>
      <c r="PTR54" s="37"/>
      <c r="PTS54" s="37"/>
      <c r="PTT54" s="37"/>
      <c r="PTU54" s="37"/>
      <c r="PTV54" s="37"/>
      <c r="PTW54" s="37"/>
      <c r="PTX54" s="37"/>
      <c r="PTY54" s="37"/>
      <c r="PTZ54" s="37"/>
      <c r="PUA54" s="37"/>
      <c r="PUB54" s="37"/>
      <c r="PUC54" s="37"/>
      <c r="PUD54" s="37"/>
      <c r="PUE54" s="37"/>
      <c r="PUF54" s="37"/>
      <c r="PUG54" s="37"/>
      <c r="PUH54" s="37"/>
      <c r="PUI54" s="37"/>
      <c r="PUJ54" s="37"/>
      <c r="PUK54" s="37"/>
      <c r="PUL54" s="37"/>
      <c r="PUM54" s="37"/>
      <c r="PUN54" s="37"/>
      <c r="PUO54" s="37"/>
      <c r="PUP54" s="37"/>
      <c r="PUQ54" s="37"/>
      <c r="PUR54" s="37"/>
      <c r="PUS54" s="37"/>
      <c r="PUT54" s="37"/>
      <c r="PUU54" s="37"/>
      <c r="PUV54" s="37"/>
      <c r="PUW54" s="37"/>
      <c r="PUX54" s="37"/>
      <c r="PUY54" s="37"/>
      <c r="PUZ54" s="37"/>
      <c r="PVA54" s="37"/>
      <c r="PVB54" s="37"/>
      <c r="PVC54" s="37"/>
      <c r="PVD54" s="37"/>
      <c r="PVE54" s="37"/>
      <c r="PVF54" s="37"/>
      <c r="PVG54" s="37"/>
      <c r="PVH54" s="37"/>
      <c r="PVI54" s="37"/>
      <c r="PVJ54" s="37"/>
      <c r="PVK54" s="37"/>
      <c r="PVL54" s="37"/>
      <c r="PVM54" s="37"/>
      <c r="PVN54" s="37"/>
      <c r="PVO54" s="37"/>
      <c r="PVP54" s="37"/>
      <c r="PVQ54" s="37"/>
      <c r="PVR54" s="37"/>
      <c r="PVS54" s="37"/>
      <c r="PVT54" s="37"/>
      <c r="PVU54" s="37"/>
      <c r="PVV54" s="37"/>
      <c r="PVW54" s="37"/>
      <c r="PVX54" s="37"/>
      <c r="PVY54" s="37"/>
      <c r="PVZ54" s="37"/>
      <c r="PWA54" s="37"/>
      <c r="PWB54" s="37"/>
      <c r="PWC54" s="37"/>
      <c r="PWD54" s="37"/>
      <c r="PWE54" s="37"/>
      <c r="PWF54" s="37"/>
      <c r="PWG54" s="37"/>
      <c r="PWH54" s="37"/>
      <c r="PWI54" s="37"/>
      <c r="PWJ54" s="37"/>
      <c r="PWK54" s="37"/>
      <c r="PWL54" s="37"/>
      <c r="PWM54" s="37"/>
      <c r="PWN54" s="37"/>
      <c r="PWO54" s="37"/>
      <c r="PWP54" s="37"/>
      <c r="PWQ54" s="37"/>
      <c r="PWR54" s="37"/>
      <c r="PWS54" s="37"/>
      <c r="PWT54" s="37"/>
      <c r="PWU54" s="37"/>
      <c r="PWV54" s="37"/>
      <c r="PWW54" s="37"/>
      <c r="PWX54" s="37"/>
      <c r="PWY54" s="37"/>
      <c r="PWZ54" s="37"/>
      <c r="PXA54" s="37"/>
      <c r="PXB54" s="37"/>
      <c r="PXC54" s="37"/>
      <c r="PXD54" s="37"/>
      <c r="PXE54" s="37"/>
      <c r="PXF54" s="37"/>
      <c r="PXG54" s="37"/>
      <c r="PXH54" s="37"/>
      <c r="PXI54" s="37"/>
      <c r="PXJ54" s="37"/>
      <c r="PXK54" s="37"/>
      <c r="PXL54" s="37"/>
      <c r="PXM54" s="37"/>
      <c r="PXN54" s="37"/>
      <c r="PXO54" s="37"/>
      <c r="PXP54" s="37"/>
      <c r="PXQ54" s="37"/>
      <c r="PXR54" s="37"/>
      <c r="PXS54" s="37"/>
      <c r="PXT54" s="37"/>
      <c r="PXU54" s="37"/>
      <c r="PXV54" s="37"/>
      <c r="PXW54" s="37"/>
      <c r="PXX54" s="37"/>
      <c r="PXY54" s="37"/>
      <c r="PXZ54" s="37"/>
      <c r="PYA54" s="37"/>
      <c r="PYB54" s="37"/>
      <c r="PYC54" s="37"/>
      <c r="PYD54" s="37"/>
      <c r="PYE54" s="37"/>
      <c r="PYF54" s="37"/>
      <c r="PYG54" s="37"/>
      <c r="PYH54" s="37"/>
      <c r="PYI54" s="37"/>
      <c r="PYJ54" s="37"/>
      <c r="PYK54" s="37"/>
      <c r="PYL54" s="37"/>
      <c r="PYM54" s="37"/>
      <c r="PYN54" s="37"/>
      <c r="PYO54" s="37"/>
      <c r="PYP54" s="37"/>
      <c r="PYQ54" s="37"/>
      <c r="PYR54" s="37"/>
      <c r="PYS54" s="37"/>
      <c r="PYT54" s="37"/>
      <c r="PYU54" s="37"/>
      <c r="PYV54" s="37"/>
      <c r="PYW54" s="37"/>
      <c r="PYX54" s="37"/>
      <c r="PYY54" s="37"/>
      <c r="PYZ54" s="37"/>
      <c r="PZA54" s="37"/>
      <c r="PZB54" s="37"/>
      <c r="PZC54" s="37"/>
      <c r="PZD54" s="37"/>
      <c r="PZE54" s="37"/>
      <c r="PZF54" s="37"/>
      <c r="PZG54" s="37"/>
      <c r="PZH54" s="37"/>
      <c r="PZI54" s="37"/>
      <c r="PZJ54" s="37"/>
      <c r="PZK54" s="37"/>
      <c r="PZL54" s="37"/>
      <c r="PZM54" s="37"/>
      <c r="PZN54" s="37"/>
      <c r="PZO54" s="37"/>
      <c r="PZP54" s="37"/>
      <c r="PZQ54" s="37"/>
      <c r="PZR54" s="37"/>
      <c r="PZS54" s="37"/>
      <c r="PZT54" s="37"/>
      <c r="PZU54" s="37"/>
      <c r="PZV54" s="37"/>
      <c r="PZW54" s="37"/>
      <c r="PZX54" s="37"/>
      <c r="PZY54" s="37"/>
      <c r="PZZ54" s="37"/>
      <c r="QAA54" s="37"/>
      <c r="QAB54" s="37"/>
      <c r="QAC54" s="37"/>
      <c r="QAD54" s="37"/>
      <c r="QAE54" s="37"/>
      <c r="QAF54" s="37"/>
      <c r="QAG54" s="37"/>
      <c r="QAH54" s="37"/>
      <c r="QAI54" s="37"/>
      <c r="QAJ54" s="37"/>
      <c r="QAK54" s="37"/>
      <c r="QAL54" s="37"/>
      <c r="QAM54" s="37"/>
      <c r="QAN54" s="37"/>
      <c r="QAO54" s="37"/>
      <c r="QAP54" s="37"/>
      <c r="QAQ54" s="37"/>
      <c r="QAR54" s="37"/>
      <c r="QAS54" s="37"/>
      <c r="QAT54" s="37"/>
      <c r="QAU54" s="37"/>
      <c r="QAV54" s="37"/>
      <c r="QAW54" s="37"/>
      <c r="QAX54" s="37"/>
      <c r="QAY54" s="37"/>
      <c r="QAZ54" s="37"/>
      <c r="QBA54" s="37"/>
      <c r="QBB54" s="37"/>
      <c r="QBC54" s="37"/>
      <c r="QBD54" s="37"/>
      <c r="QBE54" s="37"/>
      <c r="QBF54" s="37"/>
      <c r="QBG54" s="37"/>
      <c r="QBH54" s="37"/>
      <c r="QBI54" s="37"/>
      <c r="QBJ54" s="37"/>
      <c r="QBK54" s="37"/>
      <c r="QBL54" s="37"/>
      <c r="QBM54" s="37"/>
      <c r="QBN54" s="37"/>
      <c r="QBO54" s="37"/>
      <c r="QBP54" s="37"/>
      <c r="QBQ54" s="37"/>
      <c r="QBR54" s="37"/>
      <c r="QBS54" s="37"/>
      <c r="QBT54" s="37"/>
      <c r="QBU54" s="37"/>
      <c r="QBV54" s="37"/>
      <c r="QBW54" s="37"/>
      <c r="QBX54" s="37"/>
      <c r="QBY54" s="37"/>
      <c r="QBZ54" s="37"/>
      <c r="QCA54" s="37"/>
      <c r="QCB54" s="37"/>
      <c r="QCC54" s="37"/>
      <c r="QCD54" s="37"/>
      <c r="QCE54" s="37"/>
      <c r="QCF54" s="37"/>
      <c r="QCG54" s="37"/>
      <c r="QCH54" s="37"/>
      <c r="QCI54" s="37"/>
      <c r="QCJ54" s="37"/>
      <c r="QCK54" s="37"/>
      <c r="QCL54" s="37"/>
      <c r="QCM54" s="37"/>
      <c r="QCN54" s="37"/>
      <c r="QCO54" s="37"/>
      <c r="QCP54" s="37"/>
      <c r="QCQ54" s="37"/>
      <c r="QCR54" s="37"/>
      <c r="QCS54" s="37"/>
      <c r="QCT54" s="37"/>
      <c r="QCU54" s="37"/>
      <c r="QCV54" s="37"/>
      <c r="QCW54" s="37"/>
      <c r="QCX54" s="37"/>
      <c r="QCY54" s="37"/>
      <c r="QCZ54" s="37"/>
      <c r="QDA54" s="37"/>
      <c r="QDB54" s="37"/>
      <c r="QDC54" s="37"/>
      <c r="QDD54" s="37"/>
      <c r="QDE54" s="37"/>
      <c r="QDF54" s="37"/>
      <c r="QDG54" s="37"/>
      <c r="QDH54" s="37"/>
      <c r="QDI54" s="37"/>
      <c r="QDJ54" s="37"/>
      <c r="QDK54" s="37"/>
      <c r="QDL54" s="37"/>
      <c r="QDM54" s="37"/>
      <c r="QDN54" s="37"/>
      <c r="QDO54" s="37"/>
      <c r="QDP54" s="37"/>
      <c r="QDQ54" s="37"/>
      <c r="QDR54" s="37"/>
      <c r="QDS54" s="37"/>
      <c r="QDT54" s="37"/>
      <c r="QDU54" s="37"/>
      <c r="QDV54" s="37"/>
      <c r="QDW54" s="37"/>
      <c r="QDX54" s="37"/>
      <c r="QDY54" s="37"/>
      <c r="QDZ54" s="37"/>
      <c r="QEA54" s="37"/>
      <c r="QEB54" s="37"/>
      <c r="QEC54" s="37"/>
      <c r="QED54" s="37"/>
      <c r="QEE54" s="37"/>
      <c r="QEF54" s="37"/>
      <c r="QEG54" s="37"/>
      <c r="QEH54" s="37"/>
      <c r="QEI54" s="37"/>
      <c r="QEJ54" s="37"/>
      <c r="QEK54" s="37"/>
      <c r="QEL54" s="37"/>
      <c r="QEM54" s="37"/>
      <c r="QEN54" s="37"/>
      <c r="QEO54" s="37"/>
      <c r="QEP54" s="37"/>
      <c r="QEQ54" s="37"/>
      <c r="QER54" s="37"/>
      <c r="QES54" s="37"/>
      <c r="QET54" s="37"/>
      <c r="QEU54" s="37"/>
      <c r="QEV54" s="37"/>
      <c r="QEW54" s="37"/>
      <c r="QEX54" s="37"/>
      <c r="QEY54" s="37"/>
      <c r="QEZ54" s="37"/>
      <c r="QFA54" s="37"/>
      <c r="QFB54" s="37"/>
      <c r="QFC54" s="37"/>
      <c r="QFD54" s="37"/>
      <c r="QFE54" s="37"/>
      <c r="QFF54" s="37"/>
      <c r="QFG54" s="37"/>
      <c r="QFH54" s="37"/>
      <c r="QFI54" s="37"/>
      <c r="QFJ54" s="37"/>
      <c r="QFK54" s="37"/>
      <c r="QFL54" s="37"/>
      <c r="QFM54" s="37"/>
      <c r="QFN54" s="37"/>
      <c r="QFO54" s="37"/>
      <c r="QFP54" s="37"/>
      <c r="QFQ54" s="37"/>
      <c r="QFR54" s="37"/>
      <c r="QFS54" s="37"/>
      <c r="QFT54" s="37"/>
      <c r="QFU54" s="37"/>
      <c r="QFV54" s="37"/>
      <c r="QFW54" s="37"/>
      <c r="QFX54" s="37"/>
      <c r="QFY54" s="37"/>
      <c r="QFZ54" s="37"/>
      <c r="QGA54" s="37"/>
      <c r="QGB54" s="37"/>
      <c r="QGC54" s="37"/>
      <c r="QGD54" s="37"/>
      <c r="QGE54" s="37"/>
      <c r="QGF54" s="37"/>
      <c r="QGG54" s="37"/>
      <c r="QGH54" s="37"/>
      <c r="QGI54" s="37"/>
      <c r="QGJ54" s="37"/>
      <c r="QGK54" s="37"/>
      <c r="QGL54" s="37"/>
      <c r="QGM54" s="37"/>
      <c r="QGN54" s="37"/>
      <c r="QGO54" s="37"/>
      <c r="QGP54" s="37"/>
      <c r="QGQ54" s="37"/>
      <c r="QGR54" s="37"/>
      <c r="QGS54" s="37"/>
      <c r="QGT54" s="37"/>
      <c r="QGU54" s="37"/>
      <c r="QGV54" s="37"/>
      <c r="QGW54" s="37"/>
      <c r="QGX54" s="37"/>
      <c r="QGY54" s="37"/>
      <c r="QGZ54" s="37"/>
      <c r="QHA54" s="37"/>
      <c r="QHB54" s="37"/>
      <c r="QHC54" s="37"/>
      <c r="QHD54" s="37"/>
      <c r="QHE54" s="37"/>
      <c r="QHF54" s="37"/>
      <c r="QHG54" s="37"/>
      <c r="QHH54" s="37"/>
      <c r="QHI54" s="37"/>
      <c r="QHJ54" s="37"/>
      <c r="QHK54" s="37"/>
      <c r="QHL54" s="37"/>
      <c r="QHM54" s="37"/>
      <c r="QHN54" s="37"/>
      <c r="QHO54" s="37"/>
      <c r="QHP54" s="37"/>
      <c r="QHQ54" s="37"/>
      <c r="QHR54" s="37"/>
      <c r="QHS54" s="37"/>
      <c r="QHT54" s="37"/>
      <c r="QHU54" s="37"/>
      <c r="QHV54" s="37"/>
      <c r="QHW54" s="37"/>
      <c r="QHX54" s="37"/>
      <c r="QHY54" s="37"/>
      <c r="QHZ54" s="37"/>
      <c r="QIA54" s="37"/>
      <c r="QIB54" s="37"/>
      <c r="QIC54" s="37"/>
      <c r="QID54" s="37"/>
      <c r="QIE54" s="37"/>
      <c r="QIF54" s="37"/>
      <c r="QIG54" s="37"/>
      <c r="QIH54" s="37"/>
      <c r="QII54" s="37"/>
      <c r="QIJ54" s="37"/>
      <c r="QIK54" s="37"/>
      <c r="QIL54" s="37"/>
      <c r="QIM54" s="37"/>
      <c r="QIN54" s="37"/>
      <c r="QIO54" s="37"/>
      <c r="QIP54" s="37"/>
      <c r="QIQ54" s="37"/>
      <c r="QIR54" s="37"/>
      <c r="QIS54" s="37"/>
      <c r="QIT54" s="37"/>
      <c r="QIU54" s="37"/>
      <c r="QIV54" s="37"/>
      <c r="QIW54" s="37"/>
      <c r="QIX54" s="37"/>
      <c r="QIY54" s="37"/>
      <c r="QIZ54" s="37"/>
      <c r="QJA54" s="37"/>
      <c r="QJB54" s="37"/>
      <c r="QJC54" s="37"/>
      <c r="QJD54" s="37"/>
      <c r="QJE54" s="37"/>
      <c r="QJF54" s="37"/>
      <c r="QJG54" s="37"/>
      <c r="QJH54" s="37"/>
      <c r="QJI54" s="37"/>
      <c r="QJJ54" s="37"/>
      <c r="QJK54" s="37"/>
      <c r="QJL54" s="37"/>
      <c r="QJM54" s="37"/>
      <c r="QJN54" s="37"/>
      <c r="QJO54" s="37"/>
      <c r="QJP54" s="37"/>
      <c r="QJQ54" s="37"/>
      <c r="QJR54" s="37"/>
      <c r="QJS54" s="37"/>
      <c r="QJT54" s="37"/>
      <c r="QJU54" s="37"/>
      <c r="QJV54" s="37"/>
      <c r="QJW54" s="37"/>
      <c r="QJX54" s="37"/>
      <c r="QJY54" s="37"/>
      <c r="QJZ54" s="37"/>
      <c r="QKA54" s="37"/>
      <c r="QKB54" s="37"/>
      <c r="QKC54" s="37"/>
      <c r="QKD54" s="37"/>
      <c r="QKE54" s="37"/>
      <c r="QKF54" s="37"/>
      <c r="QKG54" s="37"/>
      <c r="QKH54" s="37"/>
      <c r="QKI54" s="37"/>
      <c r="QKJ54" s="37"/>
      <c r="QKK54" s="37"/>
      <c r="QKL54" s="37"/>
      <c r="QKM54" s="37"/>
      <c r="QKN54" s="37"/>
      <c r="QKO54" s="37"/>
      <c r="QKP54" s="37"/>
      <c r="QKQ54" s="37"/>
      <c r="QKR54" s="37"/>
      <c r="QKS54" s="37"/>
      <c r="QKT54" s="37"/>
      <c r="QKU54" s="37"/>
      <c r="QKV54" s="37"/>
      <c r="QKW54" s="37"/>
      <c r="QKX54" s="37"/>
      <c r="QKY54" s="37"/>
      <c r="QKZ54" s="37"/>
      <c r="QLA54" s="37"/>
      <c r="QLB54" s="37"/>
      <c r="QLC54" s="37"/>
      <c r="QLD54" s="37"/>
      <c r="QLE54" s="37"/>
      <c r="QLF54" s="37"/>
      <c r="QLG54" s="37"/>
      <c r="QLH54" s="37"/>
      <c r="QLI54" s="37"/>
      <c r="QLJ54" s="37"/>
      <c r="QLK54" s="37"/>
      <c r="QLL54" s="37"/>
      <c r="QLM54" s="37"/>
      <c r="QLN54" s="37"/>
      <c r="QLO54" s="37"/>
      <c r="QLP54" s="37"/>
      <c r="QLQ54" s="37"/>
      <c r="QLR54" s="37"/>
      <c r="QLS54" s="37"/>
      <c r="QLT54" s="37"/>
      <c r="QLU54" s="37"/>
      <c r="QLV54" s="37"/>
      <c r="QLW54" s="37"/>
      <c r="QLX54" s="37"/>
      <c r="QLY54" s="37"/>
      <c r="QLZ54" s="37"/>
      <c r="QMA54" s="37"/>
      <c r="QMB54" s="37"/>
      <c r="QMC54" s="37"/>
      <c r="QMD54" s="37"/>
      <c r="QME54" s="37"/>
      <c r="QMF54" s="37"/>
      <c r="QMG54" s="37"/>
      <c r="QMH54" s="37"/>
      <c r="QMI54" s="37"/>
      <c r="QMJ54" s="37"/>
      <c r="QMK54" s="37"/>
      <c r="QML54" s="37"/>
      <c r="QMM54" s="37"/>
      <c r="QMN54" s="37"/>
      <c r="QMO54" s="37"/>
      <c r="QMP54" s="37"/>
      <c r="QMQ54" s="37"/>
      <c r="QMR54" s="37"/>
      <c r="QMS54" s="37"/>
      <c r="QMT54" s="37"/>
      <c r="QMU54" s="37"/>
      <c r="QMV54" s="37"/>
      <c r="QMW54" s="37"/>
      <c r="QMX54" s="37"/>
      <c r="QMY54" s="37"/>
      <c r="QMZ54" s="37"/>
      <c r="QNA54" s="37"/>
      <c r="QNB54" s="37"/>
      <c r="QNC54" s="37"/>
      <c r="QND54" s="37"/>
      <c r="QNE54" s="37"/>
      <c r="QNF54" s="37"/>
      <c r="QNG54" s="37"/>
      <c r="QNH54" s="37"/>
      <c r="QNI54" s="37"/>
      <c r="QNJ54" s="37"/>
      <c r="QNK54" s="37"/>
      <c r="QNL54" s="37"/>
      <c r="QNM54" s="37"/>
      <c r="QNN54" s="37"/>
      <c r="QNO54" s="37"/>
      <c r="QNP54" s="37"/>
      <c r="QNQ54" s="37"/>
      <c r="QNR54" s="37"/>
      <c r="QNS54" s="37"/>
      <c r="QNT54" s="37"/>
      <c r="QNU54" s="37"/>
      <c r="QNV54" s="37"/>
      <c r="QNW54" s="37"/>
      <c r="QNX54" s="37"/>
      <c r="QNY54" s="37"/>
      <c r="QNZ54" s="37"/>
      <c r="QOA54" s="37"/>
      <c r="QOB54" s="37"/>
      <c r="QOC54" s="37"/>
      <c r="QOD54" s="37"/>
      <c r="QOE54" s="37"/>
      <c r="QOF54" s="37"/>
      <c r="QOG54" s="37"/>
      <c r="QOH54" s="37"/>
      <c r="QOI54" s="37"/>
      <c r="QOJ54" s="37"/>
      <c r="QOK54" s="37"/>
      <c r="QOL54" s="37"/>
      <c r="QOM54" s="37"/>
      <c r="QON54" s="37"/>
      <c r="QOO54" s="37"/>
      <c r="QOP54" s="37"/>
      <c r="QOQ54" s="37"/>
      <c r="QOR54" s="37"/>
      <c r="QOS54" s="37"/>
      <c r="QOT54" s="37"/>
      <c r="QOU54" s="37"/>
      <c r="QOV54" s="37"/>
      <c r="QOW54" s="37"/>
      <c r="QOX54" s="37"/>
      <c r="QOY54" s="37"/>
      <c r="QOZ54" s="37"/>
      <c r="QPA54" s="37"/>
      <c r="QPB54" s="37"/>
      <c r="QPC54" s="37"/>
      <c r="QPD54" s="37"/>
      <c r="QPE54" s="37"/>
      <c r="QPF54" s="37"/>
      <c r="QPG54" s="37"/>
      <c r="QPH54" s="37"/>
      <c r="QPI54" s="37"/>
      <c r="QPJ54" s="37"/>
      <c r="QPK54" s="37"/>
      <c r="QPL54" s="37"/>
      <c r="QPM54" s="37"/>
      <c r="QPN54" s="37"/>
      <c r="QPO54" s="37"/>
      <c r="QPP54" s="37"/>
      <c r="QPQ54" s="37"/>
      <c r="QPR54" s="37"/>
      <c r="QPS54" s="37"/>
      <c r="QPT54" s="37"/>
      <c r="QPU54" s="37"/>
      <c r="QPV54" s="37"/>
      <c r="QPW54" s="37"/>
      <c r="QPX54" s="37"/>
      <c r="QPY54" s="37"/>
      <c r="QPZ54" s="37"/>
      <c r="QQA54" s="37"/>
      <c r="QQB54" s="37"/>
      <c r="QQC54" s="37"/>
      <c r="QQD54" s="37"/>
      <c r="QQE54" s="37"/>
      <c r="QQF54" s="37"/>
      <c r="QQG54" s="37"/>
      <c r="QQH54" s="37"/>
      <c r="QQI54" s="37"/>
      <c r="QQJ54" s="37"/>
      <c r="QQK54" s="37"/>
      <c r="QQL54" s="37"/>
      <c r="QQM54" s="37"/>
      <c r="QQN54" s="37"/>
      <c r="QQO54" s="37"/>
      <c r="QQP54" s="37"/>
      <c r="QQQ54" s="37"/>
      <c r="QQR54" s="37"/>
      <c r="QQS54" s="37"/>
      <c r="QQT54" s="37"/>
      <c r="QQU54" s="37"/>
      <c r="QQV54" s="37"/>
      <c r="QQW54" s="37"/>
      <c r="QQX54" s="37"/>
      <c r="QQY54" s="37"/>
      <c r="QQZ54" s="37"/>
      <c r="QRA54" s="37"/>
      <c r="QRB54" s="37"/>
      <c r="QRC54" s="37"/>
      <c r="QRD54" s="37"/>
      <c r="QRE54" s="37"/>
      <c r="QRF54" s="37"/>
      <c r="QRG54" s="37"/>
      <c r="QRH54" s="37"/>
      <c r="QRI54" s="37"/>
      <c r="QRJ54" s="37"/>
      <c r="QRK54" s="37"/>
      <c r="QRL54" s="37"/>
      <c r="QRM54" s="37"/>
      <c r="QRN54" s="37"/>
      <c r="QRO54" s="37"/>
      <c r="QRP54" s="37"/>
      <c r="QRQ54" s="37"/>
      <c r="QRR54" s="37"/>
      <c r="QRS54" s="37"/>
      <c r="QRT54" s="37"/>
      <c r="QRU54" s="37"/>
      <c r="QRV54" s="37"/>
      <c r="QRW54" s="37"/>
      <c r="QRX54" s="37"/>
      <c r="QRY54" s="37"/>
      <c r="QRZ54" s="37"/>
      <c r="QSA54" s="37"/>
      <c r="QSB54" s="37"/>
      <c r="QSC54" s="37"/>
      <c r="QSD54" s="37"/>
      <c r="QSE54" s="37"/>
      <c r="QSF54" s="37"/>
      <c r="QSG54" s="37"/>
      <c r="QSH54" s="37"/>
      <c r="QSI54" s="37"/>
      <c r="QSJ54" s="37"/>
      <c r="QSK54" s="37"/>
      <c r="QSL54" s="37"/>
      <c r="QSM54" s="37"/>
      <c r="QSN54" s="37"/>
      <c r="QSO54" s="37"/>
      <c r="QSP54" s="37"/>
      <c r="QSQ54" s="37"/>
      <c r="QSR54" s="37"/>
      <c r="QSS54" s="37"/>
      <c r="QST54" s="37"/>
      <c r="QSU54" s="37"/>
      <c r="QSV54" s="37"/>
      <c r="QSW54" s="37"/>
      <c r="QSX54" s="37"/>
      <c r="QSY54" s="37"/>
      <c r="QSZ54" s="37"/>
      <c r="QTA54" s="37"/>
      <c r="QTB54" s="37"/>
      <c r="QTC54" s="37"/>
      <c r="QTD54" s="37"/>
      <c r="QTE54" s="37"/>
      <c r="QTF54" s="37"/>
      <c r="QTG54" s="37"/>
      <c r="QTH54" s="37"/>
      <c r="QTI54" s="37"/>
      <c r="QTJ54" s="37"/>
      <c r="QTK54" s="37"/>
      <c r="QTL54" s="37"/>
      <c r="QTM54" s="37"/>
      <c r="QTN54" s="37"/>
      <c r="QTO54" s="37"/>
      <c r="QTP54" s="37"/>
      <c r="QTQ54" s="37"/>
      <c r="QTR54" s="37"/>
      <c r="QTS54" s="37"/>
      <c r="QTT54" s="37"/>
      <c r="QTU54" s="37"/>
      <c r="QTV54" s="37"/>
      <c r="QTW54" s="37"/>
      <c r="QTX54" s="37"/>
      <c r="QTY54" s="37"/>
      <c r="QTZ54" s="37"/>
      <c r="QUA54" s="37"/>
      <c r="QUB54" s="37"/>
      <c r="QUC54" s="37"/>
      <c r="QUD54" s="37"/>
      <c r="QUE54" s="37"/>
      <c r="QUF54" s="37"/>
      <c r="QUG54" s="37"/>
      <c r="QUH54" s="37"/>
      <c r="QUI54" s="37"/>
      <c r="QUJ54" s="37"/>
      <c r="QUK54" s="37"/>
      <c r="QUL54" s="37"/>
      <c r="QUM54" s="37"/>
      <c r="QUN54" s="37"/>
      <c r="QUO54" s="37"/>
      <c r="QUP54" s="37"/>
      <c r="QUQ54" s="37"/>
      <c r="QUR54" s="37"/>
      <c r="QUS54" s="37"/>
      <c r="QUT54" s="37"/>
      <c r="QUU54" s="37"/>
      <c r="QUV54" s="37"/>
      <c r="QUW54" s="37"/>
      <c r="QUX54" s="37"/>
      <c r="QUY54" s="37"/>
      <c r="QUZ54" s="37"/>
      <c r="QVA54" s="37"/>
      <c r="QVB54" s="37"/>
      <c r="QVC54" s="37"/>
      <c r="QVD54" s="37"/>
      <c r="QVE54" s="37"/>
      <c r="QVF54" s="37"/>
      <c r="QVG54" s="37"/>
      <c r="QVH54" s="37"/>
      <c r="QVI54" s="37"/>
      <c r="QVJ54" s="37"/>
      <c r="QVK54" s="37"/>
      <c r="QVL54" s="37"/>
      <c r="QVM54" s="37"/>
      <c r="QVN54" s="37"/>
      <c r="QVO54" s="37"/>
      <c r="QVP54" s="37"/>
      <c r="QVQ54" s="37"/>
      <c r="QVR54" s="37"/>
      <c r="QVS54" s="37"/>
      <c r="QVT54" s="37"/>
      <c r="QVU54" s="37"/>
      <c r="QVV54" s="37"/>
      <c r="QVW54" s="37"/>
      <c r="QVX54" s="37"/>
      <c r="QVY54" s="37"/>
      <c r="QVZ54" s="37"/>
      <c r="QWA54" s="37"/>
      <c r="QWB54" s="37"/>
      <c r="QWC54" s="37"/>
      <c r="QWD54" s="37"/>
      <c r="QWE54" s="37"/>
      <c r="QWF54" s="37"/>
      <c r="QWG54" s="37"/>
      <c r="QWH54" s="37"/>
      <c r="QWI54" s="37"/>
      <c r="QWJ54" s="37"/>
      <c r="QWK54" s="37"/>
      <c r="QWL54" s="37"/>
      <c r="QWM54" s="37"/>
      <c r="QWN54" s="37"/>
      <c r="QWO54" s="37"/>
      <c r="QWP54" s="37"/>
      <c r="QWQ54" s="37"/>
      <c r="QWR54" s="37"/>
      <c r="QWS54" s="37"/>
      <c r="QWT54" s="37"/>
      <c r="QWU54" s="37"/>
      <c r="QWV54" s="37"/>
      <c r="QWW54" s="37"/>
      <c r="QWX54" s="37"/>
      <c r="QWY54" s="37"/>
      <c r="QWZ54" s="37"/>
      <c r="QXA54" s="37"/>
      <c r="QXB54" s="37"/>
      <c r="QXC54" s="37"/>
      <c r="QXD54" s="37"/>
      <c r="QXE54" s="37"/>
      <c r="QXF54" s="37"/>
      <c r="QXG54" s="37"/>
      <c r="QXH54" s="37"/>
      <c r="QXI54" s="37"/>
      <c r="QXJ54" s="37"/>
      <c r="QXK54" s="37"/>
      <c r="QXL54" s="37"/>
      <c r="QXM54" s="37"/>
      <c r="QXN54" s="37"/>
      <c r="QXO54" s="37"/>
      <c r="QXP54" s="37"/>
      <c r="QXQ54" s="37"/>
      <c r="QXR54" s="37"/>
      <c r="QXS54" s="37"/>
      <c r="QXT54" s="37"/>
      <c r="QXU54" s="37"/>
      <c r="QXV54" s="37"/>
      <c r="QXW54" s="37"/>
      <c r="QXX54" s="37"/>
      <c r="QXY54" s="37"/>
      <c r="QXZ54" s="37"/>
      <c r="QYA54" s="37"/>
      <c r="QYB54" s="37"/>
      <c r="QYC54" s="37"/>
      <c r="QYD54" s="37"/>
      <c r="QYE54" s="37"/>
      <c r="QYF54" s="37"/>
      <c r="QYG54" s="37"/>
      <c r="QYH54" s="37"/>
      <c r="QYI54" s="37"/>
      <c r="QYJ54" s="37"/>
      <c r="QYK54" s="37"/>
      <c r="QYL54" s="37"/>
      <c r="QYM54" s="37"/>
      <c r="QYN54" s="37"/>
      <c r="QYO54" s="37"/>
      <c r="QYP54" s="37"/>
      <c r="QYQ54" s="37"/>
      <c r="QYR54" s="37"/>
      <c r="QYS54" s="37"/>
      <c r="QYT54" s="37"/>
      <c r="QYU54" s="37"/>
      <c r="QYV54" s="37"/>
      <c r="QYW54" s="37"/>
      <c r="QYX54" s="37"/>
      <c r="QYY54" s="37"/>
      <c r="QYZ54" s="37"/>
      <c r="QZA54" s="37"/>
      <c r="QZB54" s="37"/>
      <c r="QZC54" s="37"/>
      <c r="QZD54" s="37"/>
      <c r="QZE54" s="37"/>
      <c r="QZF54" s="37"/>
      <c r="QZG54" s="37"/>
      <c r="QZH54" s="37"/>
      <c r="QZI54" s="37"/>
      <c r="QZJ54" s="37"/>
      <c r="QZK54" s="37"/>
      <c r="QZL54" s="37"/>
      <c r="QZM54" s="37"/>
      <c r="QZN54" s="37"/>
      <c r="QZO54" s="37"/>
      <c r="QZP54" s="37"/>
      <c r="QZQ54" s="37"/>
      <c r="QZR54" s="37"/>
      <c r="QZS54" s="37"/>
      <c r="QZT54" s="37"/>
      <c r="QZU54" s="37"/>
      <c r="QZV54" s="37"/>
      <c r="QZW54" s="37"/>
      <c r="QZX54" s="37"/>
      <c r="QZY54" s="37"/>
      <c r="QZZ54" s="37"/>
      <c r="RAA54" s="37"/>
      <c r="RAB54" s="37"/>
      <c r="RAC54" s="37"/>
      <c r="RAD54" s="37"/>
      <c r="RAE54" s="37"/>
      <c r="RAF54" s="37"/>
      <c r="RAG54" s="37"/>
      <c r="RAH54" s="37"/>
      <c r="RAI54" s="37"/>
      <c r="RAJ54" s="37"/>
      <c r="RAK54" s="37"/>
      <c r="RAL54" s="37"/>
      <c r="RAM54" s="37"/>
      <c r="RAN54" s="37"/>
      <c r="RAO54" s="37"/>
      <c r="RAP54" s="37"/>
      <c r="RAQ54" s="37"/>
      <c r="RAR54" s="37"/>
      <c r="RAS54" s="37"/>
      <c r="RAT54" s="37"/>
      <c r="RAU54" s="37"/>
      <c r="RAV54" s="37"/>
      <c r="RAW54" s="37"/>
      <c r="RAX54" s="37"/>
      <c r="RAY54" s="37"/>
      <c r="RAZ54" s="37"/>
      <c r="RBA54" s="37"/>
      <c r="RBB54" s="37"/>
      <c r="RBC54" s="37"/>
      <c r="RBD54" s="37"/>
      <c r="RBE54" s="37"/>
      <c r="RBF54" s="37"/>
      <c r="RBG54" s="37"/>
      <c r="RBH54" s="37"/>
      <c r="RBI54" s="37"/>
      <c r="RBJ54" s="37"/>
      <c r="RBK54" s="37"/>
      <c r="RBL54" s="37"/>
      <c r="RBM54" s="37"/>
      <c r="RBN54" s="37"/>
      <c r="RBO54" s="37"/>
      <c r="RBP54" s="37"/>
      <c r="RBQ54" s="37"/>
      <c r="RBR54" s="37"/>
      <c r="RBS54" s="37"/>
      <c r="RBT54" s="37"/>
      <c r="RBU54" s="37"/>
      <c r="RBV54" s="37"/>
      <c r="RBW54" s="37"/>
      <c r="RBX54" s="37"/>
      <c r="RBY54" s="37"/>
      <c r="RBZ54" s="37"/>
      <c r="RCA54" s="37"/>
      <c r="RCB54" s="37"/>
      <c r="RCC54" s="37"/>
      <c r="RCD54" s="37"/>
      <c r="RCE54" s="37"/>
      <c r="RCF54" s="37"/>
      <c r="RCG54" s="37"/>
      <c r="RCH54" s="37"/>
      <c r="RCI54" s="37"/>
      <c r="RCJ54" s="37"/>
      <c r="RCK54" s="37"/>
      <c r="RCL54" s="37"/>
      <c r="RCM54" s="37"/>
      <c r="RCN54" s="37"/>
      <c r="RCO54" s="37"/>
      <c r="RCP54" s="37"/>
      <c r="RCQ54" s="37"/>
      <c r="RCR54" s="37"/>
      <c r="RCS54" s="37"/>
      <c r="RCT54" s="37"/>
      <c r="RCU54" s="37"/>
      <c r="RCV54" s="37"/>
      <c r="RCW54" s="37"/>
      <c r="RCX54" s="37"/>
      <c r="RCY54" s="37"/>
      <c r="RCZ54" s="37"/>
      <c r="RDA54" s="37"/>
      <c r="RDB54" s="37"/>
      <c r="RDC54" s="37"/>
      <c r="RDD54" s="37"/>
      <c r="RDE54" s="37"/>
      <c r="RDF54" s="37"/>
      <c r="RDG54" s="37"/>
      <c r="RDH54" s="37"/>
      <c r="RDI54" s="37"/>
      <c r="RDJ54" s="37"/>
      <c r="RDK54" s="37"/>
      <c r="RDL54" s="37"/>
      <c r="RDM54" s="37"/>
      <c r="RDN54" s="37"/>
      <c r="RDO54" s="37"/>
      <c r="RDP54" s="37"/>
      <c r="RDQ54" s="37"/>
      <c r="RDR54" s="37"/>
      <c r="RDS54" s="37"/>
      <c r="RDT54" s="37"/>
      <c r="RDU54" s="37"/>
      <c r="RDV54" s="37"/>
      <c r="RDW54" s="37"/>
      <c r="RDX54" s="37"/>
      <c r="RDY54" s="37"/>
      <c r="RDZ54" s="37"/>
      <c r="REA54" s="37"/>
      <c r="REB54" s="37"/>
      <c r="REC54" s="37"/>
      <c r="RED54" s="37"/>
      <c r="REE54" s="37"/>
      <c r="REF54" s="37"/>
      <c r="REG54" s="37"/>
      <c r="REH54" s="37"/>
      <c r="REI54" s="37"/>
      <c r="REJ54" s="37"/>
      <c r="REK54" s="37"/>
      <c r="REL54" s="37"/>
      <c r="REM54" s="37"/>
      <c r="REN54" s="37"/>
      <c r="REO54" s="37"/>
      <c r="REP54" s="37"/>
      <c r="REQ54" s="37"/>
      <c r="RER54" s="37"/>
      <c r="RES54" s="37"/>
      <c r="RET54" s="37"/>
      <c r="REU54" s="37"/>
      <c r="REV54" s="37"/>
      <c r="REW54" s="37"/>
      <c r="REX54" s="37"/>
      <c r="REY54" s="37"/>
      <c r="REZ54" s="37"/>
      <c r="RFA54" s="37"/>
      <c r="RFB54" s="37"/>
      <c r="RFC54" s="37"/>
      <c r="RFD54" s="37"/>
      <c r="RFE54" s="37"/>
      <c r="RFF54" s="37"/>
      <c r="RFG54" s="37"/>
      <c r="RFH54" s="37"/>
      <c r="RFI54" s="37"/>
      <c r="RFJ54" s="37"/>
      <c r="RFK54" s="37"/>
      <c r="RFL54" s="37"/>
      <c r="RFM54" s="37"/>
      <c r="RFN54" s="37"/>
      <c r="RFO54" s="37"/>
      <c r="RFP54" s="37"/>
      <c r="RFQ54" s="37"/>
      <c r="RFR54" s="37"/>
      <c r="RFS54" s="37"/>
      <c r="RFT54" s="37"/>
      <c r="RFU54" s="37"/>
      <c r="RFV54" s="37"/>
      <c r="RFW54" s="37"/>
      <c r="RFX54" s="37"/>
      <c r="RFY54" s="37"/>
      <c r="RFZ54" s="37"/>
      <c r="RGA54" s="37"/>
      <c r="RGB54" s="37"/>
      <c r="RGC54" s="37"/>
      <c r="RGD54" s="37"/>
      <c r="RGE54" s="37"/>
      <c r="RGF54" s="37"/>
      <c r="RGG54" s="37"/>
      <c r="RGH54" s="37"/>
      <c r="RGI54" s="37"/>
      <c r="RGJ54" s="37"/>
      <c r="RGK54" s="37"/>
      <c r="RGL54" s="37"/>
      <c r="RGM54" s="37"/>
      <c r="RGN54" s="37"/>
      <c r="RGO54" s="37"/>
      <c r="RGP54" s="37"/>
      <c r="RGQ54" s="37"/>
      <c r="RGR54" s="37"/>
      <c r="RGS54" s="37"/>
      <c r="RGT54" s="37"/>
      <c r="RGU54" s="37"/>
      <c r="RGV54" s="37"/>
      <c r="RGW54" s="37"/>
      <c r="RGX54" s="37"/>
      <c r="RGY54" s="37"/>
      <c r="RGZ54" s="37"/>
      <c r="RHA54" s="37"/>
      <c r="RHB54" s="37"/>
      <c r="RHC54" s="37"/>
      <c r="RHD54" s="37"/>
      <c r="RHE54" s="37"/>
      <c r="RHF54" s="37"/>
      <c r="RHG54" s="37"/>
      <c r="RHH54" s="37"/>
      <c r="RHI54" s="37"/>
      <c r="RHJ54" s="37"/>
      <c r="RHK54" s="37"/>
      <c r="RHL54" s="37"/>
      <c r="RHM54" s="37"/>
      <c r="RHN54" s="37"/>
      <c r="RHO54" s="37"/>
      <c r="RHP54" s="37"/>
      <c r="RHQ54" s="37"/>
      <c r="RHR54" s="37"/>
      <c r="RHS54" s="37"/>
      <c r="RHT54" s="37"/>
      <c r="RHU54" s="37"/>
      <c r="RHV54" s="37"/>
      <c r="RHW54" s="37"/>
      <c r="RHX54" s="37"/>
      <c r="RHY54" s="37"/>
      <c r="RHZ54" s="37"/>
      <c r="RIA54" s="37"/>
      <c r="RIB54" s="37"/>
      <c r="RIC54" s="37"/>
      <c r="RID54" s="37"/>
      <c r="RIE54" s="37"/>
      <c r="RIF54" s="37"/>
      <c r="RIG54" s="37"/>
      <c r="RIH54" s="37"/>
      <c r="RII54" s="37"/>
      <c r="RIJ54" s="37"/>
      <c r="RIK54" s="37"/>
      <c r="RIL54" s="37"/>
      <c r="RIM54" s="37"/>
      <c r="RIN54" s="37"/>
      <c r="RIO54" s="37"/>
      <c r="RIP54" s="37"/>
      <c r="RIQ54" s="37"/>
      <c r="RIR54" s="37"/>
      <c r="RIS54" s="37"/>
      <c r="RIT54" s="37"/>
      <c r="RIU54" s="37"/>
      <c r="RIV54" s="37"/>
      <c r="RIW54" s="37"/>
      <c r="RIX54" s="37"/>
      <c r="RIY54" s="37"/>
      <c r="RIZ54" s="37"/>
      <c r="RJA54" s="37"/>
      <c r="RJB54" s="37"/>
      <c r="RJC54" s="37"/>
      <c r="RJD54" s="37"/>
      <c r="RJE54" s="37"/>
      <c r="RJF54" s="37"/>
      <c r="RJG54" s="37"/>
      <c r="RJH54" s="37"/>
      <c r="RJI54" s="37"/>
      <c r="RJJ54" s="37"/>
      <c r="RJK54" s="37"/>
      <c r="RJL54" s="37"/>
      <c r="RJM54" s="37"/>
      <c r="RJN54" s="37"/>
      <c r="RJO54" s="37"/>
      <c r="RJP54" s="37"/>
      <c r="RJQ54" s="37"/>
      <c r="RJR54" s="37"/>
      <c r="RJS54" s="37"/>
      <c r="RJT54" s="37"/>
      <c r="RJU54" s="37"/>
      <c r="RJV54" s="37"/>
      <c r="RJW54" s="37"/>
      <c r="RJX54" s="37"/>
      <c r="RJY54" s="37"/>
      <c r="RJZ54" s="37"/>
      <c r="RKA54" s="37"/>
      <c r="RKB54" s="37"/>
      <c r="RKC54" s="37"/>
      <c r="RKD54" s="37"/>
      <c r="RKE54" s="37"/>
      <c r="RKF54" s="37"/>
      <c r="RKG54" s="37"/>
      <c r="RKH54" s="37"/>
      <c r="RKI54" s="37"/>
      <c r="RKJ54" s="37"/>
      <c r="RKK54" s="37"/>
      <c r="RKL54" s="37"/>
      <c r="RKM54" s="37"/>
      <c r="RKN54" s="37"/>
      <c r="RKO54" s="37"/>
      <c r="RKP54" s="37"/>
      <c r="RKQ54" s="37"/>
      <c r="RKR54" s="37"/>
      <c r="RKS54" s="37"/>
      <c r="RKT54" s="37"/>
      <c r="RKU54" s="37"/>
      <c r="RKV54" s="37"/>
      <c r="RKW54" s="37"/>
      <c r="RKX54" s="37"/>
      <c r="RKY54" s="37"/>
      <c r="RKZ54" s="37"/>
      <c r="RLA54" s="37"/>
      <c r="RLB54" s="37"/>
      <c r="RLC54" s="37"/>
      <c r="RLD54" s="37"/>
      <c r="RLE54" s="37"/>
      <c r="RLF54" s="37"/>
      <c r="RLG54" s="37"/>
      <c r="RLH54" s="37"/>
      <c r="RLI54" s="37"/>
      <c r="RLJ54" s="37"/>
      <c r="RLK54" s="37"/>
      <c r="RLL54" s="37"/>
      <c r="RLM54" s="37"/>
      <c r="RLN54" s="37"/>
      <c r="RLO54" s="37"/>
      <c r="RLP54" s="37"/>
      <c r="RLQ54" s="37"/>
      <c r="RLR54" s="37"/>
      <c r="RLS54" s="37"/>
      <c r="RLT54" s="37"/>
      <c r="RLU54" s="37"/>
      <c r="RLV54" s="37"/>
      <c r="RLW54" s="37"/>
      <c r="RLX54" s="37"/>
      <c r="RLY54" s="37"/>
      <c r="RLZ54" s="37"/>
      <c r="RMA54" s="37"/>
      <c r="RMB54" s="37"/>
      <c r="RMC54" s="37"/>
      <c r="RMD54" s="37"/>
      <c r="RME54" s="37"/>
      <c r="RMF54" s="37"/>
      <c r="RMG54" s="37"/>
      <c r="RMH54" s="37"/>
      <c r="RMI54" s="37"/>
      <c r="RMJ54" s="37"/>
      <c r="RMK54" s="37"/>
      <c r="RML54" s="37"/>
      <c r="RMM54" s="37"/>
      <c r="RMN54" s="37"/>
      <c r="RMO54" s="37"/>
      <c r="RMP54" s="37"/>
      <c r="RMQ54" s="37"/>
      <c r="RMR54" s="37"/>
      <c r="RMS54" s="37"/>
      <c r="RMT54" s="37"/>
      <c r="RMU54" s="37"/>
      <c r="RMV54" s="37"/>
      <c r="RMW54" s="37"/>
      <c r="RMX54" s="37"/>
      <c r="RMY54" s="37"/>
      <c r="RMZ54" s="37"/>
      <c r="RNA54" s="37"/>
      <c r="RNB54" s="37"/>
      <c r="RNC54" s="37"/>
      <c r="RND54" s="37"/>
      <c r="RNE54" s="37"/>
      <c r="RNF54" s="37"/>
      <c r="RNG54" s="37"/>
      <c r="RNH54" s="37"/>
      <c r="RNI54" s="37"/>
      <c r="RNJ54" s="37"/>
      <c r="RNK54" s="37"/>
      <c r="RNL54" s="37"/>
      <c r="RNM54" s="37"/>
      <c r="RNN54" s="37"/>
      <c r="RNO54" s="37"/>
      <c r="RNP54" s="37"/>
      <c r="RNQ54" s="37"/>
      <c r="RNR54" s="37"/>
      <c r="RNS54" s="37"/>
      <c r="RNT54" s="37"/>
      <c r="RNU54" s="37"/>
      <c r="RNV54" s="37"/>
      <c r="RNW54" s="37"/>
      <c r="RNX54" s="37"/>
      <c r="RNY54" s="37"/>
      <c r="RNZ54" s="37"/>
      <c r="ROA54" s="37"/>
      <c r="ROB54" s="37"/>
      <c r="ROC54" s="37"/>
      <c r="ROD54" s="37"/>
      <c r="ROE54" s="37"/>
      <c r="ROF54" s="37"/>
      <c r="ROG54" s="37"/>
      <c r="ROH54" s="37"/>
      <c r="ROI54" s="37"/>
      <c r="ROJ54" s="37"/>
      <c r="ROK54" s="37"/>
      <c r="ROL54" s="37"/>
      <c r="ROM54" s="37"/>
      <c r="RON54" s="37"/>
      <c r="ROO54" s="37"/>
      <c r="ROP54" s="37"/>
      <c r="ROQ54" s="37"/>
      <c r="ROR54" s="37"/>
      <c r="ROS54" s="37"/>
      <c r="ROT54" s="37"/>
      <c r="ROU54" s="37"/>
      <c r="ROV54" s="37"/>
      <c r="ROW54" s="37"/>
      <c r="ROX54" s="37"/>
      <c r="ROY54" s="37"/>
      <c r="ROZ54" s="37"/>
      <c r="RPA54" s="37"/>
      <c r="RPB54" s="37"/>
      <c r="RPC54" s="37"/>
      <c r="RPD54" s="37"/>
      <c r="RPE54" s="37"/>
      <c r="RPF54" s="37"/>
      <c r="RPG54" s="37"/>
      <c r="RPH54" s="37"/>
      <c r="RPI54" s="37"/>
      <c r="RPJ54" s="37"/>
      <c r="RPK54" s="37"/>
      <c r="RPL54" s="37"/>
      <c r="RPM54" s="37"/>
      <c r="RPN54" s="37"/>
      <c r="RPO54" s="37"/>
      <c r="RPP54" s="37"/>
      <c r="RPQ54" s="37"/>
      <c r="RPR54" s="37"/>
      <c r="RPS54" s="37"/>
      <c r="RPT54" s="37"/>
      <c r="RPU54" s="37"/>
      <c r="RPV54" s="37"/>
      <c r="RPW54" s="37"/>
      <c r="RPX54" s="37"/>
      <c r="RPY54" s="37"/>
      <c r="RPZ54" s="37"/>
      <c r="RQA54" s="37"/>
      <c r="RQB54" s="37"/>
      <c r="RQC54" s="37"/>
      <c r="RQD54" s="37"/>
      <c r="RQE54" s="37"/>
      <c r="RQF54" s="37"/>
      <c r="RQG54" s="37"/>
      <c r="RQH54" s="37"/>
      <c r="RQI54" s="37"/>
      <c r="RQJ54" s="37"/>
      <c r="RQK54" s="37"/>
      <c r="RQL54" s="37"/>
      <c r="RQM54" s="37"/>
      <c r="RQN54" s="37"/>
      <c r="RQO54" s="37"/>
      <c r="RQP54" s="37"/>
      <c r="RQQ54" s="37"/>
      <c r="RQR54" s="37"/>
      <c r="RQS54" s="37"/>
      <c r="RQT54" s="37"/>
      <c r="RQU54" s="37"/>
      <c r="RQV54" s="37"/>
      <c r="RQW54" s="37"/>
      <c r="RQX54" s="37"/>
      <c r="RQY54" s="37"/>
      <c r="RQZ54" s="37"/>
      <c r="RRA54" s="37"/>
      <c r="RRB54" s="37"/>
      <c r="RRC54" s="37"/>
      <c r="RRD54" s="37"/>
      <c r="RRE54" s="37"/>
      <c r="RRF54" s="37"/>
      <c r="RRG54" s="37"/>
      <c r="RRH54" s="37"/>
      <c r="RRI54" s="37"/>
      <c r="RRJ54" s="37"/>
      <c r="RRK54" s="37"/>
      <c r="RRL54" s="37"/>
      <c r="RRM54" s="37"/>
      <c r="RRN54" s="37"/>
      <c r="RRO54" s="37"/>
      <c r="RRP54" s="37"/>
      <c r="RRQ54" s="37"/>
      <c r="RRR54" s="37"/>
      <c r="RRS54" s="37"/>
      <c r="RRT54" s="37"/>
      <c r="RRU54" s="37"/>
      <c r="RRV54" s="37"/>
      <c r="RRW54" s="37"/>
      <c r="RRX54" s="37"/>
      <c r="RRY54" s="37"/>
      <c r="RRZ54" s="37"/>
      <c r="RSA54" s="37"/>
      <c r="RSB54" s="37"/>
      <c r="RSC54" s="37"/>
      <c r="RSD54" s="37"/>
      <c r="RSE54" s="37"/>
      <c r="RSF54" s="37"/>
      <c r="RSG54" s="37"/>
      <c r="RSH54" s="37"/>
      <c r="RSI54" s="37"/>
      <c r="RSJ54" s="37"/>
      <c r="RSK54" s="37"/>
      <c r="RSL54" s="37"/>
      <c r="RSM54" s="37"/>
      <c r="RSN54" s="37"/>
      <c r="RSO54" s="37"/>
      <c r="RSP54" s="37"/>
      <c r="RSQ54" s="37"/>
      <c r="RSR54" s="37"/>
      <c r="RSS54" s="37"/>
      <c r="RST54" s="37"/>
      <c r="RSU54" s="37"/>
      <c r="RSV54" s="37"/>
      <c r="RSW54" s="37"/>
      <c r="RSX54" s="37"/>
      <c r="RSY54" s="37"/>
      <c r="RSZ54" s="37"/>
      <c r="RTA54" s="37"/>
      <c r="RTB54" s="37"/>
      <c r="RTC54" s="37"/>
      <c r="RTD54" s="37"/>
      <c r="RTE54" s="37"/>
      <c r="RTF54" s="37"/>
      <c r="RTG54" s="37"/>
      <c r="RTH54" s="37"/>
      <c r="RTI54" s="37"/>
      <c r="RTJ54" s="37"/>
      <c r="RTK54" s="37"/>
      <c r="RTL54" s="37"/>
      <c r="RTM54" s="37"/>
      <c r="RTN54" s="37"/>
      <c r="RTO54" s="37"/>
      <c r="RTP54" s="37"/>
      <c r="RTQ54" s="37"/>
      <c r="RTR54" s="37"/>
      <c r="RTS54" s="37"/>
      <c r="RTT54" s="37"/>
      <c r="RTU54" s="37"/>
      <c r="RTV54" s="37"/>
      <c r="RTW54" s="37"/>
      <c r="RTX54" s="37"/>
      <c r="RTY54" s="37"/>
      <c r="RTZ54" s="37"/>
      <c r="RUA54" s="37"/>
      <c r="RUB54" s="37"/>
      <c r="RUC54" s="37"/>
      <c r="RUD54" s="37"/>
      <c r="RUE54" s="37"/>
      <c r="RUF54" s="37"/>
      <c r="RUG54" s="37"/>
      <c r="RUH54" s="37"/>
      <c r="RUI54" s="37"/>
      <c r="RUJ54" s="37"/>
      <c r="RUK54" s="37"/>
      <c r="RUL54" s="37"/>
      <c r="RUM54" s="37"/>
      <c r="RUN54" s="37"/>
      <c r="RUO54" s="37"/>
      <c r="RUP54" s="37"/>
      <c r="RUQ54" s="37"/>
      <c r="RUR54" s="37"/>
      <c r="RUS54" s="37"/>
      <c r="RUT54" s="37"/>
      <c r="RUU54" s="37"/>
      <c r="RUV54" s="37"/>
      <c r="RUW54" s="37"/>
      <c r="RUX54" s="37"/>
      <c r="RUY54" s="37"/>
      <c r="RUZ54" s="37"/>
      <c r="RVA54" s="37"/>
      <c r="RVB54" s="37"/>
      <c r="RVC54" s="37"/>
      <c r="RVD54" s="37"/>
      <c r="RVE54" s="37"/>
      <c r="RVF54" s="37"/>
      <c r="RVG54" s="37"/>
      <c r="RVH54" s="37"/>
      <c r="RVI54" s="37"/>
      <c r="RVJ54" s="37"/>
      <c r="RVK54" s="37"/>
      <c r="RVL54" s="37"/>
      <c r="RVM54" s="37"/>
      <c r="RVN54" s="37"/>
      <c r="RVO54" s="37"/>
      <c r="RVP54" s="37"/>
      <c r="RVQ54" s="37"/>
      <c r="RVR54" s="37"/>
      <c r="RVS54" s="37"/>
      <c r="RVT54" s="37"/>
      <c r="RVU54" s="37"/>
      <c r="RVV54" s="37"/>
      <c r="RVW54" s="37"/>
      <c r="RVX54" s="37"/>
      <c r="RVY54" s="37"/>
      <c r="RVZ54" s="37"/>
      <c r="RWA54" s="37"/>
      <c r="RWB54" s="37"/>
      <c r="RWC54" s="37"/>
      <c r="RWD54" s="37"/>
      <c r="RWE54" s="37"/>
      <c r="RWF54" s="37"/>
      <c r="RWG54" s="37"/>
      <c r="RWH54" s="37"/>
      <c r="RWI54" s="37"/>
      <c r="RWJ54" s="37"/>
      <c r="RWK54" s="37"/>
      <c r="RWL54" s="37"/>
      <c r="RWM54" s="37"/>
      <c r="RWN54" s="37"/>
      <c r="RWO54" s="37"/>
      <c r="RWP54" s="37"/>
      <c r="RWQ54" s="37"/>
      <c r="RWR54" s="37"/>
      <c r="RWS54" s="37"/>
      <c r="RWT54" s="37"/>
      <c r="RWU54" s="37"/>
      <c r="RWV54" s="37"/>
      <c r="RWW54" s="37"/>
      <c r="RWX54" s="37"/>
      <c r="RWY54" s="37"/>
      <c r="RWZ54" s="37"/>
      <c r="RXA54" s="37"/>
      <c r="RXB54" s="37"/>
      <c r="RXC54" s="37"/>
      <c r="RXD54" s="37"/>
      <c r="RXE54" s="37"/>
      <c r="RXF54" s="37"/>
      <c r="RXG54" s="37"/>
      <c r="RXH54" s="37"/>
      <c r="RXI54" s="37"/>
      <c r="RXJ54" s="37"/>
      <c r="RXK54" s="37"/>
      <c r="RXL54" s="37"/>
      <c r="RXM54" s="37"/>
      <c r="RXN54" s="37"/>
      <c r="RXO54" s="37"/>
      <c r="RXP54" s="37"/>
      <c r="RXQ54" s="37"/>
      <c r="RXR54" s="37"/>
      <c r="RXS54" s="37"/>
      <c r="RXT54" s="37"/>
      <c r="RXU54" s="37"/>
      <c r="RXV54" s="37"/>
      <c r="RXW54" s="37"/>
      <c r="RXX54" s="37"/>
      <c r="RXY54" s="37"/>
      <c r="RXZ54" s="37"/>
      <c r="RYA54" s="37"/>
      <c r="RYB54" s="37"/>
      <c r="RYC54" s="37"/>
      <c r="RYD54" s="37"/>
      <c r="RYE54" s="37"/>
      <c r="RYF54" s="37"/>
      <c r="RYG54" s="37"/>
      <c r="RYH54" s="37"/>
      <c r="RYI54" s="37"/>
      <c r="RYJ54" s="37"/>
      <c r="RYK54" s="37"/>
      <c r="RYL54" s="37"/>
      <c r="RYM54" s="37"/>
      <c r="RYN54" s="37"/>
      <c r="RYO54" s="37"/>
      <c r="RYP54" s="37"/>
      <c r="RYQ54" s="37"/>
      <c r="RYR54" s="37"/>
      <c r="RYS54" s="37"/>
      <c r="RYT54" s="37"/>
      <c r="RYU54" s="37"/>
      <c r="RYV54" s="37"/>
      <c r="RYW54" s="37"/>
      <c r="RYX54" s="37"/>
      <c r="RYY54" s="37"/>
      <c r="RYZ54" s="37"/>
      <c r="RZA54" s="37"/>
      <c r="RZB54" s="37"/>
      <c r="RZC54" s="37"/>
      <c r="RZD54" s="37"/>
      <c r="RZE54" s="37"/>
      <c r="RZF54" s="37"/>
      <c r="RZG54" s="37"/>
      <c r="RZH54" s="37"/>
      <c r="RZI54" s="37"/>
      <c r="RZJ54" s="37"/>
      <c r="RZK54" s="37"/>
      <c r="RZL54" s="37"/>
      <c r="RZM54" s="37"/>
      <c r="RZN54" s="37"/>
      <c r="RZO54" s="37"/>
      <c r="RZP54" s="37"/>
      <c r="RZQ54" s="37"/>
      <c r="RZR54" s="37"/>
      <c r="RZS54" s="37"/>
      <c r="RZT54" s="37"/>
      <c r="RZU54" s="37"/>
      <c r="RZV54" s="37"/>
      <c r="RZW54" s="37"/>
      <c r="RZX54" s="37"/>
      <c r="RZY54" s="37"/>
      <c r="RZZ54" s="37"/>
      <c r="SAA54" s="37"/>
      <c r="SAB54" s="37"/>
      <c r="SAC54" s="37"/>
      <c r="SAD54" s="37"/>
      <c r="SAE54" s="37"/>
      <c r="SAF54" s="37"/>
      <c r="SAG54" s="37"/>
      <c r="SAH54" s="37"/>
      <c r="SAI54" s="37"/>
      <c r="SAJ54" s="37"/>
      <c r="SAK54" s="37"/>
      <c r="SAL54" s="37"/>
      <c r="SAM54" s="37"/>
      <c r="SAN54" s="37"/>
      <c r="SAO54" s="37"/>
      <c r="SAP54" s="37"/>
      <c r="SAQ54" s="37"/>
      <c r="SAR54" s="37"/>
      <c r="SAS54" s="37"/>
      <c r="SAT54" s="37"/>
      <c r="SAU54" s="37"/>
      <c r="SAV54" s="37"/>
      <c r="SAW54" s="37"/>
      <c r="SAX54" s="37"/>
      <c r="SAY54" s="37"/>
      <c r="SAZ54" s="37"/>
      <c r="SBA54" s="37"/>
      <c r="SBB54" s="37"/>
      <c r="SBC54" s="37"/>
      <c r="SBD54" s="37"/>
      <c r="SBE54" s="37"/>
      <c r="SBF54" s="37"/>
      <c r="SBG54" s="37"/>
      <c r="SBH54" s="37"/>
      <c r="SBI54" s="37"/>
      <c r="SBJ54" s="37"/>
      <c r="SBK54" s="37"/>
      <c r="SBL54" s="37"/>
      <c r="SBM54" s="37"/>
      <c r="SBN54" s="37"/>
      <c r="SBO54" s="37"/>
      <c r="SBP54" s="37"/>
      <c r="SBQ54" s="37"/>
      <c r="SBR54" s="37"/>
      <c r="SBS54" s="37"/>
      <c r="SBT54" s="37"/>
      <c r="SBU54" s="37"/>
      <c r="SBV54" s="37"/>
      <c r="SBW54" s="37"/>
      <c r="SBX54" s="37"/>
      <c r="SBY54" s="37"/>
      <c r="SBZ54" s="37"/>
      <c r="SCA54" s="37"/>
      <c r="SCB54" s="37"/>
      <c r="SCC54" s="37"/>
      <c r="SCD54" s="37"/>
      <c r="SCE54" s="37"/>
      <c r="SCF54" s="37"/>
      <c r="SCG54" s="37"/>
      <c r="SCH54" s="37"/>
      <c r="SCI54" s="37"/>
      <c r="SCJ54" s="37"/>
      <c r="SCK54" s="37"/>
      <c r="SCL54" s="37"/>
      <c r="SCM54" s="37"/>
      <c r="SCN54" s="37"/>
      <c r="SCO54" s="37"/>
      <c r="SCP54" s="37"/>
      <c r="SCQ54" s="37"/>
      <c r="SCR54" s="37"/>
      <c r="SCS54" s="37"/>
      <c r="SCT54" s="37"/>
      <c r="SCU54" s="37"/>
      <c r="SCV54" s="37"/>
      <c r="SCW54" s="37"/>
      <c r="SCX54" s="37"/>
      <c r="SCY54" s="37"/>
      <c r="SCZ54" s="37"/>
      <c r="SDA54" s="37"/>
      <c r="SDB54" s="37"/>
      <c r="SDC54" s="37"/>
      <c r="SDD54" s="37"/>
      <c r="SDE54" s="37"/>
      <c r="SDF54" s="37"/>
      <c r="SDG54" s="37"/>
      <c r="SDH54" s="37"/>
      <c r="SDI54" s="37"/>
      <c r="SDJ54" s="37"/>
      <c r="SDK54" s="37"/>
      <c r="SDL54" s="37"/>
      <c r="SDM54" s="37"/>
      <c r="SDN54" s="37"/>
      <c r="SDO54" s="37"/>
      <c r="SDP54" s="37"/>
      <c r="SDQ54" s="37"/>
      <c r="SDR54" s="37"/>
      <c r="SDS54" s="37"/>
      <c r="SDT54" s="37"/>
      <c r="SDU54" s="37"/>
      <c r="SDV54" s="37"/>
      <c r="SDW54" s="37"/>
      <c r="SDX54" s="37"/>
      <c r="SDY54" s="37"/>
      <c r="SDZ54" s="37"/>
      <c r="SEA54" s="37"/>
      <c r="SEB54" s="37"/>
      <c r="SEC54" s="37"/>
      <c r="SED54" s="37"/>
      <c r="SEE54" s="37"/>
      <c r="SEF54" s="37"/>
      <c r="SEG54" s="37"/>
      <c r="SEH54" s="37"/>
      <c r="SEI54" s="37"/>
      <c r="SEJ54" s="37"/>
      <c r="SEK54" s="37"/>
      <c r="SEL54" s="37"/>
      <c r="SEM54" s="37"/>
      <c r="SEN54" s="37"/>
      <c r="SEO54" s="37"/>
      <c r="SEP54" s="37"/>
      <c r="SEQ54" s="37"/>
      <c r="SER54" s="37"/>
      <c r="SES54" s="37"/>
      <c r="SET54" s="37"/>
      <c r="SEU54" s="37"/>
      <c r="SEV54" s="37"/>
      <c r="SEW54" s="37"/>
      <c r="SEX54" s="37"/>
      <c r="SEY54" s="37"/>
      <c r="SEZ54" s="37"/>
      <c r="SFA54" s="37"/>
      <c r="SFB54" s="37"/>
      <c r="SFC54" s="37"/>
      <c r="SFD54" s="37"/>
      <c r="SFE54" s="37"/>
      <c r="SFF54" s="37"/>
      <c r="SFG54" s="37"/>
      <c r="SFH54" s="37"/>
      <c r="SFI54" s="37"/>
      <c r="SFJ54" s="37"/>
      <c r="SFK54" s="37"/>
      <c r="SFL54" s="37"/>
      <c r="SFM54" s="37"/>
      <c r="SFN54" s="37"/>
      <c r="SFO54" s="37"/>
      <c r="SFP54" s="37"/>
      <c r="SFQ54" s="37"/>
      <c r="SFR54" s="37"/>
      <c r="SFS54" s="37"/>
      <c r="SFT54" s="37"/>
      <c r="SFU54" s="37"/>
      <c r="SFV54" s="37"/>
      <c r="SFW54" s="37"/>
      <c r="SFX54" s="37"/>
      <c r="SFY54" s="37"/>
      <c r="SFZ54" s="37"/>
      <c r="SGA54" s="37"/>
      <c r="SGB54" s="37"/>
      <c r="SGC54" s="37"/>
      <c r="SGD54" s="37"/>
      <c r="SGE54" s="37"/>
      <c r="SGF54" s="37"/>
      <c r="SGG54" s="37"/>
      <c r="SGH54" s="37"/>
      <c r="SGI54" s="37"/>
      <c r="SGJ54" s="37"/>
      <c r="SGK54" s="37"/>
      <c r="SGL54" s="37"/>
      <c r="SGM54" s="37"/>
      <c r="SGN54" s="37"/>
      <c r="SGO54" s="37"/>
      <c r="SGP54" s="37"/>
      <c r="SGQ54" s="37"/>
      <c r="SGR54" s="37"/>
      <c r="SGS54" s="37"/>
      <c r="SGT54" s="37"/>
      <c r="SGU54" s="37"/>
      <c r="SGV54" s="37"/>
      <c r="SGW54" s="37"/>
      <c r="SGX54" s="37"/>
      <c r="SGY54" s="37"/>
      <c r="SGZ54" s="37"/>
      <c r="SHA54" s="37"/>
      <c r="SHB54" s="37"/>
      <c r="SHC54" s="37"/>
      <c r="SHD54" s="37"/>
      <c r="SHE54" s="37"/>
      <c r="SHF54" s="37"/>
      <c r="SHG54" s="37"/>
      <c r="SHH54" s="37"/>
      <c r="SHI54" s="37"/>
      <c r="SHJ54" s="37"/>
      <c r="SHK54" s="37"/>
      <c r="SHL54" s="37"/>
      <c r="SHM54" s="37"/>
      <c r="SHN54" s="37"/>
      <c r="SHO54" s="37"/>
      <c r="SHP54" s="37"/>
      <c r="SHQ54" s="37"/>
      <c r="SHR54" s="37"/>
      <c r="SHS54" s="37"/>
      <c r="SHT54" s="37"/>
      <c r="SHU54" s="37"/>
      <c r="SHV54" s="37"/>
      <c r="SHW54" s="37"/>
      <c r="SHX54" s="37"/>
      <c r="SHY54" s="37"/>
      <c r="SHZ54" s="37"/>
      <c r="SIA54" s="37"/>
      <c r="SIB54" s="37"/>
      <c r="SIC54" s="37"/>
      <c r="SID54" s="37"/>
      <c r="SIE54" s="37"/>
      <c r="SIF54" s="37"/>
      <c r="SIG54" s="37"/>
      <c r="SIH54" s="37"/>
      <c r="SII54" s="37"/>
      <c r="SIJ54" s="37"/>
      <c r="SIK54" s="37"/>
      <c r="SIL54" s="37"/>
      <c r="SIM54" s="37"/>
      <c r="SIN54" s="37"/>
      <c r="SIO54" s="37"/>
      <c r="SIP54" s="37"/>
      <c r="SIQ54" s="37"/>
      <c r="SIR54" s="37"/>
      <c r="SIS54" s="37"/>
      <c r="SIT54" s="37"/>
      <c r="SIU54" s="37"/>
      <c r="SIV54" s="37"/>
      <c r="SIW54" s="37"/>
      <c r="SIX54" s="37"/>
      <c r="SIY54" s="37"/>
      <c r="SIZ54" s="37"/>
      <c r="SJA54" s="37"/>
      <c r="SJB54" s="37"/>
      <c r="SJC54" s="37"/>
      <c r="SJD54" s="37"/>
      <c r="SJE54" s="37"/>
      <c r="SJF54" s="37"/>
      <c r="SJG54" s="37"/>
      <c r="SJH54" s="37"/>
      <c r="SJI54" s="37"/>
      <c r="SJJ54" s="37"/>
      <c r="SJK54" s="37"/>
      <c r="SJL54" s="37"/>
      <c r="SJM54" s="37"/>
      <c r="SJN54" s="37"/>
      <c r="SJO54" s="37"/>
      <c r="SJP54" s="37"/>
      <c r="SJQ54" s="37"/>
      <c r="SJR54" s="37"/>
      <c r="SJS54" s="37"/>
      <c r="SJT54" s="37"/>
      <c r="SJU54" s="37"/>
      <c r="SJV54" s="37"/>
      <c r="SJW54" s="37"/>
      <c r="SJX54" s="37"/>
      <c r="SJY54" s="37"/>
      <c r="SJZ54" s="37"/>
      <c r="SKA54" s="37"/>
      <c r="SKB54" s="37"/>
      <c r="SKC54" s="37"/>
      <c r="SKD54" s="37"/>
      <c r="SKE54" s="37"/>
      <c r="SKF54" s="37"/>
      <c r="SKG54" s="37"/>
      <c r="SKH54" s="37"/>
      <c r="SKI54" s="37"/>
      <c r="SKJ54" s="37"/>
      <c r="SKK54" s="37"/>
      <c r="SKL54" s="37"/>
      <c r="SKM54" s="37"/>
      <c r="SKN54" s="37"/>
      <c r="SKO54" s="37"/>
      <c r="SKP54" s="37"/>
      <c r="SKQ54" s="37"/>
      <c r="SKR54" s="37"/>
      <c r="SKS54" s="37"/>
      <c r="SKT54" s="37"/>
      <c r="SKU54" s="37"/>
      <c r="SKV54" s="37"/>
      <c r="SKW54" s="37"/>
      <c r="SKX54" s="37"/>
      <c r="SKY54" s="37"/>
      <c r="SKZ54" s="37"/>
      <c r="SLA54" s="37"/>
      <c r="SLB54" s="37"/>
      <c r="SLC54" s="37"/>
      <c r="SLD54" s="37"/>
      <c r="SLE54" s="37"/>
      <c r="SLF54" s="37"/>
      <c r="SLG54" s="37"/>
      <c r="SLH54" s="37"/>
      <c r="SLI54" s="37"/>
      <c r="SLJ54" s="37"/>
      <c r="SLK54" s="37"/>
      <c r="SLL54" s="37"/>
      <c r="SLM54" s="37"/>
      <c r="SLN54" s="37"/>
      <c r="SLO54" s="37"/>
      <c r="SLP54" s="37"/>
      <c r="SLQ54" s="37"/>
      <c r="SLR54" s="37"/>
      <c r="SLS54" s="37"/>
      <c r="SLT54" s="37"/>
      <c r="SLU54" s="37"/>
      <c r="SLV54" s="37"/>
      <c r="SLW54" s="37"/>
      <c r="SLX54" s="37"/>
      <c r="SLY54" s="37"/>
      <c r="SLZ54" s="37"/>
      <c r="SMA54" s="37"/>
      <c r="SMB54" s="37"/>
      <c r="SMC54" s="37"/>
      <c r="SMD54" s="37"/>
      <c r="SME54" s="37"/>
      <c r="SMF54" s="37"/>
      <c r="SMG54" s="37"/>
      <c r="SMH54" s="37"/>
      <c r="SMI54" s="37"/>
      <c r="SMJ54" s="37"/>
      <c r="SMK54" s="37"/>
      <c r="SML54" s="37"/>
      <c r="SMM54" s="37"/>
      <c r="SMN54" s="37"/>
      <c r="SMO54" s="37"/>
      <c r="SMP54" s="37"/>
      <c r="SMQ54" s="37"/>
      <c r="SMR54" s="37"/>
      <c r="SMS54" s="37"/>
      <c r="SMT54" s="37"/>
      <c r="SMU54" s="37"/>
      <c r="SMV54" s="37"/>
      <c r="SMW54" s="37"/>
      <c r="SMX54" s="37"/>
      <c r="SMY54" s="37"/>
      <c r="SMZ54" s="37"/>
      <c r="SNA54" s="37"/>
      <c r="SNB54" s="37"/>
      <c r="SNC54" s="37"/>
      <c r="SND54" s="37"/>
      <c r="SNE54" s="37"/>
      <c r="SNF54" s="37"/>
      <c r="SNG54" s="37"/>
      <c r="SNH54" s="37"/>
      <c r="SNI54" s="37"/>
      <c r="SNJ54" s="37"/>
      <c r="SNK54" s="37"/>
      <c r="SNL54" s="37"/>
      <c r="SNM54" s="37"/>
      <c r="SNN54" s="37"/>
      <c r="SNO54" s="37"/>
      <c r="SNP54" s="37"/>
      <c r="SNQ54" s="37"/>
      <c r="SNR54" s="37"/>
      <c r="SNS54" s="37"/>
      <c r="SNT54" s="37"/>
      <c r="SNU54" s="37"/>
      <c r="SNV54" s="37"/>
      <c r="SNW54" s="37"/>
      <c r="SNX54" s="37"/>
      <c r="SNY54" s="37"/>
      <c r="SNZ54" s="37"/>
      <c r="SOA54" s="37"/>
      <c r="SOB54" s="37"/>
      <c r="SOC54" s="37"/>
      <c r="SOD54" s="37"/>
      <c r="SOE54" s="37"/>
      <c r="SOF54" s="37"/>
      <c r="SOG54" s="37"/>
      <c r="SOH54" s="37"/>
      <c r="SOI54" s="37"/>
      <c r="SOJ54" s="37"/>
      <c r="SOK54" s="37"/>
      <c r="SOL54" s="37"/>
      <c r="SOM54" s="37"/>
      <c r="SON54" s="37"/>
      <c r="SOO54" s="37"/>
      <c r="SOP54" s="37"/>
      <c r="SOQ54" s="37"/>
      <c r="SOR54" s="37"/>
      <c r="SOS54" s="37"/>
      <c r="SOT54" s="37"/>
      <c r="SOU54" s="37"/>
      <c r="SOV54" s="37"/>
      <c r="SOW54" s="37"/>
      <c r="SOX54" s="37"/>
      <c r="SOY54" s="37"/>
      <c r="SOZ54" s="37"/>
      <c r="SPA54" s="37"/>
      <c r="SPB54" s="37"/>
      <c r="SPC54" s="37"/>
      <c r="SPD54" s="37"/>
      <c r="SPE54" s="37"/>
      <c r="SPF54" s="37"/>
      <c r="SPG54" s="37"/>
      <c r="SPH54" s="37"/>
      <c r="SPI54" s="37"/>
      <c r="SPJ54" s="37"/>
      <c r="SPK54" s="37"/>
      <c r="SPL54" s="37"/>
      <c r="SPM54" s="37"/>
      <c r="SPN54" s="37"/>
      <c r="SPO54" s="37"/>
      <c r="SPP54" s="37"/>
      <c r="SPQ54" s="37"/>
      <c r="SPR54" s="37"/>
      <c r="SPS54" s="37"/>
      <c r="SPT54" s="37"/>
      <c r="SPU54" s="37"/>
      <c r="SPV54" s="37"/>
      <c r="SPW54" s="37"/>
      <c r="SPX54" s="37"/>
      <c r="SPY54" s="37"/>
      <c r="SPZ54" s="37"/>
      <c r="SQA54" s="37"/>
      <c r="SQB54" s="37"/>
      <c r="SQC54" s="37"/>
      <c r="SQD54" s="37"/>
      <c r="SQE54" s="37"/>
      <c r="SQF54" s="37"/>
      <c r="SQG54" s="37"/>
      <c r="SQH54" s="37"/>
      <c r="SQI54" s="37"/>
      <c r="SQJ54" s="37"/>
      <c r="SQK54" s="37"/>
      <c r="SQL54" s="37"/>
      <c r="SQM54" s="37"/>
      <c r="SQN54" s="37"/>
      <c r="SQO54" s="37"/>
      <c r="SQP54" s="37"/>
      <c r="SQQ54" s="37"/>
      <c r="SQR54" s="37"/>
      <c r="SQS54" s="37"/>
      <c r="SQT54" s="37"/>
      <c r="SQU54" s="37"/>
      <c r="SQV54" s="37"/>
      <c r="SQW54" s="37"/>
      <c r="SQX54" s="37"/>
      <c r="SQY54" s="37"/>
      <c r="SQZ54" s="37"/>
      <c r="SRA54" s="37"/>
      <c r="SRB54" s="37"/>
      <c r="SRC54" s="37"/>
      <c r="SRD54" s="37"/>
      <c r="SRE54" s="37"/>
      <c r="SRF54" s="37"/>
      <c r="SRG54" s="37"/>
      <c r="SRH54" s="37"/>
      <c r="SRI54" s="37"/>
      <c r="SRJ54" s="37"/>
      <c r="SRK54" s="37"/>
      <c r="SRL54" s="37"/>
      <c r="SRM54" s="37"/>
      <c r="SRN54" s="37"/>
      <c r="SRO54" s="37"/>
      <c r="SRP54" s="37"/>
      <c r="SRQ54" s="37"/>
      <c r="SRR54" s="37"/>
      <c r="SRS54" s="37"/>
      <c r="SRT54" s="37"/>
      <c r="SRU54" s="37"/>
      <c r="SRV54" s="37"/>
      <c r="SRW54" s="37"/>
      <c r="SRX54" s="37"/>
      <c r="SRY54" s="37"/>
      <c r="SRZ54" s="37"/>
      <c r="SSA54" s="37"/>
      <c r="SSB54" s="37"/>
      <c r="SSC54" s="37"/>
      <c r="SSD54" s="37"/>
      <c r="SSE54" s="37"/>
      <c r="SSF54" s="37"/>
      <c r="SSG54" s="37"/>
      <c r="SSH54" s="37"/>
      <c r="SSI54" s="37"/>
      <c r="SSJ54" s="37"/>
      <c r="SSK54" s="37"/>
      <c r="SSL54" s="37"/>
      <c r="SSM54" s="37"/>
      <c r="SSN54" s="37"/>
      <c r="SSO54" s="37"/>
      <c r="SSP54" s="37"/>
      <c r="SSQ54" s="37"/>
      <c r="SSR54" s="37"/>
      <c r="SSS54" s="37"/>
      <c r="SST54" s="37"/>
      <c r="SSU54" s="37"/>
      <c r="SSV54" s="37"/>
      <c r="SSW54" s="37"/>
      <c r="SSX54" s="37"/>
      <c r="SSY54" s="37"/>
      <c r="SSZ54" s="37"/>
      <c r="STA54" s="37"/>
      <c r="STB54" s="37"/>
      <c r="STC54" s="37"/>
      <c r="STD54" s="37"/>
      <c r="STE54" s="37"/>
      <c r="STF54" s="37"/>
      <c r="STG54" s="37"/>
      <c r="STH54" s="37"/>
      <c r="STI54" s="37"/>
      <c r="STJ54" s="37"/>
      <c r="STK54" s="37"/>
      <c r="STL54" s="37"/>
      <c r="STM54" s="37"/>
      <c r="STN54" s="37"/>
      <c r="STO54" s="37"/>
      <c r="STP54" s="37"/>
      <c r="STQ54" s="37"/>
      <c r="STR54" s="37"/>
      <c r="STS54" s="37"/>
      <c r="STT54" s="37"/>
      <c r="STU54" s="37"/>
      <c r="STV54" s="37"/>
      <c r="STW54" s="37"/>
      <c r="STX54" s="37"/>
      <c r="STY54" s="37"/>
      <c r="STZ54" s="37"/>
      <c r="SUA54" s="37"/>
      <c r="SUB54" s="37"/>
      <c r="SUC54" s="37"/>
      <c r="SUD54" s="37"/>
      <c r="SUE54" s="37"/>
      <c r="SUF54" s="37"/>
      <c r="SUG54" s="37"/>
      <c r="SUH54" s="37"/>
      <c r="SUI54" s="37"/>
      <c r="SUJ54" s="37"/>
      <c r="SUK54" s="37"/>
      <c r="SUL54" s="37"/>
      <c r="SUM54" s="37"/>
      <c r="SUN54" s="37"/>
      <c r="SUO54" s="37"/>
      <c r="SUP54" s="37"/>
      <c r="SUQ54" s="37"/>
      <c r="SUR54" s="37"/>
      <c r="SUS54" s="37"/>
      <c r="SUT54" s="37"/>
      <c r="SUU54" s="37"/>
      <c r="SUV54" s="37"/>
      <c r="SUW54" s="37"/>
      <c r="SUX54" s="37"/>
      <c r="SUY54" s="37"/>
      <c r="SUZ54" s="37"/>
      <c r="SVA54" s="37"/>
      <c r="SVB54" s="37"/>
      <c r="SVC54" s="37"/>
      <c r="SVD54" s="37"/>
      <c r="SVE54" s="37"/>
      <c r="SVF54" s="37"/>
      <c r="SVG54" s="37"/>
      <c r="SVH54" s="37"/>
      <c r="SVI54" s="37"/>
      <c r="SVJ54" s="37"/>
      <c r="SVK54" s="37"/>
      <c r="SVL54" s="37"/>
      <c r="SVM54" s="37"/>
      <c r="SVN54" s="37"/>
      <c r="SVO54" s="37"/>
      <c r="SVP54" s="37"/>
      <c r="SVQ54" s="37"/>
      <c r="SVR54" s="37"/>
      <c r="SVS54" s="37"/>
      <c r="SVT54" s="37"/>
      <c r="SVU54" s="37"/>
      <c r="SVV54" s="37"/>
      <c r="SVW54" s="37"/>
      <c r="SVX54" s="37"/>
      <c r="SVY54" s="37"/>
      <c r="SVZ54" s="37"/>
      <c r="SWA54" s="37"/>
      <c r="SWB54" s="37"/>
      <c r="SWC54" s="37"/>
      <c r="SWD54" s="37"/>
      <c r="SWE54" s="37"/>
      <c r="SWF54" s="37"/>
      <c r="SWG54" s="37"/>
      <c r="SWH54" s="37"/>
      <c r="SWI54" s="37"/>
      <c r="SWJ54" s="37"/>
      <c r="SWK54" s="37"/>
      <c r="SWL54" s="37"/>
      <c r="SWM54" s="37"/>
      <c r="SWN54" s="37"/>
      <c r="SWO54" s="37"/>
      <c r="SWP54" s="37"/>
      <c r="SWQ54" s="37"/>
      <c r="SWR54" s="37"/>
      <c r="SWS54" s="37"/>
      <c r="SWT54" s="37"/>
      <c r="SWU54" s="37"/>
      <c r="SWV54" s="37"/>
      <c r="SWW54" s="37"/>
      <c r="SWX54" s="37"/>
      <c r="SWY54" s="37"/>
      <c r="SWZ54" s="37"/>
      <c r="SXA54" s="37"/>
      <c r="SXB54" s="37"/>
      <c r="SXC54" s="37"/>
      <c r="SXD54" s="37"/>
      <c r="SXE54" s="37"/>
      <c r="SXF54" s="37"/>
      <c r="SXG54" s="37"/>
      <c r="SXH54" s="37"/>
      <c r="SXI54" s="37"/>
      <c r="SXJ54" s="37"/>
      <c r="SXK54" s="37"/>
      <c r="SXL54" s="37"/>
      <c r="SXM54" s="37"/>
      <c r="SXN54" s="37"/>
      <c r="SXO54" s="37"/>
      <c r="SXP54" s="37"/>
      <c r="SXQ54" s="37"/>
      <c r="SXR54" s="37"/>
      <c r="SXS54" s="37"/>
      <c r="SXT54" s="37"/>
      <c r="SXU54" s="37"/>
      <c r="SXV54" s="37"/>
      <c r="SXW54" s="37"/>
      <c r="SXX54" s="37"/>
      <c r="SXY54" s="37"/>
      <c r="SXZ54" s="37"/>
      <c r="SYA54" s="37"/>
      <c r="SYB54" s="37"/>
      <c r="SYC54" s="37"/>
      <c r="SYD54" s="37"/>
      <c r="SYE54" s="37"/>
      <c r="SYF54" s="37"/>
      <c r="SYG54" s="37"/>
      <c r="SYH54" s="37"/>
      <c r="SYI54" s="37"/>
      <c r="SYJ54" s="37"/>
      <c r="SYK54" s="37"/>
      <c r="SYL54" s="37"/>
      <c r="SYM54" s="37"/>
      <c r="SYN54" s="37"/>
      <c r="SYO54" s="37"/>
      <c r="SYP54" s="37"/>
      <c r="SYQ54" s="37"/>
      <c r="SYR54" s="37"/>
      <c r="SYS54" s="37"/>
      <c r="SYT54" s="37"/>
      <c r="SYU54" s="37"/>
      <c r="SYV54" s="37"/>
      <c r="SYW54" s="37"/>
      <c r="SYX54" s="37"/>
      <c r="SYY54" s="37"/>
      <c r="SYZ54" s="37"/>
      <c r="SZA54" s="37"/>
      <c r="SZB54" s="37"/>
      <c r="SZC54" s="37"/>
      <c r="SZD54" s="37"/>
      <c r="SZE54" s="37"/>
      <c r="SZF54" s="37"/>
      <c r="SZG54" s="37"/>
      <c r="SZH54" s="37"/>
      <c r="SZI54" s="37"/>
      <c r="SZJ54" s="37"/>
      <c r="SZK54" s="37"/>
      <c r="SZL54" s="37"/>
      <c r="SZM54" s="37"/>
      <c r="SZN54" s="37"/>
      <c r="SZO54" s="37"/>
      <c r="SZP54" s="37"/>
      <c r="SZQ54" s="37"/>
      <c r="SZR54" s="37"/>
      <c r="SZS54" s="37"/>
      <c r="SZT54" s="37"/>
      <c r="SZU54" s="37"/>
      <c r="SZV54" s="37"/>
      <c r="SZW54" s="37"/>
      <c r="SZX54" s="37"/>
      <c r="SZY54" s="37"/>
      <c r="SZZ54" s="37"/>
      <c r="TAA54" s="37"/>
      <c r="TAB54" s="37"/>
      <c r="TAC54" s="37"/>
      <c r="TAD54" s="37"/>
      <c r="TAE54" s="37"/>
      <c r="TAF54" s="37"/>
      <c r="TAG54" s="37"/>
      <c r="TAH54" s="37"/>
      <c r="TAI54" s="37"/>
      <c r="TAJ54" s="37"/>
      <c r="TAK54" s="37"/>
      <c r="TAL54" s="37"/>
      <c r="TAM54" s="37"/>
      <c r="TAN54" s="37"/>
      <c r="TAO54" s="37"/>
      <c r="TAP54" s="37"/>
      <c r="TAQ54" s="37"/>
      <c r="TAR54" s="37"/>
      <c r="TAS54" s="37"/>
      <c r="TAT54" s="37"/>
      <c r="TAU54" s="37"/>
      <c r="TAV54" s="37"/>
      <c r="TAW54" s="37"/>
      <c r="TAX54" s="37"/>
      <c r="TAY54" s="37"/>
      <c r="TAZ54" s="37"/>
      <c r="TBA54" s="37"/>
      <c r="TBB54" s="37"/>
      <c r="TBC54" s="37"/>
      <c r="TBD54" s="37"/>
      <c r="TBE54" s="37"/>
      <c r="TBF54" s="37"/>
      <c r="TBG54" s="37"/>
      <c r="TBH54" s="37"/>
      <c r="TBI54" s="37"/>
      <c r="TBJ54" s="37"/>
      <c r="TBK54" s="37"/>
      <c r="TBL54" s="37"/>
      <c r="TBM54" s="37"/>
      <c r="TBN54" s="37"/>
      <c r="TBO54" s="37"/>
      <c r="TBP54" s="37"/>
      <c r="TBQ54" s="37"/>
      <c r="TBR54" s="37"/>
      <c r="TBS54" s="37"/>
      <c r="TBT54" s="37"/>
      <c r="TBU54" s="37"/>
      <c r="TBV54" s="37"/>
      <c r="TBW54" s="37"/>
      <c r="TBX54" s="37"/>
      <c r="TBY54" s="37"/>
      <c r="TBZ54" s="37"/>
      <c r="TCA54" s="37"/>
      <c r="TCB54" s="37"/>
      <c r="TCC54" s="37"/>
      <c r="TCD54" s="37"/>
      <c r="TCE54" s="37"/>
      <c r="TCF54" s="37"/>
      <c r="TCG54" s="37"/>
      <c r="TCH54" s="37"/>
      <c r="TCI54" s="37"/>
      <c r="TCJ54" s="37"/>
      <c r="TCK54" s="37"/>
      <c r="TCL54" s="37"/>
      <c r="TCM54" s="37"/>
      <c r="TCN54" s="37"/>
      <c r="TCO54" s="37"/>
      <c r="TCP54" s="37"/>
      <c r="TCQ54" s="37"/>
      <c r="TCR54" s="37"/>
      <c r="TCS54" s="37"/>
      <c r="TCT54" s="37"/>
      <c r="TCU54" s="37"/>
      <c r="TCV54" s="37"/>
      <c r="TCW54" s="37"/>
      <c r="TCX54" s="37"/>
      <c r="TCY54" s="37"/>
      <c r="TCZ54" s="37"/>
      <c r="TDA54" s="37"/>
      <c r="TDB54" s="37"/>
      <c r="TDC54" s="37"/>
      <c r="TDD54" s="37"/>
      <c r="TDE54" s="37"/>
      <c r="TDF54" s="37"/>
      <c r="TDG54" s="37"/>
      <c r="TDH54" s="37"/>
      <c r="TDI54" s="37"/>
      <c r="TDJ54" s="37"/>
      <c r="TDK54" s="37"/>
      <c r="TDL54" s="37"/>
      <c r="TDM54" s="37"/>
      <c r="TDN54" s="37"/>
      <c r="TDO54" s="37"/>
      <c r="TDP54" s="37"/>
      <c r="TDQ54" s="37"/>
      <c r="TDR54" s="37"/>
      <c r="TDS54" s="37"/>
      <c r="TDT54" s="37"/>
      <c r="TDU54" s="37"/>
      <c r="TDV54" s="37"/>
      <c r="TDW54" s="37"/>
      <c r="TDX54" s="37"/>
      <c r="TDY54" s="37"/>
      <c r="TDZ54" s="37"/>
      <c r="TEA54" s="37"/>
      <c r="TEB54" s="37"/>
      <c r="TEC54" s="37"/>
      <c r="TED54" s="37"/>
      <c r="TEE54" s="37"/>
      <c r="TEF54" s="37"/>
      <c r="TEG54" s="37"/>
      <c r="TEH54" s="37"/>
      <c r="TEI54" s="37"/>
      <c r="TEJ54" s="37"/>
      <c r="TEK54" s="37"/>
      <c r="TEL54" s="37"/>
      <c r="TEM54" s="37"/>
      <c r="TEN54" s="37"/>
      <c r="TEO54" s="37"/>
      <c r="TEP54" s="37"/>
      <c r="TEQ54" s="37"/>
      <c r="TER54" s="37"/>
      <c r="TES54" s="37"/>
      <c r="TET54" s="37"/>
      <c r="TEU54" s="37"/>
      <c r="TEV54" s="37"/>
      <c r="TEW54" s="37"/>
      <c r="TEX54" s="37"/>
      <c r="TEY54" s="37"/>
      <c r="TEZ54" s="37"/>
      <c r="TFA54" s="37"/>
      <c r="TFB54" s="37"/>
      <c r="TFC54" s="37"/>
      <c r="TFD54" s="37"/>
      <c r="TFE54" s="37"/>
      <c r="TFF54" s="37"/>
      <c r="TFG54" s="37"/>
      <c r="TFH54" s="37"/>
      <c r="TFI54" s="37"/>
      <c r="TFJ54" s="37"/>
      <c r="TFK54" s="37"/>
      <c r="TFL54" s="37"/>
      <c r="TFM54" s="37"/>
      <c r="TFN54" s="37"/>
      <c r="TFO54" s="37"/>
      <c r="TFP54" s="37"/>
      <c r="TFQ54" s="37"/>
      <c r="TFR54" s="37"/>
      <c r="TFS54" s="37"/>
      <c r="TFT54" s="37"/>
      <c r="TFU54" s="37"/>
      <c r="TFV54" s="37"/>
      <c r="TFW54" s="37"/>
      <c r="TFX54" s="37"/>
      <c r="TFY54" s="37"/>
      <c r="TFZ54" s="37"/>
      <c r="TGA54" s="37"/>
      <c r="TGB54" s="37"/>
      <c r="TGC54" s="37"/>
      <c r="TGD54" s="37"/>
      <c r="TGE54" s="37"/>
      <c r="TGF54" s="37"/>
      <c r="TGG54" s="37"/>
      <c r="TGH54" s="37"/>
      <c r="TGI54" s="37"/>
      <c r="TGJ54" s="37"/>
      <c r="TGK54" s="37"/>
      <c r="TGL54" s="37"/>
      <c r="TGM54" s="37"/>
      <c r="TGN54" s="37"/>
      <c r="TGO54" s="37"/>
      <c r="TGP54" s="37"/>
      <c r="TGQ54" s="37"/>
      <c r="TGR54" s="37"/>
      <c r="TGS54" s="37"/>
      <c r="TGT54" s="37"/>
      <c r="TGU54" s="37"/>
      <c r="TGV54" s="37"/>
      <c r="TGW54" s="37"/>
      <c r="TGX54" s="37"/>
      <c r="TGY54" s="37"/>
      <c r="TGZ54" s="37"/>
      <c r="THA54" s="37"/>
      <c r="THB54" s="37"/>
      <c r="THC54" s="37"/>
      <c r="THD54" s="37"/>
      <c r="THE54" s="37"/>
      <c r="THF54" s="37"/>
      <c r="THG54" s="37"/>
      <c r="THH54" s="37"/>
      <c r="THI54" s="37"/>
      <c r="THJ54" s="37"/>
      <c r="THK54" s="37"/>
      <c r="THL54" s="37"/>
      <c r="THM54" s="37"/>
      <c r="THN54" s="37"/>
      <c r="THO54" s="37"/>
      <c r="THP54" s="37"/>
      <c r="THQ54" s="37"/>
      <c r="THR54" s="37"/>
      <c r="THS54" s="37"/>
      <c r="THT54" s="37"/>
      <c r="THU54" s="37"/>
      <c r="THV54" s="37"/>
      <c r="THW54" s="37"/>
      <c r="THX54" s="37"/>
      <c r="THY54" s="37"/>
      <c r="THZ54" s="37"/>
      <c r="TIA54" s="37"/>
      <c r="TIB54" s="37"/>
      <c r="TIC54" s="37"/>
      <c r="TID54" s="37"/>
      <c r="TIE54" s="37"/>
      <c r="TIF54" s="37"/>
      <c r="TIG54" s="37"/>
      <c r="TIH54" s="37"/>
      <c r="TII54" s="37"/>
      <c r="TIJ54" s="37"/>
      <c r="TIK54" s="37"/>
      <c r="TIL54" s="37"/>
      <c r="TIM54" s="37"/>
      <c r="TIN54" s="37"/>
      <c r="TIO54" s="37"/>
      <c r="TIP54" s="37"/>
      <c r="TIQ54" s="37"/>
      <c r="TIR54" s="37"/>
      <c r="TIS54" s="37"/>
      <c r="TIT54" s="37"/>
      <c r="TIU54" s="37"/>
      <c r="TIV54" s="37"/>
      <c r="TIW54" s="37"/>
      <c r="TIX54" s="37"/>
      <c r="TIY54" s="37"/>
      <c r="TIZ54" s="37"/>
      <c r="TJA54" s="37"/>
      <c r="TJB54" s="37"/>
      <c r="TJC54" s="37"/>
      <c r="TJD54" s="37"/>
      <c r="TJE54" s="37"/>
      <c r="TJF54" s="37"/>
      <c r="TJG54" s="37"/>
      <c r="TJH54" s="37"/>
      <c r="TJI54" s="37"/>
      <c r="TJJ54" s="37"/>
      <c r="TJK54" s="37"/>
      <c r="TJL54" s="37"/>
      <c r="TJM54" s="37"/>
      <c r="TJN54" s="37"/>
      <c r="TJO54" s="37"/>
      <c r="TJP54" s="37"/>
      <c r="TJQ54" s="37"/>
      <c r="TJR54" s="37"/>
      <c r="TJS54" s="37"/>
      <c r="TJT54" s="37"/>
      <c r="TJU54" s="37"/>
      <c r="TJV54" s="37"/>
      <c r="TJW54" s="37"/>
      <c r="TJX54" s="37"/>
      <c r="TJY54" s="37"/>
      <c r="TJZ54" s="37"/>
      <c r="TKA54" s="37"/>
      <c r="TKB54" s="37"/>
      <c r="TKC54" s="37"/>
      <c r="TKD54" s="37"/>
      <c r="TKE54" s="37"/>
      <c r="TKF54" s="37"/>
      <c r="TKG54" s="37"/>
      <c r="TKH54" s="37"/>
      <c r="TKI54" s="37"/>
      <c r="TKJ54" s="37"/>
      <c r="TKK54" s="37"/>
      <c r="TKL54" s="37"/>
      <c r="TKM54" s="37"/>
      <c r="TKN54" s="37"/>
      <c r="TKO54" s="37"/>
      <c r="TKP54" s="37"/>
      <c r="TKQ54" s="37"/>
      <c r="TKR54" s="37"/>
      <c r="TKS54" s="37"/>
      <c r="TKT54" s="37"/>
      <c r="TKU54" s="37"/>
      <c r="TKV54" s="37"/>
      <c r="TKW54" s="37"/>
      <c r="TKX54" s="37"/>
      <c r="TKY54" s="37"/>
      <c r="TKZ54" s="37"/>
      <c r="TLA54" s="37"/>
      <c r="TLB54" s="37"/>
      <c r="TLC54" s="37"/>
      <c r="TLD54" s="37"/>
      <c r="TLE54" s="37"/>
      <c r="TLF54" s="37"/>
      <c r="TLG54" s="37"/>
      <c r="TLH54" s="37"/>
      <c r="TLI54" s="37"/>
      <c r="TLJ54" s="37"/>
      <c r="TLK54" s="37"/>
      <c r="TLL54" s="37"/>
      <c r="TLM54" s="37"/>
      <c r="TLN54" s="37"/>
      <c r="TLO54" s="37"/>
      <c r="TLP54" s="37"/>
      <c r="TLQ54" s="37"/>
      <c r="TLR54" s="37"/>
      <c r="TLS54" s="37"/>
      <c r="TLT54" s="37"/>
      <c r="TLU54" s="37"/>
      <c r="TLV54" s="37"/>
      <c r="TLW54" s="37"/>
      <c r="TLX54" s="37"/>
      <c r="TLY54" s="37"/>
      <c r="TLZ54" s="37"/>
      <c r="TMA54" s="37"/>
      <c r="TMB54" s="37"/>
      <c r="TMC54" s="37"/>
      <c r="TMD54" s="37"/>
      <c r="TME54" s="37"/>
      <c r="TMF54" s="37"/>
      <c r="TMG54" s="37"/>
      <c r="TMH54" s="37"/>
      <c r="TMI54" s="37"/>
      <c r="TMJ54" s="37"/>
      <c r="TMK54" s="37"/>
      <c r="TML54" s="37"/>
      <c r="TMM54" s="37"/>
      <c r="TMN54" s="37"/>
      <c r="TMO54" s="37"/>
      <c r="TMP54" s="37"/>
      <c r="TMQ54" s="37"/>
      <c r="TMR54" s="37"/>
      <c r="TMS54" s="37"/>
      <c r="TMT54" s="37"/>
      <c r="TMU54" s="37"/>
      <c r="TMV54" s="37"/>
      <c r="TMW54" s="37"/>
      <c r="TMX54" s="37"/>
      <c r="TMY54" s="37"/>
      <c r="TMZ54" s="37"/>
      <c r="TNA54" s="37"/>
      <c r="TNB54" s="37"/>
      <c r="TNC54" s="37"/>
      <c r="TND54" s="37"/>
      <c r="TNE54" s="37"/>
      <c r="TNF54" s="37"/>
      <c r="TNG54" s="37"/>
      <c r="TNH54" s="37"/>
      <c r="TNI54" s="37"/>
      <c r="TNJ54" s="37"/>
      <c r="TNK54" s="37"/>
      <c r="TNL54" s="37"/>
      <c r="TNM54" s="37"/>
      <c r="TNN54" s="37"/>
      <c r="TNO54" s="37"/>
      <c r="TNP54" s="37"/>
      <c r="TNQ54" s="37"/>
      <c r="TNR54" s="37"/>
      <c r="TNS54" s="37"/>
      <c r="TNT54" s="37"/>
      <c r="TNU54" s="37"/>
      <c r="TNV54" s="37"/>
      <c r="TNW54" s="37"/>
      <c r="TNX54" s="37"/>
      <c r="TNY54" s="37"/>
      <c r="TNZ54" s="37"/>
      <c r="TOA54" s="37"/>
      <c r="TOB54" s="37"/>
      <c r="TOC54" s="37"/>
      <c r="TOD54" s="37"/>
      <c r="TOE54" s="37"/>
      <c r="TOF54" s="37"/>
      <c r="TOG54" s="37"/>
      <c r="TOH54" s="37"/>
      <c r="TOI54" s="37"/>
      <c r="TOJ54" s="37"/>
      <c r="TOK54" s="37"/>
      <c r="TOL54" s="37"/>
      <c r="TOM54" s="37"/>
      <c r="TON54" s="37"/>
      <c r="TOO54" s="37"/>
      <c r="TOP54" s="37"/>
      <c r="TOQ54" s="37"/>
      <c r="TOR54" s="37"/>
      <c r="TOS54" s="37"/>
      <c r="TOT54" s="37"/>
      <c r="TOU54" s="37"/>
      <c r="TOV54" s="37"/>
      <c r="TOW54" s="37"/>
      <c r="TOX54" s="37"/>
      <c r="TOY54" s="37"/>
      <c r="TOZ54" s="37"/>
      <c r="TPA54" s="37"/>
      <c r="TPB54" s="37"/>
      <c r="TPC54" s="37"/>
      <c r="TPD54" s="37"/>
      <c r="TPE54" s="37"/>
      <c r="TPF54" s="37"/>
      <c r="TPG54" s="37"/>
      <c r="TPH54" s="37"/>
      <c r="TPI54" s="37"/>
      <c r="TPJ54" s="37"/>
      <c r="TPK54" s="37"/>
      <c r="TPL54" s="37"/>
      <c r="TPM54" s="37"/>
      <c r="TPN54" s="37"/>
      <c r="TPO54" s="37"/>
      <c r="TPP54" s="37"/>
      <c r="TPQ54" s="37"/>
      <c r="TPR54" s="37"/>
      <c r="TPS54" s="37"/>
      <c r="TPT54" s="37"/>
      <c r="TPU54" s="37"/>
      <c r="TPV54" s="37"/>
      <c r="TPW54" s="37"/>
      <c r="TPX54" s="37"/>
      <c r="TPY54" s="37"/>
      <c r="TPZ54" s="37"/>
      <c r="TQA54" s="37"/>
      <c r="TQB54" s="37"/>
      <c r="TQC54" s="37"/>
      <c r="TQD54" s="37"/>
      <c r="TQE54" s="37"/>
      <c r="TQF54" s="37"/>
      <c r="TQG54" s="37"/>
      <c r="TQH54" s="37"/>
      <c r="TQI54" s="37"/>
      <c r="TQJ54" s="37"/>
      <c r="TQK54" s="37"/>
      <c r="TQL54" s="37"/>
      <c r="TQM54" s="37"/>
      <c r="TQN54" s="37"/>
      <c r="TQO54" s="37"/>
      <c r="TQP54" s="37"/>
      <c r="TQQ54" s="37"/>
      <c r="TQR54" s="37"/>
      <c r="TQS54" s="37"/>
      <c r="TQT54" s="37"/>
      <c r="TQU54" s="37"/>
      <c r="TQV54" s="37"/>
      <c r="TQW54" s="37"/>
      <c r="TQX54" s="37"/>
      <c r="TQY54" s="37"/>
      <c r="TQZ54" s="37"/>
      <c r="TRA54" s="37"/>
      <c r="TRB54" s="37"/>
      <c r="TRC54" s="37"/>
      <c r="TRD54" s="37"/>
      <c r="TRE54" s="37"/>
      <c r="TRF54" s="37"/>
      <c r="TRG54" s="37"/>
      <c r="TRH54" s="37"/>
      <c r="TRI54" s="37"/>
      <c r="TRJ54" s="37"/>
      <c r="TRK54" s="37"/>
      <c r="TRL54" s="37"/>
      <c r="TRM54" s="37"/>
      <c r="TRN54" s="37"/>
      <c r="TRO54" s="37"/>
      <c r="TRP54" s="37"/>
      <c r="TRQ54" s="37"/>
      <c r="TRR54" s="37"/>
      <c r="TRS54" s="37"/>
      <c r="TRT54" s="37"/>
      <c r="TRU54" s="37"/>
      <c r="TRV54" s="37"/>
      <c r="TRW54" s="37"/>
      <c r="TRX54" s="37"/>
      <c r="TRY54" s="37"/>
      <c r="TRZ54" s="37"/>
      <c r="TSA54" s="37"/>
      <c r="TSB54" s="37"/>
      <c r="TSC54" s="37"/>
      <c r="TSD54" s="37"/>
      <c r="TSE54" s="37"/>
      <c r="TSF54" s="37"/>
      <c r="TSG54" s="37"/>
      <c r="TSH54" s="37"/>
      <c r="TSI54" s="37"/>
      <c r="TSJ54" s="37"/>
      <c r="TSK54" s="37"/>
      <c r="TSL54" s="37"/>
      <c r="TSM54" s="37"/>
      <c r="TSN54" s="37"/>
      <c r="TSO54" s="37"/>
      <c r="TSP54" s="37"/>
      <c r="TSQ54" s="37"/>
      <c r="TSR54" s="37"/>
      <c r="TSS54" s="37"/>
      <c r="TST54" s="37"/>
      <c r="TSU54" s="37"/>
      <c r="TSV54" s="37"/>
      <c r="TSW54" s="37"/>
      <c r="TSX54" s="37"/>
      <c r="TSY54" s="37"/>
      <c r="TSZ54" s="37"/>
      <c r="TTA54" s="37"/>
      <c r="TTB54" s="37"/>
      <c r="TTC54" s="37"/>
      <c r="TTD54" s="37"/>
      <c r="TTE54" s="37"/>
      <c r="TTF54" s="37"/>
      <c r="TTG54" s="37"/>
      <c r="TTH54" s="37"/>
      <c r="TTI54" s="37"/>
      <c r="TTJ54" s="37"/>
      <c r="TTK54" s="37"/>
      <c r="TTL54" s="37"/>
      <c r="TTM54" s="37"/>
      <c r="TTN54" s="37"/>
      <c r="TTO54" s="37"/>
      <c r="TTP54" s="37"/>
      <c r="TTQ54" s="37"/>
      <c r="TTR54" s="37"/>
      <c r="TTS54" s="37"/>
      <c r="TTT54" s="37"/>
      <c r="TTU54" s="37"/>
      <c r="TTV54" s="37"/>
      <c r="TTW54" s="37"/>
      <c r="TTX54" s="37"/>
      <c r="TTY54" s="37"/>
      <c r="TTZ54" s="37"/>
      <c r="TUA54" s="37"/>
      <c r="TUB54" s="37"/>
      <c r="TUC54" s="37"/>
      <c r="TUD54" s="37"/>
      <c r="TUE54" s="37"/>
      <c r="TUF54" s="37"/>
      <c r="TUG54" s="37"/>
      <c r="TUH54" s="37"/>
      <c r="TUI54" s="37"/>
      <c r="TUJ54" s="37"/>
      <c r="TUK54" s="37"/>
      <c r="TUL54" s="37"/>
      <c r="TUM54" s="37"/>
      <c r="TUN54" s="37"/>
      <c r="TUO54" s="37"/>
      <c r="TUP54" s="37"/>
      <c r="TUQ54" s="37"/>
      <c r="TUR54" s="37"/>
      <c r="TUS54" s="37"/>
      <c r="TUT54" s="37"/>
      <c r="TUU54" s="37"/>
      <c r="TUV54" s="37"/>
      <c r="TUW54" s="37"/>
      <c r="TUX54" s="37"/>
      <c r="TUY54" s="37"/>
      <c r="TUZ54" s="37"/>
      <c r="TVA54" s="37"/>
      <c r="TVB54" s="37"/>
      <c r="TVC54" s="37"/>
      <c r="TVD54" s="37"/>
      <c r="TVE54" s="37"/>
      <c r="TVF54" s="37"/>
      <c r="TVG54" s="37"/>
      <c r="TVH54" s="37"/>
      <c r="TVI54" s="37"/>
      <c r="TVJ54" s="37"/>
      <c r="TVK54" s="37"/>
      <c r="TVL54" s="37"/>
      <c r="TVM54" s="37"/>
      <c r="TVN54" s="37"/>
      <c r="TVO54" s="37"/>
      <c r="TVP54" s="37"/>
      <c r="TVQ54" s="37"/>
      <c r="TVR54" s="37"/>
      <c r="TVS54" s="37"/>
      <c r="TVT54" s="37"/>
      <c r="TVU54" s="37"/>
      <c r="TVV54" s="37"/>
      <c r="TVW54" s="37"/>
      <c r="TVX54" s="37"/>
      <c r="TVY54" s="37"/>
      <c r="TVZ54" s="37"/>
      <c r="TWA54" s="37"/>
      <c r="TWB54" s="37"/>
      <c r="TWC54" s="37"/>
      <c r="TWD54" s="37"/>
      <c r="TWE54" s="37"/>
      <c r="TWF54" s="37"/>
      <c r="TWG54" s="37"/>
      <c r="TWH54" s="37"/>
      <c r="TWI54" s="37"/>
      <c r="TWJ54" s="37"/>
      <c r="TWK54" s="37"/>
      <c r="TWL54" s="37"/>
      <c r="TWM54" s="37"/>
      <c r="TWN54" s="37"/>
      <c r="TWO54" s="37"/>
      <c r="TWP54" s="37"/>
      <c r="TWQ54" s="37"/>
      <c r="TWR54" s="37"/>
      <c r="TWS54" s="37"/>
      <c r="TWT54" s="37"/>
      <c r="TWU54" s="37"/>
      <c r="TWV54" s="37"/>
      <c r="TWW54" s="37"/>
      <c r="TWX54" s="37"/>
      <c r="TWY54" s="37"/>
      <c r="TWZ54" s="37"/>
      <c r="TXA54" s="37"/>
      <c r="TXB54" s="37"/>
      <c r="TXC54" s="37"/>
      <c r="TXD54" s="37"/>
      <c r="TXE54" s="37"/>
      <c r="TXF54" s="37"/>
      <c r="TXG54" s="37"/>
      <c r="TXH54" s="37"/>
      <c r="TXI54" s="37"/>
      <c r="TXJ54" s="37"/>
      <c r="TXK54" s="37"/>
      <c r="TXL54" s="37"/>
      <c r="TXM54" s="37"/>
      <c r="TXN54" s="37"/>
      <c r="TXO54" s="37"/>
      <c r="TXP54" s="37"/>
      <c r="TXQ54" s="37"/>
      <c r="TXR54" s="37"/>
      <c r="TXS54" s="37"/>
      <c r="TXT54" s="37"/>
      <c r="TXU54" s="37"/>
      <c r="TXV54" s="37"/>
      <c r="TXW54" s="37"/>
      <c r="TXX54" s="37"/>
      <c r="TXY54" s="37"/>
      <c r="TXZ54" s="37"/>
      <c r="TYA54" s="37"/>
      <c r="TYB54" s="37"/>
      <c r="TYC54" s="37"/>
      <c r="TYD54" s="37"/>
      <c r="TYE54" s="37"/>
      <c r="TYF54" s="37"/>
      <c r="TYG54" s="37"/>
      <c r="TYH54" s="37"/>
      <c r="TYI54" s="37"/>
      <c r="TYJ54" s="37"/>
      <c r="TYK54" s="37"/>
      <c r="TYL54" s="37"/>
      <c r="TYM54" s="37"/>
      <c r="TYN54" s="37"/>
      <c r="TYO54" s="37"/>
      <c r="TYP54" s="37"/>
      <c r="TYQ54" s="37"/>
      <c r="TYR54" s="37"/>
      <c r="TYS54" s="37"/>
      <c r="TYT54" s="37"/>
      <c r="TYU54" s="37"/>
      <c r="TYV54" s="37"/>
      <c r="TYW54" s="37"/>
      <c r="TYX54" s="37"/>
      <c r="TYY54" s="37"/>
      <c r="TYZ54" s="37"/>
      <c r="TZA54" s="37"/>
      <c r="TZB54" s="37"/>
      <c r="TZC54" s="37"/>
      <c r="TZD54" s="37"/>
      <c r="TZE54" s="37"/>
      <c r="TZF54" s="37"/>
      <c r="TZG54" s="37"/>
      <c r="TZH54" s="37"/>
      <c r="TZI54" s="37"/>
      <c r="TZJ54" s="37"/>
      <c r="TZK54" s="37"/>
      <c r="TZL54" s="37"/>
      <c r="TZM54" s="37"/>
      <c r="TZN54" s="37"/>
      <c r="TZO54" s="37"/>
      <c r="TZP54" s="37"/>
      <c r="TZQ54" s="37"/>
      <c r="TZR54" s="37"/>
      <c r="TZS54" s="37"/>
      <c r="TZT54" s="37"/>
      <c r="TZU54" s="37"/>
      <c r="TZV54" s="37"/>
      <c r="TZW54" s="37"/>
      <c r="TZX54" s="37"/>
      <c r="TZY54" s="37"/>
      <c r="TZZ54" s="37"/>
      <c r="UAA54" s="37"/>
      <c r="UAB54" s="37"/>
      <c r="UAC54" s="37"/>
      <c r="UAD54" s="37"/>
      <c r="UAE54" s="37"/>
      <c r="UAF54" s="37"/>
      <c r="UAG54" s="37"/>
      <c r="UAH54" s="37"/>
      <c r="UAI54" s="37"/>
      <c r="UAJ54" s="37"/>
      <c r="UAK54" s="37"/>
      <c r="UAL54" s="37"/>
      <c r="UAM54" s="37"/>
      <c r="UAN54" s="37"/>
      <c r="UAO54" s="37"/>
      <c r="UAP54" s="37"/>
      <c r="UAQ54" s="37"/>
      <c r="UAR54" s="37"/>
      <c r="UAS54" s="37"/>
      <c r="UAT54" s="37"/>
      <c r="UAU54" s="37"/>
      <c r="UAV54" s="37"/>
      <c r="UAW54" s="37"/>
      <c r="UAX54" s="37"/>
      <c r="UAY54" s="37"/>
      <c r="UAZ54" s="37"/>
      <c r="UBA54" s="37"/>
      <c r="UBB54" s="37"/>
      <c r="UBC54" s="37"/>
      <c r="UBD54" s="37"/>
      <c r="UBE54" s="37"/>
      <c r="UBF54" s="37"/>
      <c r="UBG54" s="37"/>
      <c r="UBH54" s="37"/>
      <c r="UBI54" s="37"/>
      <c r="UBJ54" s="37"/>
      <c r="UBK54" s="37"/>
      <c r="UBL54" s="37"/>
      <c r="UBM54" s="37"/>
      <c r="UBN54" s="37"/>
      <c r="UBO54" s="37"/>
      <c r="UBP54" s="37"/>
      <c r="UBQ54" s="37"/>
      <c r="UBR54" s="37"/>
      <c r="UBS54" s="37"/>
      <c r="UBT54" s="37"/>
      <c r="UBU54" s="37"/>
      <c r="UBV54" s="37"/>
      <c r="UBW54" s="37"/>
      <c r="UBX54" s="37"/>
      <c r="UBY54" s="37"/>
      <c r="UBZ54" s="37"/>
      <c r="UCA54" s="37"/>
      <c r="UCB54" s="37"/>
      <c r="UCC54" s="37"/>
      <c r="UCD54" s="37"/>
      <c r="UCE54" s="37"/>
      <c r="UCF54" s="37"/>
      <c r="UCG54" s="37"/>
      <c r="UCH54" s="37"/>
      <c r="UCI54" s="37"/>
      <c r="UCJ54" s="37"/>
      <c r="UCK54" s="37"/>
      <c r="UCL54" s="37"/>
      <c r="UCM54" s="37"/>
      <c r="UCN54" s="37"/>
      <c r="UCO54" s="37"/>
      <c r="UCP54" s="37"/>
      <c r="UCQ54" s="37"/>
      <c r="UCR54" s="37"/>
      <c r="UCS54" s="37"/>
      <c r="UCT54" s="37"/>
      <c r="UCU54" s="37"/>
      <c r="UCV54" s="37"/>
      <c r="UCW54" s="37"/>
      <c r="UCX54" s="37"/>
      <c r="UCY54" s="37"/>
      <c r="UCZ54" s="37"/>
      <c r="UDA54" s="37"/>
      <c r="UDB54" s="37"/>
      <c r="UDC54" s="37"/>
      <c r="UDD54" s="37"/>
      <c r="UDE54" s="37"/>
      <c r="UDF54" s="37"/>
      <c r="UDG54" s="37"/>
      <c r="UDH54" s="37"/>
      <c r="UDI54" s="37"/>
      <c r="UDJ54" s="37"/>
      <c r="UDK54" s="37"/>
      <c r="UDL54" s="37"/>
      <c r="UDM54" s="37"/>
      <c r="UDN54" s="37"/>
      <c r="UDO54" s="37"/>
      <c r="UDP54" s="37"/>
      <c r="UDQ54" s="37"/>
      <c r="UDR54" s="37"/>
      <c r="UDS54" s="37"/>
      <c r="UDT54" s="37"/>
      <c r="UDU54" s="37"/>
      <c r="UDV54" s="37"/>
      <c r="UDW54" s="37"/>
      <c r="UDX54" s="37"/>
      <c r="UDY54" s="37"/>
      <c r="UDZ54" s="37"/>
      <c r="UEA54" s="37"/>
      <c r="UEB54" s="37"/>
      <c r="UEC54" s="37"/>
      <c r="UED54" s="37"/>
      <c r="UEE54" s="37"/>
      <c r="UEF54" s="37"/>
      <c r="UEG54" s="37"/>
      <c r="UEH54" s="37"/>
      <c r="UEI54" s="37"/>
      <c r="UEJ54" s="37"/>
      <c r="UEK54" s="37"/>
      <c r="UEL54" s="37"/>
      <c r="UEM54" s="37"/>
      <c r="UEN54" s="37"/>
      <c r="UEO54" s="37"/>
      <c r="UEP54" s="37"/>
      <c r="UEQ54" s="37"/>
      <c r="UER54" s="37"/>
      <c r="UES54" s="37"/>
      <c r="UET54" s="37"/>
      <c r="UEU54" s="37"/>
      <c r="UEV54" s="37"/>
      <c r="UEW54" s="37"/>
      <c r="UEX54" s="37"/>
      <c r="UEY54" s="37"/>
      <c r="UEZ54" s="37"/>
      <c r="UFA54" s="37"/>
      <c r="UFB54" s="37"/>
      <c r="UFC54" s="37"/>
      <c r="UFD54" s="37"/>
      <c r="UFE54" s="37"/>
      <c r="UFF54" s="37"/>
      <c r="UFG54" s="37"/>
      <c r="UFH54" s="37"/>
      <c r="UFI54" s="37"/>
      <c r="UFJ54" s="37"/>
      <c r="UFK54" s="37"/>
      <c r="UFL54" s="37"/>
      <c r="UFM54" s="37"/>
      <c r="UFN54" s="37"/>
      <c r="UFO54" s="37"/>
      <c r="UFP54" s="37"/>
      <c r="UFQ54" s="37"/>
      <c r="UFR54" s="37"/>
      <c r="UFS54" s="37"/>
      <c r="UFT54" s="37"/>
      <c r="UFU54" s="37"/>
      <c r="UFV54" s="37"/>
      <c r="UFW54" s="37"/>
      <c r="UFX54" s="37"/>
      <c r="UFY54" s="37"/>
      <c r="UFZ54" s="37"/>
      <c r="UGA54" s="37"/>
      <c r="UGB54" s="37"/>
      <c r="UGC54" s="37"/>
      <c r="UGD54" s="37"/>
      <c r="UGE54" s="37"/>
      <c r="UGF54" s="37"/>
      <c r="UGG54" s="37"/>
      <c r="UGH54" s="37"/>
      <c r="UGI54" s="37"/>
      <c r="UGJ54" s="37"/>
      <c r="UGK54" s="37"/>
      <c r="UGL54" s="37"/>
      <c r="UGM54" s="37"/>
      <c r="UGN54" s="37"/>
      <c r="UGO54" s="37"/>
      <c r="UGP54" s="37"/>
      <c r="UGQ54" s="37"/>
      <c r="UGR54" s="37"/>
      <c r="UGS54" s="37"/>
      <c r="UGT54" s="37"/>
      <c r="UGU54" s="37"/>
      <c r="UGV54" s="37"/>
      <c r="UGW54" s="37"/>
      <c r="UGX54" s="37"/>
      <c r="UGY54" s="37"/>
      <c r="UGZ54" s="37"/>
      <c r="UHA54" s="37"/>
      <c r="UHB54" s="37"/>
      <c r="UHC54" s="37"/>
      <c r="UHD54" s="37"/>
      <c r="UHE54" s="37"/>
      <c r="UHF54" s="37"/>
      <c r="UHG54" s="37"/>
      <c r="UHH54" s="37"/>
      <c r="UHI54" s="37"/>
      <c r="UHJ54" s="37"/>
      <c r="UHK54" s="37"/>
      <c r="UHL54" s="37"/>
      <c r="UHM54" s="37"/>
      <c r="UHN54" s="37"/>
      <c r="UHO54" s="37"/>
      <c r="UHP54" s="37"/>
      <c r="UHQ54" s="37"/>
      <c r="UHR54" s="37"/>
      <c r="UHS54" s="37"/>
      <c r="UHT54" s="37"/>
      <c r="UHU54" s="37"/>
      <c r="UHV54" s="37"/>
      <c r="UHW54" s="37"/>
      <c r="UHX54" s="37"/>
      <c r="UHY54" s="37"/>
      <c r="UHZ54" s="37"/>
      <c r="UIA54" s="37"/>
      <c r="UIB54" s="37"/>
      <c r="UIC54" s="37"/>
      <c r="UID54" s="37"/>
      <c r="UIE54" s="37"/>
      <c r="UIF54" s="37"/>
      <c r="UIG54" s="37"/>
      <c r="UIH54" s="37"/>
      <c r="UII54" s="37"/>
      <c r="UIJ54" s="37"/>
      <c r="UIK54" s="37"/>
      <c r="UIL54" s="37"/>
      <c r="UIM54" s="37"/>
      <c r="UIN54" s="37"/>
      <c r="UIO54" s="37"/>
      <c r="UIP54" s="37"/>
      <c r="UIQ54" s="37"/>
      <c r="UIR54" s="37"/>
      <c r="UIS54" s="37"/>
      <c r="UIT54" s="37"/>
      <c r="UIU54" s="37"/>
      <c r="UIV54" s="37"/>
      <c r="UIW54" s="37"/>
      <c r="UIX54" s="37"/>
      <c r="UIY54" s="37"/>
      <c r="UIZ54" s="37"/>
      <c r="UJA54" s="37"/>
      <c r="UJB54" s="37"/>
      <c r="UJC54" s="37"/>
      <c r="UJD54" s="37"/>
      <c r="UJE54" s="37"/>
      <c r="UJF54" s="37"/>
      <c r="UJG54" s="37"/>
      <c r="UJH54" s="37"/>
      <c r="UJI54" s="37"/>
      <c r="UJJ54" s="37"/>
      <c r="UJK54" s="37"/>
      <c r="UJL54" s="37"/>
      <c r="UJM54" s="37"/>
      <c r="UJN54" s="37"/>
      <c r="UJO54" s="37"/>
      <c r="UJP54" s="37"/>
      <c r="UJQ54" s="37"/>
      <c r="UJR54" s="37"/>
      <c r="UJS54" s="37"/>
      <c r="UJT54" s="37"/>
      <c r="UJU54" s="37"/>
      <c r="UJV54" s="37"/>
      <c r="UJW54" s="37"/>
      <c r="UJX54" s="37"/>
      <c r="UJY54" s="37"/>
      <c r="UJZ54" s="37"/>
      <c r="UKA54" s="37"/>
      <c r="UKB54" s="37"/>
      <c r="UKC54" s="37"/>
      <c r="UKD54" s="37"/>
      <c r="UKE54" s="37"/>
      <c r="UKF54" s="37"/>
      <c r="UKG54" s="37"/>
      <c r="UKH54" s="37"/>
      <c r="UKI54" s="37"/>
      <c r="UKJ54" s="37"/>
      <c r="UKK54" s="37"/>
      <c r="UKL54" s="37"/>
      <c r="UKM54" s="37"/>
      <c r="UKN54" s="37"/>
      <c r="UKO54" s="37"/>
      <c r="UKP54" s="37"/>
      <c r="UKQ54" s="37"/>
      <c r="UKR54" s="37"/>
      <c r="UKS54" s="37"/>
      <c r="UKT54" s="37"/>
      <c r="UKU54" s="37"/>
      <c r="UKV54" s="37"/>
      <c r="UKW54" s="37"/>
      <c r="UKX54" s="37"/>
      <c r="UKY54" s="37"/>
      <c r="UKZ54" s="37"/>
      <c r="ULA54" s="37"/>
      <c r="ULB54" s="37"/>
      <c r="ULC54" s="37"/>
      <c r="ULD54" s="37"/>
      <c r="ULE54" s="37"/>
      <c r="ULF54" s="37"/>
      <c r="ULG54" s="37"/>
      <c r="ULH54" s="37"/>
      <c r="ULI54" s="37"/>
      <c r="ULJ54" s="37"/>
      <c r="ULK54" s="37"/>
      <c r="ULL54" s="37"/>
      <c r="ULM54" s="37"/>
      <c r="ULN54" s="37"/>
      <c r="ULO54" s="37"/>
      <c r="ULP54" s="37"/>
      <c r="ULQ54" s="37"/>
      <c r="ULR54" s="37"/>
      <c r="ULS54" s="37"/>
      <c r="ULT54" s="37"/>
      <c r="ULU54" s="37"/>
      <c r="ULV54" s="37"/>
      <c r="ULW54" s="37"/>
      <c r="ULX54" s="37"/>
      <c r="ULY54" s="37"/>
      <c r="ULZ54" s="37"/>
      <c r="UMA54" s="37"/>
      <c r="UMB54" s="37"/>
      <c r="UMC54" s="37"/>
      <c r="UMD54" s="37"/>
      <c r="UME54" s="37"/>
      <c r="UMF54" s="37"/>
      <c r="UMG54" s="37"/>
      <c r="UMH54" s="37"/>
      <c r="UMI54" s="37"/>
      <c r="UMJ54" s="37"/>
      <c r="UMK54" s="37"/>
      <c r="UML54" s="37"/>
      <c r="UMM54" s="37"/>
      <c r="UMN54" s="37"/>
      <c r="UMO54" s="37"/>
      <c r="UMP54" s="37"/>
      <c r="UMQ54" s="37"/>
      <c r="UMR54" s="37"/>
      <c r="UMS54" s="37"/>
      <c r="UMT54" s="37"/>
      <c r="UMU54" s="37"/>
      <c r="UMV54" s="37"/>
      <c r="UMW54" s="37"/>
      <c r="UMX54" s="37"/>
      <c r="UMY54" s="37"/>
      <c r="UMZ54" s="37"/>
      <c r="UNA54" s="37"/>
      <c r="UNB54" s="37"/>
      <c r="UNC54" s="37"/>
      <c r="UND54" s="37"/>
      <c r="UNE54" s="37"/>
      <c r="UNF54" s="37"/>
      <c r="UNG54" s="37"/>
      <c r="UNH54" s="37"/>
      <c r="UNI54" s="37"/>
      <c r="UNJ54" s="37"/>
      <c r="UNK54" s="37"/>
      <c r="UNL54" s="37"/>
      <c r="UNM54" s="37"/>
      <c r="UNN54" s="37"/>
      <c r="UNO54" s="37"/>
      <c r="UNP54" s="37"/>
      <c r="UNQ54" s="37"/>
      <c r="UNR54" s="37"/>
      <c r="UNS54" s="37"/>
      <c r="UNT54" s="37"/>
      <c r="UNU54" s="37"/>
      <c r="UNV54" s="37"/>
      <c r="UNW54" s="37"/>
      <c r="UNX54" s="37"/>
      <c r="UNY54" s="37"/>
      <c r="UNZ54" s="37"/>
      <c r="UOA54" s="37"/>
      <c r="UOB54" s="37"/>
      <c r="UOC54" s="37"/>
      <c r="UOD54" s="37"/>
      <c r="UOE54" s="37"/>
      <c r="UOF54" s="37"/>
      <c r="UOG54" s="37"/>
      <c r="UOH54" s="37"/>
      <c r="UOI54" s="37"/>
      <c r="UOJ54" s="37"/>
      <c r="UOK54" s="37"/>
      <c r="UOL54" s="37"/>
      <c r="UOM54" s="37"/>
      <c r="UON54" s="37"/>
      <c r="UOO54" s="37"/>
      <c r="UOP54" s="37"/>
      <c r="UOQ54" s="37"/>
      <c r="UOR54" s="37"/>
      <c r="UOS54" s="37"/>
      <c r="UOT54" s="37"/>
      <c r="UOU54" s="37"/>
      <c r="UOV54" s="37"/>
      <c r="UOW54" s="37"/>
      <c r="UOX54" s="37"/>
      <c r="UOY54" s="37"/>
      <c r="UOZ54" s="37"/>
      <c r="UPA54" s="37"/>
      <c r="UPB54" s="37"/>
      <c r="UPC54" s="37"/>
      <c r="UPD54" s="37"/>
      <c r="UPE54" s="37"/>
      <c r="UPF54" s="37"/>
      <c r="UPG54" s="37"/>
      <c r="UPH54" s="37"/>
      <c r="UPI54" s="37"/>
      <c r="UPJ54" s="37"/>
      <c r="UPK54" s="37"/>
      <c r="UPL54" s="37"/>
      <c r="UPM54" s="37"/>
      <c r="UPN54" s="37"/>
      <c r="UPO54" s="37"/>
      <c r="UPP54" s="37"/>
      <c r="UPQ54" s="37"/>
      <c r="UPR54" s="37"/>
      <c r="UPS54" s="37"/>
      <c r="UPT54" s="37"/>
      <c r="UPU54" s="37"/>
      <c r="UPV54" s="37"/>
      <c r="UPW54" s="37"/>
      <c r="UPX54" s="37"/>
      <c r="UPY54" s="37"/>
      <c r="UPZ54" s="37"/>
      <c r="UQA54" s="37"/>
      <c r="UQB54" s="37"/>
      <c r="UQC54" s="37"/>
      <c r="UQD54" s="37"/>
      <c r="UQE54" s="37"/>
      <c r="UQF54" s="37"/>
      <c r="UQG54" s="37"/>
      <c r="UQH54" s="37"/>
      <c r="UQI54" s="37"/>
      <c r="UQJ54" s="37"/>
      <c r="UQK54" s="37"/>
      <c r="UQL54" s="37"/>
      <c r="UQM54" s="37"/>
      <c r="UQN54" s="37"/>
      <c r="UQO54" s="37"/>
      <c r="UQP54" s="37"/>
      <c r="UQQ54" s="37"/>
      <c r="UQR54" s="37"/>
      <c r="UQS54" s="37"/>
      <c r="UQT54" s="37"/>
      <c r="UQU54" s="37"/>
      <c r="UQV54" s="37"/>
      <c r="UQW54" s="37"/>
      <c r="UQX54" s="37"/>
      <c r="UQY54" s="37"/>
      <c r="UQZ54" s="37"/>
      <c r="URA54" s="37"/>
      <c r="URB54" s="37"/>
      <c r="URC54" s="37"/>
      <c r="URD54" s="37"/>
      <c r="URE54" s="37"/>
      <c r="URF54" s="37"/>
      <c r="URG54" s="37"/>
      <c r="URH54" s="37"/>
      <c r="URI54" s="37"/>
      <c r="URJ54" s="37"/>
      <c r="URK54" s="37"/>
      <c r="URL54" s="37"/>
      <c r="URM54" s="37"/>
      <c r="URN54" s="37"/>
      <c r="URO54" s="37"/>
      <c r="URP54" s="37"/>
      <c r="URQ54" s="37"/>
      <c r="URR54" s="37"/>
      <c r="URS54" s="37"/>
      <c r="URT54" s="37"/>
      <c r="URU54" s="37"/>
      <c r="URV54" s="37"/>
      <c r="URW54" s="37"/>
      <c r="URX54" s="37"/>
      <c r="URY54" s="37"/>
      <c r="URZ54" s="37"/>
      <c r="USA54" s="37"/>
      <c r="USB54" s="37"/>
      <c r="USC54" s="37"/>
      <c r="USD54" s="37"/>
      <c r="USE54" s="37"/>
      <c r="USF54" s="37"/>
      <c r="USG54" s="37"/>
      <c r="USH54" s="37"/>
      <c r="USI54" s="37"/>
      <c r="USJ54" s="37"/>
      <c r="USK54" s="37"/>
      <c r="USL54" s="37"/>
      <c r="USM54" s="37"/>
      <c r="USN54" s="37"/>
      <c r="USO54" s="37"/>
      <c r="USP54" s="37"/>
      <c r="USQ54" s="37"/>
      <c r="USR54" s="37"/>
      <c r="USS54" s="37"/>
      <c r="UST54" s="37"/>
      <c r="USU54" s="37"/>
      <c r="USV54" s="37"/>
      <c r="USW54" s="37"/>
      <c r="USX54" s="37"/>
      <c r="USY54" s="37"/>
      <c r="USZ54" s="37"/>
      <c r="UTA54" s="37"/>
      <c r="UTB54" s="37"/>
      <c r="UTC54" s="37"/>
      <c r="UTD54" s="37"/>
      <c r="UTE54" s="37"/>
      <c r="UTF54" s="37"/>
      <c r="UTG54" s="37"/>
      <c r="UTH54" s="37"/>
      <c r="UTI54" s="37"/>
      <c r="UTJ54" s="37"/>
      <c r="UTK54" s="37"/>
      <c r="UTL54" s="37"/>
      <c r="UTM54" s="37"/>
      <c r="UTN54" s="37"/>
      <c r="UTO54" s="37"/>
      <c r="UTP54" s="37"/>
      <c r="UTQ54" s="37"/>
      <c r="UTR54" s="37"/>
      <c r="UTS54" s="37"/>
      <c r="UTT54" s="37"/>
      <c r="UTU54" s="37"/>
      <c r="UTV54" s="37"/>
      <c r="UTW54" s="37"/>
      <c r="UTX54" s="37"/>
      <c r="UTY54" s="37"/>
      <c r="UTZ54" s="37"/>
      <c r="UUA54" s="37"/>
      <c r="UUB54" s="37"/>
      <c r="UUC54" s="37"/>
      <c r="UUD54" s="37"/>
      <c r="UUE54" s="37"/>
      <c r="UUF54" s="37"/>
      <c r="UUG54" s="37"/>
      <c r="UUH54" s="37"/>
      <c r="UUI54" s="37"/>
      <c r="UUJ54" s="37"/>
      <c r="UUK54" s="37"/>
      <c r="UUL54" s="37"/>
      <c r="UUM54" s="37"/>
      <c r="UUN54" s="37"/>
      <c r="UUO54" s="37"/>
      <c r="UUP54" s="37"/>
      <c r="UUQ54" s="37"/>
      <c r="UUR54" s="37"/>
      <c r="UUS54" s="37"/>
      <c r="UUT54" s="37"/>
      <c r="UUU54" s="37"/>
      <c r="UUV54" s="37"/>
      <c r="UUW54" s="37"/>
      <c r="UUX54" s="37"/>
      <c r="UUY54" s="37"/>
      <c r="UUZ54" s="37"/>
      <c r="UVA54" s="37"/>
      <c r="UVB54" s="37"/>
      <c r="UVC54" s="37"/>
      <c r="UVD54" s="37"/>
      <c r="UVE54" s="37"/>
      <c r="UVF54" s="37"/>
      <c r="UVG54" s="37"/>
      <c r="UVH54" s="37"/>
      <c r="UVI54" s="37"/>
      <c r="UVJ54" s="37"/>
      <c r="UVK54" s="37"/>
      <c r="UVL54" s="37"/>
      <c r="UVM54" s="37"/>
      <c r="UVN54" s="37"/>
      <c r="UVO54" s="37"/>
      <c r="UVP54" s="37"/>
      <c r="UVQ54" s="37"/>
      <c r="UVR54" s="37"/>
      <c r="UVS54" s="37"/>
      <c r="UVT54" s="37"/>
      <c r="UVU54" s="37"/>
      <c r="UVV54" s="37"/>
      <c r="UVW54" s="37"/>
      <c r="UVX54" s="37"/>
      <c r="UVY54" s="37"/>
      <c r="UVZ54" s="37"/>
      <c r="UWA54" s="37"/>
      <c r="UWB54" s="37"/>
      <c r="UWC54" s="37"/>
      <c r="UWD54" s="37"/>
      <c r="UWE54" s="37"/>
      <c r="UWF54" s="37"/>
      <c r="UWG54" s="37"/>
      <c r="UWH54" s="37"/>
      <c r="UWI54" s="37"/>
      <c r="UWJ54" s="37"/>
      <c r="UWK54" s="37"/>
      <c r="UWL54" s="37"/>
      <c r="UWM54" s="37"/>
      <c r="UWN54" s="37"/>
      <c r="UWO54" s="37"/>
      <c r="UWP54" s="37"/>
      <c r="UWQ54" s="37"/>
      <c r="UWR54" s="37"/>
      <c r="UWS54" s="37"/>
      <c r="UWT54" s="37"/>
      <c r="UWU54" s="37"/>
      <c r="UWV54" s="37"/>
      <c r="UWW54" s="37"/>
      <c r="UWX54" s="37"/>
      <c r="UWY54" s="37"/>
      <c r="UWZ54" s="37"/>
      <c r="UXA54" s="37"/>
      <c r="UXB54" s="37"/>
      <c r="UXC54" s="37"/>
      <c r="UXD54" s="37"/>
      <c r="UXE54" s="37"/>
      <c r="UXF54" s="37"/>
      <c r="UXG54" s="37"/>
      <c r="UXH54" s="37"/>
      <c r="UXI54" s="37"/>
      <c r="UXJ54" s="37"/>
      <c r="UXK54" s="37"/>
      <c r="UXL54" s="37"/>
      <c r="UXM54" s="37"/>
      <c r="UXN54" s="37"/>
      <c r="UXO54" s="37"/>
      <c r="UXP54" s="37"/>
      <c r="UXQ54" s="37"/>
      <c r="UXR54" s="37"/>
      <c r="UXS54" s="37"/>
      <c r="UXT54" s="37"/>
      <c r="UXU54" s="37"/>
      <c r="UXV54" s="37"/>
      <c r="UXW54" s="37"/>
      <c r="UXX54" s="37"/>
      <c r="UXY54" s="37"/>
      <c r="UXZ54" s="37"/>
      <c r="UYA54" s="37"/>
      <c r="UYB54" s="37"/>
      <c r="UYC54" s="37"/>
      <c r="UYD54" s="37"/>
      <c r="UYE54" s="37"/>
      <c r="UYF54" s="37"/>
      <c r="UYG54" s="37"/>
      <c r="UYH54" s="37"/>
      <c r="UYI54" s="37"/>
      <c r="UYJ54" s="37"/>
      <c r="UYK54" s="37"/>
      <c r="UYL54" s="37"/>
      <c r="UYM54" s="37"/>
      <c r="UYN54" s="37"/>
      <c r="UYO54" s="37"/>
      <c r="UYP54" s="37"/>
      <c r="UYQ54" s="37"/>
      <c r="UYR54" s="37"/>
      <c r="UYS54" s="37"/>
      <c r="UYT54" s="37"/>
      <c r="UYU54" s="37"/>
      <c r="UYV54" s="37"/>
      <c r="UYW54" s="37"/>
      <c r="UYX54" s="37"/>
      <c r="UYY54" s="37"/>
      <c r="UYZ54" s="37"/>
      <c r="UZA54" s="37"/>
      <c r="UZB54" s="37"/>
      <c r="UZC54" s="37"/>
      <c r="UZD54" s="37"/>
      <c r="UZE54" s="37"/>
      <c r="UZF54" s="37"/>
      <c r="UZG54" s="37"/>
      <c r="UZH54" s="37"/>
      <c r="UZI54" s="37"/>
      <c r="UZJ54" s="37"/>
      <c r="UZK54" s="37"/>
      <c r="UZL54" s="37"/>
      <c r="UZM54" s="37"/>
      <c r="UZN54" s="37"/>
      <c r="UZO54" s="37"/>
      <c r="UZP54" s="37"/>
      <c r="UZQ54" s="37"/>
      <c r="UZR54" s="37"/>
      <c r="UZS54" s="37"/>
      <c r="UZT54" s="37"/>
      <c r="UZU54" s="37"/>
      <c r="UZV54" s="37"/>
      <c r="UZW54" s="37"/>
      <c r="UZX54" s="37"/>
      <c r="UZY54" s="37"/>
      <c r="UZZ54" s="37"/>
      <c r="VAA54" s="37"/>
      <c r="VAB54" s="37"/>
      <c r="VAC54" s="37"/>
      <c r="VAD54" s="37"/>
      <c r="VAE54" s="37"/>
      <c r="VAF54" s="37"/>
      <c r="VAG54" s="37"/>
      <c r="VAH54" s="37"/>
      <c r="VAI54" s="37"/>
      <c r="VAJ54" s="37"/>
      <c r="VAK54" s="37"/>
      <c r="VAL54" s="37"/>
      <c r="VAM54" s="37"/>
      <c r="VAN54" s="37"/>
      <c r="VAO54" s="37"/>
      <c r="VAP54" s="37"/>
      <c r="VAQ54" s="37"/>
      <c r="VAR54" s="37"/>
      <c r="VAS54" s="37"/>
      <c r="VAT54" s="37"/>
      <c r="VAU54" s="37"/>
      <c r="VAV54" s="37"/>
      <c r="VAW54" s="37"/>
      <c r="VAX54" s="37"/>
      <c r="VAY54" s="37"/>
      <c r="VAZ54" s="37"/>
      <c r="VBA54" s="37"/>
      <c r="VBB54" s="37"/>
      <c r="VBC54" s="37"/>
      <c r="VBD54" s="37"/>
      <c r="VBE54" s="37"/>
      <c r="VBF54" s="37"/>
      <c r="VBG54" s="37"/>
      <c r="VBH54" s="37"/>
      <c r="VBI54" s="37"/>
      <c r="VBJ54" s="37"/>
      <c r="VBK54" s="37"/>
      <c r="VBL54" s="37"/>
      <c r="VBM54" s="37"/>
      <c r="VBN54" s="37"/>
      <c r="VBO54" s="37"/>
      <c r="VBP54" s="37"/>
      <c r="VBQ54" s="37"/>
      <c r="VBR54" s="37"/>
      <c r="VBS54" s="37"/>
      <c r="VBT54" s="37"/>
      <c r="VBU54" s="37"/>
      <c r="VBV54" s="37"/>
      <c r="VBW54" s="37"/>
      <c r="VBX54" s="37"/>
      <c r="VBY54" s="37"/>
      <c r="VBZ54" s="37"/>
      <c r="VCA54" s="37"/>
      <c r="VCB54" s="37"/>
      <c r="VCC54" s="37"/>
      <c r="VCD54" s="37"/>
      <c r="VCE54" s="37"/>
      <c r="VCF54" s="37"/>
      <c r="VCG54" s="37"/>
      <c r="VCH54" s="37"/>
      <c r="VCI54" s="37"/>
      <c r="VCJ54" s="37"/>
      <c r="VCK54" s="37"/>
      <c r="VCL54" s="37"/>
      <c r="VCM54" s="37"/>
      <c r="VCN54" s="37"/>
      <c r="VCO54" s="37"/>
      <c r="VCP54" s="37"/>
      <c r="VCQ54" s="37"/>
      <c r="VCR54" s="37"/>
      <c r="VCS54" s="37"/>
      <c r="VCT54" s="37"/>
      <c r="VCU54" s="37"/>
      <c r="VCV54" s="37"/>
      <c r="VCW54" s="37"/>
      <c r="VCX54" s="37"/>
      <c r="VCY54" s="37"/>
      <c r="VCZ54" s="37"/>
      <c r="VDA54" s="37"/>
      <c r="VDB54" s="37"/>
      <c r="VDC54" s="37"/>
      <c r="VDD54" s="37"/>
      <c r="VDE54" s="37"/>
      <c r="VDF54" s="37"/>
      <c r="VDG54" s="37"/>
      <c r="VDH54" s="37"/>
      <c r="VDI54" s="37"/>
      <c r="VDJ54" s="37"/>
      <c r="VDK54" s="37"/>
      <c r="VDL54" s="37"/>
      <c r="VDM54" s="37"/>
      <c r="VDN54" s="37"/>
      <c r="VDO54" s="37"/>
      <c r="VDP54" s="37"/>
      <c r="VDQ54" s="37"/>
      <c r="VDR54" s="37"/>
      <c r="VDS54" s="37"/>
      <c r="VDT54" s="37"/>
      <c r="VDU54" s="37"/>
      <c r="VDV54" s="37"/>
      <c r="VDW54" s="37"/>
      <c r="VDX54" s="37"/>
      <c r="VDY54" s="37"/>
      <c r="VDZ54" s="37"/>
      <c r="VEA54" s="37"/>
      <c r="VEB54" s="37"/>
      <c r="VEC54" s="37"/>
      <c r="VED54" s="37"/>
      <c r="VEE54" s="37"/>
      <c r="VEF54" s="37"/>
      <c r="VEG54" s="37"/>
      <c r="VEH54" s="37"/>
      <c r="VEI54" s="37"/>
      <c r="VEJ54" s="37"/>
      <c r="VEK54" s="37"/>
      <c r="VEL54" s="37"/>
      <c r="VEM54" s="37"/>
      <c r="VEN54" s="37"/>
      <c r="VEO54" s="37"/>
      <c r="VEP54" s="37"/>
      <c r="VEQ54" s="37"/>
      <c r="VER54" s="37"/>
      <c r="VES54" s="37"/>
      <c r="VET54" s="37"/>
      <c r="VEU54" s="37"/>
      <c r="VEV54" s="37"/>
      <c r="VEW54" s="37"/>
      <c r="VEX54" s="37"/>
      <c r="VEY54" s="37"/>
      <c r="VEZ54" s="37"/>
      <c r="VFA54" s="37"/>
      <c r="VFB54" s="37"/>
      <c r="VFC54" s="37"/>
      <c r="VFD54" s="37"/>
      <c r="VFE54" s="37"/>
      <c r="VFF54" s="37"/>
      <c r="VFG54" s="37"/>
      <c r="VFH54" s="37"/>
      <c r="VFI54" s="37"/>
      <c r="VFJ54" s="37"/>
      <c r="VFK54" s="37"/>
      <c r="VFL54" s="37"/>
      <c r="VFM54" s="37"/>
      <c r="VFN54" s="37"/>
      <c r="VFO54" s="37"/>
      <c r="VFP54" s="37"/>
      <c r="VFQ54" s="37"/>
      <c r="VFR54" s="37"/>
      <c r="VFS54" s="37"/>
      <c r="VFT54" s="37"/>
      <c r="VFU54" s="37"/>
      <c r="VFV54" s="37"/>
      <c r="VFW54" s="37"/>
      <c r="VFX54" s="37"/>
      <c r="VFY54" s="37"/>
      <c r="VFZ54" s="37"/>
      <c r="VGA54" s="37"/>
      <c r="VGB54" s="37"/>
      <c r="VGC54" s="37"/>
      <c r="VGD54" s="37"/>
      <c r="VGE54" s="37"/>
      <c r="VGF54" s="37"/>
      <c r="VGG54" s="37"/>
      <c r="VGH54" s="37"/>
      <c r="VGI54" s="37"/>
      <c r="VGJ54" s="37"/>
      <c r="VGK54" s="37"/>
      <c r="VGL54" s="37"/>
      <c r="VGM54" s="37"/>
      <c r="VGN54" s="37"/>
      <c r="VGO54" s="37"/>
      <c r="VGP54" s="37"/>
      <c r="VGQ54" s="37"/>
      <c r="VGR54" s="37"/>
      <c r="VGS54" s="37"/>
      <c r="VGT54" s="37"/>
      <c r="VGU54" s="37"/>
      <c r="VGV54" s="37"/>
      <c r="VGW54" s="37"/>
      <c r="VGX54" s="37"/>
      <c r="VGY54" s="37"/>
      <c r="VGZ54" s="37"/>
      <c r="VHA54" s="37"/>
      <c r="VHB54" s="37"/>
      <c r="VHC54" s="37"/>
      <c r="VHD54" s="37"/>
      <c r="VHE54" s="37"/>
      <c r="VHF54" s="37"/>
      <c r="VHG54" s="37"/>
      <c r="VHH54" s="37"/>
      <c r="VHI54" s="37"/>
      <c r="VHJ54" s="37"/>
      <c r="VHK54" s="37"/>
      <c r="VHL54" s="37"/>
      <c r="VHM54" s="37"/>
      <c r="VHN54" s="37"/>
      <c r="VHO54" s="37"/>
      <c r="VHP54" s="37"/>
      <c r="VHQ54" s="37"/>
      <c r="VHR54" s="37"/>
      <c r="VHS54" s="37"/>
      <c r="VHT54" s="37"/>
      <c r="VHU54" s="37"/>
      <c r="VHV54" s="37"/>
      <c r="VHW54" s="37"/>
      <c r="VHX54" s="37"/>
      <c r="VHY54" s="37"/>
      <c r="VHZ54" s="37"/>
      <c r="VIA54" s="37"/>
      <c r="VIB54" s="37"/>
      <c r="VIC54" s="37"/>
      <c r="VID54" s="37"/>
      <c r="VIE54" s="37"/>
      <c r="VIF54" s="37"/>
      <c r="VIG54" s="37"/>
      <c r="VIH54" s="37"/>
      <c r="VII54" s="37"/>
      <c r="VIJ54" s="37"/>
      <c r="VIK54" s="37"/>
      <c r="VIL54" s="37"/>
      <c r="VIM54" s="37"/>
      <c r="VIN54" s="37"/>
      <c r="VIO54" s="37"/>
      <c r="VIP54" s="37"/>
      <c r="VIQ54" s="37"/>
      <c r="VIR54" s="37"/>
      <c r="VIS54" s="37"/>
      <c r="VIT54" s="37"/>
      <c r="VIU54" s="37"/>
      <c r="VIV54" s="37"/>
      <c r="VIW54" s="37"/>
      <c r="VIX54" s="37"/>
      <c r="VIY54" s="37"/>
      <c r="VIZ54" s="37"/>
      <c r="VJA54" s="37"/>
      <c r="VJB54" s="37"/>
      <c r="VJC54" s="37"/>
      <c r="VJD54" s="37"/>
      <c r="VJE54" s="37"/>
      <c r="VJF54" s="37"/>
      <c r="VJG54" s="37"/>
      <c r="VJH54" s="37"/>
      <c r="VJI54" s="37"/>
      <c r="VJJ54" s="37"/>
      <c r="VJK54" s="37"/>
      <c r="VJL54" s="37"/>
      <c r="VJM54" s="37"/>
      <c r="VJN54" s="37"/>
      <c r="VJO54" s="37"/>
      <c r="VJP54" s="37"/>
      <c r="VJQ54" s="37"/>
      <c r="VJR54" s="37"/>
      <c r="VJS54" s="37"/>
      <c r="VJT54" s="37"/>
      <c r="VJU54" s="37"/>
      <c r="VJV54" s="37"/>
      <c r="VJW54" s="37"/>
      <c r="VJX54" s="37"/>
      <c r="VJY54" s="37"/>
      <c r="VJZ54" s="37"/>
      <c r="VKA54" s="37"/>
      <c r="VKB54" s="37"/>
      <c r="VKC54" s="37"/>
      <c r="VKD54" s="37"/>
      <c r="VKE54" s="37"/>
      <c r="VKF54" s="37"/>
      <c r="VKG54" s="37"/>
      <c r="VKH54" s="37"/>
      <c r="VKI54" s="37"/>
      <c r="VKJ54" s="37"/>
      <c r="VKK54" s="37"/>
      <c r="VKL54" s="37"/>
      <c r="VKM54" s="37"/>
      <c r="VKN54" s="37"/>
      <c r="VKO54" s="37"/>
      <c r="VKP54" s="37"/>
      <c r="VKQ54" s="37"/>
      <c r="VKR54" s="37"/>
      <c r="VKS54" s="37"/>
      <c r="VKT54" s="37"/>
      <c r="VKU54" s="37"/>
      <c r="VKV54" s="37"/>
      <c r="VKW54" s="37"/>
      <c r="VKX54" s="37"/>
      <c r="VKY54" s="37"/>
      <c r="VKZ54" s="37"/>
      <c r="VLA54" s="37"/>
      <c r="VLB54" s="37"/>
      <c r="VLC54" s="37"/>
      <c r="VLD54" s="37"/>
      <c r="VLE54" s="37"/>
      <c r="VLF54" s="37"/>
      <c r="VLG54" s="37"/>
      <c r="VLH54" s="37"/>
      <c r="VLI54" s="37"/>
      <c r="VLJ54" s="37"/>
      <c r="VLK54" s="37"/>
      <c r="VLL54" s="37"/>
      <c r="VLM54" s="37"/>
      <c r="VLN54" s="37"/>
      <c r="VLO54" s="37"/>
      <c r="VLP54" s="37"/>
      <c r="VLQ54" s="37"/>
      <c r="VLR54" s="37"/>
      <c r="VLS54" s="37"/>
      <c r="VLT54" s="37"/>
      <c r="VLU54" s="37"/>
      <c r="VLV54" s="37"/>
      <c r="VLW54" s="37"/>
      <c r="VLX54" s="37"/>
      <c r="VLY54" s="37"/>
      <c r="VLZ54" s="37"/>
      <c r="VMA54" s="37"/>
      <c r="VMB54" s="37"/>
      <c r="VMC54" s="37"/>
      <c r="VMD54" s="37"/>
      <c r="VME54" s="37"/>
      <c r="VMF54" s="37"/>
      <c r="VMG54" s="37"/>
      <c r="VMH54" s="37"/>
      <c r="VMI54" s="37"/>
      <c r="VMJ54" s="37"/>
      <c r="VMK54" s="37"/>
      <c r="VML54" s="37"/>
      <c r="VMM54" s="37"/>
      <c r="VMN54" s="37"/>
      <c r="VMO54" s="37"/>
      <c r="VMP54" s="37"/>
      <c r="VMQ54" s="37"/>
      <c r="VMR54" s="37"/>
      <c r="VMS54" s="37"/>
      <c r="VMT54" s="37"/>
      <c r="VMU54" s="37"/>
      <c r="VMV54" s="37"/>
      <c r="VMW54" s="37"/>
      <c r="VMX54" s="37"/>
      <c r="VMY54" s="37"/>
      <c r="VMZ54" s="37"/>
      <c r="VNA54" s="37"/>
      <c r="VNB54" s="37"/>
      <c r="VNC54" s="37"/>
      <c r="VND54" s="37"/>
      <c r="VNE54" s="37"/>
      <c r="VNF54" s="37"/>
      <c r="VNG54" s="37"/>
      <c r="VNH54" s="37"/>
      <c r="VNI54" s="37"/>
      <c r="VNJ54" s="37"/>
      <c r="VNK54" s="37"/>
      <c r="VNL54" s="37"/>
      <c r="VNM54" s="37"/>
      <c r="VNN54" s="37"/>
      <c r="VNO54" s="37"/>
      <c r="VNP54" s="37"/>
      <c r="VNQ54" s="37"/>
      <c r="VNR54" s="37"/>
      <c r="VNS54" s="37"/>
      <c r="VNT54" s="37"/>
      <c r="VNU54" s="37"/>
      <c r="VNV54" s="37"/>
      <c r="VNW54" s="37"/>
      <c r="VNX54" s="37"/>
      <c r="VNY54" s="37"/>
      <c r="VNZ54" s="37"/>
      <c r="VOA54" s="37"/>
      <c r="VOB54" s="37"/>
      <c r="VOC54" s="37"/>
      <c r="VOD54" s="37"/>
      <c r="VOE54" s="37"/>
      <c r="VOF54" s="37"/>
      <c r="VOG54" s="37"/>
      <c r="VOH54" s="37"/>
      <c r="VOI54" s="37"/>
      <c r="VOJ54" s="37"/>
      <c r="VOK54" s="37"/>
      <c r="VOL54" s="37"/>
      <c r="VOM54" s="37"/>
      <c r="VON54" s="37"/>
      <c r="VOO54" s="37"/>
      <c r="VOP54" s="37"/>
      <c r="VOQ54" s="37"/>
      <c r="VOR54" s="37"/>
      <c r="VOS54" s="37"/>
      <c r="VOT54" s="37"/>
      <c r="VOU54" s="37"/>
      <c r="VOV54" s="37"/>
      <c r="VOW54" s="37"/>
      <c r="VOX54" s="37"/>
      <c r="VOY54" s="37"/>
      <c r="VOZ54" s="37"/>
      <c r="VPA54" s="37"/>
      <c r="VPB54" s="37"/>
      <c r="VPC54" s="37"/>
      <c r="VPD54" s="37"/>
      <c r="VPE54" s="37"/>
      <c r="VPF54" s="37"/>
      <c r="VPG54" s="37"/>
      <c r="VPH54" s="37"/>
      <c r="VPI54" s="37"/>
      <c r="VPJ54" s="37"/>
      <c r="VPK54" s="37"/>
      <c r="VPL54" s="37"/>
      <c r="VPM54" s="37"/>
      <c r="VPN54" s="37"/>
      <c r="VPO54" s="37"/>
      <c r="VPP54" s="37"/>
      <c r="VPQ54" s="37"/>
      <c r="VPR54" s="37"/>
      <c r="VPS54" s="37"/>
      <c r="VPT54" s="37"/>
      <c r="VPU54" s="37"/>
      <c r="VPV54" s="37"/>
      <c r="VPW54" s="37"/>
      <c r="VPX54" s="37"/>
      <c r="VPY54" s="37"/>
      <c r="VPZ54" s="37"/>
      <c r="VQA54" s="37"/>
      <c r="VQB54" s="37"/>
      <c r="VQC54" s="37"/>
      <c r="VQD54" s="37"/>
      <c r="VQE54" s="37"/>
      <c r="VQF54" s="37"/>
      <c r="VQG54" s="37"/>
      <c r="VQH54" s="37"/>
      <c r="VQI54" s="37"/>
      <c r="VQJ54" s="37"/>
      <c r="VQK54" s="37"/>
      <c r="VQL54" s="37"/>
      <c r="VQM54" s="37"/>
      <c r="VQN54" s="37"/>
      <c r="VQO54" s="37"/>
      <c r="VQP54" s="37"/>
      <c r="VQQ54" s="37"/>
      <c r="VQR54" s="37"/>
      <c r="VQS54" s="37"/>
      <c r="VQT54" s="37"/>
      <c r="VQU54" s="37"/>
      <c r="VQV54" s="37"/>
      <c r="VQW54" s="37"/>
      <c r="VQX54" s="37"/>
      <c r="VQY54" s="37"/>
      <c r="VQZ54" s="37"/>
      <c r="VRA54" s="37"/>
      <c r="VRB54" s="37"/>
      <c r="VRC54" s="37"/>
      <c r="VRD54" s="37"/>
      <c r="VRE54" s="37"/>
      <c r="VRF54" s="37"/>
      <c r="VRG54" s="37"/>
      <c r="VRH54" s="37"/>
      <c r="VRI54" s="37"/>
      <c r="VRJ54" s="37"/>
      <c r="VRK54" s="37"/>
      <c r="VRL54" s="37"/>
      <c r="VRM54" s="37"/>
      <c r="VRN54" s="37"/>
      <c r="VRO54" s="37"/>
      <c r="VRP54" s="37"/>
      <c r="VRQ54" s="37"/>
      <c r="VRR54" s="37"/>
      <c r="VRS54" s="37"/>
      <c r="VRT54" s="37"/>
      <c r="VRU54" s="37"/>
      <c r="VRV54" s="37"/>
      <c r="VRW54" s="37"/>
      <c r="VRX54" s="37"/>
      <c r="VRY54" s="37"/>
      <c r="VRZ54" s="37"/>
      <c r="VSA54" s="37"/>
      <c r="VSB54" s="37"/>
      <c r="VSC54" s="37"/>
      <c r="VSD54" s="37"/>
      <c r="VSE54" s="37"/>
      <c r="VSF54" s="37"/>
      <c r="VSG54" s="37"/>
      <c r="VSH54" s="37"/>
      <c r="VSI54" s="37"/>
      <c r="VSJ54" s="37"/>
      <c r="VSK54" s="37"/>
      <c r="VSL54" s="37"/>
      <c r="VSM54" s="37"/>
      <c r="VSN54" s="37"/>
      <c r="VSO54" s="37"/>
      <c r="VSP54" s="37"/>
      <c r="VSQ54" s="37"/>
      <c r="VSR54" s="37"/>
      <c r="VSS54" s="37"/>
      <c r="VST54" s="37"/>
      <c r="VSU54" s="37"/>
      <c r="VSV54" s="37"/>
      <c r="VSW54" s="37"/>
      <c r="VSX54" s="37"/>
      <c r="VSY54" s="37"/>
      <c r="VSZ54" s="37"/>
      <c r="VTA54" s="37"/>
      <c r="VTB54" s="37"/>
      <c r="VTC54" s="37"/>
      <c r="VTD54" s="37"/>
      <c r="VTE54" s="37"/>
      <c r="VTF54" s="37"/>
      <c r="VTG54" s="37"/>
      <c r="VTH54" s="37"/>
      <c r="VTI54" s="37"/>
      <c r="VTJ54" s="37"/>
      <c r="VTK54" s="37"/>
      <c r="VTL54" s="37"/>
      <c r="VTM54" s="37"/>
      <c r="VTN54" s="37"/>
      <c r="VTO54" s="37"/>
      <c r="VTP54" s="37"/>
      <c r="VTQ54" s="37"/>
      <c r="VTR54" s="37"/>
      <c r="VTS54" s="37"/>
      <c r="VTT54" s="37"/>
      <c r="VTU54" s="37"/>
      <c r="VTV54" s="37"/>
      <c r="VTW54" s="37"/>
      <c r="VTX54" s="37"/>
      <c r="VTY54" s="37"/>
      <c r="VTZ54" s="37"/>
      <c r="VUA54" s="37"/>
      <c r="VUB54" s="37"/>
      <c r="VUC54" s="37"/>
      <c r="VUD54" s="37"/>
      <c r="VUE54" s="37"/>
      <c r="VUF54" s="37"/>
      <c r="VUG54" s="37"/>
      <c r="VUH54" s="37"/>
      <c r="VUI54" s="37"/>
      <c r="VUJ54" s="37"/>
      <c r="VUK54" s="37"/>
      <c r="VUL54" s="37"/>
      <c r="VUM54" s="37"/>
      <c r="VUN54" s="37"/>
      <c r="VUO54" s="37"/>
      <c r="VUP54" s="37"/>
      <c r="VUQ54" s="37"/>
      <c r="VUR54" s="37"/>
      <c r="VUS54" s="37"/>
      <c r="VUT54" s="37"/>
      <c r="VUU54" s="37"/>
      <c r="VUV54" s="37"/>
      <c r="VUW54" s="37"/>
      <c r="VUX54" s="37"/>
      <c r="VUY54" s="37"/>
      <c r="VUZ54" s="37"/>
      <c r="VVA54" s="37"/>
      <c r="VVB54" s="37"/>
      <c r="VVC54" s="37"/>
      <c r="VVD54" s="37"/>
      <c r="VVE54" s="37"/>
      <c r="VVF54" s="37"/>
      <c r="VVG54" s="37"/>
      <c r="VVH54" s="37"/>
      <c r="VVI54" s="37"/>
      <c r="VVJ54" s="37"/>
      <c r="VVK54" s="37"/>
      <c r="VVL54" s="37"/>
      <c r="VVM54" s="37"/>
      <c r="VVN54" s="37"/>
      <c r="VVO54" s="37"/>
      <c r="VVP54" s="37"/>
      <c r="VVQ54" s="37"/>
      <c r="VVR54" s="37"/>
      <c r="VVS54" s="37"/>
      <c r="VVT54" s="37"/>
      <c r="VVU54" s="37"/>
      <c r="VVV54" s="37"/>
      <c r="VVW54" s="37"/>
      <c r="VVX54" s="37"/>
      <c r="VVY54" s="37"/>
      <c r="VVZ54" s="37"/>
      <c r="VWA54" s="37"/>
      <c r="VWB54" s="37"/>
      <c r="VWC54" s="37"/>
      <c r="VWD54" s="37"/>
      <c r="VWE54" s="37"/>
      <c r="VWF54" s="37"/>
      <c r="VWG54" s="37"/>
      <c r="VWH54" s="37"/>
      <c r="VWI54" s="37"/>
      <c r="VWJ54" s="37"/>
      <c r="VWK54" s="37"/>
      <c r="VWL54" s="37"/>
      <c r="VWM54" s="37"/>
      <c r="VWN54" s="37"/>
      <c r="VWO54" s="37"/>
      <c r="VWP54" s="37"/>
      <c r="VWQ54" s="37"/>
      <c r="VWR54" s="37"/>
      <c r="VWS54" s="37"/>
      <c r="VWT54" s="37"/>
      <c r="VWU54" s="37"/>
      <c r="VWV54" s="37"/>
      <c r="VWW54" s="37"/>
      <c r="VWX54" s="37"/>
      <c r="VWY54" s="37"/>
      <c r="VWZ54" s="37"/>
      <c r="VXA54" s="37"/>
      <c r="VXB54" s="37"/>
      <c r="VXC54" s="37"/>
      <c r="VXD54" s="37"/>
      <c r="VXE54" s="37"/>
      <c r="VXF54" s="37"/>
      <c r="VXG54" s="37"/>
      <c r="VXH54" s="37"/>
      <c r="VXI54" s="37"/>
      <c r="VXJ54" s="37"/>
      <c r="VXK54" s="37"/>
      <c r="VXL54" s="37"/>
      <c r="VXM54" s="37"/>
      <c r="VXN54" s="37"/>
      <c r="VXO54" s="37"/>
      <c r="VXP54" s="37"/>
      <c r="VXQ54" s="37"/>
      <c r="VXR54" s="37"/>
      <c r="VXS54" s="37"/>
      <c r="VXT54" s="37"/>
      <c r="VXU54" s="37"/>
      <c r="VXV54" s="37"/>
      <c r="VXW54" s="37"/>
      <c r="VXX54" s="37"/>
      <c r="VXY54" s="37"/>
      <c r="VXZ54" s="37"/>
      <c r="VYA54" s="37"/>
      <c r="VYB54" s="37"/>
      <c r="VYC54" s="37"/>
      <c r="VYD54" s="37"/>
      <c r="VYE54" s="37"/>
      <c r="VYF54" s="37"/>
      <c r="VYG54" s="37"/>
      <c r="VYH54" s="37"/>
      <c r="VYI54" s="37"/>
      <c r="VYJ54" s="37"/>
      <c r="VYK54" s="37"/>
      <c r="VYL54" s="37"/>
      <c r="VYM54" s="37"/>
      <c r="VYN54" s="37"/>
      <c r="VYO54" s="37"/>
      <c r="VYP54" s="37"/>
      <c r="VYQ54" s="37"/>
      <c r="VYR54" s="37"/>
      <c r="VYS54" s="37"/>
      <c r="VYT54" s="37"/>
      <c r="VYU54" s="37"/>
      <c r="VYV54" s="37"/>
      <c r="VYW54" s="37"/>
      <c r="VYX54" s="37"/>
      <c r="VYY54" s="37"/>
      <c r="VYZ54" s="37"/>
      <c r="VZA54" s="37"/>
      <c r="VZB54" s="37"/>
      <c r="VZC54" s="37"/>
      <c r="VZD54" s="37"/>
      <c r="VZE54" s="37"/>
      <c r="VZF54" s="37"/>
      <c r="VZG54" s="37"/>
      <c r="VZH54" s="37"/>
      <c r="VZI54" s="37"/>
      <c r="VZJ54" s="37"/>
      <c r="VZK54" s="37"/>
      <c r="VZL54" s="37"/>
      <c r="VZM54" s="37"/>
      <c r="VZN54" s="37"/>
      <c r="VZO54" s="37"/>
      <c r="VZP54" s="37"/>
      <c r="VZQ54" s="37"/>
      <c r="VZR54" s="37"/>
      <c r="VZS54" s="37"/>
      <c r="VZT54" s="37"/>
      <c r="VZU54" s="37"/>
      <c r="VZV54" s="37"/>
      <c r="VZW54" s="37"/>
      <c r="VZX54" s="37"/>
      <c r="VZY54" s="37"/>
      <c r="VZZ54" s="37"/>
      <c r="WAA54" s="37"/>
      <c r="WAB54" s="37"/>
      <c r="WAC54" s="37"/>
      <c r="WAD54" s="37"/>
      <c r="WAE54" s="37"/>
      <c r="WAF54" s="37"/>
      <c r="WAG54" s="37"/>
      <c r="WAH54" s="37"/>
      <c r="WAI54" s="37"/>
      <c r="WAJ54" s="37"/>
      <c r="WAK54" s="37"/>
      <c r="WAL54" s="37"/>
      <c r="WAM54" s="37"/>
      <c r="WAN54" s="37"/>
      <c r="WAO54" s="37"/>
      <c r="WAP54" s="37"/>
      <c r="WAQ54" s="37"/>
      <c r="WAR54" s="37"/>
      <c r="WAS54" s="37"/>
      <c r="WAT54" s="37"/>
      <c r="WAU54" s="37"/>
      <c r="WAV54" s="37"/>
      <c r="WAW54" s="37"/>
      <c r="WAX54" s="37"/>
      <c r="WAY54" s="37"/>
      <c r="WAZ54" s="37"/>
      <c r="WBA54" s="37"/>
      <c r="WBB54" s="37"/>
      <c r="WBC54" s="37"/>
      <c r="WBD54" s="37"/>
      <c r="WBE54" s="37"/>
      <c r="WBF54" s="37"/>
      <c r="WBG54" s="37"/>
      <c r="WBH54" s="37"/>
      <c r="WBI54" s="37"/>
      <c r="WBJ54" s="37"/>
      <c r="WBK54" s="37"/>
      <c r="WBL54" s="37"/>
      <c r="WBM54" s="37"/>
      <c r="WBN54" s="37"/>
      <c r="WBO54" s="37"/>
      <c r="WBP54" s="37"/>
      <c r="WBQ54" s="37"/>
      <c r="WBR54" s="37"/>
      <c r="WBS54" s="37"/>
      <c r="WBT54" s="37"/>
      <c r="WBU54" s="37"/>
      <c r="WBV54" s="37"/>
      <c r="WBW54" s="37"/>
      <c r="WBX54" s="37"/>
      <c r="WBY54" s="37"/>
      <c r="WBZ54" s="37"/>
      <c r="WCA54" s="37"/>
      <c r="WCB54" s="37"/>
      <c r="WCC54" s="37"/>
      <c r="WCD54" s="37"/>
      <c r="WCE54" s="37"/>
      <c r="WCF54" s="37"/>
      <c r="WCG54" s="37"/>
      <c r="WCH54" s="37"/>
      <c r="WCI54" s="37"/>
      <c r="WCJ54" s="37"/>
      <c r="WCK54" s="37"/>
      <c r="WCL54" s="37"/>
      <c r="WCM54" s="37"/>
      <c r="WCN54" s="37"/>
      <c r="WCO54" s="37"/>
      <c r="WCP54" s="37"/>
      <c r="WCQ54" s="37"/>
      <c r="WCR54" s="37"/>
      <c r="WCS54" s="37"/>
      <c r="WCT54" s="37"/>
      <c r="WCU54" s="37"/>
      <c r="WCV54" s="37"/>
      <c r="WCW54" s="37"/>
      <c r="WCX54" s="37"/>
      <c r="WCY54" s="37"/>
      <c r="WCZ54" s="37"/>
      <c r="WDA54" s="37"/>
      <c r="WDB54" s="37"/>
      <c r="WDC54" s="37"/>
      <c r="WDD54" s="37"/>
      <c r="WDE54" s="37"/>
      <c r="WDF54" s="37"/>
      <c r="WDG54" s="37"/>
      <c r="WDH54" s="37"/>
      <c r="WDI54" s="37"/>
      <c r="WDJ54" s="37"/>
      <c r="WDK54" s="37"/>
      <c r="WDL54" s="37"/>
      <c r="WDM54" s="37"/>
      <c r="WDN54" s="37"/>
      <c r="WDO54" s="37"/>
      <c r="WDP54" s="37"/>
      <c r="WDQ54" s="37"/>
      <c r="WDR54" s="37"/>
      <c r="WDS54" s="37"/>
      <c r="WDT54" s="37"/>
      <c r="WDU54" s="37"/>
      <c r="WDV54" s="37"/>
      <c r="WDW54" s="37"/>
      <c r="WDX54" s="37"/>
      <c r="WDY54" s="37"/>
      <c r="WDZ54" s="37"/>
      <c r="WEA54" s="37"/>
      <c r="WEB54" s="37"/>
      <c r="WEC54" s="37"/>
      <c r="WED54" s="37"/>
      <c r="WEE54" s="37"/>
      <c r="WEF54" s="37"/>
      <c r="WEG54" s="37"/>
      <c r="WEH54" s="37"/>
      <c r="WEI54" s="37"/>
      <c r="WEJ54" s="37"/>
      <c r="WEK54" s="37"/>
      <c r="WEL54" s="37"/>
      <c r="WEM54" s="37"/>
      <c r="WEN54" s="37"/>
      <c r="WEO54" s="37"/>
      <c r="WEP54" s="37"/>
      <c r="WEQ54" s="37"/>
      <c r="WER54" s="37"/>
      <c r="WES54" s="37"/>
      <c r="WET54" s="37"/>
      <c r="WEU54" s="37"/>
      <c r="WEV54" s="37"/>
      <c r="WEW54" s="37"/>
      <c r="WEX54" s="37"/>
      <c r="WEY54" s="37"/>
      <c r="WEZ54" s="37"/>
      <c r="WFA54" s="37"/>
      <c r="WFB54" s="37"/>
      <c r="WFC54" s="37"/>
      <c r="WFD54" s="37"/>
      <c r="WFE54" s="37"/>
      <c r="WFF54" s="37"/>
      <c r="WFG54" s="37"/>
      <c r="WFH54" s="37"/>
      <c r="WFI54" s="37"/>
      <c r="WFJ54" s="37"/>
      <c r="WFK54" s="37"/>
      <c r="WFL54" s="37"/>
      <c r="WFM54" s="37"/>
      <c r="WFN54" s="37"/>
      <c r="WFO54" s="37"/>
      <c r="WFP54" s="37"/>
      <c r="WFQ54" s="37"/>
      <c r="WFR54" s="37"/>
      <c r="WFS54" s="37"/>
      <c r="WFT54" s="37"/>
      <c r="WFU54" s="37"/>
      <c r="WFV54" s="37"/>
      <c r="WFW54" s="37"/>
      <c r="WFX54" s="37"/>
      <c r="WFY54" s="37"/>
      <c r="WFZ54" s="37"/>
      <c r="WGA54" s="37"/>
      <c r="WGB54" s="37"/>
      <c r="WGC54" s="37"/>
      <c r="WGD54" s="37"/>
      <c r="WGE54" s="37"/>
      <c r="WGF54" s="37"/>
      <c r="WGG54" s="37"/>
      <c r="WGH54" s="37"/>
      <c r="WGI54" s="37"/>
      <c r="WGJ54" s="37"/>
      <c r="WGK54" s="37"/>
      <c r="WGL54" s="37"/>
      <c r="WGM54" s="37"/>
      <c r="WGN54" s="37"/>
      <c r="WGO54" s="37"/>
      <c r="WGP54" s="37"/>
      <c r="WGQ54" s="37"/>
      <c r="WGR54" s="37"/>
      <c r="WGS54" s="37"/>
      <c r="WGT54" s="37"/>
      <c r="WGU54" s="37"/>
      <c r="WGV54" s="37"/>
      <c r="WGW54" s="37"/>
      <c r="WGX54" s="37"/>
      <c r="WGY54" s="37"/>
      <c r="WGZ54" s="37"/>
      <c r="WHA54" s="37"/>
      <c r="WHB54" s="37"/>
      <c r="WHC54" s="37"/>
      <c r="WHD54" s="37"/>
      <c r="WHE54" s="37"/>
      <c r="WHF54" s="37"/>
      <c r="WHG54" s="37"/>
      <c r="WHH54" s="37"/>
      <c r="WHI54" s="37"/>
      <c r="WHJ54" s="37"/>
      <c r="WHK54" s="37"/>
      <c r="WHL54" s="37"/>
      <c r="WHM54" s="37"/>
      <c r="WHN54" s="37"/>
      <c r="WHO54" s="37"/>
      <c r="WHP54" s="37"/>
      <c r="WHQ54" s="37"/>
      <c r="WHR54" s="37"/>
      <c r="WHS54" s="37"/>
      <c r="WHT54" s="37"/>
      <c r="WHU54" s="37"/>
      <c r="WHV54" s="37"/>
      <c r="WHW54" s="37"/>
      <c r="WHX54" s="37"/>
      <c r="WHY54" s="37"/>
      <c r="WHZ54" s="37"/>
      <c r="WIA54" s="37"/>
      <c r="WIB54" s="37"/>
      <c r="WIC54" s="37"/>
      <c r="WID54" s="37"/>
      <c r="WIE54" s="37"/>
      <c r="WIF54" s="37"/>
      <c r="WIG54" s="37"/>
      <c r="WIH54" s="37"/>
      <c r="WII54" s="37"/>
      <c r="WIJ54" s="37"/>
      <c r="WIK54" s="37"/>
      <c r="WIL54" s="37"/>
      <c r="WIM54" s="37"/>
      <c r="WIN54" s="37"/>
      <c r="WIO54" s="37"/>
      <c r="WIP54" s="37"/>
      <c r="WIQ54" s="37"/>
      <c r="WIR54" s="37"/>
      <c r="WIS54" s="37"/>
      <c r="WIT54" s="37"/>
      <c r="WIU54" s="37"/>
      <c r="WIV54" s="37"/>
      <c r="WIW54" s="37"/>
      <c r="WIX54" s="37"/>
      <c r="WIY54" s="37"/>
      <c r="WIZ54" s="37"/>
      <c r="WJA54" s="37"/>
      <c r="WJB54" s="37"/>
      <c r="WJC54" s="37"/>
      <c r="WJD54" s="37"/>
      <c r="WJE54" s="37"/>
      <c r="WJF54" s="37"/>
      <c r="WJG54" s="37"/>
      <c r="WJH54" s="37"/>
      <c r="WJI54" s="37"/>
      <c r="WJJ54" s="37"/>
      <c r="WJK54" s="37"/>
      <c r="WJL54" s="37"/>
      <c r="WJM54" s="37"/>
      <c r="WJN54" s="37"/>
      <c r="WJO54" s="37"/>
      <c r="WJP54" s="37"/>
      <c r="WJQ54" s="37"/>
      <c r="WJR54" s="37"/>
      <c r="WJS54" s="37"/>
      <c r="WJT54" s="37"/>
      <c r="WJU54" s="37"/>
      <c r="WJV54" s="37"/>
      <c r="WJW54" s="37"/>
      <c r="WJX54" s="37"/>
      <c r="WJY54" s="37"/>
      <c r="WJZ54" s="37"/>
      <c r="WKA54" s="37"/>
      <c r="WKB54" s="37"/>
      <c r="WKC54" s="37"/>
      <c r="WKD54" s="37"/>
      <c r="WKE54" s="37"/>
      <c r="WKF54" s="37"/>
      <c r="WKG54" s="37"/>
      <c r="WKH54" s="37"/>
      <c r="WKI54" s="37"/>
      <c r="WKJ54" s="37"/>
      <c r="WKK54" s="37"/>
      <c r="WKL54" s="37"/>
      <c r="WKM54" s="37"/>
      <c r="WKN54" s="37"/>
      <c r="WKO54" s="37"/>
      <c r="WKP54" s="37"/>
      <c r="WKQ54" s="37"/>
      <c r="WKR54" s="37"/>
      <c r="WKS54" s="37"/>
      <c r="WKT54" s="37"/>
      <c r="WKU54" s="37"/>
      <c r="WKV54" s="37"/>
      <c r="WKW54" s="37"/>
      <c r="WKX54" s="37"/>
      <c r="WKY54" s="37"/>
      <c r="WKZ54" s="37"/>
      <c r="WLA54" s="37"/>
      <c r="WLB54" s="37"/>
      <c r="WLC54" s="37"/>
      <c r="WLD54" s="37"/>
      <c r="WLE54" s="37"/>
      <c r="WLF54" s="37"/>
      <c r="WLG54" s="37"/>
      <c r="WLH54" s="37"/>
      <c r="WLI54" s="37"/>
      <c r="WLJ54" s="37"/>
      <c r="WLK54" s="37"/>
      <c r="WLL54" s="37"/>
      <c r="WLM54" s="37"/>
      <c r="WLN54" s="37"/>
      <c r="WLO54" s="37"/>
      <c r="WLP54" s="37"/>
      <c r="WLQ54" s="37"/>
      <c r="WLR54" s="37"/>
      <c r="WLS54" s="37"/>
      <c r="WLT54" s="37"/>
      <c r="WLU54" s="37"/>
      <c r="WLV54" s="37"/>
      <c r="WLW54" s="37"/>
      <c r="WLX54" s="37"/>
      <c r="WLY54" s="37"/>
      <c r="WLZ54" s="37"/>
      <c r="WMA54" s="37"/>
      <c r="WMB54" s="37"/>
      <c r="WMC54" s="37"/>
      <c r="WMD54" s="37"/>
      <c r="WME54" s="37"/>
      <c r="WMF54" s="37"/>
      <c r="WMG54" s="37"/>
      <c r="WMH54" s="37"/>
      <c r="WMI54" s="37"/>
      <c r="WMJ54" s="37"/>
      <c r="WMK54" s="37"/>
      <c r="WML54" s="37"/>
      <c r="WMM54" s="37"/>
      <c r="WMN54" s="37"/>
      <c r="WMO54" s="37"/>
      <c r="WMP54" s="37"/>
      <c r="WMQ54" s="37"/>
      <c r="WMR54" s="37"/>
      <c r="WMS54" s="37"/>
      <c r="WMT54" s="37"/>
      <c r="WMU54" s="37"/>
      <c r="WMV54" s="37"/>
      <c r="WMW54" s="37"/>
      <c r="WMX54" s="37"/>
      <c r="WMY54" s="37"/>
      <c r="WMZ54" s="37"/>
      <c r="WNA54" s="37"/>
      <c r="WNB54" s="37"/>
      <c r="WNC54" s="37"/>
      <c r="WND54" s="37"/>
      <c r="WNE54" s="37"/>
      <c r="WNF54" s="37"/>
      <c r="WNG54" s="37"/>
      <c r="WNH54" s="37"/>
      <c r="WNI54" s="37"/>
      <c r="WNJ54" s="37"/>
      <c r="WNK54" s="37"/>
      <c r="WNL54" s="37"/>
      <c r="WNM54" s="37"/>
      <c r="WNN54" s="37"/>
      <c r="WNO54" s="37"/>
      <c r="WNP54" s="37"/>
      <c r="WNQ54" s="37"/>
      <c r="WNR54" s="37"/>
      <c r="WNS54" s="37"/>
      <c r="WNT54" s="37"/>
      <c r="WNU54" s="37"/>
      <c r="WNV54" s="37"/>
      <c r="WNW54" s="37"/>
      <c r="WNX54" s="37"/>
      <c r="WNY54" s="37"/>
      <c r="WNZ54" s="37"/>
      <c r="WOA54" s="37"/>
      <c r="WOB54" s="37"/>
      <c r="WOC54" s="37"/>
      <c r="WOD54" s="37"/>
      <c r="WOE54" s="37"/>
      <c r="WOF54" s="37"/>
      <c r="WOG54" s="37"/>
      <c r="WOH54" s="37"/>
      <c r="WOI54" s="37"/>
      <c r="WOJ54" s="37"/>
      <c r="WOK54" s="37"/>
      <c r="WOL54" s="37"/>
      <c r="WOM54" s="37"/>
      <c r="WON54" s="37"/>
      <c r="WOO54" s="37"/>
      <c r="WOP54" s="37"/>
      <c r="WOQ54" s="37"/>
      <c r="WOR54" s="37"/>
      <c r="WOS54" s="37"/>
      <c r="WOT54" s="37"/>
      <c r="WOU54" s="37"/>
      <c r="WOV54" s="37"/>
      <c r="WOW54" s="37"/>
      <c r="WOX54" s="37"/>
      <c r="WOY54" s="37"/>
      <c r="WOZ54" s="37"/>
      <c r="WPA54" s="37"/>
      <c r="WPB54" s="37"/>
      <c r="WPC54" s="37"/>
      <c r="WPD54" s="37"/>
      <c r="WPE54" s="37"/>
      <c r="WPF54" s="37"/>
      <c r="WPG54" s="37"/>
      <c r="WPH54" s="37"/>
      <c r="WPI54" s="37"/>
      <c r="WPJ54" s="37"/>
      <c r="WPK54" s="37"/>
      <c r="WPL54" s="37"/>
      <c r="WPM54" s="37"/>
      <c r="WPN54" s="37"/>
      <c r="WPO54" s="37"/>
      <c r="WPP54" s="37"/>
      <c r="WPQ54" s="37"/>
      <c r="WPR54" s="37"/>
      <c r="WPS54" s="37"/>
      <c r="WPT54" s="37"/>
      <c r="WPU54" s="37"/>
      <c r="WPV54" s="37"/>
      <c r="WPW54" s="37"/>
      <c r="WPX54" s="37"/>
      <c r="WPY54" s="37"/>
      <c r="WPZ54" s="37"/>
      <c r="WQA54" s="37"/>
      <c r="WQB54" s="37"/>
      <c r="WQC54" s="37"/>
      <c r="WQD54" s="37"/>
      <c r="WQE54" s="37"/>
      <c r="WQF54" s="37"/>
      <c r="WQG54" s="37"/>
      <c r="WQH54" s="37"/>
      <c r="WQI54" s="37"/>
      <c r="WQJ54" s="37"/>
      <c r="WQK54" s="37"/>
      <c r="WQL54" s="37"/>
      <c r="WQM54" s="37"/>
      <c r="WQN54" s="37"/>
      <c r="WQO54" s="37"/>
      <c r="WQP54" s="37"/>
      <c r="WQQ54" s="37"/>
      <c r="WQR54" s="37"/>
      <c r="WQS54" s="37"/>
      <c r="WQT54" s="37"/>
      <c r="WQU54" s="37"/>
      <c r="WQV54" s="37"/>
      <c r="WQW54" s="37"/>
      <c r="WQX54" s="37"/>
      <c r="WQY54" s="37"/>
      <c r="WQZ54" s="37"/>
      <c r="WRA54" s="37"/>
      <c r="WRB54" s="37"/>
      <c r="WRC54" s="37"/>
      <c r="WRD54" s="37"/>
      <c r="WRE54" s="37"/>
      <c r="WRF54" s="37"/>
      <c r="WRG54" s="37"/>
      <c r="WRH54" s="37"/>
      <c r="WRI54" s="37"/>
      <c r="WRJ54" s="37"/>
      <c r="WRK54" s="37"/>
      <c r="WRL54" s="37"/>
      <c r="WRM54" s="37"/>
      <c r="WRN54" s="37"/>
      <c r="WRO54" s="37"/>
      <c r="WRP54" s="37"/>
      <c r="WRQ54" s="37"/>
      <c r="WRR54" s="37"/>
      <c r="WRS54" s="37"/>
      <c r="WRT54" s="37"/>
      <c r="WRU54" s="37"/>
      <c r="WRV54" s="37"/>
      <c r="WRW54" s="37"/>
      <c r="WRX54" s="37"/>
      <c r="WRY54" s="37"/>
      <c r="WRZ54" s="37"/>
      <c r="WSA54" s="37"/>
      <c r="WSB54" s="37"/>
      <c r="WSC54" s="37"/>
      <c r="WSD54" s="37"/>
      <c r="WSE54" s="37"/>
      <c r="WSF54" s="37"/>
      <c r="WSG54" s="37"/>
      <c r="WSH54" s="37"/>
      <c r="WSI54" s="37"/>
      <c r="WSJ54" s="37"/>
      <c r="WSK54" s="37"/>
      <c r="WSL54" s="37"/>
      <c r="WSM54" s="37"/>
      <c r="WSN54" s="37"/>
      <c r="WSO54" s="37"/>
      <c r="WSP54" s="37"/>
      <c r="WSQ54" s="37"/>
      <c r="WSR54" s="37"/>
      <c r="WSS54" s="37"/>
      <c r="WST54" s="37"/>
      <c r="WSU54" s="37"/>
      <c r="WSV54" s="37"/>
      <c r="WSW54" s="37"/>
      <c r="WSX54" s="37"/>
      <c r="WSY54" s="37"/>
      <c r="WSZ54" s="37"/>
      <c r="WTA54" s="37"/>
      <c r="WTB54" s="37"/>
      <c r="WTC54" s="37"/>
      <c r="WTD54" s="37"/>
      <c r="WTE54" s="37"/>
      <c r="WTF54" s="37"/>
      <c r="WTG54" s="37"/>
      <c r="WTH54" s="37"/>
      <c r="WTI54" s="37"/>
      <c r="WTJ54" s="37"/>
      <c r="WTK54" s="37"/>
      <c r="WTL54" s="37"/>
      <c r="WTM54" s="37"/>
      <c r="WTN54" s="37"/>
      <c r="WTO54" s="37"/>
      <c r="WTP54" s="37"/>
      <c r="WTQ54" s="37"/>
      <c r="WTR54" s="37"/>
      <c r="WTS54" s="37"/>
      <c r="WTT54" s="37"/>
      <c r="WTU54" s="37"/>
      <c r="WTV54" s="37"/>
      <c r="WTW54" s="37"/>
      <c r="WTX54" s="37"/>
      <c r="WTY54" s="37"/>
      <c r="WTZ54" s="37"/>
      <c r="WUA54" s="37"/>
      <c r="WUB54" s="37"/>
      <c r="WUC54" s="37"/>
      <c r="WUD54" s="37"/>
      <c r="WUE54" s="37"/>
      <c r="WUF54" s="37"/>
      <c r="WUG54" s="37"/>
      <c r="WUH54" s="37"/>
      <c r="WUI54" s="37"/>
      <c r="WUJ54" s="37"/>
      <c r="WUK54" s="37"/>
      <c r="WUL54" s="37"/>
      <c r="WUM54" s="37"/>
      <c r="WUN54" s="37"/>
      <c r="WUO54" s="37"/>
      <c r="WUP54" s="37"/>
      <c r="WUQ54" s="37"/>
      <c r="WUR54" s="37"/>
      <c r="WUS54" s="37"/>
      <c r="WUT54" s="37"/>
      <c r="WUU54" s="37"/>
      <c r="WUV54" s="37"/>
      <c r="WUW54" s="37"/>
      <c r="WUX54" s="37"/>
      <c r="WUY54" s="37"/>
      <c r="WUZ54" s="37"/>
      <c r="WVA54" s="37"/>
      <c r="WVB54" s="37"/>
      <c r="WVC54" s="37"/>
      <c r="WVD54" s="37"/>
      <c r="WVE54" s="37"/>
      <c r="WVF54" s="37"/>
      <c r="WVG54" s="37"/>
      <c r="WVH54" s="37"/>
      <c r="WVI54" s="37"/>
      <c r="WVJ54" s="37"/>
      <c r="WVK54" s="37"/>
      <c r="WVL54" s="37"/>
      <c r="WVM54" s="37"/>
      <c r="WVN54" s="37"/>
      <c r="WVO54" s="37"/>
      <c r="WVP54" s="37"/>
      <c r="WVQ54" s="37"/>
      <c r="WVR54" s="37"/>
      <c r="WVS54" s="37"/>
      <c r="WVT54" s="37"/>
      <c r="WVU54" s="37"/>
      <c r="WVV54" s="37"/>
      <c r="WVW54" s="37"/>
      <c r="WVX54" s="37"/>
      <c r="WVY54" s="37"/>
      <c r="WVZ54" s="37"/>
      <c r="WWA54" s="37"/>
      <c r="WWB54" s="37"/>
      <c r="WWC54" s="37"/>
      <c r="WWD54" s="37"/>
      <c r="WWE54" s="37"/>
      <c r="WWF54" s="37"/>
      <c r="WWG54" s="37"/>
      <c r="WWH54" s="37"/>
      <c r="WWI54" s="37"/>
      <c r="WWJ54" s="37"/>
      <c r="WWK54" s="37"/>
      <c r="WWL54" s="37"/>
      <c r="WWM54" s="37"/>
      <c r="WWN54" s="37"/>
      <c r="WWO54" s="37"/>
      <c r="WWP54" s="37"/>
      <c r="WWQ54" s="37"/>
      <c r="WWR54" s="37"/>
      <c r="WWS54" s="37"/>
      <c r="WWT54" s="37"/>
      <c r="WWU54" s="37"/>
      <c r="WWV54" s="37"/>
      <c r="WWW54" s="37"/>
      <c r="WWX54" s="37"/>
      <c r="WWY54" s="37"/>
      <c r="WWZ54" s="37"/>
      <c r="WXA54" s="37"/>
      <c r="WXB54" s="37"/>
      <c r="WXC54" s="37"/>
      <c r="WXD54" s="37"/>
      <c r="WXE54" s="37"/>
      <c r="WXF54" s="37"/>
      <c r="WXG54" s="37"/>
      <c r="WXH54" s="37"/>
      <c r="WXI54" s="37"/>
      <c r="WXJ54" s="37"/>
      <c r="WXK54" s="37"/>
      <c r="WXL54" s="37"/>
      <c r="WXM54" s="37"/>
      <c r="WXN54" s="37"/>
      <c r="WXO54" s="37"/>
      <c r="WXP54" s="37"/>
      <c r="WXQ54" s="37"/>
      <c r="WXR54" s="37"/>
      <c r="WXS54" s="37"/>
      <c r="WXT54" s="37"/>
      <c r="WXU54" s="37"/>
      <c r="WXV54" s="37"/>
      <c r="WXW54" s="37"/>
      <c r="WXX54" s="37"/>
      <c r="WXY54" s="37"/>
      <c r="WXZ54" s="37"/>
      <c r="WYA54" s="37"/>
      <c r="WYB54" s="37"/>
      <c r="WYC54" s="37"/>
      <c r="WYD54" s="37"/>
      <c r="WYE54" s="37"/>
      <c r="WYF54" s="37"/>
      <c r="WYG54" s="37"/>
      <c r="WYH54" s="37"/>
      <c r="WYI54" s="37"/>
      <c r="WYJ54" s="37"/>
      <c r="WYK54" s="37"/>
      <c r="WYL54" s="37"/>
      <c r="WYM54" s="37"/>
      <c r="WYN54" s="37"/>
      <c r="WYO54" s="37"/>
      <c r="WYP54" s="37"/>
      <c r="WYQ54" s="37"/>
      <c r="WYR54" s="37"/>
      <c r="WYS54" s="37"/>
      <c r="WYT54" s="37"/>
      <c r="WYU54" s="37"/>
      <c r="WYV54" s="37"/>
      <c r="WYW54" s="37"/>
      <c r="WYX54" s="37"/>
      <c r="WYY54" s="37"/>
      <c r="WYZ54" s="37"/>
      <c r="WZA54" s="37"/>
      <c r="WZB54" s="37"/>
      <c r="WZC54" s="37"/>
      <c r="WZD54" s="37"/>
      <c r="WZE54" s="37"/>
      <c r="WZF54" s="37"/>
      <c r="WZG54" s="37"/>
      <c r="WZH54" s="37"/>
      <c r="WZI54" s="37"/>
      <c r="WZJ54" s="37"/>
      <c r="WZK54" s="37"/>
      <c r="WZL54" s="37"/>
      <c r="WZM54" s="37"/>
      <c r="WZN54" s="37"/>
      <c r="WZO54" s="37"/>
      <c r="WZP54" s="37"/>
      <c r="WZQ54" s="37"/>
      <c r="WZR54" s="37"/>
      <c r="WZS54" s="37"/>
      <c r="WZT54" s="37"/>
      <c r="WZU54" s="37"/>
      <c r="WZV54" s="37"/>
      <c r="WZW54" s="37"/>
      <c r="WZX54" s="37"/>
      <c r="WZY54" s="37"/>
      <c r="WZZ54" s="37"/>
      <c r="XAA54" s="37"/>
      <c r="XAB54" s="37"/>
      <c r="XAC54" s="37"/>
      <c r="XAD54" s="37"/>
      <c r="XAE54" s="37"/>
      <c r="XAF54" s="37"/>
      <c r="XAG54" s="37"/>
      <c r="XAH54" s="37"/>
      <c r="XAI54" s="37"/>
      <c r="XAJ54" s="37"/>
      <c r="XAK54" s="37"/>
      <c r="XAL54" s="37"/>
      <c r="XAM54" s="37"/>
      <c r="XAN54" s="37"/>
      <c r="XAO54" s="37"/>
      <c r="XAP54" s="37"/>
      <c r="XAQ54" s="37"/>
      <c r="XAR54" s="37"/>
      <c r="XAS54" s="37"/>
      <c r="XAT54" s="37"/>
      <c r="XAU54" s="37"/>
      <c r="XAV54" s="37"/>
      <c r="XAW54" s="37"/>
      <c r="XAX54" s="37"/>
      <c r="XAY54" s="37"/>
      <c r="XAZ54" s="37"/>
      <c r="XBA54" s="37"/>
      <c r="XBB54" s="37"/>
      <c r="XBC54" s="37"/>
      <c r="XBD54" s="37"/>
      <c r="XBE54" s="37"/>
      <c r="XBF54" s="37"/>
      <c r="XBG54" s="37"/>
      <c r="XBH54" s="37"/>
      <c r="XBI54" s="37"/>
      <c r="XBJ54" s="37"/>
      <c r="XBK54" s="37"/>
      <c r="XBL54" s="37"/>
      <c r="XBM54" s="37"/>
      <c r="XBN54" s="37"/>
      <c r="XBO54" s="37"/>
      <c r="XBP54" s="37"/>
      <c r="XBQ54" s="37"/>
      <c r="XBR54" s="37"/>
      <c r="XBS54" s="37"/>
      <c r="XBT54" s="37"/>
      <c r="XBU54" s="37"/>
      <c r="XBV54" s="37"/>
      <c r="XBW54" s="37"/>
      <c r="XBX54" s="37"/>
      <c r="XBY54" s="37"/>
      <c r="XBZ54" s="37"/>
      <c r="XCA54" s="37"/>
      <c r="XCB54" s="37"/>
      <c r="XCC54" s="37"/>
      <c r="XCD54" s="37"/>
      <c r="XCE54" s="37"/>
      <c r="XCF54" s="37"/>
      <c r="XCG54" s="37"/>
      <c r="XCH54" s="37"/>
      <c r="XCI54" s="37"/>
      <c r="XCJ54" s="37"/>
      <c r="XCK54" s="37"/>
      <c r="XCL54" s="37"/>
      <c r="XCM54" s="37"/>
      <c r="XCN54" s="37"/>
      <c r="XCO54" s="37"/>
      <c r="XCP54" s="37"/>
      <c r="XCQ54" s="37"/>
      <c r="XCR54" s="37"/>
      <c r="XCS54" s="37"/>
      <c r="XCT54" s="37"/>
      <c r="XCU54" s="37"/>
      <c r="XCV54" s="37"/>
      <c r="XCW54" s="37"/>
      <c r="XCX54" s="37"/>
      <c r="XCY54" s="37"/>
      <c r="XCZ54" s="37"/>
      <c r="XDA54" s="37"/>
      <c r="XDB54" s="37"/>
      <c r="XDC54" s="37"/>
      <c r="XDD54" s="37"/>
      <c r="XDE54" s="37"/>
      <c r="XDF54" s="37"/>
      <c r="XDG54" s="37"/>
      <c r="XDH54" s="37"/>
      <c r="XDI54" s="37"/>
      <c r="XDJ54" s="37"/>
      <c r="XDK54" s="37"/>
      <c r="XDL54" s="37"/>
      <c r="XDM54" s="37"/>
      <c r="XDN54" s="37"/>
      <c r="XDO54" s="37"/>
      <c r="XDP54" s="37"/>
      <c r="XDQ54" s="37"/>
      <c r="XDR54" s="37"/>
      <c r="XDS54" s="37"/>
      <c r="XDT54" s="37"/>
      <c r="XDU54" s="37"/>
      <c r="XDV54" s="37"/>
      <c r="XDW54" s="37"/>
      <c r="XDX54" s="37"/>
      <c r="XDY54" s="37"/>
      <c r="XDZ54" s="37"/>
      <c r="XEA54" s="37"/>
      <c r="XEB54" s="37"/>
      <c r="XEC54" s="37"/>
      <c r="XED54" s="37"/>
      <c r="XEE54" s="37"/>
      <c r="XEF54" s="37"/>
      <c r="XEG54" s="37"/>
      <c r="XEH54" s="37"/>
      <c r="XEI54" s="37"/>
      <c r="XEJ54" s="37"/>
      <c r="XEK54" s="37"/>
      <c r="XEL54" s="37"/>
      <c r="XEM54" s="37"/>
      <c r="XEN54" s="37"/>
      <c r="XEO54" s="37"/>
      <c r="XEP54" s="37"/>
      <c r="XEQ54" s="37"/>
      <c r="XER54" s="37"/>
      <c r="XES54" s="37"/>
      <c r="XET54" s="37"/>
      <c r="XEU54" s="37"/>
      <c r="XEV54" s="37"/>
      <c r="XEW54" s="37"/>
      <c r="XEX54" s="37"/>
      <c r="XEY54" s="37"/>
      <c r="XEZ54" s="37"/>
      <c r="XFA54" s="37"/>
      <c r="XFB54" s="37"/>
      <c r="XFC54" s="37"/>
    </row>
    <row r="55" spans="1:16383" s="36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6003</v>
      </c>
      <c r="H55" s="34" t="s">
        <v>23</v>
      </c>
      <c r="I55" s="31">
        <v>305495.86399999994</v>
      </c>
      <c r="J55" s="32">
        <v>107.54</v>
      </c>
      <c r="K55" s="31">
        <v>32853025.214559995</v>
      </c>
      <c r="L55" s="33">
        <v>5.6654941340617437E-2</v>
      </c>
      <c r="M55" s="4"/>
      <c r="R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  <c r="AP55" s="37"/>
      <c r="AQ55" s="37"/>
      <c r="AR55" s="37"/>
      <c r="AS55" s="37"/>
      <c r="AT55" s="37"/>
      <c r="AU55" s="37"/>
      <c r="AV55" s="37"/>
      <c r="AW55" s="37"/>
      <c r="AX55" s="37"/>
      <c r="AY55" s="37"/>
      <c r="AZ55" s="37"/>
      <c r="BA55" s="37"/>
      <c r="BB55" s="37"/>
      <c r="BC55" s="37"/>
      <c r="BD55" s="37"/>
      <c r="BE55" s="37"/>
      <c r="BF55" s="37"/>
      <c r="BG55" s="37"/>
      <c r="BH55" s="37"/>
      <c r="BI55" s="37"/>
      <c r="BJ55" s="37"/>
      <c r="BK55" s="37"/>
      <c r="BL55" s="37"/>
      <c r="BM55" s="37"/>
      <c r="BN55" s="37"/>
      <c r="BO55" s="37"/>
      <c r="BP55" s="37"/>
      <c r="BQ55" s="37"/>
      <c r="BR55" s="37"/>
      <c r="BS55" s="37"/>
      <c r="BT55" s="37"/>
      <c r="BU55" s="37"/>
      <c r="BV55" s="37"/>
      <c r="BW55" s="37"/>
      <c r="BX55" s="37"/>
      <c r="BY55" s="37"/>
      <c r="BZ55" s="37"/>
      <c r="CA55" s="37"/>
      <c r="CB55" s="37"/>
      <c r="CC55" s="37"/>
      <c r="CD55" s="37"/>
      <c r="CE55" s="37"/>
      <c r="CF55" s="37"/>
      <c r="CG55" s="37"/>
      <c r="CH55" s="37"/>
      <c r="CI55" s="37"/>
      <c r="CJ55" s="37"/>
      <c r="CK55" s="37"/>
      <c r="CL55" s="37"/>
      <c r="CM55" s="37"/>
      <c r="CN55" s="37"/>
      <c r="CO55" s="37"/>
      <c r="CP55" s="37"/>
      <c r="CQ55" s="37"/>
      <c r="CR55" s="37"/>
      <c r="CS55" s="37"/>
      <c r="CT55" s="37"/>
      <c r="CU55" s="37"/>
      <c r="CV55" s="37"/>
      <c r="CW55" s="37"/>
      <c r="CX55" s="37"/>
      <c r="CY55" s="37"/>
      <c r="CZ55" s="37"/>
      <c r="DA55" s="37"/>
      <c r="DB55" s="37"/>
      <c r="DC55" s="37"/>
      <c r="DD55" s="37"/>
      <c r="DE55" s="37"/>
      <c r="DF55" s="37"/>
      <c r="DG55" s="37"/>
      <c r="DH55" s="37"/>
      <c r="DI55" s="37"/>
      <c r="DJ55" s="37"/>
      <c r="DK55" s="37"/>
      <c r="DL55" s="37"/>
      <c r="DM55" s="37"/>
      <c r="DN55" s="37"/>
      <c r="DO55" s="37"/>
      <c r="DP55" s="37"/>
      <c r="DQ55" s="37"/>
      <c r="DR55" s="37"/>
      <c r="DS55" s="37"/>
      <c r="DT55" s="37"/>
      <c r="DU55" s="37"/>
      <c r="DV55" s="37"/>
      <c r="DW55" s="37"/>
      <c r="DX55" s="37"/>
      <c r="DY55" s="37"/>
      <c r="DZ55" s="37"/>
      <c r="EA55" s="37"/>
      <c r="EB55" s="37"/>
      <c r="EC55" s="37"/>
      <c r="ED55" s="37"/>
      <c r="EE55" s="37"/>
      <c r="EF55" s="37"/>
      <c r="EG55" s="37"/>
      <c r="EH55" s="37"/>
      <c r="EI55" s="37"/>
      <c r="EJ55" s="37"/>
      <c r="EK55" s="37"/>
      <c r="EL55" s="37"/>
      <c r="EM55" s="37"/>
      <c r="EN55" s="37"/>
      <c r="EO55" s="37"/>
      <c r="EP55" s="37"/>
      <c r="EQ55" s="37"/>
      <c r="ER55" s="37"/>
      <c r="ES55" s="37"/>
      <c r="ET55" s="37"/>
      <c r="EU55" s="37"/>
      <c r="EV55" s="37"/>
      <c r="EW55" s="37"/>
      <c r="EX55" s="37"/>
      <c r="EY55" s="37"/>
      <c r="EZ55" s="37"/>
      <c r="FA55" s="37"/>
      <c r="FB55" s="37"/>
      <c r="FC55" s="37"/>
      <c r="FD55" s="37"/>
      <c r="FE55" s="37"/>
      <c r="FF55" s="37"/>
      <c r="FG55" s="37"/>
      <c r="FH55" s="37"/>
      <c r="FI55" s="37"/>
      <c r="FJ55" s="37"/>
      <c r="FK55" s="37"/>
      <c r="FL55" s="37"/>
      <c r="FM55" s="37"/>
      <c r="FN55" s="37"/>
      <c r="FO55" s="37"/>
      <c r="FP55" s="37"/>
      <c r="FQ55" s="37"/>
      <c r="FR55" s="37"/>
      <c r="FS55" s="37"/>
      <c r="FT55" s="37"/>
      <c r="FU55" s="37"/>
      <c r="FV55" s="37"/>
      <c r="FW55" s="37"/>
      <c r="FX55" s="37"/>
      <c r="FY55" s="37"/>
      <c r="FZ55" s="37"/>
      <c r="GA55" s="37"/>
      <c r="GB55" s="37"/>
      <c r="GC55" s="37"/>
      <c r="GD55" s="37"/>
      <c r="GE55" s="37"/>
      <c r="GF55" s="37"/>
      <c r="GG55" s="37"/>
      <c r="GH55" s="37"/>
      <c r="GI55" s="37"/>
      <c r="GJ55" s="37"/>
      <c r="GK55" s="37"/>
      <c r="GL55" s="37"/>
      <c r="GM55" s="37"/>
      <c r="GN55" s="37"/>
      <c r="GO55" s="37"/>
      <c r="GP55" s="37"/>
      <c r="GQ55" s="37"/>
      <c r="GR55" s="37"/>
      <c r="GS55" s="37"/>
      <c r="GT55" s="37"/>
      <c r="GU55" s="37"/>
      <c r="GV55" s="37"/>
      <c r="GW55" s="37"/>
      <c r="GX55" s="37"/>
      <c r="GY55" s="37"/>
      <c r="GZ55" s="37"/>
      <c r="HA55" s="37"/>
      <c r="HB55" s="37"/>
      <c r="HC55" s="37"/>
      <c r="HD55" s="37"/>
      <c r="HE55" s="37"/>
      <c r="HF55" s="37"/>
      <c r="HG55" s="37"/>
      <c r="HH55" s="37"/>
      <c r="HI55" s="37"/>
      <c r="HJ55" s="37"/>
      <c r="HK55" s="37"/>
      <c r="HL55" s="37"/>
      <c r="HM55" s="37"/>
      <c r="HN55" s="37"/>
      <c r="HO55" s="37"/>
      <c r="HP55" s="37"/>
      <c r="HQ55" s="37"/>
      <c r="HR55" s="37"/>
      <c r="HS55" s="37"/>
      <c r="HT55" s="37"/>
      <c r="HU55" s="37"/>
      <c r="HV55" s="37"/>
      <c r="HW55" s="37"/>
      <c r="HX55" s="37"/>
      <c r="HY55" s="37"/>
      <c r="HZ55" s="37"/>
      <c r="IA55" s="37"/>
      <c r="IB55" s="37"/>
      <c r="IC55" s="37"/>
      <c r="ID55" s="37"/>
      <c r="IE55" s="37"/>
      <c r="IF55" s="37"/>
      <c r="IG55" s="37"/>
      <c r="IH55" s="37"/>
      <c r="II55" s="37"/>
      <c r="IJ55" s="37"/>
      <c r="IK55" s="37"/>
      <c r="IL55" s="37"/>
      <c r="IM55" s="37"/>
      <c r="IN55" s="37"/>
      <c r="IO55" s="37"/>
      <c r="IP55" s="37"/>
      <c r="IQ55" s="37"/>
      <c r="IR55" s="37"/>
      <c r="IS55" s="37"/>
      <c r="IT55" s="37"/>
      <c r="IU55" s="37"/>
      <c r="IV55" s="37"/>
      <c r="IW55" s="37"/>
      <c r="IX55" s="37"/>
      <c r="IY55" s="37"/>
      <c r="IZ55" s="37"/>
      <c r="JA55" s="37"/>
      <c r="JB55" s="37"/>
      <c r="JC55" s="37"/>
      <c r="JD55" s="37"/>
      <c r="JE55" s="37"/>
      <c r="JF55" s="37"/>
      <c r="JG55" s="37"/>
      <c r="JH55" s="37"/>
      <c r="JI55" s="37"/>
      <c r="JJ55" s="37"/>
      <c r="JK55" s="37"/>
      <c r="JL55" s="37"/>
      <c r="JM55" s="37"/>
      <c r="JN55" s="37"/>
      <c r="JO55" s="37"/>
      <c r="JP55" s="37"/>
      <c r="JQ55" s="37"/>
      <c r="JR55" s="37"/>
      <c r="JS55" s="37"/>
      <c r="JT55" s="37"/>
      <c r="JU55" s="37"/>
      <c r="JV55" s="37"/>
      <c r="JW55" s="37"/>
      <c r="JX55" s="37"/>
      <c r="JY55" s="37"/>
      <c r="JZ55" s="37"/>
      <c r="KA55" s="37"/>
      <c r="KB55" s="37"/>
      <c r="KC55" s="37"/>
      <c r="KD55" s="37"/>
      <c r="KE55" s="37"/>
      <c r="KF55" s="37"/>
      <c r="KG55" s="37"/>
      <c r="KH55" s="37"/>
      <c r="KI55" s="37"/>
      <c r="KJ55" s="37"/>
      <c r="KK55" s="37"/>
      <c r="KL55" s="37"/>
      <c r="KM55" s="37"/>
      <c r="KN55" s="37"/>
      <c r="KO55" s="37"/>
      <c r="KP55" s="37"/>
      <c r="KQ55" s="37"/>
      <c r="KR55" s="37"/>
      <c r="KS55" s="37"/>
      <c r="KT55" s="37"/>
      <c r="KU55" s="37"/>
      <c r="KV55" s="37"/>
      <c r="KW55" s="37"/>
      <c r="KX55" s="37"/>
      <c r="KY55" s="37"/>
      <c r="KZ55" s="37"/>
      <c r="LA55" s="37"/>
      <c r="LB55" s="37"/>
      <c r="LC55" s="37"/>
      <c r="LD55" s="37"/>
      <c r="LE55" s="37"/>
      <c r="LF55" s="37"/>
      <c r="LG55" s="37"/>
      <c r="LH55" s="37"/>
      <c r="LI55" s="37"/>
      <c r="LJ55" s="37"/>
      <c r="LK55" s="37"/>
      <c r="LL55" s="37"/>
      <c r="LM55" s="37"/>
      <c r="LN55" s="37"/>
      <c r="LO55" s="37"/>
      <c r="LP55" s="37"/>
      <c r="LQ55" s="37"/>
      <c r="LR55" s="37"/>
      <c r="LS55" s="37"/>
      <c r="LT55" s="37"/>
      <c r="LU55" s="37"/>
      <c r="LV55" s="37"/>
      <c r="LW55" s="37"/>
      <c r="LX55" s="37"/>
      <c r="LY55" s="37"/>
      <c r="LZ55" s="37"/>
      <c r="MA55" s="37"/>
      <c r="MB55" s="37"/>
      <c r="MC55" s="37"/>
      <c r="MD55" s="37"/>
      <c r="ME55" s="37"/>
      <c r="MF55" s="37"/>
      <c r="MG55" s="37"/>
      <c r="MH55" s="37"/>
      <c r="MI55" s="37"/>
      <c r="MJ55" s="37"/>
      <c r="MK55" s="37"/>
      <c r="ML55" s="37"/>
      <c r="MM55" s="37"/>
      <c r="MN55" s="37"/>
      <c r="MO55" s="37"/>
      <c r="MP55" s="37"/>
      <c r="MQ55" s="37"/>
      <c r="MR55" s="37"/>
      <c r="MS55" s="37"/>
      <c r="MT55" s="37"/>
      <c r="MU55" s="37"/>
      <c r="MV55" s="37"/>
      <c r="MW55" s="37"/>
      <c r="MX55" s="37"/>
      <c r="MY55" s="37"/>
      <c r="MZ55" s="37"/>
      <c r="NA55" s="37"/>
      <c r="NB55" s="37"/>
      <c r="NC55" s="37"/>
      <c r="ND55" s="37"/>
      <c r="NE55" s="37"/>
      <c r="NF55" s="37"/>
      <c r="NG55" s="37"/>
      <c r="NH55" s="37"/>
      <c r="NI55" s="37"/>
      <c r="NJ55" s="37"/>
      <c r="NK55" s="37"/>
      <c r="NL55" s="37"/>
      <c r="NM55" s="37"/>
      <c r="NN55" s="37"/>
      <c r="NO55" s="37"/>
      <c r="NP55" s="37"/>
      <c r="NQ55" s="37"/>
      <c r="NR55" s="37"/>
      <c r="NS55" s="37"/>
      <c r="NT55" s="37"/>
      <c r="NU55" s="37"/>
      <c r="NV55" s="37"/>
      <c r="NW55" s="37"/>
      <c r="NX55" s="37"/>
      <c r="NY55" s="37"/>
      <c r="NZ55" s="37"/>
      <c r="OA55" s="37"/>
      <c r="OB55" s="37"/>
      <c r="OC55" s="37"/>
      <c r="OD55" s="37"/>
      <c r="OE55" s="37"/>
      <c r="OF55" s="37"/>
      <c r="OG55" s="37"/>
      <c r="OH55" s="37"/>
      <c r="OI55" s="37"/>
      <c r="OJ55" s="37"/>
      <c r="OK55" s="37"/>
      <c r="OL55" s="37"/>
      <c r="OM55" s="37"/>
      <c r="ON55" s="37"/>
      <c r="OO55" s="37"/>
      <c r="OP55" s="37"/>
      <c r="OQ55" s="37"/>
      <c r="OR55" s="37"/>
      <c r="OS55" s="37"/>
      <c r="OT55" s="37"/>
      <c r="OU55" s="37"/>
      <c r="OV55" s="37"/>
      <c r="OW55" s="37"/>
      <c r="OX55" s="37"/>
      <c r="OY55" s="37"/>
      <c r="OZ55" s="37"/>
      <c r="PA55" s="37"/>
      <c r="PB55" s="37"/>
      <c r="PC55" s="37"/>
      <c r="PD55" s="37"/>
      <c r="PE55" s="37"/>
      <c r="PF55" s="37"/>
      <c r="PG55" s="37"/>
      <c r="PH55" s="37"/>
      <c r="PI55" s="37"/>
      <c r="PJ55" s="37"/>
      <c r="PK55" s="37"/>
      <c r="PL55" s="37"/>
      <c r="PM55" s="37"/>
      <c r="PN55" s="37"/>
      <c r="PO55" s="37"/>
      <c r="PP55" s="37"/>
      <c r="PQ55" s="37"/>
      <c r="PR55" s="37"/>
      <c r="PS55" s="37"/>
      <c r="PT55" s="37"/>
      <c r="PU55" s="37"/>
      <c r="PV55" s="37"/>
      <c r="PW55" s="37"/>
      <c r="PX55" s="37"/>
      <c r="PY55" s="37"/>
      <c r="PZ55" s="37"/>
      <c r="QA55" s="37"/>
      <c r="QB55" s="37"/>
      <c r="QC55" s="37"/>
      <c r="QD55" s="37"/>
      <c r="QE55" s="37"/>
      <c r="QF55" s="37"/>
      <c r="QG55" s="37"/>
      <c r="QH55" s="37"/>
      <c r="QI55" s="37"/>
      <c r="QJ55" s="37"/>
      <c r="QK55" s="37"/>
      <c r="QL55" s="37"/>
      <c r="QM55" s="37"/>
      <c r="QN55" s="37"/>
      <c r="QO55" s="37"/>
      <c r="QP55" s="37"/>
      <c r="QQ55" s="37"/>
      <c r="QR55" s="37"/>
      <c r="QS55" s="37"/>
      <c r="QT55" s="37"/>
      <c r="QU55" s="37"/>
      <c r="QV55" s="37"/>
      <c r="QW55" s="37"/>
      <c r="QX55" s="37"/>
      <c r="QY55" s="37"/>
      <c r="QZ55" s="37"/>
      <c r="RA55" s="37"/>
      <c r="RB55" s="37"/>
      <c r="RC55" s="37"/>
      <c r="RD55" s="37"/>
      <c r="RE55" s="37"/>
      <c r="RF55" s="37"/>
      <c r="RG55" s="37"/>
      <c r="RH55" s="37"/>
      <c r="RI55" s="37"/>
      <c r="RJ55" s="37"/>
      <c r="RK55" s="37"/>
      <c r="RL55" s="37"/>
      <c r="RM55" s="37"/>
      <c r="RN55" s="37"/>
      <c r="RO55" s="37"/>
      <c r="RP55" s="37"/>
      <c r="RQ55" s="37"/>
      <c r="RR55" s="37"/>
      <c r="RS55" s="37"/>
      <c r="RT55" s="37"/>
      <c r="RU55" s="37"/>
      <c r="RV55" s="37"/>
      <c r="RW55" s="37"/>
      <c r="RX55" s="37"/>
      <c r="RY55" s="37"/>
      <c r="RZ55" s="37"/>
      <c r="SA55" s="37"/>
      <c r="SB55" s="37"/>
      <c r="SC55" s="37"/>
      <c r="SD55" s="37"/>
      <c r="SE55" s="37"/>
      <c r="SF55" s="37"/>
      <c r="SG55" s="37"/>
      <c r="SH55" s="37"/>
      <c r="SI55" s="37"/>
      <c r="SJ55" s="37"/>
      <c r="SK55" s="37"/>
      <c r="SL55" s="37"/>
      <c r="SM55" s="37"/>
      <c r="SN55" s="37"/>
      <c r="SO55" s="37"/>
      <c r="SP55" s="37"/>
      <c r="SQ55" s="37"/>
      <c r="SR55" s="37"/>
      <c r="SS55" s="37"/>
      <c r="ST55" s="37"/>
      <c r="SU55" s="37"/>
      <c r="SV55" s="37"/>
      <c r="SW55" s="37"/>
      <c r="SX55" s="37"/>
      <c r="SY55" s="37"/>
      <c r="SZ55" s="37"/>
      <c r="TA55" s="37"/>
      <c r="TB55" s="37"/>
      <c r="TC55" s="37"/>
      <c r="TD55" s="37"/>
      <c r="TE55" s="37"/>
      <c r="TF55" s="37"/>
      <c r="TG55" s="37"/>
      <c r="TH55" s="37"/>
      <c r="TI55" s="37"/>
      <c r="TJ55" s="37"/>
      <c r="TK55" s="37"/>
      <c r="TL55" s="37"/>
      <c r="TM55" s="37"/>
      <c r="TN55" s="37"/>
      <c r="TO55" s="37"/>
      <c r="TP55" s="37"/>
      <c r="TQ55" s="37"/>
      <c r="TR55" s="37"/>
      <c r="TS55" s="37"/>
      <c r="TT55" s="37"/>
      <c r="TU55" s="37"/>
      <c r="TV55" s="37"/>
      <c r="TW55" s="37"/>
      <c r="TX55" s="37"/>
      <c r="TY55" s="37"/>
      <c r="TZ55" s="37"/>
      <c r="UA55" s="37"/>
      <c r="UB55" s="37"/>
      <c r="UC55" s="37"/>
      <c r="UD55" s="37"/>
      <c r="UE55" s="37"/>
      <c r="UF55" s="37"/>
      <c r="UG55" s="37"/>
      <c r="UH55" s="37"/>
      <c r="UI55" s="37"/>
      <c r="UJ55" s="37"/>
      <c r="UK55" s="37"/>
      <c r="UL55" s="37"/>
      <c r="UM55" s="37"/>
      <c r="UN55" s="37"/>
      <c r="UO55" s="37"/>
      <c r="UP55" s="37"/>
      <c r="UQ55" s="37"/>
      <c r="UR55" s="37"/>
      <c r="US55" s="37"/>
      <c r="UT55" s="37"/>
      <c r="UU55" s="37"/>
      <c r="UV55" s="37"/>
      <c r="UW55" s="37"/>
      <c r="UX55" s="37"/>
      <c r="UY55" s="37"/>
      <c r="UZ55" s="37"/>
      <c r="VA55" s="37"/>
      <c r="VB55" s="37"/>
      <c r="VC55" s="37"/>
      <c r="VD55" s="37"/>
      <c r="VE55" s="37"/>
      <c r="VF55" s="37"/>
      <c r="VG55" s="37"/>
      <c r="VH55" s="37"/>
      <c r="VI55" s="37"/>
      <c r="VJ55" s="37"/>
      <c r="VK55" s="37"/>
      <c r="VL55" s="37"/>
      <c r="VM55" s="37"/>
      <c r="VN55" s="37"/>
      <c r="VO55" s="37"/>
      <c r="VP55" s="37"/>
      <c r="VQ55" s="37"/>
      <c r="VR55" s="37"/>
      <c r="VS55" s="37"/>
      <c r="VT55" s="37"/>
      <c r="VU55" s="37"/>
      <c r="VV55" s="37"/>
      <c r="VW55" s="37"/>
      <c r="VX55" s="37"/>
      <c r="VY55" s="37"/>
      <c r="VZ55" s="37"/>
      <c r="WA55" s="37"/>
      <c r="WB55" s="37"/>
      <c r="WC55" s="37"/>
      <c r="WD55" s="37"/>
      <c r="WE55" s="37"/>
      <c r="WF55" s="37"/>
      <c r="WG55" s="37"/>
      <c r="WH55" s="37"/>
      <c r="WI55" s="37"/>
      <c r="WJ55" s="37"/>
      <c r="WK55" s="37"/>
      <c r="WL55" s="37"/>
      <c r="WM55" s="37"/>
      <c r="WN55" s="37"/>
      <c r="WO55" s="37"/>
      <c r="WP55" s="37"/>
      <c r="WQ55" s="37"/>
      <c r="WR55" s="37"/>
      <c r="WS55" s="37"/>
      <c r="WT55" s="37"/>
      <c r="WU55" s="37"/>
      <c r="WV55" s="37"/>
      <c r="WW55" s="37"/>
      <c r="WX55" s="37"/>
      <c r="WY55" s="37"/>
      <c r="WZ55" s="37"/>
      <c r="XA55" s="37"/>
      <c r="XB55" s="37"/>
      <c r="XC55" s="37"/>
      <c r="XD55" s="37"/>
      <c r="XE55" s="37"/>
      <c r="XF55" s="37"/>
      <c r="XG55" s="37"/>
      <c r="XH55" s="37"/>
      <c r="XI55" s="37"/>
      <c r="XJ55" s="37"/>
      <c r="XK55" s="37"/>
      <c r="XL55" s="37"/>
      <c r="XM55" s="37"/>
      <c r="XN55" s="37"/>
      <c r="XO55" s="37"/>
      <c r="XP55" s="37"/>
      <c r="XQ55" s="37"/>
      <c r="XR55" s="37"/>
      <c r="XS55" s="37"/>
      <c r="XT55" s="37"/>
      <c r="XU55" s="37"/>
      <c r="XV55" s="37"/>
      <c r="XW55" s="37"/>
      <c r="XX55" s="37"/>
      <c r="XY55" s="37"/>
      <c r="XZ55" s="37"/>
      <c r="YA55" s="37"/>
      <c r="YB55" s="37"/>
      <c r="YC55" s="37"/>
      <c r="YD55" s="37"/>
      <c r="YE55" s="37"/>
      <c r="YF55" s="37"/>
      <c r="YG55" s="37"/>
      <c r="YH55" s="37"/>
      <c r="YI55" s="37"/>
      <c r="YJ55" s="37"/>
      <c r="YK55" s="37"/>
      <c r="YL55" s="37"/>
      <c r="YM55" s="37"/>
      <c r="YN55" s="37"/>
      <c r="YO55" s="37"/>
      <c r="YP55" s="37"/>
      <c r="YQ55" s="37"/>
      <c r="YR55" s="37"/>
      <c r="YS55" s="37"/>
      <c r="YT55" s="37"/>
      <c r="YU55" s="37"/>
      <c r="YV55" s="37"/>
      <c r="YW55" s="37"/>
      <c r="YX55" s="37"/>
      <c r="YY55" s="37"/>
      <c r="YZ55" s="37"/>
      <c r="ZA55" s="37"/>
      <c r="ZB55" s="37"/>
      <c r="ZC55" s="37"/>
      <c r="ZD55" s="37"/>
      <c r="ZE55" s="37"/>
      <c r="ZF55" s="37"/>
      <c r="ZG55" s="37"/>
      <c r="ZH55" s="37"/>
      <c r="ZI55" s="37"/>
      <c r="ZJ55" s="37"/>
      <c r="ZK55" s="37"/>
      <c r="ZL55" s="37"/>
      <c r="ZM55" s="37"/>
      <c r="ZN55" s="37"/>
      <c r="ZO55" s="37"/>
      <c r="ZP55" s="37"/>
      <c r="ZQ55" s="37"/>
      <c r="ZR55" s="37"/>
      <c r="ZS55" s="37"/>
      <c r="ZT55" s="37"/>
      <c r="ZU55" s="37"/>
      <c r="ZV55" s="37"/>
      <c r="ZW55" s="37"/>
      <c r="ZX55" s="37"/>
      <c r="ZY55" s="37"/>
      <c r="ZZ55" s="37"/>
      <c r="AAA55" s="37"/>
      <c r="AAB55" s="37"/>
      <c r="AAC55" s="37"/>
      <c r="AAD55" s="37"/>
      <c r="AAE55" s="37"/>
      <c r="AAF55" s="37"/>
      <c r="AAG55" s="37"/>
      <c r="AAH55" s="37"/>
      <c r="AAI55" s="37"/>
      <c r="AAJ55" s="37"/>
      <c r="AAK55" s="37"/>
      <c r="AAL55" s="37"/>
      <c r="AAM55" s="37"/>
      <c r="AAN55" s="37"/>
      <c r="AAO55" s="37"/>
      <c r="AAP55" s="37"/>
      <c r="AAQ55" s="37"/>
      <c r="AAR55" s="37"/>
      <c r="AAS55" s="37"/>
      <c r="AAT55" s="37"/>
      <c r="AAU55" s="37"/>
      <c r="AAV55" s="37"/>
      <c r="AAW55" s="37"/>
      <c r="AAX55" s="37"/>
      <c r="AAY55" s="37"/>
      <c r="AAZ55" s="37"/>
      <c r="ABA55" s="37"/>
      <c r="ABB55" s="37"/>
      <c r="ABC55" s="37"/>
      <c r="ABD55" s="37"/>
      <c r="ABE55" s="37"/>
      <c r="ABF55" s="37"/>
      <c r="ABG55" s="37"/>
      <c r="ABH55" s="37"/>
      <c r="ABI55" s="37"/>
      <c r="ABJ55" s="37"/>
      <c r="ABK55" s="37"/>
      <c r="ABL55" s="37"/>
      <c r="ABM55" s="37"/>
      <c r="ABN55" s="37"/>
      <c r="ABO55" s="37"/>
      <c r="ABP55" s="37"/>
      <c r="ABQ55" s="37"/>
      <c r="ABR55" s="37"/>
      <c r="ABS55" s="37"/>
      <c r="ABT55" s="37"/>
      <c r="ABU55" s="37"/>
      <c r="ABV55" s="37"/>
      <c r="ABW55" s="37"/>
      <c r="ABX55" s="37"/>
      <c r="ABY55" s="37"/>
      <c r="ABZ55" s="37"/>
      <c r="ACA55" s="37"/>
      <c r="ACB55" s="37"/>
      <c r="ACC55" s="37"/>
      <c r="ACD55" s="37"/>
      <c r="ACE55" s="37"/>
      <c r="ACF55" s="37"/>
      <c r="ACG55" s="37"/>
      <c r="ACH55" s="37"/>
      <c r="ACI55" s="37"/>
      <c r="ACJ55" s="37"/>
      <c r="ACK55" s="37"/>
      <c r="ACL55" s="37"/>
      <c r="ACM55" s="37"/>
      <c r="ACN55" s="37"/>
      <c r="ACO55" s="37"/>
      <c r="ACP55" s="37"/>
      <c r="ACQ55" s="37"/>
      <c r="ACR55" s="37"/>
      <c r="ACS55" s="37"/>
      <c r="ACT55" s="37"/>
      <c r="ACU55" s="37"/>
      <c r="ACV55" s="37"/>
      <c r="ACW55" s="37"/>
      <c r="ACX55" s="37"/>
      <c r="ACY55" s="37"/>
      <c r="ACZ55" s="37"/>
      <c r="ADA55" s="37"/>
      <c r="ADB55" s="37"/>
      <c r="ADC55" s="37"/>
      <c r="ADD55" s="37"/>
      <c r="ADE55" s="37"/>
      <c r="ADF55" s="37"/>
      <c r="ADG55" s="37"/>
      <c r="ADH55" s="37"/>
      <c r="ADI55" s="37"/>
      <c r="ADJ55" s="37"/>
      <c r="ADK55" s="37"/>
      <c r="ADL55" s="37"/>
      <c r="ADM55" s="37"/>
      <c r="ADN55" s="37"/>
      <c r="ADO55" s="37"/>
      <c r="ADP55" s="37"/>
      <c r="ADQ55" s="37"/>
      <c r="ADR55" s="37"/>
      <c r="ADS55" s="37"/>
      <c r="ADT55" s="37"/>
      <c r="ADU55" s="37"/>
      <c r="ADV55" s="37"/>
      <c r="ADW55" s="37"/>
      <c r="ADX55" s="37"/>
      <c r="ADY55" s="37"/>
      <c r="ADZ55" s="37"/>
      <c r="AEA55" s="37"/>
      <c r="AEB55" s="37"/>
      <c r="AEC55" s="37"/>
      <c r="AED55" s="37"/>
      <c r="AEE55" s="37"/>
      <c r="AEF55" s="37"/>
      <c r="AEG55" s="37"/>
      <c r="AEH55" s="37"/>
      <c r="AEI55" s="37"/>
      <c r="AEJ55" s="37"/>
      <c r="AEK55" s="37"/>
      <c r="AEL55" s="37"/>
      <c r="AEM55" s="37"/>
      <c r="AEN55" s="37"/>
      <c r="AEO55" s="37"/>
      <c r="AEP55" s="37"/>
      <c r="AEQ55" s="37"/>
      <c r="AER55" s="37"/>
      <c r="AES55" s="37"/>
      <c r="AET55" s="37"/>
      <c r="AEU55" s="37"/>
      <c r="AEV55" s="37"/>
      <c r="AEW55" s="37"/>
      <c r="AEX55" s="37"/>
      <c r="AEY55" s="37"/>
      <c r="AEZ55" s="37"/>
      <c r="AFA55" s="37"/>
      <c r="AFB55" s="37"/>
      <c r="AFC55" s="37"/>
      <c r="AFD55" s="37"/>
      <c r="AFE55" s="37"/>
      <c r="AFF55" s="37"/>
      <c r="AFG55" s="37"/>
      <c r="AFH55" s="37"/>
      <c r="AFI55" s="37"/>
      <c r="AFJ55" s="37"/>
      <c r="AFK55" s="37"/>
      <c r="AFL55" s="37"/>
      <c r="AFM55" s="37"/>
      <c r="AFN55" s="37"/>
      <c r="AFO55" s="37"/>
      <c r="AFP55" s="37"/>
      <c r="AFQ55" s="37"/>
      <c r="AFR55" s="37"/>
      <c r="AFS55" s="37"/>
      <c r="AFT55" s="37"/>
      <c r="AFU55" s="37"/>
      <c r="AFV55" s="37"/>
      <c r="AFW55" s="37"/>
      <c r="AFX55" s="37"/>
      <c r="AFY55" s="37"/>
      <c r="AFZ55" s="37"/>
      <c r="AGA55" s="37"/>
      <c r="AGB55" s="37"/>
      <c r="AGC55" s="37"/>
      <c r="AGD55" s="37"/>
      <c r="AGE55" s="37"/>
      <c r="AGF55" s="37"/>
      <c r="AGG55" s="37"/>
      <c r="AGH55" s="37"/>
      <c r="AGI55" s="37"/>
      <c r="AGJ55" s="37"/>
      <c r="AGK55" s="37"/>
      <c r="AGL55" s="37"/>
      <c r="AGM55" s="37"/>
      <c r="AGN55" s="37"/>
      <c r="AGO55" s="37"/>
      <c r="AGP55" s="37"/>
      <c r="AGQ55" s="37"/>
      <c r="AGR55" s="37"/>
      <c r="AGS55" s="37"/>
      <c r="AGT55" s="37"/>
      <c r="AGU55" s="37"/>
      <c r="AGV55" s="37"/>
      <c r="AGW55" s="37"/>
      <c r="AGX55" s="37"/>
      <c r="AGY55" s="37"/>
      <c r="AGZ55" s="37"/>
      <c r="AHA55" s="37"/>
      <c r="AHB55" s="37"/>
      <c r="AHC55" s="37"/>
      <c r="AHD55" s="37"/>
      <c r="AHE55" s="37"/>
      <c r="AHF55" s="37"/>
      <c r="AHG55" s="37"/>
      <c r="AHH55" s="37"/>
      <c r="AHI55" s="37"/>
      <c r="AHJ55" s="37"/>
      <c r="AHK55" s="37"/>
      <c r="AHL55" s="37"/>
      <c r="AHM55" s="37"/>
      <c r="AHN55" s="37"/>
      <c r="AHO55" s="37"/>
      <c r="AHP55" s="37"/>
      <c r="AHQ55" s="37"/>
      <c r="AHR55" s="37"/>
      <c r="AHS55" s="37"/>
      <c r="AHT55" s="37"/>
      <c r="AHU55" s="37"/>
      <c r="AHV55" s="37"/>
      <c r="AHW55" s="37"/>
      <c r="AHX55" s="37"/>
      <c r="AHY55" s="37"/>
      <c r="AHZ55" s="37"/>
      <c r="AIA55" s="37"/>
      <c r="AIB55" s="37"/>
      <c r="AIC55" s="37"/>
      <c r="AID55" s="37"/>
      <c r="AIE55" s="37"/>
      <c r="AIF55" s="37"/>
      <c r="AIG55" s="37"/>
      <c r="AIH55" s="37"/>
      <c r="AII55" s="37"/>
      <c r="AIJ55" s="37"/>
      <c r="AIK55" s="37"/>
      <c r="AIL55" s="37"/>
      <c r="AIM55" s="37"/>
      <c r="AIN55" s="37"/>
      <c r="AIO55" s="37"/>
      <c r="AIP55" s="37"/>
      <c r="AIQ55" s="37"/>
      <c r="AIR55" s="37"/>
      <c r="AIS55" s="37"/>
      <c r="AIT55" s="37"/>
      <c r="AIU55" s="37"/>
      <c r="AIV55" s="37"/>
      <c r="AIW55" s="37"/>
      <c r="AIX55" s="37"/>
      <c r="AIY55" s="37"/>
      <c r="AIZ55" s="37"/>
      <c r="AJA55" s="37"/>
      <c r="AJB55" s="37"/>
      <c r="AJC55" s="37"/>
      <c r="AJD55" s="37"/>
      <c r="AJE55" s="37"/>
      <c r="AJF55" s="37"/>
      <c r="AJG55" s="37"/>
      <c r="AJH55" s="37"/>
      <c r="AJI55" s="37"/>
      <c r="AJJ55" s="37"/>
      <c r="AJK55" s="37"/>
      <c r="AJL55" s="37"/>
      <c r="AJM55" s="37"/>
      <c r="AJN55" s="37"/>
      <c r="AJO55" s="37"/>
      <c r="AJP55" s="37"/>
      <c r="AJQ55" s="37"/>
      <c r="AJR55" s="37"/>
      <c r="AJS55" s="37"/>
      <c r="AJT55" s="37"/>
      <c r="AJU55" s="37"/>
      <c r="AJV55" s="37"/>
      <c r="AJW55" s="37"/>
      <c r="AJX55" s="37"/>
      <c r="AJY55" s="37"/>
      <c r="AJZ55" s="37"/>
      <c r="AKA55" s="37"/>
      <c r="AKB55" s="37"/>
      <c r="AKC55" s="37"/>
      <c r="AKD55" s="37"/>
      <c r="AKE55" s="37"/>
      <c r="AKF55" s="37"/>
      <c r="AKG55" s="37"/>
      <c r="AKH55" s="37"/>
      <c r="AKI55" s="37"/>
      <c r="AKJ55" s="37"/>
      <c r="AKK55" s="37"/>
      <c r="AKL55" s="37"/>
      <c r="AKM55" s="37"/>
      <c r="AKN55" s="37"/>
      <c r="AKO55" s="37"/>
      <c r="AKP55" s="37"/>
      <c r="AKQ55" s="37"/>
      <c r="AKR55" s="37"/>
      <c r="AKS55" s="37"/>
      <c r="AKT55" s="37"/>
      <c r="AKU55" s="37"/>
      <c r="AKV55" s="37"/>
      <c r="AKW55" s="37"/>
      <c r="AKX55" s="37"/>
      <c r="AKY55" s="37"/>
      <c r="AKZ55" s="37"/>
      <c r="ALA55" s="37"/>
      <c r="ALB55" s="37"/>
      <c r="ALC55" s="37"/>
      <c r="ALD55" s="37"/>
      <c r="ALE55" s="37"/>
      <c r="ALF55" s="37"/>
      <c r="ALG55" s="37"/>
      <c r="ALH55" s="37"/>
      <c r="ALI55" s="37"/>
      <c r="ALJ55" s="37"/>
      <c r="ALK55" s="37"/>
      <c r="ALL55" s="37"/>
      <c r="ALM55" s="37"/>
      <c r="ALN55" s="37"/>
      <c r="ALO55" s="37"/>
      <c r="ALP55" s="37"/>
      <c r="ALQ55" s="37"/>
      <c r="ALR55" s="37"/>
      <c r="ALS55" s="37"/>
      <c r="ALT55" s="37"/>
      <c r="ALU55" s="37"/>
      <c r="ALV55" s="37"/>
      <c r="ALW55" s="37"/>
      <c r="ALX55" s="37"/>
      <c r="ALY55" s="37"/>
      <c r="ALZ55" s="37"/>
      <c r="AMA55" s="37"/>
      <c r="AMB55" s="37"/>
      <c r="AMC55" s="37"/>
      <c r="AMD55" s="37"/>
      <c r="AME55" s="37"/>
      <c r="AMF55" s="37"/>
      <c r="AMG55" s="37"/>
      <c r="AMH55" s="37"/>
      <c r="AMI55" s="37"/>
      <c r="AMJ55" s="37"/>
      <c r="AMK55" s="37"/>
      <c r="AML55" s="37"/>
      <c r="AMM55" s="37"/>
      <c r="AMN55" s="37"/>
      <c r="AMO55" s="37"/>
      <c r="AMP55" s="37"/>
      <c r="AMQ55" s="37"/>
      <c r="AMR55" s="37"/>
      <c r="AMS55" s="37"/>
      <c r="AMT55" s="37"/>
      <c r="AMU55" s="37"/>
      <c r="AMV55" s="37"/>
      <c r="AMW55" s="37"/>
      <c r="AMX55" s="37"/>
      <c r="AMY55" s="37"/>
      <c r="AMZ55" s="37"/>
      <c r="ANA55" s="37"/>
      <c r="ANB55" s="37"/>
      <c r="ANC55" s="37"/>
      <c r="AND55" s="37"/>
      <c r="ANE55" s="37"/>
      <c r="ANF55" s="37"/>
      <c r="ANG55" s="37"/>
      <c r="ANH55" s="37"/>
      <c r="ANI55" s="37"/>
      <c r="ANJ55" s="37"/>
      <c r="ANK55" s="37"/>
      <c r="ANL55" s="37"/>
      <c r="ANM55" s="37"/>
      <c r="ANN55" s="37"/>
      <c r="ANO55" s="37"/>
      <c r="ANP55" s="37"/>
      <c r="ANQ55" s="37"/>
      <c r="ANR55" s="37"/>
      <c r="ANS55" s="37"/>
      <c r="ANT55" s="37"/>
      <c r="ANU55" s="37"/>
      <c r="ANV55" s="37"/>
      <c r="ANW55" s="37"/>
      <c r="ANX55" s="37"/>
      <c r="ANY55" s="37"/>
      <c r="ANZ55" s="37"/>
      <c r="AOA55" s="37"/>
      <c r="AOB55" s="37"/>
      <c r="AOC55" s="37"/>
      <c r="AOD55" s="37"/>
      <c r="AOE55" s="37"/>
      <c r="AOF55" s="37"/>
      <c r="AOG55" s="37"/>
      <c r="AOH55" s="37"/>
      <c r="AOI55" s="37"/>
      <c r="AOJ55" s="37"/>
      <c r="AOK55" s="37"/>
      <c r="AOL55" s="37"/>
      <c r="AOM55" s="37"/>
      <c r="AON55" s="37"/>
      <c r="AOO55" s="37"/>
      <c r="AOP55" s="37"/>
      <c r="AOQ55" s="37"/>
      <c r="AOR55" s="37"/>
      <c r="AOS55" s="37"/>
      <c r="AOT55" s="37"/>
      <c r="AOU55" s="37"/>
      <c r="AOV55" s="37"/>
      <c r="AOW55" s="37"/>
      <c r="AOX55" s="37"/>
      <c r="AOY55" s="37"/>
      <c r="AOZ55" s="37"/>
      <c r="APA55" s="37"/>
      <c r="APB55" s="37"/>
      <c r="APC55" s="37"/>
      <c r="APD55" s="37"/>
      <c r="APE55" s="37"/>
      <c r="APF55" s="37"/>
      <c r="APG55" s="37"/>
      <c r="APH55" s="37"/>
      <c r="API55" s="37"/>
      <c r="APJ55" s="37"/>
      <c r="APK55" s="37"/>
      <c r="APL55" s="37"/>
      <c r="APM55" s="37"/>
      <c r="APN55" s="37"/>
      <c r="APO55" s="37"/>
      <c r="APP55" s="37"/>
      <c r="APQ55" s="37"/>
      <c r="APR55" s="37"/>
      <c r="APS55" s="37"/>
      <c r="APT55" s="37"/>
      <c r="APU55" s="37"/>
      <c r="APV55" s="37"/>
      <c r="APW55" s="37"/>
      <c r="APX55" s="37"/>
      <c r="APY55" s="37"/>
      <c r="APZ55" s="37"/>
      <c r="AQA55" s="37"/>
      <c r="AQB55" s="37"/>
      <c r="AQC55" s="37"/>
      <c r="AQD55" s="37"/>
      <c r="AQE55" s="37"/>
      <c r="AQF55" s="37"/>
      <c r="AQG55" s="37"/>
      <c r="AQH55" s="37"/>
      <c r="AQI55" s="37"/>
      <c r="AQJ55" s="37"/>
      <c r="AQK55" s="37"/>
      <c r="AQL55" s="37"/>
      <c r="AQM55" s="37"/>
      <c r="AQN55" s="37"/>
      <c r="AQO55" s="37"/>
      <c r="AQP55" s="37"/>
      <c r="AQQ55" s="37"/>
      <c r="AQR55" s="37"/>
      <c r="AQS55" s="37"/>
      <c r="AQT55" s="37"/>
      <c r="AQU55" s="37"/>
      <c r="AQV55" s="37"/>
      <c r="AQW55" s="37"/>
      <c r="AQX55" s="37"/>
      <c r="AQY55" s="37"/>
      <c r="AQZ55" s="37"/>
      <c r="ARA55" s="37"/>
      <c r="ARB55" s="37"/>
      <c r="ARC55" s="37"/>
      <c r="ARD55" s="37"/>
      <c r="ARE55" s="37"/>
      <c r="ARF55" s="37"/>
      <c r="ARG55" s="37"/>
      <c r="ARH55" s="37"/>
      <c r="ARI55" s="37"/>
      <c r="ARJ55" s="37"/>
      <c r="ARK55" s="37"/>
      <c r="ARL55" s="37"/>
      <c r="ARM55" s="37"/>
      <c r="ARN55" s="37"/>
      <c r="ARO55" s="37"/>
      <c r="ARP55" s="37"/>
      <c r="ARQ55" s="37"/>
      <c r="ARR55" s="37"/>
      <c r="ARS55" s="37"/>
      <c r="ART55" s="37"/>
      <c r="ARU55" s="37"/>
      <c r="ARV55" s="37"/>
      <c r="ARW55" s="37"/>
      <c r="ARX55" s="37"/>
      <c r="ARY55" s="37"/>
      <c r="ARZ55" s="37"/>
      <c r="ASA55" s="37"/>
      <c r="ASB55" s="37"/>
      <c r="ASC55" s="37"/>
      <c r="ASD55" s="37"/>
      <c r="ASE55" s="37"/>
      <c r="ASF55" s="37"/>
      <c r="ASG55" s="37"/>
      <c r="ASH55" s="37"/>
      <c r="ASI55" s="37"/>
      <c r="ASJ55" s="37"/>
      <c r="ASK55" s="37"/>
      <c r="ASL55" s="37"/>
      <c r="ASM55" s="37"/>
      <c r="ASN55" s="37"/>
      <c r="ASO55" s="37"/>
      <c r="ASP55" s="37"/>
      <c r="ASQ55" s="37"/>
      <c r="ASR55" s="37"/>
      <c r="ASS55" s="37"/>
      <c r="AST55" s="37"/>
      <c r="ASU55" s="37"/>
      <c r="ASV55" s="37"/>
      <c r="ASW55" s="37"/>
      <c r="ASX55" s="37"/>
      <c r="ASY55" s="37"/>
      <c r="ASZ55" s="37"/>
      <c r="ATA55" s="37"/>
      <c r="ATB55" s="37"/>
      <c r="ATC55" s="37"/>
      <c r="ATD55" s="37"/>
      <c r="ATE55" s="37"/>
      <c r="ATF55" s="37"/>
      <c r="ATG55" s="37"/>
      <c r="ATH55" s="37"/>
      <c r="ATI55" s="37"/>
      <c r="ATJ55" s="37"/>
      <c r="ATK55" s="37"/>
      <c r="ATL55" s="37"/>
      <c r="ATM55" s="37"/>
      <c r="ATN55" s="37"/>
      <c r="ATO55" s="37"/>
      <c r="ATP55" s="37"/>
      <c r="ATQ55" s="37"/>
      <c r="ATR55" s="37"/>
      <c r="ATS55" s="37"/>
      <c r="ATT55" s="37"/>
      <c r="ATU55" s="37"/>
      <c r="ATV55" s="37"/>
      <c r="ATW55" s="37"/>
      <c r="ATX55" s="37"/>
      <c r="ATY55" s="37"/>
      <c r="ATZ55" s="37"/>
      <c r="AUA55" s="37"/>
      <c r="AUB55" s="37"/>
      <c r="AUC55" s="37"/>
      <c r="AUD55" s="37"/>
      <c r="AUE55" s="37"/>
      <c r="AUF55" s="37"/>
      <c r="AUG55" s="37"/>
      <c r="AUH55" s="37"/>
      <c r="AUI55" s="37"/>
      <c r="AUJ55" s="37"/>
      <c r="AUK55" s="37"/>
      <c r="AUL55" s="37"/>
      <c r="AUM55" s="37"/>
      <c r="AUN55" s="37"/>
      <c r="AUO55" s="37"/>
      <c r="AUP55" s="37"/>
      <c r="AUQ55" s="37"/>
      <c r="AUR55" s="37"/>
      <c r="AUS55" s="37"/>
      <c r="AUT55" s="37"/>
      <c r="AUU55" s="37"/>
      <c r="AUV55" s="37"/>
      <c r="AUW55" s="37"/>
      <c r="AUX55" s="37"/>
      <c r="AUY55" s="37"/>
      <c r="AUZ55" s="37"/>
      <c r="AVA55" s="37"/>
      <c r="AVB55" s="37"/>
      <c r="AVC55" s="37"/>
      <c r="AVD55" s="37"/>
      <c r="AVE55" s="37"/>
      <c r="AVF55" s="37"/>
      <c r="AVG55" s="37"/>
      <c r="AVH55" s="37"/>
      <c r="AVI55" s="37"/>
      <c r="AVJ55" s="37"/>
      <c r="AVK55" s="37"/>
      <c r="AVL55" s="37"/>
      <c r="AVM55" s="37"/>
      <c r="AVN55" s="37"/>
      <c r="AVO55" s="37"/>
      <c r="AVP55" s="37"/>
      <c r="AVQ55" s="37"/>
      <c r="AVR55" s="37"/>
      <c r="AVS55" s="37"/>
      <c r="AVT55" s="37"/>
      <c r="AVU55" s="37"/>
      <c r="AVV55" s="37"/>
      <c r="AVW55" s="37"/>
      <c r="AVX55" s="37"/>
      <c r="AVY55" s="37"/>
      <c r="AVZ55" s="37"/>
      <c r="AWA55" s="37"/>
      <c r="AWB55" s="37"/>
      <c r="AWC55" s="37"/>
      <c r="AWD55" s="37"/>
      <c r="AWE55" s="37"/>
      <c r="AWF55" s="37"/>
      <c r="AWG55" s="37"/>
      <c r="AWH55" s="37"/>
      <c r="AWI55" s="37"/>
      <c r="AWJ55" s="37"/>
      <c r="AWK55" s="37"/>
      <c r="AWL55" s="37"/>
      <c r="AWM55" s="37"/>
      <c r="AWN55" s="37"/>
      <c r="AWO55" s="37"/>
      <c r="AWP55" s="37"/>
      <c r="AWQ55" s="37"/>
      <c r="AWR55" s="37"/>
      <c r="AWS55" s="37"/>
      <c r="AWT55" s="37"/>
      <c r="AWU55" s="37"/>
      <c r="AWV55" s="37"/>
      <c r="AWW55" s="37"/>
      <c r="AWX55" s="37"/>
      <c r="AWY55" s="37"/>
      <c r="AWZ55" s="37"/>
      <c r="AXA55" s="37"/>
      <c r="AXB55" s="37"/>
      <c r="AXC55" s="37"/>
      <c r="AXD55" s="37"/>
      <c r="AXE55" s="37"/>
      <c r="AXF55" s="37"/>
      <c r="AXG55" s="37"/>
      <c r="AXH55" s="37"/>
      <c r="AXI55" s="37"/>
      <c r="AXJ55" s="37"/>
      <c r="AXK55" s="37"/>
      <c r="AXL55" s="37"/>
      <c r="AXM55" s="37"/>
      <c r="AXN55" s="37"/>
      <c r="AXO55" s="37"/>
      <c r="AXP55" s="37"/>
      <c r="AXQ55" s="37"/>
      <c r="AXR55" s="37"/>
      <c r="AXS55" s="37"/>
      <c r="AXT55" s="37"/>
      <c r="AXU55" s="37"/>
      <c r="AXV55" s="37"/>
      <c r="AXW55" s="37"/>
      <c r="AXX55" s="37"/>
      <c r="AXY55" s="37"/>
      <c r="AXZ55" s="37"/>
      <c r="AYA55" s="37"/>
      <c r="AYB55" s="37"/>
      <c r="AYC55" s="37"/>
      <c r="AYD55" s="37"/>
      <c r="AYE55" s="37"/>
      <c r="AYF55" s="37"/>
      <c r="AYG55" s="37"/>
      <c r="AYH55" s="37"/>
      <c r="AYI55" s="37"/>
      <c r="AYJ55" s="37"/>
      <c r="AYK55" s="37"/>
      <c r="AYL55" s="37"/>
      <c r="AYM55" s="37"/>
      <c r="AYN55" s="37"/>
      <c r="AYO55" s="37"/>
      <c r="AYP55" s="37"/>
      <c r="AYQ55" s="37"/>
      <c r="AYR55" s="37"/>
      <c r="AYS55" s="37"/>
      <c r="AYT55" s="37"/>
      <c r="AYU55" s="37"/>
      <c r="AYV55" s="37"/>
      <c r="AYW55" s="37"/>
      <c r="AYX55" s="37"/>
      <c r="AYY55" s="37"/>
      <c r="AYZ55" s="37"/>
      <c r="AZA55" s="37"/>
      <c r="AZB55" s="37"/>
      <c r="AZC55" s="37"/>
      <c r="AZD55" s="37"/>
      <c r="AZE55" s="37"/>
      <c r="AZF55" s="37"/>
      <c r="AZG55" s="37"/>
      <c r="AZH55" s="37"/>
      <c r="AZI55" s="37"/>
      <c r="AZJ55" s="37"/>
      <c r="AZK55" s="37"/>
      <c r="AZL55" s="37"/>
      <c r="AZM55" s="37"/>
      <c r="AZN55" s="37"/>
      <c r="AZO55" s="37"/>
      <c r="AZP55" s="37"/>
      <c r="AZQ55" s="37"/>
      <c r="AZR55" s="37"/>
      <c r="AZS55" s="37"/>
      <c r="AZT55" s="37"/>
      <c r="AZU55" s="37"/>
      <c r="AZV55" s="37"/>
      <c r="AZW55" s="37"/>
      <c r="AZX55" s="37"/>
      <c r="AZY55" s="37"/>
      <c r="AZZ55" s="37"/>
      <c r="BAA55" s="37"/>
      <c r="BAB55" s="37"/>
      <c r="BAC55" s="37"/>
      <c r="BAD55" s="37"/>
      <c r="BAE55" s="37"/>
      <c r="BAF55" s="37"/>
      <c r="BAG55" s="37"/>
      <c r="BAH55" s="37"/>
      <c r="BAI55" s="37"/>
      <c r="BAJ55" s="37"/>
      <c r="BAK55" s="37"/>
      <c r="BAL55" s="37"/>
      <c r="BAM55" s="37"/>
      <c r="BAN55" s="37"/>
      <c r="BAO55" s="37"/>
      <c r="BAP55" s="37"/>
      <c r="BAQ55" s="37"/>
      <c r="BAR55" s="37"/>
      <c r="BAS55" s="37"/>
      <c r="BAT55" s="37"/>
      <c r="BAU55" s="37"/>
      <c r="BAV55" s="37"/>
      <c r="BAW55" s="37"/>
      <c r="BAX55" s="37"/>
      <c r="BAY55" s="37"/>
      <c r="BAZ55" s="37"/>
      <c r="BBA55" s="37"/>
      <c r="BBB55" s="37"/>
      <c r="BBC55" s="37"/>
      <c r="BBD55" s="37"/>
      <c r="BBE55" s="37"/>
      <c r="BBF55" s="37"/>
      <c r="BBG55" s="37"/>
      <c r="BBH55" s="37"/>
      <c r="BBI55" s="37"/>
      <c r="BBJ55" s="37"/>
      <c r="BBK55" s="37"/>
      <c r="BBL55" s="37"/>
      <c r="BBM55" s="37"/>
      <c r="BBN55" s="37"/>
      <c r="BBO55" s="37"/>
      <c r="BBP55" s="37"/>
      <c r="BBQ55" s="37"/>
      <c r="BBR55" s="37"/>
      <c r="BBS55" s="37"/>
      <c r="BBT55" s="37"/>
      <c r="BBU55" s="37"/>
      <c r="BBV55" s="37"/>
      <c r="BBW55" s="37"/>
      <c r="BBX55" s="37"/>
      <c r="BBY55" s="37"/>
      <c r="BBZ55" s="37"/>
      <c r="BCA55" s="37"/>
      <c r="BCB55" s="37"/>
      <c r="BCC55" s="37"/>
      <c r="BCD55" s="37"/>
      <c r="BCE55" s="37"/>
      <c r="BCF55" s="37"/>
      <c r="BCG55" s="37"/>
      <c r="BCH55" s="37"/>
      <c r="BCI55" s="37"/>
      <c r="BCJ55" s="37"/>
      <c r="BCK55" s="37"/>
      <c r="BCL55" s="37"/>
      <c r="BCM55" s="37"/>
      <c r="BCN55" s="37"/>
      <c r="BCO55" s="37"/>
      <c r="BCP55" s="37"/>
      <c r="BCQ55" s="37"/>
      <c r="BCR55" s="37"/>
      <c r="BCS55" s="37"/>
      <c r="BCT55" s="37"/>
      <c r="BCU55" s="37"/>
      <c r="BCV55" s="37"/>
      <c r="BCW55" s="37"/>
      <c r="BCX55" s="37"/>
      <c r="BCY55" s="37"/>
      <c r="BCZ55" s="37"/>
      <c r="BDA55" s="37"/>
      <c r="BDB55" s="37"/>
      <c r="BDC55" s="37"/>
      <c r="BDD55" s="37"/>
      <c r="BDE55" s="37"/>
      <c r="BDF55" s="37"/>
      <c r="BDG55" s="37"/>
      <c r="BDH55" s="37"/>
      <c r="BDI55" s="37"/>
      <c r="BDJ55" s="37"/>
      <c r="BDK55" s="37"/>
      <c r="BDL55" s="37"/>
      <c r="BDM55" s="37"/>
      <c r="BDN55" s="37"/>
      <c r="BDO55" s="37"/>
      <c r="BDP55" s="37"/>
      <c r="BDQ55" s="37"/>
      <c r="BDR55" s="37"/>
      <c r="BDS55" s="37"/>
      <c r="BDT55" s="37"/>
      <c r="BDU55" s="37"/>
      <c r="BDV55" s="37"/>
      <c r="BDW55" s="37"/>
      <c r="BDX55" s="37"/>
      <c r="BDY55" s="37"/>
      <c r="BDZ55" s="37"/>
      <c r="BEA55" s="37"/>
      <c r="BEB55" s="37"/>
      <c r="BEC55" s="37"/>
      <c r="BED55" s="37"/>
      <c r="BEE55" s="37"/>
      <c r="BEF55" s="37"/>
      <c r="BEG55" s="37"/>
      <c r="BEH55" s="37"/>
      <c r="BEI55" s="37"/>
      <c r="BEJ55" s="37"/>
      <c r="BEK55" s="37"/>
      <c r="BEL55" s="37"/>
      <c r="BEM55" s="37"/>
      <c r="BEN55" s="37"/>
      <c r="BEO55" s="37"/>
      <c r="BEP55" s="37"/>
      <c r="BEQ55" s="37"/>
      <c r="BER55" s="37"/>
      <c r="BES55" s="37"/>
      <c r="BET55" s="37"/>
      <c r="BEU55" s="37"/>
      <c r="BEV55" s="37"/>
      <c r="BEW55" s="37"/>
      <c r="BEX55" s="37"/>
      <c r="BEY55" s="37"/>
      <c r="BEZ55" s="37"/>
      <c r="BFA55" s="37"/>
      <c r="BFB55" s="37"/>
      <c r="BFC55" s="37"/>
      <c r="BFD55" s="37"/>
      <c r="BFE55" s="37"/>
      <c r="BFF55" s="37"/>
      <c r="BFG55" s="37"/>
      <c r="BFH55" s="37"/>
      <c r="BFI55" s="37"/>
      <c r="BFJ55" s="37"/>
      <c r="BFK55" s="37"/>
      <c r="BFL55" s="37"/>
      <c r="BFM55" s="37"/>
      <c r="BFN55" s="37"/>
      <c r="BFO55" s="37"/>
      <c r="BFP55" s="37"/>
      <c r="BFQ55" s="37"/>
      <c r="BFR55" s="37"/>
      <c r="BFS55" s="37"/>
      <c r="BFT55" s="37"/>
      <c r="BFU55" s="37"/>
      <c r="BFV55" s="37"/>
      <c r="BFW55" s="37"/>
      <c r="BFX55" s="37"/>
      <c r="BFY55" s="37"/>
      <c r="BFZ55" s="37"/>
      <c r="BGA55" s="37"/>
      <c r="BGB55" s="37"/>
      <c r="BGC55" s="37"/>
      <c r="BGD55" s="37"/>
      <c r="BGE55" s="37"/>
      <c r="BGF55" s="37"/>
      <c r="BGG55" s="37"/>
      <c r="BGH55" s="37"/>
      <c r="BGI55" s="37"/>
      <c r="BGJ55" s="37"/>
      <c r="BGK55" s="37"/>
      <c r="BGL55" s="37"/>
      <c r="BGM55" s="37"/>
      <c r="BGN55" s="37"/>
      <c r="BGO55" s="37"/>
      <c r="BGP55" s="37"/>
      <c r="BGQ55" s="37"/>
      <c r="BGR55" s="37"/>
      <c r="BGS55" s="37"/>
      <c r="BGT55" s="37"/>
      <c r="BGU55" s="37"/>
      <c r="BGV55" s="37"/>
      <c r="BGW55" s="37"/>
      <c r="BGX55" s="37"/>
      <c r="BGY55" s="37"/>
      <c r="BGZ55" s="37"/>
      <c r="BHA55" s="37"/>
      <c r="BHB55" s="37"/>
      <c r="BHC55" s="37"/>
      <c r="BHD55" s="37"/>
      <c r="BHE55" s="37"/>
      <c r="BHF55" s="37"/>
      <c r="BHG55" s="37"/>
      <c r="BHH55" s="37"/>
      <c r="BHI55" s="37"/>
      <c r="BHJ55" s="37"/>
      <c r="BHK55" s="37"/>
      <c r="BHL55" s="37"/>
      <c r="BHM55" s="37"/>
      <c r="BHN55" s="37"/>
      <c r="BHO55" s="37"/>
      <c r="BHP55" s="37"/>
      <c r="BHQ55" s="37"/>
      <c r="BHR55" s="37"/>
      <c r="BHS55" s="37"/>
      <c r="BHT55" s="37"/>
      <c r="BHU55" s="37"/>
      <c r="BHV55" s="37"/>
      <c r="BHW55" s="37"/>
      <c r="BHX55" s="37"/>
      <c r="BHY55" s="37"/>
      <c r="BHZ55" s="37"/>
      <c r="BIA55" s="37"/>
      <c r="BIB55" s="37"/>
      <c r="BIC55" s="37"/>
      <c r="BID55" s="37"/>
      <c r="BIE55" s="37"/>
      <c r="BIF55" s="37"/>
      <c r="BIG55" s="37"/>
      <c r="BIH55" s="37"/>
      <c r="BII55" s="37"/>
      <c r="BIJ55" s="37"/>
      <c r="BIK55" s="37"/>
      <c r="BIL55" s="37"/>
      <c r="BIM55" s="37"/>
      <c r="BIN55" s="37"/>
      <c r="BIO55" s="37"/>
      <c r="BIP55" s="37"/>
      <c r="BIQ55" s="37"/>
      <c r="BIR55" s="37"/>
      <c r="BIS55" s="37"/>
      <c r="BIT55" s="37"/>
      <c r="BIU55" s="37"/>
      <c r="BIV55" s="37"/>
      <c r="BIW55" s="37"/>
      <c r="BIX55" s="37"/>
      <c r="BIY55" s="37"/>
      <c r="BIZ55" s="37"/>
      <c r="BJA55" s="37"/>
      <c r="BJB55" s="37"/>
      <c r="BJC55" s="37"/>
      <c r="BJD55" s="37"/>
      <c r="BJE55" s="37"/>
      <c r="BJF55" s="37"/>
      <c r="BJG55" s="37"/>
      <c r="BJH55" s="37"/>
      <c r="BJI55" s="37"/>
      <c r="BJJ55" s="37"/>
      <c r="BJK55" s="37"/>
      <c r="BJL55" s="37"/>
      <c r="BJM55" s="37"/>
      <c r="BJN55" s="37"/>
      <c r="BJO55" s="37"/>
      <c r="BJP55" s="37"/>
      <c r="BJQ55" s="37"/>
      <c r="BJR55" s="37"/>
      <c r="BJS55" s="37"/>
      <c r="BJT55" s="37"/>
      <c r="BJU55" s="37"/>
      <c r="BJV55" s="37"/>
      <c r="BJW55" s="37"/>
      <c r="BJX55" s="37"/>
      <c r="BJY55" s="37"/>
      <c r="BJZ55" s="37"/>
      <c r="BKA55" s="37"/>
      <c r="BKB55" s="37"/>
      <c r="BKC55" s="37"/>
      <c r="BKD55" s="37"/>
      <c r="BKE55" s="37"/>
      <c r="BKF55" s="37"/>
      <c r="BKG55" s="37"/>
      <c r="BKH55" s="37"/>
      <c r="BKI55" s="37"/>
      <c r="BKJ55" s="37"/>
      <c r="BKK55" s="37"/>
      <c r="BKL55" s="37"/>
      <c r="BKM55" s="37"/>
      <c r="BKN55" s="37"/>
      <c r="BKO55" s="37"/>
      <c r="BKP55" s="37"/>
      <c r="BKQ55" s="37"/>
      <c r="BKR55" s="37"/>
      <c r="BKS55" s="37"/>
      <c r="BKT55" s="37"/>
      <c r="BKU55" s="37"/>
      <c r="BKV55" s="37"/>
      <c r="BKW55" s="37"/>
      <c r="BKX55" s="37"/>
      <c r="BKY55" s="37"/>
      <c r="BKZ55" s="37"/>
      <c r="BLA55" s="37"/>
      <c r="BLB55" s="37"/>
      <c r="BLC55" s="37"/>
      <c r="BLD55" s="37"/>
      <c r="BLE55" s="37"/>
      <c r="BLF55" s="37"/>
      <c r="BLG55" s="37"/>
      <c r="BLH55" s="37"/>
      <c r="BLI55" s="37"/>
      <c r="BLJ55" s="37"/>
      <c r="BLK55" s="37"/>
      <c r="BLL55" s="37"/>
      <c r="BLM55" s="37"/>
      <c r="BLN55" s="37"/>
      <c r="BLO55" s="37"/>
      <c r="BLP55" s="37"/>
      <c r="BLQ55" s="37"/>
      <c r="BLR55" s="37"/>
      <c r="BLS55" s="37"/>
      <c r="BLT55" s="37"/>
      <c r="BLU55" s="37"/>
      <c r="BLV55" s="37"/>
      <c r="BLW55" s="37"/>
      <c r="BLX55" s="37"/>
      <c r="BLY55" s="37"/>
      <c r="BLZ55" s="37"/>
      <c r="BMA55" s="37"/>
      <c r="BMB55" s="37"/>
      <c r="BMC55" s="37"/>
      <c r="BMD55" s="37"/>
      <c r="BME55" s="37"/>
      <c r="BMF55" s="37"/>
      <c r="BMG55" s="37"/>
      <c r="BMH55" s="37"/>
      <c r="BMI55" s="37"/>
      <c r="BMJ55" s="37"/>
      <c r="BMK55" s="37"/>
      <c r="BML55" s="37"/>
      <c r="BMM55" s="37"/>
      <c r="BMN55" s="37"/>
      <c r="BMO55" s="37"/>
      <c r="BMP55" s="37"/>
      <c r="BMQ55" s="37"/>
      <c r="BMR55" s="37"/>
      <c r="BMS55" s="37"/>
      <c r="BMT55" s="37"/>
      <c r="BMU55" s="37"/>
      <c r="BMV55" s="37"/>
      <c r="BMW55" s="37"/>
      <c r="BMX55" s="37"/>
      <c r="BMY55" s="37"/>
      <c r="BMZ55" s="37"/>
      <c r="BNA55" s="37"/>
      <c r="BNB55" s="37"/>
      <c r="BNC55" s="37"/>
      <c r="BND55" s="37"/>
      <c r="BNE55" s="37"/>
      <c r="BNF55" s="37"/>
      <c r="BNG55" s="37"/>
      <c r="BNH55" s="37"/>
      <c r="BNI55" s="37"/>
      <c r="BNJ55" s="37"/>
      <c r="BNK55" s="37"/>
      <c r="BNL55" s="37"/>
      <c r="BNM55" s="37"/>
      <c r="BNN55" s="37"/>
      <c r="BNO55" s="37"/>
      <c r="BNP55" s="37"/>
      <c r="BNQ55" s="37"/>
      <c r="BNR55" s="37"/>
      <c r="BNS55" s="37"/>
      <c r="BNT55" s="37"/>
      <c r="BNU55" s="37"/>
      <c r="BNV55" s="37"/>
      <c r="BNW55" s="37"/>
      <c r="BNX55" s="37"/>
      <c r="BNY55" s="37"/>
      <c r="BNZ55" s="37"/>
      <c r="BOA55" s="37"/>
      <c r="BOB55" s="37"/>
      <c r="BOC55" s="37"/>
      <c r="BOD55" s="37"/>
      <c r="BOE55" s="37"/>
      <c r="BOF55" s="37"/>
      <c r="BOG55" s="37"/>
      <c r="BOH55" s="37"/>
      <c r="BOI55" s="37"/>
      <c r="BOJ55" s="37"/>
      <c r="BOK55" s="37"/>
      <c r="BOL55" s="37"/>
      <c r="BOM55" s="37"/>
      <c r="BON55" s="37"/>
      <c r="BOO55" s="37"/>
      <c r="BOP55" s="37"/>
      <c r="BOQ55" s="37"/>
      <c r="BOR55" s="37"/>
      <c r="BOS55" s="37"/>
      <c r="BOT55" s="37"/>
      <c r="BOU55" s="37"/>
      <c r="BOV55" s="37"/>
      <c r="BOW55" s="37"/>
      <c r="BOX55" s="37"/>
      <c r="BOY55" s="37"/>
      <c r="BOZ55" s="37"/>
      <c r="BPA55" s="37"/>
      <c r="BPB55" s="37"/>
      <c r="BPC55" s="37"/>
      <c r="BPD55" s="37"/>
      <c r="BPE55" s="37"/>
      <c r="BPF55" s="37"/>
      <c r="BPG55" s="37"/>
      <c r="BPH55" s="37"/>
      <c r="BPI55" s="37"/>
      <c r="BPJ55" s="37"/>
      <c r="BPK55" s="37"/>
      <c r="BPL55" s="37"/>
      <c r="BPM55" s="37"/>
      <c r="BPN55" s="37"/>
      <c r="BPO55" s="37"/>
      <c r="BPP55" s="37"/>
      <c r="BPQ55" s="37"/>
      <c r="BPR55" s="37"/>
      <c r="BPS55" s="37"/>
      <c r="BPT55" s="37"/>
      <c r="BPU55" s="37"/>
      <c r="BPV55" s="37"/>
      <c r="BPW55" s="37"/>
      <c r="BPX55" s="37"/>
      <c r="BPY55" s="37"/>
      <c r="BPZ55" s="37"/>
      <c r="BQA55" s="37"/>
      <c r="BQB55" s="37"/>
      <c r="BQC55" s="37"/>
      <c r="BQD55" s="37"/>
      <c r="BQE55" s="37"/>
      <c r="BQF55" s="37"/>
      <c r="BQG55" s="37"/>
      <c r="BQH55" s="37"/>
      <c r="BQI55" s="37"/>
      <c r="BQJ55" s="37"/>
      <c r="BQK55" s="37"/>
      <c r="BQL55" s="37"/>
      <c r="BQM55" s="37"/>
      <c r="BQN55" s="37"/>
      <c r="BQO55" s="37"/>
      <c r="BQP55" s="37"/>
      <c r="BQQ55" s="37"/>
      <c r="BQR55" s="37"/>
      <c r="BQS55" s="37"/>
      <c r="BQT55" s="37"/>
      <c r="BQU55" s="37"/>
      <c r="BQV55" s="37"/>
      <c r="BQW55" s="37"/>
      <c r="BQX55" s="37"/>
      <c r="BQY55" s="37"/>
      <c r="BQZ55" s="37"/>
      <c r="BRA55" s="37"/>
      <c r="BRB55" s="37"/>
      <c r="BRC55" s="37"/>
      <c r="BRD55" s="37"/>
      <c r="BRE55" s="37"/>
      <c r="BRF55" s="37"/>
      <c r="BRG55" s="37"/>
      <c r="BRH55" s="37"/>
      <c r="BRI55" s="37"/>
      <c r="BRJ55" s="37"/>
      <c r="BRK55" s="37"/>
      <c r="BRL55" s="37"/>
      <c r="BRM55" s="37"/>
      <c r="BRN55" s="37"/>
      <c r="BRO55" s="37"/>
      <c r="BRP55" s="37"/>
      <c r="BRQ55" s="37"/>
      <c r="BRR55" s="37"/>
      <c r="BRS55" s="37"/>
      <c r="BRT55" s="37"/>
      <c r="BRU55" s="37"/>
      <c r="BRV55" s="37"/>
      <c r="BRW55" s="37"/>
      <c r="BRX55" s="37"/>
      <c r="BRY55" s="37"/>
      <c r="BRZ55" s="37"/>
      <c r="BSA55" s="37"/>
      <c r="BSB55" s="37"/>
      <c r="BSC55" s="37"/>
      <c r="BSD55" s="37"/>
      <c r="BSE55" s="37"/>
      <c r="BSF55" s="37"/>
      <c r="BSG55" s="37"/>
      <c r="BSH55" s="37"/>
      <c r="BSI55" s="37"/>
      <c r="BSJ55" s="37"/>
      <c r="BSK55" s="37"/>
      <c r="BSL55" s="37"/>
      <c r="BSM55" s="37"/>
      <c r="BSN55" s="37"/>
      <c r="BSO55" s="37"/>
      <c r="BSP55" s="37"/>
      <c r="BSQ55" s="37"/>
      <c r="BSR55" s="37"/>
      <c r="BSS55" s="37"/>
      <c r="BST55" s="37"/>
      <c r="BSU55" s="37"/>
      <c r="BSV55" s="37"/>
      <c r="BSW55" s="37"/>
      <c r="BSX55" s="37"/>
      <c r="BSY55" s="37"/>
      <c r="BSZ55" s="37"/>
      <c r="BTA55" s="37"/>
      <c r="BTB55" s="37"/>
      <c r="BTC55" s="37"/>
      <c r="BTD55" s="37"/>
      <c r="BTE55" s="37"/>
      <c r="BTF55" s="37"/>
      <c r="BTG55" s="37"/>
      <c r="BTH55" s="37"/>
      <c r="BTI55" s="37"/>
      <c r="BTJ55" s="37"/>
      <c r="BTK55" s="37"/>
      <c r="BTL55" s="37"/>
      <c r="BTM55" s="37"/>
      <c r="BTN55" s="37"/>
      <c r="BTO55" s="37"/>
      <c r="BTP55" s="37"/>
      <c r="BTQ55" s="37"/>
      <c r="BTR55" s="37"/>
      <c r="BTS55" s="37"/>
      <c r="BTT55" s="37"/>
      <c r="BTU55" s="37"/>
      <c r="BTV55" s="37"/>
      <c r="BTW55" s="37"/>
      <c r="BTX55" s="37"/>
      <c r="BTY55" s="37"/>
      <c r="BTZ55" s="37"/>
      <c r="BUA55" s="37"/>
      <c r="BUB55" s="37"/>
      <c r="BUC55" s="37"/>
      <c r="BUD55" s="37"/>
      <c r="BUE55" s="37"/>
      <c r="BUF55" s="37"/>
      <c r="BUG55" s="37"/>
      <c r="BUH55" s="37"/>
      <c r="BUI55" s="37"/>
      <c r="BUJ55" s="37"/>
      <c r="BUK55" s="37"/>
      <c r="BUL55" s="37"/>
      <c r="BUM55" s="37"/>
      <c r="BUN55" s="37"/>
      <c r="BUO55" s="37"/>
      <c r="BUP55" s="37"/>
      <c r="BUQ55" s="37"/>
      <c r="BUR55" s="37"/>
      <c r="BUS55" s="37"/>
      <c r="BUT55" s="37"/>
      <c r="BUU55" s="37"/>
      <c r="BUV55" s="37"/>
      <c r="BUW55" s="37"/>
      <c r="BUX55" s="37"/>
      <c r="BUY55" s="37"/>
      <c r="BUZ55" s="37"/>
      <c r="BVA55" s="37"/>
      <c r="BVB55" s="37"/>
      <c r="BVC55" s="37"/>
      <c r="BVD55" s="37"/>
      <c r="BVE55" s="37"/>
      <c r="BVF55" s="37"/>
      <c r="BVG55" s="37"/>
      <c r="BVH55" s="37"/>
      <c r="BVI55" s="37"/>
      <c r="BVJ55" s="37"/>
      <c r="BVK55" s="37"/>
      <c r="BVL55" s="37"/>
      <c r="BVM55" s="37"/>
      <c r="BVN55" s="37"/>
      <c r="BVO55" s="37"/>
      <c r="BVP55" s="37"/>
      <c r="BVQ55" s="37"/>
      <c r="BVR55" s="37"/>
      <c r="BVS55" s="37"/>
      <c r="BVT55" s="37"/>
      <c r="BVU55" s="37"/>
      <c r="BVV55" s="37"/>
      <c r="BVW55" s="37"/>
      <c r="BVX55" s="37"/>
      <c r="BVY55" s="37"/>
      <c r="BVZ55" s="37"/>
      <c r="BWA55" s="37"/>
      <c r="BWB55" s="37"/>
      <c r="BWC55" s="37"/>
      <c r="BWD55" s="37"/>
      <c r="BWE55" s="37"/>
      <c r="BWF55" s="37"/>
      <c r="BWG55" s="37"/>
      <c r="BWH55" s="37"/>
      <c r="BWI55" s="37"/>
      <c r="BWJ55" s="37"/>
      <c r="BWK55" s="37"/>
      <c r="BWL55" s="37"/>
      <c r="BWM55" s="37"/>
      <c r="BWN55" s="37"/>
      <c r="BWO55" s="37"/>
      <c r="BWP55" s="37"/>
      <c r="BWQ55" s="37"/>
      <c r="BWR55" s="37"/>
      <c r="BWS55" s="37"/>
      <c r="BWT55" s="37"/>
      <c r="BWU55" s="37"/>
      <c r="BWV55" s="37"/>
      <c r="BWW55" s="37"/>
      <c r="BWX55" s="37"/>
      <c r="BWY55" s="37"/>
      <c r="BWZ55" s="37"/>
      <c r="BXA55" s="37"/>
      <c r="BXB55" s="37"/>
      <c r="BXC55" s="37"/>
      <c r="BXD55" s="37"/>
      <c r="BXE55" s="37"/>
      <c r="BXF55" s="37"/>
      <c r="BXG55" s="37"/>
      <c r="BXH55" s="37"/>
      <c r="BXI55" s="37"/>
      <c r="BXJ55" s="37"/>
      <c r="BXK55" s="37"/>
      <c r="BXL55" s="37"/>
      <c r="BXM55" s="37"/>
      <c r="BXN55" s="37"/>
      <c r="BXO55" s="37"/>
      <c r="BXP55" s="37"/>
      <c r="BXQ55" s="37"/>
      <c r="BXR55" s="37"/>
      <c r="BXS55" s="37"/>
      <c r="BXT55" s="37"/>
      <c r="BXU55" s="37"/>
      <c r="BXV55" s="37"/>
      <c r="BXW55" s="37"/>
      <c r="BXX55" s="37"/>
      <c r="BXY55" s="37"/>
      <c r="BXZ55" s="37"/>
      <c r="BYA55" s="37"/>
      <c r="BYB55" s="37"/>
      <c r="BYC55" s="37"/>
      <c r="BYD55" s="37"/>
      <c r="BYE55" s="37"/>
      <c r="BYF55" s="37"/>
      <c r="BYG55" s="37"/>
      <c r="BYH55" s="37"/>
      <c r="BYI55" s="37"/>
      <c r="BYJ55" s="37"/>
      <c r="BYK55" s="37"/>
      <c r="BYL55" s="37"/>
      <c r="BYM55" s="37"/>
      <c r="BYN55" s="37"/>
      <c r="BYO55" s="37"/>
      <c r="BYP55" s="37"/>
      <c r="BYQ55" s="37"/>
      <c r="BYR55" s="37"/>
      <c r="BYS55" s="37"/>
      <c r="BYT55" s="37"/>
      <c r="BYU55" s="37"/>
      <c r="BYV55" s="37"/>
      <c r="BYW55" s="37"/>
      <c r="BYX55" s="37"/>
      <c r="BYY55" s="37"/>
      <c r="BYZ55" s="37"/>
      <c r="BZA55" s="37"/>
      <c r="BZB55" s="37"/>
      <c r="BZC55" s="37"/>
      <c r="BZD55" s="37"/>
      <c r="BZE55" s="37"/>
      <c r="BZF55" s="37"/>
      <c r="BZG55" s="37"/>
      <c r="BZH55" s="37"/>
      <c r="BZI55" s="37"/>
      <c r="BZJ55" s="37"/>
      <c r="BZK55" s="37"/>
      <c r="BZL55" s="37"/>
      <c r="BZM55" s="37"/>
      <c r="BZN55" s="37"/>
      <c r="BZO55" s="37"/>
      <c r="BZP55" s="37"/>
      <c r="BZQ55" s="37"/>
      <c r="BZR55" s="37"/>
      <c r="BZS55" s="37"/>
      <c r="BZT55" s="37"/>
      <c r="BZU55" s="37"/>
      <c r="BZV55" s="37"/>
      <c r="BZW55" s="37"/>
      <c r="BZX55" s="37"/>
      <c r="BZY55" s="37"/>
      <c r="BZZ55" s="37"/>
      <c r="CAA55" s="37"/>
      <c r="CAB55" s="37"/>
      <c r="CAC55" s="37"/>
      <c r="CAD55" s="37"/>
      <c r="CAE55" s="37"/>
      <c r="CAF55" s="37"/>
      <c r="CAG55" s="37"/>
      <c r="CAH55" s="37"/>
      <c r="CAI55" s="37"/>
      <c r="CAJ55" s="37"/>
      <c r="CAK55" s="37"/>
      <c r="CAL55" s="37"/>
      <c r="CAM55" s="37"/>
      <c r="CAN55" s="37"/>
      <c r="CAO55" s="37"/>
      <c r="CAP55" s="37"/>
      <c r="CAQ55" s="37"/>
      <c r="CAR55" s="37"/>
      <c r="CAS55" s="37"/>
      <c r="CAT55" s="37"/>
      <c r="CAU55" s="37"/>
      <c r="CAV55" s="37"/>
      <c r="CAW55" s="37"/>
      <c r="CAX55" s="37"/>
      <c r="CAY55" s="37"/>
      <c r="CAZ55" s="37"/>
      <c r="CBA55" s="37"/>
      <c r="CBB55" s="37"/>
      <c r="CBC55" s="37"/>
      <c r="CBD55" s="37"/>
      <c r="CBE55" s="37"/>
      <c r="CBF55" s="37"/>
      <c r="CBG55" s="37"/>
      <c r="CBH55" s="37"/>
      <c r="CBI55" s="37"/>
      <c r="CBJ55" s="37"/>
      <c r="CBK55" s="37"/>
      <c r="CBL55" s="37"/>
      <c r="CBM55" s="37"/>
      <c r="CBN55" s="37"/>
      <c r="CBO55" s="37"/>
      <c r="CBP55" s="37"/>
      <c r="CBQ55" s="37"/>
      <c r="CBR55" s="37"/>
      <c r="CBS55" s="37"/>
      <c r="CBT55" s="37"/>
      <c r="CBU55" s="37"/>
      <c r="CBV55" s="37"/>
      <c r="CBW55" s="37"/>
      <c r="CBX55" s="37"/>
      <c r="CBY55" s="37"/>
      <c r="CBZ55" s="37"/>
      <c r="CCA55" s="37"/>
      <c r="CCB55" s="37"/>
      <c r="CCC55" s="37"/>
      <c r="CCD55" s="37"/>
      <c r="CCE55" s="37"/>
      <c r="CCF55" s="37"/>
      <c r="CCG55" s="37"/>
      <c r="CCH55" s="37"/>
      <c r="CCI55" s="37"/>
      <c r="CCJ55" s="37"/>
      <c r="CCK55" s="37"/>
      <c r="CCL55" s="37"/>
      <c r="CCM55" s="37"/>
      <c r="CCN55" s="37"/>
      <c r="CCO55" s="37"/>
      <c r="CCP55" s="37"/>
      <c r="CCQ55" s="37"/>
      <c r="CCR55" s="37"/>
      <c r="CCS55" s="37"/>
      <c r="CCT55" s="37"/>
      <c r="CCU55" s="37"/>
      <c r="CCV55" s="37"/>
      <c r="CCW55" s="37"/>
      <c r="CCX55" s="37"/>
      <c r="CCY55" s="37"/>
      <c r="CCZ55" s="37"/>
      <c r="CDA55" s="37"/>
      <c r="CDB55" s="37"/>
      <c r="CDC55" s="37"/>
      <c r="CDD55" s="37"/>
      <c r="CDE55" s="37"/>
      <c r="CDF55" s="37"/>
      <c r="CDG55" s="37"/>
      <c r="CDH55" s="37"/>
      <c r="CDI55" s="37"/>
      <c r="CDJ55" s="37"/>
      <c r="CDK55" s="37"/>
      <c r="CDL55" s="37"/>
      <c r="CDM55" s="37"/>
      <c r="CDN55" s="37"/>
      <c r="CDO55" s="37"/>
      <c r="CDP55" s="37"/>
      <c r="CDQ55" s="37"/>
      <c r="CDR55" s="37"/>
      <c r="CDS55" s="37"/>
      <c r="CDT55" s="37"/>
      <c r="CDU55" s="37"/>
      <c r="CDV55" s="37"/>
      <c r="CDW55" s="37"/>
      <c r="CDX55" s="37"/>
      <c r="CDY55" s="37"/>
      <c r="CDZ55" s="37"/>
      <c r="CEA55" s="37"/>
      <c r="CEB55" s="37"/>
      <c r="CEC55" s="37"/>
      <c r="CED55" s="37"/>
      <c r="CEE55" s="37"/>
      <c r="CEF55" s="37"/>
      <c r="CEG55" s="37"/>
      <c r="CEH55" s="37"/>
      <c r="CEI55" s="37"/>
      <c r="CEJ55" s="37"/>
      <c r="CEK55" s="37"/>
      <c r="CEL55" s="37"/>
      <c r="CEM55" s="37"/>
      <c r="CEN55" s="37"/>
      <c r="CEO55" s="37"/>
      <c r="CEP55" s="37"/>
      <c r="CEQ55" s="37"/>
      <c r="CER55" s="37"/>
      <c r="CES55" s="37"/>
      <c r="CET55" s="37"/>
      <c r="CEU55" s="37"/>
      <c r="CEV55" s="37"/>
      <c r="CEW55" s="37"/>
      <c r="CEX55" s="37"/>
      <c r="CEY55" s="37"/>
      <c r="CEZ55" s="37"/>
      <c r="CFA55" s="37"/>
      <c r="CFB55" s="37"/>
      <c r="CFC55" s="37"/>
      <c r="CFD55" s="37"/>
      <c r="CFE55" s="37"/>
      <c r="CFF55" s="37"/>
      <c r="CFG55" s="37"/>
      <c r="CFH55" s="37"/>
      <c r="CFI55" s="37"/>
      <c r="CFJ55" s="37"/>
      <c r="CFK55" s="37"/>
      <c r="CFL55" s="37"/>
      <c r="CFM55" s="37"/>
      <c r="CFN55" s="37"/>
      <c r="CFO55" s="37"/>
      <c r="CFP55" s="37"/>
      <c r="CFQ55" s="37"/>
      <c r="CFR55" s="37"/>
      <c r="CFS55" s="37"/>
      <c r="CFT55" s="37"/>
      <c r="CFU55" s="37"/>
      <c r="CFV55" s="37"/>
      <c r="CFW55" s="37"/>
      <c r="CFX55" s="37"/>
      <c r="CFY55" s="37"/>
      <c r="CFZ55" s="37"/>
      <c r="CGA55" s="37"/>
      <c r="CGB55" s="37"/>
      <c r="CGC55" s="37"/>
      <c r="CGD55" s="37"/>
      <c r="CGE55" s="37"/>
      <c r="CGF55" s="37"/>
      <c r="CGG55" s="37"/>
      <c r="CGH55" s="37"/>
      <c r="CGI55" s="37"/>
      <c r="CGJ55" s="37"/>
      <c r="CGK55" s="37"/>
      <c r="CGL55" s="37"/>
      <c r="CGM55" s="37"/>
      <c r="CGN55" s="37"/>
      <c r="CGO55" s="37"/>
      <c r="CGP55" s="37"/>
      <c r="CGQ55" s="37"/>
      <c r="CGR55" s="37"/>
      <c r="CGS55" s="37"/>
      <c r="CGT55" s="37"/>
      <c r="CGU55" s="37"/>
      <c r="CGV55" s="37"/>
      <c r="CGW55" s="37"/>
      <c r="CGX55" s="37"/>
      <c r="CGY55" s="37"/>
      <c r="CGZ55" s="37"/>
      <c r="CHA55" s="37"/>
      <c r="CHB55" s="37"/>
      <c r="CHC55" s="37"/>
      <c r="CHD55" s="37"/>
      <c r="CHE55" s="37"/>
      <c r="CHF55" s="37"/>
      <c r="CHG55" s="37"/>
      <c r="CHH55" s="37"/>
      <c r="CHI55" s="37"/>
      <c r="CHJ55" s="37"/>
      <c r="CHK55" s="37"/>
      <c r="CHL55" s="37"/>
      <c r="CHM55" s="37"/>
      <c r="CHN55" s="37"/>
      <c r="CHO55" s="37"/>
      <c r="CHP55" s="37"/>
      <c r="CHQ55" s="37"/>
      <c r="CHR55" s="37"/>
      <c r="CHS55" s="37"/>
      <c r="CHT55" s="37"/>
      <c r="CHU55" s="37"/>
      <c r="CHV55" s="37"/>
      <c r="CHW55" s="37"/>
      <c r="CHX55" s="37"/>
      <c r="CHY55" s="37"/>
      <c r="CHZ55" s="37"/>
      <c r="CIA55" s="37"/>
      <c r="CIB55" s="37"/>
      <c r="CIC55" s="37"/>
      <c r="CID55" s="37"/>
      <c r="CIE55" s="37"/>
      <c r="CIF55" s="37"/>
      <c r="CIG55" s="37"/>
      <c r="CIH55" s="37"/>
      <c r="CII55" s="37"/>
      <c r="CIJ55" s="37"/>
      <c r="CIK55" s="37"/>
      <c r="CIL55" s="37"/>
      <c r="CIM55" s="37"/>
      <c r="CIN55" s="37"/>
      <c r="CIO55" s="37"/>
      <c r="CIP55" s="37"/>
      <c r="CIQ55" s="37"/>
      <c r="CIR55" s="37"/>
      <c r="CIS55" s="37"/>
      <c r="CIT55" s="37"/>
      <c r="CIU55" s="37"/>
      <c r="CIV55" s="37"/>
      <c r="CIW55" s="37"/>
      <c r="CIX55" s="37"/>
      <c r="CIY55" s="37"/>
      <c r="CIZ55" s="37"/>
      <c r="CJA55" s="37"/>
      <c r="CJB55" s="37"/>
      <c r="CJC55" s="37"/>
      <c r="CJD55" s="37"/>
      <c r="CJE55" s="37"/>
      <c r="CJF55" s="37"/>
      <c r="CJG55" s="37"/>
      <c r="CJH55" s="37"/>
      <c r="CJI55" s="37"/>
      <c r="CJJ55" s="37"/>
      <c r="CJK55" s="37"/>
      <c r="CJL55" s="37"/>
      <c r="CJM55" s="37"/>
      <c r="CJN55" s="37"/>
      <c r="CJO55" s="37"/>
      <c r="CJP55" s="37"/>
      <c r="CJQ55" s="37"/>
      <c r="CJR55" s="37"/>
      <c r="CJS55" s="37"/>
      <c r="CJT55" s="37"/>
      <c r="CJU55" s="37"/>
      <c r="CJV55" s="37"/>
      <c r="CJW55" s="37"/>
      <c r="CJX55" s="37"/>
      <c r="CJY55" s="37"/>
      <c r="CJZ55" s="37"/>
      <c r="CKA55" s="37"/>
      <c r="CKB55" s="37"/>
      <c r="CKC55" s="37"/>
      <c r="CKD55" s="37"/>
      <c r="CKE55" s="37"/>
      <c r="CKF55" s="37"/>
      <c r="CKG55" s="37"/>
      <c r="CKH55" s="37"/>
      <c r="CKI55" s="37"/>
      <c r="CKJ55" s="37"/>
      <c r="CKK55" s="37"/>
      <c r="CKL55" s="37"/>
      <c r="CKM55" s="37"/>
      <c r="CKN55" s="37"/>
      <c r="CKO55" s="37"/>
      <c r="CKP55" s="37"/>
      <c r="CKQ55" s="37"/>
      <c r="CKR55" s="37"/>
      <c r="CKS55" s="37"/>
      <c r="CKT55" s="37"/>
      <c r="CKU55" s="37"/>
      <c r="CKV55" s="37"/>
      <c r="CKW55" s="37"/>
      <c r="CKX55" s="37"/>
      <c r="CKY55" s="37"/>
      <c r="CKZ55" s="37"/>
      <c r="CLA55" s="37"/>
      <c r="CLB55" s="37"/>
      <c r="CLC55" s="37"/>
      <c r="CLD55" s="37"/>
      <c r="CLE55" s="37"/>
      <c r="CLF55" s="37"/>
      <c r="CLG55" s="37"/>
      <c r="CLH55" s="37"/>
      <c r="CLI55" s="37"/>
      <c r="CLJ55" s="37"/>
      <c r="CLK55" s="37"/>
      <c r="CLL55" s="37"/>
      <c r="CLM55" s="37"/>
      <c r="CLN55" s="37"/>
      <c r="CLO55" s="37"/>
      <c r="CLP55" s="37"/>
      <c r="CLQ55" s="37"/>
      <c r="CLR55" s="37"/>
      <c r="CLS55" s="37"/>
      <c r="CLT55" s="37"/>
      <c r="CLU55" s="37"/>
      <c r="CLV55" s="37"/>
      <c r="CLW55" s="37"/>
      <c r="CLX55" s="37"/>
      <c r="CLY55" s="37"/>
      <c r="CLZ55" s="37"/>
      <c r="CMA55" s="37"/>
      <c r="CMB55" s="37"/>
      <c r="CMC55" s="37"/>
      <c r="CMD55" s="37"/>
      <c r="CME55" s="37"/>
      <c r="CMF55" s="37"/>
      <c r="CMG55" s="37"/>
      <c r="CMH55" s="37"/>
      <c r="CMI55" s="37"/>
      <c r="CMJ55" s="37"/>
      <c r="CMK55" s="37"/>
      <c r="CML55" s="37"/>
      <c r="CMM55" s="37"/>
      <c r="CMN55" s="37"/>
      <c r="CMO55" s="37"/>
      <c r="CMP55" s="37"/>
      <c r="CMQ55" s="37"/>
      <c r="CMR55" s="37"/>
      <c r="CMS55" s="37"/>
      <c r="CMT55" s="37"/>
      <c r="CMU55" s="37"/>
      <c r="CMV55" s="37"/>
      <c r="CMW55" s="37"/>
      <c r="CMX55" s="37"/>
      <c r="CMY55" s="37"/>
      <c r="CMZ55" s="37"/>
      <c r="CNA55" s="37"/>
      <c r="CNB55" s="37"/>
      <c r="CNC55" s="37"/>
      <c r="CND55" s="37"/>
      <c r="CNE55" s="37"/>
      <c r="CNF55" s="37"/>
      <c r="CNG55" s="37"/>
      <c r="CNH55" s="37"/>
      <c r="CNI55" s="37"/>
      <c r="CNJ55" s="37"/>
      <c r="CNK55" s="37"/>
      <c r="CNL55" s="37"/>
      <c r="CNM55" s="37"/>
      <c r="CNN55" s="37"/>
      <c r="CNO55" s="37"/>
      <c r="CNP55" s="37"/>
      <c r="CNQ55" s="37"/>
      <c r="CNR55" s="37"/>
      <c r="CNS55" s="37"/>
      <c r="CNT55" s="37"/>
      <c r="CNU55" s="37"/>
      <c r="CNV55" s="37"/>
      <c r="CNW55" s="37"/>
      <c r="CNX55" s="37"/>
      <c r="CNY55" s="37"/>
      <c r="CNZ55" s="37"/>
      <c r="COA55" s="37"/>
      <c r="COB55" s="37"/>
      <c r="COC55" s="37"/>
      <c r="COD55" s="37"/>
      <c r="COE55" s="37"/>
      <c r="COF55" s="37"/>
      <c r="COG55" s="37"/>
      <c r="COH55" s="37"/>
      <c r="COI55" s="37"/>
      <c r="COJ55" s="37"/>
      <c r="COK55" s="37"/>
      <c r="COL55" s="37"/>
      <c r="COM55" s="37"/>
      <c r="CON55" s="37"/>
      <c r="COO55" s="37"/>
      <c r="COP55" s="37"/>
      <c r="COQ55" s="37"/>
      <c r="COR55" s="37"/>
      <c r="COS55" s="37"/>
      <c r="COT55" s="37"/>
      <c r="COU55" s="37"/>
      <c r="COV55" s="37"/>
      <c r="COW55" s="37"/>
      <c r="COX55" s="37"/>
      <c r="COY55" s="37"/>
      <c r="COZ55" s="37"/>
      <c r="CPA55" s="37"/>
      <c r="CPB55" s="37"/>
      <c r="CPC55" s="37"/>
      <c r="CPD55" s="37"/>
      <c r="CPE55" s="37"/>
      <c r="CPF55" s="37"/>
      <c r="CPG55" s="37"/>
      <c r="CPH55" s="37"/>
      <c r="CPI55" s="37"/>
      <c r="CPJ55" s="37"/>
      <c r="CPK55" s="37"/>
      <c r="CPL55" s="37"/>
      <c r="CPM55" s="37"/>
      <c r="CPN55" s="37"/>
      <c r="CPO55" s="37"/>
      <c r="CPP55" s="37"/>
      <c r="CPQ55" s="37"/>
      <c r="CPR55" s="37"/>
      <c r="CPS55" s="37"/>
      <c r="CPT55" s="37"/>
      <c r="CPU55" s="37"/>
      <c r="CPV55" s="37"/>
      <c r="CPW55" s="37"/>
      <c r="CPX55" s="37"/>
      <c r="CPY55" s="37"/>
      <c r="CPZ55" s="37"/>
      <c r="CQA55" s="37"/>
      <c r="CQB55" s="37"/>
      <c r="CQC55" s="37"/>
      <c r="CQD55" s="37"/>
      <c r="CQE55" s="37"/>
      <c r="CQF55" s="37"/>
      <c r="CQG55" s="37"/>
      <c r="CQH55" s="37"/>
      <c r="CQI55" s="37"/>
      <c r="CQJ55" s="37"/>
      <c r="CQK55" s="37"/>
      <c r="CQL55" s="37"/>
      <c r="CQM55" s="37"/>
      <c r="CQN55" s="37"/>
      <c r="CQO55" s="37"/>
      <c r="CQP55" s="37"/>
      <c r="CQQ55" s="37"/>
      <c r="CQR55" s="37"/>
      <c r="CQS55" s="37"/>
      <c r="CQT55" s="37"/>
      <c r="CQU55" s="37"/>
      <c r="CQV55" s="37"/>
      <c r="CQW55" s="37"/>
      <c r="CQX55" s="37"/>
      <c r="CQY55" s="37"/>
      <c r="CQZ55" s="37"/>
      <c r="CRA55" s="37"/>
      <c r="CRB55" s="37"/>
      <c r="CRC55" s="37"/>
      <c r="CRD55" s="37"/>
      <c r="CRE55" s="37"/>
      <c r="CRF55" s="37"/>
      <c r="CRG55" s="37"/>
      <c r="CRH55" s="37"/>
      <c r="CRI55" s="37"/>
      <c r="CRJ55" s="37"/>
      <c r="CRK55" s="37"/>
      <c r="CRL55" s="37"/>
      <c r="CRM55" s="37"/>
      <c r="CRN55" s="37"/>
      <c r="CRO55" s="37"/>
      <c r="CRP55" s="37"/>
      <c r="CRQ55" s="37"/>
      <c r="CRR55" s="37"/>
      <c r="CRS55" s="37"/>
      <c r="CRT55" s="37"/>
      <c r="CRU55" s="37"/>
      <c r="CRV55" s="37"/>
      <c r="CRW55" s="37"/>
      <c r="CRX55" s="37"/>
      <c r="CRY55" s="37"/>
      <c r="CRZ55" s="37"/>
      <c r="CSA55" s="37"/>
      <c r="CSB55" s="37"/>
      <c r="CSC55" s="37"/>
      <c r="CSD55" s="37"/>
      <c r="CSE55" s="37"/>
      <c r="CSF55" s="37"/>
      <c r="CSG55" s="37"/>
      <c r="CSH55" s="37"/>
      <c r="CSI55" s="37"/>
      <c r="CSJ55" s="37"/>
      <c r="CSK55" s="37"/>
      <c r="CSL55" s="37"/>
      <c r="CSM55" s="37"/>
      <c r="CSN55" s="37"/>
      <c r="CSO55" s="37"/>
      <c r="CSP55" s="37"/>
      <c r="CSQ55" s="37"/>
      <c r="CSR55" s="37"/>
      <c r="CSS55" s="37"/>
      <c r="CST55" s="37"/>
      <c r="CSU55" s="37"/>
      <c r="CSV55" s="37"/>
      <c r="CSW55" s="37"/>
      <c r="CSX55" s="37"/>
      <c r="CSY55" s="37"/>
      <c r="CSZ55" s="37"/>
      <c r="CTA55" s="37"/>
      <c r="CTB55" s="37"/>
      <c r="CTC55" s="37"/>
      <c r="CTD55" s="37"/>
      <c r="CTE55" s="37"/>
      <c r="CTF55" s="37"/>
      <c r="CTG55" s="37"/>
      <c r="CTH55" s="37"/>
      <c r="CTI55" s="37"/>
      <c r="CTJ55" s="37"/>
      <c r="CTK55" s="37"/>
      <c r="CTL55" s="37"/>
      <c r="CTM55" s="37"/>
      <c r="CTN55" s="37"/>
      <c r="CTO55" s="37"/>
      <c r="CTP55" s="37"/>
      <c r="CTQ55" s="37"/>
      <c r="CTR55" s="37"/>
      <c r="CTS55" s="37"/>
      <c r="CTT55" s="37"/>
      <c r="CTU55" s="37"/>
      <c r="CTV55" s="37"/>
      <c r="CTW55" s="37"/>
      <c r="CTX55" s="37"/>
      <c r="CTY55" s="37"/>
      <c r="CTZ55" s="37"/>
      <c r="CUA55" s="37"/>
      <c r="CUB55" s="37"/>
      <c r="CUC55" s="37"/>
      <c r="CUD55" s="37"/>
      <c r="CUE55" s="37"/>
      <c r="CUF55" s="37"/>
      <c r="CUG55" s="37"/>
      <c r="CUH55" s="37"/>
      <c r="CUI55" s="37"/>
      <c r="CUJ55" s="37"/>
      <c r="CUK55" s="37"/>
      <c r="CUL55" s="37"/>
      <c r="CUM55" s="37"/>
      <c r="CUN55" s="37"/>
      <c r="CUO55" s="37"/>
      <c r="CUP55" s="37"/>
      <c r="CUQ55" s="37"/>
      <c r="CUR55" s="37"/>
      <c r="CUS55" s="37"/>
      <c r="CUT55" s="37"/>
      <c r="CUU55" s="37"/>
      <c r="CUV55" s="37"/>
      <c r="CUW55" s="37"/>
      <c r="CUX55" s="37"/>
      <c r="CUY55" s="37"/>
      <c r="CUZ55" s="37"/>
      <c r="CVA55" s="37"/>
      <c r="CVB55" s="37"/>
      <c r="CVC55" s="37"/>
      <c r="CVD55" s="37"/>
      <c r="CVE55" s="37"/>
      <c r="CVF55" s="37"/>
      <c r="CVG55" s="37"/>
      <c r="CVH55" s="37"/>
      <c r="CVI55" s="37"/>
      <c r="CVJ55" s="37"/>
      <c r="CVK55" s="37"/>
      <c r="CVL55" s="37"/>
      <c r="CVM55" s="37"/>
      <c r="CVN55" s="37"/>
      <c r="CVO55" s="37"/>
      <c r="CVP55" s="37"/>
      <c r="CVQ55" s="37"/>
      <c r="CVR55" s="37"/>
      <c r="CVS55" s="37"/>
      <c r="CVT55" s="37"/>
      <c r="CVU55" s="37"/>
      <c r="CVV55" s="37"/>
      <c r="CVW55" s="37"/>
      <c r="CVX55" s="37"/>
      <c r="CVY55" s="37"/>
      <c r="CVZ55" s="37"/>
      <c r="CWA55" s="37"/>
      <c r="CWB55" s="37"/>
      <c r="CWC55" s="37"/>
      <c r="CWD55" s="37"/>
      <c r="CWE55" s="37"/>
      <c r="CWF55" s="37"/>
      <c r="CWG55" s="37"/>
      <c r="CWH55" s="37"/>
      <c r="CWI55" s="37"/>
      <c r="CWJ55" s="37"/>
      <c r="CWK55" s="37"/>
      <c r="CWL55" s="37"/>
      <c r="CWM55" s="37"/>
      <c r="CWN55" s="37"/>
      <c r="CWO55" s="37"/>
      <c r="CWP55" s="37"/>
      <c r="CWQ55" s="37"/>
      <c r="CWR55" s="37"/>
      <c r="CWS55" s="37"/>
      <c r="CWT55" s="37"/>
      <c r="CWU55" s="37"/>
      <c r="CWV55" s="37"/>
      <c r="CWW55" s="37"/>
      <c r="CWX55" s="37"/>
      <c r="CWY55" s="37"/>
      <c r="CWZ55" s="37"/>
      <c r="CXA55" s="37"/>
      <c r="CXB55" s="37"/>
      <c r="CXC55" s="37"/>
      <c r="CXD55" s="37"/>
      <c r="CXE55" s="37"/>
      <c r="CXF55" s="37"/>
      <c r="CXG55" s="37"/>
      <c r="CXH55" s="37"/>
      <c r="CXI55" s="37"/>
      <c r="CXJ55" s="37"/>
      <c r="CXK55" s="37"/>
      <c r="CXL55" s="37"/>
      <c r="CXM55" s="37"/>
      <c r="CXN55" s="37"/>
      <c r="CXO55" s="37"/>
      <c r="CXP55" s="37"/>
      <c r="CXQ55" s="37"/>
      <c r="CXR55" s="37"/>
      <c r="CXS55" s="37"/>
      <c r="CXT55" s="37"/>
      <c r="CXU55" s="37"/>
      <c r="CXV55" s="37"/>
      <c r="CXW55" s="37"/>
      <c r="CXX55" s="37"/>
      <c r="CXY55" s="37"/>
      <c r="CXZ55" s="37"/>
      <c r="CYA55" s="37"/>
      <c r="CYB55" s="37"/>
      <c r="CYC55" s="37"/>
      <c r="CYD55" s="37"/>
      <c r="CYE55" s="37"/>
      <c r="CYF55" s="37"/>
      <c r="CYG55" s="37"/>
      <c r="CYH55" s="37"/>
      <c r="CYI55" s="37"/>
      <c r="CYJ55" s="37"/>
      <c r="CYK55" s="37"/>
      <c r="CYL55" s="37"/>
      <c r="CYM55" s="37"/>
      <c r="CYN55" s="37"/>
      <c r="CYO55" s="37"/>
      <c r="CYP55" s="37"/>
      <c r="CYQ55" s="37"/>
      <c r="CYR55" s="37"/>
      <c r="CYS55" s="37"/>
      <c r="CYT55" s="37"/>
      <c r="CYU55" s="37"/>
      <c r="CYV55" s="37"/>
      <c r="CYW55" s="37"/>
      <c r="CYX55" s="37"/>
      <c r="CYY55" s="37"/>
      <c r="CYZ55" s="37"/>
      <c r="CZA55" s="37"/>
      <c r="CZB55" s="37"/>
      <c r="CZC55" s="37"/>
      <c r="CZD55" s="37"/>
      <c r="CZE55" s="37"/>
      <c r="CZF55" s="37"/>
      <c r="CZG55" s="37"/>
      <c r="CZH55" s="37"/>
      <c r="CZI55" s="37"/>
      <c r="CZJ55" s="37"/>
      <c r="CZK55" s="37"/>
      <c r="CZL55" s="37"/>
      <c r="CZM55" s="37"/>
      <c r="CZN55" s="37"/>
      <c r="CZO55" s="37"/>
      <c r="CZP55" s="37"/>
      <c r="CZQ55" s="37"/>
      <c r="CZR55" s="37"/>
      <c r="CZS55" s="37"/>
      <c r="CZT55" s="37"/>
      <c r="CZU55" s="37"/>
      <c r="CZV55" s="37"/>
      <c r="CZW55" s="37"/>
      <c r="CZX55" s="37"/>
      <c r="CZY55" s="37"/>
      <c r="CZZ55" s="37"/>
      <c r="DAA55" s="37"/>
      <c r="DAB55" s="37"/>
      <c r="DAC55" s="37"/>
      <c r="DAD55" s="37"/>
      <c r="DAE55" s="37"/>
      <c r="DAF55" s="37"/>
      <c r="DAG55" s="37"/>
      <c r="DAH55" s="37"/>
      <c r="DAI55" s="37"/>
      <c r="DAJ55" s="37"/>
      <c r="DAK55" s="37"/>
      <c r="DAL55" s="37"/>
      <c r="DAM55" s="37"/>
      <c r="DAN55" s="37"/>
      <c r="DAO55" s="37"/>
      <c r="DAP55" s="37"/>
      <c r="DAQ55" s="37"/>
      <c r="DAR55" s="37"/>
      <c r="DAS55" s="37"/>
      <c r="DAT55" s="37"/>
      <c r="DAU55" s="37"/>
      <c r="DAV55" s="37"/>
      <c r="DAW55" s="37"/>
      <c r="DAX55" s="37"/>
      <c r="DAY55" s="37"/>
      <c r="DAZ55" s="37"/>
      <c r="DBA55" s="37"/>
      <c r="DBB55" s="37"/>
      <c r="DBC55" s="37"/>
      <c r="DBD55" s="37"/>
      <c r="DBE55" s="37"/>
      <c r="DBF55" s="37"/>
      <c r="DBG55" s="37"/>
      <c r="DBH55" s="37"/>
      <c r="DBI55" s="37"/>
      <c r="DBJ55" s="37"/>
      <c r="DBK55" s="37"/>
      <c r="DBL55" s="37"/>
      <c r="DBM55" s="37"/>
      <c r="DBN55" s="37"/>
      <c r="DBO55" s="37"/>
      <c r="DBP55" s="37"/>
      <c r="DBQ55" s="37"/>
      <c r="DBR55" s="37"/>
      <c r="DBS55" s="37"/>
      <c r="DBT55" s="37"/>
      <c r="DBU55" s="37"/>
      <c r="DBV55" s="37"/>
      <c r="DBW55" s="37"/>
      <c r="DBX55" s="37"/>
      <c r="DBY55" s="37"/>
      <c r="DBZ55" s="37"/>
      <c r="DCA55" s="37"/>
      <c r="DCB55" s="37"/>
      <c r="DCC55" s="37"/>
      <c r="DCD55" s="37"/>
      <c r="DCE55" s="37"/>
      <c r="DCF55" s="37"/>
      <c r="DCG55" s="37"/>
      <c r="DCH55" s="37"/>
      <c r="DCI55" s="37"/>
      <c r="DCJ55" s="37"/>
      <c r="DCK55" s="37"/>
      <c r="DCL55" s="37"/>
      <c r="DCM55" s="37"/>
      <c r="DCN55" s="37"/>
      <c r="DCO55" s="37"/>
      <c r="DCP55" s="37"/>
      <c r="DCQ55" s="37"/>
      <c r="DCR55" s="37"/>
      <c r="DCS55" s="37"/>
      <c r="DCT55" s="37"/>
      <c r="DCU55" s="37"/>
      <c r="DCV55" s="37"/>
      <c r="DCW55" s="37"/>
      <c r="DCX55" s="37"/>
      <c r="DCY55" s="37"/>
      <c r="DCZ55" s="37"/>
      <c r="DDA55" s="37"/>
      <c r="DDB55" s="37"/>
      <c r="DDC55" s="37"/>
      <c r="DDD55" s="37"/>
      <c r="DDE55" s="37"/>
      <c r="DDF55" s="37"/>
      <c r="DDG55" s="37"/>
      <c r="DDH55" s="37"/>
      <c r="DDI55" s="37"/>
      <c r="DDJ55" s="37"/>
      <c r="DDK55" s="37"/>
      <c r="DDL55" s="37"/>
      <c r="DDM55" s="37"/>
      <c r="DDN55" s="37"/>
      <c r="DDO55" s="37"/>
      <c r="DDP55" s="37"/>
      <c r="DDQ55" s="37"/>
      <c r="DDR55" s="37"/>
      <c r="DDS55" s="37"/>
      <c r="DDT55" s="37"/>
      <c r="DDU55" s="37"/>
      <c r="DDV55" s="37"/>
      <c r="DDW55" s="37"/>
      <c r="DDX55" s="37"/>
      <c r="DDY55" s="37"/>
      <c r="DDZ55" s="37"/>
      <c r="DEA55" s="37"/>
      <c r="DEB55" s="37"/>
      <c r="DEC55" s="37"/>
      <c r="DED55" s="37"/>
      <c r="DEE55" s="37"/>
      <c r="DEF55" s="37"/>
      <c r="DEG55" s="37"/>
      <c r="DEH55" s="37"/>
      <c r="DEI55" s="37"/>
      <c r="DEJ55" s="37"/>
      <c r="DEK55" s="37"/>
      <c r="DEL55" s="37"/>
      <c r="DEM55" s="37"/>
      <c r="DEN55" s="37"/>
      <c r="DEO55" s="37"/>
      <c r="DEP55" s="37"/>
      <c r="DEQ55" s="37"/>
      <c r="DER55" s="37"/>
      <c r="DES55" s="37"/>
      <c r="DET55" s="37"/>
      <c r="DEU55" s="37"/>
      <c r="DEV55" s="37"/>
      <c r="DEW55" s="37"/>
      <c r="DEX55" s="37"/>
      <c r="DEY55" s="37"/>
      <c r="DEZ55" s="37"/>
      <c r="DFA55" s="37"/>
      <c r="DFB55" s="37"/>
      <c r="DFC55" s="37"/>
      <c r="DFD55" s="37"/>
      <c r="DFE55" s="37"/>
      <c r="DFF55" s="37"/>
      <c r="DFG55" s="37"/>
      <c r="DFH55" s="37"/>
      <c r="DFI55" s="37"/>
      <c r="DFJ55" s="37"/>
      <c r="DFK55" s="37"/>
      <c r="DFL55" s="37"/>
      <c r="DFM55" s="37"/>
      <c r="DFN55" s="37"/>
      <c r="DFO55" s="37"/>
      <c r="DFP55" s="37"/>
      <c r="DFQ55" s="37"/>
      <c r="DFR55" s="37"/>
      <c r="DFS55" s="37"/>
      <c r="DFT55" s="37"/>
      <c r="DFU55" s="37"/>
      <c r="DFV55" s="37"/>
      <c r="DFW55" s="37"/>
      <c r="DFX55" s="37"/>
      <c r="DFY55" s="37"/>
      <c r="DFZ55" s="37"/>
      <c r="DGA55" s="37"/>
      <c r="DGB55" s="37"/>
      <c r="DGC55" s="37"/>
      <c r="DGD55" s="37"/>
      <c r="DGE55" s="37"/>
      <c r="DGF55" s="37"/>
      <c r="DGG55" s="37"/>
      <c r="DGH55" s="37"/>
      <c r="DGI55" s="37"/>
      <c r="DGJ55" s="37"/>
      <c r="DGK55" s="37"/>
      <c r="DGL55" s="37"/>
      <c r="DGM55" s="37"/>
      <c r="DGN55" s="37"/>
      <c r="DGO55" s="37"/>
      <c r="DGP55" s="37"/>
      <c r="DGQ55" s="37"/>
      <c r="DGR55" s="37"/>
      <c r="DGS55" s="37"/>
      <c r="DGT55" s="37"/>
      <c r="DGU55" s="37"/>
      <c r="DGV55" s="37"/>
      <c r="DGW55" s="37"/>
      <c r="DGX55" s="37"/>
      <c r="DGY55" s="37"/>
      <c r="DGZ55" s="37"/>
      <c r="DHA55" s="37"/>
      <c r="DHB55" s="37"/>
      <c r="DHC55" s="37"/>
      <c r="DHD55" s="37"/>
      <c r="DHE55" s="37"/>
      <c r="DHF55" s="37"/>
      <c r="DHG55" s="37"/>
      <c r="DHH55" s="37"/>
      <c r="DHI55" s="37"/>
      <c r="DHJ55" s="37"/>
      <c r="DHK55" s="37"/>
      <c r="DHL55" s="37"/>
      <c r="DHM55" s="37"/>
      <c r="DHN55" s="37"/>
      <c r="DHO55" s="37"/>
      <c r="DHP55" s="37"/>
      <c r="DHQ55" s="37"/>
      <c r="DHR55" s="37"/>
      <c r="DHS55" s="37"/>
      <c r="DHT55" s="37"/>
      <c r="DHU55" s="37"/>
      <c r="DHV55" s="37"/>
      <c r="DHW55" s="37"/>
      <c r="DHX55" s="37"/>
      <c r="DHY55" s="37"/>
      <c r="DHZ55" s="37"/>
      <c r="DIA55" s="37"/>
      <c r="DIB55" s="37"/>
      <c r="DIC55" s="37"/>
      <c r="DID55" s="37"/>
      <c r="DIE55" s="37"/>
      <c r="DIF55" s="37"/>
      <c r="DIG55" s="37"/>
      <c r="DIH55" s="37"/>
      <c r="DII55" s="37"/>
      <c r="DIJ55" s="37"/>
      <c r="DIK55" s="37"/>
      <c r="DIL55" s="37"/>
      <c r="DIM55" s="37"/>
      <c r="DIN55" s="37"/>
      <c r="DIO55" s="37"/>
      <c r="DIP55" s="37"/>
      <c r="DIQ55" s="37"/>
      <c r="DIR55" s="37"/>
      <c r="DIS55" s="37"/>
      <c r="DIT55" s="37"/>
      <c r="DIU55" s="37"/>
      <c r="DIV55" s="37"/>
      <c r="DIW55" s="37"/>
      <c r="DIX55" s="37"/>
      <c r="DIY55" s="37"/>
      <c r="DIZ55" s="37"/>
      <c r="DJA55" s="37"/>
      <c r="DJB55" s="37"/>
      <c r="DJC55" s="37"/>
      <c r="DJD55" s="37"/>
      <c r="DJE55" s="37"/>
      <c r="DJF55" s="37"/>
      <c r="DJG55" s="37"/>
      <c r="DJH55" s="37"/>
      <c r="DJI55" s="37"/>
      <c r="DJJ55" s="37"/>
      <c r="DJK55" s="37"/>
      <c r="DJL55" s="37"/>
      <c r="DJM55" s="37"/>
      <c r="DJN55" s="37"/>
      <c r="DJO55" s="37"/>
      <c r="DJP55" s="37"/>
      <c r="DJQ55" s="37"/>
      <c r="DJR55" s="37"/>
      <c r="DJS55" s="37"/>
      <c r="DJT55" s="37"/>
      <c r="DJU55" s="37"/>
      <c r="DJV55" s="37"/>
      <c r="DJW55" s="37"/>
      <c r="DJX55" s="37"/>
      <c r="DJY55" s="37"/>
      <c r="DJZ55" s="37"/>
      <c r="DKA55" s="37"/>
      <c r="DKB55" s="37"/>
      <c r="DKC55" s="37"/>
      <c r="DKD55" s="37"/>
      <c r="DKE55" s="37"/>
      <c r="DKF55" s="37"/>
      <c r="DKG55" s="37"/>
      <c r="DKH55" s="37"/>
      <c r="DKI55" s="37"/>
      <c r="DKJ55" s="37"/>
      <c r="DKK55" s="37"/>
      <c r="DKL55" s="37"/>
      <c r="DKM55" s="37"/>
      <c r="DKN55" s="37"/>
      <c r="DKO55" s="37"/>
      <c r="DKP55" s="37"/>
      <c r="DKQ55" s="37"/>
      <c r="DKR55" s="37"/>
      <c r="DKS55" s="37"/>
      <c r="DKT55" s="37"/>
      <c r="DKU55" s="37"/>
      <c r="DKV55" s="37"/>
      <c r="DKW55" s="37"/>
      <c r="DKX55" s="37"/>
      <c r="DKY55" s="37"/>
      <c r="DKZ55" s="37"/>
      <c r="DLA55" s="37"/>
      <c r="DLB55" s="37"/>
      <c r="DLC55" s="37"/>
      <c r="DLD55" s="37"/>
      <c r="DLE55" s="37"/>
      <c r="DLF55" s="37"/>
      <c r="DLG55" s="37"/>
      <c r="DLH55" s="37"/>
      <c r="DLI55" s="37"/>
      <c r="DLJ55" s="37"/>
      <c r="DLK55" s="37"/>
      <c r="DLL55" s="37"/>
      <c r="DLM55" s="37"/>
      <c r="DLN55" s="37"/>
      <c r="DLO55" s="37"/>
      <c r="DLP55" s="37"/>
      <c r="DLQ55" s="37"/>
      <c r="DLR55" s="37"/>
      <c r="DLS55" s="37"/>
      <c r="DLT55" s="37"/>
      <c r="DLU55" s="37"/>
      <c r="DLV55" s="37"/>
      <c r="DLW55" s="37"/>
      <c r="DLX55" s="37"/>
      <c r="DLY55" s="37"/>
      <c r="DLZ55" s="37"/>
      <c r="DMA55" s="37"/>
      <c r="DMB55" s="37"/>
      <c r="DMC55" s="37"/>
      <c r="DMD55" s="37"/>
      <c r="DME55" s="37"/>
      <c r="DMF55" s="37"/>
      <c r="DMG55" s="37"/>
      <c r="DMH55" s="37"/>
      <c r="DMI55" s="37"/>
      <c r="DMJ55" s="37"/>
      <c r="DMK55" s="37"/>
      <c r="DML55" s="37"/>
      <c r="DMM55" s="37"/>
      <c r="DMN55" s="37"/>
      <c r="DMO55" s="37"/>
      <c r="DMP55" s="37"/>
      <c r="DMQ55" s="37"/>
      <c r="DMR55" s="37"/>
      <c r="DMS55" s="37"/>
      <c r="DMT55" s="37"/>
      <c r="DMU55" s="37"/>
      <c r="DMV55" s="37"/>
      <c r="DMW55" s="37"/>
      <c r="DMX55" s="37"/>
      <c r="DMY55" s="37"/>
      <c r="DMZ55" s="37"/>
      <c r="DNA55" s="37"/>
      <c r="DNB55" s="37"/>
      <c r="DNC55" s="37"/>
      <c r="DND55" s="37"/>
      <c r="DNE55" s="37"/>
      <c r="DNF55" s="37"/>
      <c r="DNG55" s="37"/>
      <c r="DNH55" s="37"/>
      <c r="DNI55" s="37"/>
      <c r="DNJ55" s="37"/>
      <c r="DNK55" s="37"/>
      <c r="DNL55" s="37"/>
      <c r="DNM55" s="37"/>
      <c r="DNN55" s="37"/>
      <c r="DNO55" s="37"/>
      <c r="DNP55" s="37"/>
      <c r="DNQ55" s="37"/>
      <c r="DNR55" s="37"/>
      <c r="DNS55" s="37"/>
      <c r="DNT55" s="37"/>
      <c r="DNU55" s="37"/>
      <c r="DNV55" s="37"/>
      <c r="DNW55" s="37"/>
      <c r="DNX55" s="37"/>
      <c r="DNY55" s="37"/>
      <c r="DNZ55" s="37"/>
      <c r="DOA55" s="37"/>
      <c r="DOB55" s="37"/>
      <c r="DOC55" s="37"/>
      <c r="DOD55" s="37"/>
      <c r="DOE55" s="37"/>
      <c r="DOF55" s="37"/>
      <c r="DOG55" s="37"/>
      <c r="DOH55" s="37"/>
      <c r="DOI55" s="37"/>
      <c r="DOJ55" s="37"/>
      <c r="DOK55" s="37"/>
      <c r="DOL55" s="37"/>
      <c r="DOM55" s="37"/>
      <c r="DON55" s="37"/>
      <c r="DOO55" s="37"/>
      <c r="DOP55" s="37"/>
      <c r="DOQ55" s="37"/>
      <c r="DOR55" s="37"/>
      <c r="DOS55" s="37"/>
      <c r="DOT55" s="37"/>
      <c r="DOU55" s="37"/>
      <c r="DOV55" s="37"/>
      <c r="DOW55" s="37"/>
      <c r="DOX55" s="37"/>
      <c r="DOY55" s="37"/>
      <c r="DOZ55" s="37"/>
      <c r="DPA55" s="37"/>
      <c r="DPB55" s="37"/>
      <c r="DPC55" s="37"/>
      <c r="DPD55" s="37"/>
      <c r="DPE55" s="37"/>
      <c r="DPF55" s="37"/>
      <c r="DPG55" s="37"/>
      <c r="DPH55" s="37"/>
      <c r="DPI55" s="37"/>
      <c r="DPJ55" s="37"/>
      <c r="DPK55" s="37"/>
      <c r="DPL55" s="37"/>
      <c r="DPM55" s="37"/>
      <c r="DPN55" s="37"/>
      <c r="DPO55" s="37"/>
      <c r="DPP55" s="37"/>
      <c r="DPQ55" s="37"/>
      <c r="DPR55" s="37"/>
      <c r="DPS55" s="37"/>
      <c r="DPT55" s="37"/>
      <c r="DPU55" s="37"/>
      <c r="DPV55" s="37"/>
      <c r="DPW55" s="37"/>
      <c r="DPX55" s="37"/>
      <c r="DPY55" s="37"/>
      <c r="DPZ55" s="37"/>
      <c r="DQA55" s="37"/>
      <c r="DQB55" s="37"/>
      <c r="DQC55" s="37"/>
      <c r="DQD55" s="37"/>
      <c r="DQE55" s="37"/>
      <c r="DQF55" s="37"/>
      <c r="DQG55" s="37"/>
      <c r="DQH55" s="37"/>
      <c r="DQI55" s="37"/>
      <c r="DQJ55" s="37"/>
      <c r="DQK55" s="37"/>
      <c r="DQL55" s="37"/>
      <c r="DQM55" s="37"/>
      <c r="DQN55" s="37"/>
      <c r="DQO55" s="37"/>
      <c r="DQP55" s="37"/>
      <c r="DQQ55" s="37"/>
      <c r="DQR55" s="37"/>
      <c r="DQS55" s="37"/>
      <c r="DQT55" s="37"/>
      <c r="DQU55" s="37"/>
      <c r="DQV55" s="37"/>
      <c r="DQW55" s="37"/>
      <c r="DQX55" s="37"/>
      <c r="DQY55" s="37"/>
      <c r="DQZ55" s="37"/>
      <c r="DRA55" s="37"/>
      <c r="DRB55" s="37"/>
      <c r="DRC55" s="37"/>
      <c r="DRD55" s="37"/>
      <c r="DRE55" s="37"/>
      <c r="DRF55" s="37"/>
      <c r="DRG55" s="37"/>
      <c r="DRH55" s="37"/>
      <c r="DRI55" s="37"/>
      <c r="DRJ55" s="37"/>
      <c r="DRK55" s="37"/>
      <c r="DRL55" s="37"/>
      <c r="DRM55" s="37"/>
      <c r="DRN55" s="37"/>
      <c r="DRO55" s="37"/>
      <c r="DRP55" s="37"/>
      <c r="DRQ55" s="37"/>
      <c r="DRR55" s="37"/>
      <c r="DRS55" s="37"/>
      <c r="DRT55" s="37"/>
      <c r="DRU55" s="37"/>
      <c r="DRV55" s="37"/>
      <c r="DRW55" s="37"/>
      <c r="DRX55" s="37"/>
      <c r="DRY55" s="37"/>
      <c r="DRZ55" s="37"/>
      <c r="DSA55" s="37"/>
      <c r="DSB55" s="37"/>
      <c r="DSC55" s="37"/>
      <c r="DSD55" s="37"/>
      <c r="DSE55" s="37"/>
      <c r="DSF55" s="37"/>
      <c r="DSG55" s="37"/>
      <c r="DSH55" s="37"/>
      <c r="DSI55" s="37"/>
      <c r="DSJ55" s="37"/>
      <c r="DSK55" s="37"/>
      <c r="DSL55" s="37"/>
      <c r="DSM55" s="37"/>
      <c r="DSN55" s="37"/>
      <c r="DSO55" s="37"/>
      <c r="DSP55" s="37"/>
      <c r="DSQ55" s="37"/>
      <c r="DSR55" s="37"/>
      <c r="DSS55" s="37"/>
      <c r="DST55" s="37"/>
      <c r="DSU55" s="37"/>
      <c r="DSV55" s="37"/>
      <c r="DSW55" s="37"/>
      <c r="DSX55" s="37"/>
      <c r="DSY55" s="37"/>
      <c r="DSZ55" s="37"/>
      <c r="DTA55" s="37"/>
      <c r="DTB55" s="37"/>
      <c r="DTC55" s="37"/>
      <c r="DTD55" s="37"/>
      <c r="DTE55" s="37"/>
      <c r="DTF55" s="37"/>
      <c r="DTG55" s="37"/>
      <c r="DTH55" s="37"/>
      <c r="DTI55" s="37"/>
      <c r="DTJ55" s="37"/>
      <c r="DTK55" s="37"/>
      <c r="DTL55" s="37"/>
      <c r="DTM55" s="37"/>
      <c r="DTN55" s="37"/>
      <c r="DTO55" s="37"/>
      <c r="DTP55" s="37"/>
      <c r="DTQ55" s="37"/>
      <c r="DTR55" s="37"/>
      <c r="DTS55" s="37"/>
      <c r="DTT55" s="37"/>
      <c r="DTU55" s="37"/>
      <c r="DTV55" s="37"/>
      <c r="DTW55" s="37"/>
      <c r="DTX55" s="37"/>
      <c r="DTY55" s="37"/>
      <c r="DTZ55" s="37"/>
      <c r="DUA55" s="37"/>
      <c r="DUB55" s="37"/>
      <c r="DUC55" s="37"/>
      <c r="DUD55" s="37"/>
      <c r="DUE55" s="37"/>
      <c r="DUF55" s="37"/>
      <c r="DUG55" s="37"/>
      <c r="DUH55" s="37"/>
      <c r="DUI55" s="37"/>
      <c r="DUJ55" s="37"/>
      <c r="DUK55" s="37"/>
      <c r="DUL55" s="37"/>
      <c r="DUM55" s="37"/>
      <c r="DUN55" s="37"/>
      <c r="DUO55" s="37"/>
      <c r="DUP55" s="37"/>
      <c r="DUQ55" s="37"/>
      <c r="DUR55" s="37"/>
      <c r="DUS55" s="37"/>
      <c r="DUT55" s="37"/>
      <c r="DUU55" s="37"/>
      <c r="DUV55" s="37"/>
      <c r="DUW55" s="37"/>
      <c r="DUX55" s="37"/>
      <c r="DUY55" s="37"/>
      <c r="DUZ55" s="37"/>
      <c r="DVA55" s="37"/>
      <c r="DVB55" s="37"/>
      <c r="DVC55" s="37"/>
      <c r="DVD55" s="37"/>
      <c r="DVE55" s="37"/>
      <c r="DVF55" s="37"/>
      <c r="DVG55" s="37"/>
      <c r="DVH55" s="37"/>
      <c r="DVI55" s="37"/>
      <c r="DVJ55" s="37"/>
      <c r="DVK55" s="37"/>
      <c r="DVL55" s="37"/>
      <c r="DVM55" s="37"/>
      <c r="DVN55" s="37"/>
      <c r="DVO55" s="37"/>
      <c r="DVP55" s="37"/>
      <c r="DVQ55" s="37"/>
      <c r="DVR55" s="37"/>
      <c r="DVS55" s="37"/>
      <c r="DVT55" s="37"/>
      <c r="DVU55" s="37"/>
      <c r="DVV55" s="37"/>
      <c r="DVW55" s="37"/>
      <c r="DVX55" s="37"/>
      <c r="DVY55" s="37"/>
      <c r="DVZ55" s="37"/>
      <c r="DWA55" s="37"/>
      <c r="DWB55" s="37"/>
      <c r="DWC55" s="37"/>
      <c r="DWD55" s="37"/>
      <c r="DWE55" s="37"/>
      <c r="DWF55" s="37"/>
      <c r="DWG55" s="37"/>
      <c r="DWH55" s="37"/>
      <c r="DWI55" s="37"/>
      <c r="DWJ55" s="37"/>
      <c r="DWK55" s="37"/>
      <c r="DWL55" s="37"/>
      <c r="DWM55" s="37"/>
      <c r="DWN55" s="37"/>
      <c r="DWO55" s="37"/>
      <c r="DWP55" s="37"/>
      <c r="DWQ55" s="37"/>
      <c r="DWR55" s="37"/>
      <c r="DWS55" s="37"/>
      <c r="DWT55" s="37"/>
      <c r="DWU55" s="37"/>
      <c r="DWV55" s="37"/>
      <c r="DWW55" s="37"/>
      <c r="DWX55" s="37"/>
      <c r="DWY55" s="37"/>
      <c r="DWZ55" s="37"/>
      <c r="DXA55" s="37"/>
      <c r="DXB55" s="37"/>
      <c r="DXC55" s="37"/>
      <c r="DXD55" s="37"/>
      <c r="DXE55" s="37"/>
      <c r="DXF55" s="37"/>
      <c r="DXG55" s="37"/>
      <c r="DXH55" s="37"/>
      <c r="DXI55" s="37"/>
      <c r="DXJ55" s="37"/>
      <c r="DXK55" s="37"/>
      <c r="DXL55" s="37"/>
      <c r="DXM55" s="37"/>
      <c r="DXN55" s="37"/>
      <c r="DXO55" s="37"/>
      <c r="DXP55" s="37"/>
      <c r="DXQ55" s="37"/>
      <c r="DXR55" s="37"/>
      <c r="DXS55" s="37"/>
      <c r="DXT55" s="37"/>
      <c r="DXU55" s="37"/>
      <c r="DXV55" s="37"/>
      <c r="DXW55" s="37"/>
      <c r="DXX55" s="37"/>
      <c r="DXY55" s="37"/>
      <c r="DXZ55" s="37"/>
      <c r="DYA55" s="37"/>
      <c r="DYB55" s="37"/>
      <c r="DYC55" s="37"/>
      <c r="DYD55" s="37"/>
      <c r="DYE55" s="37"/>
      <c r="DYF55" s="37"/>
      <c r="DYG55" s="37"/>
      <c r="DYH55" s="37"/>
      <c r="DYI55" s="37"/>
      <c r="DYJ55" s="37"/>
      <c r="DYK55" s="37"/>
      <c r="DYL55" s="37"/>
      <c r="DYM55" s="37"/>
      <c r="DYN55" s="37"/>
      <c r="DYO55" s="37"/>
      <c r="DYP55" s="37"/>
      <c r="DYQ55" s="37"/>
      <c r="DYR55" s="37"/>
      <c r="DYS55" s="37"/>
      <c r="DYT55" s="37"/>
      <c r="DYU55" s="37"/>
      <c r="DYV55" s="37"/>
      <c r="DYW55" s="37"/>
      <c r="DYX55" s="37"/>
      <c r="DYY55" s="37"/>
      <c r="DYZ55" s="37"/>
      <c r="DZA55" s="37"/>
      <c r="DZB55" s="37"/>
      <c r="DZC55" s="37"/>
      <c r="DZD55" s="37"/>
      <c r="DZE55" s="37"/>
      <c r="DZF55" s="37"/>
      <c r="DZG55" s="37"/>
      <c r="DZH55" s="37"/>
      <c r="DZI55" s="37"/>
      <c r="DZJ55" s="37"/>
      <c r="DZK55" s="37"/>
      <c r="DZL55" s="37"/>
      <c r="DZM55" s="37"/>
      <c r="DZN55" s="37"/>
      <c r="DZO55" s="37"/>
      <c r="DZP55" s="37"/>
      <c r="DZQ55" s="37"/>
      <c r="DZR55" s="37"/>
      <c r="DZS55" s="37"/>
      <c r="DZT55" s="37"/>
      <c r="DZU55" s="37"/>
      <c r="DZV55" s="37"/>
      <c r="DZW55" s="37"/>
      <c r="DZX55" s="37"/>
      <c r="DZY55" s="37"/>
      <c r="DZZ55" s="37"/>
      <c r="EAA55" s="37"/>
      <c r="EAB55" s="37"/>
      <c r="EAC55" s="37"/>
      <c r="EAD55" s="37"/>
      <c r="EAE55" s="37"/>
      <c r="EAF55" s="37"/>
      <c r="EAG55" s="37"/>
      <c r="EAH55" s="37"/>
      <c r="EAI55" s="37"/>
      <c r="EAJ55" s="37"/>
      <c r="EAK55" s="37"/>
      <c r="EAL55" s="37"/>
      <c r="EAM55" s="37"/>
      <c r="EAN55" s="37"/>
      <c r="EAO55" s="37"/>
      <c r="EAP55" s="37"/>
      <c r="EAQ55" s="37"/>
      <c r="EAR55" s="37"/>
      <c r="EAS55" s="37"/>
      <c r="EAT55" s="37"/>
      <c r="EAU55" s="37"/>
      <c r="EAV55" s="37"/>
      <c r="EAW55" s="37"/>
      <c r="EAX55" s="37"/>
      <c r="EAY55" s="37"/>
      <c r="EAZ55" s="37"/>
      <c r="EBA55" s="37"/>
      <c r="EBB55" s="37"/>
      <c r="EBC55" s="37"/>
      <c r="EBD55" s="37"/>
      <c r="EBE55" s="37"/>
      <c r="EBF55" s="37"/>
      <c r="EBG55" s="37"/>
      <c r="EBH55" s="37"/>
      <c r="EBI55" s="37"/>
      <c r="EBJ55" s="37"/>
      <c r="EBK55" s="37"/>
      <c r="EBL55" s="37"/>
      <c r="EBM55" s="37"/>
      <c r="EBN55" s="37"/>
      <c r="EBO55" s="37"/>
      <c r="EBP55" s="37"/>
      <c r="EBQ55" s="37"/>
      <c r="EBR55" s="37"/>
      <c r="EBS55" s="37"/>
      <c r="EBT55" s="37"/>
      <c r="EBU55" s="37"/>
      <c r="EBV55" s="37"/>
      <c r="EBW55" s="37"/>
      <c r="EBX55" s="37"/>
      <c r="EBY55" s="37"/>
      <c r="EBZ55" s="37"/>
      <c r="ECA55" s="37"/>
      <c r="ECB55" s="37"/>
      <c r="ECC55" s="37"/>
      <c r="ECD55" s="37"/>
      <c r="ECE55" s="37"/>
      <c r="ECF55" s="37"/>
      <c r="ECG55" s="37"/>
      <c r="ECH55" s="37"/>
      <c r="ECI55" s="37"/>
      <c r="ECJ55" s="37"/>
      <c r="ECK55" s="37"/>
      <c r="ECL55" s="37"/>
      <c r="ECM55" s="37"/>
      <c r="ECN55" s="37"/>
      <c r="ECO55" s="37"/>
      <c r="ECP55" s="37"/>
      <c r="ECQ55" s="37"/>
      <c r="ECR55" s="37"/>
      <c r="ECS55" s="37"/>
      <c r="ECT55" s="37"/>
      <c r="ECU55" s="37"/>
      <c r="ECV55" s="37"/>
      <c r="ECW55" s="37"/>
      <c r="ECX55" s="37"/>
      <c r="ECY55" s="37"/>
      <c r="ECZ55" s="37"/>
      <c r="EDA55" s="37"/>
      <c r="EDB55" s="37"/>
      <c r="EDC55" s="37"/>
      <c r="EDD55" s="37"/>
      <c r="EDE55" s="37"/>
      <c r="EDF55" s="37"/>
      <c r="EDG55" s="37"/>
      <c r="EDH55" s="37"/>
      <c r="EDI55" s="37"/>
      <c r="EDJ55" s="37"/>
      <c r="EDK55" s="37"/>
      <c r="EDL55" s="37"/>
      <c r="EDM55" s="37"/>
      <c r="EDN55" s="37"/>
      <c r="EDO55" s="37"/>
      <c r="EDP55" s="37"/>
      <c r="EDQ55" s="37"/>
      <c r="EDR55" s="37"/>
      <c r="EDS55" s="37"/>
      <c r="EDT55" s="37"/>
      <c r="EDU55" s="37"/>
      <c r="EDV55" s="37"/>
      <c r="EDW55" s="37"/>
      <c r="EDX55" s="37"/>
      <c r="EDY55" s="37"/>
      <c r="EDZ55" s="37"/>
      <c r="EEA55" s="37"/>
      <c r="EEB55" s="37"/>
      <c r="EEC55" s="37"/>
      <c r="EED55" s="37"/>
      <c r="EEE55" s="37"/>
      <c r="EEF55" s="37"/>
      <c r="EEG55" s="37"/>
      <c r="EEH55" s="37"/>
      <c r="EEI55" s="37"/>
      <c r="EEJ55" s="37"/>
      <c r="EEK55" s="37"/>
      <c r="EEL55" s="37"/>
      <c r="EEM55" s="37"/>
      <c r="EEN55" s="37"/>
      <c r="EEO55" s="37"/>
      <c r="EEP55" s="37"/>
      <c r="EEQ55" s="37"/>
      <c r="EER55" s="37"/>
      <c r="EES55" s="37"/>
      <c r="EET55" s="37"/>
      <c r="EEU55" s="37"/>
      <c r="EEV55" s="37"/>
      <c r="EEW55" s="37"/>
      <c r="EEX55" s="37"/>
      <c r="EEY55" s="37"/>
      <c r="EEZ55" s="37"/>
      <c r="EFA55" s="37"/>
      <c r="EFB55" s="37"/>
      <c r="EFC55" s="37"/>
      <c r="EFD55" s="37"/>
      <c r="EFE55" s="37"/>
      <c r="EFF55" s="37"/>
      <c r="EFG55" s="37"/>
      <c r="EFH55" s="37"/>
      <c r="EFI55" s="37"/>
      <c r="EFJ55" s="37"/>
      <c r="EFK55" s="37"/>
      <c r="EFL55" s="37"/>
      <c r="EFM55" s="37"/>
      <c r="EFN55" s="37"/>
      <c r="EFO55" s="37"/>
      <c r="EFP55" s="37"/>
      <c r="EFQ55" s="37"/>
      <c r="EFR55" s="37"/>
      <c r="EFS55" s="37"/>
      <c r="EFT55" s="37"/>
      <c r="EFU55" s="37"/>
      <c r="EFV55" s="37"/>
      <c r="EFW55" s="37"/>
      <c r="EFX55" s="37"/>
      <c r="EFY55" s="37"/>
      <c r="EFZ55" s="37"/>
      <c r="EGA55" s="37"/>
      <c r="EGB55" s="37"/>
      <c r="EGC55" s="37"/>
      <c r="EGD55" s="37"/>
      <c r="EGE55" s="37"/>
      <c r="EGF55" s="37"/>
      <c r="EGG55" s="37"/>
      <c r="EGH55" s="37"/>
      <c r="EGI55" s="37"/>
      <c r="EGJ55" s="37"/>
      <c r="EGK55" s="37"/>
      <c r="EGL55" s="37"/>
      <c r="EGM55" s="37"/>
      <c r="EGN55" s="37"/>
      <c r="EGO55" s="37"/>
      <c r="EGP55" s="37"/>
      <c r="EGQ55" s="37"/>
      <c r="EGR55" s="37"/>
      <c r="EGS55" s="37"/>
      <c r="EGT55" s="37"/>
      <c r="EGU55" s="37"/>
      <c r="EGV55" s="37"/>
      <c r="EGW55" s="37"/>
      <c r="EGX55" s="37"/>
      <c r="EGY55" s="37"/>
      <c r="EGZ55" s="37"/>
      <c r="EHA55" s="37"/>
      <c r="EHB55" s="37"/>
      <c r="EHC55" s="37"/>
      <c r="EHD55" s="37"/>
      <c r="EHE55" s="37"/>
      <c r="EHF55" s="37"/>
      <c r="EHG55" s="37"/>
      <c r="EHH55" s="37"/>
      <c r="EHI55" s="37"/>
      <c r="EHJ55" s="37"/>
      <c r="EHK55" s="37"/>
      <c r="EHL55" s="37"/>
      <c r="EHM55" s="37"/>
      <c r="EHN55" s="37"/>
      <c r="EHO55" s="37"/>
      <c r="EHP55" s="37"/>
      <c r="EHQ55" s="37"/>
      <c r="EHR55" s="37"/>
      <c r="EHS55" s="37"/>
      <c r="EHT55" s="37"/>
      <c r="EHU55" s="37"/>
      <c r="EHV55" s="37"/>
      <c r="EHW55" s="37"/>
      <c r="EHX55" s="37"/>
      <c r="EHY55" s="37"/>
      <c r="EHZ55" s="37"/>
      <c r="EIA55" s="37"/>
      <c r="EIB55" s="37"/>
      <c r="EIC55" s="37"/>
      <c r="EID55" s="37"/>
      <c r="EIE55" s="37"/>
      <c r="EIF55" s="37"/>
      <c r="EIG55" s="37"/>
      <c r="EIH55" s="37"/>
      <c r="EII55" s="37"/>
      <c r="EIJ55" s="37"/>
      <c r="EIK55" s="37"/>
      <c r="EIL55" s="37"/>
      <c r="EIM55" s="37"/>
      <c r="EIN55" s="37"/>
      <c r="EIO55" s="37"/>
      <c r="EIP55" s="37"/>
      <c r="EIQ55" s="37"/>
      <c r="EIR55" s="37"/>
      <c r="EIS55" s="37"/>
      <c r="EIT55" s="37"/>
      <c r="EIU55" s="37"/>
      <c r="EIV55" s="37"/>
      <c r="EIW55" s="37"/>
      <c r="EIX55" s="37"/>
      <c r="EIY55" s="37"/>
      <c r="EIZ55" s="37"/>
      <c r="EJA55" s="37"/>
      <c r="EJB55" s="37"/>
      <c r="EJC55" s="37"/>
      <c r="EJD55" s="37"/>
      <c r="EJE55" s="37"/>
      <c r="EJF55" s="37"/>
      <c r="EJG55" s="37"/>
      <c r="EJH55" s="37"/>
      <c r="EJI55" s="37"/>
      <c r="EJJ55" s="37"/>
      <c r="EJK55" s="37"/>
      <c r="EJL55" s="37"/>
      <c r="EJM55" s="37"/>
      <c r="EJN55" s="37"/>
      <c r="EJO55" s="37"/>
      <c r="EJP55" s="37"/>
      <c r="EJQ55" s="37"/>
      <c r="EJR55" s="37"/>
      <c r="EJS55" s="37"/>
      <c r="EJT55" s="37"/>
      <c r="EJU55" s="37"/>
      <c r="EJV55" s="37"/>
      <c r="EJW55" s="37"/>
      <c r="EJX55" s="37"/>
      <c r="EJY55" s="37"/>
      <c r="EJZ55" s="37"/>
      <c r="EKA55" s="37"/>
      <c r="EKB55" s="37"/>
      <c r="EKC55" s="37"/>
      <c r="EKD55" s="37"/>
      <c r="EKE55" s="37"/>
      <c r="EKF55" s="37"/>
      <c r="EKG55" s="37"/>
      <c r="EKH55" s="37"/>
      <c r="EKI55" s="37"/>
      <c r="EKJ55" s="37"/>
      <c r="EKK55" s="37"/>
      <c r="EKL55" s="37"/>
      <c r="EKM55" s="37"/>
      <c r="EKN55" s="37"/>
      <c r="EKO55" s="37"/>
      <c r="EKP55" s="37"/>
      <c r="EKQ55" s="37"/>
      <c r="EKR55" s="37"/>
      <c r="EKS55" s="37"/>
      <c r="EKT55" s="37"/>
      <c r="EKU55" s="37"/>
      <c r="EKV55" s="37"/>
      <c r="EKW55" s="37"/>
      <c r="EKX55" s="37"/>
      <c r="EKY55" s="37"/>
      <c r="EKZ55" s="37"/>
      <c r="ELA55" s="37"/>
      <c r="ELB55" s="37"/>
      <c r="ELC55" s="37"/>
      <c r="ELD55" s="37"/>
      <c r="ELE55" s="37"/>
      <c r="ELF55" s="37"/>
      <c r="ELG55" s="37"/>
      <c r="ELH55" s="37"/>
      <c r="ELI55" s="37"/>
      <c r="ELJ55" s="37"/>
      <c r="ELK55" s="37"/>
      <c r="ELL55" s="37"/>
      <c r="ELM55" s="37"/>
      <c r="ELN55" s="37"/>
      <c r="ELO55" s="37"/>
      <c r="ELP55" s="37"/>
      <c r="ELQ55" s="37"/>
      <c r="ELR55" s="37"/>
      <c r="ELS55" s="37"/>
      <c r="ELT55" s="37"/>
      <c r="ELU55" s="37"/>
      <c r="ELV55" s="37"/>
      <c r="ELW55" s="37"/>
      <c r="ELX55" s="37"/>
      <c r="ELY55" s="37"/>
      <c r="ELZ55" s="37"/>
      <c r="EMA55" s="37"/>
      <c r="EMB55" s="37"/>
      <c r="EMC55" s="37"/>
      <c r="EMD55" s="37"/>
      <c r="EME55" s="37"/>
      <c r="EMF55" s="37"/>
      <c r="EMG55" s="37"/>
      <c r="EMH55" s="37"/>
      <c r="EMI55" s="37"/>
      <c r="EMJ55" s="37"/>
      <c r="EMK55" s="37"/>
      <c r="EML55" s="37"/>
      <c r="EMM55" s="37"/>
      <c r="EMN55" s="37"/>
      <c r="EMO55" s="37"/>
      <c r="EMP55" s="37"/>
      <c r="EMQ55" s="37"/>
      <c r="EMR55" s="37"/>
      <c r="EMS55" s="37"/>
      <c r="EMT55" s="37"/>
      <c r="EMU55" s="37"/>
      <c r="EMV55" s="37"/>
      <c r="EMW55" s="37"/>
      <c r="EMX55" s="37"/>
      <c r="EMY55" s="37"/>
      <c r="EMZ55" s="37"/>
      <c r="ENA55" s="37"/>
      <c r="ENB55" s="37"/>
      <c r="ENC55" s="37"/>
      <c r="END55" s="37"/>
      <c r="ENE55" s="37"/>
      <c r="ENF55" s="37"/>
      <c r="ENG55" s="37"/>
      <c r="ENH55" s="37"/>
      <c r="ENI55" s="37"/>
      <c r="ENJ55" s="37"/>
      <c r="ENK55" s="37"/>
      <c r="ENL55" s="37"/>
      <c r="ENM55" s="37"/>
      <c r="ENN55" s="37"/>
      <c r="ENO55" s="37"/>
      <c r="ENP55" s="37"/>
      <c r="ENQ55" s="37"/>
      <c r="ENR55" s="37"/>
      <c r="ENS55" s="37"/>
      <c r="ENT55" s="37"/>
      <c r="ENU55" s="37"/>
      <c r="ENV55" s="37"/>
      <c r="ENW55" s="37"/>
      <c r="ENX55" s="37"/>
      <c r="ENY55" s="37"/>
      <c r="ENZ55" s="37"/>
      <c r="EOA55" s="37"/>
      <c r="EOB55" s="37"/>
      <c r="EOC55" s="37"/>
      <c r="EOD55" s="37"/>
      <c r="EOE55" s="37"/>
      <c r="EOF55" s="37"/>
      <c r="EOG55" s="37"/>
      <c r="EOH55" s="37"/>
      <c r="EOI55" s="37"/>
      <c r="EOJ55" s="37"/>
      <c r="EOK55" s="37"/>
      <c r="EOL55" s="37"/>
      <c r="EOM55" s="37"/>
      <c r="EON55" s="37"/>
      <c r="EOO55" s="37"/>
      <c r="EOP55" s="37"/>
      <c r="EOQ55" s="37"/>
      <c r="EOR55" s="37"/>
      <c r="EOS55" s="37"/>
      <c r="EOT55" s="37"/>
      <c r="EOU55" s="37"/>
      <c r="EOV55" s="37"/>
      <c r="EOW55" s="37"/>
      <c r="EOX55" s="37"/>
      <c r="EOY55" s="37"/>
      <c r="EOZ55" s="37"/>
      <c r="EPA55" s="37"/>
      <c r="EPB55" s="37"/>
      <c r="EPC55" s="37"/>
      <c r="EPD55" s="37"/>
      <c r="EPE55" s="37"/>
      <c r="EPF55" s="37"/>
      <c r="EPG55" s="37"/>
      <c r="EPH55" s="37"/>
      <c r="EPI55" s="37"/>
      <c r="EPJ55" s="37"/>
      <c r="EPK55" s="37"/>
      <c r="EPL55" s="37"/>
      <c r="EPM55" s="37"/>
      <c r="EPN55" s="37"/>
      <c r="EPO55" s="37"/>
      <c r="EPP55" s="37"/>
      <c r="EPQ55" s="37"/>
      <c r="EPR55" s="37"/>
      <c r="EPS55" s="37"/>
      <c r="EPT55" s="37"/>
      <c r="EPU55" s="37"/>
      <c r="EPV55" s="37"/>
      <c r="EPW55" s="37"/>
      <c r="EPX55" s="37"/>
      <c r="EPY55" s="37"/>
      <c r="EPZ55" s="37"/>
      <c r="EQA55" s="37"/>
      <c r="EQB55" s="37"/>
      <c r="EQC55" s="37"/>
      <c r="EQD55" s="37"/>
      <c r="EQE55" s="37"/>
      <c r="EQF55" s="37"/>
      <c r="EQG55" s="37"/>
      <c r="EQH55" s="37"/>
      <c r="EQI55" s="37"/>
      <c r="EQJ55" s="37"/>
      <c r="EQK55" s="37"/>
      <c r="EQL55" s="37"/>
      <c r="EQM55" s="37"/>
      <c r="EQN55" s="37"/>
      <c r="EQO55" s="37"/>
      <c r="EQP55" s="37"/>
      <c r="EQQ55" s="37"/>
      <c r="EQR55" s="37"/>
      <c r="EQS55" s="37"/>
      <c r="EQT55" s="37"/>
      <c r="EQU55" s="37"/>
      <c r="EQV55" s="37"/>
      <c r="EQW55" s="37"/>
      <c r="EQX55" s="37"/>
      <c r="EQY55" s="37"/>
      <c r="EQZ55" s="37"/>
      <c r="ERA55" s="37"/>
      <c r="ERB55" s="37"/>
      <c r="ERC55" s="37"/>
      <c r="ERD55" s="37"/>
      <c r="ERE55" s="37"/>
      <c r="ERF55" s="37"/>
      <c r="ERG55" s="37"/>
      <c r="ERH55" s="37"/>
      <c r="ERI55" s="37"/>
      <c r="ERJ55" s="37"/>
      <c r="ERK55" s="37"/>
      <c r="ERL55" s="37"/>
      <c r="ERM55" s="37"/>
      <c r="ERN55" s="37"/>
      <c r="ERO55" s="37"/>
      <c r="ERP55" s="37"/>
      <c r="ERQ55" s="37"/>
      <c r="ERR55" s="37"/>
      <c r="ERS55" s="37"/>
      <c r="ERT55" s="37"/>
      <c r="ERU55" s="37"/>
      <c r="ERV55" s="37"/>
      <c r="ERW55" s="37"/>
      <c r="ERX55" s="37"/>
      <c r="ERY55" s="37"/>
      <c r="ERZ55" s="37"/>
      <c r="ESA55" s="37"/>
      <c r="ESB55" s="37"/>
      <c r="ESC55" s="37"/>
      <c r="ESD55" s="37"/>
      <c r="ESE55" s="37"/>
      <c r="ESF55" s="37"/>
      <c r="ESG55" s="37"/>
      <c r="ESH55" s="37"/>
      <c r="ESI55" s="37"/>
      <c r="ESJ55" s="37"/>
      <c r="ESK55" s="37"/>
      <c r="ESL55" s="37"/>
      <c r="ESM55" s="37"/>
      <c r="ESN55" s="37"/>
      <c r="ESO55" s="37"/>
      <c r="ESP55" s="37"/>
      <c r="ESQ55" s="37"/>
      <c r="ESR55" s="37"/>
      <c r="ESS55" s="37"/>
      <c r="EST55" s="37"/>
      <c r="ESU55" s="37"/>
      <c r="ESV55" s="37"/>
      <c r="ESW55" s="37"/>
      <c r="ESX55" s="37"/>
      <c r="ESY55" s="37"/>
      <c r="ESZ55" s="37"/>
      <c r="ETA55" s="37"/>
      <c r="ETB55" s="37"/>
      <c r="ETC55" s="37"/>
      <c r="ETD55" s="37"/>
      <c r="ETE55" s="37"/>
      <c r="ETF55" s="37"/>
      <c r="ETG55" s="37"/>
      <c r="ETH55" s="37"/>
      <c r="ETI55" s="37"/>
      <c r="ETJ55" s="37"/>
      <c r="ETK55" s="37"/>
      <c r="ETL55" s="37"/>
      <c r="ETM55" s="37"/>
      <c r="ETN55" s="37"/>
      <c r="ETO55" s="37"/>
      <c r="ETP55" s="37"/>
      <c r="ETQ55" s="37"/>
      <c r="ETR55" s="37"/>
      <c r="ETS55" s="37"/>
      <c r="ETT55" s="37"/>
      <c r="ETU55" s="37"/>
      <c r="ETV55" s="37"/>
      <c r="ETW55" s="37"/>
      <c r="ETX55" s="37"/>
      <c r="ETY55" s="37"/>
      <c r="ETZ55" s="37"/>
      <c r="EUA55" s="37"/>
      <c r="EUB55" s="37"/>
      <c r="EUC55" s="37"/>
      <c r="EUD55" s="37"/>
      <c r="EUE55" s="37"/>
      <c r="EUF55" s="37"/>
      <c r="EUG55" s="37"/>
      <c r="EUH55" s="37"/>
      <c r="EUI55" s="37"/>
      <c r="EUJ55" s="37"/>
      <c r="EUK55" s="37"/>
      <c r="EUL55" s="37"/>
      <c r="EUM55" s="37"/>
      <c r="EUN55" s="37"/>
      <c r="EUO55" s="37"/>
      <c r="EUP55" s="37"/>
      <c r="EUQ55" s="37"/>
      <c r="EUR55" s="37"/>
      <c r="EUS55" s="37"/>
      <c r="EUT55" s="37"/>
      <c r="EUU55" s="37"/>
      <c r="EUV55" s="37"/>
      <c r="EUW55" s="37"/>
      <c r="EUX55" s="37"/>
      <c r="EUY55" s="37"/>
      <c r="EUZ55" s="37"/>
      <c r="EVA55" s="37"/>
      <c r="EVB55" s="37"/>
      <c r="EVC55" s="37"/>
      <c r="EVD55" s="37"/>
      <c r="EVE55" s="37"/>
      <c r="EVF55" s="37"/>
      <c r="EVG55" s="37"/>
      <c r="EVH55" s="37"/>
      <c r="EVI55" s="37"/>
      <c r="EVJ55" s="37"/>
      <c r="EVK55" s="37"/>
      <c r="EVL55" s="37"/>
      <c r="EVM55" s="37"/>
      <c r="EVN55" s="37"/>
      <c r="EVO55" s="37"/>
      <c r="EVP55" s="37"/>
      <c r="EVQ55" s="37"/>
      <c r="EVR55" s="37"/>
      <c r="EVS55" s="37"/>
      <c r="EVT55" s="37"/>
      <c r="EVU55" s="37"/>
      <c r="EVV55" s="37"/>
      <c r="EVW55" s="37"/>
      <c r="EVX55" s="37"/>
      <c r="EVY55" s="37"/>
      <c r="EVZ55" s="37"/>
      <c r="EWA55" s="37"/>
      <c r="EWB55" s="37"/>
      <c r="EWC55" s="37"/>
      <c r="EWD55" s="37"/>
      <c r="EWE55" s="37"/>
      <c r="EWF55" s="37"/>
      <c r="EWG55" s="37"/>
      <c r="EWH55" s="37"/>
      <c r="EWI55" s="37"/>
      <c r="EWJ55" s="37"/>
      <c r="EWK55" s="37"/>
      <c r="EWL55" s="37"/>
      <c r="EWM55" s="37"/>
      <c r="EWN55" s="37"/>
      <c r="EWO55" s="37"/>
      <c r="EWP55" s="37"/>
      <c r="EWQ55" s="37"/>
      <c r="EWR55" s="37"/>
      <c r="EWS55" s="37"/>
      <c r="EWT55" s="37"/>
      <c r="EWU55" s="37"/>
      <c r="EWV55" s="37"/>
      <c r="EWW55" s="37"/>
      <c r="EWX55" s="37"/>
      <c r="EWY55" s="37"/>
      <c r="EWZ55" s="37"/>
      <c r="EXA55" s="37"/>
      <c r="EXB55" s="37"/>
      <c r="EXC55" s="37"/>
      <c r="EXD55" s="37"/>
      <c r="EXE55" s="37"/>
      <c r="EXF55" s="37"/>
      <c r="EXG55" s="37"/>
      <c r="EXH55" s="37"/>
      <c r="EXI55" s="37"/>
      <c r="EXJ55" s="37"/>
      <c r="EXK55" s="37"/>
      <c r="EXL55" s="37"/>
      <c r="EXM55" s="37"/>
      <c r="EXN55" s="37"/>
      <c r="EXO55" s="37"/>
      <c r="EXP55" s="37"/>
      <c r="EXQ55" s="37"/>
      <c r="EXR55" s="37"/>
      <c r="EXS55" s="37"/>
      <c r="EXT55" s="37"/>
      <c r="EXU55" s="37"/>
      <c r="EXV55" s="37"/>
      <c r="EXW55" s="37"/>
      <c r="EXX55" s="37"/>
      <c r="EXY55" s="37"/>
      <c r="EXZ55" s="37"/>
      <c r="EYA55" s="37"/>
      <c r="EYB55" s="37"/>
      <c r="EYC55" s="37"/>
      <c r="EYD55" s="37"/>
      <c r="EYE55" s="37"/>
      <c r="EYF55" s="37"/>
      <c r="EYG55" s="37"/>
      <c r="EYH55" s="37"/>
      <c r="EYI55" s="37"/>
      <c r="EYJ55" s="37"/>
      <c r="EYK55" s="37"/>
      <c r="EYL55" s="37"/>
      <c r="EYM55" s="37"/>
      <c r="EYN55" s="37"/>
      <c r="EYO55" s="37"/>
      <c r="EYP55" s="37"/>
      <c r="EYQ55" s="37"/>
      <c r="EYR55" s="37"/>
      <c r="EYS55" s="37"/>
      <c r="EYT55" s="37"/>
      <c r="EYU55" s="37"/>
      <c r="EYV55" s="37"/>
      <c r="EYW55" s="37"/>
      <c r="EYX55" s="37"/>
      <c r="EYY55" s="37"/>
      <c r="EYZ55" s="37"/>
      <c r="EZA55" s="37"/>
      <c r="EZB55" s="37"/>
      <c r="EZC55" s="37"/>
      <c r="EZD55" s="37"/>
      <c r="EZE55" s="37"/>
      <c r="EZF55" s="37"/>
      <c r="EZG55" s="37"/>
      <c r="EZH55" s="37"/>
      <c r="EZI55" s="37"/>
      <c r="EZJ55" s="37"/>
      <c r="EZK55" s="37"/>
      <c r="EZL55" s="37"/>
      <c r="EZM55" s="37"/>
      <c r="EZN55" s="37"/>
      <c r="EZO55" s="37"/>
      <c r="EZP55" s="37"/>
      <c r="EZQ55" s="37"/>
      <c r="EZR55" s="37"/>
      <c r="EZS55" s="37"/>
      <c r="EZT55" s="37"/>
      <c r="EZU55" s="37"/>
      <c r="EZV55" s="37"/>
      <c r="EZW55" s="37"/>
      <c r="EZX55" s="37"/>
      <c r="EZY55" s="37"/>
      <c r="EZZ55" s="37"/>
      <c r="FAA55" s="37"/>
      <c r="FAB55" s="37"/>
      <c r="FAC55" s="37"/>
      <c r="FAD55" s="37"/>
      <c r="FAE55" s="37"/>
      <c r="FAF55" s="37"/>
      <c r="FAG55" s="37"/>
      <c r="FAH55" s="37"/>
      <c r="FAI55" s="37"/>
      <c r="FAJ55" s="37"/>
      <c r="FAK55" s="37"/>
      <c r="FAL55" s="37"/>
      <c r="FAM55" s="37"/>
      <c r="FAN55" s="37"/>
      <c r="FAO55" s="37"/>
      <c r="FAP55" s="37"/>
      <c r="FAQ55" s="37"/>
      <c r="FAR55" s="37"/>
      <c r="FAS55" s="37"/>
      <c r="FAT55" s="37"/>
      <c r="FAU55" s="37"/>
      <c r="FAV55" s="37"/>
      <c r="FAW55" s="37"/>
      <c r="FAX55" s="37"/>
      <c r="FAY55" s="37"/>
      <c r="FAZ55" s="37"/>
      <c r="FBA55" s="37"/>
      <c r="FBB55" s="37"/>
      <c r="FBC55" s="37"/>
      <c r="FBD55" s="37"/>
      <c r="FBE55" s="37"/>
      <c r="FBF55" s="37"/>
      <c r="FBG55" s="37"/>
      <c r="FBH55" s="37"/>
      <c r="FBI55" s="37"/>
      <c r="FBJ55" s="37"/>
      <c r="FBK55" s="37"/>
      <c r="FBL55" s="37"/>
      <c r="FBM55" s="37"/>
      <c r="FBN55" s="37"/>
      <c r="FBO55" s="37"/>
      <c r="FBP55" s="37"/>
      <c r="FBQ55" s="37"/>
      <c r="FBR55" s="37"/>
      <c r="FBS55" s="37"/>
      <c r="FBT55" s="37"/>
      <c r="FBU55" s="37"/>
      <c r="FBV55" s="37"/>
      <c r="FBW55" s="37"/>
      <c r="FBX55" s="37"/>
      <c r="FBY55" s="37"/>
      <c r="FBZ55" s="37"/>
      <c r="FCA55" s="37"/>
      <c r="FCB55" s="37"/>
      <c r="FCC55" s="37"/>
      <c r="FCD55" s="37"/>
      <c r="FCE55" s="37"/>
      <c r="FCF55" s="37"/>
      <c r="FCG55" s="37"/>
      <c r="FCH55" s="37"/>
      <c r="FCI55" s="37"/>
      <c r="FCJ55" s="37"/>
      <c r="FCK55" s="37"/>
      <c r="FCL55" s="37"/>
      <c r="FCM55" s="37"/>
      <c r="FCN55" s="37"/>
      <c r="FCO55" s="37"/>
      <c r="FCP55" s="37"/>
      <c r="FCQ55" s="37"/>
      <c r="FCR55" s="37"/>
      <c r="FCS55" s="37"/>
      <c r="FCT55" s="37"/>
      <c r="FCU55" s="37"/>
      <c r="FCV55" s="37"/>
      <c r="FCW55" s="37"/>
      <c r="FCX55" s="37"/>
      <c r="FCY55" s="37"/>
      <c r="FCZ55" s="37"/>
      <c r="FDA55" s="37"/>
      <c r="FDB55" s="37"/>
      <c r="FDC55" s="37"/>
      <c r="FDD55" s="37"/>
      <c r="FDE55" s="37"/>
      <c r="FDF55" s="37"/>
      <c r="FDG55" s="37"/>
      <c r="FDH55" s="37"/>
      <c r="FDI55" s="37"/>
      <c r="FDJ55" s="37"/>
      <c r="FDK55" s="37"/>
      <c r="FDL55" s="37"/>
      <c r="FDM55" s="37"/>
      <c r="FDN55" s="37"/>
      <c r="FDO55" s="37"/>
      <c r="FDP55" s="37"/>
      <c r="FDQ55" s="37"/>
      <c r="FDR55" s="37"/>
      <c r="FDS55" s="37"/>
      <c r="FDT55" s="37"/>
      <c r="FDU55" s="37"/>
      <c r="FDV55" s="37"/>
      <c r="FDW55" s="37"/>
      <c r="FDX55" s="37"/>
      <c r="FDY55" s="37"/>
      <c r="FDZ55" s="37"/>
      <c r="FEA55" s="37"/>
      <c r="FEB55" s="37"/>
      <c r="FEC55" s="37"/>
      <c r="FED55" s="37"/>
      <c r="FEE55" s="37"/>
      <c r="FEF55" s="37"/>
      <c r="FEG55" s="37"/>
      <c r="FEH55" s="37"/>
      <c r="FEI55" s="37"/>
      <c r="FEJ55" s="37"/>
      <c r="FEK55" s="37"/>
      <c r="FEL55" s="37"/>
      <c r="FEM55" s="37"/>
      <c r="FEN55" s="37"/>
      <c r="FEO55" s="37"/>
      <c r="FEP55" s="37"/>
      <c r="FEQ55" s="37"/>
      <c r="FER55" s="37"/>
      <c r="FES55" s="37"/>
      <c r="FET55" s="37"/>
      <c r="FEU55" s="37"/>
      <c r="FEV55" s="37"/>
      <c r="FEW55" s="37"/>
      <c r="FEX55" s="37"/>
      <c r="FEY55" s="37"/>
      <c r="FEZ55" s="37"/>
      <c r="FFA55" s="37"/>
      <c r="FFB55" s="37"/>
      <c r="FFC55" s="37"/>
      <c r="FFD55" s="37"/>
      <c r="FFE55" s="37"/>
      <c r="FFF55" s="37"/>
      <c r="FFG55" s="37"/>
      <c r="FFH55" s="37"/>
      <c r="FFI55" s="37"/>
      <c r="FFJ55" s="37"/>
      <c r="FFK55" s="37"/>
      <c r="FFL55" s="37"/>
      <c r="FFM55" s="37"/>
      <c r="FFN55" s="37"/>
      <c r="FFO55" s="37"/>
      <c r="FFP55" s="37"/>
      <c r="FFQ55" s="37"/>
      <c r="FFR55" s="37"/>
      <c r="FFS55" s="37"/>
      <c r="FFT55" s="37"/>
      <c r="FFU55" s="37"/>
      <c r="FFV55" s="37"/>
      <c r="FFW55" s="37"/>
      <c r="FFX55" s="37"/>
      <c r="FFY55" s="37"/>
      <c r="FFZ55" s="37"/>
      <c r="FGA55" s="37"/>
      <c r="FGB55" s="37"/>
      <c r="FGC55" s="37"/>
      <c r="FGD55" s="37"/>
      <c r="FGE55" s="37"/>
      <c r="FGF55" s="37"/>
      <c r="FGG55" s="37"/>
      <c r="FGH55" s="37"/>
      <c r="FGI55" s="37"/>
      <c r="FGJ55" s="37"/>
      <c r="FGK55" s="37"/>
      <c r="FGL55" s="37"/>
      <c r="FGM55" s="37"/>
      <c r="FGN55" s="37"/>
      <c r="FGO55" s="37"/>
      <c r="FGP55" s="37"/>
      <c r="FGQ55" s="37"/>
      <c r="FGR55" s="37"/>
      <c r="FGS55" s="37"/>
      <c r="FGT55" s="37"/>
      <c r="FGU55" s="37"/>
      <c r="FGV55" s="37"/>
      <c r="FGW55" s="37"/>
      <c r="FGX55" s="37"/>
      <c r="FGY55" s="37"/>
      <c r="FGZ55" s="37"/>
      <c r="FHA55" s="37"/>
      <c r="FHB55" s="37"/>
      <c r="FHC55" s="37"/>
      <c r="FHD55" s="37"/>
      <c r="FHE55" s="37"/>
      <c r="FHF55" s="37"/>
      <c r="FHG55" s="37"/>
      <c r="FHH55" s="37"/>
      <c r="FHI55" s="37"/>
      <c r="FHJ55" s="37"/>
      <c r="FHK55" s="37"/>
      <c r="FHL55" s="37"/>
      <c r="FHM55" s="37"/>
      <c r="FHN55" s="37"/>
      <c r="FHO55" s="37"/>
      <c r="FHP55" s="37"/>
      <c r="FHQ55" s="37"/>
      <c r="FHR55" s="37"/>
      <c r="FHS55" s="37"/>
      <c r="FHT55" s="37"/>
      <c r="FHU55" s="37"/>
      <c r="FHV55" s="37"/>
      <c r="FHW55" s="37"/>
      <c r="FHX55" s="37"/>
      <c r="FHY55" s="37"/>
      <c r="FHZ55" s="37"/>
      <c r="FIA55" s="37"/>
      <c r="FIB55" s="37"/>
      <c r="FIC55" s="37"/>
      <c r="FID55" s="37"/>
      <c r="FIE55" s="37"/>
      <c r="FIF55" s="37"/>
      <c r="FIG55" s="37"/>
      <c r="FIH55" s="37"/>
      <c r="FII55" s="37"/>
      <c r="FIJ55" s="37"/>
      <c r="FIK55" s="37"/>
      <c r="FIL55" s="37"/>
      <c r="FIM55" s="37"/>
      <c r="FIN55" s="37"/>
      <c r="FIO55" s="37"/>
      <c r="FIP55" s="37"/>
      <c r="FIQ55" s="37"/>
      <c r="FIR55" s="37"/>
      <c r="FIS55" s="37"/>
      <c r="FIT55" s="37"/>
      <c r="FIU55" s="37"/>
      <c r="FIV55" s="37"/>
      <c r="FIW55" s="37"/>
      <c r="FIX55" s="37"/>
      <c r="FIY55" s="37"/>
      <c r="FIZ55" s="37"/>
      <c r="FJA55" s="37"/>
      <c r="FJB55" s="37"/>
      <c r="FJC55" s="37"/>
      <c r="FJD55" s="37"/>
      <c r="FJE55" s="37"/>
      <c r="FJF55" s="37"/>
      <c r="FJG55" s="37"/>
      <c r="FJH55" s="37"/>
      <c r="FJI55" s="37"/>
      <c r="FJJ55" s="37"/>
      <c r="FJK55" s="37"/>
      <c r="FJL55" s="37"/>
      <c r="FJM55" s="37"/>
      <c r="FJN55" s="37"/>
      <c r="FJO55" s="37"/>
      <c r="FJP55" s="37"/>
      <c r="FJQ55" s="37"/>
      <c r="FJR55" s="37"/>
      <c r="FJS55" s="37"/>
      <c r="FJT55" s="37"/>
      <c r="FJU55" s="37"/>
      <c r="FJV55" s="37"/>
      <c r="FJW55" s="37"/>
      <c r="FJX55" s="37"/>
      <c r="FJY55" s="37"/>
      <c r="FJZ55" s="37"/>
      <c r="FKA55" s="37"/>
      <c r="FKB55" s="37"/>
      <c r="FKC55" s="37"/>
      <c r="FKD55" s="37"/>
      <c r="FKE55" s="37"/>
      <c r="FKF55" s="37"/>
      <c r="FKG55" s="37"/>
      <c r="FKH55" s="37"/>
      <c r="FKI55" s="37"/>
      <c r="FKJ55" s="37"/>
      <c r="FKK55" s="37"/>
      <c r="FKL55" s="37"/>
      <c r="FKM55" s="37"/>
      <c r="FKN55" s="37"/>
      <c r="FKO55" s="37"/>
      <c r="FKP55" s="37"/>
      <c r="FKQ55" s="37"/>
      <c r="FKR55" s="37"/>
      <c r="FKS55" s="37"/>
      <c r="FKT55" s="37"/>
      <c r="FKU55" s="37"/>
      <c r="FKV55" s="37"/>
      <c r="FKW55" s="37"/>
      <c r="FKX55" s="37"/>
      <c r="FKY55" s="37"/>
      <c r="FKZ55" s="37"/>
      <c r="FLA55" s="37"/>
      <c r="FLB55" s="37"/>
      <c r="FLC55" s="37"/>
      <c r="FLD55" s="37"/>
      <c r="FLE55" s="37"/>
      <c r="FLF55" s="37"/>
      <c r="FLG55" s="37"/>
      <c r="FLH55" s="37"/>
      <c r="FLI55" s="37"/>
      <c r="FLJ55" s="37"/>
      <c r="FLK55" s="37"/>
      <c r="FLL55" s="37"/>
      <c r="FLM55" s="37"/>
      <c r="FLN55" s="37"/>
      <c r="FLO55" s="37"/>
      <c r="FLP55" s="37"/>
      <c r="FLQ55" s="37"/>
      <c r="FLR55" s="37"/>
      <c r="FLS55" s="37"/>
      <c r="FLT55" s="37"/>
      <c r="FLU55" s="37"/>
      <c r="FLV55" s="37"/>
      <c r="FLW55" s="37"/>
      <c r="FLX55" s="37"/>
      <c r="FLY55" s="37"/>
      <c r="FLZ55" s="37"/>
      <c r="FMA55" s="37"/>
      <c r="FMB55" s="37"/>
      <c r="FMC55" s="37"/>
      <c r="FMD55" s="37"/>
      <c r="FME55" s="37"/>
      <c r="FMF55" s="37"/>
      <c r="FMG55" s="37"/>
      <c r="FMH55" s="37"/>
      <c r="FMI55" s="37"/>
      <c r="FMJ55" s="37"/>
      <c r="FMK55" s="37"/>
      <c r="FML55" s="37"/>
      <c r="FMM55" s="37"/>
      <c r="FMN55" s="37"/>
      <c r="FMO55" s="37"/>
      <c r="FMP55" s="37"/>
      <c r="FMQ55" s="37"/>
      <c r="FMR55" s="37"/>
      <c r="FMS55" s="37"/>
      <c r="FMT55" s="37"/>
      <c r="FMU55" s="37"/>
      <c r="FMV55" s="37"/>
      <c r="FMW55" s="37"/>
      <c r="FMX55" s="37"/>
      <c r="FMY55" s="37"/>
      <c r="FMZ55" s="37"/>
      <c r="FNA55" s="37"/>
      <c r="FNB55" s="37"/>
      <c r="FNC55" s="37"/>
      <c r="FND55" s="37"/>
      <c r="FNE55" s="37"/>
      <c r="FNF55" s="37"/>
      <c r="FNG55" s="37"/>
      <c r="FNH55" s="37"/>
      <c r="FNI55" s="37"/>
      <c r="FNJ55" s="37"/>
      <c r="FNK55" s="37"/>
      <c r="FNL55" s="37"/>
      <c r="FNM55" s="37"/>
      <c r="FNN55" s="37"/>
      <c r="FNO55" s="37"/>
      <c r="FNP55" s="37"/>
      <c r="FNQ55" s="37"/>
      <c r="FNR55" s="37"/>
      <c r="FNS55" s="37"/>
      <c r="FNT55" s="37"/>
      <c r="FNU55" s="37"/>
      <c r="FNV55" s="37"/>
      <c r="FNW55" s="37"/>
      <c r="FNX55" s="37"/>
      <c r="FNY55" s="37"/>
      <c r="FNZ55" s="37"/>
      <c r="FOA55" s="37"/>
      <c r="FOB55" s="37"/>
      <c r="FOC55" s="37"/>
      <c r="FOD55" s="37"/>
      <c r="FOE55" s="37"/>
      <c r="FOF55" s="37"/>
      <c r="FOG55" s="37"/>
      <c r="FOH55" s="37"/>
      <c r="FOI55" s="37"/>
      <c r="FOJ55" s="37"/>
      <c r="FOK55" s="37"/>
      <c r="FOL55" s="37"/>
      <c r="FOM55" s="37"/>
      <c r="FON55" s="37"/>
      <c r="FOO55" s="37"/>
      <c r="FOP55" s="37"/>
      <c r="FOQ55" s="37"/>
      <c r="FOR55" s="37"/>
      <c r="FOS55" s="37"/>
      <c r="FOT55" s="37"/>
      <c r="FOU55" s="37"/>
      <c r="FOV55" s="37"/>
      <c r="FOW55" s="37"/>
      <c r="FOX55" s="37"/>
      <c r="FOY55" s="37"/>
      <c r="FOZ55" s="37"/>
      <c r="FPA55" s="37"/>
      <c r="FPB55" s="37"/>
      <c r="FPC55" s="37"/>
      <c r="FPD55" s="37"/>
      <c r="FPE55" s="37"/>
      <c r="FPF55" s="37"/>
      <c r="FPG55" s="37"/>
      <c r="FPH55" s="37"/>
      <c r="FPI55" s="37"/>
      <c r="FPJ55" s="37"/>
      <c r="FPK55" s="37"/>
      <c r="FPL55" s="37"/>
      <c r="FPM55" s="37"/>
      <c r="FPN55" s="37"/>
      <c r="FPO55" s="37"/>
      <c r="FPP55" s="37"/>
      <c r="FPQ55" s="37"/>
      <c r="FPR55" s="37"/>
      <c r="FPS55" s="37"/>
      <c r="FPT55" s="37"/>
      <c r="FPU55" s="37"/>
      <c r="FPV55" s="37"/>
      <c r="FPW55" s="37"/>
      <c r="FPX55" s="37"/>
      <c r="FPY55" s="37"/>
      <c r="FPZ55" s="37"/>
      <c r="FQA55" s="37"/>
      <c r="FQB55" s="37"/>
      <c r="FQC55" s="37"/>
      <c r="FQD55" s="37"/>
      <c r="FQE55" s="37"/>
      <c r="FQF55" s="37"/>
      <c r="FQG55" s="37"/>
      <c r="FQH55" s="37"/>
      <c r="FQI55" s="37"/>
      <c r="FQJ55" s="37"/>
      <c r="FQK55" s="37"/>
      <c r="FQL55" s="37"/>
      <c r="FQM55" s="37"/>
      <c r="FQN55" s="37"/>
      <c r="FQO55" s="37"/>
      <c r="FQP55" s="37"/>
      <c r="FQQ55" s="37"/>
      <c r="FQR55" s="37"/>
      <c r="FQS55" s="37"/>
      <c r="FQT55" s="37"/>
      <c r="FQU55" s="37"/>
      <c r="FQV55" s="37"/>
      <c r="FQW55" s="37"/>
      <c r="FQX55" s="37"/>
      <c r="FQY55" s="37"/>
      <c r="FQZ55" s="37"/>
      <c r="FRA55" s="37"/>
      <c r="FRB55" s="37"/>
      <c r="FRC55" s="37"/>
      <c r="FRD55" s="37"/>
      <c r="FRE55" s="37"/>
      <c r="FRF55" s="37"/>
      <c r="FRG55" s="37"/>
      <c r="FRH55" s="37"/>
      <c r="FRI55" s="37"/>
      <c r="FRJ55" s="37"/>
      <c r="FRK55" s="37"/>
      <c r="FRL55" s="37"/>
      <c r="FRM55" s="37"/>
      <c r="FRN55" s="37"/>
      <c r="FRO55" s="37"/>
      <c r="FRP55" s="37"/>
      <c r="FRQ55" s="37"/>
      <c r="FRR55" s="37"/>
      <c r="FRS55" s="37"/>
      <c r="FRT55" s="37"/>
      <c r="FRU55" s="37"/>
      <c r="FRV55" s="37"/>
      <c r="FRW55" s="37"/>
      <c r="FRX55" s="37"/>
      <c r="FRY55" s="37"/>
      <c r="FRZ55" s="37"/>
      <c r="FSA55" s="37"/>
      <c r="FSB55" s="37"/>
      <c r="FSC55" s="37"/>
      <c r="FSD55" s="37"/>
      <c r="FSE55" s="37"/>
      <c r="FSF55" s="37"/>
      <c r="FSG55" s="37"/>
      <c r="FSH55" s="37"/>
      <c r="FSI55" s="37"/>
      <c r="FSJ55" s="37"/>
      <c r="FSK55" s="37"/>
      <c r="FSL55" s="37"/>
      <c r="FSM55" s="37"/>
      <c r="FSN55" s="37"/>
      <c r="FSO55" s="37"/>
      <c r="FSP55" s="37"/>
      <c r="FSQ55" s="37"/>
      <c r="FSR55" s="37"/>
      <c r="FSS55" s="37"/>
      <c r="FST55" s="37"/>
      <c r="FSU55" s="37"/>
      <c r="FSV55" s="37"/>
      <c r="FSW55" s="37"/>
      <c r="FSX55" s="37"/>
      <c r="FSY55" s="37"/>
      <c r="FSZ55" s="37"/>
      <c r="FTA55" s="37"/>
      <c r="FTB55" s="37"/>
      <c r="FTC55" s="37"/>
      <c r="FTD55" s="37"/>
      <c r="FTE55" s="37"/>
      <c r="FTF55" s="37"/>
      <c r="FTG55" s="37"/>
      <c r="FTH55" s="37"/>
      <c r="FTI55" s="37"/>
      <c r="FTJ55" s="37"/>
      <c r="FTK55" s="37"/>
      <c r="FTL55" s="37"/>
      <c r="FTM55" s="37"/>
      <c r="FTN55" s="37"/>
      <c r="FTO55" s="37"/>
      <c r="FTP55" s="37"/>
      <c r="FTQ55" s="37"/>
      <c r="FTR55" s="37"/>
      <c r="FTS55" s="37"/>
      <c r="FTT55" s="37"/>
      <c r="FTU55" s="37"/>
      <c r="FTV55" s="37"/>
      <c r="FTW55" s="37"/>
      <c r="FTX55" s="37"/>
      <c r="FTY55" s="37"/>
      <c r="FTZ55" s="37"/>
      <c r="FUA55" s="37"/>
      <c r="FUB55" s="37"/>
      <c r="FUC55" s="37"/>
      <c r="FUD55" s="37"/>
      <c r="FUE55" s="37"/>
      <c r="FUF55" s="37"/>
      <c r="FUG55" s="37"/>
      <c r="FUH55" s="37"/>
      <c r="FUI55" s="37"/>
      <c r="FUJ55" s="37"/>
      <c r="FUK55" s="37"/>
      <c r="FUL55" s="37"/>
      <c r="FUM55" s="37"/>
      <c r="FUN55" s="37"/>
      <c r="FUO55" s="37"/>
      <c r="FUP55" s="37"/>
      <c r="FUQ55" s="37"/>
      <c r="FUR55" s="37"/>
      <c r="FUS55" s="37"/>
      <c r="FUT55" s="37"/>
      <c r="FUU55" s="37"/>
      <c r="FUV55" s="37"/>
      <c r="FUW55" s="37"/>
      <c r="FUX55" s="37"/>
      <c r="FUY55" s="37"/>
      <c r="FUZ55" s="37"/>
      <c r="FVA55" s="37"/>
      <c r="FVB55" s="37"/>
      <c r="FVC55" s="37"/>
      <c r="FVD55" s="37"/>
      <c r="FVE55" s="37"/>
      <c r="FVF55" s="37"/>
      <c r="FVG55" s="37"/>
      <c r="FVH55" s="37"/>
      <c r="FVI55" s="37"/>
      <c r="FVJ55" s="37"/>
      <c r="FVK55" s="37"/>
      <c r="FVL55" s="37"/>
      <c r="FVM55" s="37"/>
      <c r="FVN55" s="37"/>
      <c r="FVO55" s="37"/>
      <c r="FVP55" s="37"/>
      <c r="FVQ55" s="37"/>
      <c r="FVR55" s="37"/>
      <c r="FVS55" s="37"/>
      <c r="FVT55" s="37"/>
      <c r="FVU55" s="37"/>
      <c r="FVV55" s="37"/>
      <c r="FVW55" s="37"/>
      <c r="FVX55" s="37"/>
      <c r="FVY55" s="37"/>
      <c r="FVZ55" s="37"/>
      <c r="FWA55" s="37"/>
      <c r="FWB55" s="37"/>
      <c r="FWC55" s="37"/>
      <c r="FWD55" s="37"/>
      <c r="FWE55" s="37"/>
      <c r="FWF55" s="37"/>
      <c r="FWG55" s="37"/>
      <c r="FWH55" s="37"/>
      <c r="FWI55" s="37"/>
      <c r="FWJ55" s="37"/>
      <c r="FWK55" s="37"/>
      <c r="FWL55" s="37"/>
      <c r="FWM55" s="37"/>
      <c r="FWN55" s="37"/>
      <c r="FWO55" s="37"/>
      <c r="FWP55" s="37"/>
      <c r="FWQ55" s="37"/>
      <c r="FWR55" s="37"/>
      <c r="FWS55" s="37"/>
      <c r="FWT55" s="37"/>
      <c r="FWU55" s="37"/>
      <c r="FWV55" s="37"/>
      <c r="FWW55" s="37"/>
      <c r="FWX55" s="37"/>
      <c r="FWY55" s="37"/>
      <c r="FWZ55" s="37"/>
      <c r="FXA55" s="37"/>
      <c r="FXB55" s="37"/>
      <c r="FXC55" s="37"/>
      <c r="FXD55" s="37"/>
      <c r="FXE55" s="37"/>
      <c r="FXF55" s="37"/>
      <c r="FXG55" s="37"/>
      <c r="FXH55" s="37"/>
      <c r="FXI55" s="37"/>
      <c r="FXJ55" s="37"/>
      <c r="FXK55" s="37"/>
      <c r="FXL55" s="37"/>
      <c r="FXM55" s="37"/>
      <c r="FXN55" s="37"/>
      <c r="FXO55" s="37"/>
      <c r="FXP55" s="37"/>
      <c r="FXQ55" s="37"/>
      <c r="FXR55" s="37"/>
      <c r="FXS55" s="37"/>
      <c r="FXT55" s="37"/>
      <c r="FXU55" s="37"/>
      <c r="FXV55" s="37"/>
      <c r="FXW55" s="37"/>
      <c r="FXX55" s="37"/>
      <c r="FXY55" s="37"/>
      <c r="FXZ55" s="37"/>
      <c r="FYA55" s="37"/>
      <c r="FYB55" s="37"/>
      <c r="FYC55" s="37"/>
      <c r="FYD55" s="37"/>
      <c r="FYE55" s="37"/>
      <c r="FYF55" s="37"/>
      <c r="FYG55" s="37"/>
      <c r="FYH55" s="37"/>
      <c r="FYI55" s="37"/>
      <c r="FYJ55" s="37"/>
      <c r="FYK55" s="37"/>
      <c r="FYL55" s="37"/>
      <c r="FYM55" s="37"/>
      <c r="FYN55" s="37"/>
      <c r="FYO55" s="37"/>
      <c r="FYP55" s="37"/>
      <c r="FYQ55" s="37"/>
      <c r="FYR55" s="37"/>
      <c r="FYS55" s="37"/>
      <c r="FYT55" s="37"/>
      <c r="FYU55" s="37"/>
      <c r="FYV55" s="37"/>
      <c r="FYW55" s="37"/>
      <c r="FYX55" s="37"/>
      <c r="FYY55" s="37"/>
      <c r="FYZ55" s="37"/>
      <c r="FZA55" s="37"/>
      <c r="FZB55" s="37"/>
      <c r="FZC55" s="37"/>
      <c r="FZD55" s="37"/>
      <c r="FZE55" s="37"/>
      <c r="FZF55" s="37"/>
      <c r="FZG55" s="37"/>
      <c r="FZH55" s="37"/>
      <c r="FZI55" s="37"/>
      <c r="FZJ55" s="37"/>
      <c r="FZK55" s="37"/>
      <c r="FZL55" s="37"/>
      <c r="FZM55" s="37"/>
      <c r="FZN55" s="37"/>
      <c r="FZO55" s="37"/>
      <c r="FZP55" s="37"/>
      <c r="FZQ55" s="37"/>
      <c r="FZR55" s="37"/>
      <c r="FZS55" s="37"/>
      <c r="FZT55" s="37"/>
      <c r="FZU55" s="37"/>
      <c r="FZV55" s="37"/>
      <c r="FZW55" s="37"/>
      <c r="FZX55" s="37"/>
      <c r="FZY55" s="37"/>
      <c r="FZZ55" s="37"/>
      <c r="GAA55" s="37"/>
      <c r="GAB55" s="37"/>
      <c r="GAC55" s="37"/>
      <c r="GAD55" s="37"/>
      <c r="GAE55" s="37"/>
      <c r="GAF55" s="37"/>
      <c r="GAG55" s="37"/>
      <c r="GAH55" s="37"/>
      <c r="GAI55" s="37"/>
      <c r="GAJ55" s="37"/>
      <c r="GAK55" s="37"/>
      <c r="GAL55" s="37"/>
      <c r="GAM55" s="37"/>
      <c r="GAN55" s="37"/>
      <c r="GAO55" s="37"/>
      <c r="GAP55" s="37"/>
      <c r="GAQ55" s="37"/>
      <c r="GAR55" s="37"/>
      <c r="GAS55" s="37"/>
      <c r="GAT55" s="37"/>
      <c r="GAU55" s="37"/>
      <c r="GAV55" s="37"/>
      <c r="GAW55" s="37"/>
      <c r="GAX55" s="37"/>
      <c r="GAY55" s="37"/>
      <c r="GAZ55" s="37"/>
      <c r="GBA55" s="37"/>
      <c r="GBB55" s="37"/>
      <c r="GBC55" s="37"/>
      <c r="GBD55" s="37"/>
      <c r="GBE55" s="37"/>
      <c r="GBF55" s="37"/>
      <c r="GBG55" s="37"/>
      <c r="GBH55" s="37"/>
      <c r="GBI55" s="37"/>
      <c r="GBJ55" s="37"/>
      <c r="GBK55" s="37"/>
      <c r="GBL55" s="37"/>
      <c r="GBM55" s="37"/>
      <c r="GBN55" s="37"/>
      <c r="GBO55" s="37"/>
      <c r="GBP55" s="37"/>
      <c r="GBQ55" s="37"/>
      <c r="GBR55" s="37"/>
      <c r="GBS55" s="37"/>
      <c r="GBT55" s="37"/>
      <c r="GBU55" s="37"/>
      <c r="GBV55" s="37"/>
      <c r="GBW55" s="37"/>
      <c r="GBX55" s="37"/>
      <c r="GBY55" s="37"/>
      <c r="GBZ55" s="37"/>
      <c r="GCA55" s="37"/>
      <c r="GCB55" s="37"/>
      <c r="GCC55" s="37"/>
      <c r="GCD55" s="37"/>
      <c r="GCE55" s="37"/>
      <c r="GCF55" s="37"/>
      <c r="GCG55" s="37"/>
      <c r="GCH55" s="37"/>
      <c r="GCI55" s="37"/>
      <c r="GCJ55" s="37"/>
      <c r="GCK55" s="37"/>
      <c r="GCL55" s="37"/>
      <c r="GCM55" s="37"/>
      <c r="GCN55" s="37"/>
      <c r="GCO55" s="37"/>
      <c r="GCP55" s="37"/>
      <c r="GCQ55" s="37"/>
      <c r="GCR55" s="37"/>
      <c r="GCS55" s="37"/>
      <c r="GCT55" s="37"/>
      <c r="GCU55" s="37"/>
      <c r="GCV55" s="37"/>
      <c r="GCW55" s="37"/>
      <c r="GCX55" s="37"/>
      <c r="GCY55" s="37"/>
      <c r="GCZ55" s="37"/>
      <c r="GDA55" s="37"/>
      <c r="GDB55" s="37"/>
      <c r="GDC55" s="37"/>
      <c r="GDD55" s="37"/>
      <c r="GDE55" s="37"/>
      <c r="GDF55" s="37"/>
      <c r="GDG55" s="37"/>
      <c r="GDH55" s="37"/>
      <c r="GDI55" s="37"/>
      <c r="GDJ55" s="37"/>
      <c r="GDK55" s="37"/>
      <c r="GDL55" s="37"/>
      <c r="GDM55" s="37"/>
      <c r="GDN55" s="37"/>
      <c r="GDO55" s="37"/>
      <c r="GDP55" s="37"/>
      <c r="GDQ55" s="37"/>
      <c r="GDR55" s="37"/>
      <c r="GDS55" s="37"/>
      <c r="GDT55" s="37"/>
      <c r="GDU55" s="37"/>
      <c r="GDV55" s="37"/>
      <c r="GDW55" s="37"/>
      <c r="GDX55" s="37"/>
      <c r="GDY55" s="37"/>
      <c r="GDZ55" s="37"/>
      <c r="GEA55" s="37"/>
      <c r="GEB55" s="37"/>
      <c r="GEC55" s="37"/>
      <c r="GED55" s="37"/>
      <c r="GEE55" s="37"/>
      <c r="GEF55" s="37"/>
      <c r="GEG55" s="37"/>
      <c r="GEH55" s="37"/>
      <c r="GEI55" s="37"/>
      <c r="GEJ55" s="37"/>
      <c r="GEK55" s="37"/>
      <c r="GEL55" s="37"/>
      <c r="GEM55" s="37"/>
      <c r="GEN55" s="37"/>
      <c r="GEO55" s="37"/>
      <c r="GEP55" s="37"/>
      <c r="GEQ55" s="37"/>
      <c r="GER55" s="37"/>
      <c r="GES55" s="37"/>
      <c r="GET55" s="37"/>
      <c r="GEU55" s="37"/>
      <c r="GEV55" s="37"/>
      <c r="GEW55" s="37"/>
      <c r="GEX55" s="37"/>
      <c r="GEY55" s="37"/>
      <c r="GEZ55" s="37"/>
      <c r="GFA55" s="37"/>
      <c r="GFB55" s="37"/>
      <c r="GFC55" s="37"/>
      <c r="GFD55" s="37"/>
      <c r="GFE55" s="37"/>
      <c r="GFF55" s="37"/>
      <c r="GFG55" s="37"/>
      <c r="GFH55" s="37"/>
      <c r="GFI55" s="37"/>
      <c r="GFJ55" s="37"/>
      <c r="GFK55" s="37"/>
      <c r="GFL55" s="37"/>
      <c r="GFM55" s="37"/>
      <c r="GFN55" s="37"/>
      <c r="GFO55" s="37"/>
      <c r="GFP55" s="37"/>
      <c r="GFQ55" s="37"/>
      <c r="GFR55" s="37"/>
      <c r="GFS55" s="37"/>
      <c r="GFT55" s="37"/>
      <c r="GFU55" s="37"/>
      <c r="GFV55" s="37"/>
      <c r="GFW55" s="37"/>
      <c r="GFX55" s="37"/>
      <c r="GFY55" s="37"/>
      <c r="GFZ55" s="37"/>
      <c r="GGA55" s="37"/>
      <c r="GGB55" s="37"/>
      <c r="GGC55" s="37"/>
      <c r="GGD55" s="37"/>
      <c r="GGE55" s="37"/>
      <c r="GGF55" s="37"/>
      <c r="GGG55" s="37"/>
      <c r="GGH55" s="37"/>
      <c r="GGI55" s="37"/>
      <c r="GGJ55" s="37"/>
      <c r="GGK55" s="37"/>
      <c r="GGL55" s="37"/>
      <c r="GGM55" s="37"/>
      <c r="GGN55" s="37"/>
      <c r="GGO55" s="37"/>
      <c r="GGP55" s="37"/>
      <c r="GGQ55" s="37"/>
      <c r="GGR55" s="37"/>
      <c r="GGS55" s="37"/>
      <c r="GGT55" s="37"/>
      <c r="GGU55" s="37"/>
      <c r="GGV55" s="37"/>
      <c r="GGW55" s="37"/>
      <c r="GGX55" s="37"/>
      <c r="GGY55" s="37"/>
      <c r="GGZ55" s="37"/>
      <c r="GHA55" s="37"/>
      <c r="GHB55" s="37"/>
      <c r="GHC55" s="37"/>
      <c r="GHD55" s="37"/>
      <c r="GHE55" s="37"/>
      <c r="GHF55" s="37"/>
      <c r="GHG55" s="37"/>
      <c r="GHH55" s="37"/>
      <c r="GHI55" s="37"/>
      <c r="GHJ55" s="37"/>
      <c r="GHK55" s="37"/>
      <c r="GHL55" s="37"/>
      <c r="GHM55" s="37"/>
      <c r="GHN55" s="37"/>
      <c r="GHO55" s="37"/>
      <c r="GHP55" s="37"/>
      <c r="GHQ55" s="37"/>
      <c r="GHR55" s="37"/>
      <c r="GHS55" s="37"/>
      <c r="GHT55" s="37"/>
      <c r="GHU55" s="37"/>
      <c r="GHV55" s="37"/>
      <c r="GHW55" s="37"/>
      <c r="GHX55" s="37"/>
      <c r="GHY55" s="37"/>
      <c r="GHZ55" s="37"/>
      <c r="GIA55" s="37"/>
      <c r="GIB55" s="37"/>
      <c r="GIC55" s="37"/>
      <c r="GID55" s="37"/>
      <c r="GIE55" s="37"/>
      <c r="GIF55" s="37"/>
      <c r="GIG55" s="37"/>
      <c r="GIH55" s="37"/>
      <c r="GII55" s="37"/>
      <c r="GIJ55" s="37"/>
      <c r="GIK55" s="37"/>
      <c r="GIL55" s="37"/>
      <c r="GIM55" s="37"/>
      <c r="GIN55" s="37"/>
      <c r="GIO55" s="37"/>
      <c r="GIP55" s="37"/>
      <c r="GIQ55" s="37"/>
      <c r="GIR55" s="37"/>
      <c r="GIS55" s="37"/>
      <c r="GIT55" s="37"/>
      <c r="GIU55" s="37"/>
      <c r="GIV55" s="37"/>
      <c r="GIW55" s="37"/>
      <c r="GIX55" s="37"/>
      <c r="GIY55" s="37"/>
      <c r="GIZ55" s="37"/>
      <c r="GJA55" s="37"/>
      <c r="GJB55" s="37"/>
      <c r="GJC55" s="37"/>
      <c r="GJD55" s="37"/>
      <c r="GJE55" s="37"/>
      <c r="GJF55" s="37"/>
      <c r="GJG55" s="37"/>
      <c r="GJH55" s="37"/>
      <c r="GJI55" s="37"/>
      <c r="GJJ55" s="37"/>
      <c r="GJK55" s="37"/>
      <c r="GJL55" s="37"/>
      <c r="GJM55" s="37"/>
      <c r="GJN55" s="37"/>
      <c r="GJO55" s="37"/>
      <c r="GJP55" s="37"/>
      <c r="GJQ55" s="37"/>
      <c r="GJR55" s="37"/>
      <c r="GJS55" s="37"/>
      <c r="GJT55" s="37"/>
      <c r="GJU55" s="37"/>
      <c r="GJV55" s="37"/>
      <c r="GJW55" s="37"/>
      <c r="GJX55" s="37"/>
      <c r="GJY55" s="37"/>
      <c r="GJZ55" s="37"/>
      <c r="GKA55" s="37"/>
      <c r="GKB55" s="37"/>
      <c r="GKC55" s="37"/>
      <c r="GKD55" s="37"/>
      <c r="GKE55" s="37"/>
      <c r="GKF55" s="37"/>
      <c r="GKG55" s="37"/>
      <c r="GKH55" s="37"/>
      <c r="GKI55" s="37"/>
      <c r="GKJ55" s="37"/>
      <c r="GKK55" s="37"/>
      <c r="GKL55" s="37"/>
      <c r="GKM55" s="37"/>
      <c r="GKN55" s="37"/>
      <c r="GKO55" s="37"/>
      <c r="GKP55" s="37"/>
      <c r="GKQ55" s="37"/>
      <c r="GKR55" s="37"/>
      <c r="GKS55" s="37"/>
      <c r="GKT55" s="37"/>
      <c r="GKU55" s="37"/>
      <c r="GKV55" s="37"/>
      <c r="GKW55" s="37"/>
      <c r="GKX55" s="37"/>
      <c r="GKY55" s="37"/>
      <c r="GKZ55" s="37"/>
      <c r="GLA55" s="37"/>
      <c r="GLB55" s="37"/>
      <c r="GLC55" s="37"/>
      <c r="GLD55" s="37"/>
      <c r="GLE55" s="37"/>
      <c r="GLF55" s="37"/>
      <c r="GLG55" s="37"/>
      <c r="GLH55" s="37"/>
      <c r="GLI55" s="37"/>
      <c r="GLJ55" s="37"/>
      <c r="GLK55" s="37"/>
      <c r="GLL55" s="37"/>
      <c r="GLM55" s="37"/>
      <c r="GLN55" s="37"/>
      <c r="GLO55" s="37"/>
      <c r="GLP55" s="37"/>
      <c r="GLQ55" s="37"/>
      <c r="GLR55" s="37"/>
      <c r="GLS55" s="37"/>
      <c r="GLT55" s="37"/>
      <c r="GLU55" s="37"/>
      <c r="GLV55" s="37"/>
      <c r="GLW55" s="37"/>
      <c r="GLX55" s="37"/>
      <c r="GLY55" s="37"/>
      <c r="GLZ55" s="37"/>
      <c r="GMA55" s="37"/>
      <c r="GMB55" s="37"/>
      <c r="GMC55" s="37"/>
      <c r="GMD55" s="37"/>
      <c r="GME55" s="37"/>
      <c r="GMF55" s="37"/>
      <c r="GMG55" s="37"/>
      <c r="GMH55" s="37"/>
      <c r="GMI55" s="37"/>
      <c r="GMJ55" s="37"/>
      <c r="GMK55" s="37"/>
      <c r="GML55" s="37"/>
      <c r="GMM55" s="37"/>
      <c r="GMN55" s="37"/>
      <c r="GMO55" s="37"/>
      <c r="GMP55" s="37"/>
      <c r="GMQ55" s="37"/>
      <c r="GMR55" s="37"/>
      <c r="GMS55" s="37"/>
      <c r="GMT55" s="37"/>
      <c r="GMU55" s="37"/>
      <c r="GMV55" s="37"/>
      <c r="GMW55" s="37"/>
      <c r="GMX55" s="37"/>
      <c r="GMY55" s="37"/>
      <c r="GMZ55" s="37"/>
      <c r="GNA55" s="37"/>
      <c r="GNB55" s="37"/>
      <c r="GNC55" s="37"/>
      <c r="GND55" s="37"/>
      <c r="GNE55" s="37"/>
      <c r="GNF55" s="37"/>
      <c r="GNG55" s="37"/>
      <c r="GNH55" s="37"/>
      <c r="GNI55" s="37"/>
      <c r="GNJ55" s="37"/>
      <c r="GNK55" s="37"/>
      <c r="GNL55" s="37"/>
      <c r="GNM55" s="37"/>
      <c r="GNN55" s="37"/>
      <c r="GNO55" s="37"/>
      <c r="GNP55" s="37"/>
      <c r="GNQ55" s="37"/>
      <c r="GNR55" s="37"/>
      <c r="GNS55" s="37"/>
      <c r="GNT55" s="37"/>
      <c r="GNU55" s="37"/>
      <c r="GNV55" s="37"/>
      <c r="GNW55" s="37"/>
      <c r="GNX55" s="37"/>
      <c r="GNY55" s="37"/>
      <c r="GNZ55" s="37"/>
      <c r="GOA55" s="37"/>
      <c r="GOB55" s="37"/>
      <c r="GOC55" s="37"/>
      <c r="GOD55" s="37"/>
      <c r="GOE55" s="37"/>
      <c r="GOF55" s="37"/>
      <c r="GOG55" s="37"/>
      <c r="GOH55" s="37"/>
      <c r="GOI55" s="37"/>
      <c r="GOJ55" s="37"/>
      <c r="GOK55" s="37"/>
      <c r="GOL55" s="37"/>
      <c r="GOM55" s="37"/>
      <c r="GON55" s="37"/>
      <c r="GOO55" s="37"/>
      <c r="GOP55" s="37"/>
      <c r="GOQ55" s="37"/>
      <c r="GOR55" s="37"/>
      <c r="GOS55" s="37"/>
      <c r="GOT55" s="37"/>
      <c r="GOU55" s="37"/>
      <c r="GOV55" s="37"/>
      <c r="GOW55" s="37"/>
      <c r="GOX55" s="37"/>
      <c r="GOY55" s="37"/>
      <c r="GOZ55" s="37"/>
      <c r="GPA55" s="37"/>
      <c r="GPB55" s="37"/>
      <c r="GPC55" s="37"/>
      <c r="GPD55" s="37"/>
      <c r="GPE55" s="37"/>
      <c r="GPF55" s="37"/>
      <c r="GPG55" s="37"/>
      <c r="GPH55" s="37"/>
      <c r="GPI55" s="37"/>
      <c r="GPJ55" s="37"/>
      <c r="GPK55" s="37"/>
      <c r="GPL55" s="37"/>
      <c r="GPM55" s="37"/>
      <c r="GPN55" s="37"/>
      <c r="GPO55" s="37"/>
      <c r="GPP55" s="37"/>
      <c r="GPQ55" s="37"/>
      <c r="GPR55" s="37"/>
      <c r="GPS55" s="37"/>
      <c r="GPT55" s="37"/>
      <c r="GPU55" s="37"/>
      <c r="GPV55" s="37"/>
      <c r="GPW55" s="37"/>
      <c r="GPX55" s="37"/>
      <c r="GPY55" s="37"/>
      <c r="GPZ55" s="37"/>
      <c r="GQA55" s="37"/>
      <c r="GQB55" s="37"/>
      <c r="GQC55" s="37"/>
      <c r="GQD55" s="37"/>
      <c r="GQE55" s="37"/>
      <c r="GQF55" s="37"/>
      <c r="GQG55" s="37"/>
      <c r="GQH55" s="37"/>
      <c r="GQI55" s="37"/>
      <c r="GQJ55" s="37"/>
      <c r="GQK55" s="37"/>
      <c r="GQL55" s="37"/>
      <c r="GQM55" s="37"/>
      <c r="GQN55" s="37"/>
      <c r="GQO55" s="37"/>
      <c r="GQP55" s="37"/>
      <c r="GQQ55" s="37"/>
      <c r="GQR55" s="37"/>
      <c r="GQS55" s="37"/>
      <c r="GQT55" s="37"/>
      <c r="GQU55" s="37"/>
      <c r="GQV55" s="37"/>
      <c r="GQW55" s="37"/>
      <c r="GQX55" s="37"/>
      <c r="GQY55" s="37"/>
      <c r="GQZ55" s="37"/>
      <c r="GRA55" s="37"/>
      <c r="GRB55" s="37"/>
      <c r="GRC55" s="37"/>
      <c r="GRD55" s="37"/>
      <c r="GRE55" s="37"/>
      <c r="GRF55" s="37"/>
      <c r="GRG55" s="37"/>
      <c r="GRH55" s="37"/>
      <c r="GRI55" s="37"/>
      <c r="GRJ55" s="37"/>
      <c r="GRK55" s="37"/>
      <c r="GRL55" s="37"/>
      <c r="GRM55" s="37"/>
      <c r="GRN55" s="37"/>
      <c r="GRO55" s="37"/>
      <c r="GRP55" s="37"/>
      <c r="GRQ55" s="37"/>
      <c r="GRR55" s="37"/>
      <c r="GRS55" s="37"/>
      <c r="GRT55" s="37"/>
      <c r="GRU55" s="37"/>
      <c r="GRV55" s="37"/>
      <c r="GRW55" s="37"/>
      <c r="GRX55" s="37"/>
      <c r="GRY55" s="37"/>
      <c r="GRZ55" s="37"/>
      <c r="GSA55" s="37"/>
      <c r="GSB55" s="37"/>
      <c r="GSC55" s="37"/>
      <c r="GSD55" s="37"/>
      <c r="GSE55" s="37"/>
      <c r="GSF55" s="37"/>
      <c r="GSG55" s="37"/>
      <c r="GSH55" s="37"/>
      <c r="GSI55" s="37"/>
      <c r="GSJ55" s="37"/>
      <c r="GSK55" s="37"/>
      <c r="GSL55" s="37"/>
      <c r="GSM55" s="37"/>
      <c r="GSN55" s="37"/>
      <c r="GSO55" s="37"/>
      <c r="GSP55" s="37"/>
      <c r="GSQ55" s="37"/>
      <c r="GSR55" s="37"/>
      <c r="GSS55" s="37"/>
      <c r="GST55" s="37"/>
      <c r="GSU55" s="37"/>
      <c r="GSV55" s="37"/>
      <c r="GSW55" s="37"/>
      <c r="GSX55" s="37"/>
      <c r="GSY55" s="37"/>
      <c r="GSZ55" s="37"/>
      <c r="GTA55" s="37"/>
      <c r="GTB55" s="37"/>
      <c r="GTC55" s="37"/>
      <c r="GTD55" s="37"/>
      <c r="GTE55" s="37"/>
      <c r="GTF55" s="37"/>
      <c r="GTG55" s="37"/>
      <c r="GTH55" s="37"/>
      <c r="GTI55" s="37"/>
      <c r="GTJ55" s="37"/>
      <c r="GTK55" s="37"/>
      <c r="GTL55" s="37"/>
      <c r="GTM55" s="37"/>
      <c r="GTN55" s="37"/>
      <c r="GTO55" s="37"/>
      <c r="GTP55" s="37"/>
      <c r="GTQ55" s="37"/>
      <c r="GTR55" s="37"/>
      <c r="GTS55" s="37"/>
      <c r="GTT55" s="37"/>
      <c r="GTU55" s="37"/>
      <c r="GTV55" s="37"/>
      <c r="GTW55" s="37"/>
      <c r="GTX55" s="37"/>
      <c r="GTY55" s="37"/>
      <c r="GTZ55" s="37"/>
      <c r="GUA55" s="37"/>
      <c r="GUB55" s="37"/>
      <c r="GUC55" s="37"/>
      <c r="GUD55" s="37"/>
      <c r="GUE55" s="37"/>
      <c r="GUF55" s="37"/>
      <c r="GUG55" s="37"/>
      <c r="GUH55" s="37"/>
      <c r="GUI55" s="37"/>
      <c r="GUJ55" s="37"/>
      <c r="GUK55" s="37"/>
      <c r="GUL55" s="37"/>
      <c r="GUM55" s="37"/>
      <c r="GUN55" s="37"/>
      <c r="GUO55" s="37"/>
      <c r="GUP55" s="37"/>
      <c r="GUQ55" s="37"/>
      <c r="GUR55" s="37"/>
      <c r="GUS55" s="37"/>
      <c r="GUT55" s="37"/>
      <c r="GUU55" s="37"/>
      <c r="GUV55" s="37"/>
      <c r="GUW55" s="37"/>
      <c r="GUX55" s="37"/>
      <c r="GUY55" s="37"/>
      <c r="GUZ55" s="37"/>
      <c r="GVA55" s="37"/>
      <c r="GVB55" s="37"/>
      <c r="GVC55" s="37"/>
      <c r="GVD55" s="37"/>
      <c r="GVE55" s="37"/>
      <c r="GVF55" s="37"/>
      <c r="GVG55" s="37"/>
      <c r="GVH55" s="37"/>
      <c r="GVI55" s="37"/>
      <c r="GVJ55" s="37"/>
      <c r="GVK55" s="37"/>
      <c r="GVL55" s="37"/>
      <c r="GVM55" s="37"/>
      <c r="GVN55" s="37"/>
      <c r="GVO55" s="37"/>
      <c r="GVP55" s="37"/>
      <c r="GVQ55" s="37"/>
      <c r="GVR55" s="37"/>
      <c r="GVS55" s="37"/>
      <c r="GVT55" s="37"/>
      <c r="GVU55" s="37"/>
      <c r="GVV55" s="37"/>
      <c r="GVW55" s="37"/>
      <c r="GVX55" s="37"/>
      <c r="GVY55" s="37"/>
      <c r="GVZ55" s="37"/>
      <c r="GWA55" s="37"/>
      <c r="GWB55" s="37"/>
      <c r="GWC55" s="37"/>
      <c r="GWD55" s="37"/>
      <c r="GWE55" s="37"/>
      <c r="GWF55" s="37"/>
      <c r="GWG55" s="37"/>
      <c r="GWH55" s="37"/>
      <c r="GWI55" s="37"/>
      <c r="GWJ55" s="37"/>
      <c r="GWK55" s="37"/>
      <c r="GWL55" s="37"/>
      <c r="GWM55" s="37"/>
      <c r="GWN55" s="37"/>
      <c r="GWO55" s="37"/>
      <c r="GWP55" s="37"/>
      <c r="GWQ55" s="37"/>
      <c r="GWR55" s="37"/>
      <c r="GWS55" s="37"/>
      <c r="GWT55" s="37"/>
      <c r="GWU55" s="37"/>
      <c r="GWV55" s="37"/>
      <c r="GWW55" s="37"/>
      <c r="GWX55" s="37"/>
      <c r="GWY55" s="37"/>
      <c r="GWZ55" s="37"/>
      <c r="GXA55" s="37"/>
      <c r="GXB55" s="37"/>
      <c r="GXC55" s="37"/>
      <c r="GXD55" s="37"/>
      <c r="GXE55" s="37"/>
      <c r="GXF55" s="37"/>
      <c r="GXG55" s="37"/>
      <c r="GXH55" s="37"/>
      <c r="GXI55" s="37"/>
      <c r="GXJ55" s="37"/>
      <c r="GXK55" s="37"/>
      <c r="GXL55" s="37"/>
      <c r="GXM55" s="37"/>
      <c r="GXN55" s="37"/>
      <c r="GXO55" s="37"/>
      <c r="GXP55" s="37"/>
      <c r="GXQ55" s="37"/>
      <c r="GXR55" s="37"/>
      <c r="GXS55" s="37"/>
      <c r="GXT55" s="37"/>
      <c r="GXU55" s="37"/>
      <c r="GXV55" s="37"/>
      <c r="GXW55" s="37"/>
      <c r="GXX55" s="37"/>
      <c r="GXY55" s="37"/>
      <c r="GXZ55" s="37"/>
      <c r="GYA55" s="37"/>
      <c r="GYB55" s="37"/>
      <c r="GYC55" s="37"/>
      <c r="GYD55" s="37"/>
      <c r="GYE55" s="37"/>
      <c r="GYF55" s="37"/>
      <c r="GYG55" s="37"/>
      <c r="GYH55" s="37"/>
      <c r="GYI55" s="37"/>
      <c r="GYJ55" s="37"/>
      <c r="GYK55" s="37"/>
      <c r="GYL55" s="37"/>
      <c r="GYM55" s="37"/>
      <c r="GYN55" s="37"/>
      <c r="GYO55" s="37"/>
      <c r="GYP55" s="37"/>
      <c r="GYQ55" s="37"/>
      <c r="GYR55" s="37"/>
      <c r="GYS55" s="37"/>
      <c r="GYT55" s="37"/>
      <c r="GYU55" s="37"/>
      <c r="GYV55" s="37"/>
      <c r="GYW55" s="37"/>
      <c r="GYX55" s="37"/>
      <c r="GYY55" s="37"/>
      <c r="GYZ55" s="37"/>
      <c r="GZA55" s="37"/>
      <c r="GZB55" s="37"/>
      <c r="GZC55" s="37"/>
      <c r="GZD55" s="37"/>
      <c r="GZE55" s="37"/>
      <c r="GZF55" s="37"/>
      <c r="GZG55" s="37"/>
      <c r="GZH55" s="37"/>
      <c r="GZI55" s="37"/>
      <c r="GZJ55" s="37"/>
      <c r="GZK55" s="37"/>
      <c r="GZL55" s="37"/>
      <c r="GZM55" s="37"/>
      <c r="GZN55" s="37"/>
      <c r="GZO55" s="37"/>
      <c r="GZP55" s="37"/>
      <c r="GZQ55" s="37"/>
      <c r="GZR55" s="37"/>
      <c r="GZS55" s="37"/>
      <c r="GZT55" s="37"/>
      <c r="GZU55" s="37"/>
      <c r="GZV55" s="37"/>
      <c r="GZW55" s="37"/>
      <c r="GZX55" s="37"/>
      <c r="GZY55" s="37"/>
      <c r="GZZ55" s="37"/>
      <c r="HAA55" s="37"/>
      <c r="HAB55" s="37"/>
      <c r="HAC55" s="37"/>
      <c r="HAD55" s="37"/>
      <c r="HAE55" s="37"/>
      <c r="HAF55" s="37"/>
      <c r="HAG55" s="37"/>
      <c r="HAH55" s="37"/>
      <c r="HAI55" s="37"/>
      <c r="HAJ55" s="37"/>
      <c r="HAK55" s="37"/>
      <c r="HAL55" s="37"/>
      <c r="HAM55" s="37"/>
      <c r="HAN55" s="37"/>
      <c r="HAO55" s="37"/>
      <c r="HAP55" s="37"/>
      <c r="HAQ55" s="37"/>
      <c r="HAR55" s="37"/>
      <c r="HAS55" s="37"/>
      <c r="HAT55" s="37"/>
      <c r="HAU55" s="37"/>
      <c r="HAV55" s="37"/>
      <c r="HAW55" s="37"/>
      <c r="HAX55" s="37"/>
      <c r="HAY55" s="37"/>
      <c r="HAZ55" s="37"/>
      <c r="HBA55" s="37"/>
      <c r="HBB55" s="37"/>
      <c r="HBC55" s="37"/>
      <c r="HBD55" s="37"/>
      <c r="HBE55" s="37"/>
      <c r="HBF55" s="37"/>
      <c r="HBG55" s="37"/>
      <c r="HBH55" s="37"/>
      <c r="HBI55" s="37"/>
      <c r="HBJ55" s="37"/>
      <c r="HBK55" s="37"/>
      <c r="HBL55" s="37"/>
      <c r="HBM55" s="37"/>
      <c r="HBN55" s="37"/>
      <c r="HBO55" s="37"/>
      <c r="HBP55" s="37"/>
      <c r="HBQ55" s="37"/>
      <c r="HBR55" s="37"/>
      <c r="HBS55" s="37"/>
      <c r="HBT55" s="37"/>
      <c r="HBU55" s="37"/>
      <c r="HBV55" s="37"/>
      <c r="HBW55" s="37"/>
      <c r="HBX55" s="37"/>
      <c r="HBY55" s="37"/>
      <c r="HBZ55" s="37"/>
      <c r="HCA55" s="37"/>
      <c r="HCB55" s="37"/>
      <c r="HCC55" s="37"/>
      <c r="HCD55" s="37"/>
      <c r="HCE55" s="37"/>
      <c r="HCF55" s="37"/>
      <c r="HCG55" s="37"/>
      <c r="HCH55" s="37"/>
      <c r="HCI55" s="37"/>
      <c r="HCJ55" s="37"/>
      <c r="HCK55" s="37"/>
      <c r="HCL55" s="37"/>
      <c r="HCM55" s="37"/>
      <c r="HCN55" s="37"/>
      <c r="HCO55" s="37"/>
      <c r="HCP55" s="37"/>
      <c r="HCQ55" s="37"/>
      <c r="HCR55" s="37"/>
      <c r="HCS55" s="37"/>
      <c r="HCT55" s="37"/>
      <c r="HCU55" s="37"/>
      <c r="HCV55" s="37"/>
      <c r="HCW55" s="37"/>
      <c r="HCX55" s="37"/>
      <c r="HCY55" s="37"/>
      <c r="HCZ55" s="37"/>
      <c r="HDA55" s="37"/>
      <c r="HDB55" s="37"/>
      <c r="HDC55" s="37"/>
      <c r="HDD55" s="37"/>
      <c r="HDE55" s="37"/>
      <c r="HDF55" s="37"/>
      <c r="HDG55" s="37"/>
      <c r="HDH55" s="37"/>
      <c r="HDI55" s="37"/>
      <c r="HDJ55" s="37"/>
      <c r="HDK55" s="37"/>
      <c r="HDL55" s="37"/>
      <c r="HDM55" s="37"/>
      <c r="HDN55" s="37"/>
      <c r="HDO55" s="37"/>
      <c r="HDP55" s="37"/>
      <c r="HDQ55" s="37"/>
      <c r="HDR55" s="37"/>
      <c r="HDS55" s="37"/>
      <c r="HDT55" s="37"/>
      <c r="HDU55" s="37"/>
      <c r="HDV55" s="37"/>
      <c r="HDW55" s="37"/>
      <c r="HDX55" s="37"/>
      <c r="HDY55" s="37"/>
      <c r="HDZ55" s="37"/>
      <c r="HEA55" s="37"/>
      <c r="HEB55" s="37"/>
      <c r="HEC55" s="37"/>
      <c r="HED55" s="37"/>
      <c r="HEE55" s="37"/>
      <c r="HEF55" s="37"/>
      <c r="HEG55" s="37"/>
      <c r="HEH55" s="37"/>
      <c r="HEI55" s="37"/>
      <c r="HEJ55" s="37"/>
      <c r="HEK55" s="37"/>
      <c r="HEL55" s="37"/>
      <c r="HEM55" s="37"/>
      <c r="HEN55" s="37"/>
      <c r="HEO55" s="37"/>
      <c r="HEP55" s="37"/>
      <c r="HEQ55" s="37"/>
      <c r="HER55" s="37"/>
      <c r="HES55" s="37"/>
      <c r="HET55" s="37"/>
      <c r="HEU55" s="37"/>
      <c r="HEV55" s="37"/>
      <c r="HEW55" s="37"/>
      <c r="HEX55" s="37"/>
      <c r="HEY55" s="37"/>
      <c r="HEZ55" s="37"/>
      <c r="HFA55" s="37"/>
      <c r="HFB55" s="37"/>
      <c r="HFC55" s="37"/>
      <c r="HFD55" s="37"/>
      <c r="HFE55" s="37"/>
      <c r="HFF55" s="37"/>
      <c r="HFG55" s="37"/>
      <c r="HFH55" s="37"/>
      <c r="HFI55" s="37"/>
      <c r="HFJ55" s="37"/>
      <c r="HFK55" s="37"/>
      <c r="HFL55" s="37"/>
      <c r="HFM55" s="37"/>
      <c r="HFN55" s="37"/>
      <c r="HFO55" s="37"/>
      <c r="HFP55" s="37"/>
      <c r="HFQ55" s="37"/>
      <c r="HFR55" s="37"/>
      <c r="HFS55" s="37"/>
      <c r="HFT55" s="37"/>
      <c r="HFU55" s="37"/>
      <c r="HFV55" s="37"/>
      <c r="HFW55" s="37"/>
      <c r="HFX55" s="37"/>
      <c r="HFY55" s="37"/>
      <c r="HFZ55" s="37"/>
      <c r="HGA55" s="37"/>
      <c r="HGB55" s="37"/>
      <c r="HGC55" s="37"/>
      <c r="HGD55" s="37"/>
      <c r="HGE55" s="37"/>
      <c r="HGF55" s="37"/>
      <c r="HGG55" s="37"/>
      <c r="HGH55" s="37"/>
      <c r="HGI55" s="37"/>
      <c r="HGJ55" s="37"/>
      <c r="HGK55" s="37"/>
      <c r="HGL55" s="37"/>
      <c r="HGM55" s="37"/>
      <c r="HGN55" s="37"/>
      <c r="HGO55" s="37"/>
      <c r="HGP55" s="37"/>
      <c r="HGQ55" s="37"/>
      <c r="HGR55" s="37"/>
      <c r="HGS55" s="37"/>
      <c r="HGT55" s="37"/>
      <c r="HGU55" s="37"/>
      <c r="HGV55" s="37"/>
      <c r="HGW55" s="37"/>
      <c r="HGX55" s="37"/>
      <c r="HGY55" s="37"/>
      <c r="HGZ55" s="37"/>
      <c r="HHA55" s="37"/>
      <c r="HHB55" s="37"/>
      <c r="HHC55" s="37"/>
      <c r="HHD55" s="37"/>
      <c r="HHE55" s="37"/>
      <c r="HHF55" s="37"/>
      <c r="HHG55" s="37"/>
      <c r="HHH55" s="37"/>
      <c r="HHI55" s="37"/>
      <c r="HHJ55" s="37"/>
      <c r="HHK55" s="37"/>
      <c r="HHL55" s="37"/>
      <c r="HHM55" s="37"/>
      <c r="HHN55" s="37"/>
      <c r="HHO55" s="37"/>
      <c r="HHP55" s="37"/>
      <c r="HHQ55" s="37"/>
      <c r="HHR55" s="37"/>
      <c r="HHS55" s="37"/>
      <c r="HHT55" s="37"/>
      <c r="HHU55" s="37"/>
      <c r="HHV55" s="37"/>
      <c r="HHW55" s="37"/>
      <c r="HHX55" s="37"/>
      <c r="HHY55" s="37"/>
      <c r="HHZ55" s="37"/>
      <c r="HIA55" s="37"/>
      <c r="HIB55" s="37"/>
      <c r="HIC55" s="37"/>
      <c r="HID55" s="37"/>
      <c r="HIE55" s="37"/>
      <c r="HIF55" s="37"/>
      <c r="HIG55" s="37"/>
      <c r="HIH55" s="37"/>
      <c r="HII55" s="37"/>
      <c r="HIJ55" s="37"/>
      <c r="HIK55" s="37"/>
      <c r="HIL55" s="37"/>
      <c r="HIM55" s="37"/>
      <c r="HIN55" s="37"/>
      <c r="HIO55" s="37"/>
      <c r="HIP55" s="37"/>
      <c r="HIQ55" s="37"/>
      <c r="HIR55" s="37"/>
      <c r="HIS55" s="37"/>
      <c r="HIT55" s="37"/>
      <c r="HIU55" s="37"/>
      <c r="HIV55" s="37"/>
      <c r="HIW55" s="37"/>
      <c r="HIX55" s="37"/>
      <c r="HIY55" s="37"/>
      <c r="HIZ55" s="37"/>
      <c r="HJA55" s="37"/>
      <c r="HJB55" s="37"/>
      <c r="HJC55" s="37"/>
      <c r="HJD55" s="37"/>
      <c r="HJE55" s="37"/>
      <c r="HJF55" s="37"/>
      <c r="HJG55" s="37"/>
      <c r="HJH55" s="37"/>
      <c r="HJI55" s="37"/>
      <c r="HJJ55" s="37"/>
      <c r="HJK55" s="37"/>
      <c r="HJL55" s="37"/>
      <c r="HJM55" s="37"/>
      <c r="HJN55" s="37"/>
      <c r="HJO55" s="37"/>
      <c r="HJP55" s="37"/>
      <c r="HJQ55" s="37"/>
      <c r="HJR55" s="37"/>
      <c r="HJS55" s="37"/>
      <c r="HJT55" s="37"/>
      <c r="HJU55" s="37"/>
      <c r="HJV55" s="37"/>
      <c r="HJW55" s="37"/>
      <c r="HJX55" s="37"/>
      <c r="HJY55" s="37"/>
      <c r="HJZ55" s="37"/>
      <c r="HKA55" s="37"/>
      <c r="HKB55" s="37"/>
      <c r="HKC55" s="37"/>
      <c r="HKD55" s="37"/>
      <c r="HKE55" s="37"/>
      <c r="HKF55" s="37"/>
      <c r="HKG55" s="37"/>
      <c r="HKH55" s="37"/>
      <c r="HKI55" s="37"/>
      <c r="HKJ55" s="37"/>
      <c r="HKK55" s="37"/>
      <c r="HKL55" s="37"/>
      <c r="HKM55" s="37"/>
      <c r="HKN55" s="37"/>
      <c r="HKO55" s="37"/>
      <c r="HKP55" s="37"/>
      <c r="HKQ55" s="37"/>
      <c r="HKR55" s="37"/>
      <c r="HKS55" s="37"/>
      <c r="HKT55" s="37"/>
      <c r="HKU55" s="37"/>
      <c r="HKV55" s="37"/>
      <c r="HKW55" s="37"/>
      <c r="HKX55" s="37"/>
      <c r="HKY55" s="37"/>
      <c r="HKZ55" s="37"/>
      <c r="HLA55" s="37"/>
      <c r="HLB55" s="37"/>
      <c r="HLC55" s="37"/>
      <c r="HLD55" s="37"/>
      <c r="HLE55" s="37"/>
      <c r="HLF55" s="37"/>
      <c r="HLG55" s="37"/>
      <c r="HLH55" s="37"/>
      <c r="HLI55" s="37"/>
      <c r="HLJ55" s="37"/>
      <c r="HLK55" s="37"/>
      <c r="HLL55" s="37"/>
      <c r="HLM55" s="37"/>
      <c r="HLN55" s="37"/>
      <c r="HLO55" s="37"/>
      <c r="HLP55" s="37"/>
      <c r="HLQ55" s="37"/>
      <c r="HLR55" s="37"/>
      <c r="HLS55" s="37"/>
      <c r="HLT55" s="37"/>
      <c r="HLU55" s="37"/>
      <c r="HLV55" s="37"/>
      <c r="HLW55" s="37"/>
      <c r="HLX55" s="37"/>
      <c r="HLY55" s="37"/>
      <c r="HLZ55" s="37"/>
      <c r="HMA55" s="37"/>
      <c r="HMB55" s="37"/>
      <c r="HMC55" s="37"/>
      <c r="HMD55" s="37"/>
      <c r="HME55" s="37"/>
      <c r="HMF55" s="37"/>
      <c r="HMG55" s="37"/>
      <c r="HMH55" s="37"/>
      <c r="HMI55" s="37"/>
      <c r="HMJ55" s="37"/>
      <c r="HMK55" s="37"/>
      <c r="HML55" s="37"/>
      <c r="HMM55" s="37"/>
      <c r="HMN55" s="37"/>
      <c r="HMO55" s="37"/>
      <c r="HMP55" s="37"/>
      <c r="HMQ55" s="37"/>
      <c r="HMR55" s="37"/>
      <c r="HMS55" s="37"/>
      <c r="HMT55" s="37"/>
      <c r="HMU55" s="37"/>
      <c r="HMV55" s="37"/>
      <c r="HMW55" s="37"/>
      <c r="HMX55" s="37"/>
      <c r="HMY55" s="37"/>
      <c r="HMZ55" s="37"/>
      <c r="HNA55" s="37"/>
      <c r="HNB55" s="37"/>
      <c r="HNC55" s="37"/>
      <c r="HND55" s="37"/>
      <c r="HNE55" s="37"/>
      <c r="HNF55" s="37"/>
      <c r="HNG55" s="37"/>
      <c r="HNH55" s="37"/>
      <c r="HNI55" s="37"/>
      <c r="HNJ55" s="37"/>
      <c r="HNK55" s="37"/>
      <c r="HNL55" s="37"/>
      <c r="HNM55" s="37"/>
      <c r="HNN55" s="37"/>
      <c r="HNO55" s="37"/>
      <c r="HNP55" s="37"/>
      <c r="HNQ55" s="37"/>
      <c r="HNR55" s="37"/>
      <c r="HNS55" s="37"/>
      <c r="HNT55" s="37"/>
      <c r="HNU55" s="37"/>
      <c r="HNV55" s="37"/>
      <c r="HNW55" s="37"/>
      <c r="HNX55" s="37"/>
      <c r="HNY55" s="37"/>
      <c r="HNZ55" s="37"/>
      <c r="HOA55" s="37"/>
      <c r="HOB55" s="37"/>
      <c r="HOC55" s="37"/>
      <c r="HOD55" s="37"/>
      <c r="HOE55" s="37"/>
      <c r="HOF55" s="37"/>
      <c r="HOG55" s="37"/>
      <c r="HOH55" s="37"/>
      <c r="HOI55" s="37"/>
      <c r="HOJ55" s="37"/>
      <c r="HOK55" s="37"/>
      <c r="HOL55" s="37"/>
      <c r="HOM55" s="37"/>
      <c r="HON55" s="37"/>
      <c r="HOO55" s="37"/>
      <c r="HOP55" s="37"/>
      <c r="HOQ55" s="37"/>
      <c r="HOR55" s="37"/>
      <c r="HOS55" s="37"/>
      <c r="HOT55" s="37"/>
      <c r="HOU55" s="37"/>
      <c r="HOV55" s="37"/>
      <c r="HOW55" s="37"/>
      <c r="HOX55" s="37"/>
      <c r="HOY55" s="37"/>
      <c r="HOZ55" s="37"/>
      <c r="HPA55" s="37"/>
      <c r="HPB55" s="37"/>
      <c r="HPC55" s="37"/>
      <c r="HPD55" s="37"/>
      <c r="HPE55" s="37"/>
      <c r="HPF55" s="37"/>
      <c r="HPG55" s="37"/>
      <c r="HPH55" s="37"/>
      <c r="HPI55" s="37"/>
      <c r="HPJ55" s="37"/>
      <c r="HPK55" s="37"/>
      <c r="HPL55" s="37"/>
      <c r="HPM55" s="37"/>
      <c r="HPN55" s="37"/>
      <c r="HPO55" s="37"/>
      <c r="HPP55" s="37"/>
      <c r="HPQ55" s="37"/>
      <c r="HPR55" s="37"/>
      <c r="HPS55" s="37"/>
      <c r="HPT55" s="37"/>
      <c r="HPU55" s="37"/>
      <c r="HPV55" s="37"/>
      <c r="HPW55" s="37"/>
      <c r="HPX55" s="37"/>
      <c r="HPY55" s="37"/>
      <c r="HPZ55" s="37"/>
      <c r="HQA55" s="37"/>
      <c r="HQB55" s="37"/>
      <c r="HQC55" s="37"/>
      <c r="HQD55" s="37"/>
      <c r="HQE55" s="37"/>
      <c r="HQF55" s="37"/>
      <c r="HQG55" s="37"/>
      <c r="HQH55" s="37"/>
      <c r="HQI55" s="37"/>
      <c r="HQJ55" s="37"/>
      <c r="HQK55" s="37"/>
      <c r="HQL55" s="37"/>
      <c r="HQM55" s="37"/>
      <c r="HQN55" s="37"/>
      <c r="HQO55" s="37"/>
      <c r="HQP55" s="37"/>
      <c r="HQQ55" s="37"/>
      <c r="HQR55" s="37"/>
      <c r="HQS55" s="37"/>
      <c r="HQT55" s="37"/>
      <c r="HQU55" s="37"/>
      <c r="HQV55" s="37"/>
      <c r="HQW55" s="37"/>
      <c r="HQX55" s="37"/>
      <c r="HQY55" s="37"/>
      <c r="HQZ55" s="37"/>
      <c r="HRA55" s="37"/>
      <c r="HRB55" s="37"/>
      <c r="HRC55" s="37"/>
      <c r="HRD55" s="37"/>
      <c r="HRE55" s="37"/>
      <c r="HRF55" s="37"/>
      <c r="HRG55" s="37"/>
      <c r="HRH55" s="37"/>
      <c r="HRI55" s="37"/>
      <c r="HRJ55" s="37"/>
      <c r="HRK55" s="37"/>
      <c r="HRL55" s="37"/>
      <c r="HRM55" s="37"/>
      <c r="HRN55" s="37"/>
      <c r="HRO55" s="37"/>
      <c r="HRP55" s="37"/>
      <c r="HRQ55" s="37"/>
      <c r="HRR55" s="37"/>
      <c r="HRS55" s="37"/>
      <c r="HRT55" s="37"/>
      <c r="HRU55" s="37"/>
      <c r="HRV55" s="37"/>
      <c r="HRW55" s="37"/>
      <c r="HRX55" s="37"/>
      <c r="HRY55" s="37"/>
      <c r="HRZ55" s="37"/>
      <c r="HSA55" s="37"/>
      <c r="HSB55" s="37"/>
      <c r="HSC55" s="37"/>
      <c r="HSD55" s="37"/>
      <c r="HSE55" s="37"/>
      <c r="HSF55" s="37"/>
      <c r="HSG55" s="37"/>
      <c r="HSH55" s="37"/>
      <c r="HSI55" s="37"/>
      <c r="HSJ55" s="37"/>
      <c r="HSK55" s="37"/>
      <c r="HSL55" s="37"/>
      <c r="HSM55" s="37"/>
      <c r="HSN55" s="37"/>
      <c r="HSO55" s="37"/>
      <c r="HSP55" s="37"/>
      <c r="HSQ55" s="37"/>
      <c r="HSR55" s="37"/>
      <c r="HSS55" s="37"/>
      <c r="HST55" s="37"/>
      <c r="HSU55" s="37"/>
      <c r="HSV55" s="37"/>
      <c r="HSW55" s="37"/>
      <c r="HSX55" s="37"/>
      <c r="HSY55" s="37"/>
      <c r="HSZ55" s="37"/>
      <c r="HTA55" s="37"/>
      <c r="HTB55" s="37"/>
      <c r="HTC55" s="37"/>
      <c r="HTD55" s="37"/>
      <c r="HTE55" s="37"/>
      <c r="HTF55" s="37"/>
      <c r="HTG55" s="37"/>
      <c r="HTH55" s="37"/>
      <c r="HTI55" s="37"/>
      <c r="HTJ55" s="37"/>
      <c r="HTK55" s="37"/>
      <c r="HTL55" s="37"/>
      <c r="HTM55" s="37"/>
      <c r="HTN55" s="37"/>
      <c r="HTO55" s="37"/>
      <c r="HTP55" s="37"/>
      <c r="HTQ55" s="37"/>
      <c r="HTR55" s="37"/>
      <c r="HTS55" s="37"/>
      <c r="HTT55" s="37"/>
      <c r="HTU55" s="37"/>
      <c r="HTV55" s="37"/>
      <c r="HTW55" s="37"/>
      <c r="HTX55" s="37"/>
      <c r="HTY55" s="37"/>
      <c r="HTZ55" s="37"/>
      <c r="HUA55" s="37"/>
      <c r="HUB55" s="37"/>
      <c r="HUC55" s="37"/>
      <c r="HUD55" s="37"/>
      <c r="HUE55" s="37"/>
      <c r="HUF55" s="37"/>
      <c r="HUG55" s="37"/>
      <c r="HUH55" s="37"/>
      <c r="HUI55" s="37"/>
      <c r="HUJ55" s="37"/>
      <c r="HUK55" s="37"/>
      <c r="HUL55" s="37"/>
      <c r="HUM55" s="37"/>
      <c r="HUN55" s="37"/>
      <c r="HUO55" s="37"/>
      <c r="HUP55" s="37"/>
      <c r="HUQ55" s="37"/>
      <c r="HUR55" s="37"/>
      <c r="HUS55" s="37"/>
      <c r="HUT55" s="37"/>
      <c r="HUU55" s="37"/>
      <c r="HUV55" s="37"/>
      <c r="HUW55" s="37"/>
      <c r="HUX55" s="37"/>
      <c r="HUY55" s="37"/>
      <c r="HUZ55" s="37"/>
      <c r="HVA55" s="37"/>
      <c r="HVB55" s="37"/>
      <c r="HVC55" s="37"/>
      <c r="HVD55" s="37"/>
      <c r="HVE55" s="37"/>
      <c r="HVF55" s="37"/>
      <c r="HVG55" s="37"/>
      <c r="HVH55" s="37"/>
      <c r="HVI55" s="37"/>
      <c r="HVJ55" s="37"/>
      <c r="HVK55" s="37"/>
      <c r="HVL55" s="37"/>
      <c r="HVM55" s="37"/>
      <c r="HVN55" s="37"/>
      <c r="HVO55" s="37"/>
      <c r="HVP55" s="37"/>
      <c r="HVQ55" s="37"/>
      <c r="HVR55" s="37"/>
      <c r="HVS55" s="37"/>
      <c r="HVT55" s="37"/>
      <c r="HVU55" s="37"/>
      <c r="HVV55" s="37"/>
      <c r="HVW55" s="37"/>
      <c r="HVX55" s="37"/>
      <c r="HVY55" s="37"/>
      <c r="HVZ55" s="37"/>
      <c r="HWA55" s="37"/>
      <c r="HWB55" s="37"/>
      <c r="HWC55" s="37"/>
      <c r="HWD55" s="37"/>
      <c r="HWE55" s="37"/>
      <c r="HWF55" s="37"/>
      <c r="HWG55" s="37"/>
      <c r="HWH55" s="37"/>
      <c r="HWI55" s="37"/>
      <c r="HWJ55" s="37"/>
      <c r="HWK55" s="37"/>
      <c r="HWL55" s="37"/>
      <c r="HWM55" s="37"/>
      <c r="HWN55" s="37"/>
      <c r="HWO55" s="37"/>
      <c r="HWP55" s="37"/>
      <c r="HWQ55" s="37"/>
      <c r="HWR55" s="37"/>
      <c r="HWS55" s="37"/>
      <c r="HWT55" s="37"/>
      <c r="HWU55" s="37"/>
      <c r="HWV55" s="37"/>
      <c r="HWW55" s="37"/>
      <c r="HWX55" s="37"/>
      <c r="HWY55" s="37"/>
      <c r="HWZ55" s="37"/>
      <c r="HXA55" s="37"/>
      <c r="HXB55" s="37"/>
      <c r="HXC55" s="37"/>
      <c r="HXD55" s="37"/>
      <c r="HXE55" s="37"/>
      <c r="HXF55" s="37"/>
      <c r="HXG55" s="37"/>
      <c r="HXH55" s="37"/>
      <c r="HXI55" s="37"/>
      <c r="HXJ55" s="37"/>
      <c r="HXK55" s="37"/>
      <c r="HXL55" s="37"/>
      <c r="HXM55" s="37"/>
      <c r="HXN55" s="37"/>
      <c r="HXO55" s="37"/>
      <c r="HXP55" s="37"/>
      <c r="HXQ55" s="37"/>
      <c r="HXR55" s="37"/>
      <c r="HXS55" s="37"/>
      <c r="HXT55" s="37"/>
      <c r="HXU55" s="37"/>
      <c r="HXV55" s="37"/>
      <c r="HXW55" s="37"/>
      <c r="HXX55" s="37"/>
      <c r="HXY55" s="37"/>
      <c r="HXZ55" s="37"/>
      <c r="HYA55" s="37"/>
      <c r="HYB55" s="37"/>
      <c r="HYC55" s="37"/>
      <c r="HYD55" s="37"/>
      <c r="HYE55" s="37"/>
      <c r="HYF55" s="37"/>
      <c r="HYG55" s="37"/>
      <c r="HYH55" s="37"/>
      <c r="HYI55" s="37"/>
      <c r="HYJ55" s="37"/>
      <c r="HYK55" s="37"/>
      <c r="HYL55" s="37"/>
      <c r="HYM55" s="37"/>
      <c r="HYN55" s="37"/>
      <c r="HYO55" s="37"/>
      <c r="HYP55" s="37"/>
      <c r="HYQ55" s="37"/>
      <c r="HYR55" s="37"/>
      <c r="HYS55" s="37"/>
      <c r="HYT55" s="37"/>
      <c r="HYU55" s="37"/>
      <c r="HYV55" s="37"/>
      <c r="HYW55" s="37"/>
      <c r="HYX55" s="37"/>
      <c r="HYY55" s="37"/>
      <c r="HYZ55" s="37"/>
      <c r="HZA55" s="37"/>
      <c r="HZB55" s="37"/>
      <c r="HZC55" s="37"/>
      <c r="HZD55" s="37"/>
      <c r="HZE55" s="37"/>
      <c r="HZF55" s="37"/>
      <c r="HZG55" s="37"/>
      <c r="HZH55" s="37"/>
      <c r="HZI55" s="37"/>
      <c r="HZJ55" s="37"/>
      <c r="HZK55" s="37"/>
      <c r="HZL55" s="37"/>
      <c r="HZM55" s="37"/>
      <c r="HZN55" s="37"/>
      <c r="HZO55" s="37"/>
      <c r="HZP55" s="37"/>
      <c r="HZQ55" s="37"/>
      <c r="HZR55" s="37"/>
      <c r="HZS55" s="37"/>
      <c r="HZT55" s="37"/>
      <c r="HZU55" s="37"/>
      <c r="HZV55" s="37"/>
      <c r="HZW55" s="37"/>
      <c r="HZX55" s="37"/>
      <c r="HZY55" s="37"/>
      <c r="HZZ55" s="37"/>
      <c r="IAA55" s="37"/>
      <c r="IAB55" s="37"/>
      <c r="IAC55" s="37"/>
      <c r="IAD55" s="37"/>
      <c r="IAE55" s="37"/>
      <c r="IAF55" s="37"/>
      <c r="IAG55" s="37"/>
      <c r="IAH55" s="37"/>
      <c r="IAI55" s="37"/>
      <c r="IAJ55" s="37"/>
      <c r="IAK55" s="37"/>
      <c r="IAL55" s="37"/>
      <c r="IAM55" s="37"/>
      <c r="IAN55" s="37"/>
      <c r="IAO55" s="37"/>
      <c r="IAP55" s="37"/>
      <c r="IAQ55" s="37"/>
      <c r="IAR55" s="37"/>
      <c r="IAS55" s="37"/>
      <c r="IAT55" s="37"/>
      <c r="IAU55" s="37"/>
      <c r="IAV55" s="37"/>
      <c r="IAW55" s="37"/>
      <c r="IAX55" s="37"/>
      <c r="IAY55" s="37"/>
      <c r="IAZ55" s="37"/>
      <c r="IBA55" s="37"/>
      <c r="IBB55" s="37"/>
      <c r="IBC55" s="37"/>
      <c r="IBD55" s="37"/>
      <c r="IBE55" s="37"/>
      <c r="IBF55" s="37"/>
      <c r="IBG55" s="37"/>
      <c r="IBH55" s="37"/>
      <c r="IBI55" s="37"/>
      <c r="IBJ55" s="37"/>
      <c r="IBK55" s="37"/>
      <c r="IBL55" s="37"/>
      <c r="IBM55" s="37"/>
      <c r="IBN55" s="37"/>
      <c r="IBO55" s="37"/>
      <c r="IBP55" s="37"/>
      <c r="IBQ55" s="37"/>
      <c r="IBR55" s="37"/>
      <c r="IBS55" s="37"/>
      <c r="IBT55" s="37"/>
      <c r="IBU55" s="37"/>
      <c r="IBV55" s="37"/>
      <c r="IBW55" s="37"/>
      <c r="IBX55" s="37"/>
      <c r="IBY55" s="37"/>
      <c r="IBZ55" s="37"/>
      <c r="ICA55" s="37"/>
      <c r="ICB55" s="37"/>
      <c r="ICC55" s="37"/>
      <c r="ICD55" s="37"/>
      <c r="ICE55" s="37"/>
      <c r="ICF55" s="37"/>
      <c r="ICG55" s="37"/>
      <c r="ICH55" s="37"/>
      <c r="ICI55" s="37"/>
      <c r="ICJ55" s="37"/>
      <c r="ICK55" s="37"/>
      <c r="ICL55" s="37"/>
      <c r="ICM55" s="37"/>
      <c r="ICN55" s="37"/>
      <c r="ICO55" s="37"/>
      <c r="ICP55" s="37"/>
      <c r="ICQ55" s="37"/>
      <c r="ICR55" s="37"/>
      <c r="ICS55" s="37"/>
      <c r="ICT55" s="37"/>
      <c r="ICU55" s="37"/>
      <c r="ICV55" s="37"/>
      <c r="ICW55" s="37"/>
      <c r="ICX55" s="37"/>
      <c r="ICY55" s="37"/>
      <c r="ICZ55" s="37"/>
      <c r="IDA55" s="37"/>
      <c r="IDB55" s="37"/>
      <c r="IDC55" s="37"/>
      <c r="IDD55" s="37"/>
      <c r="IDE55" s="37"/>
      <c r="IDF55" s="37"/>
      <c r="IDG55" s="37"/>
      <c r="IDH55" s="37"/>
      <c r="IDI55" s="37"/>
      <c r="IDJ55" s="37"/>
      <c r="IDK55" s="37"/>
      <c r="IDL55" s="37"/>
      <c r="IDM55" s="37"/>
      <c r="IDN55" s="37"/>
      <c r="IDO55" s="37"/>
      <c r="IDP55" s="37"/>
      <c r="IDQ55" s="37"/>
      <c r="IDR55" s="37"/>
      <c r="IDS55" s="37"/>
      <c r="IDT55" s="37"/>
      <c r="IDU55" s="37"/>
      <c r="IDV55" s="37"/>
      <c r="IDW55" s="37"/>
      <c r="IDX55" s="37"/>
      <c r="IDY55" s="37"/>
      <c r="IDZ55" s="37"/>
      <c r="IEA55" s="37"/>
      <c r="IEB55" s="37"/>
      <c r="IEC55" s="37"/>
      <c r="IED55" s="37"/>
      <c r="IEE55" s="37"/>
      <c r="IEF55" s="37"/>
      <c r="IEG55" s="37"/>
      <c r="IEH55" s="37"/>
      <c r="IEI55" s="37"/>
      <c r="IEJ55" s="37"/>
      <c r="IEK55" s="37"/>
      <c r="IEL55" s="37"/>
      <c r="IEM55" s="37"/>
      <c r="IEN55" s="37"/>
      <c r="IEO55" s="37"/>
      <c r="IEP55" s="37"/>
      <c r="IEQ55" s="37"/>
      <c r="IER55" s="37"/>
      <c r="IES55" s="37"/>
      <c r="IET55" s="37"/>
      <c r="IEU55" s="37"/>
      <c r="IEV55" s="37"/>
      <c r="IEW55" s="37"/>
      <c r="IEX55" s="37"/>
      <c r="IEY55" s="37"/>
      <c r="IEZ55" s="37"/>
      <c r="IFA55" s="37"/>
      <c r="IFB55" s="37"/>
      <c r="IFC55" s="37"/>
      <c r="IFD55" s="37"/>
      <c r="IFE55" s="37"/>
      <c r="IFF55" s="37"/>
      <c r="IFG55" s="37"/>
      <c r="IFH55" s="37"/>
      <c r="IFI55" s="37"/>
      <c r="IFJ55" s="37"/>
      <c r="IFK55" s="37"/>
      <c r="IFL55" s="37"/>
      <c r="IFM55" s="37"/>
      <c r="IFN55" s="37"/>
      <c r="IFO55" s="37"/>
      <c r="IFP55" s="37"/>
      <c r="IFQ55" s="37"/>
      <c r="IFR55" s="37"/>
      <c r="IFS55" s="37"/>
      <c r="IFT55" s="37"/>
      <c r="IFU55" s="37"/>
      <c r="IFV55" s="37"/>
      <c r="IFW55" s="37"/>
      <c r="IFX55" s="37"/>
      <c r="IFY55" s="37"/>
      <c r="IFZ55" s="37"/>
      <c r="IGA55" s="37"/>
      <c r="IGB55" s="37"/>
      <c r="IGC55" s="37"/>
      <c r="IGD55" s="37"/>
      <c r="IGE55" s="37"/>
      <c r="IGF55" s="37"/>
      <c r="IGG55" s="37"/>
      <c r="IGH55" s="37"/>
      <c r="IGI55" s="37"/>
      <c r="IGJ55" s="37"/>
      <c r="IGK55" s="37"/>
      <c r="IGL55" s="37"/>
      <c r="IGM55" s="37"/>
      <c r="IGN55" s="37"/>
      <c r="IGO55" s="37"/>
      <c r="IGP55" s="37"/>
      <c r="IGQ55" s="37"/>
      <c r="IGR55" s="37"/>
      <c r="IGS55" s="37"/>
      <c r="IGT55" s="37"/>
      <c r="IGU55" s="37"/>
      <c r="IGV55" s="37"/>
      <c r="IGW55" s="37"/>
      <c r="IGX55" s="37"/>
      <c r="IGY55" s="37"/>
      <c r="IGZ55" s="37"/>
      <c r="IHA55" s="37"/>
      <c r="IHB55" s="37"/>
      <c r="IHC55" s="37"/>
      <c r="IHD55" s="37"/>
      <c r="IHE55" s="37"/>
      <c r="IHF55" s="37"/>
      <c r="IHG55" s="37"/>
      <c r="IHH55" s="37"/>
      <c r="IHI55" s="37"/>
      <c r="IHJ55" s="37"/>
      <c r="IHK55" s="37"/>
      <c r="IHL55" s="37"/>
      <c r="IHM55" s="37"/>
      <c r="IHN55" s="37"/>
      <c r="IHO55" s="37"/>
      <c r="IHP55" s="37"/>
      <c r="IHQ55" s="37"/>
      <c r="IHR55" s="37"/>
      <c r="IHS55" s="37"/>
      <c r="IHT55" s="37"/>
      <c r="IHU55" s="37"/>
      <c r="IHV55" s="37"/>
      <c r="IHW55" s="37"/>
      <c r="IHX55" s="37"/>
      <c r="IHY55" s="37"/>
      <c r="IHZ55" s="37"/>
      <c r="IIA55" s="37"/>
      <c r="IIB55" s="37"/>
      <c r="IIC55" s="37"/>
      <c r="IID55" s="37"/>
      <c r="IIE55" s="37"/>
      <c r="IIF55" s="37"/>
      <c r="IIG55" s="37"/>
      <c r="IIH55" s="37"/>
      <c r="III55" s="37"/>
      <c r="IIJ55" s="37"/>
      <c r="IIK55" s="37"/>
      <c r="IIL55" s="37"/>
      <c r="IIM55" s="37"/>
      <c r="IIN55" s="37"/>
      <c r="IIO55" s="37"/>
      <c r="IIP55" s="37"/>
      <c r="IIQ55" s="37"/>
      <c r="IIR55" s="37"/>
      <c r="IIS55" s="37"/>
      <c r="IIT55" s="37"/>
      <c r="IIU55" s="37"/>
      <c r="IIV55" s="37"/>
      <c r="IIW55" s="37"/>
      <c r="IIX55" s="37"/>
      <c r="IIY55" s="37"/>
      <c r="IIZ55" s="37"/>
      <c r="IJA55" s="37"/>
      <c r="IJB55" s="37"/>
      <c r="IJC55" s="37"/>
      <c r="IJD55" s="37"/>
      <c r="IJE55" s="37"/>
      <c r="IJF55" s="37"/>
      <c r="IJG55" s="37"/>
      <c r="IJH55" s="37"/>
      <c r="IJI55" s="37"/>
      <c r="IJJ55" s="37"/>
      <c r="IJK55" s="37"/>
      <c r="IJL55" s="37"/>
      <c r="IJM55" s="37"/>
      <c r="IJN55" s="37"/>
      <c r="IJO55" s="37"/>
      <c r="IJP55" s="37"/>
      <c r="IJQ55" s="37"/>
      <c r="IJR55" s="37"/>
      <c r="IJS55" s="37"/>
      <c r="IJT55" s="37"/>
      <c r="IJU55" s="37"/>
      <c r="IJV55" s="37"/>
      <c r="IJW55" s="37"/>
      <c r="IJX55" s="37"/>
      <c r="IJY55" s="37"/>
      <c r="IJZ55" s="37"/>
      <c r="IKA55" s="37"/>
      <c r="IKB55" s="37"/>
      <c r="IKC55" s="37"/>
      <c r="IKD55" s="37"/>
      <c r="IKE55" s="37"/>
      <c r="IKF55" s="37"/>
      <c r="IKG55" s="37"/>
      <c r="IKH55" s="37"/>
      <c r="IKI55" s="37"/>
      <c r="IKJ55" s="37"/>
      <c r="IKK55" s="37"/>
      <c r="IKL55" s="37"/>
      <c r="IKM55" s="37"/>
      <c r="IKN55" s="37"/>
      <c r="IKO55" s="37"/>
      <c r="IKP55" s="37"/>
      <c r="IKQ55" s="37"/>
      <c r="IKR55" s="37"/>
      <c r="IKS55" s="37"/>
      <c r="IKT55" s="37"/>
      <c r="IKU55" s="37"/>
      <c r="IKV55" s="37"/>
      <c r="IKW55" s="37"/>
      <c r="IKX55" s="37"/>
      <c r="IKY55" s="37"/>
      <c r="IKZ55" s="37"/>
      <c r="ILA55" s="37"/>
      <c r="ILB55" s="37"/>
      <c r="ILC55" s="37"/>
      <c r="ILD55" s="37"/>
      <c r="ILE55" s="37"/>
      <c r="ILF55" s="37"/>
      <c r="ILG55" s="37"/>
      <c r="ILH55" s="37"/>
      <c r="ILI55" s="37"/>
      <c r="ILJ55" s="37"/>
      <c r="ILK55" s="37"/>
      <c r="ILL55" s="37"/>
      <c r="ILM55" s="37"/>
      <c r="ILN55" s="37"/>
      <c r="ILO55" s="37"/>
      <c r="ILP55" s="37"/>
      <c r="ILQ55" s="37"/>
      <c r="ILR55" s="37"/>
      <c r="ILS55" s="37"/>
      <c r="ILT55" s="37"/>
      <c r="ILU55" s="37"/>
      <c r="ILV55" s="37"/>
      <c r="ILW55" s="37"/>
      <c r="ILX55" s="37"/>
      <c r="ILY55" s="37"/>
      <c r="ILZ55" s="37"/>
      <c r="IMA55" s="37"/>
      <c r="IMB55" s="37"/>
      <c r="IMC55" s="37"/>
      <c r="IMD55" s="37"/>
      <c r="IME55" s="37"/>
      <c r="IMF55" s="37"/>
      <c r="IMG55" s="37"/>
      <c r="IMH55" s="37"/>
      <c r="IMI55" s="37"/>
      <c r="IMJ55" s="37"/>
      <c r="IMK55" s="37"/>
      <c r="IML55" s="37"/>
      <c r="IMM55" s="37"/>
      <c r="IMN55" s="37"/>
      <c r="IMO55" s="37"/>
      <c r="IMP55" s="37"/>
      <c r="IMQ55" s="37"/>
      <c r="IMR55" s="37"/>
      <c r="IMS55" s="37"/>
      <c r="IMT55" s="37"/>
      <c r="IMU55" s="37"/>
      <c r="IMV55" s="37"/>
      <c r="IMW55" s="37"/>
      <c r="IMX55" s="37"/>
      <c r="IMY55" s="37"/>
      <c r="IMZ55" s="37"/>
      <c r="INA55" s="37"/>
      <c r="INB55" s="37"/>
      <c r="INC55" s="37"/>
      <c r="IND55" s="37"/>
      <c r="INE55" s="37"/>
      <c r="INF55" s="37"/>
      <c r="ING55" s="37"/>
      <c r="INH55" s="37"/>
      <c r="INI55" s="37"/>
      <c r="INJ55" s="37"/>
      <c r="INK55" s="37"/>
      <c r="INL55" s="37"/>
      <c r="INM55" s="37"/>
      <c r="INN55" s="37"/>
      <c r="INO55" s="37"/>
      <c r="INP55" s="37"/>
      <c r="INQ55" s="37"/>
      <c r="INR55" s="37"/>
      <c r="INS55" s="37"/>
      <c r="INT55" s="37"/>
      <c r="INU55" s="37"/>
      <c r="INV55" s="37"/>
      <c r="INW55" s="37"/>
      <c r="INX55" s="37"/>
      <c r="INY55" s="37"/>
      <c r="INZ55" s="37"/>
      <c r="IOA55" s="37"/>
      <c r="IOB55" s="37"/>
      <c r="IOC55" s="37"/>
      <c r="IOD55" s="37"/>
      <c r="IOE55" s="37"/>
      <c r="IOF55" s="37"/>
      <c r="IOG55" s="37"/>
      <c r="IOH55" s="37"/>
      <c r="IOI55" s="37"/>
      <c r="IOJ55" s="37"/>
      <c r="IOK55" s="37"/>
      <c r="IOL55" s="37"/>
      <c r="IOM55" s="37"/>
      <c r="ION55" s="37"/>
      <c r="IOO55" s="37"/>
      <c r="IOP55" s="37"/>
      <c r="IOQ55" s="37"/>
      <c r="IOR55" s="37"/>
      <c r="IOS55" s="37"/>
      <c r="IOT55" s="37"/>
      <c r="IOU55" s="37"/>
      <c r="IOV55" s="37"/>
      <c r="IOW55" s="37"/>
      <c r="IOX55" s="37"/>
      <c r="IOY55" s="37"/>
      <c r="IOZ55" s="37"/>
      <c r="IPA55" s="37"/>
      <c r="IPB55" s="37"/>
      <c r="IPC55" s="37"/>
      <c r="IPD55" s="37"/>
      <c r="IPE55" s="37"/>
      <c r="IPF55" s="37"/>
      <c r="IPG55" s="37"/>
      <c r="IPH55" s="37"/>
      <c r="IPI55" s="37"/>
      <c r="IPJ55" s="37"/>
      <c r="IPK55" s="37"/>
      <c r="IPL55" s="37"/>
      <c r="IPM55" s="37"/>
      <c r="IPN55" s="37"/>
      <c r="IPO55" s="37"/>
      <c r="IPP55" s="37"/>
      <c r="IPQ55" s="37"/>
      <c r="IPR55" s="37"/>
      <c r="IPS55" s="37"/>
      <c r="IPT55" s="37"/>
      <c r="IPU55" s="37"/>
      <c r="IPV55" s="37"/>
      <c r="IPW55" s="37"/>
      <c r="IPX55" s="37"/>
      <c r="IPY55" s="37"/>
      <c r="IPZ55" s="37"/>
      <c r="IQA55" s="37"/>
      <c r="IQB55" s="37"/>
      <c r="IQC55" s="37"/>
      <c r="IQD55" s="37"/>
      <c r="IQE55" s="37"/>
      <c r="IQF55" s="37"/>
      <c r="IQG55" s="37"/>
      <c r="IQH55" s="37"/>
      <c r="IQI55" s="37"/>
      <c r="IQJ55" s="37"/>
      <c r="IQK55" s="37"/>
      <c r="IQL55" s="37"/>
      <c r="IQM55" s="37"/>
      <c r="IQN55" s="37"/>
      <c r="IQO55" s="37"/>
      <c r="IQP55" s="37"/>
      <c r="IQQ55" s="37"/>
      <c r="IQR55" s="37"/>
      <c r="IQS55" s="37"/>
      <c r="IQT55" s="37"/>
      <c r="IQU55" s="37"/>
      <c r="IQV55" s="37"/>
      <c r="IQW55" s="37"/>
      <c r="IQX55" s="37"/>
      <c r="IQY55" s="37"/>
      <c r="IQZ55" s="37"/>
      <c r="IRA55" s="37"/>
      <c r="IRB55" s="37"/>
      <c r="IRC55" s="37"/>
      <c r="IRD55" s="37"/>
      <c r="IRE55" s="37"/>
      <c r="IRF55" s="37"/>
      <c r="IRG55" s="37"/>
      <c r="IRH55" s="37"/>
      <c r="IRI55" s="37"/>
      <c r="IRJ55" s="37"/>
      <c r="IRK55" s="37"/>
      <c r="IRL55" s="37"/>
      <c r="IRM55" s="37"/>
      <c r="IRN55" s="37"/>
      <c r="IRO55" s="37"/>
      <c r="IRP55" s="37"/>
      <c r="IRQ55" s="37"/>
      <c r="IRR55" s="37"/>
      <c r="IRS55" s="37"/>
      <c r="IRT55" s="37"/>
      <c r="IRU55" s="37"/>
      <c r="IRV55" s="37"/>
      <c r="IRW55" s="37"/>
      <c r="IRX55" s="37"/>
      <c r="IRY55" s="37"/>
      <c r="IRZ55" s="37"/>
      <c r="ISA55" s="37"/>
      <c r="ISB55" s="37"/>
      <c r="ISC55" s="37"/>
      <c r="ISD55" s="37"/>
      <c r="ISE55" s="37"/>
      <c r="ISF55" s="37"/>
      <c r="ISG55" s="37"/>
      <c r="ISH55" s="37"/>
      <c r="ISI55" s="37"/>
      <c r="ISJ55" s="37"/>
      <c r="ISK55" s="37"/>
      <c r="ISL55" s="37"/>
      <c r="ISM55" s="37"/>
      <c r="ISN55" s="37"/>
      <c r="ISO55" s="37"/>
      <c r="ISP55" s="37"/>
      <c r="ISQ55" s="37"/>
      <c r="ISR55" s="37"/>
      <c r="ISS55" s="37"/>
      <c r="IST55" s="37"/>
      <c r="ISU55" s="37"/>
      <c r="ISV55" s="37"/>
      <c r="ISW55" s="37"/>
      <c r="ISX55" s="37"/>
      <c r="ISY55" s="37"/>
      <c r="ISZ55" s="37"/>
      <c r="ITA55" s="37"/>
      <c r="ITB55" s="37"/>
      <c r="ITC55" s="37"/>
      <c r="ITD55" s="37"/>
      <c r="ITE55" s="37"/>
      <c r="ITF55" s="37"/>
      <c r="ITG55" s="37"/>
      <c r="ITH55" s="37"/>
      <c r="ITI55" s="37"/>
      <c r="ITJ55" s="37"/>
      <c r="ITK55" s="37"/>
      <c r="ITL55" s="37"/>
      <c r="ITM55" s="37"/>
      <c r="ITN55" s="37"/>
      <c r="ITO55" s="37"/>
      <c r="ITP55" s="37"/>
      <c r="ITQ55" s="37"/>
      <c r="ITR55" s="37"/>
      <c r="ITS55" s="37"/>
      <c r="ITT55" s="37"/>
      <c r="ITU55" s="37"/>
      <c r="ITV55" s="37"/>
      <c r="ITW55" s="37"/>
      <c r="ITX55" s="37"/>
      <c r="ITY55" s="37"/>
      <c r="ITZ55" s="37"/>
      <c r="IUA55" s="37"/>
      <c r="IUB55" s="37"/>
      <c r="IUC55" s="37"/>
      <c r="IUD55" s="37"/>
      <c r="IUE55" s="37"/>
      <c r="IUF55" s="37"/>
      <c r="IUG55" s="37"/>
      <c r="IUH55" s="37"/>
      <c r="IUI55" s="37"/>
      <c r="IUJ55" s="37"/>
      <c r="IUK55" s="37"/>
      <c r="IUL55" s="37"/>
      <c r="IUM55" s="37"/>
      <c r="IUN55" s="37"/>
      <c r="IUO55" s="37"/>
      <c r="IUP55" s="37"/>
      <c r="IUQ55" s="37"/>
      <c r="IUR55" s="37"/>
      <c r="IUS55" s="37"/>
      <c r="IUT55" s="37"/>
      <c r="IUU55" s="37"/>
      <c r="IUV55" s="37"/>
      <c r="IUW55" s="37"/>
      <c r="IUX55" s="37"/>
      <c r="IUY55" s="37"/>
      <c r="IUZ55" s="37"/>
      <c r="IVA55" s="37"/>
      <c r="IVB55" s="37"/>
      <c r="IVC55" s="37"/>
      <c r="IVD55" s="37"/>
      <c r="IVE55" s="37"/>
      <c r="IVF55" s="37"/>
      <c r="IVG55" s="37"/>
      <c r="IVH55" s="37"/>
      <c r="IVI55" s="37"/>
      <c r="IVJ55" s="37"/>
      <c r="IVK55" s="37"/>
      <c r="IVL55" s="37"/>
      <c r="IVM55" s="37"/>
      <c r="IVN55" s="37"/>
      <c r="IVO55" s="37"/>
      <c r="IVP55" s="37"/>
      <c r="IVQ55" s="37"/>
      <c r="IVR55" s="37"/>
      <c r="IVS55" s="37"/>
      <c r="IVT55" s="37"/>
      <c r="IVU55" s="37"/>
      <c r="IVV55" s="37"/>
      <c r="IVW55" s="37"/>
      <c r="IVX55" s="37"/>
      <c r="IVY55" s="37"/>
      <c r="IVZ55" s="37"/>
      <c r="IWA55" s="37"/>
      <c r="IWB55" s="37"/>
      <c r="IWC55" s="37"/>
      <c r="IWD55" s="37"/>
      <c r="IWE55" s="37"/>
      <c r="IWF55" s="37"/>
      <c r="IWG55" s="37"/>
      <c r="IWH55" s="37"/>
      <c r="IWI55" s="37"/>
      <c r="IWJ55" s="37"/>
      <c r="IWK55" s="37"/>
      <c r="IWL55" s="37"/>
      <c r="IWM55" s="37"/>
      <c r="IWN55" s="37"/>
      <c r="IWO55" s="37"/>
      <c r="IWP55" s="37"/>
      <c r="IWQ55" s="37"/>
      <c r="IWR55" s="37"/>
      <c r="IWS55" s="37"/>
      <c r="IWT55" s="37"/>
      <c r="IWU55" s="37"/>
      <c r="IWV55" s="37"/>
      <c r="IWW55" s="37"/>
      <c r="IWX55" s="37"/>
      <c r="IWY55" s="37"/>
      <c r="IWZ55" s="37"/>
      <c r="IXA55" s="37"/>
      <c r="IXB55" s="37"/>
      <c r="IXC55" s="37"/>
      <c r="IXD55" s="37"/>
      <c r="IXE55" s="37"/>
      <c r="IXF55" s="37"/>
      <c r="IXG55" s="37"/>
      <c r="IXH55" s="37"/>
      <c r="IXI55" s="37"/>
      <c r="IXJ55" s="37"/>
      <c r="IXK55" s="37"/>
      <c r="IXL55" s="37"/>
      <c r="IXM55" s="37"/>
      <c r="IXN55" s="37"/>
      <c r="IXO55" s="37"/>
      <c r="IXP55" s="37"/>
      <c r="IXQ55" s="37"/>
      <c r="IXR55" s="37"/>
      <c r="IXS55" s="37"/>
      <c r="IXT55" s="37"/>
      <c r="IXU55" s="37"/>
      <c r="IXV55" s="37"/>
      <c r="IXW55" s="37"/>
      <c r="IXX55" s="37"/>
      <c r="IXY55" s="37"/>
      <c r="IXZ55" s="37"/>
      <c r="IYA55" s="37"/>
      <c r="IYB55" s="37"/>
      <c r="IYC55" s="37"/>
      <c r="IYD55" s="37"/>
      <c r="IYE55" s="37"/>
      <c r="IYF55" s="37"/>
      <c r="IYG55" s="37"/>
      <c r="IYH55" s="37"/>
      <c r="IYI55" s="37"/>
      <c r="IYJ55" s="37"/>
      <c r="IYK55" s="37"/>
      <c r="IYL55" s="37"/>
      <c r="IYM55" s="37"/>
      <c r="IYN55" s="37"/>
      <c r="IYO55" s="37"/>
      <c r="IYP55" s="37"/>
      <c r="IYQ55" s="37"/>
      <c r="IYR55" s="37"/>
      <c r="IYS55" s="37"/>
      <c r="IYT55" s="37"/>
      <c r="IYU55" s="37"/>
      <c r="IYV55" s="37"/>
      <c r="IYW55" s="37"/>
      <c r="IYX55" s="37"/>
      <c r="IYY55" s="37"/>
      <c r="IYZ55" s="37"/>
      <c r="IZA55" s="37"/>
      <c r="IZB55" s="37"/>
      <c r="IZC55" s="37"/>
      <c r="IZD55" s="37"/>
      <c r="IZE55" s="37"/>
      <c r="IZF55" s="37"/>
      <c r="IZG55" s="37"/>
      <c r="IZH55" s="37"/>
      <c r="IZI55" s="37"/>
      <c r="IZJ55" s="37"/>
      <c r="IZK55" s="37"/>
      <c r="IZL55" s="37"/>
      <c r="IZM55" s="37"/>
      <c r="IZN55" s="37"/>
      <c r="IZO55" s="37"/>
      <c r="IZP55" s="37"/>
      <c r="IZQ55" s="37"/>
      <c r="IZR55" s="37"/>
      <c r="IZS55" s="37"/>
      <c r="IZT55" s="37"/>
      <c r="IZU55" s="37"/>
      <c r="IZV55" s="37"/>
      <c r="IZW55" s="37"/>
      <c r="IZX55" s="37"/>
      <c r="IZY55" s="37"/>
      <c r="IZZ55" s="37"/>
      <c r="JAA55" s="37"/>
      <c r="JAB55" s="37"/>
      <c r="JAC55" s="37"/>
      <c r="JAD55" s="37"/>
      <c r="JAE55" s="37"/>
      <c r="JAF55" s="37"/>
      <c r="JAG55" s="37"/>
      <c r="JAH55" s="37"/>
      <c r="JAI55" s="37"/>
      <c r="JAJ55" s="37"/>
      <c r="JAK55" s="37"/>
      <c r="JAL55" s="37"/>
      <c r="JAM55" s="37"/>
      <c r="JAN55" s="37"/>
      <c r="JAO55" s="37"/>
      <c r="JAP55" s="37"/>
      <c r="JAQ55" s="37"/>
      <c r="JAR55" s="37"/>
      <c r="JAS55" s="37"/>
      <c r="JAT55" s="37"/>
      <c r="JAU55" s="37"/>
      <c r="JAV55" s="37"/>
      <c r="JAW55" s="37"/>
      <c r="JAX55" s="37"/>
      <c r="JAY55" s="37"/>
      <c r="JAZ55" s="37"/>
      <c r="JBA55" s="37"/>
      <c r="JBB55" s="37"/>
      <c r="JBC55" s="37"/>
      <c r="JBD55" s="37"/>
      <c r="JBE55" s="37"/>
      <c r="JBF55" s="37"/>
      <c r="JBG55" s="37"/>
      <c r="JBH55" s="37"/>
      <c r="JBI55" s="37"/>
      <c r="JBJ55" s="37"/>
      <c r="JBK55" s="37"/>
      <c r="JBL55" s="37"/>
      <c r="JBM55" s="37"/>
      <c r="JBN55" s="37"/>
      <c r="JBO55" s="37"/>
      <c r="JBP55" s="37"/>
      <c r="JBQ55" s="37"/>
      <c r="JBR55" s="37"/>
      <c r="JBS55" s="37"/>
      <c r="JBT55" s="37"/>
      <c r="JBU55" s="37"/>
      <c r="JBV55" s="37"/>
      <c r="JBW55" s="37"/>
      <c r="JBX55" s="37"/>
      <c r="JBY55" s="37"/>
      <c r="JBZ55" s="37"/>
      <c r="JCA55" s="37"/>
      <c r="JCB55" s="37"/>
      <c r="JCC55" s="37"/>
      <c r="JCD55" s="37"/>
      <c r="JCE55" s="37"/>
      <c r="JCF55" s="37"/>
      <c r="JCG55" s="37"/>
      <c r="JCH55" s="37"/>
      <c r="JCI55" s="37"/>
      <c r="JCJ55" s="37"/>
      <c r="JCK55" s="37"/>
      <c r="JCL55" s="37"/>
      <c r="JCM55" s="37"/>
      <c r="JCN55" s="37"/>
      <c r="JCO55" s="37"/>
      <c r="JCP55" s="37"/>
      <c r="JCQ55" s="37"/>
      <c r="JCR55" s="37"/>
      <c r="JCS55" s="37"/>
      <c r="JCT55" s="37"/>
      <c r="JCU55" s="37"/>
      <c r="JCV55" s="37"/>
      <c r="JCW55" s="37"/>
      <c r="JCX55" s="37"/>
      <c r="JCY55" s="37"/>
      <c r="JCZ55" s="37"/>
      <c r="JDA55" s="37"/>
      <c r="JDB55" s="37"/>
      <c r="JDC55" s="37"/>
      <c r="JDD55" s="37"/>
      <c r="JDE55" s="37"/>
      <c r="JDF55" s="37"/>
      <c r="JDG55" s="37"/>
      <c r="JDH55" s="37"/>
      <c r="JDI55" s="37"/>
      <c r="JDJ55" s="37"/>
      <c r="JDK55" s="37"/>
      <c r="JDL55" s="37"/>
      <c r="JDM55" s="37"/>
      <c r="JDN55" s="37"/>
      <c r="JDO55" s="37"/>
      <c r="JDP55" s="37"/>
      <c r="JDQ55" s="37"/>
      <c r="JDR55" s="37"/>
      <c r="JDS55" s="37"/>
      <c r="JDT55" s="37"/>
      <c r="JDU55" s="37"/>
      <c r="JDV55" s="37"/>
      <c r="JDW55" s="37"/>
      <c r="JDX55" s="37"/>
      <c r="JDY55" s="37"/>
      <c r="JDZ55" s="37"/>
      <c r="JEA55" s="37"/>
      <c r="JEB55" s="37"/>
      <c r="JEC55" s="37"/>
      <c r="JED55" s="37"/>
      <c r="JEE55" s="37"/>
      <c r="JEF55" s="37"/>
      <c r="JEG55" s="37"/>
      <c r="JEH55" s="37"/>
      <c r="JEI55" s="37"/>
      <c r="JEJ55" s="37"/>
      <c r="JEK55" s="37"/>
      <c r="JEL55" s="37"/>
      <c r="JEM55" s="37"/>
      <c r="JEN55" s="37"/>
      <c r="JEO55" s="37"/>
      <c r="JEP55" s="37"/>
      <c r="JEQ55" s="37"/>
      <c r="JER55" s="37"/>
      <c r="JES55" s="37"/>
      <c r="JET55" s="37"/>
      <c r="JEU55" s="37"/>
      <c r="JEV55" s="37"/>
      <c r="JEW55" s="37"/>
      <c r="JEX55" s="37"/>
      <c r="JEY55" s="37"/>
      <c r="JEZ55" s="37"/>
      <c r="JFA55" s="37"/>
      <c r="JFB55" s="37"/>
      <c r="JFC55" s="37"/>
      <c r="JFD55" s="37"/>
      <c r="JFE55" s="37"/>
      <c r="JFF55" s="37"/>
      <c r="JFG55" s="37"/>
      <c r="JFH55" s="37"/>
      <c r="JFI55" s="37"/>
      <c r="JFJ55" s="37"/>
      <c r="JFK55" s="37"/>
      <c r="JFL55" s="37"/>
      <c r="JFM55" s="37"/>
      <c r="JFN55" s="37"/>
      <c r="JFO55" s="37"/>
      <c r="JFP55" s="37"/>
      <c r="JFQ55" s="37"/>
      <c r="JFR55" s="37"/>
      <c r="JFS55" s="37"/>
      <c r="JFT55" s="37"/>
      <c r="JFU55" s="37"/>
      <c r="JFV55" s="37"/>
      <c r="JFW55" s="37"/>
      <c r="JFX55" s="37"/>
      <c r="JFY55" s="37"/>
      <c r="JFZ55" s="37"/>
      <c r="JGA55" s="37"/>
      <c r="JGB55" s="37"/>
      <c r="JGC55" s="37"/>
      <c r="JGD55" s="37"/>
      <c r="JGE55" s="37"/>
      <c r="JGF55" s="37"/>
      <c r="JGG55" s="37"/>
      <c r="JGH55" s="37"/>
      <c r="JGI55" s="37"/>
      <c r="JGJ55" s="37"/>
      <c r="JGK55" s="37"/>
      <c r="JGL55" s="37"/>
      <c r="JGM55" s="37"/>
      <c r="JGN55" s="37"/>
      <c r="JGO55" s="37"/>
      <c r="JGP55" s="37"/>
      <c r="JGQ55" s="37"/>
      <c r="JGR55" s="37"/>
      <c r="JGS55" s="37"/>
      <c r="JGT55" s="37"/>
      <c r="JGU55" s="37"/>
      <c r="JGV55" s="37"/>
      <c r="JGW55" s="37"/>
      <c r="JGX55" s="37"/>
      <c r="JGY55" s="37"/>
      <c r="JGZ55" s="37"/>
      <c r="JHA55" s="37"/>
      <c r="JHB55" s="37"/>
      <c r="JHC55" s="37"/>
      <c r="JHD55" s="37"/>
      <c r="JHE55" s="37"/>
      <c r="JHF55" s="37"/>
      <c r="JHG55" s="37"/>
      <c r="JHH55" s="37"/>
      <c r="JHI55" s="37"/>
      <c r="JHJ55" s="37"/>
      <c r="JHK55" s="37"/>
      <c r="JHL55" s="37"/>
      <c r="JHM55" s="37"/>
      <c r="JHN55" s="37"/>
      <c r="JHO55" s="37"/>
      <c r="JHP55" s="37"/>
      <c r="JHQ55" s="37"/>
      <c r="JHR55" s="37"/>
      <c r="JHS55" s="37"/>
      <c r="JHT55" s="37"/>
      <c r="JHU55" s="37"/>
      <c r="JHV55" s="37"/>
      <c r="JHW55" s="37"/>
      <c r="JHX55" s="37"/>
      <c r="JHY55" s="37"/>
      <c r="JHZ55" s="37"/>
      <c r="JIA55" s="37"/>
      <c r="JIB55" s="37"/>
      <c r="JIC55" s="37"/>
      <c r="JID55" s="37"/>
      <c r="JIE55" s="37"/>
      <c r="JIF55" s="37"/>
      <c r="JIG55" s="37"/>
      <c r="JIH55" s="37"/>
      <c r="JII55" s="37"/>
      <c r="JIJ55" s="37"/>
      <c r="JIK55" s="37"/>
      <c r="JIL55" s="37"/>
      <c r="JIM55" s="37"/>
      <c r="JIN55" s="37"/>
      <c r="JIO55" s="37"/>
      <c r="JIP55" s="37"/>
      <c r="JIQ55" s="37"/>
      <c r="JIR55" s="37"/>
      <c r="JIS55" s="37"/>
      <c r="JIT55" s="37"/>
      <c r="JIU55" s="37"/>
      <c r="JIV55" s="37"/>
      <c r="JIW55" s="37"/>
      <c r="JIX55" s="37"/>
      <c r="JIY55" s="37"/>
      <c r="JIZ55" s="37"/>
      <c r="JJA55" s="37"/>
      <c r="JJB55" s="37"/>
      <c r="JJC55" s="37"/>
      <c r="JJD55" s="37"/>
      <c r="JJE55" s="37"/>
      <c r="JJF55" s="37"/>
      <c r="JJG55" s="37"/>
      <c r="JJH55" s="37"/>
      <c r="JJI55" s="37"/>
      <c r="JJJ55" s="37"/>
      <c r="JJK55" s="37"/>
      <c r="JJL55" s="37"/>
      <c r="JJM55" s="37"/>
      <c r="JJN55" s="37"/>
      <c r="JJO55" s="37"/>
      <c r="JJP55" s="37"/>
      <c r="JJQ55" s="37"/>
      <c r="JJR55" s="37"/>
      <c r="JJS55" s="37"/>
      <c r="JJT55" s="37"/>
      <c r="JJU55" s="37"/>
      <c r="JJV55" s="37"/>
      <c r="JJW55" s="37"/>
      <c r="JJX55" s="37"/>
      <c r="JJY55" s="37"/>
      <c r="JJZ55" s="37"/>
      <c r="JKA55" s="37"/>
      <c r="JKB55" s="37"/>
      <c r="JKC55" s="37"/>
      <c r="JKD55" s="37"/>
      <c r="JKE55" s="37"/>
      <c r="JKF55" s="37"/>
      <c r="JKG55" s="37"/>
      <c r="JKH55" s="37"/>
      <c r="JKI55" s="37"/>
      <c r="JKJ55" s="37"/>
      <c r="JKK55" s="37"/>
      <c r="JKL55" s="37"/>
      <c r="JKM55" s="37"/>
      <c r="JKN55" s="37"/>
      <c r="JKO55" s="37"/>
      <c r="JKP55" s="37"/>
      <c r="JKQ55" s="37"/>
      <c r="JKR55" s="37"/>
      <c r="JKS55" s="37"/>
      <c r="JKT55" s="37"/>
      <c r="JKU55" s="37"/>
      <c r="JKV55" s="37"/>
      <c r="JKW55" s="37"/>
      <c r="JKX55" s="37"/>
      <c r="JKY55" s="37"/>
      <c r="JKZ55" s="37"/>
      <c r="JLA55" s="37"/>
      <c r="JLB55" s="37"/>
      <c r="JLC55" s="37"/>
      <c r="JLD55" s="37"/>
      <c r="JLE55" s="37"/>
      <c r="JLF55" s="37"/>
      <c r="JLG55" s="37"/>
      <c r="JLH55" s="37"/>
      <c r="JLI55" s="37"/>
      <c r="JLJ55" s="37"/>
      <c r="JLK55" s="37"/>
      <c r="JLL55" s="37"/>
      <c r="JLM55" s="37"/>
      <c r="JLN55" s="37"/>
      <c r="JLO55" s="37"/>
      <c r="JLP55" s="37"/>
      <c r="JLQ55" s="37"/>
      <c r="JLR55" s="37"/>
      <c r="JLS55" s="37"/>
      <c r="JLT55" s="37"/>
      <c r="JLU55" s="37"/>
      <c r="JLV55" s="37"/>
      <c r="JLW55" s="37"/>
      <c r="JLX55" s="37"/>
      <c r="JLY55" s="37"/>
      <c r="JLZ55" s="37"/>
      <c r="JMA55" s="37"/>
      <c r="JMB55" s="37"/>
      <c r="JMC55" s="37"/>
      <c r="JMD55" s="37"/>
      <c r="JME55" s="37"/>
      <c r="JMF55" s="37"/>
      <c r="JMG55" s="37"/>
      <c r="JMH55" s="37"/>
      <c r="JMI55" s="37"/>
      <c r="JMJ55" s="37"/>
      <c r="JMK55" s="37"/>
      <c r="JML55" s="37"/>
      <c r="JMM55" s="37"/>
      <c r="JMN55" s="37"/>
      <c r="JMO55" s="37"/>
      <c r="JMP55" s="37"/>
      <c r="JMQ55" s="37"/>
      <c r="JMR55" s="37"/>
      <c r="JMS55" s="37"/>
      <c r="JMT55" s="37"/>
      <c r="JMU55" s="37"/>
      <c r="JMV55" s="37"/>
      <c r="JMW55" s="37"/>
      <c r="JMX55" s="37"/>
      <c r="JMY55" s="37"/>
      <c r="JMZ55" s="37"/>
      <c r="JNA55" s="37"/>
      <c r="JNB55" s="37"/>
      <c r="JNC55" s="37"/>
      <c r="JND55" s="37"/>
      <c r="JNE55" s="37"/>
      <c r="JNF55" s="37"/>
      <c r="JNG55" s="37"/>
      <c r="JNH55" s="37"/>
      <c r="JNI55" s="37"/>
      <c r="JNJ55" s="37"/>
      <c r="JNK55" s="37"/>
      <c r="JNL55" s="37"/>
      <c r="JNM55" s="37"/>
      <c r="JNN55" s="37"/>
      <c r="JNO55" s="37"/>
      <c r="JNP55" s="37"/>
      <c r="JNQ55" s="37"/>
      <c r="JNR55" s="37"/>
      <c r="JNS55" s="37"/>
      <c r="JNT55" s="37"/>
      <c r="JNU55" s="37"/>
      <c r="JNV55" s="37"/>
      <c r="JNW55" s="37"/>
      <c r="JNX55" s="37"/>
      <c r="JNY55" s="37"/>
      <c r="JNZ55" s="37"/>
      <c r="JOA55" s="37"/>
      <c r="JOB55" s="37"/>
      <c r="JOC55" s="37"/>
      <c r="JOD55" s="37"/>
      <c r="JOE55" s="37"/>
      <c r="JOF55" s="37"/>
      <c r="JOG55" s="37"/>
      <c r="JOH55" s="37"/>
      <c r="JOI55" s="37"/>
      <c r="JOJ55" s="37"/>
      <c r="JOK55" s="37"/>
      <c r="JOL55" s="37"/>
      <c r="JOM55" s="37"/>
      <c r="JON55" s="37"/>
      <c r="JOO55" s="37"/>
      <c r="JOP55" s="37"/>
      <c r="JOQ55" s="37"/>
      <c r="JOR55" s="37"/>
      <c r="JOS55" s="37"/>
      <c r="JOT55" s="37"/>
      <c r="JOU55" s="37"/>
      <c r="JOV55" s="37"/>
      <c r="JOW55" s="37"/>
      <c r="JOX55" s="37"/>
      <c r="JOY55" s="37"/>
      <c r="JOZ55" s="37"/>
      <c r="JPA55" s="37"/>
      <c r="JPB55" s="37"/>
      <c r="JPC55" s="37"/>
      <c r="JPD55" s="37"/>
      <c r="JPE55" s="37"/>
      <c r="JPF55" s="37"/>
      <c r="JPG55" s="37"/>
      <c r="JPH55" s="37"/>
      <c r="JPI55" s="37"/>
      <c r="JPJ55" s="37"/>
      <c r="JPK55" s="37"/>
      <c r="JPL55" s="37"/>
      <c r="JPM55" s="37"/>
      <c r="JPN55" s="37"/>
      <c r="JPO55" s="37"/>
      <c r="JPP55" s="37"/>
      <c r="JPQ55" s="37"/>
      <c r="JPR55" s="37"/>
      <c r="JPS55" s="37"/>
      <c r="JPT55" s="37"/>
      <c r="JPU55" s="37"/>
      <c r="JPV55" s="37"/>
      <c r="JPW55" s="37"/>
      <c r="JPX55" s="37"/>
      <c r="JPY55" s="37"/>
      <c r="JPZ55" s="37"/>
      <c r="JQA55" s="37"/>
      <c r="JQB55" s="37"/>
      <c r="JQC55" s="37"/>
      <c r="JQD55" s="37"/>
      <c r="JQE55" s="37"/>
      <c r="JQF55" s="37"/>
      <c r="JQG55" s="37"/>
      <c r="JQH55" s="37"/>
      <c r="JQI55" s="37"/>
      <c r="JQJ55" s="37"/>
      <c r="JQK55" s="37"/>
      <c r="JQL55" s="37"/>
      <c r="JQM55" s="37"/>
      <c r="JQN55" s="37"/>
      <c r="JQO55" s="37"/>
      <c r="JQP55" s="37"/>
      <c r="JQQ55" s="37"/>
      <c r="JQR55" s="37"/>
      <c r="JQS55" s="37"/>
      <c r="JQT55" s="37"/>
      <c r="JQU55" s="37"/>
      <c r="JQV55" s="37"/>
      <c r="JQW55" s="37"/>
      <c r="JQX55" s="37"/>
      <c r="JQY55" s="37"/>
      <c r="JQZ55" s="37"/>
      <c r="JRA55" s="37"/>
      <c r="JRB55" s="37"/>
      <c r="JRC55" s="37"/>
      <c r="JRD55" s="37"/>
      <c r="JRE55" s="37"/>
      <c r="JRF55" s="37"/>
      <c r="JRG55" s="37"/>
      <c r="JRH55" s="37"/>
      <c r="JRI55" s="37"/>
      <c r="JRJ55" s="37"/>
      <c r="JRK55" s="37"/>
      <c r="JRL55" s="37"/>
      <c r="JRM55" s="37"/>
      <c r="JRN55" s="37"/>
      <c r="JRO55" s="37"/>
      <c r="JRP55" s="37"/>
      <c r="JRQ55" s="37"/>
      <c r="JRR55" s="37"/>
      <c r="JRS55" s="37"/>
      <c r="JRT55" s="37"/>
      <c r="JRU55" s="37"/>
      <c r="JRV55" s="37"/>
      <c r="JRW55" s="37"/>
      <c r="JRX55" s="37"/>
      <c r="JRY55" s="37"/>
      <c r="JRZ55" s="37"/>
      <c r="JSA55" s="37"/>
      <c r="JSB55" s="37"/>
      <c r="JSC55" s="37"/>
      <c r="JSD55" s="37"/>
      <c r="JSE55" s="37"/>
      <c r="JSF55" s="37"/>
      <c r="JSG55" s="37"/>
      <c r="JSH55" s="37"/>
      <c r="JSI55" s="37"/>
      <c r="JSJ55" s="37"/>
      <c r="JSK55" s="37"/>
      <c r="JSL55" s="37"/>
      <c r="JSM55" s="37"/>
      <c r="JSN55" s="37"/>
      <c r="JSO55" s="37"/>
      <c r="JSP55" s="37"/>
      <c r="JSQ55" s="37"/>
      <c r="JSR55" s="37"/>
      <c r="JSS55" s="37"/>
      <c r="JST55" s="37"/>
      <c r="JSU55" s="37"/>
      <c r="JSV55" s="37"/>
      <c r="JSW55" s="37"/>
      <c r="JSX55" s="37"/>
      <c r="JSY55" s="37"/>
      <c r="JSZ55" s="37"/>
      <c r="JTA55" s="37"/>
      <c r="JTB55" s="37"/>
      <c r="JTC55" s="37"/>
      <c r="JTD55" s="37"/>
      <c r="JTE55" s="37"/>
      <c r="JTF55" s="37"/>
      <c r="JTG55" s="37"/>
      <c r="JTH55" s="37"/>
      <c r="JTI55" s="37"/>
      <c r="JTJ55" s="37"/>
      <c r="JTK55" s="37"/>
      <c r="JTL55" s="37"/>
      <c r="JTM55" s="37"/>
      <c r="JTN55" s="37"/>
      <c r="JTO55" s="37"/>
      <c r="JTP55" s="37"/>
      <c r="JTQ55" s="37"/>
      <c r="JTR55" s="37"/>
      <c r="JTS55" s="37"/>
      <c r="JTT55" s="37"/>
      <c r="JTU55" s="37"/>
      <c r="JTV55" s="37"/>
      <c r="JTW55" s="37"/>
      <c r="JTX55" s="37"/>
      <c r="JTY55" s="37"/>
      <c r="JTZ55" s="37"/>
      <c r="JUA55" s="37"/>
      <c r="JUB55" s="37"/>
      <c r="JUC55" s="37"/>
      <c r="JUD55" s="37"/>
      <c r="JUE55" s="37"/>
      <c r="JUF55" s="37"/>
      <c r="JUG55" s="37"/>
      <c r="JUH55" s="37"/>
      <c r="JUI55" s="37"/>
      <c r="JUJ55" s="37"/>
      <c r="JUK55" s="37"/>
      <c r="JUL55" s="37"/>
      <c r="JUM55" s="37"/>
      <c r="JUN55" s="37"/>
      <c r="JUO55" s="37"/>
      <c r="JUP55" s="37"/>
      <c r="JUQ55" s="37"/>
      <c r="JUR55" s="37"/>
      <c r="JUS55" s="37"/>
      <c r="JUT55" s="37"/>
      <c r="JUU55" s="37"/>
      <c r="JUV55" s="37"/>
      <c r="JUW55" s="37"/>
      <c r="JUX55" s="37"/>
      <c r="JUY55" s="37"/>
      <c r="JUZ55" s="37"/>
      <c r="JVA55" s="37"/>
      <c r="JVB55" s="37"/>
      <c r="JVC55" s="37"/>
      <c r="JVD55" s="37"/>
      <c r="JVE55" s="37"/>
      <c r="JVF55" s="37"/>
      <c r="JVG55" s="37"/>
      <c r="JVH55" s="37"/>
      <c r="JVI55" s="37"/>
      <c r="JVJ55" s="37"/>
      <c r="JVK55" s="37"/>
      <c r="JVL55" s="37"/>
      <c r="JVM55" s="37"/>
      <c r="JVN55" s="37"/>
      <c r="JVO55" s="37"/>
      <c r="JVP55" s="37"/>
      <c r="JVQ55" s="37"/>
      <c r="JVR55" s="37"/>
      <c r="JVS55" s="37"/>
      <c r="JVT55" s="37"/>
      <c r="JVU55" s="37"/>
      <c r="JVV55" s="37"/>
      <c r="JVW55" s="37"/>
      <c r="JVX55" s="37"/>
      <c r="JVY55" s="37"/>
      <c r="JVZ55" s="37"/>
      <c r="JWA55" s="37"/>
      <c r="JWB55" s="37"/>
      <c r="JWC55" s="37"/>
      <c r="JWD55" s="37"/>
      <c r="JWE55" s="37"/>
      <c r="JWF55" s="37"/>
      <c r="JWG55" s="37"/>
      <c r="JWH55" s="37"/>
      <c r="JWI55" s="37"/>
      <c r="JWJ55" s="37"/>
      <c r="JWK55" s="37"/>
      <c r="JWL55" s="37"/>
      <c r="JWM55" s="37"/>
      <c r="JWN55" s="37"/>
      <c r="JWO55" s="37"/>
      <c r="JWP55" s="37"/>
      <c r="JWQ55" s="37"/>
      <c r="JWR55" s="37"/>
      <c r="JWS55" s="37"/>
      <c r="JWT55" s="37"/>
      <c r="JWU55" s="37"/>
      <c r="JWV55" s="37"/>
      <c r="JWW55" s="37"/>
      <c r="JWX55" s="37"/>
      <c r="JWY55" s="37"/>
      <c r="JWZ55" s="37"/>
      <c r="JXA55" s="37"/>
      <c r="JXB55" s="37"/>
      <c r="JXC55" s="37"/>
      <c r="JXD55" s="37"/>
      <c r="JXE55" s="37"/>
      <c r="JXF55" s="37"/>
      <c r="JXG55" s="37"/>
      <c r="JXH55" s="37"/>
      <c r="JXI55" s="37"/>
      <c r="JXJ55" s="37"/>
      <c r="JXK55" s="37"/>
      <c r="JXL55" s="37"/>
      <c r="JXM55" s="37"/>
      <c r="JXN55" s="37"/>
      <c r="JXO55" s="37"/>
      <c r="JXP55" s="37"/>
      <c r="JXQ55" s="37"/>
      <c r="JXR55" s="37"/>
      <c r="JXS55" s="37"/>
      <c r="JXT55" s="37"/>
      <c r="JXU55" s="37"/>
      <c r="JXV55" s="37"/>
      <c r="JXW55" s="37"/>
      <c r="JXX55" s="37"/>
      <c r="JXY55" s="37"/>
      <c r="JXZ55" s="37"/>
      <c r="JYA55" s="37"/>
      <c r="JYB55" s="37"/>
      <c r="JYC55" s="37"/>
      <c r="JYD55" s="37"/>
      <c r="JYE55" s="37"/>
      <c r="JYF55" s="37"/>
      <c r="JYG55" s="37"/>
      <c r="JYH55" s="37"/>
      <c r="JYI55" s="37"/>
      <c r="JYJ55" s="37"/>
      <c r="JYK55" s="37"/>
      <c r="JYL55" s="37"/>
      <c r="JYM55" s="37"/>
      <c r="JYN55" s="37"/>
      <c r="JYO55" s="37"/>
      <c r="JYP55" s="37"/>
      <c r="JYQ55" s="37"/>
      <c r="JYR55" s="37"/>
      <c r="JYS55" s="37"/>
      <c r="JYT55" s="37"/>
      <c r="JYU55" s="37"/>
      <c r="JYV55" s="37"/>
      <c r="JYW55" s="37"/>
      <c r="JYX55" s="37"/>
      <c r="JYY55" s="37"/>
      <c r="JYZ55" s="37"/>
      <c r="JZA55" s="37"/>
      <c r="JZB55" s="37"/>
      <c r="JZC55" s="37"/>
      <c r="JZD55" s="37"/>
      <c r="JZE55" s="37"/>
      <c r="JZF55" s="37"/>
      <c r="JZG55" s="37"/>
      <c r="JZH55" s="37"/>
      <c r="JZI55" s="37"/>
      <c r="JZJ55" s="37"/>
      <c r="JZK55" s="37"/>
      <c r="JZL55" s="37"/>
      <c r="JZM55" s="37"/>
      <c r="JZN55" s="37"/>
      <c r="JZO55" s="37"/>
      <c r="JZP55" s="37"/>
      <c r="JZQ55" s="37"/>
      <c r="JZR55" s="37"/>
      <c r="JZS55" s="37"/>
      <c r="JZT55" s="37"/>
      <c r="JZU55" s="37"/>
      <c r="JZV55" s="37"/>
      <c r="JZW55" s="37"/>
      <c r="JZX55" s="37"/>
      <c r="JZY55" s="37"/>
      <c r="JZZ55" s="37"/>
      <c r="KAA55" s="37"/>
      <c r="KAB55" s="37"/>
      <c r="KAC55" s="37"/>
      <c r="KAD55" s="37"/>
      <c r="KAE55" s="37"/>
      <c r="KAF55" s="37"/>
      <c r="KAG55" s="37"/>
      <c r="KAH55" s="37"/>
      <c r="KAI55" s="37"/>
      <c r="KAJ55" s="37"/>
      <c r="KAK55" s="37"/>
      <c r="KAL55" s="37"/>
      <c r="KAM55" s="37"/>
      <c r="KAN55" s="37"/>
      <c r="KAO55" s="37"/>
      <c r="KAP55" s="37"/>
      <c r="KAQ55" s="37"/>
      <c r="KAR55" s="37"/>
      <c r="KAS55" s="37"/>
      <c r="KAT55" s="37"/>
      <c r="KAU55" s="37"/>
      <c r="KAV55" s="37"/>
      <c r="KAW55" s="37"/>
      <c r="KAX55" s="37"/>
      <c r="KAY55" s="37"/>
      <c r="KAZ55" s="37"/>
      <c r="KBA55" s="37"/>
      <c r="KBB55" s="37"/>
      <c r="KBC55" s="37"/>
      <c r="KBD55" s="37"/>
      <c r="KBE55" s="37"/>
      <c r="KBF55" s="37"/>
      <c r="KBG55" s="37"/>
      <c r="KBH55" s="37"/>
      <c r="KBI55" s="37"/>
      <c r="KBJ55" s="37"/>
      <c r="KBK55" s="37"/>
      <c r="KBL55" s="37"/>
      <c r="KBM55" s="37"/>
      <c r="KBN55" s="37"/>
      <c r="KBO55" s="37"/>
      <c r="KBP55" s="37"/>
      <c r="KBQ55" s="37"/>
      <c r="KBR55" s="37"/>
      <c r="KBS55" s="37"/>
      <c r="KBT55" s="37"/>
      <c r="KBU55" s="37"/>
      <c r="KBV55" s="37"/>
      <c r="KBW55" s="37"/>
      <c r="KBX55" s="37"/>
      <c r="KBY55" s="37"/>
      <c r="KBZ55" s="37"/>
      <c r="KCA55" s="37"/>
      <c r="KCB55" s="37"/>
      <c r="KCC55" s="37"/>
      <c r="KCD55" s="37"/>
      <c r="KCE55" s="37"/>
      <c r="KCF55" s="37"/>
      <c r="KCG55" s="37"/>
      <c r="KCH55" s="37"/>
      <c r="KCI55" s="37"/>
      <c r="KCJ55" s="37"/>
      <c r="KCK55" s="37"/>
      <c r="KCL55" s="37"/>
      <c r="KCM55" s="37"/>
      <c r="KCN55" s="37"/>
      <c r="KCO55" s="37"/>
      <c r="KCP55" s="37"/>
      <c r="KCQ55" s="37"/>
      <c r="KCR55" s="37"/>
      <c r="KCS55" s="37"/>
      <c r="KCT55" s="37"/>
      <c r="KCU55" s="37"/>
      <c r="KCV55" s="37"/>
      <c r="KCW55" s="37"/>
      <c r="KCX55" s="37"/>
      <c r="KCY55" s="37"/>
      <c r="KCZ55" s="37"/>
      <c r="KDA55" s="37"/>
      <c r="KDB55" s="37"/>
      <c r="KDC55" s="37"/>
      <c r="KDD55" s="37"/>
      <c r="KDE55" s="37"/>
      <c r="KDF55" s="37"/>
      <c r="KDG55" s="37"/>
      <c r="KDH55" s="37"/>
      <c r="KDI55" s="37"/>
      <c r="KDJ55" s="37"/>
      <c r="KDK55" s="37"/>
      <c r="KDL55" s="37"/>
      <c r="KDM55" s="37"/>
      <c r="KDN55" s="37"/>
      <c r="KDO55" s="37"/>
      <c r="KDP55" s="37"/>
      <c r="KDQ55" s="37"/>
      <c r="KDR55" s="37"/>
      <c r="KDS55" s="37"/>
      <c r="KDT55" s="37"/>
      <c r="KDU55" s="37"/>
      <c r="KDV55" s="37"/>
      <c r="KDW55" s="37"/>
      <c r="KDX55" s="37"/>
      <c r="KDY55" s="37"/>
      <c r="KDZ55" s="37"/>
      <c r="KEA55" s="37"/>
      <c r="KEB55" s="37"/>
      <c r="KEC55" s="37"/>
      <c r="KED55" s="37"/>
      <c r="KEE55" s="37"/>
      <c r="KEF55" s="37"/>
      <c r="KEG55" s="37"/>
      <c r="KEH55" s="37"/>
      <c r="KEI55" s="37"/>
      <c r="KEJ55" s="37"/>
      <c r="KEK55" s="37"/>
      <c r="KEL55" s="37"/>
      <c r="KEM55" s="37"/>
      <c r="KEN55" s="37"/>
      <c r="KEO55" s="37"/>
      <c r="KEP55" s="37"/>
      <c r="KEQ55" s="37"/>
      <c r="KER55" s="37"/>
      <c r="KES55" s="37"/>
      <c r="KET55" s="37"/>
      <c r="KEU55" s="37"/>
      <c r="KEV55" s="37"/>
      <c r="KEW55" s="37"/>
      <c r="KEX55" s="37"/>
      <c r="KEY55" s="37"/>
      <c r="KEZ55" s="37"/>
      <c r="KFA55" s="37"/>
      <c r="KFB55" s="37"/>
      <c r="KFC55" s="37"/>
      <c r="KFD55" s="37"/>
      <c r="KFE55" s="37"/>
      <c r="KFF55" s="37"/>
      <c r="KFG55" s="37"/>
      <c r="KFH55" s="37"/>
      <c r="KFI55" s="37"/>
      <c r="KFJ55" s="37"/>
      <c r="KFK55" s="37"/>
      <c r="KFL55" s="37"/>
      <c r="KFM55" s="37"/>
      <c r="KFN55" s="37"/>
      <c r="KFO55" s="37"/>
      <c r="KFP55" s="37"/>
      <c r="KFQ55" s="37"/>
      <c r="KFR55" s="37"/>
      <c r="KFS55" s="37"/>
      <c r="KFT55" s="37"/>
      <c r="KFU55" s="37"/>
      <c r="KFV55" s="37"/>
      <c r="KFW55" s="37"/>
      <c r="KFX55" s="37"/>
      <c r="KFY55" s="37"/>
      <c r="KFZ55" s="37"/>
      <c r="KGA55" s="37"/>
      <c r="KGB55" s="37"/>
      <c r="KGC55" s="37"/>
      <c r="KGD55" s="37"/>
      <c r="KGE55" s="37"/>
      <c r="KGF55" s="37"/>
      <c r="KGG55" s="37"/>
      <c r="KGH55" s="37"/>
      <c r="KGI55" s="37"/>
      <c r="KGJ55" s="37"/>
      <c r="KGK55" s="37"/>
      <c r="KGL55" s="37"/>
      <c r="KGM55" s="37"/>
      <c r="KGN55" s="37"/>
      <c r="KGO55" s="37"/>
      <c r="KGP55" s="37"/>
      <c r="KGQ55" s="37"/>
      <c r="KGR55" s="37"/>
      <c r="KGS55" s="37"/>
      <c r="KGT55" s="37"/>
      <c r="KGU55" s="37"/>
      <c r="KGV55" s="37"/>
      <c r="KGW55" s="37"/>
      <c r="KGX55" s="37"/>
      <c r="KGY55" s="37"/>
      <c r="KGZ55" s="37"/>
      <c r="KHA55" s="37"/>
      <c r="KHB55" s="37"/>
      <c r="KHC55" s="37"/>
      <c r="KHD55" s="37"/>
      <c r="KHE55" s="37"/>
      <c r="KHF55" s="37"/>
      <c r="KHG55" s="37"/>
      <c r="KHH55" s="37"/>
      <c r="KHI55" s="37"/>
      <c r="KHJ55" s="37"/>
      <c r="KHK55" s="37"/>
      <c r="KHL55" s="37"/>
      <c r="KHM55" s="37"/>
      <c r="KHN55" s="37"/>
      <c r="KHO55" s="37"/>
      <c r="KHP55" s="37"/>
      <c r="KHQ55" s="37"/>
      <c r="KHR55" s="37"/>
      <c r="KHS55" s="37"/>
      <c r="KHT55" s="37"/>
      <c r="KHU55" s="37"/>
      <c r="KHV55" s="37"/>
      <c r="KHW55" s="37"/>
      <c r="KHX55" s="37"/>
      <c r="KHY55" s="37"/>
      <c r="KHZ55" s="37"/>
      <c r="KIA55" s="37"/>
      <c r="KIB55" s="37"/>
      <c r="KIC55" s="37"/>
      <c r="KID55" s="37"/>
      <c r="KIE55" s="37"/>
      <c r="KIF55" s="37"/>
      <c r="KIG55" s="37"/>
      <c r="KIH55" s="37"/>
      <c r="KII55" s="37"/>
      <c r="KIJ55" s="37"/>
      <c r="KIK55" s="37"/>
      <c r="KIL55" s="37"/>
      <c r="KIM55" s="37"/>
      <c r="KIN55" s="37"/>
      <c r="KIO55" s="37"/>
      <c r="KIP55" s="37"/>
      <c r="KIQ55" s="37"/>
      <c r="KIR55" s="37"/>
      <c r="KIS55" s="37"/>
      <c r="KIT55" s="37"/>
      <c r="KIU55" s="37"/>
      <c r="KIV55" s="37"/>
      <c r="KIW55" s="37"/>
      <c r="KIX55" s="37"/>
      <c r="KIY55" s="37"/>
      <c r="KIZ55" s="37"/>
      <c r="KJA55" s="37"/>
      <c r="KJB55" s="37"/>
      <c r="KJC55" s="37"/>
      <c r="KJD55" s="37"/>
      <c r="KJE55" s="37"/>
      <c r="KJF55" s="37"/>
      <c r="KJG55" s="37"/>
      <c r="KJH55" s="37"/>
      <c r="KJI55" s="37"/>
      <c r="KJJ55" s="37"/>
      <c r="KJK55" s="37"/>
      <c r="KJL55" s="37"/>
      <c r="KJM55" s="37"/>
      <c r="KJN55" s="37"/>
      <c r="KJO55" s="37"/>
      <c r="KJP55" s="37"/>
      <c r="KJQ55" s="37"/>
      <c r="KJR55" s="37"/>
      <c r="KJS55" s="37"/>
      <c r="KJT55" s="37"/>
      <c r="KJU55" s="37"/>
      <c r="KJV55" s="37"/>
      <c r="KJW55" s="37"/>
      <c r="KJX55" s="37"/>
      <c r="KJY55" s="37"/>
      <c r="KJZ55" s="37"/>
      <c r="KKA55" s="37"/>
      <c r="KKB55" s="37"/>
      <c r="KKC55" s="37"/>
      <c r="KKD55" s="37"/>
      <c r="KKE55" s="37"/>
      <c r="KKF55" s="37"/>
      <c r="KKG55" s="37"/>
      <c r="KKH55" s="37"/>
      <c r="KKI55" s="37"/>
      <c r="KKJ55" s="37"/>
      <c r="KKK55" s="37"/>
      <c r="KKL55" s="37"/>
      <c r="KKM55" s="37"/>
      <c r="KKN55" s="37"/>
      <c r="KKO55" s="37"/>
      <c r="KKP55" s="37"/>
      <c r="KKQ55" s="37"/>
      <c r="KKR55" s="37"/>
      <c r="KKS55" s="37"/>
      <c r="KKT55" s="37"/>
      <c r="KKU55" s="37"/>
      <c r="KKV55" s="37"/>
      <c r="KKW55" s="37"/>
      <c r="KKX55" s="37"/>
      <c r="KKY55" s="37"/>
      <c r="KKZ55" s="37"/>
      <c r="KLA55" s="37"/>
      <c r="KLB55" s="37"/>
      <c r="KLC55" s="37"/>
      <c r="KLD55" s="37"/>
      <c r="KLE55" s="37"/>
      <c r="KLF55" s="37"/>
      <c r="KLG55" s="37"/>
      <c r="KLH55" s="37"/>
      <c r="KLI55" s="37"/>
      <c r="KLJ55" s="37"/>
      <c r="KLK55" s="37"/>
      <c r="KLL55" s="37"/>
      <c r="KLM55" s="37"/>
      <c r="KLN55" s="37"/>
      <c r="KLO55" s="37"/>
      <c r="KLP55" s="37"/>
      <c r="KLQ55" s="37"/>
      <c r="KLR55" s="37"/>
      <c r="KLS55" s="37"/>
      <c r="KLT55" s="37"/>
      <c r="KLU55" s="37"/>
      <c r="KLV55" s="37"/>
      <c r="KLW55" s="37"/>
      <c r="KLX55" s="37"/>
      <c r="KLY55" s="37"/>
      <c r="KLZ55" s="37"/>
      <c r="KMA55" s="37"/>
      <c r="KMB55" s="37"/>
      <c r="KMC55" s="37"/>
      <c r="KMD55" s="37"/>
      <c r="KME55" s="37"/>
      <c r="KMF55" s="37"/>
      <c r="KMG55" s="37"/>
      <c r="KMH55" s="37"/>
      <c r="KMI55" s="37"/>
      <c r="KMJ55" s="37"/>
      <c r="KMK55" s="37"/>
      <c r="KML55" s="37"/>
      <c r="KMM55" s="37"/>
      <c r="KMN55" s="37"/>
      <c r="KMO55" s="37"/>
      <c r="KMP55" s="37"/>
      <c r="KMQ55" s="37"/>
      <c r="KMR55" s="37"/>
      <c r="KMS55" s="37"/>
      <c r="KMT55" s="37"/>
      <c r="KMU55" s="37"/>
      <c r="KMV55" s="37"/>
      <c r="KMW55" s="37"/>
      <c r="KMX55" s="37"/>
      <c r="KMY55" s="37"/>
      <c r="KMZ55" s="37"/>
      <c r="KNA55" s="37"/>
      <c r="KNB55" s="37"/>
      <c r="KNC55" s="37"/>
      <c r="KND55" s="37"/>
      <c r="KNE55" s="37"/>
      <c r="KNF55" s="37"/>
      <c r="KNG55" s="37"/>
      <c r="KNH55" s="37"/>
      <c r="KNI55" s="37"/>
      <c r="KNJ55" s="37"/>
      <c r="KNK55" s="37"/>
      <c r="KNL55" s="37"/>
      <c r="KNM55" s="37"/>
      <c r="KNN55" s="37"/>
      <c r="KNO55" s="37"/>
      <c r="KNP55" s="37"/>
      <c r="KNQ55" s="37"/>
      <c r="KNR55" s="37"/>
      <c r="KNS55" s="37"/>
      <c r="KNT55" s="37"/>
      <c r="KNU55" s="37"/>
      <c r="KNV55" s="37"/>
      <c r="KNW55" s="37"/>
      <c r="KNX55" s="37"/>
      <c r="KNY55" s="37"/>
      <c r="KNZ55" s="37"/>
      <c r="KOA55" s="37"/>
      <c r="KOB55" s="37"/>
      <c r="KOC55" s="37"/>
      <c r="KOD55" s="37"/>
      <c r="KOE55" s="37"/>
      <c r="KOF55" s="37"/>
      <c r="KOG55" s="37"/>
      <c r="KOH55" s="37"/>
      <c r="KOI55" s="37"/>
      <c r="KOJ55" s="37"/>
      <c r="KOK55" s="37"/>
      <c r="KOL55" s="37"/>
      <c r="KOM55" s="37"/>
      <c r="KON55" s="37"/>
      <c r="KOO55" s="37"/>
      <c r="KOP55" s="37"/>
      <c r="KOQ55" s="37"/>
      <c r="KOR55" s="37"/>
      <c r="KOS55" s="37"/>
      <c r="KOT55" s="37"/>
      <c r="KOU55" s="37"/>
      <c r="KOV55" s="37"/>
      <c r="KOW55" s="37"/>
      <c r="KOX55" s="37"/>
      <c r="KOY55" s="37"/>
      <c r="KOZ55" s="37"/>
      <c r="KPA55" s="37"/>
      <c r="KPB55" s="37"/>
      <c r="KPC55" s="37"/>
      <c r="KPD55" s="37"/>
      <c r="KPE55" s="37"/>
      <c r="KPF55" s="37"/>
      <c r="KPG55" s="37"/>
      <c r="KPH55" s="37"/>
      <c r="KPI55" s="37"/>
      <c r="KPJ55" s="37"/>
      <c r="KPK55" s="37"/>
      <c r="KPL55" s="37"/>
      <c r="KPM55" s="37"/>
      <c r="KPN55" s="37"/>
      <c r="KPO55" s="37"/>
      <c r="KPP55" s="37"/>
      <c r="KPQ55" s="37"/>
      <c r="KPR55" s="37"/>
      <c r="KPS55" s="37"/>
      <c r="KPT55" s="37"/>
      <c r="KPU55" s="37"/>
      <c r="KPV55" s="37"/>
      <c r="KPW55" s="37"/>
      <c r="KPX55" s="37"/>
      <c r="KPY55" s="37"/>
      <c r="KPZ55" s="37"/>
      <c r="KQA55" s="37"/>
      <c r="KQB55" s="37"/>
      <c r="KQC55" s="37"/>
      <c r="KQD55" s="37"/>
      <c r="KQE55" s="37"/>
      <c r="KQF55" s="37"/>
      <c r="KQG55" s="37"/>
      <c r="KQH55" s="37"/>
      <c r="KQI55" s="37"/>
      <c r="KQJ55" s="37"/>
      <c r="KQK55" s="37"/>
      <c r="KQL55" s="37"/>
      <c r="KQM55" s="37"/>
      <c r="KQN55" s="37"/>
      <c r="KQO55" s="37"/>
      <c r="KQP55" s="37"/>
      <c r="KQQ55" s="37"/>
      <c r="KQR55" s="37"/>
      <c r="KQS55" s="37"/>
      <c r="KQT55" s="37"/>
      <c r="KQU55" s="37"/>
      <c r="KQV55" s="37"/>
      <c r="KQW55" s="37"/>
      <c r="KQX55" s="37"/>
      <c r="KQY55" s="37"/>
      <c r="KQZ55" s="37"/>
      <c r="KRA55" s="37"/>
      <c r="KRB55" s="37"/>
      <c r="KRC55" s="37"/>
      <c r="KRD55" s="37"/>
      <c r="KRE55" s="37"/>
      <c r="KRF55" s="37"/>
      <c r="KRG55" s="37"/>
      <c r="KRH55" s="37"/>
      <c r="KRI55" s="37"/>
      <c r="KRJ55" s="37"/>
      <c r="KRK55" s="37"/>
      <c r="KRL55" s="37"/>
      <c r="KRM55" s="37"/>
      <c r="KRN55" s="37"/>
      <c r="KRO55" s="37"/>
      <c r="KRP55" s="37"/>
      <c r="KRQ55" s="37"/>
      <c r="KRR55" s="37"/>
      <c r="KRS55" s="37"/>
      <c r="KRT55" s="37"/>
      <c r="KRU55" s="37"/>
      <c r="KRV55" s="37"/>
      <c r="KRW55" s="37"/>
      <c r="KRX55" s="37"/>
      <c r="KRY55" s="37"/>
      <c r="KRZ55" s="37"/>
      <c r="KSA55" s="37"/>
      <c r="KSB55" s="37"/>
      <c r="KSC55" s="37"/>
      <c r="KSD55" s="37"/>
      <c r="KSE55" s="37"/>
      <c r="KSF55" s="37"/>
      <c r="KSG55" s="37"/>
      <c r="KSH55" s="37"/>
      <c r="KSI55" s="37"/>
      <c r="KSJ55" s="37"/>
      <c r="KSK55" s="37"/>
      <c r="KSL55" s="37"/>
      <c r="KSM55" s="37"/>
      <c r="KSN55" s="37"/>
      <c r="KSO55" s="37"/>
      <c r="KSP55" s="37"/>
      <c r="KSQ55" s="37"/>
      <c r="KSR55" s="37"/>
      <c r="KSS55" s="37"/>
      <c r="KST55" s="37"/>
      <c r="KSU55" s="37"/>
      <c r="KSV55" s="37"/>
      <c r="KSW55" s="37"/>
      <c r="KSX55" s="37"/>
      <c r="KSY55" s="37"/>
      <c r="KSZ55" s="37"/>
      <c r="KTA55" s="37"/>
      <c r="KTB55" s="37"/>
      <c r="KTC55" s="37"/>
      <c r="KTD55" s="37"/>
      <c r="KTE55" s="37"/>
      <c r="KTF55" s="37"/>
      <c r="KTG55" s="37"/>
      <c r="KTH55" s="37"/>
      <c r="KTI55" s="37"/>
      <c r="KTJ55" s="37"/>
      <c r="KTK55" s="37"/>
      <c r="KTL55" s="37"/>
      <c r="KTM55" s="37"/>
      <c r="KTN55" s="37"/>
      <c r="KTO55" s="37"/>
      <c r="KTP55" s="37"/>
      <c r="KTQ55" s="37"/>
      <c r="KTR55" s="37"/>
      <c r="KTS55" s="37"/>
      <c r="KTT55" s="37"/>
      <c r="KTU55" s="37"/>
      <c r="KTV55" s="37"/>
      <c r="KTW55" s="37"/>
      <c r="KTX55" s="37"/>
      <c r="KTY55" s="37"/>
      <c r="KTZ55" s="37"/>
      <c r="KUA55" s="37"/>
      <c r="KUB55" s="37"/>
      <c r="KUC55" s="37"/>
      <c r="KUD55" s="37"/>
      <c r="KUE55" s="37"/>
      <c r="KUF55" s="37"/>
      <c r="KUG55" s="37"/>
      <c r="KUH55" s="37"/>
      <c r="KUI55" s="37"/>
      <c r="KUJ55" s="37"/>
      <c r="KUK55" s="37"/>
      <c r="KUL55" s="37"/>
      <c r="KUM55" s="37"/>
      <c r="KUN55" s="37"/>
      <c r="KUO55" s="37"/>
      <c r="KUP55" s="37"/>
      <c r="KUQ55" s="37"/>
      <c r="KUR55" s="37"/>
      <c r="KUS55" s="37"/>
      <c r="KUT55" s="37"/>
      <c r="KUU55" s="37"/>
      <c r="KUV55" s="37"/>
      <c r="KUW55" s="37"/>
      <c r="KUX55" s="37"/>
      <c r="KUY55" s="37"/>
      <c r="KUZ55" s="37"/>
      <c r="KVA55" s="37"/>
      <c r="KVB55" s="37"/>
      <c r="KVC55" s="37"/>
      <c r="KVD55" s="37"/>
      <c r="KVE55" s="37"/>
      <c r="KVF55" s="37"/>
      <c r="KVG55" s="37"/>
      <c r="KVH55" s="37"/>
      <c r="KVI55" s="37"/>
      <c r="KVJ55" s="37"/>
      <c r="KVK55" s="37"/>
      <c r="KVL55" s="37"/>
      <c r="KVM55" s="37"/>
      <c r="KVN55" s="37"/>
      <c r="KVO55" s="37"/>
      <c r="KVP55" s="37"/>
      <c r="KVQ55" s="37"/>
      <c r="KVR55" s="37"/>
      <c r="KVS55" s="37"/>
      <c r="KVT55" s="37"/>
      <c r="KVU55" s="37"/>
      <c r="KVV55" s="37"/>
      <c r="KVW55" s="37"/>
      <c r="KVX55" s="37"/>
      <c r="KVY55" s="37"/>
      <c r="KVZ55" s="37"/>
      <c r="KWA55" s="37"/>
      <c r="KWB55" s="37"/>
      <c r="KWC55" s="37"/>
      <c r="KWD55" s="37"/>
      <c r="KWE55" s="37"/>
      <c r="KWF55" s="37"/>
      <c r="KWG55" s="37"/>
      <c r="KWH55" s="37"/>
      <c r="KWI55" s="37"/>
      <c r="KWJ55" s="37"/>
      <c r="KWK55" s="37"/>
      <c r="KWL55" s="37"/>
      <c r="KWM55" s="37"/>
      <c r="KWN55" s="37"/>
      <c r="KWO55" s="37"/>
      <c r="KWP55" s="37"/>
      <c r="KWQ55" s="37"/>
      <c r="KWR55" s="37"/>
      <c r="KWS55" s="37"/>
      <c r="KWT55" s="37"/>
      <c r="KWU55" s="37"/>
      <c r="KWV55" s="37"/>
      <c r="KWW55" s="37"/>
      <c r="KWX55" s="37"/>
      <c r="KWY55" s="37"/>
      <c r="KWZ55" s="37"/>
      <c r="KXA55" s="37"/>
      <c r="KXB55" s="37"/>
      <c r="KXC55" s="37"/>
      <c r="KXD55" s="37"/>
      <c r="KXE55" s="37"/>
      <c r="KXF55" s="37"/>
      <c r="KXG55" s="37"/>
      <c r="KXH55" s="37"/>
      <c r="KXI55" s="37"/>
      <c r="KXJ55" s="37"/>
      <c r="KXK55" s="37"/>
      <c r="KXL55" s="37"/>
      <c r="KXM55" s="37"/>
      <c r="KXN55" s="37"/>
      <c r="KXO55" s="37"/>
      <c r="KXP55" s="37"/>
      <c r="KXQ55" s="37"/>
      <c r="KXR55" s="37"/>
      <c r="KXS55" s="37"/>
      <c r="KXT55" s="37"/>
      <c r="KXU55" s="37"/>
      <c r="KXV55" s="37"/>
      <c r="KXW55" s="37"/>
      <c r="KXX55" s="37"/>
      <c r="KXY55" s="37"/>
      <c r="KXZ55" s="37"/>
      <c r="KYA55" s="37"/>
      <c r="KYB55" s="37"/>
      <c r="KYC55" s="37"/>
      <c r="KYD55" s="37"/>
      <c r="KYE55" s="37"/>
      <c r="KYF55" s="37"/>
      <c r="KYG55" s="37"/>
      <c r="KYH55" s="37"/>
      <c r="KYI55" s="37"/>
      <c r="KYJ55" s="37"/>
      <c r="KYK55" s="37"/>
      <c r="KYL55" s="37"/>
      <c r="KYM55" s="37"/>
      <c r="KYN55" s="37"/>
      <c r="KYO55" s="37"/>
      <c r="KYP55" s="37"/>
      <c r="KYQ55" s="37"/>
      <c r="KYR55" s="37"/>
      <c r="KYS55" s="37"/>
      <c r="KYT55" s="37"/>
      <c r="KYU55" s="37"/>
      <c r="KYV55" s="37"/>
      <c r="KYW55" s="37"/>
      <c r="KYX55" s="37"/>
      <c r="KYY55" s="37"/>
      <c r="KYZ55" s="37"/>
      <c r="KZA55" s="37"/>
      <c r="KZB55" s="37"/>
      <c r="KZC55" s="37"/>
      <c r="KZD55" s="37"/>
      <c r="KZE55" s="37"/>
      <c r="KZF55" s="37"/>
      <c r="KZG55" s="37"/>
      <c r="KZH55" s="37"/>
      <c r="KZI55" s="37"/>
      <c r="KZJ55" s="37"/>
      <c r="KZK55" s="37"/>
      <c r="KZL55" s="37"/>
      <c r="KZM55" s="37"/>
      <c r="KZN55" s="37"/>
      <c r="KZO55" s="37"/>
      <c r="KZP55" s="37"/>
      <c r="KZQ55" s="37"/>
      <c r="KZR55" s="37"/>
      <c r="KZS55" s="37"/>
      <c r="KZT55" s="37"/>
      <c r="KZU55" s="37"/>
      <c r="KZV55" s="37"/>
      <c r="KZW55" s="37"/>
      <c r="KZX55" s="37"/>
      <c r="KZY55" s="37"/>
      <c r="KZZ55" s="37"/>
      <c r="LAA55" s="37"/>
      <c r="LAB55" s="37"/>
      <c r="LAC55" s="37"/>
      <c r="LAD55" s="37"/>
      <c r="LAE55" s="37"/>
      <c r="LAF55" s="37"/>
      <c r="LAG55" s="37"/>
      <c r="LAH55" s="37"/>
      <c r="LAI55" s="37"/>
      <c r="LAJ55" s="37"/>
      <c r="LAK55" s="37"/>
      <c r="LAL55" s="37"/>
      <c r="LAM55" s="37"/>
      <c r="LAN55" s="37"/>
      <c r="LAO55" s="37"/>
      <c r="LAP55" s="37"/>
      <c r="LAQ55" s="37"/>
      <c r="LAR55" s="37"/>
      <c r="LAS55" s="37"/>
      <c r="LAT55" s="37"/>
      <c r="LAU55" s="37"/>
      <c r="LAV55" s="37"/>
      <c r="LAW55" s="37"/>
      <c r="LAX55" s="37"/>
      <c r="LAY55" s="37"/>
      <c r="LAZ55" s="37"/>
      <c r="LBA55" s="37"/>
      <c r="LBB55" s="37"/>
      <c r="LBC55" s="37"/>
      <c r="LBD55" s="37"/>
      <c r="LBE55" s="37"/>
      <c r="LBF55" s="37"/>
      <c r="LBG55" s="37"/>
      <c r="LBH55" s="37"/>
      <c r="LBI55" s="37"/>
      <c r="LBJ55" s="37"/>
      <c r="LBK55" s="37"/>
      <c r="LBL55" s="37"/>
      <c r="LBM55" s="37"/>
      <c r="LBN55" s="37"/>
      <c r="LBO55" s="37"/>
      <c r="LBP55" s="37"/>
      <c r="LBQ55" s="37"/>
      <c r="LBR55" s="37"/>
      <c r="LBS55" s="37"/>
      <c r="LBT55" s="37"/>
      <c r="LBU55" s="37"/>
      <c r="LBV55" s="37"/>
      <c r="LBW55" s="37"/>
      <c r="LBX55" s="37"/>
      <c r="LBY55" s="37"/>
      <c r="LBZ55" s="37"/>
      <c r="LCA55" s="37"/>
      <c r="LCB55" s="37"/>
      <c r="LCC55" s="37"/>
      <c r="LCD55" s="37"/>
      <c r="LCE55" s="37"/>
      <c r="LCF55" s="37"/>
      <c r="LCG55" s="37"/>
      <c r="LCH55" s="37"/>
      <c r="LCI55" s="37"/>
      <c r="LCJ55" s="37"/>
      <c r="LCK55" s="37"/>
      <c r="LCL55" s="37"/>
      <c r="LCM55" s="37"/>
      <c r="LCN55" s="37"/>
      <c r="LCO55" s="37"/>
      <c r="LCP55" s="37"/>
      <c r="LCQ55" s="37"/>
      <c r="LCR55" s="37"/>
      <c r="LCS55" s="37"/>
      <c r="LCT55" s="37"/>
      <c r="LCU55" s="37"/>
      <c r="LCV55" s="37"/>
      <c r="LCW55" s="37"/>
      <c r="LCX55" s="37"/>
      <c r="LCY55" s="37"/>
      <c r="LCZ55" s="37"/>
      <c r="LDA55" s="37"/>
      <c r="LDB55" s="37"/>
      <c r="LDC55" s="37"/>
      <c r="LDD55" s="37"/>
      <c r="LDE55" s="37"/>
      <c r="LDF55" s="37"/>
      <c r="LDG55" s="37"/>
      <c r="LDH55" s="37"/>
      <c r="LDI55" s="37"/>
      <c r="LDJ55" s="37"/>
      <c r="LDK55" s="37"/>
      <c r="LDL55" s="37"/>
      <c r="LDM55" s="37"/>
      <c r="LDN55" s="37"/>
      <c r="LDO55" s="37"/>
      <c r="LDP55" s="37"/>
      <c r="LDQ55" s="37"/>
      <c r="LDR55" s="37"/>
      <c r="LDS55" s="37"/>
      <c r="LDT55" s="37"/>
      <c r="LDU55" s="37"/>
      <c r="LDV55" s="37"/>
      <c r="LDW55" s="37"/>
      <c r="LDX55" s="37"/>
      <c r="LDY55" s="37"/>
      <c r="LDZ55" s="37"/>
      <c r="LEA55" s="37"/>
      <c r="LEB55" s="37"/>
      <c r="LEC55" s="37"/>
      <c r="LED55" s="37"/>
      <c r="LEE55" s="37"/>
      <c r="LEF55" s="37"/>
      <c r="LEG55" s="37"/>
      <c r="LEH55" s="37"/>
      <c r="LEI55" s="37"/>
      <c r="LEJ55" s="37"/>
      <c r="LEK55" s="37"/>
      <c r="LEL55" s="37"/>
      <c r="LEM55" s="37"/>
      <c r="LEN55" s="37"/>
      <c r="LEO55" s="37"/>
      <c r="LEP55" s="37"/>
      <c r="LEQ55" s="37"/>
      <c r="LER55" s="37"/>
      <c r="LES55" s="37"/>
      <c r="LET55" s="37"/>
      <c r="LEU55" s="37"/>
      <c r="LEV55" s="37"/>
      <c r="LEW55" s="37"/>
      <c r="LEX55" s="37"/>
      <c r="LEY55" s="37"/>
      <c r="LEZ55" s="37"/>
      <c r="LFA55" s="37"/>
      <c r="LFB55" s="37"/>
      <c r="LFC55" s="37"/>
      <c r="LFD55" s="37"/>
      <c r="LFE55" s="37"/>
      <c r="LFF55" s="37"/>
      <c r="LFG55" s="37"/>
      <c r="LFH55" s="37"/>
      <c r="LFI55" s="37"/>
      <c r="LFJ55" s="37"/>
      <c r="LFK55" s="37"/>
      <c r="LFL55" s="37"/>
      <c r="LFM55" s="37"/>
      <c r="LFN55" s="37"/>
      <c r="LFO55" s="37"/>
      <c r="LFP55" s="37"/>
      <c r="LFQ55" s="37"/>
      <c r="LFR55" s="37"/>
      <c r="LFS55" s="37"/>
      <c r="LFT55" s="37"/>
      <c r="LFU55" s="37"/>
      <c r="LFV55" s="37"/>
      <c r="LFW55" s="37"/>
      <c r="LFX55" s="37"/>
      <c r="LFY55" s="37"/>
      <c r="LFZ55" s="37"/>
      <c r="LGA55" s="37"/>
      <c r="LGB55" s="37"/>
      <c r="LGC55" s="37"/>
      <c r="LGD55" s="37"/>
      <c r="LGE55" s="37"/>
      <c r="LGF55" s="37"/>
      <c r="LGG55" s="37"/>
      <c r="LGH55" s="37"/>
      <c r="LGI55" s="37"/>
      <c r="LGJ55" s="37"/>
      <c r="LGK55" s="37"/>
      <c r="LGL55" s="37"/>
      <c r="LGM55" s="37"/>
      <c r="LGN55" s="37"/>
      <c r="LGO55" s="37"/>
      <c r="LGP55" s="37"/>
      <c r="LGQ55" s="37"/>
      <c r="LGR55" s="37"/>
      <c r="LGS55" s="37"/>
      <c r="LGT55" s="37"/>
      <c r="LGU55" s="37"/>
      <c r="LGV55" s="37"/>
      <c r="LGW55" s="37"/>
      <c r="LGX55" s="37"/>
      <c r="LGY55" s="37"/>
      <c r="LGZ55" s="37"/>
      <c r="LHA55" s="37"/>
      <c r="LHB55" s="37"/>
      <c r="LHC55" s="37"/>
      <c r="LHD55" s="37"/>
      <c r="LHE55" s="37"/>
      <c r="LHF55" s="37"/>
      <c r="LHG55" s="37"/>
      <c r="LHH55" s="37"/>
      <c r="LHI55" s="37"/>
      <c r="LHJ55" s="37"/>
      <c r="LHK55" s="37"/>
      <c r="LHL55" s="37"/>
      <c r="LHM55" s="37"/>
      <c r="LHN55" s="37"/>
      <c r="LHO55" s="37"/>
      <c r="LHP55" s="37"/>
      <c r="LHQ55" s="37"/>
      <c r="LHR55" s="37"/>
      <c r="LHS55" s="37"/>
      <c r="LHT55" s="37"/>
      <c r="LHU55" s="37"/>
      <c r="LHV55" s="37"/>
      <c r="LHW55" s="37"/>
      <c r="LHX55" s="37"/>
      <c r="LHY55" s="37"/>
      <c r="LHZ55" s="37"/>
      <c r="LIA55" s="37"/>
      <c r="LIB55" s="37"/>
      <c r="LIC55" s="37"/>
      <c r="LID55" s="37"/>
      <c r="LIE55" s="37"/>
      <c r="LIF55" s="37"/>
      <c r="LIG55" s="37"/>
      <c r="LIH55" s="37"/>
      <c r="LII55" s="37"/>
      <c r="LIJ55" s="37"/>
      <c r="LIK55" s="37"/>
      <c r="LIL55" s="37"/>
      <c r="LIM55" s="37"/>
      <c r="LIN55" s="37"/>
      <c r="LIO55" s="37"/>
      <c r="LIP55" s="37"/>
      <c r="LIQ55" s="37"/>
      <c r="LIR55" s="37"/>
      <c r="LIS55" s="37"/>
      <c r="LIT55" s="37"/>
      <c r="LIU55" s="37"/>
      <c r="LIV55" s="37"/>
      <c r="LIW55" s="37"/>
      <c r="LIX55" s="37"/>
      <c r="LIY55" s="37"/>
      <c r="LIZ55" s="37"/>
      <c r="LJA55" s="37"/>
      <c r="LJB55" s="37"/>
      <c r="LJC55" s="37"/>
      <c r="LJD55" s="37"/>
      <c r="LJE55" s="37"/>
      <c r="LJF55" s="37"/>
      <c r="LJG55" s="37"/>
      <c r="LJH55" s="37"/>
      <c r="LJI55" s="37"/>
      <c r="LJJ55" s="37"/>
      <c r="LJK55" s="37"/>
      <c r="LJL55" s="37"/>
      <c r="LJM55" s="37"/>
      <c r="LJN55" s="37"/>
      <c r="LJO55" s="37"/>
      <c r="LJP55" s="37"/>
      <c r="LJQ55" s="37"/>
      <c r="LJR55" s="37"/>
      <c r="LJS55" s="37"/>
      <c r="LJT55" s="37"/>
      <c r="LJU55" s="37"/>
      <c r="LJV55" s="37"/>
      <c r="LJW55" s="37"/>
      <c r="LJX55" s="37"/>
      <c r="LJY55" s="37"/>
      <c r="LJZ55" s="37"/>
      <c r="LKA55" s="37"/>
      <c r="LKB55" s="37"/>
      <c r="LKC55" s="37"/>
      <c r="LKD55" s="37"/>
      <c r="LKE55" s="37"/>
      <c r="LKF55" s="37"/>
      <c r="LKG55" s="37"/>
      <c r="LKH55" s="37"/>
      <c r="LKI55" s="37"/>
      <c r="LKJ55" s="37"/>
      <c r="LKK55" s="37"/>
      <c r="LKL55" s="37"/>
      <c r="LKM55" s="37"/>
      <c r="LKN55" s="37"/>
      <c r="LKO55" s="37"/>
      <c r="LKP55" s="37"/>
      <c r="LKQ55" s="37"/>
      <c r="LKR55" s="37"/>
      <c r="LKS55" s="37"/>
      <c r="LKT55" s="37"/>
      <c r="LKU55" s="37"/>
      <c r="LKV55" s="37"/>
      <c r="LKW55" s="37"/>
      <c r="LKX55" s="37"/>
      <c r="LKY55" s="37"/>
      <c r="LKZ55" s="37"/>
      <c r="LLA55" s="37"/>
      <c r="LLB55" s="37"/>
      <c r="LLC55" s="37"/>
      <c r="LLD55" s="37"/>
      <c r="LLE55" s="37"/>
      <c r="LLF55" s="37"/>
      <c r="LLG55" s="37"/>
      <c r="LLH55" s="37"/>
      <c r="LLI55" s="37"/>
      <c r="LLJ55" s="37"/>
      <c r="LLK55" s="37"/>
      <c r="LLL55" s="37"/>
      <c r="LLM55" s="37"/>
      <c r="LLN55" s="37"/>
      <c r="LLO55" s="37"/>
      <c r="LLP55" s="37"/>
      <c r="LLQ55" s="37"/>
      <c r="LLR55" s="37"/>
      <c r="LLS55" s="37"/>
      <c r="LLT55" s="37"/>
      <c r="LLU55" s="37"/>
      <c r="LLV55" s="37"/>
      <c r="LLW55" s="37"/>
      <c r="LLX55" s="37"/>
      <c r="LLY55" s="37"/>
      <c r="LLZ55" s="37"/>
      <c r="LMA55" s="37"/>
      <c r="LMB55" s="37"/>
      <c r="LMC55" s="37"/>
      <c r="LMD55" s="37"/>
      <c r="LME55" s="37"/>
      <c r="LMF55" s="37"/>
      <c r="LMG55" s="37"/>
      <c r="LMH55" s="37"/>
      <c r="LMI55" s="37"/>
      <c r="LMJ55" s="37"/>
      <c r="LMK55" s="37"/>
      <c r="LML55" s="37"/>
      <c r="LMM55" s="37"/>
      <c r="LMN55" s="37"/>
      <c r="LMO55" s="37"/>
      <c r="LMP55" s="37"/>
      <c r="LMQ55" s="37"/>
      <c r="LMR55" s="37"/>
      <c r="LMS55" s="37"/>
      <c r="LMT55" s="37"/>
      <c r="LMU55" s="37"/>
      <c r="LMV55" s="37"/>
      <c r="LMW55" s="37"/>
      <c r="LMX55" s="37"/>
      <c r="LMY55" s="37"/>
      <c r="LMZ55" s="37"/>
      <c r="LNA55" s="37"/>
      <c r="LNB55" s="37"/>
      <c r="LNC55" s="37"/>
      <c r="LND55" s="37"/>
      <c r="LNE55" s="37"/>
      <c r="LNF55" s="37"/>
      <c r="LNG55" s="37"/>
      <c r="LNH55" s="37"/>
      <c r="LNI55" s="37"/>
      <c r="LNJ55" s="37"/>
      <c r="LNK55" s="37"/>
      <c r="LNL55" s="37"/>
      <c r="LNM55" s="37"/>
      <c r="LNN55" s="37"/>
      <c r="LNO55" s="37"/>
      <c r="LNP55" s="37"/>
      <c r="LNQ55" s="37"/>
      <c r="LNR55" s="37"/>
      <c r="LNS55" s="37"/>
      <c r="LNT55" s="37"/>
      <c r="LNU55" s="37"/>
      <c r="LNV55" s="37"/>
      <c r="LNW55" s="37"/>
      <c r="LNX55" s="37"/>
      <c r="LNY55" s="37"/>
      <c r="LNZ55" s="37"/>
      <c r="LOA55" s="37"/>
      <c r="LOB55" s="37"/>
      <c r="LOC55" s="37"/>
      <c r="LOD55" s="37"/>
      <c r="LOE55" s="37"/>
      <c r="LOF55" s="37"/>
      <c r="LOG55" s="37"/>
      <c r="LOH55" s="37"/>
      <c r="LOI55" s="37"/>
      <c r="LOJ55" s="37"/>
      <c r="LOK55" s="37"/>
      <c r="LOL55" s="37"/>
      <c r="LOM55" s="37"/>
      <c r="LON55" s="37"/>
      <c r="LOO55" s="37"/>
      <c r="LOP55" s="37"/>
      <c r="LOQ55" s="37"/>
      <c r="LOR55" s="37"/>
      <c r="LOS55" s="37"/>
      <c r="LOT55" s="37"/>
      <c r="LOU55" s="37"/>
      <c r="LOV55" s="37"/>
      <c r="LOW55" s="37"/>
      <c r="LOX55" s="37"/>
      <c r="LOY55" s="37"/>
      <c r="LOZ55" s="37"/>
      <c r="LPA55" s="37"/>
      <c r="LPB55" s="37"/>
      <c r="LPC55" s="37"/>
      <c r="LPD55" s="37"/>
      <c r="LPE55" s="37"/>
      <c r="LPF55" s="37"/>
      <c r="LPG55" s="37"/>
      <c r="LPH55" s="37"/>
      <c r="LPI55" s="37"/>
      <c r="LPJ55" s="37"/>
      <c r="LPK55" s="37"/>
      <c r="LPL55" s="37"/>
      <c r="LPM55" s="37"/>
      <c r="LPN55" s="37"/>
      <c r="LPO55" s="37"/>
      <c r="LPP55" s="37"/>
      <c r="LPQ55" s="37"/>
      <c r="LPR55" s="37"/>
      <c r="LPS55" s="37"/>
      <c r="LPT55" s="37"/>
      <c r="LPU55" s="37"/>
      <c r="LPV55" s="37"/>
      <c r="LPW55" s="37"/>
      <c r="LPX55" s="37"/>
      <c r="LPY55" s="37"/>
      <c r="LPZ55" s="37"/>
      <c r="LQA55" s="37"/>
      <c r="LQB55" s="37"/>
      <c r="LQC55" s="37"/>
      <c r="LQD55" s="37"/>
      <c r="LQE55" s="37"/>
      <c r="LQF55" s="37"/>
      <c r="LQG55" s="37"/>
      <c r="LQH55" s="37"/>
      <c r="LQI55" s="37"/>
      <c r="LQJ55" s="37"/>
      <c r="LQK55" s="37"/>
      <c r="LQL55" s="37"/>
      <c r="LQM55" s="37"/>
      <c r="LQN55" s="37"/>
      <c r="LQO55" s="37"/>
      <c r="LQP55" s="37"/>
      <c r="LQQ55" s="37"/>
      <c r="LQR55" s="37"/>
      <c r="LQS55" s="37"/>
      <c r="LQT55" s="37"/>
      <c r="LQU55" s="37"/>
      <c r="LQV55" s="37"/>
      <c r="LQW55" s="37"/>
      <c r="LQX55" s="37"/>
      <c r="LQY55" s="37"/>
      <c r="LQZ55" s="37"/>
      <c r="LRA55" s="37"/>
      <c r="LRB55" s="37"/>
      <c r="LRC55" s="37"/>
      <c r="LRD55" s="37"/>
      <c r="LRE55" s="37"/>
      <c r="LRF55" s="37"/>
      <c r="LRG55" s="37"/>
      <c r="LRH55" s="37"/>
      <c r="LRI55" s="37"/>
      <c r="LRJ55" s="37"/>
      <c r="LRK55" s="37"/>
      <c r="LRL55" s="37"/>
      <c r="LRM55" s="37"/>
      <c r="LRN55" s="37"/>
      <c r="LRO55" s="37"/>
      <c r="LRP55" s="37"/>
      <c r="LRQ55" s="37"/>
      <c r="LRR55" s="37"/>
      <c r="LRS55" s="37"/>
      <c r="LRT55" s="37"/>
      <c r="LRU55" s="37"/>
      <c r="LRV55" s="37"/>
      <c r="LRW55" s="37"/>
      <c r="LRX55" s="37"/>
      <c r="LRY55" s="37"/>
      <c r="LRZ55" s="37"/>
      <c r="LSA55" s="37"/>
      <c r="LSB55" s="37"/>
      <c r="LSC55" s="37"/>
      <c r="LSD55" s="37"/>
      <c r="LSE55" s="37"/>
      <c r="LSF55" s="37"/>
      <c r="LSG55" s="37"/>
      <c r="LSH55" s="37"/>
      <c r="LSI55" s="37"/>
      <c r="LSJ55" s="37"/>
      <c r="LSK55" s="37"/>
      <c r="LSL55" s="37"/>
      <c r="LSM55" s="37"/>
      <c r="LSN55" s="37"/>
      <c r="LSO55" s="37"/>
      <c r="LSP55" s="37"/>
      <c r="LSQ55" s="37"/>
      <c r="LSR55" s="37"/>
      <c r="LSS55" s="37"/>
      <c r="LST55" s="37"/>
      <c r="LSU55" s="37"/>
      <c r="LSV55" s="37"/>
      <c r="LSW55" s="37"/>
      <c r="LSX55" s="37"/>
      <c r="LSY55" s="37"/>
      <c r="LSZ55" s="37"/>
      <c r="LTA55" s="37"/>
      <c r="LTB55" s="37"/>
      <c r="LTC55" s="37"/>
      <c r="LTD55" s="37"/>
      <c r="LTE55" s="37"/>
      <c r="LTF55" s="37"/>
      <c r="LTG55" s="37"/>
      <c r="LTH55" s="37"/>
      <c r="LTI55" s="37"/>
      <c r="LTJ55" s="37"/>
      <c r="LTK55" s="37"/>
      <c r="LTL55" s="37"/>
      <c r="LTM55" s="37"/>
      <c r="LTN55" s="37"/>
      <c r="LTO55" s="37"/>
      <c r="LTP55" s="37"/>
      <c r="LTQ55" s="37"/>
      <c r="LTR55" s="37"/>
      <c r="LTS55" s="37"/>
      <c r="LTT55" s="37"/>
      <c r="LTU55" s="37"/>
      <c r="LTV55" s="37"/>
      <c r="LTW55" s="37"/>
      <c r="LTX55" s="37"/>
      <c r="LTY55" s="37"/>
      <c r="LTZ55" s="37"/>
      <c r="LUA55" s="37"/>
      <c r="LUB55" s="37"/>
      <c r="LUC55" s="37"/>
      <c r="LUD55" s="37"/>
      <c r="LUE55" s="37"/>
      <c r="LUF55" s="37"/>
      <c r="LUG55" s="37"/>
      <c r="LUH55" s="37"/>
      <c r="LUI55" s="37"/>
      <c r="LUJ55" s="37"/>
      <c r="LUK55" s="37"/>
      <c r="LUL55" s="37"/>
      <c r="LUM55" s="37"/>
      <c r="LUN55" s="37"/>
      <c r="LUO55" s="37"/>
      <c r="LUP55" s="37"/>
      <c r="LUQ55" s="37"/>
      <c r="LUR55" s="37"/>
      <c r="LUS55" s="37"/>
      <c r="LUT55" s="37"/>
      <c r="LUU55" s="37"/>
      <c r="LUV55" s="37"/>
      <c r="LUW55" s="37"/>
      <c r="LUX55" s="37"/>
      <c r="LUY55" s="37"/>
      <c r="LUZ55" s="37"/>
      <c r="LVA55" s="37"/>
      <c r="LVB55" s="37"/>
      <c r="LVC55" s="37"/>
      <c r="LVD55" s="37"/>
      <c r="LVE55" s="37"/>
      <c r="LVF55" s="37"/>
      <c r="LVG55" s="37"/>
      <c r="LVH55" s="37"/>
      <c r="LVI55" s="37"/>
      <c r="LVJ55" s="37"/>
      <c r="LVK55" s="37"/>
      <c r="LVL55" s="37"/>
      <c r="LVM55" s="37"/>
      <c r="LVN55" s="37"/>
      <c r="LVO55" s="37"/>
      <c r="LVP55" s="37"/>
      <c r="LVQ55" s="37"/>
      <c r="LVR55" s="37"/>
      <c r="LVS55" s="37"/>
      <c r="LVT55" s="37"/>
      <c r="LVU55" s="37"/>
      <c r="LVV55" s="37"/>
      <c r="LVW55" s="37"/>
      <c r="LVX55" s="37"/>
      <c r="LVY55" s="37"/>
      <c r="LVZ55" s="37"/>
      <c r="LWA55" s="37"/>
      <c r="LWB55" s="37"/>
      <c r="LWC55" s="37"/>
      <c r="LWD55" s="37"/>
      <c r="LWE55" s="37"/>
      <c r="LWF55" s="37"/>
      <c r="LWG55" s="37"/>
      <c r="LWH55" s="37"/>
      <c r="LWI55" s="37"/>
      <c r="LWJ55" s="37"/>
      <c r="LWK55" s="37"/>
      <c r="LWL55" s="37"/>
      <c r="LWM55" s="37"/>
      <c r="LWN55" s="37"/>
      <c r="LWO55" s="37"/>
      <c r="LWP55" s="37"/>
      <c r="LWQ55" s="37"/>
      <c r="LWR55" s="37"/>
      <c r="LWS55" s="37"/>
      <c r="LWT55" s="37"/>
      <c r="LWU55" s="37"/>
      <c r="LWV55" s="37"/>
      <c r="LWW55" s="37"/>
      <c r="LWX55" s="37"/>
      <c r="LWY55" s="37"/>
      <c r="LWZ55" s="37"/>
      <c r="LXA55" s="37"/>
      <c r="LXB55" s="37"/>
      <c r="LXC55" s="37"/>
      <c r="LXD55" s="37"/>
      <c r="LXE55" s="37"/>
      <c r="LXF55" s="37"/>
      <c r="LXG55" s="37"/>
      <c r="LXH55" s="37"/>
      <c r="LXI55" s="37"/>
      <c r="LXJ55" s="37"/>
      <c r="LXK55" s="37"/>
      <c r="LXL55" s="37"/>
      <c r="LXM55" s="37"/>
      <c r="LXN55" s="37"/>
      <c r="LXO55" s="37"/>
      <c r="LXP55" s="37"/>
      <c r="LXQ55" s="37"/>
      <c r="LXR55" s="37"/>
      <c r="LXS55" s="37"/>
      <c r="LXT55" s="37"/>
      <c r="LXU55" s="37"/>
      <c r="LXV55" s="37"/>
      <c r="LXW55" s="37"/>
      <c r="LXX55" s="37"/>
      <c r="LXY55" s="37"/>
      <c r="LXZ55" s="37"/>
      <c r="LYA55" s="37"/>
      <c r="LYB55" s="37"/>
      <c r="LYC55" s="37"/>
      <c r="LYD55" s="37"/>
      <c r="LYE55" s="37"/>
      <c r="LYF55" s="37"/>
      <c r="LYG55" s="37"/>
      <c r="LYH55" s="37"/>
      <c r="LYI55" s="37"/>
      <c r="LYJ55" s="37"/>
      <c r="LYK55" s="37"/>
      <c r="LYL55" s="37"/>
      <c r="LYM55" s="37"/>
      <c r="LYN55" s="37"/>
      <c r="LYO55" s="37"/>
      <c r="LYP55" s="37"/>
      <c r="LYQ55" s="37"/>
      <c r="LYR55" s="37"/>
      <c r="LYS55" s="37"/>
      <c r="LYT55" s="37"/>
      <c r="LYU55" s="37"/>
      <c r="LYV55" s="37"/>
      <c r="LYW55" s="37"/>
      <c r="LYX55" s="37"/>
      <c r="LYY55" s="37"/>
      <c r="LYZ55" s="37"/>
      <c r="LZA55" s="37"/>
      <c r="LZB55" s="37"/>
      <c r="LZC55" s="37"/>
      <c r="LZD55" s="37"/>
      <c r="LZE55" s="37"/>
      <c r="LZF55" s="37"/>
      <c r="LZG55" s="37"/>
      <c r="LZH55" s="37"/>
      <c r="LZI55" s="37"/>
      <c r="LZJ55" s="37"/>
      <c r="LZK55" s="37"/>
      <c r="LZL55" s="37"/>
      <c r="LZM55" s="37"/>
      <c r="LZN55" s="37"/>
      <c r="LZO55" s="37"/>
      <c r="LZP55" s="37"/>
      <c r="LZQ55" s="37"/>
      <c r="LZR55" s="37"/>
      <c r="LZS55" s="37"/>
      <c r="LZT55" s="37"/>
      <c r="LZU55" s="37"/>
      <c r="LZV55" s="37"/>
      <c r="LZW55" s="37"/>
      <c r="LZX55" s="37"/>
      <c r="LZY55" s="37"/>
      <c r="LZZ55" s="37"/>
      <c r="MAA55" s="37"/>
      <c r="MAB55" s="37"/>
      <c r="MAC55" s="37"/>
      <c r="MAD55" s="37"/>
      <c r="MAE55" s="37"/>
      <c r="MAF55" s="37"/>
      <c r="MAG55" s="37"/>
      <c r="MAH55" s="37"/>
      <c r="MAI55" s="37"/>
      <c r="MAJ55" s="37"/>
      <c r="MAK55" s="37"/>
      <c r="MAL55" s="37"/>
      <c r="MAM55" s="37"/>
      <c r="MAN55" s="37"/>
      <c r="MAO55" s="37"/>
      <c r="MAP55" s="37"/>
      <c r="MAQ55" s="37"/>
      <c r="MAR55" s="37"/>
      <c r="MAS55" s="37"/>
      <c r="MAT55" s="37"/>
      <c r="MAU55" s="37"/>
      <c r="MAV55" s="37"/>
      <c r="MAW55" s="37"/>
      <c r="MAX55" s="37"/>
      <c r="MAY55" s="37"/>
      <c r="MAZ55" s="37"/>
      <c r="MBA55" s="37"/>
      <c r="MBB55" s="37"/>
      <c r="MBC55" s="37"/>
      <c r="MBD55" s="37"/>
      <c r="MBE55" s="37"/>
      <c r="MBF55" s="37"/>
      <c r="MBG55" s="37"/>
      <c r="MBH55" s="37"/>
      <c r="MBI55" s="37"/>
      <c r="MBJ55" s="37"/>
      <c r="MBK55" s="37"/>
      <c r="MBL55" s="37"/>
      <c r="MBM55" s="37"/>
      <c r="MBN55" s="37"/>
      <c r="MBO55" s="37"/>
      <c r="MBP55" s="37"/>
      <c r="MBQ55" s="37"/>
      <c r="MBR55" s="37"/>
      <c r="MBS55" s="37"/>
      <c r="MBT55" s="37"/>
      <c r="MBU55" s="37"/>
      <c r="MBV55" s="37"/>
      <c r="MBW55" s="37"/>
      <c r="MBX55" s="37"/>
      <c r="MBY55" s="37"/>
      <c r="MBZ55" s="37"/>
      <c r="MCA55" s="37"/>
      <c r="MCB55" s="37"/>
      <c r="MCC55" s="37"/>
      <c r="MCD55" s="37"/>
      <c r="MCE55" s="37"/>
      <c r="MCF55" s="37"/>
      <c r="MCG55" s="37"/>
      <c r="MCH55" s="37"/>
      <c r="MCI55" s="37"/>
      <c r="MCJ55" s="37"/>
      <c r="MCK55" s="37"/>
      <c r="MCL55" s="37"/>
      <c r="MCM55" s="37"/>
      <c r="MCN55" s="37"/>
      <c r="MCO55" s="37"/>
      <c r="MCP55" s="37"/>
      <c r="MCQ55" s="37"/>
      <c r="MCR55" s="37"/>
      <c r="MCS55" s="37"/>
      <c r="MCT55" s="37"/>
      <c r="MCU55" s="37"/>
      <c r="MCV55" s="37"/>
      <c r="MCW55" s="37"/>
      <c r="MCX55" s="37"/>
      <c r="MCY55" s="37"/>
      <c r="MCZ55" s="37"/>
      <c r="MDA55" s="37"/>
      <c r="MDB55" s="37"/>
      <c r="MDC55" s="37"/>
      <c r="MDD55" s="37"/>
      <c r="MDE55" s="37"/>
      <c r="MDF55" s="37"/>
      <c r="MDG55" s="37"/>
      <c r="MDH55" s="37"/>
      <c r="MDI55" s="37"/>
      <c r="MDJ55" s="37"/>
      <c r="MDK55" s="37"/>
      <c r="MDL55" s="37"/>
      <c r="MDM55" s="37"/>
      <c r="MDN55" s="37"/>
      <c r="MDO55" s="37"/>
      <c r="MDP55" s="37"/>
      <c r="MDQ55" s="37"/>
      <c r="MDR55" s="37"/>
      <c r="MDS55" s="37"/>
      <c r="MDT55" s="37"/>
      <c r="MDU55" s="37"/>
      <c r="MDV55" s="37"/>
      <c r="MDW55" s="37"/>
      <c r="MDX55" s="37"/>
      <c r="MDY55" s="37"/>
      <c r="MDZ55" s="37"/>
      <c r="MEA55" s="37"/>
      <c r="MEB55" s="37"/>
      <c r="MEC55" s="37"/>
      <c r="MED55" s="37"/>
      <c r="MEE55" s="37"/>
      <c r="MEF55" s="37"/>
      <c r="MEG55" s="37"/>
      <c r="MEH55" s="37"/>
      <c r="MEI55" s="37"/>
      <c r="MEJ55" s="37"/>
      <c r="MEK55" s="37"/>
      <c r="MEL55" s="37"/>
      <c r="MEM55" s="37"/>
      <c r="MEN55" s="37"/>
      <c r="MEO55" s="37"/>
      <c r="MEP55" s="37"/>
      <c r="MEQ55" s="37"/>
      <c r="MER55" s="37"/>
      <c r="MES55" s="37"/>
      <c r="MET55" s="37"/>
      <c r="MEU55" s="37"/>
      <c r="MEV55" s="37"/>
      <c r="MEW55" s="37"/>
      <c r="MEX55" s="37"/>
      <c r="MEY55" s="37"/>
      <c r="MEZ55" s="37"/>
      <c r="MFA55" s="37"/>
      <c r="MFB55" s="37"/>
      <c r="MFC55" s="37"/>
      <c r="MFD55" s="37"/>
      <c r="MFE55" s="37"/>
      <c r="MFF55" s="37"/>
      <c r="MFG55" s="37"/>
      <c r="MFH55" s="37"/>
      <c r="MFI55" s="37"/>
      <c r="MFJ55" s="37"/>
      <c r="MFK55" s="37"/>
      <c r="MFL55" s="37"/>
      <c r="MFM55" s="37"/>
      <c r="MFN55" s="37"/>
      <c r="MFO55" s="37"/>
      <c r="MFP55" s="37"/>
      <c r="MFQ55" s="37"/>
      <c r="MFR55" s="37"/>
      <c r="MFS55" s="37"/>
      <c r="MFT55" s="37"/>
      <c r="MFU55" s="37"/>
      <c r="MFV55" s="37"/>
      <c r="MFW55" s="37"/>
      <c r="MFX55" s="37"/>
      <c r="MFY55" s="37"/>
      <c r="MFZ55" s="37"/>
      <c r="MGA55" s="37"/>
      <c r="MGB55" s="37"/>
      <c r="MGC55" s="37"/>
      <c r="MGD55" s="37"/>
      <c r="MGE55" s="37"/>
      <c r="MGF55" s="37"/>
      <c r="MGG55" s="37"/>
      <c r="MGH55" s="37"/>
      <c r="MGI55" s="37"/>
      <c r="MGJ55" s="37"/>
      <c r="MGK55" s="37"/>
      <c r="MGL55" s="37"/>
      <c r="MGM55" s="37"/>
      <c r="MGN55" s="37"/>
      <c r="MGO55" s="37"/>
      <c r="MGP55" s="37"/>
      <c r="MGQ55" s="37"/>
      <c r="MGR55" s="37"/>
      <c r="MGS55" s="37"/>
      <c r="MGT55" s="37"/>
      <c r="MGU55" s="37"/>
      <c r="MGV55" s="37"/>
      <c r="MGW55" s="37"/>
      <c r="MGX55" s="37"/>
      <c r="MGY55" s="37"/>
      <c r="MGZ55" s="37"/>
      <c r="MHA55" s="37"/>
      <c r="MHB55" s="37"/>
      <c r="MHC55" s="37"/>
      <c r="MHD55" s="37"/>
      <c r="MHE55" s="37"/>
      <c r="MHF55" s="37"/>
      <c r="MHG55" s="37"/>
      <c r="MHH55" s="37"/>
      <c r="MHI55" s="37"/>
      <c r="MHJ55" s="37"/>
      <c r="MHK55" s="37"/>
      <c r="MHL55" s="37"/>
      <c r="MHM55" s="37"/>
      <c r="MHN55" s="37"/>
      <c r="MHO55" s="37"/>
      <c r="MHP55" s="37"/>
      <c r="MHQ55" s="37"/>
      <c r="MHR55" s="37"/>
      <c r="MHS55" s="37"/>
      <c r="MHT55" s="37"/>
      <c r="MHU55" s="37"/>
      <c r="MHV55" s="37"/>
      <c r="MHW55" s="37"/>
      <c r="MHX55" s="37"/>
      <c r="MHY55" s="37"/>
      <c r="MHZ55" s="37"/>
      <c r="MIA55" s="37"/>
      <c r="MIB55" s="37"/>
      <c r="MIC55" s="37"/>
      <c r="MID55" s="37"/>
      <c r="MIE55" s="37"/>
      <c r="MIF55" s="37"/>
      <c r="MIG55" s="37"/>
      <c r="MIH55" s="37"/>
      <c r="MII55" s="37"/>
      <c r="MIJ55" s="37"/>
      <c r="MIK55" s="37"/>
      <c r="MIL55" s="37"/>
      <c r="MIM55" s="37"/>
      <c r="MIN55" s="37"/>
      <c r="MIO55" s="37"/>
      <c r="MIP55" s="37"/>
      <c r="MIQ55" s="37"/>
      <c r="MIR55" s="37"/>
      <c r="MIS55" s="37"/>
      <c r="MIT55" s="37"/>
      <c r="MIU55" s="37"/>
      <c r="MIV55" s="37"/>
      <c r="MIW55" s="37"/>
      <c r="MIX55" s="37"/>
      <c r="MIY55" s="37"/>
      <c r="MIZ55" s="37"/>
      <c r="MJA55" s="37"/>
      <c r="MJB55" s="37"/>
      <c r="MJC55" s="37"/>
      <c r="MJD55" s="37"/>
      <c r="MJE55" s="37"/>
      <c r="MJF55" s="37"/>
      <c r="MJG55" s="37"/>
      <c r="MJH55" s="37"/>
      <c r="MJI55" s="37"/>
      <c r="MJJ55" s="37"/>
      <c r="MJK55" s="37"/>
      <c r="MJL55" s="37"/>
      <c r="MJM55" s="37"/>
      <c r="MJN55" s="37"/>
      <c r="MJO55" s="37"/>
      <c r="MJP55" s="37"/>
      <c r="MJQ55" s="37"/>
      <c r="MJR55" s="37"/>
      <c r="MJS55" s="37"/>
      <c r="MJT55" s="37"/>
      <c r="MJU55" s="37"/>
      <c r="MJV55" s="37"/>
      <c r="MJW55" s="37"/>
      <c r="MJX55" s="37"/>
      <c r="MJY55" s="37"/>
      <c r="MJZ55" s="37"/>
      <c r="MKA55" s="37"/>
      <c r="MKB55" s="37"/>
      <c r="MKC55" s="37"/>
      <c r="MKD55" s="37"/>
      <c r="MKE55" s="37"/>
      <c r="MKF55" s="37"/>
      <c r="MKG55" s="37"/>
      <c r="MKH55" s="37"/>
      <c r="MKI55" s="37"/>
      <c r="MKJ55" s="37"/>
      <c r="MKK55" s="37"/>
      <c r="MKL55" s="37"/>
      <c r="MKM55" s="37"/>
      <c r="MKN55" s="37"/>
      <c r="MKO55" s="37"/>
      <c r="MKP55" s="37"/>
      <c r="MKQ55" s="37"/>
      <c r="MKR55" s="37"/>
      <c r="MKS55" s="37"/>
      <c r="MKT55" s="37"/>
      <c r="MKU55" s="37"/>
      <c r="MKV55" s="37"/>
      <c r="MKW55" s="37"/>
      <c r="MKX55" s="37"/>
      <c r="MKY55" s="37"/>
      <c r="MKZ55" s="37"/>
      <c r="MLA55" s="37"/>
      <c r="MLB55" s="37"/>
      <c r="MLC55" s="37"/>
      <c r="MLD55" s="37"/>
      <c r="MLE55" s="37"/>
      <c r="MLF55" s="37"/>
      <c r="MLG55" s="37"/>
      <c r="MLH55" s="37"/>
      <c r="MLI55" s="37"/>
      <c r="MLJ55" s="37"/>
      <c r="MLK55" s="37"/>
      <c r="MLL55" s="37"/>
      <c r="MLM55" s="37"/>
      <c r="MLN55" s="37"/>
      <c r="MLO55" s="37"/>
      <c r="MLP55" s="37"/>
      <c r="MLQ55" s="37"/>
      <c r="MLR55" s="37"/>
      <c r="MLS55" s="37"/>
      <c r="MLT55" s="37"/>
      <c r="MLU55" s="37"/>
      <c r="MLV55" s="37"/>
      <c r="MLW55" s="37"/>
      <c r="MLX55" s="37"/>
      <c r="MLY55" s="37"/>
      <c r="MLZ55" s="37"/>
      <c r="MMA55" s="37"/>
      <c r="MMB55" s="37"/>
      <c r="MMC55" s="37"/>
      <c r="MMD55" s="37"/>
      <c r="MME55" s="37"/>
      <c r="MMF55" s="37"/>
      <c r="MMG55" s="37"/>
      <c r="MMH55" s="37"/>
      <c r="MMI55" s="37"/>
      <c r="MMJ55" s="37"/>
      <c r="MMK55" s="37"/>
      <c r="MML55" s="37"/>
      <c r="MMM55" s="37"/>
      <c r="MMN55" s="37"/>
      <c r="MMO55" s="37"/>
      <c r="MMP55" s="37"/>
      <c r="MMQ55" s="37"/>
      <c r="MMR55" s="37"/>
      <c r="MMS55" s="37"/>
      <c r="MMT55" s="37"/>
      <c r="MMU55" s="37"/>
      <c r="MMV55" s="37"/>
      <c r="MMW55" s="37"/>
      <c r="MMX55" s="37"/>
      <c r="MMY55" s="37"/>
      <c r="MMZ55" s="37"/>
      <c r="MNA55" s="37"/>
      <c r="MNB55" s="37"/>
      <c r="MNC55" s="37"/>
      <c r="MND55" s="37"/>
      <c r="MNE55" s="37"/>
      <c r="MNF55" s="37"/>
      <c r="MNG55" s="37"/>
      <c r="MNH55" s="37"/>
      <c r="MNI55" s="37"/>
      <c r="MNJ55" s="37"/>
      <c r="MNK55" s="37"/>
      <c r="MNL55" s="37"/>
      <c r="MNM55" s="37"/>
      <c r="MNN55" s="37"/>
      <c r="MNO55" s="37"/>
      <c r="MNP55" s="37"/>
      <c r="MNQ55" s="37"/>
      <c r="MNR55" s="37"/>
      <c r="MNS55" s="37"/>
      <c r="MNT55" s="37"/>
      <c r="MNU55" s="37"/>
      <c r="MNV55" s="37"/>
      <c r="MNW55" s="37"/>
      <c r="MNX55" s="37"/>
      <c r="MNY55" s="37"/>
      <c r="MNZ55" s="37"/>
      <c r="MOA55" s="37"/>
      <c r="MOB55" s="37"/>
      <c r="MOC55" s="37"/>
      <c r="MOD55" s="37"/>
      <c r="MOE55" s="37"/>
      <c r="MOF55" s="37"/>
      <c r="MOG55" s="37"/>
      <c r="MOH55" s="37"/>
      <c r="MOI55" s="37"/>
      <c r="MOJ55" s="37"/>
      <c r="MOK55" s="37"/>
      <c r="MOL55" s="37"/>
      <c r="MOM55" s="37"/>
      <c r="MON55" s="37"/>
      <c r="MOO55" s="37"/>
      <c r="MOP55" s="37"/>
      <c r="MOQ55" s="37"/>
      <c r="MOR55" s="37"/>
      <c r="MOS55" s="37"/>
      <c r="MOT55" s="37"/>
      <c r="MOU55" s="37"/>
      <c r="MOV55" s="37"/>
      <c r="MOW55" s="37"/>
      <c r="MOX55" s="37"/>
      <c r="MOY55" s="37"/>
      <c r="MOZ55" s="37"/>
      <c r="MPA55" s="37"/>
      <c r="MPB55" s="37"/>
      <c r="MPC55" s="37"/>
      <c r="MPD55" s="37"/>
      <c r="MPE55" s="37"/>
      <c r="MPF55" s="37"/>
      <c r="MPG55" s="37"/>
      <c r="MPH55" s="37"/>
      <c r="MPI55" s="37"/>
      <c r="MPJ55" s="37"/>
      <c r="MPK55" s="37"/>
      <c r="MPL55" s="37"/>
      <c r="MPM55" s="37"/>
      <c r="MPN55" s="37"/>
      <c r="MPO55" s="37"/>
      <c r="MPP55" s="37"/>
      <c r="MPQ55" s="37"/>
      <c r="MPR55" s="37"/>
      <c r="MPS55" s="37"/>
      <c r="MPT55" s="37"/>
      <c r="MPU55" s="37"/>
      <c r="MPV55" s="37"/>
      <c r="MPW55" s="37"/>
      <c r="MPX55" s="37"/>
      <c r="MPY55" s="37"/>
      <c r="MPZ55" s="37"/>
      <c r="MQA55" s="37"/>
      <c r="MQB55" s="37"/>
      <c r="MQC55" s="37"/>
      <c r="MQD55" s="37"/>
      <c r="MQE55" s="37"/>
      <c r="MQF55" s="37"/>
      <c r="MQG55" s="37"/>
      <c r="MQH55" s="37"/>
      <c r="MQI55" s="37"/>
      <c r="MQJ55" s="37"/>
      <c r="MQK55" s="37"/>
      <c r="MQL55" s="37"/>
      <c r="MQM55" s="37"/>
      <c r="MQN55" s="37"/>
      <c r="MQO55" s="37"/>
      <c r="MQP55" s="37"/>
      <c r="MQQ55" s="37"/>
      <c r="MQR55" s="37"/>
      <c r="MQS55" s="37"/>
      <c r="MQT55" s="37"/>
      <c r="MQU55" s="37"/>
      <c r="MQV55" s="37"/>
      <c r="MQW55" s="37"/>
      <c r="MQX55" s="37"/>
      <c r="MQY55" s="37"/>
      <c r="MQZ55" s="37"/>
      <c r="MRA55" s="37"/>
      <c r="MRB55" s="37"/>
      <c r="MRC55" s="37"/>
      <c r="MRD55" s="37"/>
      <c r="MRE55" s="37"/>
      <c r="MRF55" s="37"/>
      <c r="MRG55" s="37"/>
      <c r="MRH55" s="37"/>
      <c r="MRI55" s="37"/>
      <c r="MRJ55" s="37"/>
      <c r="MRK55" s="37"/>
      <c r="MRL55" s="37"/>
      <c r="MRM55" s="37"/>
      <c r="MRN55" s="37"/>
      <c r="MRO55" s="37"/>
      <c r="MRP55" s="37"/>
      <c r="MRQ55" s="37"/>
      <c r="MRR55" s="37"/>
      <c r="MRS55" s="37"/>
      <c r="MRT55" s="37"/>
      <c r="MRU55" s="37"/>
      <c r="MRV55" s="37"/>
      <c r="MRW55" s="37"/>
      <c r="MRX55" s="37"/>
      <c r="MRY55" s="37"/>
      <c r="MRZ55" s="37"/>
      <c r="MSA55" s="37"/>
      <c r="MSB55" s="37"/>
      <c r="MSC55" s="37"/>
      <c r="MSD55" s="37"/>
      <c r="MSE55" s="37"/>
      <c r="MSF55" s="37"/>
      <c r="MSG55" s="37"/>
      <c r="MSH55" s="37"/>
      <c r="MSI55" s="37"/>
      <c r="MSJ55" s="37"/>
      <c r="MSK55" s="37"/>
      <c r="MSL55" s="37"/>
      <c r="MSM55" s="37"/>
      <c r="MSN55" s="37"/>
      <c r="MSO55" s="37"/>
      <c r="MSP55" s="37"/>
      <c r="MSQ55" s="37"/>
      <c r="MSR55" s="37"/>
      <c r="MSS55" s="37"/>
      <c r="MST55" s="37"/>
      <c r="MSU55" s="37"/>
      <c r="MSV55" s="37"/>
      <c r="MSW55" s="37"/>
      <c r="MSX55" s="37"/>
      <c r="MSY55" s="37"/>
      <c r="MSZ55" s="37"/>
      <c r="MTA55" s="37"/>
      <c r="MTB55" s="37"/>
      <c r="MTC55" s="37"/>
      <c r="MTD55" s="37"/>
      <c r="MTE55" s="37"/>
      <c r="MTF55" s="37"/>
      <c r="MTG55" s="37"/>
      <c r="MTH55" s="37"/>
      <c r="MTI55" s="37"/>
      <c r="MTJ55" s="37"/>
      <c r="MTK55" s="37"/>
      <c r="MTL55" s="37"/>
      <c r="MTM55" s="37"/>
      <c r="MTN55" s="37"/>
      <c r="MTO55" s="37"/>
      <c r="MTP55" s="37"/>
      <c r="MTQ55" s="37"/>
      <c r="MTR55" s="37"/>
      <c r="MTS55" s="37"/>
      <c r="MTT55" s="37"/>
      <c r="MTU55" s="37"/>
      <c r="MTV55" s="37"/>
      <c r="MTW55" s="37"/>
      <c r="MTX55" s="37"/>
      <c r="MTY55" s="37"/>
      <c r="MTZ55" s="37"/>
      <c r="MUA55" s="37"/>
      <c r="MUB55" s="37"/>
      <c r="MUC55" s="37"/>
      <c r="MUD55" s="37"/>
      <c r="MUE55" s="37"/>
      <c r="MUF55" s="37"/>
      <c r="MUG55" s="37"/>
      <c r="MUH55" s="37"/>
      <c r="MUI55" s="37"/>
      <c r="MUJ55" s="37"/>
      <c r="MUK55" s="37"/>
      <c r="MUL55" s="37"/>
      <c r="MUM55" s="37"/>
      <c r="MUN55" s="37"/>
      <c r="MUO55" s="37"/>
      <c r="MUP55" s="37"/>
      <c r="MUQ55" s="37"/>
      <c r="MUR55" s="37"/>
      <c r="MUS55" s="37"/>
      <c r="MUT55" s="37"/>
      <c r="MUU55" s="37"/>
      <c r="MUV55" s="37"/>
      <c r="MUW55" s="37"/>
      <c r="MUX55" s="37"/>
      <c r="MUY55" s="37"/>
      <c r="MUZ55" s="37"/>
      <c r="MVA55" s="37"/>
      <c r="MVB55" s="37"/>
      <c r="MVC55" s="37"/>
      <c r="MVD55" s="37"/>
      <c r="MVE55" s="37"/>
      <c r="MVF55" s="37"/>
      <c r="MVG55" s="37"/>
      <c r="MVH55" s="37"/>
      <c r="MVI55" s="37"/>
      <c r="MVJ55" s="37"/>
      <c r="MVK55" s="37"/>
      <c r="MVL55" s="37"/>
      <c r="MVM55" s="37"/>
      <c r="MVN55" s="37"/>
      <c r="MVO55" s="37"/>
      <c r="MVP55" s="37"/>
      <c r="MVQ55" s="37"/>
      <c r="MVR55" s="37"/>
      <c r="MVS55" s="37"/>
      <c r="MVT55" s="37"/>
      <c r="MVU55" s="37"/>
      <c r="MVV55" s="37"/>
      <c r="MVW55" s="37"/>
      <c r="MVX55" s="37"/>
      <c r="MVY55" s="37"/>
      <c r="MVZ55" s="37"/>
      <c r="MWA55" s="37"/>
      <c r="MWB55" s="37"/>
      <c r="MWC55" s="37"/>
      <c r="MWD55" s="37"/>
      <c r="MWE55" s="37"/>
      <c r="MWF55" s="37"/>
      <c r="MWG55" s="37"/>
      <c r="MWH55" s="37"/>
      <c r="MWI55" s="37"/>
      <c r="MWJ55" s="37"/>
      <c r="MWK55" s="37"/>
      <c r="MWL55" s="37"/>
      <c r="MWM55" s="37"/>
      <c r="MWN55" s="37"/>
      <c r="MWO55" s="37"/>
      <c r="MWP55" s="37"/>
      <c r="MWQ55" s="37"/>
      <c r="MWR55" s="37"/>
      <c r="MWS55" s="37"/>
      <c r="MWT55" s="37"/>
      <c r="MWU55" s="37"/>
      <c r="MWV55" s="37"/>
      <c r="MWW55" s="37"/>
      <c r="MWX55" s="37"/>
      <c r="MWY55" s="37"/>
      <c r="MWZ55" s="37"/>
      <c r="MXA55" s="37"/>
      <c r="MXB55" s="37"/>
      <c r="MXC55" s="37"/>
      <c r="MXD55" s="37"/>
      <c r="MXE55" s="37"/>
      <c r="MXF55" s="37"/>
      <c r="MXG55" s="37"/>
      <c r="MXH55" s="37"/>
      <c r="MXI55" s="37"/>
      <c r="MXJ55" s="37"/>
      <c r="MXK55" s="37"/>
      <c r="MXL55" s="37"/>
      <c r="MXM55" s="37"/>
      <c r="MXN55" s="37"/>
      <c r="MXO55" s="37"/>
      <c r="MXP55" s="37"/>
      <c r="MXQ55" s="37"/>
      <c r="MXR55" s="37"/>
      <c r="MXS55" s="37"/>
      <c r="MXT55" s="37"/>
      <c r="MXU55" s="37"/>
      <c r="MXV55" s="37"/>
      <c r="MXW55" s="37"/>
      <c r="MXX55" s="37"/>
      <c r="MXY55" s="37"/>
      <c r="MXZ55" s="37"/>
      <c r="MYA55" s="37"/>
      <c r="MYB55" s="37"/>
      <c r="MYC55" s="37"/>
      <c r="MYD55" s="37"/>
      <c r="MYE55" s="37"/>
      <c r="MYF55" s="37"/>
      <c r="MYG55" s="37"/>
      <c r="MYH55" s="37"/>
      <c r="MYI55" s="37"/>
      <c r="MYJ55" s="37"/>
      <c r="MYK55" s="37"/>
      <c r="MYL55" s="37"/>
      <c r="MYM55" s="37"/>
      <c r="MYN55" s="37"/>
      <c r="MYO55" s="37"/>
      <c r="MYP55" s="37"/>
      <c r="MYQ55" s="37"/>
      <c r="MYR55" s="37"/>
      <c r="MYS55" s="37"/>
      <c r="MYT55" s="37"/>
      <c r="MYU55" s="37"/>
      <c r="MYV55" s="37"/>
      <c r="MYW55" s="37"/>
      <c r="MYX55" s="37"/>
      <c r="MYY55" s="37"/>
      <c r="MYZ55" s="37"/>
      <c r="MZA55" s="37"/>
      <c r="MZB55" s="37"/>
      <c r="MZC55" s="37"/>
      <c r="MZD55" s="37"/>
      <c r="MZE55" s="37"/>
      <c r="MZF55" s="37"/>
      <c r="MZG55" s="37"/>
      <c r="MZH55" s="37"/>
      <c r="MZI55" s="37"/>
      <c r="MZJ55" s="37"/>
      <c r="MZK55" s="37"/>
      <c r="MZL55" s="37"/>
      <c r="MZM55" s="37"/>
      <c r="MZN55" s="37"/>
      <c r="MZO55" s="37"/>
      <c r="MZP55" s="37"/>
      <c r="MZQ55" s="37"/>
      <c r="MZR55" s="37"/>
      <c r="MZS55" s="37"/>
      <c r="MZT55" s="37"/>
      <c r="MZU55" s="37"/>
      <c r="MZV55" s="37"/>
      <c r="MZW55" s="37"/>
      <c r="MZX55" s="37"/>
      <c r="MZY55" s="37"/>
      <c r="MZZ55" s="37"/>
      <c r="NAA55" s="37"/>
      <c r="NAB55" s="37"/>
      <c r="NAC55" s="37"/>
      <c r="NAD55" s="37"/>
      <c r="NAE55" s="37"/>
      <c r="NAF55" s="37"/>
      <c r="NAG55" s="37"/>
      <c r="NAH55" s="37"/>
      <c r="NAI55" s="37"/>
      <c r="NAJ55" s="37"/>
      <c r="NAK55" s="37"/>
      <c r="NAL55" s="37"/>
      <c r="NAM55" s="37"/>
      <c r="NAN55" s="37"/>
      <c r="NAO55" s="37"/>
      <c r="NAP55" s="37"/>
      <c r="NAQ55" s="37"/>
      <c r="NAR55" s="37"/>
      <c r="NAS55" s="37"/>
      <c r="NAT55" s="37"/>
      <c r="NAU55" s="37"/>
      <c r="NAV55" s="37"/>
      <c r="NAW55" s="37"/>
      <c r="NAX55" s="37"/>
      <c r="NAY55" s="37"/>
      <c r="NAZ55" s="37"/>
      <c r="NBA55" s="37"/>
      <c r="NBB55" s="37"/>
      <c r="NBC55" s="37"/>
      <c r="NBD55" s="37"/>
      <c r="NBE55" s="37"/>
      <c r="NBF55" s="37"/>
      <c r="NBG55" s="37"/>
      <c r="NBH55" s="37"/>
      <c r="NBI55" s="37"/>
      <c r="NBJ55" s="37"/>
      <c r="NBK55" s="37"/>
      <c r="NBL55" s="37"/>
      <c r="NBM55" s="37"/>
      <c r="NBN55" s="37"/>
      <c r="NBO55" s="37"/>
      <c r="NBP55" s="37"/>
      <c r="NBQ55" s="37"/>
      <c r="NBR55" s="37"/>
      <c r="NBS55" s="37"/>
      <c r="NBT55" s="37"/>
      <c r="NBU55" s="37"/>
      <c r="NBV55" s="37"/>
      <c r="NBW55" s="37"/>
      <c r="NBX55" s="37"/>
      <c r="NBY55" s="37"/>
      <c r="NBZ55" s="37"/>
      <c r="NCA55" s="37"/>
      <c r="NCB55" s="37"/>
      <c r="NCC55" s="37"/>
      <c r="NCD55" s="37"/>
      <c r="NCE55" s="37"/>
      <c r="NCF55" s="37"/>
      <c r="NCG55" s="37"/>
      <c r="NCH55" s="37"/>
      <c r="NCI55" s="37"/>
      <c r="NCJ55" s="37"/>
      <c r="NCK55" s="37"/>
      <c r="NCL55" s="37"/>
      <c r="NCM55" s="37"/>
      <c r="NCN55" s="37"/>
      <c r="NCO55" s="37"/>
      <c r="NCP55" s="37"/>
      <c r="NCQ55" s="37"/>
      <c r="NCR55" s="37"/>
      <c r="NCS55" s="37"/>
      <c r="NCT55" s="37"/>
      <c r="NCU55" s="37"/>
      <c r="NCV55" s="37"/>
      <c r="NCW55" s="37"/>
      <c r="NCX55" s="37"/>
      <c r="NCY55" s="37"/>
      <c r="NCZ55" s="37"/>
      <c r="NDA55" s="37"/>
      <c r="NDB55" s="37"/>
      <c r="NDC55" s="37"/>
      <c r="NDD55" s="37"/>
      <c r="NDE55" s="37"/>
      <c r="NDF55" s="37"/>
      <c r="NDG55" s="37"/>
      <c r="NDH55" s="37"/>
      <c r="NDI55" s="37"/>
      <c r="NDJ55" s="37"/>
      <c r="NDK55" s="37"/>
      <c r="NDL55" s="37"/>
      <c r="NDM55" s="37"/>
      <c r="NDN55" s="37"/>
      <c r="NDO55" s="37"/>
      <c r="NDP55" s="37"/>
      <c r="NDQ55" s="37"/>
      <c r="NDR55" s="37"/>
      <c r="NDS55" s="37"/>
      <c r="NDT55" s="37"/>
      <c r="NDU55" s="37"/>
      <c r="NDV55" s="37"/>
      <c r="NDW55" s="37"/>
      <c r="NDX55" s="37"/>
      <c r="NDY55" s="37"/>
      <c r="NDZ55" s="37"/>
      <c r="NEA55" s="37"/>
      <c r="NEB55" s="37"/>
      <c r="NEC55" s="37"/>
      <c r="NED55" s="37"/>
      <c r="NEE55" s="37"/>
      <c r="NEF55" s="37"/>
      <c r="NEG55" s="37"/>
      <c r="NEH55" s="37"/>
      <c r="NEI55" s="37"/>
      <c r="NEJ55" s="37"/>
      <c r="NEK55" s="37"/>
      <c r="NEL55" s="37"/>
      <c r="NEM55" s="37"/>
      <c r="NEN55" s="37"/>
      <c r="NEO55" s="37"/>
      <c r="NEP55" s="37"/>
      <c r="NEQ55" s="37"/>
      <c r="NER55" s="37"/>
      <c r="NES55" s="37"/>
      <c r="NET55" s="37"/>
      <c r="NEU55" s="37"/>
      <c r="NEV55" s="37"/>
      <c r="NEW55" s="37"/>
      <c r="NEX55" s="37"/>
      <c r="NEY55" s="37"/>
      <c r="NEZ55" s="37"/>
      <c r="NFA55" s="37"/>
      <c r="NFB55" s="37"/>
      <c r="NFC55" s="37"/>
      <c r="NFD55" s="37"/>
      <c r="NFE55" s="37"/>
      <c r="NFF55" s="37"/>
      <c r="NFG55" s="37"/>
      <c r="NFH55" s="37"/>
      <c r="NFI55" s="37"/>
      <c r="NFJ55" s="37"/>
      <c r="NFK55" s="37"/>
      <c r="NFL55" s="37"/>
      <c r="NFM55" s="37"/>
      <c r="NFN55" s="37"/>
      <c r="NFO55" s="37"/>
      <c r="NFP55" s="37"/>
      <c r="NFQ55" s="37"/>
      <c r="NFR55" s="37"/>
      <c r="NFS55" s="37"/>
      <c r="NFT55" s="37"/>
      <c r="NFU55" s="37"/>
      <c r="NFV55" s="37"/>
      <c r="NFW55" s="37"/>
      <c r="NFX55" s="37"/>
      <c r="NFY55" s="37"/>
      <c r="NFZ55" s="37"/>
      <c r="NGA55" s="37"/>
      <c r="NGB55" s="37"/>
      <c r="NGC55" s="37"/>
      <c r="NGD55" s="37"/>
      <c r="NGE55" s="37"/>
      <c r="NGF55" s="37"/>
      <c r="NGG55" s="37"/>
      <c r="NGH55" s="37"/>
      <c r="NGI55" s="37"/>
      <c r="NGJ55" s="37"/>
      <c r="NGK55" s="37"/>
      <c r="NGL55" s="37"/>
      <c r="NGM55" s="37"/>
      <c r="NGN55" s="37"/>
      <c r="NGO55" s="37"/>
      <c r="NGP55" s="37"/>
      <c r="NGQ55" s="37"/>
      <c r="NGR55" s="37"/>
      <c r="NGS55" s="37"/>
      <c r="NGT55" s="37"/>
      <c r="NGU55" s="37"/>
      <c r="NGV55" s="37"/>
      <c r="NGW55" s="37"/>
      <c r="NGX55" s="37"/>
      <c r="NGY55" s="37"/>
      <c r="NGZ55" s="37"/>
      <c r="NHA55" s="37"/>
      <c r="NHB55" s="37"/>
      <c r="NHC55" s="37"/>
      <c r="NHD55" s="37"/>
      <c r="NHE55" s="37"/>
      <c r="NHF55" s="37"/>
      <c r="NHG55" s="37"/>
      <c r="NHH55" s="37"/>
      <c r="NHI55" s="37"/>
      <c r="NHJ55" s="37"/>
      <c r="NHK55" s="37"/>
      <c r="NHL55" s="37"/>
      <c r="NHM55" s="37"/>
      <c r="NHN55" s="37"/>
      <c r="NHO55" s="37"/>
      <c r="NHP55" s="37"/>
      <c r="NHQ55" s="37"/>
      <c r="NHR55" s="37"/>
      <c r="NHS55" s="37"/>
      <c r="NHT55" s="37"/>
      <c r="NHU55" s="37"/>
      <c r="NHV55" s="37"/>
      <c r="NHW55" s="37"/>
      <c r="NHX55" s="37"/>
      <c r="NHY55" s="37"/>
      <c r="NHZ55" s="37"/>
      <c r="NIA55" s="37"/>
      <c r="NIB55" s="37"/>
      <c r="NIC55" s="37"/>
      <c r="NID55" s="37"/>
      <c r="NIE55" s="37"/>
      <c r="NIF55" s="37"/>
      <c r="NIG55" s="37"/>
      <c r="NIH55" s="37"/>
      <c r="NII55" s="37"/>
      <c r="NIJ55" s="37"/>
      <c r="NIK55" s="37"/>
      <c r="NIL55" s="37"/>
      <c r="NIM55" s="37"/>
      <c r="NIN55" s="37"/>
      <c r="NIO55" s="37"/>
      <c r="NIP55" s="37"/>
      <c r="NIQ55" s="37"/>
      <c r="NIR55" s="37"/>
      <c r="NIS55" s="37"/>
      <c r="NIT55" s="37"/>
      <c r="NIU55" s="37"/>
      <c r="NIV55" s="37"/>
      <c r="NIW55" s="37"/>
      <c r="NIX55" s="37"/>
      <c r="NIY55" s="37"/>
      <c r="NIZ55" s="37"/>
      <c r="NJA55" s="37"/>
      <c r="NJB55" s="37"/>
      <c r="NJC55" s="37"/>
      <c r="NJD55" s="37"/>
      <c r="NJE55" s="37"/>
      <c r="NJF55" s="37"/>
      <c r="NJG55" s="37"/>
      <c r="NJH55" s="37"/>
      <c r="NJI55" s="37"/>
      <c r="NJJ55" s="37"/>
      <c r="NJK55" s="37"/>
      <c r="NJL55" s="37"/>
      <c r="NJM55" s="37"/>
      <c r="NJN55" s="37"/>
      <c r="NJO55" s="37"/>
      <c r="NJP55" s="37"/>
      <c r="NJQ55" s="37"/>
      <c r="NJR55" s="37"/>
      <c r="NJS55" s="37"/>
      <c r="NJT55" s="37"/>
      <c r="NJU55" s="37"/>
      <c r="NJV55" s="37"/>
      <c r="NJW55" s="37"/>
      <c r="NJX55" s="37"/>
      <c r="NJY55" s="37"/>
      <c r="NJZ55" s="37"/>
      <c r="NKA55" s="37"/>
      <c r="NKB55" s="37"/>
      <c r="NKC55" s="37"/>
      <c r="NKD55" s="37"/>
      <c r="NKE55" s="37"/>
      <c r="NKF55" s="37"/>
      <c r="NKG55" s="37"/>
      <c r="NKH55" s="37"/>
      <c r="NKI55" s="37"/>
      <c r="NKJ55" s="37"/>
      <c r="NKK55" s="37"/>
      <c r="NKL55" s="37"/>
      <c r="NKM55" s="37"/>
      <c r="NKN55" s="37"/>
      <c r="NKO55" s="37"/>
      <c r="NKP55" s="37"/>
      <c r="NKQ55" s="37"/>
      <c r="NKR55" s="37"/>
      <c r="NKS55" s="37"/>
      <c r="NKT55" s="37"/>
      <c r="NKU55" s="37"/>
      <c r="NKV55" s="37"/>
      <c r="NKW55" s="37"/>
      <c r="NKX55" s="37"/>
      <c r="NKY55" s="37"/>
      <c r="NKZ55" s="37"/>
      <c r="NLA55" s="37"/>
      <c r="NLB55" s="37"/>
      <c r="NLC55" s="37"/>
      <c r="NLD55" s="37"/>
      <c r="NLE55" s="37"/>
      <c r="NLF55" s="37"/>
      <c r="NLG55" s="37"/>
      <c r="NLH55" s="37"/>
      <c r="NLI55" s="37"/>
      <c r="NLJ55" s="37"/>
      <c r="NLK55" s="37"/>
      <c r="NLL55" s="37"/>
      <c r="NLM55" s="37"/>
      <c r="NLN55" s="37"/>
      <c r="NLO55" s="37"/>
      <c r="NLP55" s="37"/>
      <c r="NLQ55" s="37"/>
      <c r="NLR55" s="37"/>
      <c r="NLS55" s="37"/>
      <c r="NLT55" s="37"/>
      <c r="NLU55" s="37"/>
      <c r="NLV55" s="37"/>
      <c r="NLW55" s="37"/>
      <c r="NLX55" s="37"/>
      <c r="NLY55" s="37"/>
      <c r="NLZ55" s="37"/>
      <c r="NMA55" s="37"/>
      <c r="NMB55" s="37"/>
      <c r="NMC55" s="37"/>
      <c r="NMD55" s="37"/>
      <c r="NME55" s="37"/>
      <c r="NMF55" s="37"/>
      <c r="NMG55" s="37"/>
      <c r="NMH55" s="37"/>
      <c r="NMI55" s="37"/>
      <c r="NMJ55" s="37"/>
      <c r="NMK55" s="37"/>
      <c r="NML55" s="37"/>
      <c r="NMM55" s="37"/>
      <c r="NMN55" s="37"/>
      <c r="NMO55" s="37"/>
      <c r="NMP55" s="37"/>
      <c r="NMQ55" s="37"/>
      <c r="NMR55" s="37"/>
      <c r="NMS55" s="37"/>
      <c r="NMT55" s="37"/>
      <c r="NMU55" s="37"/>
      <c r="NMV55" s="37"/>
      <c r="NMW55" s="37"/>
      <c r="NMX55" s="37"/>
      <c r="NMY55" s="37"/>
      <c r="NMZ55" s="37"/>
      <c r="NNA55" s="37"/>
      <c r="NNB55" s="37"/>
      <c r="NNC55" s="37"/>
      <c r="NND55" s="37"/>
      <c r="NNE55" s="37"/>
      <c r="NNF55" s="37"/>
      <c r="NNG55" s="37"/>
      <c r="NNH55" s="37"/>
      <c r="NNI55" s="37"/>
      <c r="NNJ55" s="37"/>
      <c r="NNK55" s="37"/>
      <c r="NNL55" s="37"/>
      <c r="NNM55" s="37"/>
      <c r="NNN55" s="37"/>
      <c r="NNO55" s="37"/>
      <c r="NNP55" s="37"/>
      <c r="NNQ55" s="37"/>
      <c r="NNR55" s="37"/>
      <c r="NNS55" s="37"/>
      <c r="NNT55" s="37"/>
      <c r="NNU55" s="37"/>
      <c r="NNV55" s="37"/>
      <c r="NNW55" s="37"/>
      <c r="NNX55" s="37"/>
      <c r="NNY55" s="37"/>
      <c r="NNZ55" s="37"/>
      <c r="NOA55" s="37"/>
      <c r="NOB55" s="37"/>
      <c r="NOC55" s="37"/>
      <c r="NOD55" s="37"/>
      <c r="NOE55" s="37"/>
      <c r="NOF55" s="37"/>
      <c r="NOG55" s="37"/>
      <c r="NOH55" s="37"/>
      <c r="NOI55" s="37"/>
      <c r="NOJ55" s="37"/>
      <c r="NOK55" s="37"/>
      <c r="NOL55" s="37"/>
      <c r="NOM55" s="37"/>
      <c r="NON55" s="37"/>
      <c r="NOO55" s="37"/>
      <c r="NOP55" s="37"/>
      <c r="NOQ55" s="37"/>
      <c r="NOR55" s="37"/>
      <c r="NOS55" s="37"/>
      <c r="NOT55" s="37"/>
      <c r="NOU55" s="37"/>
      <c r="NOV55" s="37"/>
      <c r="NOW55" s="37"/>
      <c r="NOX55" s="37"/>
      <c r="NOY55" s="37"/>
      <c r="NOZ55" s="37"/>
      <c r="NPA55" s="37"/>
      <c r="NPB55" s="37"/>
      <c r="NPC55" s="37"/>
      <c r="NPD55" s="37"/>
      <c r="NPE55" s="37"/>
      <c r="NPF55" s="37"/>
      <c r="NPG55" s="37"/>
      <c r="NPH55" s="37"/>
      <c r="NPI55" s="37"/>
      <c r="NPJ55" s="37"/>
      <c r="NPK55" s="37"/>
      <c r="NPL55" s="37"/>
      <c r="NPM55" s="37"/>
      <c r="NPN55" s="37"/>
      <c r="NPO55" s="37"/>
      <c r="NPP55" s="37"/>
      <c r="NPQ55" s="37"/>
      <c r="NPR55" s="37"/>
      <c r="NPS55" s="37"/>
      <c r="NPT55" s="37"/>
      <c r="NPU55" s="37"/>
      <c r="NPV55" s="37"/>
      <c r="NPW55" s="37"/>
      <c r="NPX55" s="37"/>
      <c r="NPY55" s="37"/>
      <c r="NPZ55" s="37"/>
      <c r="NQA55" s="37"/>
      <c r="NQB55" s="37"/>
      <c r="NQC55" s="37"/>
      <c r="NQD55" s="37"/>
      <c r="NQE55" s="37"/>
      <c r="NQF55" s="37"/>
      <c r="NQG55" s="37"/>
      <c r="NQH55" s="37"/>
      <c r="NQI55" s="37"/>
      <c r="NQJ55" s="37"/>
      <c r="NQK55" s="37"/>
      <c r="NQL55" s="37"/>
      <c r="NQM55" s="37"/>
      <c r="NQN55" s="37"/>
      <c r="NQO55" s="37"/>
      <c r="NQP55" s="37"/>
      <c r="NQQ55" s="37"/>
      <c r="NQR55" s="37"/>
      <c r="NQS55" s="37"/>
      <c r="NQT55" s="37"/>
      <c r="NQU55" s="37"/>
      <c r="NQV55" s="37"/>
      <c r="NQW55" s="37"/>
      <c r="NQX55" s="37"/>
      <c r="NQY55" s="37"/>
      <c r="NQZ55" s="37"/>
      <c r="NRA55" s="37"/>
      <c r="NRB55" s="37"/>
      <c r="NRC55" s="37"/>
      <c r="NRD55" s="37"/>
      <c r="NRE55" s="37"/>
      <c r="NRF55" s="37"/>
      <c r="NRG55" s="37"/>
      <c r="NRH55" s="37"/>
      <c r="NRI55" s="37"/>
      <c r="NRJ55" s="37"/>
      <c r="NRK55" s="37"/>
      <c r="NRL55" s="37"/>
      <c r="NRM55" s="37"/>
      <c r="NRN55" s="37"/>
      <c r="NRO55" s="37"/>
      <c r="NRP55" s="37"/>
      <c r="NRQ55" s="37"/>
      <c r="NRR55" s="37"/>
      <c r="NRS55" s="37"/>
      <c r="NRT55" s="37"/>
      <c r="NRU55" s="37"/>
      <c r="NRV55" s="37"/>
      <c r="NRW55" s="37"/>
      <c r="NRX55" s="37"/>
      <c r="NRY55" s="37"/>
      <c r="NRZ55" s="37"/>
      <c r="NSA55" s="37"/>
      <c r="NSB55" s="37"/>
      <c r="NSC55" s="37"/>
      <c r="NSD55" s="37"/>
      <c r="NSE55" s="37"/>
      <c r="NSF55" s="37"/>
      <c r="NSG55" s="37"/>
      <c r="NSH55" s="37"/>
      <c r="NSI55" s="37"/>
      <c r="NSJ55" s="37"/>
      <c r="NSK55" s="37"/>
      <c r="NSL55" s="37"/>
      <c r="NSM55" s="37"/>
      <c r="NSN55" s="37"/>
      <c r="NSO55" s="37"/>
      <c r="NSP55" s="37"/>
      <c r="NSQ55" s="37"/>
      <c r="NSR55" s="37"/>
      <c r="NSS55" s="37"/>
      <c r="NST55" s="37"/>
      <c r="NSU55" s="37"/>
      <c r="NSV55" s="37"/>
      <c r="NSW55" s="37"/>
      <c r="NSX55" s="37"/>
      <c r="NSY55" s="37"/>
      <c r="NSZ55" s="37"/>
      <c r="NTA55" s="37"/>
      <c r="NTB55" s="37"/>
      <c r="NTC55" s="37"/>
      <c r="NTD55" s="37"/>
      <c r="NTE55" s="37"/>
      <c r="NTF55" s="37"/>
      <c r="NTG55" s="37"/>
      <c r="NTH55" s="37"/>
      <c r="NTI55" s="37"/>
      <c r="NTJ55" s="37"/>
      <c r="NTK55" s="37"/>
      <c r="NTL55" s="37"/>
      <c r="NTM55" s="37"/>
      <c r="NTN55" s="37"/>
      <c r="NTO55" s="37"/>
      <c r="NTP55" s="37"/>
      <c r="NTQ55" s="37"/>
      <c r="NTR55" s="37"/>
      <c r="NTS55" s="37"/>
      <c r="NTT55" s="37"/>
      <c r="NTU55" s="37"/>
      <c r="NTV55" s="37"/>
      <c r="NTW55" s="37"/>
      <c r="NTX55" s="37"/>
      <c r="NTY55" s="37"/>
      <c r="NTZ55" s="37"/>
      <c r="NUA55" s="37"/>
      <c r="NUB55" s="37"/>
      <c r="NUC55" s="37"/>
      <c r="NUD55" s="37"/>
      <c r="NUE55" s="37"/>
      <c r="NUF55" s="37"/>
      <c r="NUG55" s="37"/>
      <c r="NUH55" s="37"/>
      <c r="NUI55" s="37"/>
      <c r="NUJ55" s="37"/>
      <c r="NUK55" s="37"/>
      <c r="NUL55" s="37"/>
      <c r="NUM55" s="37"/>
      <c r="NUN55" s="37"/>
      <c r="NUO55" s="37"/>
      <c r="NUP55" s="37"/>
      <c r="NUQ55" s="37"/>
      <c r="NUR55" s="37"/>
      <c r="NUS55" s="37"/>
      <c r="NUT55" s="37"/>
      <c r="NUU55" s="37"/>
      <c r="NUV55" s="37"/>
      <c r="NUW55" s="37"/>
      <c r="NUX55" s="37"/>
      <c r="NUY55" s="37"/>
      <c r="NUZ55" s="37"/>
      <c r="NVA55" s="37"/>
      <c r="NVB55" s="37"/>
      <c r="NVC55" s="37"/>
      <c r="NVD55" s="37"/>
      <c r="NVE55" s="37"/>
      <c r="NVF55" s="37"/>
      <c r="NVG55" s="37"/>
      <c r="NVH55" s="37"/>
      <c r="NVI55" s="37"/>
      <c r="NVJ55" s="37"/>
      <c r="NVK55" s="37"/>
      <c r="NVL55" s="37"/>
      <c r="NVM55" s="37"/>
      <c r="NVN55" s="37"/>
      <c r="NVO55" s="37"/>
      <c r="NVP55" s="37"/>
      <c r="NVQ55" s="37"/>
      <c r="NVR55" s="37"/>
      <c r="NVS55" s="37"/>
      <c r="NVT55" s="37"/>
      <c r="NVU55" s="37"/>
      <c r="NVV55" s="37"/>
      <c r="NVW55" s="37"/>
      <c r="NVX55" s="37"/>
      <c r="NVY55" s="37"/>
      <c r="NVZ55" s="37"/>
      <c r="NWA55" s="37"/>
      <c r="NWB55" s="37"/>
      <c r="NWC55" s="37"/>
      <c r="NWD55" s="37"/>
      <c r="NWE55" s="37"/>
      <c r="NWF55" s="37"/>
      <c r="NWG55" s="37"/>
      <c r="NWH55" s="37"/>
      <c r="NWI55" s="37"/>
      <c r="NWJ55" s="37"/>
      <c r="NWK55" s="37"/>
      <c r="NWL55" s="37"/>
      <c r="NWM55" s="37"/>
      <c r="NWN55" s="37"/>
      <c r="NWO55" s="37"/>
      <c r="NWP55" s="37"/>
      <c r="NWQ55" s="37"/>
      <c r="NWR55" s="37"/>
      <c r="NWS55" s="37"/>
      <c r="NWT55" s="37"/>
      <c r="NWU55" s="37"/>
      <c r="NWV55" s="37"/>
      <c r="NWW55" s="37"/>
      <c r="NWX55" s="37"/>
      <c r="NWY55" s="37"/>
      <c r="NWZ55" s="37"/>
      <c r="NXA55" s="37"/>
      <c r="NXB55" s="37"/>
      <c r="NXC55" s="37"/>
      <c r="NXD55" s="37"/>
      <c r="NXE55" s="37"/>
      <c r="NXF55" s="37"/>
      <c r="NXG55" s="37"/>
      <c r="NXH55" s="37"/>
      <c r="NXI55" s="37"/>
      <c r="NXJ55" s="37"/>
      <c r="NXK55" s="37"/>
      <c r="NXL55" s="37"/>
      <c r="NXM55" s="37"/>
      <c r="NXN55" s="37"/>
      <c r="NXO55" s="37"/>
      <c r="NXP55" s="37"/>
      <c r="NXQ55" s="37"/>
      <c r="NXR55" s="37"/>
      <c r="NXS55" s="37"/>
      <c r="NXT55" s="37"/>
      <c r="NXU55" s="37"/>
      <c r="NXV55" s="37"/>
      <c r="NXW55" s="37"/>
      <c r="NXX55" s="37"/>
      <c r="NXY55" s="37"/>
      <c r="NXZ55" s="37"/>
      <c r="NYA55" s="37"/>
      <c r="NYB55" s="37"/>
      <c r="NYC55" s="37"/>
      <c r="NYD55" s="37"/>
      <c r="NYE55" s="37"/>
      <c r="NYF55" s="37"/>
      <c r="NYG55" s="37"/>
      <c r="NYH55" s="37"/>
      <c r="NYI55" s="37"/>
      <c r="NYJ55" s="37"/>
      <c r="NYK55" s="37"/>
      <c r="NYL55" s="37"/>
      <c r="NYM55" s="37"/>
      <c r="NYN55" s="37"/>
      <c r="NYO55" s="37"/>
      <c r="NYP55" s="37"/>
      <c r="NYQ55" s="37"/>
      <c r="NYR55" s="37"/>
      <c r="NYS55" s="37"/>
      <c r="NYT55" s="37"/>
      <c r="NYU55" s="37"/>
      <c r="NYV55" s="37"/>
      <c r="NYW55" s="37"/>
      <c r="NYX55" s="37"/>
      <c r="NYY55" s="37"/>
      <c r="NYZ55" s="37"/>
      <c r="NZA55" s="37"/>
      <c r="NZB55" s="37"/>
      <c r="NZC55" s="37"/>
      <c r="NZD55" s="37"/>
      <c r="NZE55" s="37"/>
      <c r="NZF55" s="37"/>
      <c r="NZG55" s="37"/>
      <c r="NZH55" s="37"/>
      <c r="NZI55" s="37"/>
      <c r="NZJ55" s="37"/>
      <c r="NZK55" s="37"/>
      <c r="NZL55" s="37"/>
      <c r="NZM55" s="37"/>
      <c r="NZN55" s="37"/>
      <c r="NZO55" s="37"/>
      <c r="NZP55" s="37"/>
      <c r="NZQ55" s="37"/>
      <c r="NZR55" s="37"/>
      <c r="NZS55" s="37"/>
      <c r="NZT55" s="37"/>
      <c r="NZU55" s="37"/>
      <c r="NZV55" s="37"/>
      <c r="NZW55" s="37"/>
      <c r="NZX55" s="37"/>
      <c r="NZY55" s="37"/>
      <c r="NZZ55" s="37"/>
      <c r="OAA55" s="37"/>
      <c r="OAB55" s="37"/>
      <c r="OAC55" s="37"/>
      <c r="OAD55" s="37"/>
      <c r="OAE55" s="37"/>
      <c r="OAF55" s="37"/>
      <c r="OAG55" s="37"/>
      <c r="OAH55" s="37"/>
      <c r="OAI55" s="37"/>
      <c r="OAJ55" s="37"/>
      <c r="OAK55" s="37"/>
      <c r="OAL55" s="37"/>
      <c r="OAM55" s="37"/>
      <c r="OAN55" s="37"/>
      <c r="OAO55" s="37"/>
      <c r="OAP55" s="37"/>
      <c r="OAQ55" s="37"/>
      <c r="OAR55" s="37"/>
      <c r="OAS55" s="37"/>
      <c r="OAT55" s="37"/>
      <c r="OAU55" s="37"/>
      <c r="OAV55" s="37"/>
      <c r="OAW55" s="37"/>
      <c r="OAX55" s="37"/>
      <c r="OAY55" s="37"/>
      <c r="OAZ55" s="37"/>
      <c r="OBA55" s="37"/>
      <c r="OBB55" s="37"/>
      <c r="OBC55" s="37"/>
      <c r="OBD55" s="37"/>
      <c r="OBE55" s="37"/>
      <c r="OBF55" s="37"/>
      <c r="OBG55" s="37"/>
      <c r="OBH55" s="37"/>
      <c r="OBI55" s="37"/>
      <c r="OBJ55" s="37"/>
      <c r="OBK55" s="37"/>
      <c r="OBL55" s="37"/>
      <c r="OBM55" s="37"/>
      <c r="OBN55" s="37"/>
      <c r="OBO55" s="37"/>
      <c r="OBP55" s="37"/>
      <c r="OBQ55" s="37"/>
      <c r="OBR55" s="37"/>
      <c r="OBS55" s="37"/>
      <c r="OBT55" s="37"/>
      <c r="OBU55" s="37"/>
      <c r="OBV55" s="37"/>
      <c r="OBW55" s="37"/>
      <c r="OBX55" s="37"/>
      <c r="OBY55" s="37"/>
      <c r="OBZ55" s="37"/>
      <c r="OCA55" s="37"/>
      <c r="OCB55" s="37"/>
      <c r="OCC55" s="37"/>
      <c r="OCD55" s="37"/>
      <c r="OCE55" s="37"/>
      <c r="OCF55" s="37"/>
      <c r="OCG55" s="37"/>
      <c r="OCH55" s="37"/>
      <c r="OCI55" s="37"/>
      <c r="OCJ55" s="37"/>
      <c r="OCK55" s="37"/>
      <c r="OCL55" s="37"/>
      <c r="OCM55" s="37"/>
      <c r="OCN55" s="37"/>
      <c r="OCO55" s="37"/>
      <c r="OCP55" s="37"/>
      <c r="OCQ55" s="37"/>
      <c r="OCR55" s="37"/>
      <c r="OCS55" s="37"/>
      <c r="OCT55" s="37"/>
      <c r="OCU55" s="37"/>
      <c r="OCV55" s="37"/>
      <c r="OCW55" s="37"/>
      <c r="OCX55" s="37"/>
      <c r="OCY55" s="37"/>
      <c r="OCZ55" s="37"/>
      <c r="ODA55" s="37"/>
      <c r="ODB55" s="37"/>
      <c r="ODC55" s="37"/>
      <c r="ODD55" s="37"/>
      <c r="ODE55" s="37"/>
      <c r="ODF55" s="37"/>
      <c r="ODG55" s="37"/>
      <c r="ODH55" s="37"/>
      <c r="ODI55" s="37"/>
      <c r="ODJ55" s="37"/>
      <c r="ODK55" s="37"/>
      <c r="ODL55" s="37"/>
      <c r="ODM55" s="37"/>
      <c r="ODN55" s="37"/>
      <c r="ODO55" s="37"/>
      <c r="ODP55" s="37"/>
      <c r="ODQ55" s="37"/>
      <c r="ODR55" s="37"/>
      <c r="ODS55" s="37"/>
      <c r="ODT55" s="37"/>
      <c r="ODU55" s="37"/>
      <c r="ODV55" s="37"/>
      <c r="ODW55" s="37"/>
      <c r="ODX55" s="37"/>
      <c r="ODY55" s="37"/>
      <c r="ODZ55" s="37"/>
      <c r="OEA55" s="37"/>
      <c r="OEB55" s="37"/>
      <c r="OEC55" s="37"/>
      <c r="OED55" s="37"/>
      <c r="OEE55" s="37"/>
      <c r="OEF55" s="37"/>
      <c r="OEG55" s="37"/>
      <c r="OEH55" s="37"/>
      <c r="OEI55" s="37"/>
      <c r="OEJ55" s="37"/>
      <c r="OEK55" s="37"/>
      <c r="OEL55" s="37"/>
      <c r="OEM55" s="37"/>
      <c r="OEN55" s="37"/>
      <c r="OEO55" s="37"/>
      <c r="OEP55" s="37"/>
      <c r="OEQ55" s="37"/>
      <c r="OER55" s="37"/>
      <c r="OES55" s="37"/>
      <c r="OET55" s="37"/>
      <c r="OEU55" s="37"/>
      <c r="OEV55" s="37"/>
      <c r="OEW55" s="37"/>
      <c r="OEX55" s="37"/>
      <c r="OEY55" s="37"/>
      <c r="OEZ55" s="37"/>
      <c r="OFA55" s="37"/>
      <c r="OFB55" s="37"/>
      <c r="OFC55" s="37"/>
      <c r="OFD55" s="37"/>
      <c r="OFE55" s="37"/>
      <c r="OFF55" s="37"/>
      <c r="OFG55" s="37"/>
      <c r="OFH55" s="37"/>
      <c r="OFI55" s="37"/>
      <c r="OFJ55" s="37"/>
      <c r="OFK55" s="37"/>
      <c r="OFL55" s="37"/>
      <c r="OFM55" s="37"/>
      <c r="OFN55" s="37"/>
      <c r="OFO55" s="37"/>
      <c r="OFP55" s="37"/>
      <c r="OFQ55" s="37"/>
      <c r="OFR55" s="37"/>
      <c r="OFS55" s="37"/>
      <c r="OFT55" s="37"/>
      <c r="OFU55" s="37"/>
      <c r="OFV55" s="37"/>
      <c r="OFW55" s="37"/>
      <c r="OFX55" s="37"/>
      <c r="OFY55" s="37"/>
      <c r="OFZ55" s="37"/>
      <c r="OGA55" s="37"/>
      <c r="OGB55" s="37"/>
      <c r="OGC55" s="37"/>
      <c r="OGD55" s="37"/>
      <c r="OGE55" s="37"/>
      <c r="OGF55" s="37"/>
      <c r="OGG55" s="37"/>
      <c r="OGH55" s="37"/>
      <c r="OGI55" s="37"/>
      <c r="OGJ55" s="37"/>
      <c r="OGK55" s="37"/>
      <c r="OGL55" s="37"/>
      <c r="OGM55" s="37"/>
      <c r="OGN55" s="37"/>
      <c r="OGO55" s="37"/>
      <c r="OGP55" s="37"/>
      <c r="OGQ55" s="37"/>
      <c r="OGR55" s="37"/>
      <c r="OGS55" s="37"/>
      <c r="OGT55" s="37"/>
      <c r="OGU55" s="37"/>
      <c r="OGV55" s="37"/>
      <c r="OGW55" s="37"/>
      <c r="OGX55" s="37"/>
      <c r="OGY55" s="37"/>
      <c r="OGZ55" s="37"/>
      <c r="OHA55" s="37"/>
      <c r="OHB55" s="37"/>
      <c r="OHC55" s="37"/>
      <c r="OHD55" s="37"/>
      <c r="OHE55" s="37"/>
      <c r="OHF55" s="37"/>
      <c r="OHG55" s="37"/>
      <c r="OHH55" s="37"/>
      <c r="OHI55" s="37"/>
      <c r="OHJ55" s="37"/>
      <c r="OHK55" s="37"/>
      <c r="OHL55" s="37"/>
      <c r="OHM55" s="37"/>
      <c r="OHN55" s="37"/>
      <c r="OHO55" s="37"/>
      <c r="OHP55" s="37"/>
      <c r="OHQ55" s="37"/>
      <c r="OHR55" s="37"/>
      <c r="OHS55" s="37"/>
      <c r="OHT55" s="37"/>
      <c r="OHU55" s="37"/>
      <c r="OHV55" s="37"/>
      <c r="OHW55" s="37"/>
      <c r="OHX55" s="37"/>
      <c r="OHY55" s="37"/>
      <c r="OHZ55" s="37"/>
      <c r="OIA55" s="37"/>
      <c r="OIB55" s="37"/>
      <c r="OIC55" s="37"/>
      <c r="OID55" s="37"/>
      <c r="OIE55" s="37"/>
      <c r="OIF55" s="37"/>
      <c r="OIG55" s="37"/>
      <c r="OIH55" s="37"/>
      <c r="OII55" s="37"/>
      <c r="OIJ55" s="37"/>
      <c r="OIK55" s="37"/>
      <c r="OIL55" s="37"/>
      <c r="OIM55" s="37"/>
      <c r="OIN55" s="37"/>
      <c r="OIO55" s="37"/>
      <c r="OIP55" s="37"/>
      <c r="OIQ55" s="37"/>
      <c r="OIR55" s="37"/>
      <c r="OIS55" s="37"/>
      <c r="OIT55" s="37"/>
      <c r="OIU55" s="37"/>
      <c r="OIV55" s="37"/>
      <c r="OIW55" s="37"/>
      <c r="OIX55" s="37"/>
      <c r="OIY55" s="37"/>
      <c r="OIZ55" s="37"/>
      <c r="OJA55" s="37"/>
      <c r="OJB55" s="37"/>
      <c r="OJC55" s="37"/>
      <c r="OJD55" s="37"/>
      <c r="OJE55" s="37"/>
      <c r="OJF55" s="37"/>
      <c r="OJG55" s="37"/>
      <c r="OJH55" s="37"/>
      <c r="OJI55" s="37"/>
      <c r="OJJ55" s="37"/>
      <c r="OJK55" s="37"/>
      <c r="OJL55" s="37"/>
      <c r="OJM55" s="37"/>
      <c r="OJN55" s="37"/>
      <c r="OJO55" s="37"/>
      <c r="OJP55" s="37"/>
      <c r="OJQ55" s="37"/>
      <c r="OJR55" s="37"/>
      <c r="OJS55" s="37"/>
      <c r="OJT55" s="37"/>
      <c r="OJU55" s="37"/>
      <c r="OJV55" s="37"/>
      <c r="OJW55" s="37"/>
      <c r="OJX55" s="37"/>
      <c r="OJY55" s="37"/>
      <c r="OJZ55" s="37"/>
      <c r="OKA55" s="37"/>
      <c r="OKB55" s="37"/>
      <c r="OKC55" s="37"/>
      <c r="OKD55" s="37"/>
      <c r="OKE55" s="37"/>
      <c r="OKF55" s="37"/>
      <c r="OKG55" s="37"/>
      <c r="OKH55" s="37"/>
      <c r="OKI55" s="37"/>
      <c r="OKJ55" s="37"/>
      <c r="OKK55" s="37"/>
      <c r="OKL55" s="37"/>
      <c r="OKM55" s="37"/>
      <c r="OKN55" s="37"/>
      <c r="OKO55" s="37"/>
      <c r="OKP55" s="37"/>
      <c r="OKQ55" s="37"/>
      <c r="OKR55" s="37"/>
      <c r="OKS55" s="37"/>
      <c r="OKT55" s="37"/>
      <c r="OKU55" s="37"/>
      <c r="OKV55" s="37"/>
      <c r="OKW55" s="37"/>
      <c r="OKX55" s="37"/>
      <c r="OKY55" s="37"/>
      <c r="OKZ55" s="37"/>
      <c r="OLA55" s="37"/>
      <c r="OLB55" s="37"/>
      <c r="OLC55" s="37"/>
      <c r="OLD55" s="37"/>
      <c r="OLE55" s="37"/>
      <c r="OLF55" s="37"/>
      <c r="OLG55" s="37"/>
      <c r="OLH55" s="37"/>
      <c r="OLI55" s="37"/>
      <c r="OLJ55" s="37"/>
      <c r="OLK55" s="37"/>
      <c r="OLL55" s="37"/>
      <c r="OLM55" s="37"/>
      <c r="OLN55" s="37"/>
      <c r="OLO55" s="37"/>
      <c r="OLP55" s="37"/>
      <c r="OLQ55" s="37"/>
      <c r="OLR55" s="37"/>
      <c r="OLS55" s="37"/>
      <c r="OLT55" s="37"/>
      <c r="OLU55" s="37"/>
      <c r="OLV55" s="37"/>
      <c r="OLW55" s="37"/>
      <c r="OLX55" s="37"/>
      <c r="OLY55" s="37"/>
      <c r="OLZ55" s="37"/>
      <c r="OMA55" s="37"/>
      <c r="OMB55" s="37"/>
      <c r="OMC55" s="37"/>
      <c r="OMD55" s="37"/>
      <c r="OME55" s="37"/>
      <c r="OMF55" s="37"/>
      <c r="OMG55" s="37"/>
      <c r="OMH55" s="37"/>
      <c r="OMI55" s="37"/>
      <c r="OMJ55" s="37"/>
      <c r="OMK55" s="37"/>
      <c r="OML55" s="37"/>
      <c r="OMM55" s="37"/>
      <c r="OMN55" s="37"/>
      <c r="OMO55" s="37"/>
      <c r="OMP55" s="37"/>
      <c r="OMQ55" s="37"/>
      <c r="OMR55" s="37"/>
      <c r="OMS55" s="37"/>
      <c r="OMT55" s="37"/>
      <c r="OMU55" s="37"/>
      <c r="OMV55" s="37"/>
      <c r="OMW55" s="37"/>
      <c r="OMX55" s="37"/>
      <c r="OMY55" s="37"/>
      <c r="OMZ55" s="37"/>
      <c r="ONA55" s="37"/>
      <c r="ONB55" s="37"/>
      <c r="ONC55" s="37"/>
      <c r="OND55" s="37"/>
      <c r="ONE55" s="37"/>
      <c r="ONF55" s="37"/>
      <c r="ONG55" s="37"/>
      <c r="ONH55" s="37"/>
      <c r="ONI55" s="37"/>
      <c r="ONJ55" s="37"/>
      <c r="ONK55" s="37"/>
      <c r="ONL55" s="37"/>
      <c r="ONM55" s="37"/>
      <c r="ONN55" s="37"/>
      <c r="ONO55" s="37"/>
      <c r="ONP55" s="37"/>
      <c r="ONQ55" s="37"/>
      <c r="ONR55" s="37"/>
      <c r="ONS55" s="37"/>
      <c r="ONT55" s="37"/>
      <c r="ONU55" s="37"/>
      <c r="ONV55" s="37"/>
      <c r="ONW55" s="37"/>
      <c r="ONX55" s="37"/>
      <c r="ONY55" s="37"/>
      <c r="ONZ55" s="37"/>
      <c r="OOA55" s="37"/>
      <c r="OOB55" s="37"/>
      <c r="OOC55" s="37"/>
      <c r="OOD55" s="37"/>
      <c r="OOE55" s="37"/>
      <c r="OOF55" s="37"/>
      <c r="OOG55" s="37"/>
      <c r="OOH55" s="37"/>
      <c r="OOI55" s="37"/>
      <c r="OOJ55" s="37"/>
      <c r="OOK55" s="37"/>
      <c r="OOL55" s="37"/>
      <c r="OOM55" s="37"/>
      <c r="OON55" s="37"/>
      <c r="OOO55" s="37"/>
      <c r="OOP55" s="37"/>
      <c r="OOQ55" s="37"/>
      <c r="OOR55" s="37"/>
      <c r="OOS55" s="37"/>
      <c r="OOT55" s="37"/>
      <c r="OOU55" s="37"/>
      <c r="OOV55" s="37"/>
      <c r="OOW55" s="37"/>
      <c r="OOX55" s="37"/>
      <c r="OOY55" s="37"/>
      <c r="OOZ55" s="37"/>
      <c r="OPA55" s="37"/>
      <c r="OPB55" s="37"/>
      <c r="OPC55" s="37"/>
      <c r="OPD55" s="37"/>
      <c r="OPE55" s="37"/>
      <c r="OPF55" s="37"/>
      <c r="OPG55" s="37"/>
      <c r="OPH55" s="37"/>
      <c r="OPI55" s="37"/>
      <c r="OPJ55" s="37"/>
      <c r="OPK55" s="37"/>
      <c r="OPL55" s="37"/>
      <c r="OPM55" s="37"/>
      <c r="OPN55" s="37"/>
      <c r="OPO55" s="37"/>
      <c r="OPP55" s="37"/>
      <c r="OPQ55" s="37"/>
      <c r="OPR55" s="37"/>
      <c r="OPS55" s="37"/>
      <c r="OPT55" s="37"/>
      <c r="OPU55" s="37"/>
      <c r="OPV55" s="37"/>
      <c r="OPW55" s="37"/>
      <c r="OPX55" s="37"/>
      <c r="OPY55" s="37"/>
      <c r="OPZ55" s="37"/>
      <c r="OQA55" s="37"/>
      <c r="OQB55" s="37"/>
      <c r="OQC55" s="37"/>
      <c r="OQD55" s="37"/>
      <c r="OQE55" s="37"/>
      <c r="OQF55" s="37"/>
      <c r="OQG55" s="37"/>
      <c r="OQH55" s="37"/>
      <c r="OQI55" s="37"/>
      <c r="OQJ55" s="37"/>
      <c r="OQK55" s="37"/>
      <c r="OQL55" s="37"/>
      <c r="OQM55" s="37"/>
      <c r="OQN55" s="37"/>
      <c r="OQO55" s="37"/>
      <c r="OQP55" s="37"/>
      <c r="OQQ55" s="37"/>
      <c r="OQR55" s="37"/>
      <c r="OQS55" s="37"/>
      <c r="OQT55" s="37"/>
      <c r="OQU55" s="37"/>
      <c r="OQV55" s="37"/>
      <c r="OQW55" s="37"/>
      <c r="OQX55" s="37"/>
      <c r="OQY55" s="37"/>
      <c r="OQZ55" s="37"/>
      <c r="ORA55" s="37"/>
      <c r="ORB55" s="37"/>
      <c r="ORC55" s="37"/>
      <c r="ORD55" s="37"/>
      <c r="ORE55" s="37"/>
      <c r="ORF55" s="37"/>
      <c r="ORG55" s="37"/>
      <c r="ORH55" s="37"/>
      <c r="ORI55" s="37"/>
      <c r="ORJ55" s="37"/>
      <c r="ORK55" s="37"/>
      <c r="ORL55" s="37"/>
      <c r="ORM55" s="37"/>
      <c r="ORN55" s="37"/>
      <c r="ORO55" s="37"/>
      <c r="ORP55" s="37"/>
      <c r="ORQ55" s="37"/>
      <c r="ORR55" s="37"/>
      <c r="ORS55" s="37"/>
      <c r="ORT55" s="37"/>
      <c r="ORU55" s="37"/>
      <c r="ORV55" s="37"/>
      <c r="ORW55" s="37"/>
      <c r="ORX55" s="37"/>
      <c r="ORY55" s="37"/>
      <c r="ORZ55" s="37"/>
      <c r="OSA55" s="37"/>
      <c r="OSB55" s="37"/>
      <c r="OSC55" s="37"/>
      <c r="OSD55" s="37"/>
      <c r="OSE55" s="37"/>
      <c r="OSF55" s="37"/>
      <c r="OSG55" s="37"/>
      <c r="OSH55" s="37"/>
      <c r="OSI55" s="37"/>
      <c r="OSJ55" s="37"/>
      <c r="OSK55" s="37"/>
      <c r="OSL55" s="37"/>
      <c r="OSM55" s="37"/>
      <c r="OSN55" s="37"/>
      <c r="OSO55" s="37"/>
      <c r="OSP55" s="37"/>
      <c r="OSQ55" s="37"/>
      <c r="OSR55" s="37"/>
      <c r="OSS55" s="37"/>
      <c r="OST55" s="37"/>
      <c r="OSU55" s="37"/>
      <c r="OSV55" s="37"/>
      <c r="OSW55" s="37"/>
      <c r="OSX55" s="37"/>
      <c r="OSY55" s="37"/>
      <c r="OSZ55" s="37"/>
      <c r="OTA55" s="37"/>
      <c r="OTB55" s="37"/>
      <c r="OTC55" s="37"/>
      <c r="OTD55" s="37"/>
      <c r="OTE55" s="37"/>
      <c r="OTF55" s="37"/>
      <c r="OTG55" s="37"/>
      <c r="OTH55" s="37"/>
      <c r="OTI55" s="37"/>
      <c r="OTJ55" s="37"/>
      <c r="OTK55" s="37"/>
      <c r="OTL55" s="37"/>
      <c r="OTM55" s="37"/>
      <c r="OTN55" s="37"/>
      <c r="OTO55" s="37"/>
      <c r="OTP55" s="37"/>
      <c r="OTQ55" s="37"/>
      <c r="OTR55" s="37"/>
      <c r="OTS55" s="37"/>
      <c r="OTT55" s="37"/>
      <c r="OTU55" s="37"/>
      <c r="OTV55" s="37"/>
      <c r="OTW55" s="37"/>
      <c r="OTX55" s="37"/>
      <c r="OTY55" s="37"/>
      <c r="OTZ55" s="37"/>
      <c r="OUA55" s="37"/>
      <c r="OUB55" s="37"/>
      <c r="OUC55" s="37"/>
      <c r="OUD55" s="37"/>
      <c r="OUE55" s="37"/>
      <c r="OUF55" s="37"/>
      <c r="OUG55" s="37"/>
      <c r="OUH55" s="37"/>
      <c r="OUI55" s="37"/>
      <c r="OUJ55" s="37"/>
      <c r="OUK55" s="37"/>
      <c r="OUL55" s="37"/>
      <c r="OUM55" s="37"/>
      <c r="OUN55" s="37"/>
      <c r="OUO55" s="37"/>
      <c r="OUP55" s="37"/>
      <c r="OUQ55" s="37"/>
      <c r="OUR55" s="37"/>
      <c r="OUS55" s="37"/>
      <c r="OUT55" s="37"/>
      <c r="OUU55" s="37"/>
      <c r="OUV55" s="37"/>
      <c r="OUW55" s="37"/>
      <c r="OUX55" s="37"/>
      <c r="OUY55" s="37"/>
      <c r="OUZ55" s="37"/>
      <c r="OVA55" s="37"/>
      <c r="OVB55" s="37"/>
      <c r="OVC55" s="37"/>
      <c r="OVD55" s="37"/>
      <c r="OVE55" s="37"/>
      <c r="OVF55" s="37"/>
      <c r="OVG55" s="37"/>
      <c r="OVH55" s="37"/>
      <c r="OVI55" s="37"/>
      <c r="OVJ55" s="37"/>
      <c r="OVK55" s="37"/>
      <c r="OVL55" s="37"/>
      <c r="OVM55" s="37"/>
      <c r="OVN55" s="37"/>
      <c r="OVO55" s="37"/>
      <c r="OVP55" s="37"/>
      <c r="OVQ55" s="37"/>
      <c r="OVR55" s="37"/>
      <c r="OVS55" s="37"/>
      <c r="OVT55" s="37"/>
      <c r="OVU55" s="37"/>
      <c r="OVV55" s="37"/>
      <c r="OVW55" s="37"/>
      <c r="OVX55" s="37"/>
      <c r="OVY55" s="37"/>
      <c r="OVZ55" s="37"/>
      <c r="OWA55" s="37"/>
      <c r="OWB55" s="37"/>
      <c r="OWC55" s="37"/>
      <c r="OWD55" s="37"/>
      <c r="OWE55" s="37"/>
      <c r="OWF55" s="37"/>
      <c r="OWG55" s="37"/>
      <c r="OWH55" s="37"/>
      <c r="OWI55" s="37"/>
      <c r="OWJ55" s="37"/>
      <c r="OWK55" s="37"/>
      <c r="OWL55" s="37"/>
      <c r="OWM55" s="37"/>
      <c r="OWN55" s="37"/>
      <c r="OWO55" s="37"/>
      <c r="OWP55" s="37"/>
      <c r="OWQ55" s="37"/>
      <c r="OWR55" s="37"/>
      <c r="OWS55" s="37"/>
      <c r="OWT55" s="37"/>
      <c r="OWU55" s="37"/>
      <c r="OWV55" s="37"/>
      <c r="OWW55" s="37"/>
      <c r="OWX55" s="37"/>
      <c r="OWY55" s="37"/>
      <c r="OWZ55" s="37"/>
      <c r="OXA55" s="37"/>
      <c r="OXB55" s="37"/>
      <c r="OXC55" s="37"/>
      <c r="OXD55" s="37"/>
      <c r="OXE55" s="37"/>
      <c r="OXF55" s="37"/>
      <c r="OXG55" s="37"/>
      <c r="OXH55" s="37"/>
      <c r="OXI55" s="37"/>
      <c r="OXJ55" s="37"/>
      <c r="OXK55" s="37"/>
      <c r="OXL55" s="37"/>
      <c r="OXM55" s="37"/>
      <c r="OXN55" s="37"/>
      <c r="OXO55" s="37"/>
      <c r="OXP55" s="37"/>
      <c r="OXQ55" s="37"/>
      <c r="OXR55" s="37"/>
      <c r="OXS55" s="37"/>
      <c r="OXT55" s="37"/>
      <c r="OXU55" s="37"/>
      <c r="OXV55" s="37"/>
      <c r="OXW55" s="37"/>
      <c r="OXX55" s="37"/>
      <c r="OXY55" s="37"/>
      <c r="OXZ55" s="37"/>
      <c r="OYA55" s="37"/>
      <c r="OYB55" s="37"/>
      <c r="OYC55" s="37"/>
      <c r="OYD55" s="37"/>
      <c r="OYE55" s="37"/>
      <c r="OYF55" s="37"/>
      <c r="OYG55" s="37"/>
      <c r="OYH55" s="37"/>
      <c r="OYI55" s="37"/>
      <c r="OYJ55" s="37"/>
      <c r="OYK55" s="37"/>
      <c r="OYL55" s="37"/>
      <c r="OYM55" s="37"/>
      <c r="OYN55" s="37"/>
      <c r="OYO55" s="37"/>
      <c r="OYP55" s="37"/>
      <c r="OYQ55" s="37"/>
      <c r="OYR55" s="37"/>
      <c r="OYS55" s="37"/>
      <c r="OYT55" s="37"/>
      <c r="OYU55" s="37"/>
      <c r="OYV55" s="37"/>
      <c r="OYW55" s="37"/>
      <c r="OYX55" s="37"/>
      <c r="OYY55" s="37"/>
      <c r="OYZ55" s="37"/>
      <c r="OZA55" s="37"/>
      <c r="OZB55" s="37"/>
      <c r="OZC55" s="37"/>
      <c r="OZD55" s="37"/>
      <c r="OZE55" s="37"/>
      <c r="OZF55" s="37"/>
      <c r="OZG55" s="37"/>
      <c r="OZH55" s="37"/>
      <c r="OZI55" s="37"/>
      <c r="OZJ55" s="37"/>
      <c r="OZK55" s="37"/>
      <c r="OZL55" s="37"/>
      <c r="OZM55" s="37"/>
      <c r="OZN55" s="37"/>
      <c r="OZO55" s="37"/>
      <c r="OZP55" s="37"/>
      <c r="OZQ55" s="37"/>
      <c r="OZR55" s="37"/>
      <c r="OZS55" s="37"/>
      <c r="OZT55" s="37"/>
      <c r="OZU55" s="37"/>
      <c r="OZV55" s="37"/>
      <c r="OZW55" s="37"/>
      <c r="OZX55" s="37"/>
      <c r="OZY55" s="37"/>
      <c r="OZZ55" s="37"/>
      <c r="PAA55" s="37"/>
      <c r="PAB55" s="37"/>
      <c r="PAC55" s="37"/>
      <c r="PAD55" s="37"/>
      <c r="PAE55" s="37"/>
      <c r="PAF55" s="37"/>
      <c r="PAG55" s="37"/>
      <c r="PAH55" s="37"/>
      <c r="PAI55" s="37"/>
      <c r="PAJ55" s="37"/>
      <c r="PAK55" s="37"/>
      <c r="PAL55" s="37"/>
      <c r="PAM55" s="37"/>
      <c r="PAN55" s="37"/>
      <c r="PAO55" s="37"/>
      <c r="PAP55" s="37"/>
      <c r="PAQ55" s="37"/>
      <c r="PAR55" s="37"/>
      <c r="PAS55" s="37"/>
      <c r="PAT55" s="37"/>
      <c r="PAU55" s="37"/>
      <c r="PAV55" s="37"/>
      <c r="PAW55" s="37"/>
      <c r="PAX55" s="37"/>
      <c r="PAY55" s="37"/>
      <c r="PAZ55" s="37"/>
      <c r="PBA55" s="37"/>
      <c r="PBB55" s="37"/>
      <c r="PBC55" s="37"/>
      <c r="PBD55" s="37"/>
      <c r="PBE55" s="37"/>
      <c r="PBF55" s="37"/>
      <c r="PBG55" s="37"/>
      <c r="PBH55" s="37"/>
      <c r="PBI55" s="37"/>
      <c r="PBJ55" s="37"/>
      <c r="PBK55" s="37"/>
      <c r="PBL55" s="37"/>
      <c r="PBM55" s="37"/>
      <c r="PBN55" s="37"/>
      <c r="PBO55" s="37"/>
      <c r="PBP55" s="37"/>
      <c r="PBQ55" s="37"/>
      <c r="PBR55" s="37"/>
      <c r="PBS55" s="37"/>
      <c r="PBT55" s="37"/>
      <c r="PBU55" s="37"/>
      <c r="PBV55" s="37"/>
      <c r="PBW55" s="37"/>
      <c r="PBX55" s="37"/>
      <c r="PBY55" s="37"/>
      <c r="PBZ55" s="37"/>
      <c r="PCA55" s="37"/>
      <c r="PCB55" s="37"/>
      <c r="PCC55" s="37"/>
      <c r="PCD55" s="37"/>
      <c r="PCE55" s="37"/>
      <c r="PCF55" s="37"/>
      <c r="PCG55" s="37"/>
      <c r="PCH55" s="37"/>
      <c r="PCI55" s="37"/>
      <c r="PCJ55" s="37"/>
      <c r="PCK55" s="37"/>
      <c r="PCL55" s="37"/>
      <c r="PCM55" s="37"/>
      <c r="PCN55" s="37"/>
      <c r="PCO55" s="37"/>
      <c r="PCP55" s="37"/>
      <c r="PCQ55" s="37"/>
      <c r="PCR55" s="37"/>
      <c r="PCS55" s="37"/>
      <c r="PCT55" s="37"/>
      <c r="PCU55" s="37"/>
      <c r="PCV55" s="37"/>
      <c r="PCW55" s="37"/>
      <c r="PCX55" s="37"/>
      <c r="PCY55" s="37"/>
      <c r="PCZ55" s="37"/>
      <c r="PDA55" s="37"/>
      <c r="PDB55" s="37"/>
      <c r="PDC55" s="37"/>
      <c r="PDD55" s="37"/>
      <c r="PDE55" s="37"/>
      <c r="PDF55" s="37"/>
      <c r="PDG55" s="37"/>
      <c r="PDH55" s="37"/>
      <c r="PDI55" s="37"/>
      <c r="PDJ55" s="37"/>
      <c r="PDK55" s="37"/>
      <c r="PDL55" s="37"/>
      <c r="PDM55" s="37"/>
      <c r="PDN55" s="37"/>
      <c r="PDO55" s="37"/>
      <c r="PDP55" s="37"/>
      <c r="PDQ55" s="37"/>
      <c r="PDR55" s="37"/>
      <c r="PDS55" s="37"/>
      <c r="PDT55" s="37"/>
      <c r="PDU55" s="37"/>
      <c r="PDV55" s="37"/>
      <c r="PDW55" s="37"/>
      <c r="PDX55" s="37"/>
      <c r="PDY55" s="37"/>
      <c r="PDZ55" s="37"/>
      <c r="PEA55" s="37"/>
      <c r="PEB55" s="37"/>
      <c r="PEC55" s="37"/>
      <c r="PED55" s="37"/>
      <c r="PEE55" s="37"/>
      <c r="PEF55" s="37"/>
      <c r="PEG55" s="37"/>
      <c r="PEH55" s="37"/>
      <c r="PEI55" s="37"/>
      <c r="PEJ55" s="37"/>
      <c r="PEK55" s="37"/>
      <c r="PEL55" s="37"/>
      <c r="PEM55" s="37"/>
      <c r="PEN55" s="37"/>
      <c r="PEO55" s="37"/>
      <c r="PEP55" s="37"/>
      <c r="PEQ55" s="37"/>
      <c r="PER55" s="37"/>
      <c r="PES55" s="37"/>
      <c r="PET55" s="37"/>
      <c r="PEU55" s="37"/>
      <c r="PEV55" s="37"/>
      <c r="PEW55" s="37"/>
      <c r="PEX55" s="37"/>
      <c r="PEY55" s="37"/>
      <c r="PEZ55" s="37"/>
      <c r="PFA55" s="37"/>
      <c r="PFB55" s="37"/>
      <c r="PFC55" s="37"/>
      <c r="PFD55" s="37"/>
      <c r="PFE55" s="37"/>
      <c r="PFF55" s="37"/>
      <c r="PFG55" s="37"/>
      <c r="PFH55" s="37"/>
      <c r="PFI55" s="37"/>
      <c r="PFJ55" s="37"/>
      <c r="PFK55" s="37"/>
      <c r="PFL55" s="37"/>
      <c r="PFM55" s="37"/>
      <c r="PFN55" s="37"/>
      <c r="PFO55" s="37"/>
      <c r="PFP55" s="37"/>
      <c r="PFQ55" s="37"/>
      <c r="PFR55" s="37"/>
      <c r="PFS55" s="37"/>
      <c r="PFT55" s="37"/>
      <c r="PFU55" s="37"/>
      <c r="PFV55" s="37"/>
      <c r="PFW55" s="37"/>
      <c r="PFX55" s="37"/>
      <c r="PFY55" s="37"/>
      <c r="PFZ55" s="37"/>
      <c r="PGA55" s="37"/>
      <c r="PGB55" s="37"/>
      <c r="PGC55" s="37"/>
      <c r="PGD55" s="37"/>
      <c r="PGE55" s="37"/>
      <c r="PGF55" s="37"/>
      <c r="PGG55" s="37"/>
      <c r="PGH55" s="37"/>
      <c r="PGI55" s="37"/>
      <c r="PGJ55" s="37"/>
      <c r="PGK55" s="37"/>
      <c r="PGL55" s="37"/>
      <c r="PGM55" s="37"/>
      <c r="PGN55" s="37"/>
      <c r="PGO55" s="37"/>
      <c r="PGP55" s="37"/>
      <c r="PGQ55" s="37"/>
      <c r="PGR55" s="37"/>
      <c r="PGS55" s="37"/>
      <c r="PGT55" s="37"/>
      <c r="PGU55" s="37"/>
      <c r="PGV55" s="37"/>
      <c r="PGW55" s="37"/>
      <c r="PGX55" s="37"/>
      <c r="PGY55" s="37"/>
      <c r="PGZ55" s="37"/>
      <c r="PHA55" s="37"/>
      <c r="PHB55" s="37"/>
      <c r="PHC55" s="37"/>
      <c r="PHD55" s="37"/>
      <c r="PHE55" s="37"/>
      <c r="PHF55" s="37"/>
      <c r="PHG55" s="37"/>
      <c r="PHH55" s="37"/>
      <c r="PHI55" s="37"/>
      <c r="PHJ55" s="37"/>
      <c r="PHK55" s="37"/>
      <c r="PHL55" s="37"/>
      <c r="PHM55" s="37"/>
      <c r="PHN55" s="37"/>
      <c r="PHO55" s="37"/>
      <c r="PHP55" s="37"/>
      <c r="PHQ55" s="37"/>
      <c r="PHR55" s="37"/>
      <c r="PHS55" s="37"/>
      <c r="PHT55" s="37"/>
      <c r="PHU55" s="37"/>
      <c r="PHV55" s="37"/>
      <c r="PHW55" s="37"/>
      <c r="PHX55" s="37"/>
      <c r="PHY55" s="37"/>
      <c r="PHZ55" s="37"/>
      <c r="PIA55" s="37"/>
      <c r="PIB55" s="37"/>
      <c r="PIC55" s="37"/>
      <c r="PID55" s="37"/>
      <c r="PIE55" s="37"/>
      <c r="PIF55" s="37"/>
      <c r="PIG55" s="37"/>
      <c r="PIH55" s="37"/>
      <c r="PII55" s="37"/>
      <c r="PIJ55" s="37"/>
      <c r="PIK55" s="37"/>
      <c r="PIL55" s="37"/>
      <c r="PIM55" s="37"/>
      <c r="PIN55" s="37"/>
      <c r="PIO55" s="37"/>
      <c r="PIP55" s="37"/>
      <c r="PIQ55" s="37"/>
      <c r="PIR55" s="37"/>
      <c r="PIS55" s="37"/>
      <c r="PIT55" s="37"/>
      <c r="PIU55" s="37"/>
      <c r="PIV55" s="37"/>
      <c r="PIW55" s="37"/>
      <c r="PIX55" s="37"/>
      <c r="PIY55" s="37"/>
      <c r="PIZ55" s="37"/>
      <c r="PJA55" s="37"/>
      <c r="PJB55" s="37"/>
      <c r="PJC55" s="37"/>
      <c r="PJD55" s="37"/>
      <c r="PJE55" s="37"/>
      <c r="PJF55" s="37"/>
      <c r="PJG55" s="37"/>
      <c r="PJH55" s="37"/>
      <c r="PJI55" s="37"/>
      <c r="PJJ55" s="37"/>
      <c r="PJK55" s="37"/>
      <c r="PJL55" s="37"/>
      <c r="PJM55" s="37"/>
      <c r="PJN55" s="37"/>
      <c r="PJO55" s="37"/>
      <c r="PJP55" s="37"/>
      <c r="PJQ55" s="37"/>
      <c r="PJR55" s="37"/>
      <c r="PJS55" s="37"/>
      <c r="PJT55" s="37"/>
      <c r="PJU55" s="37"/>
      <c r="PJV55" s="37"/>
      <c r="PJW55" s="37"/>
      <c r="PJX55" s="37"/>
      <c r="PJY55" s="37"/>
      <c r="PJZ55" s="37"/>
      <c r="PKA55" s="37"/>
      <c r="PKB55" s="37"/>
      <c r="PKC55" s="37"/>
      <c r="PKD55" s="37"/>
      <c r="PKE55" s="37"/>
      <c r="PKF55" s="37"/>
      <c r="PKG55" s="37"/>
      <c r="PKH55" s="37"/>
      <c r="PKI55" s="37"/>
      <c r="PKJ55" s="37"/>
      <c r="PKK55" s="37"/>
      <c r="PKL55" s="37"/>
      <c r="PKM55" s="37"/>
      <c r="PKN55" s="37"/>
      <c r="PKO55" s="37"/>
      <c r="PKP55" s="37"/>
      <c r="PKQ55" s="37"/>
      <c r="PKR55" s="37"/>
      <c r="PKS55" s="37"/>
      <c r="PKT55" s="37"/>
      <c r="PKU55" s="37"/>
      <c r="PKV55" s="37"/>
      <c r="PKW55" s="37"/>
      <c r="PKX55" s="37"/>
      <c r="PKY55" s="37"/>
      <c r="PKZ55" s="37"/>
      <c r="PLA55" s="37"/>
      <c r="PLB55" s="37"/>
      <c r="PLC55" s="37"/>
      <c r="PLD55" s="37"/>
      <c r="PLE55" s="37"/>
      <c r="PLF55" s="37"/>
      <c r="PLG55" s="37"/>
      <c r="PLH55" s="37"/>
      <c r="PLI55" s="37"/>
      <c r="PLJ55" s="37"/>
      <c r="PLK55" s="37"/>
      <c r="PLL55" s="37"/>
      <c r="PLM55" s="37"/>
      <c r="PLN55" s="37"/>
      <c r="PLO55" s="37"/>
      <c r="PLP55" s="37"/>
      <c r="PLQ55" s="37"/>
      <c r="PLR55" s="37"/>
      <c r="PLS55" s="37"/>
      <c r="PLT55" s="37"/>
      <c r="PLU55" s="37"/>
      <c r="PLV55" s="37"/>
      <c r="PLW55" s="37"/>
      <c r="PLX55" s="37"/>
      <c r="PLY55" s="37"/>
      <c r="PLZ55" s="37"/>
      <c r="PMA55" s="37"/>
      <c r="PMB55" s="37"/>
      <c r="PMC55" s="37"/>
      <c r="PMD55" s="37"/>
      <c r="PME55" s="37"/>
      <c r="PMF55" s="37"/>
      <c r="PMG55" s="37"/>
      <c r="PMH55" s="37"/>
      <c r="PMI55" s="37"/>
      <c r="PMJ55" s="37"/>
      <c r="PMK55" s="37"/>
      <c r="PML55" s="37"/>
      <c r="PMM55" s="37"/>
      <c r="PMN55" s="37"/>
      <c r="PMO55" s="37"/>
      <c r="PMP55" s="37"/>
      <c r="PMQ55" s="37"/>
      <c r="PMR55" s="37"/>
      <c r="PMS55" s="37"/>
      <c r="PMT55" s="37"/>
      <c r="PMU55" s="37"/>
      <c r="PMV55" s="37"/>
      <c r="PMW55" s="37"/>
      <c r="PMX55" s="37"/>
      <c r="PMY55" s="37"/>
      <c r="PMZ55" s="37"/>
      <c r="PNA55" s="37"/>
      <c r="PNB55" s="37"/>
      <c r="PNC55" s="37"/>
      <c r="PND55" s="37"/>
      <c r="PNE55" s="37"/>
      <c r="PNF55" s="37"/>
      <c r="PNG55" s="37"/>
      <c r="PNH55" s="37"/>
      <c r="PNI55" s="37"/>
      <c r="PNJ55" s="37"/>
      <c r="PNK55" s="37"/>
      <c r="PNL55" s="37"/>
      <c r="PNM55" s="37"/>
      <c r="PNN55" s="37"/>
      <c r="PNO55" s="37"/>
      <c r="PNP55" s="37"/>
      <c r="PNQ55" s="37"/>
      <c r="PNR55" s="37"/>
      <c r="PNS55" s="37"/>
      <c r="PNT55" s="37"/>
      <c r="PNU55" s="37"/>
      <c r="PNV55" s="37"/>
      <c r="PNW55" s="37"/>
      <c r="PNX55" s="37"/>
      <c r="PNY55" s="37"/>
      <c r="PNZ55" s="37"/>
      <c r="POA55" s="37"/>
      <c r="POB55" s="37"/>
      <c r="POC55" s="37"/>
      <c r="POD55" s="37"/>
      <c r="POE55" s="37"/>
      <c r="POF55" s="37"/>
      <c r="POG55" s="37"/>
      <c r="POH55" s="37"/>
      <c r="POI55" s="37"/>
      <c r="POJ55" s="37"/>
      <c r="POK55" s="37"/>
      <c r="POL55" s="37"/>
      <c r="POM55" s="37"/>
      <c r="PON55" s="37"/>
      <c r="POO55" s="37"/>
      <c r="POP55" s="37"/>
      <c r="POQ55" s="37"/>
      <c r="POR55" s="37"/>
      <c r="POS55" s="37"/>
      <c r="POT55" s="37"/>
      <c r="POU55" s="37"/>
      <c r="POV55" s="37"/>
      <c r="POW55" s="37"/>
      <c r="POX55" s="37"/>
      <c r="POY55" s="37"/>
      <c r="POZ55" s="37"/>
      <c r="PPA55" s="37"/>
      <c r="PPB55" s="37"/>
      <c r="PPC55" s="37"/>
      <c r="PPD55" s="37"/>
      <c r="PPE55" s="37"/>
      <c r="PPF55" s="37"/>
      <c r="PPG55" s="37"/>
      <c r="PPH55" s="37"/>
      <c r="PPI55" s="37"/>
      <c r="PPJ55" s="37"/>
      <c r="PPK55" s="37"/>
      <c r="PPL55" s="37"/>
      <c r="PPM55" s="37"/>
      <c r="PPN55" s="37"/>
      <c r="PPO55" s="37"/>
      <c r="PPP55" s="37"/>
      <c r="PPQ55" s="37"/>
      <c r="PPR55" s="37"/>
      <c r="PPS55" s="37"/>
      <c r="PPT55" s="37"/>
      <c r="PPU55" s="37"/>
      <c r="PPV55" s="37"/>
      <c r="PPW55" s="37"/>
      <c r="PPX55" s="37"/>
      <c r="PPY55" s="37"/>
      <c r="PPZ55" s="37"/>
      <c r="PQA55" s="37"/>
      <c r="PQB55" s="37"/>
      <c r="PQC55" s="37"/>
      <c r="PQD55" s="37"/>
      <c r="PQE55" s="37"/>
      <c r="PQF55" s="37"/>
      <c r="PQG55" s="37"/>
      <c r="PQH55" s="37"/>
      <c r="PQI55" s="37"/>
      <c r="PQJ55" s="37"/>
      <c r="PQK55" s="37"/>
      <c r="PQL55" s="37"/>
      <c r="PQM55" s="37"/>
      <c r="PQN55" s="37"/>
      <c r="PQO55" s="37"/>
      <c r="PQP55" s="37"/>
      <c r="PQQ55" s="37"/>
      <c r="PQR55" s="37"/>
      <c r="PQS55" s="37"/>
      <c r="PQT55" s="37"/>
      <c r="PQU55" s="37"/>
      <c r="PQV55" s="37"/>
      <c r="PQW55" s="37"/>
      <c r="PQX55" s="37"/>
      <c r="PQY55" s="37"/>
      <c r="PQZ55" s="37"/>
      <c r="PRA55" s="37"/>
      <c r="PRB55" s="37"/>
      <c r="PRC55" s="37"/>
      <c r="PRD55" s="37"/>
      <c r="PRE55" s="37"/>
      <c r="PRF55" s="37"/>
      <c r="PRG55" s="37"/>
      <c r="PRH55" s="37"/>
      <c r="PRI55" s="37"/>
      <c r="PRJ55" s="37"/>
      <c r="PRK55" s="37"/>
      <c r="PRL55" s="37"/>
      <c r="PRM55" s="37"/>
      <c r="PRN55" s="37"/>
      <c r="PRO55" s="37"/>
      <c r="PRP55" s="37"/>
      <c r="PRQ55" s="37"/>
      <c r="PRR55" s="37"/>
      <c r="PRS55" s="37"/>
      <c r="PRT55" s="37"/>
      <c r="PRU55" s="37"/>
      <c r="PRV55" s="37"/>
      <c r="PRW55" s="37"/>
      <c r="PRX55" s="37"/>
      <c r="PRY55" s="37"/>
      <c r="PRZ55" s="37"/>
      <c r="PSA55" s="37"/>
      <c r="PSB55" s="37"/>
      <c r="PSC55" s="37"/>
      <c r="PSD55" s="37"/>
      <c r="PSE55" s="37"/>
      <c r="PSF55" s="37"/>
      <c r="PSG55" s="37"/>
      <c r="PSH55" s="37"/>
      <c r="PSI55" s="37"/>
      <c r="PSJ55" s="37"/>
      <c r="PSK55" s="37"/>
      <c r="PSL55" s="37"/>
      <c r="PSM55" s="37"/>
      <c r="PSN55" s="37"/>
      <c r="PSO55" s="37"/>
      <c r="PSP55" s="37"/>
      <c r="PSQ55" s="37"/>
      <c r="PSR55" s="37"/>
      <c r="PSS55" s="37"/>
      <c r="PST55" s="37"/>
      <c r="PSU55" s="37"/>
      <c r="PSV55" s="37"/>
      <c r="PSW55" s="37"/>
      <c r="PSX55" s="37"/>
      <c r="PSY55" s="37"/>
      <c r="PSZ55" s="37"/>
      <c r="PTA55" s="37"/>
      <c r="PTB55" s="37"/>
      <c r="PTC55" s="37"/>
      <c r="PTD55" s="37"/>
      <c r="PTE55" s="37"/>
      <c r="PTF55" s="37"/>
      <c r="PTG55" s="37"/>
      <c r="PTH55" s="37"/>
      <c r="PTI55" s="37"/>
      <c r="PTJ55" s="37"/>
      <c r="PTK55" s="37"/>
      <c r="PTL55" s="37"/>
      <c r="PTM55" s="37"/>
      <c r="PTN55" s="37"/>
      <c r="PTO55" s="37"/>
      <c r="PTP55" s="37"/>
      <c r="PTQ55" s="37"/>
      <c r="PTR55" s="37"/>
      <c r="PTS55" s="37"/>
      <c r="PTT55" s="37"/>
      <c r="PTU55" s="37"/>
      <c r="PTV55" s="37"/>
      <c r="PTW55" s="37"/>
      <c r="PTX55" s="37"/>
      <c r="PTY55" s="37"/>
      <c r="PTZ55" s="37"/>
      <c r="PUA55" s="37"/>
      <c r="PUB55" s="37"/>
      <c r="PUC55" s="37"/>
      <c r="PUD55" s="37"/>
      <c r="PUE55" s="37"/>
      <c r="PUF55" s="37"/>
      <c r="PUG55" s="37"/>
      <c r="PUH55" s="37"/>
      <c r="PUI55" s="37"/>
      <c r="PUJ55" s="37"/>
      <c r="PUK55" s="37"/>
      <c r="PUL55" s="37"/>
      <c r="PUM55" s="37"/>
      <c r="PUN55" s="37"/>
      <c r="PUO55" s="37"/>
      <c r="PUP55" s="37"/>
      <c r="PUQ55" s="37"/>
      <c r="PUR55" s="37"/>
      <c r="PUS55" s="37"/>
      <c r="PUT55" s="37"/>
      <c r="PUU55" s="37"/>
      <c r="PUV55" s="37"/>
      <c r="PUW55" s="37"/>
      <c r="PUX55" s="37"/>
      <c r="PUY55" s="37"/>
      <c r="PUZ55" s="37"/>
      <c r="PVA55" s="37"/>
      <c r="PVB55" s="37"/>
      <c r="PVC55" s="37"/>
      <c r="PVD55" s="37"/>
      <c r="PVE55" s="37"/>
      <c r="PVF55" s="37"/>
      <c r="PVG55" s="37"/>
      <c r="PVH55" s="37"/>
      <c r="PVI55" s="37"/>
      <c r="PVJ55" s="37"/>
      <c r="PVK55" s="37"/>
      <c r="PVL55" s="37"/>
      <c r="PVM55" s="37"/>
      <c r="PVN55" s="37"/>
      <c r="PVO55" s="37"/>
      <c r="PVP55" s="37"/>
      <c r="PVQ55" s="37"/>
      <c r="PVR55" s="37"/>
      <c r="PVS55" s="37"/>
      <c r="PVT55" s="37"/>
      <c r="PVU55" s="37"/>
      <c r="PVV55" s="37"/>
      <c r="PVW55" s="37"/>
      <c r="PVX55" s="37"/>
      <c r="PVY55" s="37"/>
      <c r="PVZ55" s="37"/>
      <c r="PWA55" s="37"/>
      <c r="PWB55" s="37"/>
      <c r="PWC55" s="37"/>
      <c r="PWD55" s="37"/>
      <c r="PWE55" s="37"/>
      <c r="PWF55" s="37"/>
      <c r="PWG55" s="37"/>
      <c r="PWH55" s="37"/>
      <c r="PWI55" s="37"/>
      <c r="PWJ55" s="37"/>
      <c r="PWK55" s="37"/>
      <c r="PWL55" s="37"/>
      <c r="PWM55" s="37"/>
      <c r="PWN55" s="37"/>
      <c r="PWO55" s="37"/>
      <c r="PWP55" s="37"/>
      <c r="PWQ55" s="37"/>
      <c r="PWR55" s="37"/>
      <c r="PWS55" s="37"/>
      <c r="PWT55" s="37"/>
      <c r="PWU55" s="37"/>
      <c r="PWV55" s="37"/>
      <c r="PWW55" s="37"/>
      <c r="PWX55" s="37"/>
      <c r="PWY55" s="37"/>
      <c r="PWZ55" s="37"/>
      <c r="PXA55" s="37"/>
      <c r="PXB55" s="37"/>
      <c r="PXC55" s="37"/>
      <c r="PXD55" s="37"/>
      <c r="PXE55" s="37"/>
      <c r="PXF55" s="37"/>
      <c r="PXG55" s="37"/>
      <c r="PXH55" s="37"/>
      <c r="PXI55" s="37"/>
      <c r="PXJ55" s="37"/>
      <c r="PXK55" s="37"/>
      <c r="PXL55" s="37"/>
      <c r="PXM55" s="37"/>
      <c r="PXN55" s="37"/>
      <c r="PXO55" s="37"/>
      <c r="PXP55" s="37"/>
      <c r="PXQ55" s="37"/>
      <c r="PXR55" s="37"/>
      <c r="PXS55" s="37"/>
      <c r="PXT55" s="37"/>
      <c r="PXU55" s="37"/>
      <c r="PXV55" s="37"/>
      <c r="PXW55" s="37"/>
      <c r="PXX55" s="37"/>
      <c r="PXY55" s="37"/>
      <c r="PXZ55" s="37"/>
      <c r="PYA55" s="37"/>
      <c r="PYB55" s="37"/>
      <c r="PYC55" s="37"/>
      <c r="PYD55" s="37"/>
      <c r="PYE55" s="37"/>
      <c r="PYF55" s="37"/>
      <c r="PYG55" s="37"/>
      <c r="PYH55" s="37"/>
      <c r="PYI55" s="37"/>
      <c r="PYJ55" s="37"/>
      <c r="PYK55" s="37"/>
      <c r="PYL55" s="37"/>
      <c r="PYM55" s="37"/>
      <c r="PYN55" s="37"/>
      <c r="PYO55" s="37"/>
      <c r="PYP55" s="37"/>
      <c r="PYQ55" s="37"/>
      <c r="PYR55" s="37"/>
      <c r="PYS55" s="37"/>
      <c r="PYT55" s="37"/>
      <c r="PYU55" s="37"/>
      <c r="PYV55" s="37"/>
      <c r="PYW55" s="37"/>
      <c r="PYX55" s="37"/>
      <c r="PYY55" s="37"/>
      <c r="PYZ55" s="37"/>
      <c r="PZA55" s="37"/>
      <c r="PZB55" s="37"/>
      <c r="PZC55" s="37"/>
      <c r="PZD55" s="37"/>
      <c r="PZE55" s="37"/>
      <c r="PZF55" s="37"/>
      <c r="PZG55" s="37"/>
      <c r="PZH55" s="37"/>
      <c r="PZI55" s="37"/>
      <c r="PZJ55" s="37"/>
      <c r="PZK55" s="37"/>
      <c r="PZL55" s="37"/>
      <c r="PZM55" s="37"/>
      <c r="PZN55" s="37"/>
      <c r="PZO55" s="37"/>
      <c r="PZP55" s="37"/>
      <c r="PZQ55" s="37"/>
      <c r="PZR55" s="37"/>
      <c r="PZS55" s="37"/>
      <c r="PZT55" s="37"/>
      <c r="PZU55" s="37"/>
      <c r="PZV55" s="37"/>
      <c r="PZW55" s="37"/>
      <c r="PZX55" s="37"/>
      <c r="PZY55" s="37"/>
      <c r="PZZ55" s="37"/>
      <c r="QAA55" s="37"/>
      <c r="QAB55" s="37"/>
      <c r="QAC55" s="37"/>
      <c r="QAD55" s="37"/>
      <c r="QAE55" s="37"/>
      <c r="QAF55" s="37"/>
      <c r="QAG55" s="37"/>
      <c r="QAH55" s="37"/>
      <c r="QAI55" s="37"/>
      <c r="QAJ55" s="37"/>
      <c r="QAK55" s="37"/>
      <c r="QAL55" s="37"/>
      <c r="QAM55" s="37"/>
      <c r="QAN55" s="37"/>
      <c r="QAO55" s="37"/>
      <c r="QAP55" s="37"/>
      <c r="QAQ55" s="37"/>
      <c r="QAR55" s="37"/>
      <c r="QAS55" s="37"/>
      <c r="QAT55" s="37"/>
      <c r="QAU55" s="37"/>
      <c r="QAV55" s="37"/>
      <c r="QAW55" s="37"/>
      <c r="QAX55" s="37"/>
      <c r="QAY55" s="37"/>
      <c r="QAZ55" s="37"/>
      <c r="QBA55" s="37"/>
      <c r="QBB55" s="37"/>
      <c r="QBC55" s="37"/>
      <c r="QBD55" s="37"/>
      <c r="QBE55" s="37"/>
      <c r="QBF55" s="37"/>
      <c r="QBG55" s="37"/>
      <c r="QBH55" s="37"/>
      <c r="QBI55" s="37"/>
      <c r="QBJ55" s="37"/>
      <c r="QBK55" s="37"/>
      <c r="QBL55" s="37"/>
      <c r="QBM55" s="37"/>
      <c r="QBN55" s="37"/>
      <c r="QBO55" s="37"/>
      <c r="QBP55" s="37"/>
      <c r="QBQ55" s="37"/>
      <c r="QBR55" s="37"/>
      <c r="QBS55" s="37"/>
      <c r="QBT55" s="37"/>
      <c r="QBU55" s="37"/>
      <c r="QBV55" s="37"/>
      <c r="QBW55" s="37"/>
      <c r="QBX55" s="37"/>
      <c r="QBY55" s="37"/>
      <c r="QBZ55" s="37"/>
      <c r="QCA55" s="37"/>
      <c r="QCB55" s="37"/>
      <c r="QCC55" s="37"/>
      <c r="QCD55" s="37"/>
      <c r="QCE55" s="37"/>
      <c r="QCF55" s="37"/>
      <c r="QCG55" s="37"/>
      <c r="QCH55" s="37"/>
      <c r="QCI55" s="37"/>
      <c r="QCJ55" s="37"/>
      <c r="QCK55" s="37"/>
      <c r="QCL55" s="37"/>
      <c r="QCM55" s="37"/>
      <c r="QCN55" s="37"/>
      <c r="QCO55" s="37"/>
      <c r="QCP55" s="37"/>
      <c r="QCQ55" s="37"/>
      <c r="QCR55" s="37"/>
      <c r="QCS55" s="37"/>
      <c r="QCT55" s="37"/>
      <c r="QCU55" s="37"/>
      <c r="QCV55" s="37"/>
      <c r="QCW55" s="37"/>
      <c r="QCX55" s="37"/>
      <c r="QCY55" s="37"/>
      <c r="QCZ55" s="37"/>
      <c r="QDA55" s="37"/>
      <c r="QDB55" s="37"/>
      <c r="QDC55" s="37"/>
      <c r="QDD55" s="37"/>
      <c r="QDE55" s="37"/>
      <c r="QDF55" s="37"/>
      <c r="QDG55" s="37"/>
      <c r="QDH55" s="37"/>
      <c r="QDI55" s="37"/>
      <c r="QDJ55" s="37"/>
      <c r="QDK55" s="37"/>
      <c r="QDL55" s="37"/>
      <c r="QDM55" s="37"/>
      <c r="QDN55" s="37"/>
      <c r="QDO55" s="37"/>
      <c r="QDP55" s="37"/>
      <c r="QDQ55" s="37"/>
      <c r="QDR55" s="37"/>
      <c r="QDS55" s="37"/>
      <c r="QDT55" s="37"/>
      <c r="QDU55" s="37"/>
      <c r="QDV55" s="37"/>
      <c r="QDW55" s="37"/>
      <c r="QDX55" s="37"/>
      <c r="QDY55" s="37"/>
      <c r="QDZ55" s="37"/>
      <c r="QEA55" s="37"/>
      <c r="QEB55" s="37"/>
      <c r="QEC55" s="37"/>
      <c r="QED55" s="37"/>
      <c r="QEE55" s="37"/>
      <c r="QEF55" s="37"/>
      <c r="QEG55" s="37"/>
      <c r="QEH55" s="37"/>
      <c r="QEI55" s="37"/>
      <c r="QEJ55" s="37"/>
      <c r="QEK55" s="37"/>
      <c r="QEL55" s="37"/>
      <c r="QEM55" s="37"/>
      <c r="QEN55" s="37"/>
      <c r="QEO55" s="37"/>
      <c r="QEP55" s="37"/>
      <c r="QEQ55" s="37"/>
      <c r="QER55" s="37"/>
      <c r="QES55" s="37"/>
      <c r="QET55" s="37"/>
      <c r="QEU55" s="37"/>
      <c r="QEV55" s="37"/>
      <c r="QEW55" s="37"/>
      <c r="QEX55" s="37"/>
      <c r="QEY55" s="37"/>
      <c r="QEZ55" s="37"/>
      <c r="QFA55" s="37"/>
      <c r="QFB55" s="37"/>
      <c r="QFC55" s="37"/>
      <c r="QFD55" s="37"/>
      <c r="QFE55" s="37"/>
      <c r="QFF55" s="37"/>
      <c r="QFG55" s="37"/>
      <c r="QFH55" s="37"/>
      <c r="QFI55" s="37"/>
      <c r="QFJ55" s="37"/>
      <c r="QFK55" s="37"/>
      <c r="QFL55" s="37"/>
      <c r="QFM55" s="37"/>
      <c r="QFN55" s="37"/>
      <c r="QFO55" s="37"/>
      <c r="QFP55" s="37"/>
      <c r="QFQ55" s="37"/>
      <c r="QFR55" s="37"/>
      <c r="QFS55" s="37"/>
      <c r="QFT55" s="37"/>
      <c r="QFU55" s="37"/>
      <c r="QFV55" s="37"/>
      <c r="QFW55" s="37"/>
      <c r="QFX55" s="37"/>
      <c r="QFY55" s="37"/>
      <c r="QFZ55" s="37"/>
      <c r="QGA55" s="37"/>
      <c r="QGB55" s="37"/>
      <c r="QGC55" s="37"/>
      <c r="QGD55" s="37"/>
      <c r="QGE55" s="37"/>
      <c r="QGF55" s="37"/>
      <c r="QGG55" s="37"/>
      <c r="QGH55" s="37"/>
      <c r="QGI55" s="37"/>
      <c r="QGJ55" s="37"/>
      <c r="QGK55" s="37"/>
      <c r="QGL55" s="37"/>
      <c r="QGM55" s="37"/>
      <c r="QGN55" s="37"/>
      <c r="QGO55" s="37"/>
      <c r="QGP55" s="37"/>
      <c r="QGQ55" s="37"/>
      <c r="QGR55" s="37"/>
      <c r="QGS55" s="37"/>
      <c r="QGT55" s="37"/>
      <c r="QGU55" s="37"/>
      <c r="QGV55" s="37"/>
      <c r="QGW55" s="37"/>
      <c r="QGX55" s="37"/>
      <c r="QGY55" s="37"/>
      <c r="QGZ55" s="37"/>
      <c r="QHA55" s="37"/>
      <c r="QHB55" s="37"/>
      <c r="QHC55" s="37"/>
      <c r="QHD55" s="37"/>
      <c r="QHE55" s="37"/>
      <c r="QHF55" s="37"/>
      <c r="QHG55" s="37"/>
      <c r="QHH55" s="37"/>
      <c r="QHI55" s="37"/>
      <c r="QHJ55" s="37"/>
      <c r="QHK55" s="37"/>
      <c r="QHL55" s="37"/>
      <c r="QHM55" s="37"/>
      <c r="QHN55" s="37"/>
      <c r="QHO55" s="37"/>
      <c r="QHP55" s="37"/>
      <c r="QHQ55" s="37"/>
      <c r="QHR55" s="37"/>
      <c r="QHS55" s="37"/>
      <c r="QHT55" s="37"/>
      <c r="QHU55" s="37"/>
      <c r="QHV55" s="37"/>
      <c r="QHW55" s="37"/>
      <c r="QHX55" s="37"/>
      <c r="QHY55" s="37"/>
      <c r="QHZ55" s="37"/>
      <c r="QIA55" s="37"/>
      <c r="QIB55" s="37"/>
      <c r="QIC55" s="37"/>
      <c r="QID55" s="37"/>
      <c r="QIE55" s="37"/>
      <c r="QIF55" s="37"/>
      <c r="QIG55" s="37"/>
      <c r="QIH55" s="37"/>
      <c r="QII55" s="37"/>
      <c r="QIJ55" s="37"/>
      <c r="QIK55" s="37"/>
      <c r="QIL55" s="37"/>
      <c r="QIM55" s="37"/>
      <c r="QIN55" s="37"/>
      <c r="QIO55" s="37"/>
      <c r="QIP55" s="37"/>
      <c r="QIQ55" s="37"/>
      <c r="QIR55" s="37"/>
      <c r="QIS55" s="37"/>
      <c r="QIT55" s="37"/>
      <c r="QIU55" s="37"/>
      <c r="QIV55" s="37"/>
      <c r="QIW55" s="37"/>
      <c r="QIX55" s="37"/>
      <c r="QIY55" s="37"/>
      <c r="QIZ55" s="37"/>
      <c r="QJA55" s="37"/>
      <c r="QJB55" s="37"/>
      <c r="QJC55" s="37"/>
      <c r="QJD55" s="37"/>
      <c r="QJE55" s="37"/>
      <c r="QJF55" s="37"/>
      <c r="QJG55" s="37"/>
      <c r="QJH55" s="37"/>
      <c r="QJI55" s="37"/>
      <c r="QJJ55" s="37"/>
      <c r="QJK55" s="37"/>
      <c r="QJL55" s="37"/>
      <c r="QJM55" s="37"/>
      <c r="QJN55" s="37"/>
      <c r="QJO55" s="37"/>
      <c r="QJP55" s="37"/>
      <c r="QJQ55" s="37"/>
      <c r="QJR55" s="37"/>
      <c r="QJS55" s="37"/>
      <c r="QJT55" s="37"/>
      <c r="QJU55" s="37"/>
      <c r="QJV55" s="37"/>
      <c r="QJW55" s="37"/>
      <c r="QJX55" s="37"/>
      <c r="QJY55" s="37"/>
      <c r="QJZ55" s="37"/>
      <c r="QKA55" s="37"/>
      <c r="QKB55" s="37"/>
      <c r="QKC55" s="37"/>
      <c r="QKD55" s="37"/>
      <c r="QKE55" s="37"/>
      <c r="QKF55" s="37"/>
      <c r="QKG55" s="37"/>
      <c r="QKH55" s="37"/>
      <c r="QKI55" s="37"/>
      <c r="QKJ55" s="37"/>
      <c r="QKK55" s="37"/>
      <c r="QKL55" s="37"/>
      <c r="QKM55" s="37"/>
      <c r="QKN55" s="37"/>
      <c r="QKO55" s="37"/>
      <c r="QKP55" s="37"/>
      <c r="QKQ55" s="37"/>
      <c r="QKR55" s="37"/>
      <c r="QKS55" s="37"/>
      <c r="QKT55" s="37"/>
      <c r="QKU55" s="37"/>
      <c r="QKV55" s="37"/>
      <c r="QKW55" s="37"/>
      <c r="QKX55" s="37"/>
      <c r="QKY55" s="37"/>
      <c r="QKZ55" s="37"/>
      <c r="QLA55" s="37"/>
      <c r="QLB55" s="37"/>
      <c r="QLC55" s="37"/>
      <c r="QLD55" s="37"/>
      <c r="QLE55" s="37"/>
      <c r="QLF55" s="37"/>
      <c r="QLG55" s="37"/>
      <c r="QLH55" s="37"/>
      <c r="QLI55" s="37"/>
      <c r="QLJ55" s="37"/>
      <c r="QLK55" s="37"/>
      <c r="QLL55" s="37"/>
      <c r="QLM55" s="37"/>
      <c r="QLN55" s="37"/>
      <c r="QLO55" s="37"/>
      <c r="QLP55" s="37"/>
      <c r="QLQ55" s="37"/>
      <c r="QLR55" s="37"/>
      <c r="QLS55" s="37"/>
      <c r="QLT55" s="37"/>
      <c r="QLU55" s="37"/>
      <c r="QLV55" s="37"/>
      <c r="QLW55" s="37"/>
      <c r="QLX55" s="37"/>
      <c r="QLY55" s="37"/>
      <c r="QLZ55" s="37"/>
      <c r="QMA55" s="37"/>
      <c r="QMB55" s="37"/>
      <c r="QMC55" s="37"/>
      <c r="QMD55" s="37"/>
      <c r="QME55" s="37"/>
      <c r="QMF55" s="37"/>
      <c r="QMG55" s="37"/>
      <c r="QMH55" s="37"/>
      <c r="QMI55" s="37"/>
      <c r="QMJ55" s="37"/>
      <c r="QMK55" s="37"/>
      <c r="QML55" s="37"/>
      <c r="QMM55" s="37"/>
      <c r="QMN55" s="37"/>
      <c r="QMO55" s="37"/>
      <c r="QMP55" s="37"/>
      <c r="QMQ55" s="37"/>
      <c r="QMR55" s="37"/>
      <c r="QMS55" s="37"/>
      <c r="QMT55" s="37"/>
      <c r="QMU55" s="37"/>
      <c r="QMV55" s="37"/>
      <c r="QMW55" s="37"/>
      <c r="QMX55" s="37"/>
      <c r="QMY55" s="37"/>
      <c r="QMZ55" s="37"/>
      <c r="QNA55" s="37"/>
      <c r="QNB55" s="37"/>
      <c r="QNC55" s="37"/>
      <c r="QND55" s="37"/>
      <c r="QNE55" s="37"/>
      <c r="QNF55" s="37"/>
      <c r="QNG55" s="37"/>
      <c r="QNH55" s="37"/>
      <c r="QNI55" s="37"/>
      <c r="QNJ55" s="37"/>
      <c r="QNK55" s="37"/>
      <c r="QNL55" s="37"/>
      <c r="QNM55" s="37"/>
      <c r="QNN55" s="37"/>
      <c r="QNO55" s="37"/>
      <c r="QNP55" s="37"/>
      <c r="QNQ55" s="37"/>
      <c r="QNR55" s="37"/>
      <c r="QNS55" s="37"/>
      <c r="QNT55" s="37"/>
      <c r="QNU55" s="37"/>
      <c r="QNV55" s="37"/>
      <c r="QNW55" s="37"/>
      <c r="QNX55" s="37"/>
      <c r="QNY55" s="37"/>
      <c r="QNZ55" s="37"/>
      <c r="QOA55" s="37"/>
      <c r="QOB55" s="37"/>
      <c r="QOC55" s="37"/>
      <c r="QOD55" s="37"/>
      <c r="QOE55" s="37"/>
      <c r="QOF55" s="37"/>
      <c r="QOG55" s="37"/>
      <c r="QOH55" s="37"/>
      <c r="QOI55" s="37"/>
      <c r="QOJ55" s="37"/>
      <c r="QOK55" s="37"/>
      <c r="QOL55" s="37"/>
      <c r="QOM55" s="37"/>
      <c r="QON55" s="37"/>
      <c r="QOO55" s="37"/>
      <c r="QOP55" s="37"/>
      <c r="QOQ55" s="37"/>
      <c r="QOR55" s="37"/>
      <c r="QOS55" s="37"/>
      <c r="QOT55" s="37"/>
      <c r="QOU55" s="37"/>
      <c r="QOV55" s="37"/>
      <c r="QOW55" s="37"/>
      <c r="QOX55" s="37"/>
      <c r="QOY55" s="37"/>
      <c r="QOZ55" s="37"/>
      <c r="QPA55" s="37"/>
      <c r="QPB55" s="37"/>
      <c r="QPC55" s="37"/>
      <c r="QPD55" s="37"/>
      <c r="QPE55" s="37"/>
      <c r="QPF55" s="37"/>
      <c r="QPG55" s="37"/>
      <c r="QPH55" s="37"/>
      <c r="QPI55" s="37"/>
      <c r="QPJ55" s="37"/>
      <c r="QPK55" s="37"/>
      <c r="QPL55" s="37"/>
      <c r="QPM55" s="37"/>
      <c r="QPN55" s="37"/>
      <c r="QPO55" s="37"/>
      <c r="QPP55" s="37"/>
      <c r="QPQ55" s="37"/>
      <c r="QPR55" s="37"/>
      <c r="QPS55" s="37"/>
      <c r="QPT55" s="37"/>
      <c r="QPU55" s="37"/>
      <c r="QPV55" s="37"/>
      <c r="QPW55" s="37"/>
      <c r="QPX55" s="37"/>
      <c r="QPY55" s="37"/>
      <c r="QPZ55" s="37"/>
      <c r="QQA55" s="37"/>
      <c r="QQB55" s="37"/>
      <c r="QQC55" s="37"/>
      <c r="QQD55" s="37"/>
      <c r="QQE55" s="37"/>
      <c r="QQF55" s="37"/>
      <c r="QQG55" s="37"/>
      <c r="QQH55" s="37"/>
      <c r="QQI55" s="37"/>
      <c r="QQJ55" s="37"/>
      <c r="QQK55" s="37"/>
      <c r="QQL55" s="37"/>
      <c r="QQM55" s="37"/>
      <c r="QQN55" s="37"/>
      <c r="QQO55" s="37"/>
      <c r="QQP55" s="37"/>
      <c r="QQQ55" s="37"/>
      <c r="QQR55" s="37"/>
      <c r="QQS55" s="37"/>
      <c r="QQT55" s="37"/>
      <c r="QQU55" s="37"/>
      <c r="QQV55" s="37"/>
      <c r="QQW55" s="37"/>
      <c r="QQX55" s="37"/>
      <c r="QQY55" s="37"/>
      <c r="QQZ55" s="37"/>
      <c r="QRA55" s="37"/>
      <c r="QRB55" s="37"/>
      <c r="QRC55" s="37"/>
      <c r="QRD55" s="37"/>
      <c r="QRE55" s="37"/>
      <c r="QRF55" s="37"/>
      <c r="QRG55" s="37"/>
      <c r="QRH55" s="37"/>
      <c r="QRI55" s="37"/>
      <c r="QRJ55" s="37"/>
      <c r="QRK55" s="37"/>
      <c r="QRL55" s="37"/>
      <c r="QRM55" s="37"/>
      <c r="QRN55" s="37"/>
      <c r="QRO55" s="37"/>
      <c r="QRP55" s="37"/>
      <c r="QRQ55" s="37"/>
      <c r="QRR55" s="37"/>
      <c r="QRS55" s="37"/>
      <c r="QRT55" s="37"/>
      <c r="QRU55" s="37"/>
      <c r="QRV55" s="37"/>
      <c r="QRW55" s="37"/>
      <c r="QRX55" s="37"/>
      <c r="QRY55" s="37"/>
      <c r="QRZ55" s="37"/>
      <c r="QSA55" s="37"/>
      <c r="QSB55" s="37"/>
      <c r="QSC55" s="37"/>
      <c r="QSD55" s="37"/>
      <c r="QSE55" s="37"/>
      <c r="QSF55" s="37"/>
      <c r="QSG55" s="37"/>
      <c r="QSH55" s="37"/>
      <c r="QSI55" s="37"/>
      <c r="QSJ55" s="37"/>
      <c r="QSK55" s="37"/>
      <c r="QSL55" s="37"/>
      <c r="QSM55" s="37"/>
      <c r="QSN55" s="37"/>
      <c r="QSO55" s="37"/>
      <c r="QSP55" s="37"/>
      <c r="QSQ55" s="37"/>
      <c r="QSR55" s="37"/>
      <c r="QSS55" s="37"/>
      <c r="QST55" s="37"/>
      <c r="QSU55" s="37"/>
      <c r="QSV55" s="37"/>
      <c r="QSW55" s="37"/>
      <c r="QSX55" s="37"/>
      <c r="QSY55" s="37"/>
      <c r="QSZ55" s="37"/>
      <c r="QTA55" s="37"/>
      <c r="QTB55" s="37"/>
      <c r="QTC55" s="37"/>
      <c r="QTD55" s="37"/>
      <c r="QTE55" s="37"/>
      <c r="QTF55" s="37"/>
      <c r="QTG55" s="37"/>
      <c r="QTH55" s="37"/>
      <c r="QTI55" s="37"/>
      <c r="QTJ55" s="37"/>
      <c r="QTK55" s="37"/>
      <c r="QTL55" s="37"/>
      <c r="QTM55" s="37"/>
      <c r="QTN55" s="37"/>
      <c r="QTO55" s="37"/>
      <c r="QTP55" s="37"/>
      <c r="QTQ55" s="37"/>
      <c r="QTR55" s="37"/>
      <c r="QTS55" s="37"/>
      <c r="QTT55" s="37"/>
      <c r="QTU55" s="37"/>
      <c r="QTV55" s="37"/>
      <c r="QTW55" s="37"/>
      <c r="QTX55" s="37"/>
      <c r="QTY55" s="37"/>
      <c r="QTZ55" s="37"/>
      <c r="QUA55" s="37"/>
      <c r="QUB55" s="37"/>
      <c r="QUC55" s="37"/>
      <c r="QUD55" s="37"/>
      <c r="QUE55" s="37"/>
      <c r="QUF55" s="37"/>
      <c r="QUG55" s="37"/>
      <c r="QUH55" s="37"/>
      <c r="QUI55" s="37"/>
      <c r="QUJ55" s="37"/>
      <c r="QUK55" s="37"/>
      <c r="QUL55" s="37"/>
      <c r="QUM55" s="37"/>
      <c r="QUN55" s="37"/>
      <c r="QUO55" s="37"/>
      <c r="QUP55" s="37"/>
      <c r="QUQ55" s="37"/>
      <c r="QUR55" s="37"/>
      <c r="QUS55" s="37"/>
      <c r="QUT55" s="37"/>
      <c r="QUU55" s="37"/>
      <c r="QUV55" s="37"/>
      <c r="QUW55" s="37"/>
      <c r="QUX55" s="37"/>
      <c r="QUY55" s="37"/>
      <c r="QUZ55" s="37"/>
      <c r="QVA55" s="37"/>
      <c r="QVB55" s="37"/>
      <c r="QVC55" s="37"/>
      <c r="QVD55" s="37"/>
      <c r="QVE55" s="37"/>
      <c r="QVF55" s="37"/>
      <c r="QVG55" s="37"/>
      <c r="QVH55" s="37"/>
      <c r="QVI55" s="37"/>
      <c r="QVJ55" s="37"/>
      <c r="QVK55" s="37"/>
      <c r="QVL55" s="37"/>
      <c r="QVM55" s="37"/>
      <c r="QVN55" s="37"/>
      <c r="QVO55" s="37"/>
      <c r="QVP55" s="37"/>
      <c r="QVQ55" s="37"/>
      <c r="QVR55" s="37"/>
      <c r="QVS55" s="37"/>
      <c r="QVT55" s="37"/>
      <c r="QVU55" s="37"/>
      <c r="QVV55" s="37"/>
      <c r="QVW55" s="37"/>
      <c r="QVX55" s="37"/>
      <c r="QVY55" s="37"/>
      <c r="QVZ55" s="37"/>
      <c r="QWA55" s="37"/>
      <c r="QWB55" s="37"/>
      <c r="QWC55" s="37"/>
      <c r="QWD55" s="37"/>
      <c r="QWE55" s="37"/>
      <c r="QWF55" s="37"/>
      <c r="QWG55" s="37"/>
      <c r="QWH55" s="37"/>
      <c r="QWI55" s="37"/>
      <c r="QWJ55" s="37"/>
      <c r="QWK55" s="37"/>
      <c r="QWL55" s="37"/>
      <c r="QWM55" s="37"/>
      <c r="QWN55" s="37"/>
      <c r="QWO55" s="37"/>
      <c r="QWP55" s="37"/>
      <c r="QWQ55" s="37"/>
      <c r="QWR55" s="37"/>
      <c r="QWS55" s="37"/>
      <c r="QWT55" s="37"/>
      <c r="QWU55" s="37"/>
      <c r="QWV55" s="37"/>
      <c r="QWW55" s="37"/>
      <c r="QWX55" s="37"/>
      <c r="QWY55" s="37"/>
      <c r="QWZ55" s="37"/>
      <c r="QXA55" s="37"/>
      <c r="QXB55" s="37"/>
      <c r="QXC55" s="37"/>
      <c r="QXD55" s="37"/>
      <c r="QXE55" s="37"/>
      <c r="QXF55" s="37"/>
      <c r="QXG55" s="37"/>
      <c r="QXH55" s="37"/>
      <c r="QXI55" s="37"/>
      <c r="QXJ55" s="37"/>
      <c r="QXK55" s="37"/>
      <c r="QXL55" s="37"/>
      <c r="QXM55" s="37"/>
      <c r="QXN55" s="37"/>
      <c r="QXO55" s="37"/>
      <c r="QXP55" s="37"/>
      <c r="QXQ55" s="37"/>
      <c r="QXR55" s="37"/>
      <c r="QXS55" s="37"/>
      <c r="QXT55" s="37"/>
      <c r="QXU55" s="37"/>
      <c r="QXV55" s="37"/>
      <c r="QXW55" s="37"/>
      <c r="QXX55" s="37"/>
      <c r="QXY55" s="37"/>
      <c r="QXZ55" s="37"/>
      <c r="QYA55" s="37"/>
      <c r="QYB55" s="37"/>
      <c r="QYC55" s="37"/>
      <c r="QYD55" s="37"/>
      <c r="QYE55" s="37"/>
      <c r="QYF55" s="37"/>
      <c r="QYG55" s="37"/>
      <c r="QYH55" s="37"/>
      <c r="QYI55" s="37"/>
      <c r="QYJ55" s="37"/>
      <c r="QYK55" s="37"/>
      <c r="QYL55" s="37"/>
      <c r="QYM55" s="37"/>
      <c r="QYN55" s="37"/>
      <c r="QYO55" s="37"/>
      <c r="QYP55" s="37"/>
      <c r="QYQ55" s="37"/>
      <c r="QYR55" s="37"/>
      <c r="QYS55" s="37"/>
      <c r="QYT55" s="37"/>
      <c r="QYU55" s="37"/>
      <c r="QYV55" s="37"/>
      <c r="QYW55" s="37"/>
      <c r="QYX55" s="37"/>
      <c r="QYY55" s="37"/>
      <c r="QYZ55" s="37"/>
      <c r="QZA55" s="37"/>
      <c r="QZB55" s="37"/>
      <c r="QZC55" s="37"/>
      <c r="QZD55" s="37"/>
      <c r="QZE55" s="37"/>
      <c r="QZF55" s="37"/>
      <c r="QZG55" s="37"/>
      <c r="QZH55" s="37"/>
      <c r="QZI55" s="37"/>
      <c r="QZJ55" s="37"/>
      <c r="QZK55" s="37"/>
      <c r="QZL55" s="37"/>
      <c r="QZM55" s="37"/>
      <c r="QZN55" s="37"/>
      <c r="QZO55" s="37"/>
      <c r="QZP55" s="37"/>
      <c r="QZQ55" s="37"/>
      <c r="QZR55" s="37"/>
      <c r="QZS55" s="37"/>
      <c r="QZT55" s="37"/>
      <c r="QZU55" s="37"/>
      <c r="QZV55" s="37"/>
      <c r="QZW55" s="37"/>
      <c r="QZX55" s="37"/>
      <c r="QZY55" s="37"/>
      <c r="QZZ55" s="37"/>
      <c r="RAA55" s="37"/>
      <c r="RAB55" s="37"/>
      <c r="RAC55" s="37"/>
      <c r="RAD55" s="37"/>
      <c r="RAE55" s="37"/>
      <c r="RAF55" s="37"/>
      <c r="RAG55" s="37"/>
      <c r="RAH55" s="37"/>
      <c r="RAI55" s="37"/>
      <c r="RAJ55" s="37"/>
      <c r="RAK55" s="37"/>
      <c r="RAL55" s="37"/>
      <c r="RAM55" s="37"/>
      <c r="RAN55" s="37"/>
      <c r="RAO55" s="37"/>
      <c r="RAP55" s="37"/>
      <c r="RAQ55" s="37"/>
      <c r="RAR55" s="37"/>
      <c r="RAS55" s="37"/>
      <c r="RAT55" s="37"/>
      <c r="RAU55" s="37"/>
      <c r="RAV55" s="37"/>
      <c r="RAW55" s="37"/>
      <c r="RAX55" s="37"/>
      <c r="RAY55" s="37"/>
      <c r="RAZ55" s="37"/>
      <c r="RBA55" s="37"/>
      <c r="RBB55" s="37"/>
      <c r="RBC55" s="37"/>
      <c r="RBD55" s="37"/>
      <c r="RBE55" s="37"/>
      <c r="RBF55" s="37"/>
      <c r="RBG55" s="37"/>
      <c r="RBH55" s="37"/>
      <c r="RBI55" s="37"/>
      <c r="RBJ55" s="37"/>
      <c r="RBK55" s="37"/>
      <c r="RBL55" s="37"/>
      <c r="RBM55" s="37"/>
      <c r="RBN55" s="37"/>
      <c r="RBO55" s="37"/>
      <c r="RBP55" s="37"/>
      <c r="RBQ55" s="37"/>
      <c r="RBR55" s="37"/>
      <c r="RBS55" s="37"/>
      <c r="RBT55" s="37"/>
      <c r="RBU55" s="37"/>
      <c r="RBV55" s="37"/>
      <c r="RBW55" s="37"/>
      <c r="RBX55" s="37"/>
      <c r="RBY55" s="37"/>
      <c r="RBZ55" s="37"/>
      <c r="RCA55" s="37"/>
      <c r="RCB55" s="37"/>
      <c r="RCC55" s="37"/>
      <c r="RCD55" s="37"/>
      <c r="RCE55" s="37"/>
      <c r="RCF55" s="37"/>
      <c r="RCG55" s="37"/>
      <c r="RCH55" s="37"/>
      <c r="RCI55" s="37"/>
      <c r="RCJ55" s="37"/>
      <c r="RCK55" s="37"/>
      <c r="RCL55" s="37"/>
      <c r="RCM55" s="37"/>
      <c r="RCN55" s="37"/>
      <c r="RCO55" s="37"/>
      <c r="RCP55" s="37"/>
      <c r="RCQ55" s="37"/>
      <c r="RCR55" s="37"/>
      <c r="RCS55" s="37"/>
      <c r="RCT55" s="37"/>
      <c r="RCU55" s="37"/>
      <c r="RCV55" s="37"/>
      <c r="RCW55" s="37"/>
      <c r="RCX55" s="37"/>
      <c r="RCY55" s="37"/>
      <c r="RCZ55" s="37"/>
      <c r="RDA55" s="37"/>
      <c r="RDB55" s="37"/>
      <c r="RDC55" s="37"/>
      <c r="RDD55" s="37"/>
      <c r="RDE55" s="37"/>
      <c r="RDF55" s="37"/>
      <c r="RDG55" s="37"/>
      <c r="RDH55" s="37"/>
      <c r="RDI55" s="37"/>
      <c r="RDJ55" s="37"/>
      <c r="RDK55" s="37"/>
      <c r="RDL55" s="37"/>
      <c r="RDM55" s="37"/>
      <c r="RDN55" s="37"/>
      <c r="RDO55" s="37"/>
      <c r="RDP55" s="37"/>
      <c r="RDQ55" s="37"/>
      <c r="RDR55" s="37"/>
      <c r="RDS55" s="37"/>
      <c r="RDT55" s="37"/>
      <c r="RDU55" s="37"/>
      <c r="RDV55" s="37"/>
      <c r="RDW55" s="37"/>
      <c r="RDX55" s="37"/>
      <c r="RDY55" s="37"/>
      <c r="RDZ55" s="37"/>
      <c r="REA55" s="37"/>
      <c r="REB55" s="37"/>
      <c r="REC55" s="37"/>
      <c r="RED55" s="37"/>
      <c r="REE55" s="37"/>
      <c r="REF55" s="37"/>
      <c r="REG55" s="37"/>
      <c r="REH55" s="37"/>
      <c r="REI55" s="37"/>
      <c r="REJ55" s="37"/>
      <c r="REK55" s="37"/>
      <c r="REL55" s="37"/>
      <c r="REM55" s="37"/>
      <c r="REN55" s="37"/>
      <c r="REO55" s="37"/>
      <c r="REP55" s="37"/>
      <c r="REQ55" s="37"/>
      <c r="RER55" s="37"/>
      <c r="RES55" s="37"/>
      <c r="RET55" s="37"/>
      <c r="REU55" s="37"/>
      <c r="REV55" s="37"/>
      <c r="REW55" s="37"/>
      <c r="REX55" s="37"/>
      <c r="REY55" s="37"/>
      <c r="REZ55" s="37"/>
      <c r="RFA55" s="37"/>
      <c r="RFB55" s="37"/>
      <c r="RFC55" s="37"/>
      <c r="RFD55" s="37"/>
      <c r="RFE55" s="37"/>
      <c r="RFF55" s="37"/>
      <c r="RFG55" s="37"/>
      <c r="RFH55" s="37"/>
      <c r="RFI55" s="37"/>
      <c r="RFJ55" s="37"/>
      <c r="RFK55" s="37"/>
      <c r="RFL55" s="37"/>
      <c r="RFM55" s="37"/>
      <c r="RFN55" s="37"/>
      <c r="RFO55" s="37"/>
      <c r="RFP55" s="37"/>
      <c r="RFQ55" s="37"/>
      <c r="RFR55" s="37"/>
      <c r="RFS55" s="37"/>
      <c r="RFT55" s="37"/>
      <c r="RFU55" s="37"/>
      <c r="RFV55" s="37"/>
      <c r="RFW55" s="37"/>
      <c r="RFX55" s="37"/>
      <c r="RFY55" s="37"/>
      <c r="RFZ55" s="37"/>
      <c r="RGA55" s="37"/>
      <c r="RGB55" s="37"/>
      <c r="RGC55" s="37"/>
      <c r="RGD55" s="37"/>
      <c r="RGE55" s="37"/>
      <c r="RGF55" s="37"/>
      <c r="RGG55" s="37"/>
      <c r="RGH55" s="37"/>
      <c r="RGI55" s="37"/>
      <c r="RGJ55" s="37"/>
      <c r="RGK55" s="37"/>
      <c r="RGL55" s="37"/>
      <c r="RGM55" s="37"/>
      <c r="RGN55" s="37"/>
      <c r="RGO55" s="37"/>
      <c r="RGP55" s="37"/>
      <c r="RGQ55" s="37"/>
      <c r="RGR55" s="37"/>
      <c r="RGS55" s="37"/>
      <c r="RGT55" s="37"/>
      <c r="RGU55" s="37"/>
      <c r="RGV55" s="37"/>
      <c r="RGW55" s="37"/>
      <c r="RGX55" s="37"/>
      <c r="RGY55" s="37"/>
      <c r="RGZ55" s="37"/>
      <c r="RHA55" s="37"/>
      <c r="RHB55" s="37"/>
      <c r="RHC55" s="37"/>
      <c r="RHD55" s="37"/>
      <c r="RHE55" s="37"/>
      <c r="RHF55" s="37"/>
      <c r="RHG55" s="37"/>
      <c r="RHH55" s="37"/>
      <c r="RHI55" s="37"/>
      <c r="RHJ55" s="37"/>
      <c r="RHK55" s="37"/>
      <c r="RHL55" s="37"/>
      <c r="RHM55" s="37"/>
      <c r="RHN55" s="37"/>
      <c r="RHO55" s="37"/>
      <c r="RHP55" s="37"/>
      <c r="RHQ55" s="37"/>
      <c r="RHR55" s="37"/>
      <c r="RHS55" s="37"/>
      <c r="RHT55" s="37"/>
      <c r="RHU55" s="37"/>
      <c r="RHV55" s="37"/>
      <c r="RHW55" s="37"/>
      <c r="RHX55" s="37"/>
      <c r="RHY55" s="37"/>
      <c r="RHZ55" s="37"/>
      <c r="RIA55" s="37"/>
      <c r="RIB55" s="37"/>
      <c r="RIC55" s="37"/>
      <c r="RID55" s="37"/>
      <c r="RIE55" s="37"/>
      <c r="RIF55" s="37"/>
      <c r="RIG55" s="37"/>
      <c r="RIH55" s="37"/>
      <c r="RII55" s="37"/>
      <c r="RIJ55" s="37"/>
      <c r="RIK55" s="37"/>
      <c r="RIL55" s="37"/>
      <c r="RIM55" s="37"/>
      <c r="RIN55" s="37"/>
      <c r="RIO55" s="37"/>
      <c r="RIP55" s="37"/>
      <c r="RIQ55" s="37"/>
      <c r="RIR55" s="37"/>
      <c r="RIS55" s="37"/>
      <c r="RIT55" s="37"/>
      <c r="RIU55" s="37"/>
      <c r="RIV55" s="37"/>
      <c r="RIW55" s="37"/>
      <c r="RIX55" s="37"/>
      <c r="RIY55" s="37"/>
      <c r="RIZ55" s="37"/>
      <c r="RJA55" s="37"/>
      <c r="RJB55" s="37"/>
      <c r="RJC55" s="37"/>
      <c r="RJD55" s="37"/>
      <c r="RJE55" s="37"/>
      <c r="RJF55" s="37"/>
      <c r="RJG55" s="37"/>
      <c r="RJH55" s="37"/>
      <c r="RJI55" s="37"/>
      <c r="RJJ55" s="37"/>
      <c r="RJK55" s="37"/>
      <c r="RJL55" s="37"/>
      <c r="RJM55" s="37"/>
      <c r="RJN55" s="37"/>
      <c r="RJO55" s="37"/>
      <c r="RJP55" s="37"/>
      <c r="RJQ55" s="37"/>
      <c r="RJR55" s="37"/>
      <c r="RJS55" s="37"/>
      <c r="RJT55" s="37"/>
      <c r="RJU55" s="37"/>
      <c r="RJV55" s="37"/>
      <c r="RJW55" s="37"/>
      <c r="RJX55" s="37"/>
      <c r="RJY55" s="37"/>
      <c r="RJZ55" s="37"/>
      <c r="RKA55" s="37"/>
      <c r="RKB55" s="37"/>
      <c r="RKC55" s="37"/>
      <c r="RKD55" s="37"/>
      <c r="RKE55" s="37"/>
      <c r="RKF55" s="37"/>
      <c r="RKG55" s="37"/>
      <c r="RKH55" s="37"/>
      <c r="RKI55" s="37"/>
      <c r="RKJ55" s="37"/>
      <c r="RKK55" s="37"/>
      <c r="RKL55" s="37"/>
      <c r="RKM55" s="37"/>
      <c r="RKN55" s="37"/>
      <c r="RKO55" s="37"/>
      <c r="RKP55" s="37"/>
      <c r="RKQ55" s="37"/>
      <c r="RKR55" s="37"/>
      <c r="RKS55" s="37"/>
      <c r="RKT55" s="37"/>
      <c r="RKU55" s="37"/>
      <c r="RKV55" s="37"/>
      <c r="RKW55" s="37"/>
      <c r="RKX55" s="37"/>
      <c r="RKY55" s="37"/>
      <c r="RKZ55" s="37"/>
      <c r="RLA55" s="37"/>
      <c r="RLB55" s="37"/>
      <c r="RLC55" s="37"/>
      <c r="RLD55" s="37"/>
      <c r="RLE55" s="37"/>
      <c r="RLF55" s="37"/>
      <c r="RLG55" s="37"/>
      <c r="RLH55" s="37"/>
      <c r="RLI55" s="37"/>
      <c r="RLJ55" s="37"/>
      <c r="RLK55" s="37"/>
      <c r="RLL55" s="37"/>
      <c r="RLM55" s="37"/>
      <c r="RLN55" s="37"/>
      <c r="RLO55" s="37"/>
      <c r="RLP55" s="37"/>
      <c r="RLQ55" s="37"/>
      <c r="RLR55" s="37"/>
      <c r="RLS55" s="37"/>
      <c r="RLT55" s="37"/>
      <c r="RLU55" s="37"/>
      <c r="RLV55" s="37"/>
      <c r="RLW55" s="37"/>
      <c r="RLX55" s="37"/>
      <c r="RLY55" s="37"/>
      <c r="RLZ55" s="37"/>
      <c r="RMA55" s="37"/>
      <c r="RMB55" s="37"/>
      <c r="RMC55" s="37"/>
      <c r="RMD55" s="37"/>
      <c r="RME55" s="37"/>
      <c r="RMF55" s="37"/>
      <c r="RMG55" s="37"/>
      <c r="RMH55" s="37"/>
      <c r="RMI55" s="37"/>
      <c r="RMJ55" s="37"/>
      <c r="RMK55" s="37"/>
      <c r="RML55" s="37"/>
      <c r="RMM55" s="37"/>
      <c r="RMN55" s="37"/>
      <c r="RMO55" s="37"/>
      <c r="RMP55" s="37"/>
      <c r="RMQ55" s="37"/>
      <c r="RMR55" s="37"/>
      <c r="RMS55" s="37"/>
      <c r="RMT55" s="37"/>
      <c r="RMU55" s="37"/>
      <c r="RMV55" s="37"/>
      <c r="RMW55" s="37"/>
      <c r="RMX55" s="37"/>
      <c r="RMY55" s="37"/>
      <c r="RMZ55" s="37"/>
      <c r="RNA55" s="37"/>
      <c r="RNB55" s="37"/>
      <c r="RNC55" s="37"/>
      <c r="RND55" s="37"/>
      <c r="RNE55" s="37"/>
      <c r="RNF55" s="37"/>
      <c r="RNG55" s="37"/>
      <c r="RNH55" s="37"/>
      <c r="RNI55" s="37"/>
      <c r="RNJ55" s="37"/>
      <c r="RNK55" s="37"/>
      <c r="RNL55" s="37"/>
      <c r="RNM55" s="37"/>
      <c r="RNN55" s="37"/>
      <c r="RNO55" s="37"/>
      <c r="RNP55" s="37"/>
      <c r="RNQ55" s="37"/>
      <c r="RNR55" s="37"/>
      <c r="RNS55" s="37"/>
      <c r="RNT55" s="37"/>
      <c r="RNU55" s="37"/>
      <c r="RNV55" s="37"/>
      <c r="RNW55" s="37"/>
      <c r="RNX55" s="37"/>
      <c r="RNY55" s="37"/>
      <c r="RNZ55" s="37"/>
      <c r="ROA55" s="37"/>
      <c r="ROB55" s="37"/>
      <c r="ROC55" s="37"/>
      <c r="ROD55" s="37"/>
      <c r="ROE55" s="37"/>
      <c r="ROF55" s="37"/>
      <c r="ROG55" s="37"/>
      <c r="ROH55" s="37"/>
      <c r="ROI55" s="37"/>
      <c r="ROJ55" s="37"/>
      <c r="ROK55" s="37"/>
      <c r="ROL55" s="37"/>
      <c r="ROM55" s="37"/>
      <c r="RON55" s="37"/>
      <c r="ROO55" s="37"/>
      <c r="ROP55" s="37"/>
      <c r="ROQ55" s="37"/>
      <c r="ROR55" s="37"/>
      <c r="ROS55" s="37"/>
      <c r="ROT55" s="37"/>
      <c r="ROU55" s="37"/>
      <c r="ROV55" s="37"/>
      <c r="ROW55" s="37"/>
      <c r="ROX55" s="37"/>
      <c r="ROY55" s="37"/>
      <c r="ROZ55" s="37"/>
      <c r="RPA55" s="37"/>
      <c r="RPB55" s="37"/>
      <c r="RPC55" s="37"/>
      <c r="RPD55" s="37"/>
      <c r="RPE55" s="37"/>
      <c r="RPF55" s="37"/>
      <c r="RPG55" s="37"/>
      <c r="RPH55" s="37"/>
      <c r="RPI55" s="37"/>
      <c r="RPJ55" s="37"/>
      <c r="RPK55" s="37"/>
      <c r="RPL55" s="37"/>
      <c r="RPM55" s="37"/>
      <c r="RPN55" s="37"/>
      <c r="RPO55" s="37"/>
      <c r="RPP55" s="37"/>
      <c r="RPQ55" s="37"/>
      <c r="RPR55" s="37"/>
      <c r="RPS55" s="37"/>
      <c r="RPT55" s="37"/>
      <c r="RPU55" s="37"/>
      <c r="RPV55" s="37"/>
      <c r="RPW55" s="37"/>
      <c r="RPX55" s="37"/>
      <c r="RPY55" s="37"/>
      <c r="RPZ55" s="37"/>
      <c r="RQA55" s="37"/>
      <c r="RQB55" s="37"/>
      <c r="RQC55" s="37"/>
      <c r="RQD55" s="37"/>
      <c r="RQE55" s="37"/>
      <c r="RQF55" s="37"/>
      <c r="RQG55" s="37"/>
      <c r="RQH55" s="37"/>
      <c r="RQI55" s="37"/>
      <c r="RQJ55" s="37"/>
      <c r="RQK55" s="37"/>
      <c r="RQL55" s="37"/>
      <c r="RQM55" s="37"/>
      <c r="RQN55" s="37"/>
      <c r="RQO55" s="37"/>
      <c r="RQP55" s="37"/>
      <c r="RQQ55" s="37"/>
      <c r="RQR55" s="37"/>
      <c r="RQS55" s="37"/>
      <c r="RQT55" s="37"/>
      <c r="RQU55" s="37"/>
      <c r="RQV55" s="37"/>
      <c r="RQW55" s="37"/>
      <c r="RQX55" s="37"/>
      <c r="RQY55" s="37"/>
      <c r="RQZ55" s="37"/>
      <c r="RRA55" s="37"/>
      <c r="RRB55" s="37"/>
      <c r="RRC55" s="37"/>
      <c r="RRD55" s="37"/>
      <c r="RRE55" s="37"/>
      <c r="RRF55" s="37"/>
      <c r="RRG55" s="37"/>
      <c r="RRH55" s="37"/>
      <c r="RRI55" s="37"/>
      <c r="RRJ55" s="37"/>
      <c r="RRK55" s="37"/>
      <c r="RRL55" s="37"/>
      <c r="RRM55" s="37"/>
      <c r="RRN55" s="37"/>
      <c r="RRO55" s="37"/>
      <c r="RRP55" s="37"/>
      <c r="RRQ55" s="37"/>
      <c r="RRR55" s="37"/>
      <c r="RRS55" s="37"/>
      <c r="RRT55" s="37"/>
      <c r="RRU55" s="37"/>
      <c r="RRV55" s="37"/>
      <c r="RRW55" s="37"/>
      <c r="RRX55" s="37"/>
      <c r="RRY55" s="37"/>
      <c r="RRZ55" s="37"/>
      <c r="RSA55" s="37"/>
      <c r="RSB55" s="37"/>
      <c r="RSC55" s="37"/>
      <c r="RSD55" s="37"/>
      <c r="RSE55" s="37"/>
      <c r="RSF55" s="37"/>
      <c r="RSG55" s="37"/>
      <c r="RSH55" s="37"/>
      <c r="RSI55" s="37"/>
      <c r="RSJ55" s="37"/>
      <c r="RSK55" s="37"/>
      <c r="RSL55" s="37"/>
      <c r="RSM55" s="37"/>
      <c r="RSN55" s="37"/>
      <c r="RSO55" s="37"/>
      <c r="RSP55" s="37"/>
      <c r="RSQ55" s="37"/>
      <c r="RSR55" s="37"/>
      <c r="RSS55" s="37"/>
      <c r="RST55" s="37"/>
      <c r="RSU55" s="37"/>
      <c r="RSV55" s="37"/>
      <c r="RSW55" s="37"/>
      <c r="RSX55" s="37"/>
      <c r="RSY55" s="37"/>
      <c r="RSZ55" s="37"/>
      <c r="RTA55" s="37"/>
      <c r="RTB55" s="37"/>
      <c r="RTC55" s="37"/>
      <c r="RTD55" s="37"/>
      <c r="RTE55" s="37"/>
      <c r="RTF55" s="37"/>
      <c r="RTG55" s="37"/>
      <c r="RTH55" s="37"/>
      <c r="RTI55" s="37"/>
      <c r="RTJ55" s="37"/>
      <c r="RTK55" s="37"/>
      <c r="RTL55" s="37"/>
      <c r="RTM55" s="37"/>
      <c r="RTN55" s="37"/>
      <c r="RTO55" s="37"/>
      <c r="RTP55" s="37"/>
      <c r="RTQ55" s="37"/>
      <c r="RTR55" s="37"/>
      <c r="RTS55" s="37"/>
      <c r="RTT55" s="37"/>
      <c r="RTU55" s="37"/>
      <c r="RTV55" s="37"/>
      <c r="RTW55" s="37"/>
      <c r="RTX55" s="37"/>
      <c r="RTY55" s="37"/>
      <c r="RTZ55" s="37"/>
      <c r="RUA55" s="37"/>
      <c r="RUB55" s="37"/>
      <c r="RUC55" s="37"/>
      <c r="RUD55" s="37"/>
      <c r="RUE55" s="37"/>
      <c r="RUF55" s="37"/>
      <c r="RUG55" s="37"/>
      <c r="RUH55" s="37"/>
      <c r="RUI55" s="37"/>
      <c r="RUJ55" s="37"/>
      <c r="RUK55" s="37"/>
      <c r="RUL55" s="37"/>
      <c r="RUM55" s="37"/>
      <c r="RUN55" s="37"/>
      <c r="RUO55" s="37"/>
      <c r="RUP55" s="37"/>
      <c r="RUQ55" s="37"/>
      <c r="RUR55" s="37"/>
      <c r="RUS55" s="37"/>
      <c r="RUT55" s="37"/>
      <c r="RUU55" s="37"/>
      <c r="RUV55" s="37"/>
      <c r="RUW55" s="37"/>
      <c r="RUX55" s="37"/>
      <c r="RUY55" s="37"/>
      <c r="RUZ55" s="37"/>
      <c r="RVA55" s="37"/>
      <c r="RVB55" s="37"/>
      <c r="RVC55" s="37"/>
      <c r="RVD55" s="37"/>
      <c r="RVE55" s="37"/>
      <c r="RVF55" s="37"/>
      <c r="RVG55" s="37"/>
      <c r="RVH55" s="37"/>
      <c r="RVI55" s="37"/>
      <c r="RVJ55" s="37"/>
      <c r="RVK55" s="37"/>
      <c r="RVL55" s="37"/>
      <c r="RVM55" s="37"/>
      <c r="RVN55" s="37"/>
      <c r="RVO55" s="37"/>
      <c r="RVP55" s="37"/>
      <c r="RVQ55" s="37"/>
      <c r="RVR55" s="37"/>
      <c r="RVS55" s="37"/>
      <c r="RVT55" s="37"/>
      <c r="RVU55" s="37"/>
      <c r="RVV55" s="37"/>
      <c r="RVW55" s="37"/>
      <c r="RVX55" s="37"/>
      <c r="RVY55" s="37"/>
      <c r="RVZ55" s="37"/>
      <c r="RWA55" s="37"/>
      <c r="RWB55" s="37"/>
      <c r="RWC55" s="37"/>
      <c r="RWD55" s="37"/>
      <c r="RWE55" s="37"/>
      <c r="RWF55" s="37"/>
      <c r="RWG55" s="37"/>
      <c r="RWH55" s="37"/>
      <c r="RWI55" s="37"/>
      <c r="RWJ55" s="37"/>
      <c r="RWK55" s="37"/>
      <c r="RWL55" s="37"/>
      <c r="RWM55" s="37"/>
      <c r="RWN55" s="37"/>
      <c r="RWO55" s="37"/>
      <c r="RWP55" s="37"/>
      <c r="RWQ55" s="37"/>
      <c r="RWR55" s="37"/>
      <c r="RWS55" s="37"/>
      <c r="RWT55" s="37"/>
      <c r="RWU55" s="37"/>
      <c r="RWV55" s="37"/>
      <c r="RWW55" s="37"/>
      <c r="RWX55" s="37"/>
      <c r="RWY55" s="37"/>
      <c r="RWZ55" s="37"/>
      <c r="RXA55" s="37"/>
      <c r="RXB55" s="37"/>
      <c r="RXC55" s="37"/>
      <c r="RXD55" s="37"/>
      <c r="RXE55" s="37"/>
      <c r="RXF55" s="37"/>
      <c r="RXG55" s="37"/>
      <c r="RXH55" s="37"/>
      <c r="RXI55" s="37"/>
      <c r="RXJ55" s="37"/>
      <c r="RXK55" s="37"/>
      <c r="RXL55" s="37"/>
      <c r="RXM55" s="37"/>
      <c r="RXN55" s="37"/>
      <c r="RXO55" s="37"/>
      <c r="RXP55" s="37"/>
      <c r="RXQ55" s="37"/>
      <c r="RXR55" s="37"/>
      <c r="RXS55" s="37"/>
      <c r="RXT55" s="37"/>
      <c r="RXU55" s="37"/>
      <c r="RXV55" s="37"/>
      <c r="RXW55" s="37"/>
      <c r="RXX55" s="37"/>
      <c r="RXY55" s="37"/>
      <c r="RXZ55" s="37"/>
      <c r="RYA55" s="37"/>
      <c r="RYB55" s="37"/>
      <c r="RYC55" s="37"/>
      <c r="RYD55" s="37"/>
      <c r="RYE55" s="37"/>
      <c r="RYF55" s="37"/>
      <c r="RYG55" s="37"/>
      <c r="RYH55" s="37"/>
      <c r="RYI55" s="37"/>
      <c r="RYJ55" s="37"/>
      <c r="RYK55" s="37"/>
      <c r="RYL55" s="37"/>
      <c r="RYM55" s="37"/>
      <c r="RYN55" s="37"/>
      <c r="RYO55" s="37"/>
      <c r="RYP55" s="37"/>
      <c r="RYQ55" s="37"/>
      <c r="RYR55" s="37"/>
      <c r="RYS55" s="37"/>
      <c r="RYT55" s="37"/>
      <c r="RYU55" s="37"/>
      <c r="RYV55" s="37"/>
      <c r="RYW55" s="37"/>
      <c r="RYX55" s="37"/>
      <c r="RYY55" s="37"/>
      <c r="RYZ55" s="37"/>
      <c r="RZA55" s="37"/>
      <c r="RZB55" s="37"/>
      <c r="RZC55" s="37"/>
      <c r="RZD55" s="37"/>
      <c r="RZE55" s="37"/>
      <c r="RZF55" s="37"/>
      <c r="RZG55" s="37"/>
      <c r="RZH55" s="37"/>
      <c r="RZI55" s="37"/>
      <c r="RZJ55" s="37"/>
      <c r="RZK55" s="37"/>
      <c r="RZL55" s="37"/>
      <c r="RZM55" s="37"/>
      <c r="RZN55" s="37"/>
      <c r="RZO55" s="37"/>
      <c r="RZP55" s="37"/>
      <c r="RZQ55" s="37"/>
      <c r="RZR55" s="37"/>
      <c r="RZS55" s="37"/>
      <c r="RZT55" s="37"/>
      <c r="RZU55" s="37"/>
      <c r="RZV55" s="37"/>
      <c r="RZW55" s="37"/>
      <c r="RZX55" s="37"/>
      <c r="RZY55" s="37"/>
      <c r="RZZ55" s="37"/>
      <c r="SAA55" s="37"/>
      <c r="SAB55" s="37"/>
      <c r="SAC55" s="37"/>
      <c r="SAD55" s="37"/>
      <c r="SAE55" s="37"/>
      <c r="SAF55" s="37"/>
      <c r="SAG55" s="37"/>
      <c r="SAH55" s="37"/>
      <c r="SAI55" s="37"/>
      <c r="SAJ55" s="37"/>
      <c r="SAK55" s="37"/>
      <c r="SAL55" s="37"/>
      <c r="SAM55" s="37"/>
      <c r="SAN55" s="37"/>
      <c r="SAO55" s="37"/>
      <c r="SAP55" s="37"/>
      <c r="SAQ55" s="37"/>
      <c r="SAR55" s="37"/>
      <c r="SAS55" s="37"/>
      <c r="SAT55" s="37"/>
      <c r="SAU55" s="37"/>
      <c r="SAV55" s="37"/>
      <c r="SAW55" s="37"/>
      <c r="SAX55" s="37"/>
      <c r="SAY55" s="37"/>
      <c r="SAZ55" s="37"/>
      <c r="SBA55" s="37"/>
      <c r="SBB55" s="37"/>
      <c r="SBC55" s="37"/>
      <c r="SBD55" s="37"/>
      <c r="SBE55" s="37"/>
      <c r="SBF55" s="37"/>
      <c r="SBG55" s="37"/>
      <c r="SBH55" s="37"/>
      <c r="SBI55" s="37"/>
      <c r="SBJ55" s="37"/>
      <c r="SBK55" s="37"/>
      <c r="SBL55" s="37"/>
      <c r="SBM55" s="37"/>
      <c r="SBN55" s="37"/>
      <c r="SBO55" s="37"/>
      <c r="SBP55" s="37"/>
      <c r="SBQ55" s="37"/>
      <c r="SBR55" s="37"/>
      <c r="SBS55" s="37"/>
      <c r="SBT55" s="37"/>
      <c r="SBU55" s="37"/>
      <c r="SBV55" s="37"/>
      <c r="SBW55" s="37"/>
      <c r="SBX55" s="37"/>
      <c r="SBY55" s="37"/>
      <c r="SBZ55" s="37"/>
      <c r="SCA55" s="37"/>
      <c r="SCB55" s="37"/>
      <c r="SCC55" s="37"/>
      <c r="SCD55" s="37"/>
      <c r="SCE55" s="37"/>
      <c r="SCF55" s="37"/>
      <c r="SCG55" s="37"/>
      <c r="SCH55" s="37"/>
      <c r="SCI55" s="37"/>
      <c r="SCJ55" s="37"/>
      <c r="SCK55" s="37"/>
      <c r="SCL55" s="37"/>
      <c r="SCM55" s="37"/>
      <c r="SCN55" s="37"/>
      <c r="SCO55" s="37"/>
      <c r="SCP55" s="37"/>
      <c r="SCQ55" s="37"/>
      <c r="SCR55" s="37"/>
      <c r="SCS55" s="37"/>
      <c r="SCT55" s="37"/>
      <c r="SCU55" s="37"/>
      <c r="SCV55" s="37"/>
      <c r="SCW55" s="37"/>
      <c r="SCX55" s="37"/>
      <c r="SCY55" s="37"/>
      <c r="SCZ55" s="37"/>
      <c r="SDA55" s="37"/>
      <c r="SDB55" s="37"/>
      <c r="SDC55" s="37"/>
      <c r="SDD55" s="37"/>
      <c r="SDE55" s="37"/>
      <c r="SDF55" s="37"/>
      <c r="SDG55" s="37"/>
      <c r="SDH55" s="37"/>
      <c r="SDI55" s="37"/>
      <c r="SDJ55" s="37"/>
      <c r="SDK55" s="37"/>
      <c r="SDL55" s="37"/>
      <c r="SDM55" s="37"/>
      <c r="SDN55" s="37"/>
      <c r="SDO55" s="37"/>
      <c r="SDP55" s="37"/>
      <c r="SDQ55" s="37"/>
      <c r="SDR55" s="37"/>
      <c r="SDS55" s="37"/>
      <c r="SDT55" s="37"/>
      <c r="SDU55" s="37"/>
      <c r="SDV55" s="37"/>
      <c r="SDW55" s="37"/>
      <c r="SDX55" s="37"/>
      <c r="SDY55" s="37"/>
      <c r="SDZ55" s="37"/>
      <c r="SEA55" s="37"/>
      <c r="SEB55" s="37"/>
      <c r="SEC55" s="37"/>
      <c r="SED55" s="37"/>
      <c r="SEE55" s="37"/>
      <c r="SEF55" s="37"/>
      <c r="SEG55" s="37"/>
      <c r="SEH55" s="37"/>
      <c r="SEI55" s="37"/>
      <c r="SEJ55" s="37"/>
      <c r="SEK55" s="37"/>
      <c r="SEL55" s="37"/>
      <c r="SEM55" s="37"/>
      <c r="SEN55" s="37"/>
      <c r="SEO55" s="37"/>
      <c r="SEP55" s="37"/>
      <c r="SEQ55" s="37"/>
      <c r="SER55" s="37"/>
      <c r="SES55" s="37"/>
      <c r="SET55" s="37"/>
      <c r="SEU55" s="37"/>
      <c r="SEV55" s="37"/>
      <c r="SEW55" s="37"/>
      <c r="SEX55" s="37"/>
      <c r="SEY55" s="37"/>
      <c r="SEZ55" s="37"/>
      <c r="SFA55" s="37"/>
      <c r="SFB55" s="37"/>
      <c r="SFC55" s="37"/>
      <c r="SFD55" s="37"/>
      <c r="SFE55" s="37"/>
      <c r="SFF55" s="37"/>
      <c r="SFG55" s="37"/>
      <c r="SFH55" s="37"/>
      <c r="SFI55" s="37"/>
      <c r="SFJ55" s="37"/>
      <c r="SFK55" s="37"/>
      <c r="SFL55" s="37"/>
      <c r="SFM55" s="37"/>
      <c r="SFN55" s="37"/>
      <c r="SFO55" s="37"/>
      <c r="SFP55" s="37"/>
      <c r="SFQ55" s="37"/>
      <c r="SFR55" s="37"/>
      <c r="SFS55" s="37"/>
      <c r="SFT55" s="37"/>
      <c r="SFU55" s="37"/>
      <c r="SFV55" s="37"/>
      <c r="SFW55" s="37"/>
      <c r="SFX55" s="37"/>
      <c r="SFY55" s="37"/>
      <c r="SFZ55" s="37"/>
      <c r="SGA55" s="37"/>
      <c r="SGB55" s="37"/>
      <c r="SGC55" s="37"/>
      <c r="SGD55" s="37"/>
      <c r="SGE55" s="37"/>
      <c r="SGF55" s="37"/>
      <c r="SGG55" s="37"/>
      <c r="SGH55" s="37"/>
      <c r="SGI55" s="37"/>
      <c r="SGJ55" s="37"/>
      <c r="SGK55" s="37"/>
      <c r="SGL55" s="37"/>
      <c r="SGM55" s="37"/>
      <c r="SGN55" s="37"/>
      <c r="SGO55" s="37"/>
      <c r="SGP55" s="37"/>
      <c r="SGQ55" s="37"/>
      <c r="SGR55" s="37"/>
      <c r="SGS55" s="37"/>
      <c r="SGT55" s="37"/>
      <c r="SGU55" s="37"/>
      <c r="SGV55" s="37"/>
      <c r="SGW55" s="37"/>
      <c r="SGX55" s="37"/>
      <c r="SGY55" s="37"/>
      <c r="SGZ55" s="37"/>
      <c r="SHA55" s="37"/>
      <c r="SHB55" s="37"/>
      <c r="SHC55" s="37"/>
      <c r="SHD55" s="37"/>
      <c r="SHE55" s="37"/>
      <c r="SHF55" s="37"/>
      <c r="SHG55" s="37"/>
      <c r="SHH55" s="37"/>
      <c r="SHI55" s="37"/>
      <c r="SHJ55" s="37"/>
      <c r="SHK55" s="37"/>
      <c r="SHL55" s="37"/>
      <c r="SHM55" s="37"/>
      <c r="SHN55" s="37"/>
      <c r="SHO55" s="37"/>
      <c r="SHP55" s="37"/>
      <c r="SHQ55" s="37"/>
      <c r="SHR55" s="37"/>
      <c r="SHS55" s="37"/>
      <c r="SHT55" s="37"/>
      <c r="SHU55" s="37"/>
      <c r="SHV55" s="37"/>
      <c r="SHW55" s="37"/>
      <c r="SHX55" s="37"/>
      <c r="SHY55" s="37"/>
      <c r="SHZ55" s="37"/>
      <c r="SIA55" s="37"/>
      <c r="SIB55" s="37"/>
      <c r="SIC55" s="37"/>
      <c r="SID55" s="37"/>
      <c r="SIE55" s="37"/>
      <c r="SIF55" s="37"/>
      <c r="SIG55" s="37"/>
      <c r="SIH55" s="37"/>
      <c r="SII55" s="37"/>
      <c r="SIJ55" s="37"/>
      <c r="SIK55" s="37"/>
      <c r="SIL55" s="37"/>
      <c r="SIM55" s="37"/>
      <c r="SIN55" s="37"/>
      <c r="SIO55" s="37"/>
      <c r="SIP55" s="37"/>
      <c r="SIQ55" s="37"/>
      <c r="SIR55" s="37"/>
      <c r="SIS55" s="37"/>
      <c r="SIT55" s="37"/>
      <c r="SIU55" s="37"/>
      <c r="SIV55" s="37"/>
      <c r="SIW55" s="37"/>
      <c r="SIX55" s="37"/>
      <c r="SIY55" s="37"/>
      <c r="SIZ55" s="37"/>
      <c r="SJA55" s="37"/>
      <c r="SJB55" s="37"/>
      <c r="SJC55" s="37"/>
      <c r="SJD55" s="37"/>
      <c r="SJE55" s="37"/>
      <c r="SJF55" s="37"/>
      <c r="SJG55" s="37"/>
      <c r="SJH55" s="37"/>
      <c r="SJI55" s="37"/>
      <c r="SJJ55" s="37"/>
      <c r="SJK55" s="37"/>
      <c r="SJL55" s="37"/>
      <c r="SJM55" s="37"/>
      <c r="SJN55" s="37"/>
      <c r="SJO55" s="37"/>
      <c r="SJP55" s="37"/>
      <c r="SJQ55" s="37"/>
      <c r="SJR55" s="37"/>
      <c r="SJS55" s="37"/>
      <c r="SJT55" s="37"/>
      <c r="SJU55" s="37"/>
      <c r="SJV55" s="37"/>
      <c r="SJW55" s="37"/>
      <c r="SJX55" s="37"/>
      <c r="SJY55" s="37"/>
      <c r="SJZ55" s="37"/>
      <c r="SKA55" s="37"/>
      <c r="SKB55" s="37"/>
      <c r="SKC55" s="37"/>
      <c r="SKD55" s="37"/>
      <c r="SKE55" s="37"/>
      <c r="SKF55" s="37"/>
      <c r="SKG55" s="37"/>
      <c r="SKH55" s="37"/>
      <c r="SKI55" s="37"/>
      <c r="SKJ55" s="37"/>
      <c r="SKK55" s="37"/>
      <c r="SKL55" s="37"/>
      <c r="SKM55" s="37"/>
      <c r="SKN55" s="37"/>
      <c r="SKO55" s="37"/>
      <c r="SKP55" s="37"/>
      <c r="SKQ55" s="37"/>
      <c r="SKR55" s="37"/>
      <c r="SKS55" s="37"/>
      <c r="SKT55" s="37"/>
      <c r="SKU55" s="37"/>
      <c r="SKV55" s="37"/>
      <c r="SKW55" s="37"/>
      <c r="SKX55" s="37"/>
      <c r="SKY55" s="37"/>
      <c r="SKZ55" s="37"/>
      <c r="SLA55" s="37"/>
      <c r="SLB55" s="37"/>
      <c r="SLC55" s="37"/>
      <c r="SLD55" s="37"/>
      <c r="SLE55" s="37"/>
      <c r="SLF55" s="37"/>
      <c r="SLG55" s="37"/>
      <c r="SLH55" s="37"/>
      <c r="SLI55" s="37"/>
      <c r="SLJ55" s="37"/>
      <c r="SLK55" s="37"/>
      <c r="SLL55" s="37"/>
      <c r="SLM55" s="37"/>
      <c r="SLN55" s="37"/>
      <c r="SLO55" s="37"/>
      <c r="SLP55" s="37"/>
      <c r="SLQ55" s="37"/>
      <c r="SLR55" s="37"/>
      <c r="SLS55" s="37"/>
      <c r="SLT55" s="37"/>
      <c r="SLU55" s="37"/>
      <c r="SLV55" s="37"/>
      <c r="SLW55" s="37"/>
      <c r="SLX55" s="37"/>
      <c r="SLY55" s="37"/>
      <c r="SLZ55" s="37"/>
      <c r="SMA55" s="37"/>
      <c r="SMB55" s="37"/>
      <c r="SMC55" s="37"/>
      <c r="SMD55" s="37"/>
      <c r="SME55" s="37"/>
      <c r="SMF55" s="37"/>
      <c r="SMG55" s="37"/>
      <c r="SMH55" s="37"/>
      <c r="SMI55" s="37"/>
      <c r="SMJ55" s="37"/>
      <c r="SMK55" s="37"/>
      <c r="SML55" s="37"/>
      <c r="SMM55" s="37"/>
      <c r="SMN55" s="37"/>
      <c r="SMO55" s="37"/>
      <c r="SMP55" s="37"/>
      <c r="SMQ55" s="37"/>
      <c r="SMR55" s="37"/>
      <c r="SMS55" s="37"/>
      <c r="SMT55" s="37"/>
      <c r="SMU55" s="37"/>
      <c r="SMV55" s="37"/>
      <c r="SMW55" s="37"/>
      <c r="SMX55" s="37"/>
      <c r="SMY55" s="37"/>
      <c r="SMZ55" s="37"/>
      <c r="SNA55" s="37"/>
      <c r="SNB55" s="37"/>
      <c r="SNC55" s="37"/>
      <c r="SND55" s="37"/>
      <c r="SNE55" s="37"/>
      <c r="SNF55" s="37"/>
      <c r="SNG55" s="37"/>
      <c r="SNH55" s="37"/>
      <c r="SNI55" s="37"/>
      <c r="SNJ55" s="37"/>
      <c r="SNK55" s="37"/>
      <c r="SNL55" s="37"/>
      <c r="SNM55" s="37"/>
      <c r="SNN55" s="37"/>
      <c r="SNO55" s="37"/>
      <c r="SNP55" s="37"/>
      <c r="SNQ55" s="37"/>
      <c r="SNR55" s="37"/>
      <c r="SNS55" s="37"/>
      <c r="SNT55" s="37"/>
      <c r="SNU55" s="37"/>
      <c r="SNV55" s="37"/>
      <c r="SNW55" s="37"/>
      <c r="SNX55" s="37"/>
      <c r="SNY55" s="37"/>
      <c r="SNZ55" s="37"/>
      <c r="SOA55" s="37"/>
      <c r="SOB55" s="37"/>
      <c r="SOC55" s="37"/>
      <c r="SOD55" s="37"/>
      <c r="SOE55" s="37"/>
      <c r="SOF55" s="37"/>
      <c r="SOG55" s="37"/>
      <c r="SOH55" s="37"/>
      <c r="SOI55" s="37"/>
      <c r="SOJ55" s="37"/>
      <c r="SOK55" s="37"/>
      <c r="SOL55" s="37"/>
      <c r="SOM55" s="37"/>
      <c r="SON55" s="37"/>
      <c r="SOO55" s="37"/>
      <c r="SOP55" s="37"/>
      <c r="SOQ55" s="37"/>
      <c r="SOR55" s="37"/>
      <c r="SOS55" s="37"/>
      <c r="SOT55" s="37"/>
      <c r="SOU55" s="37"/>
      <c r="SOV55" s="37"/>
      <c r="SOW55" s="37"/>
      <c r="SOX55" s="37"/>
      <c r="SOY55" s="37"/>
      <c r="SOZ55" s="37"/>
      <c r="SPA55" s="37"/>
      <c r="SPB55" s="37"/>
      <c r="SPC55" s="37"/>
      <c r="SPD55" s="37"/>
      <c r="SPE55" s="37"/>
      <c r="SPF55" s="37"/>
      <c r="SPG55" s="37"/>
      <c r="SPH55" s="37"/>
      <c r="SPI55" s="37"/>
      <c r="SPJ55" s="37"/>
      <c r="SPK55" s="37"/>
      <c r="SPL55" s="37"/>
      <c r="SPM55" s="37"/>
      <c r="SPN55" s="37"/>
      <c r="SPO55" s="37"/>
      <c r="SPP55" s="37"/>
      <c r="SPQ55" s="37"/>
      <c r="SPR55" s="37"/>
      <c r="SPS55" s="37"/>
      <c r="SPT55" s="37"/>
      <c r="SPU55" s="37"/>
      <c r="SPV55" s="37"/>
      <c r="SPW55" s="37"/>
      <c r="SPX55" s="37"/>
      <c r="SPY55" s="37"/>
      <c r="SPZ55" s="37"/>
      <c r="SQA55" s="37"/>
      <c r="SQB55" s="37"/>
      <c r="SQC55" s="37"/>
      <c r="SQD55" s="37"/>
      <c r="SQE55" s="37"/>
      <c r="SQF55" s="37"/>
      <c r="SQG55" s="37"/>
      <c r="SQH55" s="37"/>
      <c r="SQI55" s="37"/>
      <c r="SQJ55" s="37"/>
      <c r="SQK55" s="37"/>
      <c r="SQL55" s="37"/>
      <c r="SQM55" s="37"/>
      <c r="SQN55" s="37"/>
      <c r="SQO55" s="37"/>
      <c r="SQP55" s="37"/>
      <c r="SQQ55" s="37"/>
      <c r="SQR55" s="37"/>
      <c r="SQS55" s="37"/>
      <c r="SQT55" s="37"/>
      <c r="SQU55" s="37"/>
      <c r="SQV55" s="37"/>
      <c r="SQW55" s="37"/>
      <c r="SQX55" s="37"/>
      <c r="SQY55" s="37"/>
      <c r="SQZ55" s="37"/>
      <c r="SRA55" s="37"/>
      <c r="SRB55" s="37"/>
      <c r="SRC55" s="37"/>
      <c r="SRD55" s="37"/>
      <c r="SRE55" s="37"/>
      <c r="SRF55" s="37"/>
      <c r="SRG55" s="37"/>
      <c r="SRH55" s="37"/>
      <c r="SRI55" s="37"/>
      <c r="SRJ55" s="37"/>
      <c r="SRK55" s="37"/>
      <c r="SRL55" s="37"/>
      <c r="SRM55" s="37"/>
      <c r="SRN55" s="37"/>
      <c r="SRO55" s="37"/>
      <c r="SRP55" s="37"/>
      <c r="SRQ55" s="37"/>
      <c r="SRR55" s="37"/>
      <c r="SRS55" s="37"/>
      <c r="SRT55" s="37"/>
      <c r="SRU55" s="37"/>
      <c r="SRV55" s="37"/>
      <c r="SRW55" s="37"/>
      <c r="SRX55" s="37"/>
      <c r="SRY55" s="37"/>
      <c r="SRZ55" s="37"/>
      <c r="SSA55" s="37"/>
      <c r="SSB55" s="37"/>
      <c r="SSC55" s="37"/>
      <c r="SSD55" s="37"/>
      <c r="SSE55" s="37"/>
      <c r="SSF55" s="37"/>
      <c r="SSG55" s="37"/>
      <c r="SSH55" s="37"/>
      <c r="SSI55" s="37"/>
      <c r="SSJ55" s="37"/>
      <c r="SSK55" s="37"/>
      <c r="SSL55" s="37"/>
      <c r="SSM55" s="37"/>
      <c r="SSN55" s="37"/>
      <c r="SSO55" s="37"/>
      <c r="SSP55" s="37"/>
      <c r="SSQ55" s="37"/>
      <c r="SSR55" s="37"/>
      <c r="SSS55" s="37"/>
      <c r="SST55" s="37"/>
      <c r="SSU55" s="37"/>
      <c r="SSV55" s="37"/>
      <c r="SSW55" s="37"/>
      <c r="SSX55" s="37"/>
      <c r="SSY55" s="37"/>
      <c r="SSZ55" s="37"/>
      <c r="STA55" s="37"/>
      <c r="STB55" s="37"/>
      <c r="STC55" s="37"/>
      <c r="STD55" s="37"/>
      <c r="STE55" s="37"/>
      <c r="STF55" s="37"/>
      <c r="STG55" s="37"/>
      <c r="STH55" s="37"/>
      <c r="STI55" s="37"/>
      <c r="STJ55" s="37"/>
      <c r="STK55" s="37"/>
      <c r="STL55" s="37"/>
      <c r="STM55" s="37"/>
      <c r="STN55" s="37"/>
      <c r="STO55" s="37"/>
      <c r="STP55" s="37"/>
      <c r="STQ55" s="37"/>
      <c r="STR55" s="37"/>
      <c r="STS55" s="37"/>
      <c r="STT55" s="37"/>
      <c r="STU55" s="37"/>
      <c r="STV55" s="37"/>
      <c r="STW55" s="37"/>
      <c r="STX55" s="37"/>
      <c r="STY55" s="37"/>
      <c r="STZ55" s="37"/>
      <c r="SUA55" s="37"/>
      <c r="SUB55" s="37"/>
      <c r="SUC55" s="37"/>
      <c r="SUD55" s="37"/>
      <c r="SUE55" s="37"/>
      <c r="SUF55" s="37"/>
      <c r="SUG55" s="37"/>
      <c r="SUH55" s="37"/>
      <c r="SUI55" s="37"/>
      <c r="SUJ55" s="37"/>
      <c r="SUK55" s="37"/>
      <c r="SUL55" s="37"/>
      <c r="SUM55" s="37"/>
      <c r="SUN55" s="37"/>
      <c r="SUO55" s="37"/>
      <c r="SUP55" s="37"/>
      <c r="SUQ55" s="37"/>
      <c r="SUR55" s="37"/>
      <c r="SUS55" s="37"/>
      <c r="SUT55" s="37"/>
      <c r="SUU55" s="37"/>
      <c r="SUV55" s="37"/>
      <c r="SUW55" s="37"/>
      <c r="SUX55" s="37"/>
      <c r="SUY55" s="37"/>
      <c r="SUZ55" s="37"/>
      <c r="SVA55" s="37"/>
      <c r="SVB55" s="37"/>
      <c r="SVC55" s="37"/>
      <c r="SVD55" s="37"/>
      <c r="SVE55" s="37"/>
      <c r="SVF55" s="37"/>
      <c r="SVG55" s="37"/>
      <c r="SVH55" s="37"/>
      <c r="SVI55" s="37"/>
      <c r="SVJ55" s="37"/>
      <c r="SVK55" s="37"/>
      <c r="SVL55" s="37"/>
      <c r="SVM55" s="37"/>
      <c r="SVN55" s="37"/>
      <c r="SVO55" s="37"/>
      <c r="SVP55" s="37"/>
      <c r="SVQ55" s="37"/>
      <c r="SVR55" s="37"/>
      <c r="SVS55" s="37"/>
      <c r="SVT55" s="37"/>
      <c r="SVU55" s="37"/>
      <c r="SVV55" s="37"/>
      <c r="SVW55" s="37"/>
      <c r="SVX55" s="37"/>
      <c r="SVY55" s="37"/>
      <c r="SVZ55" s="37"/>
      <c r="SWA55" s="37"/>
      <c r="SWB55" s="37"/>
      <c r="SWC55" s="37"/>
      <c r="SWD55" s="37"/>
      <c r="SWE55" s="37"/>
      <c r="SWF55" s="37"/>
      <c r="SWG55" s="37"/>
      <c r="SWH55" s="37"/>
      <c r="SWI55" s="37"/>
      <c r="SWJ55" s="37"/>
      <c r="SWK55" s="37"/>
      <c r="SWL55" s="37"/>
      <c r="SWM55" s="37"/>
      <c r="SWN55" s="37"/>
      <c r="SWO55" s="37"/>
      <c r="SWP55" s="37"/>
      <c r="SWQ55" s="37"/>
      <c r="SWR55" s="37"/>
      <c r="SWS55" s="37"/>
      <c r="SWT55" s="37"/>
      <c r="SWU55" s="37"/>
      <c r="SWV55" s="37"/>
      <c r="SWW55" s="37"/>
      <c r="SWX55" s="37"/>
      <c r="SWY55" s="37"/>
      <c r="SWZ55" s="37"/>
      <c r="SXA55" s="37"/>
      <c r="SXB55" s="37"/>
      <c r="SXC55" s="37"/>
      <c r="SXD55" s="37"/>
      <c r="SXE55" s="37"/>
      <c r="SXF55" s="37"/>
      <c r="SXG55" s="37"/>
      <c r="SXH55" s="37"/>
      <c r="SXI55" s="37"/>
      <c r="SXJ55" s="37"/>
      <c r="SXK55" s="37"/>
      <c r="SXL55" s="37"/>
      <c r="SXM55" s="37"/>
      <c r="SXN55" s="37"/>
      <c r="SXO55" s="37"/>
      <c r="SXP55" s="37"/>
      <c r="SXQ55" s="37"/>
      <c r="SXR55" s="37"/>
      <c r="SXS55" s="37"/>
      <c r="SXT55" s="37"/>
      <c r="SXU55" s="37"/>
      <c r="SXV55" s="37"/>
      <c r="SXW55" s="37"/>
      <c r="SXX55" s="37"/>
      <c r="SXY55" s="37"/>
      <c r="SXZ55" s="37"/>
      <c r="SYA55" s="37"/>
      <c r="SYB55" s="37"/>
      <c r="SYC55" s="37"/>
      <c r="SYD55" s="37"/>
      <c r="SYE55" s="37"/>
      <c r="SYF55" s="37"/>
      <c r="SYG55" s="37"/>
      <c r="SYH55" s="37"/>
      <c r="SYI55" s="37"/>
      <c r="SYJ55" s="37"/>
      <c r="SYK55" s="37"/>
      <c r="SYL55" s="37"/>
      <c r="SYM55" s="37"/>
      <c r="SYN55" s="37"/>
      <c r="SYO55" s="37"/>
      <c r="SYP55" s="37"/>
      <c r="SYQ55" s="37"/>
      <c r="SYR55" s="37"/>
      <c r="SYS55" s="37"/>
      <c r="SYT55" s="37"/>
      <c r="SYU55" s="37"/>
      <c r="SYV55" s="37"/>
      <c r="SYW55" s="37"/>
      <c r="SYX55" s="37"/>
      <c r="SYY55" s="37"/>
      <c r="SYZ55" s="37"/>
      <c r="SZA55" s="37"/>
      <c r="SZB55" s="37"/>
      <c r="SZC55" s="37"/>
      <c r="SZD55" s="37"/>
      <c r="SZE55" s="37"/>
      <c r="SZF55" s="37"/>
      <c r="SZG55" s="37"/>
      <c r="SZH55" s="37"/>
      <c r="SZI55" s="37"/>
      <c r="SZJ55" s="37"/>
      <c r="SZK55" s="37"/>
      <c r="SZL55" s="37"/>
      <c r="SZM55" s="37"/>
      <c r="SZN55" s="37"/>
      <c r="SZO55" s="37"/>
      <c r="SZP55" s="37"/>
      <c r="SZQ55" s="37"/>
      <c r="SZR55" s="37"/>
      <c r="SZS55" s="37"/>
      <c r="SZT55" s="37"/>
      <c r="SZU55" s="37"/>
      <c r="SZV55" s="37"/>
      <c r="SZW55" s="37"/>
      <c r="SZX55" s="37"/>
      <c r="SZY55" s="37"/>
      <c r="SZZ55" s="37"/>
      <c r="TAA55" s="37"/>
      <c r="TAB55" s="37"/>
      <c r="TAC55" s="37"/>
      <c r="TAD55" s="37"/>
      <c r="TAE55" s="37"/>
      <c r="TAF55" s="37"/>
      <c r="TAG55" s="37"/>
      <c r="TAH55" s="37"/>
      <c r="TAI55" s="37"/>
      <c r="TAJ55" s="37"/>
      <c r="TAK55" s="37"/>
      <c r="TAL55" s="37"/>
      <c r="TAM55" s="37"/>
      <c r="TAN55" s="37"/>
      <c r="TAO55" s="37"/>
      <c r="TAP55" s="37"/>
      <c r="TAQ55" s="37"/>
      <c r="TAR55" s="37"/>
      <c r="TAS55" s="37"/>
      <c r="TAT55" s="37"/>
      <c r="TAU55" s="37"/>
      <c r="TAV55" s="37"/>
      <c r="TAW55" s="37"/>
      <c r="TAX55" s="37"/>
      <c r="TAY55" s="37"/>
      <c r="TAZ55" s="37"/>
      <c r="TBA55" s="37"/>
      <c r="TBB55" s="37"/>
      <c r="TBC55" s="37"/>
      <c r="TBD55" s="37"/>
      <c r="TBE55" s="37"/>
      <c r="TBF55" s="37"/>
      <c r="TBG55" s="37"/>
      <c r="TBH55" s="37"/>
      <c r="TBI55" s="37"/>
      <c r="TBJ55" s="37"/>
      <c r="TBK55" s="37"/>
      <c r="TBL55" s="37"/>
      <c r="TBM55" s="37"/>
      <c r="TBN55" s="37"/>
      <c r="TBO55" s="37"/>
      <c r="TBP55" s="37"/>
      <c r="TBQ55" s="37"/>
      <c r="TBR55" s="37"/>
      <c r="TBS55" s="37"/>
      <c r="TBT55" s="37"/>
      <c r="TBU55" s="37"/>
      <c r="TBV55" s="37"/>
      <c r="TBW55" s="37"/>
      <c r="TBX55" s="37"/>
      <c r="TBY55" s="37"/>
      <c r="TBZ55" s="37"/>
      <c r="TCA55" s="37"/>
      <c r="TCB55" s="37"/>
      <c r="TCC55" s="37"/>
      <c r="TCD55" s="37"/>
      <c r="TCE55" s="37"/>
      <c r="TCF55" s="37"/>
      <c r="TCG55" s="37"/>
      <c r="TCH55" s="37"/>
      <c r="TCI55" s="37"/>
      <c r="TCJ55" s="37"/>
      <c r="TCK55" s="37"/>
      <c r="TCL55" s="37"/>
      <c r="TCM55" s="37"/>
      <c r="TCN55" s="37"/>
      <c r="TCO55" s="37"/>
      <c r="TCP55" s="37"/>
      <c r="TCQ55" s="37"/>
      <c r="TCR55" s="37"/>
      <c r="TCS55" s="37"/>
      <c r="TCT55" s="37"/>
      <c r="TCU55" s="37"/>
      <c r="TCV55" s="37"/>
      <c r="TCW55" s="37"/>
      <c r="TCX55" s="37"/>
      <c r="TCY55" s="37"/>
      <c r="TCZ55" s="37"/>
      <c r="TDA55" s="37"/>
      <c r="TDB55" s="37"/>
      <c r="TDC55" s="37"/>
      <c r="TDD55" s="37"/>
      <c r="TDE55" s="37"/>
      <c r="TDF55" s="37"/>
      <c r="TDG55" s="37"/>
      <c r="TDH55" s="37"/>
      <c r="TDI55" s="37"/>
      <c r="TDJ55" s="37"/>
      <c r="TDK55" s="37"/>
      <c r="TDL55" s="37"/>
      <c r="TDM55" s="37"/>
      <c r="TDN55" s="37"/>
      <c r="TDO55" s="37"/>
      <c r="TDP55" s="37"/>
      <c r="TDQ55" s="37"/>
      <c r="TDR55" s="37"/>
      <c r="TDS55" s="37"/>
      <c r="TDT55" s="37"/>
      <c r="TDU55" s="37"/>
      <c r="TDV55" s="37"/>
      <c r="TDW55" s="37"/>
      <c r="TDX55" s="37"/>
      <c r="TDY55" s="37"/>
      <c r="TDZ55" s="37"/>
      <c r="TEA55" s="37"/>
      <c r="TEB55" s="37"/>
      <c r="TEC55" s="37"/>
      <c r="TED55" s="37"/>
      <c r="TEE55" s="37"/>
      <c r="TEF55" s="37"/>
      <c r="TEG55" s="37"/>
      <c r="TEH55" s="37"/>
      <c r="TEI55" s="37"/>
      <c r="TEJ55" s="37"/>
      <c r="TEK55" s="37"/>
      <c r="TEL55" s="37"/>
      <c r="TEM55" s="37"/>
      <c r="TEN55" s="37"/>
      <c r="TEO55" s="37"/>
      <c r="TEP55" s="37"/>
      <c r="TEQ55" s="37"/>
      <c r="TER55" s="37"/>
      <c r="TES55" s="37"/>
      <c r="TET55" s="37"/>
      <c r="TEU55" s="37"/>
      <c r="TEV55" s="37"/>
      <c r="TEW55" s="37"/>
      <c r="TEX55" s="37"/>
      <c r="TEY55" s="37"/>
      <c r="TEZ55" s="37"/>
      <c r="TFA55" s="37"/>
      <c r="TFB55" s="37"/>
      <c r="TFC55" s="37"/>
      <c r="TFD55" s="37"/>
      <c r="TFE55" s="37"/>
      <c r="TFF55" s="37"/>
      <c r="TFG55" s="37"/>
      <c r="TFH55" s="37"/>
      <c r="TFI55" s="37"/>
      <c r="TFJ55" s="37"/>
      <c r="TFK55" s="37"/>
      <c r="TFL55" s="37"/>
      <c r="TFM55" s="37"/>
      <c r="TFN55" s="37"/>
      <c r="TFO55" s="37"/>
      <c r="TFP55" s="37"/>
      <c r="TFQ55" s="37"/>
      <c r="TFR55" s="37"/>
      <c r="TFS55" s="37"/>
      <c r="TFT55" s="37"/>
      <c r="TFU55" s="37"/>
      <c r="TFV55" s="37"/>
      <c r="TFW55" s="37"/>
      <c r="TFX55" s="37"/>
      <c r="TFY55" s="37"/>
      <c r="TFZ55" s="37"/>
      <c r="TGA55" s="37"/>
      <c r="TGB55" s="37"/>
      <c r="TGC55" s="37"/>
      <c r="TGD55" s="37"/>
      <c r="TGE55" s="37"/>
      <c r="TGF55" s="37"/>
      <c r="TGG55" s="37"/>
      <c r="TGH55" s="37"/>
      <c r="TGI55" s="37"/>
      <c r="TGJ55" s="37"/>
      <c r="TGK55" s="37"/>
      <c r="TGL55" s="37"/>
      <c r="TGM55" s="37"/>
      <c r="TGN55" s="37"/>
      <c r="TGO55" s="37"/>
      <c r="TGP55" s="37"/>
      <c r="TGQ55" s="37"/>
      <c r="TGR55" s="37"/>
      <c r="TGS55" s="37"/>
      <c r="TGT55" s="37"/>
      <c r="TGU55" s="37"/>
      <c r="TGV55" s="37"/>
      <c r="TGW55" s="37"/>
      <c r="TGX55" s="37"/>
      <c r="TGY55" s="37"/>
      <c r="TGZ55" s="37"/>
      <c r="THA55" s="37"/>
      <c r="THB55" s="37"/>
      <c r="THC55" s="37"/>
      <c r="THD55" s="37"/>
      <c r="THE55" s="37"/>
      <c r="THF55" s="37"/>
      <c r="THG55" s="37"/>
      <c r="THH55" s="37"/>
      <c r="THI55" s="37"/>
      <c r="THJ55" s="37"/>
      <c r="THK55" s="37"/>
      <c r="THL55" s="37"/>
      <c r="THM55" s="37"/>
      <c r="THN55" s="37"/>
      <c r="THO55" s="37"/>
      <c r="THP55" s="37"/>
      <c r="THQ55" s="37"/>
      <c r="THR55" s="37"/>
      <c r="THS55" s="37"/>
      <c r="THT55" s="37"/>
      <c r="THU55" s="37"/>
      <c r="THV55" s="37"/>
      <c r="THW55" s="37"/>
      <c r="THX55" s="37"/>
      <c r="THY55" s="37"/>
      <c r="THZ55" s="37"/>
      <c r="TIA55" s="37"/>
      <c r="TIB55" s="37"/>
      <c r="TIC55" s="37"/>
      <c r="TID55" s="37"/>
      <c r="TIE55" s="37"/>
      <c r="TIF55" s="37"/>
      <c r="TIG55" s="37"/>
      <c r="TIH55" s="37"/>
      <c r="TII55" s="37"/>
      <c r="TIJ55" s="37"/>
      <c r="TIK55" s="37"/>
      <c r="TIL55" s="37"/>
      <c r="TIM55" s="37"/>
      <c r="TIN55" s="37"/>
      <c r="TIO55" s="37"/>
      <c r="TIP55" s="37"/>
      <c r="TIQ55" s="37"/>
      <c r="TIR55" s="37"/>
      <c r="TIS55" s="37"/>
      <c r="TIT55" s="37"/>
      <c r="TIU55" s="37"/>
      <c r="TIV55" s="37"/>
      <c r="TIW55" s="37"/>
      <c r="TIX55" s="37"/>
      <c r="TIY55" s="37"/>
      <c r="TIZ55" s="37"/>
      <c r="TJA55" s="37"/>
      <c r="TJB55" s="37"/>
      <c r="TJC55" s="37"/>
      <c r="TJD55" s="37"/>
      <c r="TJE55" s="37"/>
      <c r="TJF55" s="37"/>
      <c r="TJG55" s="37"/>
      <c r="TJH55" s="37"/>
      <c r="TJI55" s="37"/>
      <c r="TJJ55" s="37"/>
      <c r="TJK55" s="37"/>
      <c r="TJL55" s="37"/>
      <c r="TJM55" s="37"/>
      <c r="TJN55" s="37"/>
      <c r="TJO55" s="37"/>
      <c r="TJP55" s="37"/>
      <c r="TJQ55" s="37"/>
      <c r="TJR55" s="37"/>
      <c r="TJS55" s="37"/>
      <c r="TJT55" s="37"/>
      <c r="TJU55" s="37"/>
      <c r="TJV55" s="37"/>
      <c r="TJW55" s="37"/>
      <c r="TJX55" s="37"/>
      <c r="TJY55" s="37"/>
      <c r="TJZ55" s="37"/>
      <c r="TKA55" s="37"/>
      <c r="TKB55" s="37"/>
      <c r="TKC55" s="37"/>
      <c r="TKD55" s="37"/>
      <c r="TKE55" s="37"/>
      <c r="TKF55" s="37"/>
      <c r="TKG55" s="37"/>
      <c r="TKH55" s="37"/>
      <c r="TKI55" s="37"/>
      <c r="TKJ55" s="37"/>
      <c r="TKK55" s="37"/>
      <c r="TKL55" s="37"/>
      <c r="TKM55" s="37"/>
      <c r="TKN55" s="37"/>
      <c r="TKO55" s="37"/>
      <c r="TKP55" s="37"/>
      <c r="TKQ55" s="37"/>
      <c r="TKR55" s="37"/>
      <c r="TKS55" s="37"/>
      <c r="TKT55" s="37"/>
      <c r="TKU55" s="37"/>
      <c r="TKV55" s="37"/>
      <c r="TKW55" s="37"/>
      <c r="TKX55" s="37"/>
      <c r="TKY55" s="37"/>
      <c r="TKZ55" s="37"/>
      <c r="TLA55" s="37"/>
      <c r="TLB55" s="37"/>
      <c r="TLC55" s="37"/>
      <c r="TLD55" s="37"/>
      <c r="TLE55" s="37"/>
      <c r="TLF55" s="37"/>
      <c r="TLG55" s="37"/>
      <c r="TLH55" s="37"/>
      <c r="TLI55" s="37"/>
      <c r="TLJ55" s="37"/>
      <c r="TLK55" s="37"/>
      <c r="TLL55" s="37"/>
      <c r="TLM55" s="37"/>
      <c r="TLN55" s="37"/>
      <c r="TLO55" s="37"/>
      <c r="TLP55" s="37"/>
      <c r="TLQ55" s="37"/>
      <c r="TLR55" s="37"/>
      <c r="TLS55" s="37"/>
      <c r="TLT55" s="37"/>
      <c r="TLU55" s="37"/>
      <c r="TLV55" s="37"/>
      <c r="TLW55" s="37"/>
      <c r="TLX55" s="37"/>
      <c r="TLY55" s="37"/>
      <c r="TLZ55" s="37"/>
      <c r="TMA55" s="37"/>
      <c r="TMB55" s="37"/>
      <c r="TMC55" s="37"/>
      <c r="TMD55" s="37"/>
      <c r="TME55" s="37"/>
      <c r="TMF55" s="37"/>
      <c r="TMG55" s="37"/>
      <c r="TMH55" s="37"/>
      <c r="TMI55" s="37"/>
      <c r="TMJ55" s="37"/>
      <c r="TMK55" s="37"/>
      <c r="TML55" s="37"/>
      <c r="TMM55" s="37"/>
      <c r="TMN55" s="37"/>
      <c r="TMO55" s="37"/>
      <c r="TMP55" s="37"/>
      <c r="TMQ55" s="37"/>
      <c r="TMR55" s="37"/>
      <c r="TMS55" s="37"/>
      <c r="TMT55" s="37"/>
      <c r="TMU55" s="37"/>
      <c r="TMV55" s="37"/>
      <c r="TMW55" s="37"/>
      <c r="TMX55" s="37"/>
      <c r="TMY55" s="37"/>
      <c r="TMZ55" s="37"/>
      <c r="TNA55" s="37"/>
      <c r="TNB55" s="37"/>
      <c r="TNC55" s="37"/>
      <c r="TND55" s="37"/>
      <c r="TNE55" s="37"/>
      <c r="TNF55" s="37"/>
      <c r="TNG55" s="37"/>
      <c r="TNH55" s="37"/>
      <c r="TNI55" s="37"/>
      <c r="TNJ55" s="37"/>
      <c r="TNK55" s="37"/>
      <c r="TNL55" s="37"/>
      <c r="TNM55" s="37"/>
      <c r="TNN55" s="37"/>
      <c r="TNO55" s="37"/>
      <c r="TNP55" s="37"/>
      <c r="TNQ55" s="37"/>
      <c r="TNR55" s="37"/>
      <c r="TNS55" s="37"/>
      <c r="TNT55" s="37"/>
      <c r="TNU55" s="37"/>
      <c r="TNV55" s="37"/>
      <c r="TNW55" s="37"/>
      <c r="TNX55" s="37"/>
      <c r="TNY55" s="37"/>
      <c r="TNZ55" s="37"/>
      <c r="TOA55" s="37"/>
      <c r="TOB55" s="37"/>
      <c r="TOC55" s="37"/>
      <c r="TOD55" s="37"/>
      <c r="TOE55" s="37"/>
      <c r="TOF55" s="37"/>
      <c r="TOG55" s="37"/>
      <c r="TOH55" s="37"/>
      <c r="TOI55" s="37"/>
      <c r="TOJ55" s="37"/>
      <c r="TOK55" s="37"/>
      <c r="TOL55" s="37"/>
      <c r="TOM55" s="37"/>
      <c r="TON55" s="37"/>
      <c r="TOO55" s="37"/>
      <c r="TOP55" s="37"/>
      <c r="TOQ55" s="37"/>
      <c r="TOR55" s="37"/>
      <c r="TOS55" s="37"/>
      <c r="TOT55" s="37"/>
      <c r="TOU55" s="37"/>
      <c r="TOV55" s="37"/>
      <c r="TOW55" s="37"/>
      <c r="TOX55" s="37"/>
      <c r="TOY55" s="37"/>
      <c r="TOZ55" s="37"/>
      <c r="TPA55" s="37"/>
      <c r="TPB55" s="37"/>
      <c r="TPC55" s="37"/>
      <c r="TPD55" s="37"/>
      <c r="TPE55" s="37"/>
      <c r="TPF55" s="37"/>
      <c r="TPG55" s="37"/>
      <c r="TPH55" s="37"/>
      <c r="TPI55" s="37"/>
      <c r="TPJ55" s="37"/>
      <c r="TPK55" s="37"/>
      <c r="TPL55" s="37"/>
      <c r="TPM55" s="37"/>
      <c r="TPN55" s="37"/>
      <c r="TPO55" s="37"/>
      <c r="TPP55" s="37"/>
      <c r="TPQ55" s="37"/>
      <c r="TPR55" s="37"/>
      <c r="TPS55" s="37"/>
      <c r="TPT55" s="37"/>
      <c r="TPU55" s="37"/>
      <c r="TPV55" s="37"/>
      <c r="TPW55" s="37"/>
      <c r="TPX55" s="37"/>
      <c r="TPY55" s="37"/>
      <c r="TPZ55" s="37"/>
      <c r="TQA55" s="37"/>
      <c r="TQB55" s="37"/>
      <c r="TQC55" s="37"/>
      <c r="TQD55" s="37"/>
      <c r="TQE55" s="37"/>
      <c r="TQF55" s="37"/>
      <c r="TQG55" s="37"/>
      <c r="TQH55" s="37"/>
      <c r="TQI55" s="37"/>
      <c r="TQJ55" s="37"/>
      <c r="TQK55" s="37"/>
      <c r="TQL55" s="37"/>
      <c r="TQM55" s="37"/>
      <c r="TQN55" s="37"/>
      <c r="TQO55" s="37"/>
      <c r="TQP55" s="37"/>
      <c r="TQQ55" s="37"/>
      <c r="TQR55" s="37"/>
      <c r="TQS55" s="37"/>
      <c r="TQT55" s="37"/>
      <c r="TQU55" s="37"/>
      <c r="TQV55" s="37"/>
      <c r="TQW55" s="37"/>
      <c r="TQX55" s="37"/>
      <c r="TQY55" s="37"/>
      <c r="TQZ55" s="37"/>
      <c r="TRA55" s="37"/>
      <c r="TRB55" s="37"/>
      <c r="TRC55" s="37"/>
      <c r="TRD55" s="37"/>
      <c r="TRE55" s="37"/>
      <c r="TRF55" s="37"/>
      <c r="TRG55" s="37"/>
      <c r="TRH55" s="37"/>
      <c r="TRI55" s="37"/>
      <c r="TRJ55" s="37"/>
      <c r="TRK55" s="37"/>
      <c r="TRL55" s="37"/>
      <c r="TRM55" s="37"/>
      <c r="TRN55" s="37"/>
      <c r="TRO55" s="37"/>
      <c r="TRP55" s="37"/>
      <c r="TRQ55" s="37"/>
      <c r="TRR55" s="37"/>
      <c r="TRS55" s="37"/>
      <c r="TRT55" s="37"/>
      <c r="TRU55" s="37"/>
      <c r="TRV55" s="37"/>
      <c r="TRW55" s="37"/>
      <c r="TRX55" s="37"/>
      <c r="TRY55" s="37"/>
      <c r="TRZ55" s="37"/>
      <c r="TSA55" s="37"/>
      <c r="TSB55" s="37"/>
      <c r="TSC55" s="37"/>
      <c r="TSD55" s="37"/>
      <c r="TSE55" s="37"/>
      <c r="TSF55" s="37"/>
      <c r="TSG55" s="37"/>
      <c r="TSH55" s="37"/>
      <c r="TSI55" s="37"/>
      <c r="TSJ55" s="37"/>
      <c r="TSK55" s="37"/>
      <c r="TSL55" s="37"/>
      <c r="TSM55" s="37"/>
      <c r="TSN55" s="37"/>
      <c r="TSO55" s="37"/>
      <c r="TSP55" s="37"/>
      <c r="TSQ55" s="37"/>
      <c r="TSR55" s="37"/>
      <c r="TSS55" s="37"/>
      <c r="TST55" s="37"/>
      <c r="TSU55" s="37"/>
      <c r="TSV55" s="37"/>
      <c r="TSW55" s="37"/>
      <c r="TSX55" s="37"/>
      <c r="TSY55" s="37"/>
      <c r="TSZ55" s="37"/>
      <c r="TTA55" s="37"/>
      <c r="TTB55" s="37"/>
      <c r="TTC55" s="37"/>
      <c r="TTD55" s="37"/>
      <c r="TTE55" s="37"/>
      <c r="TTF55" s="37"/>
      <c r="TTG55" s="37"/>
      <c r="TTH55" s="37"/>
      <c r="TTI55" s="37"/>
      <c r="TTJ55" s="37"/>
      <c r="TTK55" s="37"/>
      <c r="TTL55" s="37"/>
      <c r="TTM55" s="37"/>
      <c r="TTN55" s="37"/>
      <c r="TTO55" s="37"/>
      <c r="TTP55" s="37"/>
      <c r="TTQ55" s="37"/>
      <c r="TTR55" s="37"/>
      <c r="TTS55" s="37"/>
      <c r="TTT55" s="37"/>
      <c r="TTU55" s="37"/>
      <c r="TTV55" s="37"/>
      <c r="TTW55" s="37"/>
      <c r="TTX55" s="37"/>
      <c r="TTY55" s="37"/>
      <c r="TTZ55" s="37"/>
      <c r="TUA55" s="37"/>
      <c r="TUB55" s="37"/>
      <c r="TUC55" s="37"/>
      <c r="TUD55" s="37"/>
      <c r="TUE55" s="37"/>
      <c r="TUF55" s="37"/>
      <c r="TUG55" s="37"/>
      <c r="TUH55" s="37"/>
      <c r="TUI55" s="37"/>
      <c r="TUJ55" s="37"/>
      <c r="TUK55" s="37"/>
      <c r="TUL55" s="37"/>
      <c r="TUM55" s="37"/>
      <c r="TUN55" s="37"/>
      <c r="TUO55" s="37"/>
      <c r="TUP55" s="37"/>
      <c r="TUQ55" s="37"/>
      <c r="TUR55" s="37"/>
      <c r="TUS55" s="37"/>
      <c r="TUT55" s="37"/>
      <c r="TUU55" s="37"/>
      <c r="TUV55" s="37"/>
      <c r="TUW55" s="37"/>
      <c r="TUX55" s="37"/>
      <c r="TUY55" s="37"/>
      <c r="TUZ55" s="37"/>
      <c r="TVA55" s="37"/>
      <c r="TVB55" s="37"/>
      <c r="TVC55" s="37"/>
      <c r="TVD55" s="37"/>
      <c r="TVE55" s="37"/>
      <c r="TVF55" s="37"/>
      <c r="TVG55" s="37"/>
      <c r="TVH55" s="37"/>
      <c r="TVI55" s="37"/>
      <c r="TVJ55" s="37"/>
      <c r="TVK55" s="37"/>
      <c r="TVL55" s="37"/>
      <c r="TVM55" s="37"/>
      <c r="TVN55" s="37"/>
      <c r="TVO55" s="37"/>
      <c r="TVP55" s="37"/>
      <c r="TVQ55" s="37"/>
      <c r="TVR55" s="37"/>
      <c r="TVS55" s="37"/>
      <c r="TVT55" s="37"/>
      <c r="TVU55" s="37"/>
      <c r="TVV55" s="37"/>
      <c r="TVW55" s="37"/>
      <c r="TVX55" s="37"/>
      <c r="TVY55" s="37"/>
      <c r="TVZ55" s="37"/>
      <c r="TWA55" s="37"/>
      <c r="TWB55" s="37"/>
      <c r="TWC55" s="37"/>
      <c r="TWD55" s="37"/>
      <c r="TWE55" s="37"/>
      <c r="TWF55" s="37"/>
      <c r="TWG55" s="37"/>
      <c r="TWH55" s="37"/>
      <c r="TWI55" s="37"/>
      <c r="TWJ55" s="37"/>
      <c r="TWK55" s="37"/>
      <c r="TWL55" s="37"/>
      <c r="TWM55" s="37"/>
      <c r="TWN55" s="37"/>
      <c r="TWO55" s="37"/>
      <c r="TWP55" s="37"/>
      <c r="TWQ55" s="37"/>
      <c r="TWR55" s="37"/>
      <c r="TWS55" s="37"/>
      <c r="TWT55" s="37"/>
      <c r="TWU55" s="37"/>
      <c r="TWV55" s="37"/>
      <c r="TWW55" s="37"/>
      <c r="TWX55" s="37"/>
      <c r="TWY55" s="37"/>
      <c r="TWZ55" s="37"/>
      <c r="TXA55" s="37"/>
      <c r="TXB55" s="37"/>
      <c r="TXC55" s="37"/>
      <c r="TXD55" s="37"/>
      <c r="TXE55" s="37"/>
      <c r="TXF55" s="37"/>
      <c r="TXG55" s="37"/>
      <c r="TXH55" s="37"/>
      <c r="TXI55" s="37"/>
      <c r="TXJ55" s="37"/>
      <c r="TXK55" s="37"/>
      <c r="TXL55" s="37"/>
      <c r="TXM55" s="37"/>
      <c r="TXN55" s="37"/>
      <c r="TXO55" s="37"/>
      <c r="TXP55" s="37"/>
      <c r="TXQ55" s="37"/>
      <c r="TXR55" s="37"/>
      <c r="TXS55" s="37"/>
      <c r="TXT55" s="37"/>
      <c r="TXU55" s="37"/>
      <c r="TXV55" s="37"/>
      <c r="TXW55" s="37"/>
      <c r="TXX55" s="37"/>
      <c r="TXY55" s="37"/>
      <c r="TXZ55" s="37"/>
      <c r="TYA55" s="37"/>
      <c r="TYB55" s="37"/>
      <c r="TYC55" s="37"/>
      <c r="TYD55" s="37"/>
      <c r="TYE55" s="37"/>
      <c r="TYF55" s="37"/>
      <c r="TYG55" s="37"/>
      <c r="TYH55" s="37"/>
      <c r="TYI55" s="37"/>
      <c r="TYJ55" s="37"/>
      <c r="TYK55" s="37"/>
      <c r="TYL55" s="37"/>
      <c r="TYM55" s="37"/>
      <c r="TYN55" s="37"/>
      <c r="TYO55" s="37"/>
      <c r="TYP55" s="37"/>
      <c r="TYQ55" s="37"/>
      <c r="TYR55" s="37"/>
      <c r="TYS55" s="37"/>
      <c r="TYT55" s="37"/>
      <c r="TYU55" s="37"/>
      <c r="TYV55" s="37"/>
      <c r="TYW55" s="37"/>
      <c r="TYX55" s="37"/>
      <c r="TYY55" s="37"/>
      <c r="TYZ55" s="37"/>
      <c r="TZA55" s="37"/>
      <c r="TZB55" s="37"/>
      <c r="TZC55" s="37"/>
      <c r="TZD55" s="37"/>
      <c r="TZE55" s="37"/>
      <c r="TZF55" s="37"/>
      <c r="TZG55" s="37"/>
      <c r="TZH55" s="37"/>
      <c r="TZI55" s="37"/>
      <c r="TZJ55" s="37"/>
      <c r="TZK55" s="37"/>
      <c r="TZL55" s="37"/>
      <c r="TZM55" s="37"/>
      <c r="TZN55" s="37"/>
      <c r="TZO55" s="37"/>
      <c r="TZP55" s="37"/>
      <c r="TZQ55" s="37"/>
      <c r="TZR55" s="37"/>
      <c r="TZS55" s="37"/>
      <c r="TZT55" s="37"/>
      <c r="TZU55" s="37"/>
      <c r="TZV55" s="37"/>
      <c r="TZW55" s="37"/>
      <c r="TZX55" s="37"/>
      <c r="TZY55" s="37"/>
      <c r="TZZ55" s="37"/>
      <c r="UAA55" s="37"/>
      <c r="UAB55" s="37"/>
      <c r="UAC55" s="37"/>
      <c r="UAD55" s="37"/>
      <c r="UAE55" s="37"/>
      <c r="UAF55" s="37"/>
      <c r="UAG55" s="37"/>
      <c r="UAH55" s="37"/>
      <c r="UAI55" s="37"/>
      <c r="UAJ55" s="37"/>
      <c r="UAK55" s="37"/>
      <c r="UAL55" s="37"/>
      <c r="UAM55" s="37"/>
      <c r="UAN55" s="37"/>
      <c r="UAO55" s="37"/>
      <c r="UAP55" s="37"/>
      <c r="UAQ55" s="37"/>
      <c r="UAR55" s="37"/>
      <c r="UAS55" s="37"/>
      <c r="UAT55" s="37"/>
      <c r="UAU55" s="37"/>
      <c r="UAV55" s="37"/>
      <c r="UAW55" s="37"/>
      <c r="UAX55" s="37"/>
      <c r="UAY55" s="37"/>
      <c r="UAZ55" s="37"/>
      <c r="UBA55" s="37"/>
      <c r="UBB55" s="37"/>
      <c r="UBC55" s="37"/>
      <c r="UBD55" s="37"/>
      <c r="UBE55" s="37"/>
      <c r="UBF55" s="37"/>
      <c r="UBG55" s="37"/>
      <c r="UBH55" s="37"/>
      <c r="UBI55" s="37"/>
      <c r="UBJ55" s="37"/>
      <c r="UBK55" s="37"/>
      <c r="UBL55" s="37"/>
      <c r="UBM55" s="37"/>
      <c r="UBN55" s="37"/>
      <c r="UBO55" s="37"/>
      <c r="UBP55" s="37"/>
      <c r="UBQ55" s="37"/>
      <c r="UBR55" s="37"/>
      <c r="UBS55" s="37"/>
      <c r="UBT55" s="37"/>
      <c r="UBU55" s="37"/>
      <c r="UBV55" s="37"/>
      <c r="UBW55" s="37"/>
      <c r="UBX55" s="37"/>
      <c r="UBY55" s="37"/>
      <c r="UBZ55" s="37"/>
      <c r="UCA55" s="37"/>
      <c r="UCB55" s="37"/>
      <c r="UCC55" s="37"/>
      <c r="UCD55" s="37"/>
      <c r="UCE55" s="37"/>
      <c r="UCF55" s="37"/>
      <c r="UCG55" s="37"/>
      <c r="UCH55" s="37"/>
      <c r="UCI55" s="37"/>
      <c r="UCJ55" s="37"/>
      <c r="UCK55" s="37"/>
      <c r="UCL55" s="37"/>
      <c r="UCM55" s="37"/>
      <c r="UCN55" s="37"/>
      <c r="UCO55" s="37"/>
      <c r="UCP55" s="37"/>
      <c r="UCQ55" s="37"/>
      <c r="UCR55" s="37"/>
      <c r="UCS55" s="37"/>
      <c r="UCT55" s="37"/>
      <c r="UCU55" s="37"/>
      <c r="UCV55" s="37"/>
      <c r="UCW55" s="37"/>
      <c r="UCX55" s="37"/>
      <c r="UCY55" s="37"/>
      <c r="UCZ55" s="37"/>
      <c r="UDA55" s="37"/>
      <c r="UDB55" s="37"/>
      <c r="UDC55" s="37"/>
      <c r="UDD55" s="37"/>
      <c r="UDE55" s="37"/>
      <c r="UDF55" s="37"/>
      <c r="UDG55" s="37"/>
      <c r="UDH55" s="37"/>
      <c r="UDI55" s="37"/>
      <c r="UDJ55" s="37"/>
      <c r="UDK55" s="37"/>
      <c r="UDL55" s="37"/>
      <c r="UDM55" s="37"/>
      <c r="UDN55" s="37"/>
      <c r="UDO55" s="37"/>
      <c r="UDP55" s="37"/>
      <c r="UDQ55" s="37"/>
      <c r="UDR55" s="37"/>
      <c r="UDS55" s="37"/>
      <c r="UDT55" s="37"/>
      <c r="UDU55" s="37"/>
      <c r="UDV55" s="37"/>
      <c r="UDW55" s="37"/>
      <c r="UDX55" s="37"/>
      <c r="UDY55" s="37"/>
      <c r="UDZ55" s="37"/>
      <c r="UEA55" s="37"/>
      <c r="UEB55" s="37"/>
      <c r="UEC55" s="37"/>
      <c r="UED55" s="37"/>
      <c r="UEE55" s="37"/>
      <c r="UEF55" s="37"/>
      <c r="UEG55" s="37"/>
      <c r="UEH55" s="37"/>
      <c r="UEI55" s="37"/>
      <c r="UEJ55" s="37"/>
      <c r="UEK55" s="37"/>
      <c r="UEL55" s="37"/>
      <c r="UEM55" s="37"/>
      <c r="UEN55" s="37"/>
      <c r="UEO55" s="37"/>
      <c r="UEP55" s="37"/>
      <c r="UEQ55" s="37"/>
      <c r="UER55" s="37"/>
      <c r="UES55" s="37"/>
      <c r="UET55" s="37"/>
      <c r="UEU55" s="37"/>
      <c r="UEV55" s="37"/>
      <c r="UEW55" s="37"/>
      <c r="UEX55" s="37"/>
      <c r="UEY55" s="37"/>
      <c r="UEZ55" s="37"/>
      <c r="UFA55" s="37"/>
      <c r="UFB55" s="37"/>
      <c r="UFC55" s="37"/>
      <c r="UFD55" s="37"/>
      <c r="UFE55" s="37"/>
      <c r="UFF55" s="37"/>
      <c r="UFG55" s="37"/>
      <c r="UFH55" s="37"/>
      <c r="UFI55" s="37"/>
      <c r="UFJ55" s="37"/>
      <c r="UFK55" s="37"/>
      <c r="UFL55" s="37"/>
      <c r="UFM55" s="37"/>
      <c r="UFN55" s="37"/>
      <c r="UFO55" s="37"/>
      <c r="UFP55" s="37"/>
      <c r="UFQ55" s="37"/>
      <c r="UFR55" s="37"/>
      <c r="UFS55" s="37"/>
      <c r="UFT55" s="37"/>
      <c r="UFU55" s="37"/>
      <c r="UFV55" s="37"/>
      <c r="UFW55" s="37"/>
      <c r="UFX55" s="37"/>
      <c r="UFY55" s="37"/>
      <c r="UFZ55" s="37"/>
      <c r="UGA55" s="37"/>
      <c r="UGB55" s="37"/>
      <c r="UGC55" s="37"/>
      <c r="UGD55" s="37"/>
      <c r="UGE55" s="37"/>
      <c r="UGF55" s="37"/>
      <c r="UGG55" s="37"/>
      <c r="UGH55" s="37"/>
      <c r="UGI55" s="37"/>
      <c r="UGJ55" s="37"/>
      <c r="UGK55" s="37"/>
      <c r="UGL55" s="37"/>
      <c r="UGM55" s="37"/>
      <c r="UGN55" s="37"/>
      <c r="UGO55" s="37"/>
      <c r="UGP55" s="37"/>
      <c r="UGQ55" s="37"/>
      <c r="UGR55" s="37"/>
      <c r="UGS55" s="37"/>
      <c r="UGT55" s="37"/>
      <c r="UGU55" s="37"/>
      <c r="UGV55" s="37"/>
      <c r="UGW55" s="37"/>
      <c r="UGX55" s="37"/>
      <c r="UGY55" s="37"/>
      <c r="UGZ55" s="37"/>
      <c r="UHA55" s="37"/>
      <c r="UHB55" s="37"/>
      <c r="UHC55" s="37"/>
      <c r="UHD55" s="37"/>
      <c r="UHE55" s="37"/>
      <c r="UHF55" s="37"/>
      <c r="UHG55" s="37"/>
      <c r="UHH55" s="37"/>
      <c r="UHI55" s="37"/>
      <c r="UHJ55" s="37"/>
      <c r="UHK55" s="37"/>
      <c r="UHL55" s="37"/>
      <c r="UHM55" s="37"/>
      <c r="UHN55" s="37"/>
      <c r="UHO55" s="37"/>
      <c r="UHP55" s="37"/>
      <c r="UHQ55" s="37"/>
      <c r="UHR55" s="37"/>
      <c r="UHS55" s="37"/>
      <c r="UHT55" s="37"/>
      <c r="UHU55" s="37"/>
      <c r="UHV55" s="37"/>
      <c r="UHW55" s="37"/>
      <c r="UHX55" s="37"/>
      <c r="UHY55" s="37"/>
      <c r="UHZ55" s="37"/>
      <c r="UIA55" s="37"/>
      <c r="UIB55" s="37"/>
      <c r="UIC55" s="37"/>
      <c r="UID55" s="37"/>
      <c r="UIE55" s="37"/>
      <c r="UIF55" s="37"/>
      <c r="UIG55" s="37"/>
      <c r="UIH55" s="37"/>
      <c r="UII55" s="37"/>
      <c r="UIJ55" s="37"/>
      <c r="UIK55" s="37"/>
      <c r="UIL55" s="37"/>
      <c r="UIM55" s="37"/>
      <c r="UIN55" s="37"/>
      <c r="UIO55" s="37"/>
      <c r="UIP55" s="37"/>
      <c r="UIQ55" s="37"/>
      <c r="UIR55" s="37"/>
      <c r="UIS55" s="37"/>
      <c r="UIT55" s="37"/>
      <c r="UIU55" s="37"/>
      <c r="UIV55" s="37"/>
      <c r="UIW55" s="37"/>
      <c r="UIX55" s="37"/>
      <c r="UIY55" s="37"/>
      <c r="UIZ55" s="37"/>
      <c r="UJA55" s="37"/>
      <c r="UJB55" s="37"/>
      <c r="UJC55" s="37"/>
      <c r="UJD55" s="37"/>
      <c r="UJE55" s="37"/>
      <c r="UJF55" s="37"/>
      <c r="UJG55" s="37"/>
      <c r="UJH55" s="37"/>
      <c r="UJI55" s="37"/>
      <c r="UJJ55" s="37"/>
      <c r="UJK55" s="37"/>
      <c r="UJL55" s="37"/>
      <c r="UJM55" s="37"/>
      <c r="UJN55" s="37"/>
      <c r="UJO55" s="37"/>
      <c r="UJP55" s="37"/>
      <c r="UJQ55" s="37"/>
      <c r="UJR55" s="37"/>
      <c r="UJS55" s="37"/>
      <c r="UJT55" s="37"/>
      <c r="UJU55" s="37"/>
      <c r="UJV55" s="37"/>
      <c r="UJW55" s="37"/>
      <c r="UJX55" s="37"/>
      <c r="UJY55" s="37"/>
      <c r="UJZ55" s="37"/>
      <c r="UKA55" s="37"/>
      <c r="UKB55" s="37"/>
      <c r="UKC55" s="37"/>
      <c r="UKD55" s="37"/>
      <c r="UKE55" s="37"/>
      <c r="UKF55" s="37"/>
      <c r="UKG55" s="37"/>
      <c r="UKH55" s="37"/>
      <c r="UKI55" s="37"/>
      <c r="UKJ55" s="37"/>
      <c r="UKK55" s="37"/>
      <c r="UKL55" s="37"/>
      <c r="UKM55" s="37"/>
      <c r="UKN55" s="37"/>
      <c r="UKO55" s="37"/>
      <c r="UKP55" s="37"/>
      <c r="UKQ55" s="37"/>
      <c r="UKR55" s="37"/>
      <c r="UKS55" s="37"/>
      <c r="UKT55" s="37"/>
      <c r="UKU55" s="37"/>
      <c r="UKV55" s="37"/>
      <c r="UKW55" s="37"/>
      <c r="UKX55" s="37"/>
      <c r="UKY55" s="37"/>
      <c r="UKZ55" s="37"/>
      <c r="ULA55" s="37"/>
      <c r="ULB55" s="37"/>
      <c r="ULC55" s="37"/>
      <c r="ULD55" s="37"/>
      <c r="ULE55" s="37"/>
      <c r="ULF55" s="37"/>
      <c r="ULG55" s="37"/>
      <c r="ULH55" s="37"/>
      <c r="ULI55" s="37"/>
      <c r="ULJ55" s="37"/>
      <c r="ULK55" s="37"/>
      <c r="ULL55" s="37"/>
      <c r="ULM55" s="37"/>
      <c r="ULN55" s="37"/>
      <c r="ULO55" s="37"/>
      <c r="ULP55" s="37"/>
      <c r="ULQ55" s="37"/>
      <c r="ULR55" s="37"/>
      <c r="ULS55" s="37"/>
      <c r="ULT55" s="37"/>
      <c r="ULU55" s="37"/>
      <c r="ULV55" s="37"/>
      <c r="ULW55" s="37"/>
      <c r="ULX55" s="37"/>
      <c r="ULY55" s="37"/>
      <c r="ULZ55" s="37"/>
      <c r="UMA55" s="37"/>
      <c r="UMB55" s="37"/>
      <c r="UMC55" s="37"/>
      <c r="UMD55" s="37"/>
      <c r="UME55" s="37"/>
      <c r="UMF55" s="37"/>
      <c r="UMG55" s="37"/>
      <c r="UMH55" s="37"/>
      <c r="UMI55" s="37"/>
      <c r="UMJ55" s="37"/>
      <c r="UMK55" s="37"/>
      <c r="UML55" s="37"/>
      <c r="UMM55" s="37"/>
      <c r="UMN55" s="37"/>
      <c r="UMO55" s="37"/>
      <c r="UMP55" s="37"/>
      <c r="UMQ55" s="37"/>
      <c r="UMR55" s="37"/>
      <c r="UMS55" s="37"/>
      <c r="UMT55" s="37"/>
      <c r="UMU55" s="37"/>
      <c r="UMV55" s="37"/>
      <c r="UMW55" s="37"/>
      <c r="UMX55" s="37"/>
      <c r="UMY55" s="37"/>
      <c r="UMZ55" s="37"/>
      <c r="UNA55" s="37"/>
      <c r="UNB55" s="37"/>
      <c r="UNC55" s="37"/>
      <c r="UND55" s="37"/>
      <c r="UNE55" s="37"/>
      <c r="UNF55" s="37"/>
      <c r="UNG55" s="37"/>
      <c r="UNH55" s="37"/>
      <c r="UNI55" s="37"/>
      <c r="UNJ55" s="37"/>
      <c r="UNK55" s="37"/>
      <c r="UNL55" s="37"/>
      <c r="UNM55" s="37"/>
      <c r="UNN55" s="37"/>
      <c r="UNO55" s="37"/>
      <c r="UNP55" s="37"/>
      <c r="UNQ55" s="37"/>
      <c r="UNR55" s="37"/>
      <c r="UNS55" s="37"/>
      <c r="UNT55" s="37"/>
      <c r="UNU55" s="37"/>
      <c r="UNV55" s="37"/>
      <c r="UNW55" s="37"/>
      <c r="UNX55" s="37"/>
      <c r="UNY55" s="37"/>
      <c r="UNZ55" s="37"/>
      <c r="UOA55" s="37"/>
      <c r="UOB55" s="37"/>
      <c r="UOC55" s="37"/>
      <c r="UOD55" s="37"/>
      <c r="UOE55" s="37"/>
      <c r="UOF55" s="37"/>
      <c r="UOG55" s="37"/>
      <c r="UOH55" s="37"/>
      <c r="UOI55" s="37"/>
      <c r="UOJ55" s="37"/>
      <c r="UOK55" s="37"/>
      <c r="UOL55" s="37"/>
      <c r="UOM55" s="37"/>
      <c r="UON55" s="37"/>
      <c r="UOO55" s="37"/>
      <c r="UOP55" s="37"/>
      <c r="UOQ55" s="37"/>
      <c r="UOR55" s="37"/>
      <c r="UOS55" s="37"/>
      <c r="UOT55" s="37"/>
      <c r="UOU55" s="37"/>
      <c r="UOV55" s="37"/>
      <c r="UOW55" s="37"/>
      <c r="UOX55" s="37"/>
      <c r="UOY55" s="37"/>
      <c r="UOZ55" s="37"/>
      <c r="UPA55" s="37"/>
      <c r="UPB55" s="37"/>
      <c r="UPC55" s="37"/>
      <c r="UPD55" s="37"/>
      <c r="UPE55" s="37"/>
      <c r="UPF55" s="37"/>
      <c r="UPG55" s="37"/>
      <c r="UPH55" s="37"/>
      <c r="UPI55" s="37"/>
      <c r="UPJ55" s="37"/>
      <c r="UPK55" s="37"/>
      <c r="UPL55" s="37"/>
      <c r="UPM55" s="37"/>
      <c r="UPN55" s="37"/>
      <c r="UPO55" s="37"/>
      <c r="UPP55" s="37"/>
      <c r="UPQ55" s="37"/>
      <c r="UPR55" s="37"/>
      <c r="UPS55" s="37"/>
      <c r="UPT55" s="37"/>
      <c r="UPU55" s="37"/>
      <c r="UPV55" s="37"/>
      <c r="UPW55" s="37"/>
      <c r="UPX55" s="37"/>
      <c r="UPY55" s="37"/>
      <c r="UPZ55" s="37"/>
      <c r="UQA55" s="37"/>
      <c r="UQB55" s="37"/>
      <c r="UQC55" s="37"/>
      <c r="UQD55" s="37"/>
      <c r="UQE55" s="37"/>
      <c r="UQF55" s="37"/>
      <c r="UQG55" s="37"/>
      <c r="UQH55" s="37"/>
      <c r="UQI55" s="37"/>
      <c r="UQJ55" s="37"/>
      <c r="UQK55" s="37"/>
      <c r="UQL55" s="37"/>
      <c r="UQM55" s="37"/>
      <c r="UQN55" s="37"/>
      <c r="UQO55" s="37"/>
      <c r="UQP55" s="37"/>
      <c r="UQQ55" s="37"/>
      <c r="UQR55" s="37"/>
      <c r="UQS55" s="37"/>
      <c r="UQT55" s="37"/>
      <c r="UQU55" s="37"/>
      <c r="UQV55" s="37"/>
      <c r="UQW55" s="37"/>
      <c r="UQX55" s="37"/>
      <c r="UQY55" s="37"/>
      <c r="UQZ55" s="37"/>
      <c r="URA55" s="37"/>
      <c r="URB55" s="37"/>
      <c r="URC55" s="37"/>
      <c r="URD55" s="37"/>
      <c r="URE55" s="37"/>
      <c r="URF55" s="37"/>
      <c r="URG55" s="37"/>
      <c r="URH55" s="37"/>
      <c r="URI55" s="37"/>
      <c r="URJ55" s="37"/>
      <c r="URK55" s="37"/>
      <c r="URL55" s="37"/>
      <c r="URM55" s="37"/>
      <c r="URN55" s="37"/>
      <c r="URO55" s="37"/>
      <c r="URP55" s="37"/>
      <c r="URQ55" s="37"/>
      <c r="URR55" s="37"/>
      <c r="URS55" s="37"/>
      <c r="URT55" s="37"/>
      <c r="URU55" s="37"/>
      <c r="URV55" s="37"/>
      <c r="URW55" s="37"/>
      <c r="URX55" s="37"/>
      <c r="URY55" s="37"/>
      <c r="URZ55" s="37"/>
      <c r="USA55" s="37"/>
      <c r="USB55" s="37"/>
      <c r="USC55" s="37"/>
      <c r="USD55" s="37"/>
      <c r="USE55" s="37"/>
      <c r="USF55" s="37"/>
      <c r="USG55" s="37"/>
      <c r="USH55" s="37"/>
      <c r="USI55" s="37"/>
      <c r="USJ55" s="37"/>
      <c r="USK55" s="37"/>
      <c r="USL55" s="37"/>
      <c r="USM55" s="37"/>
      <c r="USN55" s="37"/>
      <c r="USO55" s="37"/>
      <c r="USP55" s="37"/>
      <c r="USQ55" s="37"/>
      <c r="USR55" s="37"/>
      <c r="USS55" s="37"/>
      <c r="UST55" s="37"/>
      <c r="USU55" s="37"/>
      <c r="USV55" s="37"/>
      <c r="USW55" s="37"/>
      <c r="USX55" s="37"/>
      <c r="USY55" s="37"/>
      <c r="USZ55" s="37"/>
      <c r="UTA55" s="37"/>
      <c r="UTB55" s="37"/>
      <c r="UTC55" s="37"/>
      <c r="UTD55" s="37"/>
      <c r="UTE55" s="37"/>
      <c r="UTF55" s="37"/>
      <c r="UTG55" s="37"/>
      <c r="UTH55" s="37"/>
      <c r="UTI55" s="37"/>
      <c r="UTJ55" s="37"/>
      <c r="UTK55" s="37"/>
      <c r="UTL55" s="37"/>
      <c r="UTM55" s="37"/>
      <c r="UTN55" s="37"/>
      <c r="UTO55" s="37"/>
      <c r="UTP55" s="37"/>
      <c r="UTQ55" s="37"/>
      <c r="UTR55" s="37"/>
      <c r="UTS55" s="37"/>
      <c r="UTT55" s="37"/>
      <c r="UTU55" s="37"/>
      <c r="UTV55" s="37"/>
      <c r="UTW55" s="37"/>
      <c r="UTX55" s="37"/>
      <c r="UTY55" s="37"/>
      <c r="UTZ55" s="37"/>
      <c r="UUA55" s="37"/>
      <c r="UUB55" s="37"/>
      <c r="UUC55" s="37"/>
      <c r="UUD55" s="37"/>
      <c r="UUE55" s="37"/>
      <c r="UUF55" s="37"/>
      <c r="UUG55" s="37"/>
      <c r="UUH55" s="37"/>
      <c r="UUI55" s="37"/>
      <c r="UUJ55" s="37"/>
      <c r="UUK55" s="37"/>
      <c r="UUL55" s="37"/>
      <c r="UUM55" s="37"/>
      <c r="UUN55" s="37"/>
      <c r="UUO55" s="37"/>
      <c r="UUP55" s="37"/>
      <c r="UUQ55" s="37"/>
      <c r="UUR55" s="37"/>
      <c r="UUS55" s="37"/>
      <c r="UUT55" s="37"/>
      <c r="UUU55" s="37"/>
      <c r="UUV55" s="37"/>
      <c r="UUW55" s="37"/>
      <c r="UUX55" s="37"/>
      <c r="UUY55" s="37"/>
      <c r="UUZ55" s="37"/>
      <c r="UVA55" s="37"/>
      <c r="UVB55" s="37"/>
      <c r="UVC55" s="37"/>
      <c r="UVD55" s="37"/>
      <c r="UVE55" s="37"/>
      <c r="UVF55" s="37"/>
      <c r="UVG55" s="37"/>
      <c r="UVH55" s="37"/>
      <c r="UVI55" s="37"/>
      <c r="UVJ55" s="37"/>
      <c r="UVK55" s="37"/>
      <c r="UVL55" s="37"/>
      <c r="UVM55" s="37"/>
      <c r="UVN55" s="37"/>
      <c r="UVO55" s="37"/>
      <c r="UVP55" s="37"/>
      <c r="UVQ55" s="37"/>
      <c r="UVR55" s="37"/>
      <c r="UVS55" s="37"/>
      <c r="UVT55" s="37"/>
      <c r="UVU55" s="37"/>
      <c r="UVV55" s="37"/>
      <c r="UVW55" s="37"/>
      <c r="UVX55" s="37"/>
      <c r="UVY55" s="37"/>
      <c r="UVZ55" s="37"/>
      <c r="UWA55" s="37"/>
      <c r="UWB55" s="37"/>
      <c r="UWC55" s="37"/>
      <c r="UWD55" s="37"/>
      <c r="UWE55" s="37"/>
      <c r="UWF55" s="37"/>
      <c r="UWG55" s="37"/>
      <c r="UWH55" s="37"/>
      <c r="UWI55" s="37"/>
      <c r="UWJ55" s="37"/>
      <c r="UWK55" s="37"/>
      <c r="UWL55" s="37"/>
      <c r="UWM55" s="37"/>
      <c r="UWN55" s="37"/>
      <c r="UWO55" s="37"/>
      <c r="UWP55" s="37"/>
      <c r="UWQ55" s="37"/>
      <c r="UWR55" s="37"/>
      <c r="UWS55" s="37"/>
      <c r="UWT55" s="37"/>
      <c r="UWU55" s="37"/>
      <c r="UWV55" s="37"/>
      <c r="UWW55" s="37"/>
      <c r="UWX55" s="37"/>
      <c r="UWY55" s="37"/>
      <c r="UWZ55" s="37"/>
      <c r="UXA55" s="37"/>
      <c r="UXB55" s="37"/>
      <c r="UXC55" s="37"/>
      <c r="UXD55" s="37"/>
      <c r="UXE55" s="37"/>
      <c r="UXF55" s="37"/>
      <c r="UXG55" s="37"/>
      <c r="UXH55" s="37"/>
      <c r="UXI55" s="37"/>
      <c r="UXJ55" s="37"/>
      <c r="UXK55" s="37"/>
      <c r="UXL55" s="37"/>
      <c r="UXM55" s="37"/>
      <c r="UXN55" s="37"/>
      <c r="UXO55" s="37"/>
      <c r="UXP55" s="37"/>
      <c r="UXQ55" s="37"/>
      <c r="UXR55" s="37"/>
      <c r="UXS55" s="37"/>
      <c r="UXT55" s="37"/>
      <c r="UXU55" s="37"/>
      <c r="UXV55" s="37"/>
      <c r="UXW55" s="37"/>
      <c r="UXX55" s="37"/>
      <c r="UXY55" s="37"/>
      <c r="UXZ55" s="37"/>
      <c r="UYA55" s="37"/>
      <c r="UYB55" s="37"/>
      <c r="UYC55" s="37"/>
      <c r="UYD55" s="37"/>
      <c r="UYE55" s="37"/>
      <c r="UYF55" s="37"/>
      <c r="UYG55" s="37"/>
      <c r="UYH55" s="37"/>
      <c r="UYI55" s="37"/>
      <c r="UYJ55" s="37"/>
      <c r="UYK55" s="37"/>
      <c r="UYL55" s="37"/>
      <c r="UYM55" s="37"/>
      <c r="UYN55" s="37"/>
      <c r="UYO55" s="37"/>
      <c r="UYP55" s="37"/>
      <c r="UYQ55" s="37"/>
      <c r="UYR55" s="37"/>
      <c r="UYS55" s="37"/>
      <c r="UYT55" s="37"/>
      <c r="UYU55" s="37"/>
      <c r="UYV55" s="37"/>
      <c r="UYW55" s="37"/>
      <c r="UYX55" s="37"/>
      <c r="UYY55" s="37"/>
      <c r="UYZ55" s="37"/>
      <c r="UZA55" s="37"/>
      <c r="UZB55" s="37"/>
      <c r="UZC55" s="37"/>
      <c r="UZD55" s="37"/>
      <c r="UZE55" s="37"/>
      <c r="UZF55" s="37"/>
      <c r="UZG55" s="37"/>
      <c r="UZH55" s="37"/>
      <c r="UZI55" s="37"/>
      <c r="UZJ55" s="37"/>
      <c r="UZK55" s="37"/>
      <c r="UZL55" s="37"/>
      <c r="UZM55" s="37"/>
      <c r="UZN55" s="37"/>
      <c r="UZO55" s="37"/>
      <c r="UZP55" s="37"/>
      <c r="UZQ55" s="37"/>
      <c r="UZR55" s="37"/>
      <c r="UZS55" s="37"/>
      <c r="UZT55" s="37"/>
      <c r="UZU55" s="37"/>
      <c r="UZV55" s="37"/>
      <c r="UZW55" s="37"/>
      <c r="UZX55" s="37"/>
      <c r="UZY55" s="37"/>
      <c r="UZZ55" s="37"/>
      <c r="VAA55" s="37"/>
      <c r="VAB55" s="37"/>
      <c r="VAC55" s="37"/>
      <c r="VAD55" s="37"/>
      <c r="VAE55" s="37"/>
      <c r="VAF55" s="37"/>
      <c r="VAG55" s="37"/>
      <c r="VAH55" s="37"/>
      <c r="VAI55" s="37"/>
      <c r="VAJ55" s="37"/>
      <c r="VAK55" s="37"/>
      <c r="VAL55" s="37"/>
      <c r="VAM55" s="37"/>
      <c r="VAN55" s="37"/>
      <c r="VAO55" s="37"/>
      <c r="VAP55" s="37"/>
      <c r="VAQ55" s="37"/>
      <c r="VAR55" s="37"/>
      <c r="VAS55" s="37"/>
      <c r="VAT55" s="37"/>
      <c r="VAU55" s="37"/>
      <c r="VAV55" s="37"/>
      <c r="VAW55" s="37"/>
      <c r="VAX55" s="37"/>
      <c r="VAY55" s="37"/>
      <c r="VAZ55" s="37"/>
      <c r="VBA55" s="37"/>
      <c r="VBB55" s="37"/>
      <c r="VBC55" s="37"/>
      <c r="VBD55" s="37"/>
      <c r="VBE55" s="37"/>
      <c r="VBF55" s="37"/>
      <c r="VBG55" s="37"/>
      <c r="VBH55" s="37"/>
      <c r="VBI55" s="37"/>
      <c r="VBJ55" s="37"/>
      <c r="VBK55" s="37"/>
      <c r="VBL55" s="37"/>
      <c r="VBM55" s="37"/>
      <c r="VBN55" s="37"/>
      <c r="VBO55" s="37"/>
      <c r="VBP55" s="37"/>
      <c r="VBQ55" s="37"/>
      <c r="VBR55" s="37"/>
      <c r="VBS55" s="37"/>
      <c r="VBT55" s="37"/>
      <c r="VBU55" s="37"/>
      <c r="VBV55" s="37"/>
      <c r="VBW55" s="37"/>
      <c r="VBX55" s="37"/>
      <c r="VBY55" s="37"/>
      <c r="VBZ55" s="37"/>
      <c r="VCA55" s="37"/>
      <c r="VCB55" s="37"/>
      <c r="VCC55" s="37"/>
      <c r="VCD55" s="37"/>
      <c r="VCE55" s="37"/>
      <c r="VCF55" s="37"/>
      <c r="VCG55" s="37"/>
      <c r="VCH55" s="37"/>
      <c r="VCI55" s="37"/>
      <c r="VCJ55" s="37"/>
      <c r="VCK55" s="37"/>
      <c r="VCL55" s="37"/>
      <c r="VCM55" s="37"/>
      <c r="VCN55" s="37"/>
      <c r="VCO55" s="37"/>
      <c r="VCP55" s="37"/>
      <c r="VCQ55" s="37"/>
      <c r="VCR55" s="37"/>
      <c r="VCS55" s="37"/>
      <c r="VCT55" s="37"/>
      <c r="VCU55" s="37"/>
      <c r="VCV55" s="37"/>
      <c r="VCW55" s="37"/>
      <c r="VCX55" s="37"/>
      <c r="VCY55" s="37"/>
      <c r="VCZ55" s="37"/>
      <c r="VDA55" s="37"/>
      <c r="VDB55" s="37"/>
      <c r="VDC55" s="37"/>
      <c r="VDD55" s="37"/>
      <c r="VDE55" s="37"/>
      <c r="VDF55" s="37"/>
      <c r="VDG55" s="37"/>
      <c r="VDH55" s="37"/>
      <c r="VDI55" s="37"/>
      <c r="VDJ55" s="37"/>
      <c r="VDK55" s="37"/>
      <c r="VDL55" s="37"/>
      <c r="VDM55" s="37"/>
      <c r="VDN55" s="37"/>
      <c r="VDO55" s="37"/>
      <c r="VDP55" s="37"/>
      <c r="VDQ55" s="37"/>
      <c r="VDR55" s="37"/>
      <c r="VDS55" s="37"/>
      <c r="VDT55" s="37"/>
      <c r="VDU55" s="37"/>
      <c r="VDV55" s="37"/>
      <c r="VDW55" s="37"/>
      <c r="VDX55" s="37"/>
      <c r="VDY55" s="37"/>
      <c r="VDZ55" s="37"/>
      <c r="VEA55" s="37"/>
      <c r="VEB55" s="37"/>
      <c r="VEC55" s="37"/>
      <c r="VED55" s="37"/>
      <c r="VEE55" s="37"/>
      <c r="VEF55" s="37"/>
      <c r="VEG55" s="37"/>
      <c r="VEH55" s="37"/>
      <c r="VEI55" s="37"/>
      <c r="VEJ55" s="37"/>
      <c r="VEK55" s="37"/>
      <c r="VEL55" s="37"/>
      <c r="VEM55" s="37"/>
      <c r="VEN55" s="37"/>
      <c r="VEO55" s="37"/>
      <c r="VEP55" s="37"/>
      <c r="VEQ55" s="37"/>
      <c r="VER55" s="37"/>
      <c r="VES55" s="37"/>
      <c r="VET55" s="37"/>
      <c r="VEU55" s="37"/>
      <c r="VEV55" s="37"/>
      <c r="VEW55" s="37"/>
      <c r="VEX55" s="37"/>
      <c r="VEY55" s="37"/>
      <c r="VEZ55" s="37"/>
      <c r="VFA55" s="37"/>
      <c r="VFB55" s="37"/>
      <c r="VFC55" s="37"/>
      <c r="VFD55" s="37"/>
      <c r="VFE55" s="37"/>
      <c r="VFF55" s="37"/>
      <c r="VFG55" s="37"/>
      <c r="VFH55" s="37"/>
      <c r="VFI55" s="37"/>
      <c r="VFJ55" s="37"/>
      <c r="VFK55" s="37"/>
      <c r="VFL55" s="37"/>
      <c r="VFM55" s="37"/>
      <c r="VFN55" s="37"/>
      <c r="VFO55" s="37"/>
      <c r="VFP55" s="37"/>
      <c r="VFQ55" s="37"/>
      <c r="VFR55" s="37"/>
      <c r="VFS55" s="37"/>
      <c r="VFT55" s="37"/>
      <c r="VFU55" s="37"/>
      <c r="VFV55" s="37"/>
      <c r="VFW55" s="37"/>
      <c r="VFX55" s="37"/>
      <c r="VFY55" s="37"/>
      <c r="VFZ55" s="37"/>
      <c r="VGA55" s="37"/>
      <c r="VGB55" s="37"/>
      <c r="VGC55" s="37"/>
      <c r="VGD55" s="37"/>
      <c r="VGE55" s="37"/>
      <c r="VGF55" s="37"/>
      <c r="VGG55" s="37"/>
      <c r="VGH55" s="37"/>
      <c r="VGI55" s="37"/>
      <c r="VGJ55" s="37"/>
      <c r="VGK55" s="37"/>
      <c r="VGL55" s="37"/>
      <c r="VGM55" s="37"/>
      <c r="VGN55" s="37"/>
      <c r="VGO55" s="37"/>
      <c r="VGP55" s="37"/>
      <c r="VGQ55" s="37"/>
      <c r="VGR55" s="37"/>
      <c r="VGS55" s="37"/>
      <c r="VGT55" s="37"/>
      <c r="VGU55" s="37"/>
      <c r="VGV55" s="37"/>
      <c r="VGW55" s="37"/>
      <c r="VGX55" s="37"/>
      <c r="VGY55" s="37"/>
      <c r="VGZ55" s="37"/>
      <c r="VHA55" s="37"/>
      <c r="VHB55" s="37"/>
      <c r="VHC55" s="37"/>
      <c r="VHD55" s="37"/>
      <c r="VHE55" s="37"/>
      <c r="VHF55" s="37"/>
      <c r="VHG55" s="37"/>
      <c r="VHH55" s="37"/>
      <c r="VHI55" s="37"/>
      <c r="VHJ55" s="37"/>
      <c r="VHK55" s="37"/>
      <c r="VHL55" s="37"/>
      <c r="VHM55" s="37"/>
      <c r="VHN55" s="37"/>
      <c r="VHO55" s="37"/>
      <c r="VHP55" s="37"/>
      <c r="VHQ55" s="37"/>
      <c r="VHR55" s="37"/>
      <c r="VHS55" s="37"/>
      <c r="VHT55" s="37"/>
      <c r="VHU55" s="37"/>
      <c r="VHV55" s="37"/>
      <c r="VHW55" s="37"/>
      <c r="VHX55" s="37"/>
      <c r="VHY55" s="37"/>
      <c r="VHZ55" s="37"/>
      <c r="VIA55" s="37"/>
      <c r="VIB55" s="37"/>
      <c r="VIC55" s="37"/>
      <c r="VID55" s="37"/>
      <c r="VIE55" s="37"/>
      <c r="VIF55" s="37"/>
      <c r="VIG55" s="37"/>
      <c r="VIH55" s="37"/>
      <c r="VII55" s="37"/>
      <c r="VIJ55" s="37"/>
      <c r="VIK55" s="37"/>
      <c r="VIL55" s="37"/>
      <c r="VIM55" s="37"/>
      <c r="VIN55" s="37"/>
      <c r="VIO55" s="37"/>
      <c r="VIP55" s="37"/>
      <c r="VIQ55" s="37"/>
      <c r="VIR55" s="37"/>
      <c r="VIS55" s="37"/>
      <c r="VIT55" s="37"/>
      <c r="VIU55" s="37"/>
      <c r="VIV55" s="37"/>
      <c r="VIW55" s="37"/>
      <c r="VIX55" s="37"/>
      <c r="VIY55" s="37"/>
      <c r="VIZ55" s="37"/>
      <c r="VJA55" s="37"/>
      <c r="VJB55" s="37"/>
      <c r="VJC55" s="37"/>
      <c r="VJD55" s="37"/>
      <c r="VJE55" s="37"/>
      <c r="VJF55" s="37"/>
      <c r="VJG55" s="37"/>
      <c r="VJH55" s="37"/>
      <c r="VJI55" s="37"/>
      <c r="VJJ55" s="37"/>
      <c r="VJK55" s="37"/>
      <c r="VJL55" s="37"/>
      <c r="VJM55" s="37"/>
      <c r="VJN55" s="37"/>
      <c r="VJO55" s="37"/>
      <c r="VJP55" s="37"/>
      <c r="VJQ55" s="37"/>
      <c r="VJR55" s="37"/>
      <c r="VJS55" s="37"/>
      <c r="VJT55" s="37"/>
      <c r="VJU55" s="37"/>
      <c r="VJV55" s="37"/>
      <c r="VJW55" s="37"/>
      <c r="VJX55" s="37"/>
      <c r="VJY55" s="37"/>
      <c r="VJZ55" s="37"/>
      <c r="VKA55" s="37"/>
      <c r="VKB55" s="37"/>
      <c r="VKC55" s="37"/>
      <c r="VKD55" s="37"/>
      <c r="VKE55" s="37"/>
      <c r="VKF55" s="37"/>
      <c r="VKG55" s="37"/>
      <c r="VKH55" s="37"/>
      <c r="VKI55" s="37"/>
      <c r="VKJ55" s="37"/>
      <c r="VKK55" s="37"/>
      <c r="VKL55" s="37"/>
      <c r="VKM55" s="37"/>
      <c r="VKN55" s="37"/>
      <c r="VKO55" s="37"/>
      <c r="VKP55" s="37"/>
      <c r="VKQ55" s="37"/>
      <c r="VKR55" s="37"/>
      <c r="VKS55" s="37"/>
      <c r="VKT55" s="37"/>
      <c r="VKU55" s="37"/>
      <c r="VKV55" s="37"/>
      <c r="VKW55" s="37"/>
      <c r="VKX55" s="37"/>
      <c r="VKY55" s="37"/>
      <c r="VKZ55" s="37"/>
      <c r="VLA55" s="37"/>
      <c r="VLB55" s="37"/>
      <c r="VLC55" s="37"/>
      <c r="VLD55" s="37"/>
      <c r="VLE55" s="37"/>
      <c r="VLF55" s="37"/>
      <c r="VLG55" s="37"/>
      <c r="VLH55" s="37"/>
      <c r="VLI55" s="37"/>
      <c r="VLJ55" s="37"/>
      <c r="VLK55" s="37"/>
      <c r="VLL55" s="37"/>
      <c r="VLM55" s="37"/>
      <c r="VLN55" s="37"/>
      <c r="VLO55" s="37"/>
      <c r="VLP55" s="37"/>
      <c r="VLQ55" s="37"/>
      <c r="VLR55" s="37"/>
      <c r="VLS55" s="37"/>
      <c r="VLT55" s="37"/>
      <c r="VLU55" s="37"/>
      <c r="VLV55" s="37"/>
      <c r="VLW55" s="37"/>
      <c r="VLX55" s="37"/>
      <c r="VLY55" s="37"/>
      <c r="VLZ55" s="37"/>
      <c r="VMA55" s="37"/>
      <c r="VMB55" s="37"/>
      <c r="VMC55" s="37"/>
      <c r="VMD55" s="37"/>
      <c r="VME55" s="37"/>
      <c r="VMF55" s="37"/>
      <c r="VMG55" s="37"/>
      <c r="VMH55" s="37"/>
      <c r="VMI55" s="37"/>
      <c r="VMJ55" s="37"/>
      <c r="VMK55" s="37"/>
      <c r="VML55" s="37"/>
      <c r="VMM55" s="37"/>
      <c r="VMN55" s="37"/>
      <c r="VMO55" s="37"/>
      <c r="VMP55" s="37"/>
      <c r="VMQ55" s="37"/>
      <c r="VMR55" s="37"/>
      <c r="VMS55" s="37"/>
      <c r="VMT55" s="37"/>
      <c r="VMU55" s="37"/>
      <c r="VMV55" s="37"/>
      <c r="VMW55" s="37"/>
      <c r="VMX55" s="37"/>
      <c r="VMY55" s="37"/>
      <c r="VMZ55" s="37"/>
      <c r="VNA55" s="37"/>
      <c r="VNB55" s="37"/>
      <c r="VNC55" s="37"/>
      <c r="VND55" s="37"/>
      <c r="VNE55" s="37"/>
      <c r="VNF55" s="37"/>
      <c r="VNG55" s="37"/>
      <c r="VNH55" s="37"/>
      <c r="VNI55" s="37"/>
      <c r="VNJ55" s="37"/>
      <c r="VNK55" s="37"/>
      <c r="VNL55" s="37"/>
      <c r="VNM55" s="37"/>
      <c r="VNN55" s="37"/>
      <c r="VNO55" s="37"/>
      <c r="VNP55" s="37"/>
      <c r="VNQ55" s="37"/>
      <c r="VNR55" s="37"/>
      <c r="VNS55" s="37"/>
      <c r="VNT55" s="37"/>
      <c r="VNU55" s="37"/>
      <c r="VNV55" s="37"/>
      <c r="VNW55" s="37"/>
      <c r="VNX55" s="37"/>
      <c r="VNY55" s="37"/>
      <c r="VNZ55" s="37"/>
      <c r="VOA55" s="37"/>
      <c r="VOB55" s="37"/>
      <c r="VOC55" s="37"/>
      <c r="VOD55" s="37"/>
      <c r="VOE55" s="37"/>
      <c r="VOF55" s="37"/>
      <c r="VOG55" s="37"/>
      <c r="VOH55" s="37"/>
      <c r="VOI55" s="37"/>
      <c r="VOJ55" s="37"/>
      <c r="VOK55" s="37"/>
      <c r="VOL55" s="37"/>
      <c r="VOM55" s="37"/>
      <c r="VON55" s="37"/>
      <c r="VOO55" s="37"/>
      <c r="VOP55" s="37"/>
      <c r="VOQ55" s="37"/>
      <c r="VOR55" s="37"/>
      <c r="VOS55" s="37"/>
      <c r="VOT55" s="37"/>
      <c r="VOU55" s="37"/>
      <c r="VOV55" s="37"/>
      <c r="VOW55" s="37"/>
      <c r="VOX55" s="37"/>
      <c r="VOY55" s="37"/>
      <c r="VOZ55" s="37"/>
      <c r="VPA55" s="37"/>
      <c r="VPB55" s="37"/>
      <c r="VPC55" s="37"/>
      <c r="VPD55" s="37"/>
      <c r="VPE55" s="37"/>
      <c r="VPF55" s="37"/>
      <c r="VPG55" s="37"/>
      <c r="VPH55" s="37"/>
      <c r="VPI55" s="37"/>
      <c r="VPJ55" s="37"/>
      <c r="VPK55" s="37"/>
      <c r="VPL55" s="37"/>
      <c r="VPM55" s="37"/>
      <c r="VPN55" s="37"/>
      <c r="VPO55" s="37"/>
      <c r="VPP55" s="37"/>
      <c r="VPQ55" s="37"/>
      <c r="VPR55" s="37"/>
      <c r="VPS55" s="37"/>
      <c r="VPT55" s="37"/>
      <c r="VPU55" s="37"/>
      <c r="VPV55" s="37"/>
      <c r="VPW55" s="37"/>
      <c r="VPX55" s="37"/>
      <c r="VPY55" s="37"/>
      <c r="VPZ55" s="37"/>
      <c r="VQA55" s="37"/>
      <c r="VQB55" s="37"/>
      <c r="VQC55" s="37"/>
      <c r="VQD55" s="37"/>
      <c r="VQE55" s="37"/>
      <c r="VQF55" s="37"/>
      <c r="VQG55" s="37"/>
      <c r="VQH55" s="37"/>
      <c r="VQI55" s="37"/>
      <c r="VQJ55" s="37"/>
      <c r="VQK55" s="37"/>
      <c r="VQL55" s="37"/>
      <c r="VQM55" s="37"/>
      <c r="VQN55" s="37"/>
      <c r="VQO55" s="37"/>
      <c r="VQP55" s="37"/>
      <c r="VQQ55" s="37"/>
      <c r="VQR55" s="37"/>
      <c r="VQS55" s="37"/>
      <c r="VQT55" s="37"/>
      <c r="VQU55" s="37"/>
      <c r="VQV55" s="37"/>
      <c r="VQW55" s="37"/>
      <c r="VQX55" s="37"/>
      <c r="VQY55" s="37"/>
      <c r="VQZ55" s="37"/>
      <c r="VRA55" s="37"/>
      <c r="VRB55" s="37"/>
      <c r="VRC55" s="37"/>
      <c r="VRD55" s="37"/>
      <c r="VRE55" s="37"/>
      <c r="VRF55" s="37"/>
      <c r="VRG55" s="37"/>
      <c r="VRH55" s="37"/>
      <c r="VRI55" s="37"/>
      <c r="VRJ55" s="37"/>
      <c r="VRK55" s="37"/>
      <c r="VRL55" s="37"/>
      <c r="VRM55" s="37"/>
      <c r="VRN55" s="37"/>
      <c r="VRO55" s="37"/>
      <c r="VRP55" s="37"/>
      <c r="VRQ55" s="37"/>
      <c r="VRR55" s="37"/>
      <c r="VRS55" s="37"/>
      <c r="VRT55" s="37"/>
      <c r="VRU55" s="37"/>
      <c r="VRV55" s="37"/>
      <c r="VRW55" s="37"/>
      <c r="VRX55" s="37"/>
      <c r="VRY55" s="37"/>
      <c r="VRZ55" s="37"/>
      <c r="VSA55" s="37"/>
      <c r="VSB55" s="37"/>
      <c r="VSC55" s="37"/>
      <c r="VSD55" s="37"/>
      <c r="VSE55" s="37"/>
      <c r="VSF55" s="37"/>
      <c r="VSG55" s="37"/>
      <c r="VSH55" s="37"/>
      <c r="VSI55" s="37"/>
      <c r="VSJ55" s="37"/>
      <c r="VSK55" s="37"/>
      <c r="VSL55" s="37"/>
      <c r="VSM55" s="37"/>
      <c r="VSN55" s="37"/>
      <c r="VSO55" s="37"/>
      <c r="VSP55" s="37"/>
      <c r="VSQ55" s="37"/>
      <c r="VSR55" s="37"/>
      <c r="VSS55" s="37"/>
      <c r="VST55" s="37"/>
      <c r="VSU55" s="37"/>
      <c r="VSV55" s="37"/>
      <c r="VSW55" s="37"/>
      <c r="VSX55" s="37"/>
      <c r="VSY55" s="37"/>
      <c r="VSZ55" s="37"/>
      <c r="VTA55" s="37"/>
      <c r="VTB55" s="37"/>
      <c r="VTC55" s="37"/>
      <c r="VTD55" s="37"/>
      <c r="VTE55" s="37"/>
      <c r="VTF55" s="37"/>
      <c r="VTG55" s="37"/>
      <c r="VTH55" s="37"/>
      <c r="VTI55" s="37"/>
      <c r="VTJ55" s="37"/>
      <c r="VTK55" s="37"/>
      <c r="VTL55" s="37"/>
      <c r="VTM55" s="37"/>
      <c r="VTN55" s="37"/>
      <c r="VTO55" s="37"/>
      <c r="VTP55" s="37"/>
      <c r="VTQ55" s="37"/>
      <c r="VTR55" s="37"/>
      <c r="VTS55" s="37"/>
      <c r="VTT55" s="37"/>
      <c r="VTU55" s="37"/>
      <c r="VTV55" s="37"/>
      <c r="VTW55" s="37"/>
      <c r="VTX55" s="37"/>
      <c r="VTY55" s="37"/>
      <c r="VTZ55" s="37"/>
      <c r="VUA55" s="37"/>
      <c r="VUB55" s="37"/>
      <c r="VUC55" s="37"/>
      <c r="VUD55" s="37"/>
      <c r="VUE55" s="37"/>
      <c r="VUF55" s="37"/>
      <c r="VUG55" s="37"/>
      <c r="VUH55" s="37"/>
      <c r="VUI55" s="37"/>
      <c r="VUJ55" s="37"/>
      <c r="VUK55" s="37"/>
      <c r="VUL55" s="37"/>
      <c r="VUM55" s="37"/>
      <c r="VUN55" s="37"/>
      <c r="VUO55" s="37"/>
      <c r="VUP55" s="37"/>
      <c r="VUQ55" s="37"/>
      <c r="VUR55" s="37"/>
      <c r="VUS55" s="37"/>
      <c r="VUT55" s="37"/>
      <c r="VUU55" s="37"/>
      <c r="VUV55" s="37"/>
      <c r="VUW55" s="37"/>
      <c r="VUX55" s="37"/>
      <c r="VUY55" s="37"/>
      <c r="VUZ55" s="37"/>
      <c r="VVA55" s="37"/>
      <c r="VVB55" s="37"/>
      <c r="VVC55" s="37"/>
      <c r="VVD55" s="37"/>
      <c r="VVE55" s="37"/>
      <c r="VVF55" s="37"/>
      <c r="VVG55" s="37"/>
      <c r="VVH55" s="37"/>
      <c r="VVI55" s="37"/>
      <c r="VVJ55" s="37"/>
      <c r="VVK55" s="37"/>
      <c r="VVL55" s="37"/>
      <c r="VVM55" s="37"/>
      <c r="VVN55" s="37"/>
      <c r="VVO55" s="37"/>
      <c r="VVP55" s="37"/>
      <c r="VVQ55" s="37"/>
      <c r="VVR55" s="37"/>
      <c r="VVS55" s="37"/>
      <c r="VVT55" s="37"/>
      <c r="VVU55" s="37"/>
      <c r="VVV55" s="37"/>
      <c r="VVW55" s="37"/>
      <c r="VVX55" s="37"/>
      <c r="VVY55" s="37"/>
      <c r="VVZ55" s="37"/>
      <c r="VWA55" s="37"/>
      <c r="VWB55" s="37"/>
      <c r="VWC55" s="37"/>
      <c r="VWD55" s="37"/>
      <c r="VWE55" s="37"/>
      <c r="VWF55" s="37"/>
      <c r="VWG55" s="37"/>
      <c r="VWH55" s="37"/>
      <c r="VWI55" s="37"/>
      <c r="VWJ55" s="37"/>
      <c r="VWK55" s="37"/>
      <c r="VWL55" s="37"/>
      <c r="VWM55" s="37"/>
      <c r="VWN55" s="37"/>
      <c r="VWO55" s="37"/>
      <c r="VWP55" s="37"/>
      <c r="VWQ55" s="37"/>
      <c r="VWR55" s="37"/>
      <c r="VWS55" s="37"/>
      <c r="VWT55" s="37"/>
      <c r="VWU55" s="37"/>
      <c r="VWV55" s="37"/>
      <c r="VWW55" s="37"/>
      <c r="VWX55" s="37"/>
      <c r="VWY55" s="37"/>
      <c r="VWZ55" s="37"/>
      <c r="VXA55" s="37"/>
      <c r="VXB55" s="37"/>
      <c r="VXC55" s="37"/>
      <c r="VXD55" s="37"/>
      <c r="VXE55" s="37"/>
      <c r="VXF55" s="37"/>
      <c r="VXG55" s="37"/>
      <c r="VXH55" s="37"/>
      <c r="VXI55" s="37"/>
      <c r="VXJ55" s="37"/>
      <c r="VXK55" s="37"/>
      <c r="VXL55" s="37"/>
      <c r="VXM55" s="37"/>
      <c r="VXN55" s="37"/>
      <c r="VXO55" s="37"/>
      <c r="VXP55" s="37"/>
      <c r="VXQ55" s="37"/>
      <c r="VXR55" s="37"/>
      <c r="VXS55" s="37"/>
      <c r="VXT55" s="37"/>
      <c r="VXU55" s="37"/>
      <c r="VXV55" s="37"/>
      <c r="VXW55" s="37"/>
      <c r="VXX55" s="37"/>
      <c r="VXY55" s="37"/>
      <c r="VXZ55" s="37"/>
      <c r="VYA55" s="37"/>
      <c r="VYB55" s="37"/>
      <c r="VYC55" s="37"/>
      <c r="VYD55" s="37"/>
      <c r="VYE55" s="37"/>
      <c r="VYF55" s="37"/>
      <c r="VYG55" s="37"/>
      <c r="VYH55" s="37"/>
      <c r="VYI55" s="37"/>
      <c r="VYJ55" s="37"/>
      <c r="VYK55" s="37"/>
      <c r="VYL55" s="37"/>
      <c r="VYM55" s="37"/>
      <c r="VYN55" s="37"/>
      <c r="VYO55" s="37"/>
      <c r="VYP55" s="37"/>
      <c r="VYQ55" s="37"/>
      <c r="VYR55" s="37"/>
      <c r="VYS55" s="37"/>
      <c r="VYT55" s="37"/>
      <c r="VYU55" s="37"/>
      <c r="VYV55" s="37"/>
      <c r="VYW55" s="37"/>
      <c r="VYX55" s="37"/>
      <c r="VYY55" s="37"/>
      <c r="VYZ55" s="37"/>
      <c r="VZA55" s="37"/>
      <c r="VZB55" s="37"/>
      <c r="VZC55" s="37"/>
      <c r="VZD55" s="37"/>
      <c r="VZE55" s="37"/>
      <c r="VZF55" s="37"/>
      <c r="VZG55" s="37"/>
      <c r="VZH55" s="37"/>
      <c r="VZI55" s="37"/>
      <c r="VZJ55" s="37"/>
      <c r="VZK55" s="37"/>
      <c r="VZL55" s="37"/>
      <c r="VZM55" s="37"/>
      <c r="VZN55" s="37"/>
      <c r="VZO55" s="37"/>
      <c r="VZP55" s="37"/>
      <c r="VZQ55" s="37"/>
      <c r="VZR55" s="37"/>
      <c r="VZS55" s="37"/>
      <c r="VZT55" s="37"/>
      <c r="VZU55" s="37"/>
      <c r="VZV55" s="37"/>
      <c r="VZW55" s="37"/>
      <c r="VZX55" s="37"/>
      <c r="VZY55" s="37"/>
      <c r="VZZ55" s="37"/>
      <c r="WAA55" s="37"/>
      <c r="WAB55" s="37"/>
      <c r="WAC55" s="37"/>
      <c r="WAD55" s="37"/>
      <c r="WAE55" s="37"/>
      <c r="WAF55" s="37"/>
      <c r="WAG55" s="37"/>
      <c r="WAH55" s="37"/>
      <c r="WAI55" s="37"/>
      <c r="WAJ55" s="37"/>
      <c r="WAK55" s="37"/>
      <c r="WAL55" s="37"/>
      <c r="WAM55" s="37"/>
      <c r="WAN55" s="37"/>
      <c r="WAO55" s="37"/>
      <c r="WAP55" s="37"/>
      <c r="WAQ55" s="37"/>
      <c r="WAR55" s="37"/>
      <c r="WAS55" s="37"/>
      <c r="WAT55" s="37"/>
      <c r="WAU55" s="37"/>
      <c r="WAV55" s="37"/>
      <c r="WAW55" s="37"/>
      <c r="WAX55" s="37"/>
      <c r="WAY55" s="37"/>
      <c r="WAZ55" s="37"/>
      <c r="WBA55" s="37"/>
      <c r="WBB55" s="37"/>
      <c r="WBC55" s="37"/>
      <c r="WBD55" s="37"/>
      <c r="WBE55" s="37"/>
      <c r="WBF55" s="37"/>
      <c r="WBG55" s="37"/>
      <c r="WBH55" s="37"/>
      <c r="WBI55" s="37"/>
      <c r="WBJ55" s="37"/>
      <c r="WBK55" s="37"/>
      <c r="WBL55" s="37"/>
      <c r="WBM55" s="37"/>
      <c r="WBN55" s="37"/>
      <c r="WBO55" s="37"/>
      <c r="WBP55" s="37"/>
      <c r="WBQ55" s="37"/>
      <c r="WBR55" s="37"/>
      <c r="WBS55" s="37"/>
      <c r="WBT55" s="37"/>
      <c r="WBU55" s="37"/>
      <c r="WBV55" s="37"/>
      <c r="WBW55" s="37"/>
      <c r="WBX55" s="37"/>
      <c r="WBY55" s="37"/>
      <c r="WBZ55" s="37"/>
      <c r="WCA55" s="37"/>
      <c r="WCB55" s="37"/>
      <c r="WCC55" s="37"/>
      <c r="WCD55" s="37"/>
      <c r="WCE55" s="37"/>
      <c r="WCF55" s="37"/>
      <c r="WCG55" s="37"/>
      <c r="WCH55" s="37"/>
      <c r="WCI55" s="37"/>
      <c r="WCJ55" s="37"/>
      <c r="WCK55" s="37"/>
      <c r="WCL55" s="37"/>
      <c r="WCM55" s="37"/>
      <c r="WCN55" s="37"/>
      <c r="WCO55" s="37"/>
      <c r="WCP55" s="37"/>
      <c r="WCQ55" s="37"/>
      <c r="WCR55" s="37"/>
      <c r="WCS55" s="37"/>
      <c r="WCT55" s="37"/>
      <c r="WCU55" s="37"/>
      <c r="WCV55" s="37"/>
      <c r="WCW55" s="37"/>
      <c r="WCX55" s="37"/>
      <c r="WCY55" s="37"/>
      <c r="WCZ55" s="37"/>
      <c r="WDA55" s="37"/>
      <c r="WDB55" s="37"/>
      <c r="WDC55" s="37"/>
      <c r="WDD55" s="37"/>
      <c r="WDE55" s="37"/>
      <c r="WDF55" s="37"/>
      <c r="WDG55" s="37"/>
      <c r="WDH55" s="37"/>
      <c r="WDI55" s="37"/>
      <c r="WDJ55" s="37"/>
      <c r="WDK55" s="37"/>
      <c r="WDL55" s="37"/>
      <c r="WDM55" s="37"/>
      <c r="WDN55" s="37"/>
      <c r="WDO55" s="37"/>
      <c r="WDP55" s="37"/>
      <c r="WDQ55" s="37"/>
      <c r="WDR55" s="37"/>
      <c r="WDS55" s="37"/>
      <c r="WDT55" s="37"/>
      <c r="WDU55" s="37"/>
      <c r="WDV55" s="37"/>
      <c r="WDW55" s="37"/>
      <c r="WDX55" s="37"/>
      <c r="WDY55" s="37"/>
      <c r="WDZ55" s="37"/>
      <c r="WEA55" s="37"/>
      <c r="WEB55" s="37"/>
      <c r="WEC55" s="37"/>
      <c r="WED55" s="37"/>
      <c r="WEE55" s="37"/>
      <c r="WEF55" s="37"/>
      <c r="WEG55" s="37"/>
      <c r="WEH55" s="37"/>
      <c r="WEI55" s="37"/>
      <c r="WEJ55" s="37"/>
      <c r="WEK55" s="37"/>
      <c r="WEL55" s="37"/>
      <c r="WEM55" s="37"/>
      <c r="WEN55" s="37"/>
      <c r="WEO55" s="37"/>
      <c r="WEP55" s="37"/>
      <c r="WEQ55" s="37"/>
      <c r="WER55" s="37"/>
      <c r="WES55" s="37"/>
      <c r="WET55" s="37"/>
      <c r="WEU55" s="37"/>
      <c r="WEV55" s="37"/>
      <c r="WEW55" s="37"/>
      <c r="WEX55" s="37"/>
      <c r="WEY55" s="37"/>
      <c r="WEZ55" s="37"/>
      <c r="WFA55" s="37"/>
      <c r="WFB55" s="37"/>
      <c r="WFC55" s="37"/>
      <c r="WFD55" s="37"/>
      <c r="WFE55" s="37"/>
      <c r="WFF55" s="37"/>
      <c r="WFG55" s="37"/>
      <c r="WFH55" s="37"/>
      <c r="WFI55" s="37"/>
      <c r="WFJ55" s="37"/>
      <c r="WFK55" s="37"/>
      <c r="WFL55" s="37"/>
      <c r="WFM55" s="37"/>
      <c r="WFN55" s="37"/>
      <c r="WFO55" s="37"/>
      <c r="WFP55" s="37"/>
      <c r="WFQ55" s="37"/>
      <c r="WFR55" s="37"/>
      <c r="WFS55" s="37"/>
      <c r="WFT55" s="37"/>
      <c r="WFU55" s="37"/>
      <c r="WFV55" s="37"/>
      <c r="WFW55" s="37"/>
      <c r="WFX55" s="37"/>
      <c r="WFY55" s="37"/>
      <c r="WFZ55" s="37"/>
      <c r="WGA55" s="37"/>
      <c r="WGB55" s="37"/>
      <c r="WGC55" s="37"/>
      <c r="WGD55" s="37"/>
      <c r="WGE55" s="37"/>
      <c r="WGF55" s="37"/>
      <c r="WGG55" s="37"/>
      <c r="WGH55" s="37"/>
      <c r="WGI55" s="37"/>
      <c r="WGJ55" s="37"/>
      <c r="WGK55" s="37"/>
      <c r="WGL55" s="37"/>
      <c r="WGM55" s="37"/>
      <c r="WGN55" s="37"/>
      <c r="WGO55" s="37"/>
      <c r="WGP55" s="37"/>
      <c r="WGQ55" s="37"/>
      <c r="WGR55" s="37"/>
      <c r="WGS55" s="37"/>
      <c r="WGT55" s="37"/>
      <c r="WGU55" s="37"/>
      <c r="WGV55" s="37"/>
      <c r="WGW55" s="37"/>
      <c r="WGX55" s="37"/>
      <c r="WGY55" s="37"/>
      <c r="WGZ55" s="37"/>
      <c r="WHA55" s="37"/>
      <c r="WHB55" s="37"/>
      <c r="WHC55" s="37"/>
      <c r="WHD55" s="37"/>
      <c r="WHE55" s="37"/>
      <c r="WHF55" s="37"/>
      <c r="WHG55" s="37"/>
      <c r="WHH55" s="37"/>
      <c r="WHI55" s="37"/>
      <c r="WHJ55" s="37"/>
      <c r="WHK55" s="37"/>
      <c r="WHL55" s="37"/>
      <c r="WHM55" s="37"/>
      <c r="WHN55" s="37"/>
      <c r="WHO55" s="37"/>
      <c r="WHP55" s="37"/>
      <c r="WHQ55" s="37"/>
      <c r="WHR55" s="37"/>
      <c r="WHS55" s="37"/>
      <c r="WHT55" s="37"/>
      <c r="WHU55" s="37"/>
      <c r="WHV55" s="37"/>
      <c r="WHW55" s="37"/>
      <c r="WHX55" s="37"/>
      <c r="WHY55" s="37"/>
      <c r="WHZ55" s="37"/>
      <c r="WIA55" s="37"/>
      <c r="WIB55" s="37"/>
      <c r="WIC55" s="37"/>
      <c r="WID55" s="37"/>
      <c r="WIE55" s="37"/>
      <c r="WIF55" s="37"/>
      <c r="WIG55" s="37"/>
      <c r="WIH55" s="37"/>
      <c r="WII55" s="37"/>
      <c r="WIJ55" s="37"/>
      <c r="WIK55" s="37"/>
      <c r="WIL55" s="37"/>
      <c r="WIM55" s="37"/>
      <c r="WIN55" s="37"/>
      <c r="WIO55" s="37"/>
      <c r="WIP55" s="37"/>
      <c r="WIQ55" s="37"/>
      <c r="WIR55" s="37"/>
      <c r="WIS55" s="37"/>
      <c r="WIT55" s="37"/>
      <c r="WIU55" s="37"/>
      <c r="WIV55" s="37"/>
      <c r="WIW55" s="37"/>
      <c r="WIX55" s="37"/>
      <c r="WIY55" s="37"/>
      <c r="WIZ55" s="37"/>
      <c r="WJA55" s="37"/>
      <c r="WJB55" s="37"/>
      <c r="WJC55" s="37"/>
      <c r="WJD55" s="37"/>
      <c r="WJE55" s="37"/>
      <c r="WJF55" s="37"/>
      <c r="WJG55" s="37"/>
      <c r="WJH55" s="37"/>
      <c r="WJI55" s="37"/>
      <c r="WJJ55" s="37"/>
      <c r="WJK55" s="37"/>
      <c r="WJL55" s="37"/>
      <c r="WJM55" s="37"/>
      <c r="WJN55" s="37"/>
      <c r="WJO55" s="37"/>
      <c r="WJP55" s="37"/>
      <c r="WJQ55" s="37"/>
      <c r="WJR55" s="37"/>
      <c r="WJS55" s="37"/>
      <c r="WJT55" s="37"/>
      <c r="WJU55" s="37"/>
      <c r="WJV55" s="37"/>
      <c r="WJW55" s="37"/>
      <c r="WJX55" s="37"/>
      <c r="WJY55" s="37"/>
      <c r="WJZ55" s="37"/>
      <c r="WKA55" s="37"/>
      <c r="WKB55" s="37"/>
      <c r="WKC55" s="37"/>
      <c r="WKD55" s="37"/>
      <c r="WKE55" s="37"/>
      <c r="WKF55" s="37"/>
      <c r="WKG55" s="37"/>
      <c r="WKH55" s="37"/>
      <c r="WKI55" s="37"/>
      <c r="WKJ55" s="37"/>
      <c r="WKK55" s="37"/>
      <c r="WKL55" s="37"/>
      <c r="WKM55" s="37"/>
      <c r="WKN55" s="37"/>
      <c r="WKO55" s="37"/>
      <c r="WKP55" s="37"/>
      <c r="WKQ55" s="37"/>
      <c r="WKR55" s="37"/>
      <c r="WKS55" s="37"/>
      <c r="WKT55" s="37"/>
      <c r="WKU55" s="37"/>
      <c r="WKV55" s="37"/>
      <c r="WKW55" s="37"/>
      <c r="WKX55" s="37"/>
      <c r="WKY55" s="37"/>
      <c r="WKZ55" s="37"/>
      <c r="WLA55" s="37"/>
      <c r="WLB55" s="37"/>
      <c r="WLC55" s="37"/>
      <c r="WLD55" s="37"/>
      <c r="WLE55" s="37"/>
      <c r="WLF55" s="37"/>
      <c r="WLG55" s="37"/>
      <c r="WLH55" s="37"/>
      <c r="WLI55" s="37"/>
      <c r="WLJ55" s="37"/>
      <c r="WLK55" s="37"/>
      <c r="WLL55" s="37"/>
      <c r="WLM55" s="37"/>
      <c r="WLN55" s="37"/>
      <c r="WLO55" s="37"/>
      <c r="WLP55" s="37"/>
      <c r="WLQ55" s="37"/>
      <c r="WLR55" s="37"/>
      <c r="WLS55" s="37"/>
      <c r="WLT55" s="37"/>
      <c r="WLU55" s="37"/>
      <c r="WLV55" s="37"/>
      <c r="WLW55" s="37"/>
      <c r="WLX55" s="37"/>
      <c r="WLY55" s="37"/>
      <c r="WLZ55" s="37"/>
      <c r="WMA55" s="37"/>
      <c r="WMB55" s="37"/>
      <c r="WMC55" s="37"/>
      <c r="WMD55" s="37"/>
      <c r="WME55" s="37"/>
      <c r="WMF55" s="37"/>
      <c r="WMG55" s="37"/>
      <c r="WMH55" s="37"/>
      <c r="WMI55" s="37"/>
      <c r="WMJ55" s="37"/>
      <c r="WMK55" s="37"/>
      <c r="WML55" s="37"/>
      <c r="WMM55" s="37"/>
      <c r="WMN55" s="37"/>
      <c r="WMO55" s="37"/>
      <c r="WMP55" s="37"/>
      <c r="WMQ55" s="37"/>
      <c r="WMR55" s="37"/>
      <c r="WMS55" s="37"/>
      <c r="WMT55" s="37"/>
      <c r="WMU55" s="37"/>
      <c r="WMV55" s="37"/>
      <c r="WMW55" s="37"/>
      <c r="WMX55" s="37"/>
      <c r="WMY55" s="37"/>
      <c r="WMZ55" s="37"/>
      <c r="WNA55" s="37"/>
      <c r="WNB55" s="37"/>
      <c r="WNC55" s="37"/>
      <c r="WND55" s="37"/>
      <c r="WNE55" s="37"/>
      <c r="WNF55" s="37"/>
      <c r="WNG55" s="37"/>
      <c r="WNH55" s="37"/>
      <c r="WNI55" s="37"/>
      <c r="WNJ55" s="37"/>
      <c r="WNK55" s="37"/>
      <c r="WNL55" s="37"/>
      <c r="WNM55" s="37"/>
      <c r="WNN55" s="37"/>
      <c r="WNO55" s="37"/>
      <c r="WNP55" s="37"/>
      <c r="WNQ55" s="37"/>
      <c r="WNR55" s="37"/>
      <c r="WNS55" s="37"/>
      <c r="WNT55" s="37"/>
      <c r="WNU55" s="37"/>
      <c r="WNV55" s="37"/>
      <c r="WNW55" s="37"/>
      <c r="WNX55" s="37"/>
      <c r="WNY55" s="37"/>
      <c r="WNZ55" s="37"/>
      <c r="WOA55" s="37"/>
      <c r="WOB55" s="37"/>
      <c r="WOC55" s="37"/>
      <c r="WOD55" s="37"/>
      <c r="WOE55" s="37"/>
      <c r="WOF55" s="37"/>
      <c r="WOG55" s="37"/>
      <c r="WOH55" s="37"/>
      <c r="WOI55" s="37"/>
      <c r="WOJ55" s="37"/>
      <c r="WOK55" s="37"/>
      <c r="WOL55" s="37"/>
      <c r="WOM55" s="37"/>
      <c r="WON55" s="37"/>
      <c r="WOO55" s="37"/>
      <c r="WOP55" s="37"/>
      <c r="WOQ55" s="37"/>
      <c r="WOR55" s="37"/>
      <c r="WOS55" s="37"/>
      <c r="WOT55" s="37"/>
      <c r="WOU55" s="37"/>
      <c r="WOV55" s="37"/>
      <c r="WOW55" s="37"/>
      <c r="WOX55" s="37"/>
      <c r="WOY55" s="37"/>
      <c r="WOZ55" s="37"/>
      <c r="WPA55" s="37"/>
      <c r="WPB55" s="37"/>
      <c r="WPC55" s="37"/>
      <c r="WPD55" s="37"/>
      <c r="WPE55" s="37"/>
      <c r="WPF55" s="37"/>
      <c r="WPG55" s="37"/>
      <c r="WPH55" s="37"/>
      <c r="WPI55" s="37"/>
      <c r="WPJ55" s="37"/>
      <c r="WPK55" s="37"/>
      <c r="WPL55" s="37"/>
      <c r="WPM55" s="37"/>
      <c r="WPN55" s="37"/>
      <c r="WPO55" s="37"/>
      <c r="WPP55" s="37"/>
      <c r="WPQ55" s="37"/>
      <c r="WPR55" s="37"/>
      <c r="WPS55" s="37"/>
      <c r="WPT55" s="37"/>
      <c r="WPU55" s="37"/>
      <c r="WPV55" s="37"/>
      <c r="WPW55" s="37"/>
      <c r="WPX55" s="37"/>
      <c r="WPY55" s="37"/>
      <c r="WPZ55" s="37"/>
      <c r="WQA55" s="37"/>
      <c r="WQB55" s="37"/>
      <c r="WQC55" s="37"/>
      <c r="WQD55" s="37"/>
      <c r="WQE55" s="37"/>
      <c r="WQF55" s="37"/>
      <c r="WQG55" s="37"/>
      <c r="WQH55" s="37"/>
      <c r="WQI55" s="37"/>
      <c r="WQJ55" s="37"/>
      <c r="WQK55" s="37"/>
      <c r="WQL55" s="37"/>
      <c r="WQM55" s="37"/>
      <c r="WQN55" s="37"/>
      <c r="WQO55" s="37"/>
      <c r="WQP55" s="37"/>
      <c r="WQQ55" s="37"/>
      <c r="WQR55" s="37"/>
      <c r="WQS55" s="37"/>
      <c r="WQT55" s="37"/>
      <c r="WQU55" s="37"/>
      <c r="WQV55" s="37"/>
      <c r="WQW55" s="37"/>
      <c r="WQX55" s="37"/>
      <c r="WQY55" s="37"/>
      <c r="WQZ55" s="37"/>
      <c r="WRA55" s="37"/>
      <c r="WRB55" s="37"/>
      <c r="WRC55" s="37"/>
      <c r="WRD55" s="37"/>
      <c r="WRE55" s="37"/>
      <c r="WRF55" s="37"/>
      <c r="WRG55" s="37"/>
      <c r="WRH55" s="37"/>
      <c r="WRI55" s="37"/>
      <c r="WRJ55" s="37"/>
      <c r="WRK55" s="37"/>
      <c r="WRL55" s="37"/>
      <c r="WRM55" s="37"/>
      <c r="WRN55" s="37"/>
      <c r="WRO55" s="37"/>
      <c r="WRP55" s="37"/>
      <c r="WRQ55" s="37"/>
      <c r="WRR55" s="37"/>
      <c r="WRS55" s="37"/>
      <c r="WRT55" s="37"/>
      <c r="WRU55" s="37"/>
      <c r="WRV55" s="37"/>
      <c r="WRW55" s="37"/>
      <c r="WRX55" s="37"/>
      <c r="WRY55" s="37"/>
      <c r="WRZ55" s="37"/>
      <c r="WSA55" s="37"/>
      <c r="WSB55" s="37"/>
      <c r="WSC55" s="37"/>
      <c r="WSD55" s="37"/>
      <c r="WSE55" s="37"/>
      <c r="WSF55" s="37"/>
      <c r="WSG55" s="37"/>
      <c r="WSH55" s="37"/>
      <c r="WSI55" s="37"/>
      <c r="WSJ55" s="37"/>
      <c r="WSK55" s="37"/>
      <c r="WSL55" s="37"/>
      <c r="WSM55" s="37"/>
      <c r="WSN55" s="37"/>
      <c r="WSO55" s="37"/>
      <c r="WSP55" s="37"/>
      <c r="WSQ55" s="37"/>
      <c r="WSR55" s="37"/>
      <c r="WSS55" s="37"/>
      <c r="WST55" s="37"/>
      <c r="WSU55" s="37"/>
      <c r="WSV55" s="37"/>
      <c r="WSW55" s="37"/>
      <c r="WSX55" s="37"/>
      <c r="WSY55" s="37"/>
      <c r="WSZ55" s="37"/>
      <c r="WTA55" s="37"/>
      <c r="WTB55" s="37"/>
      <c r="WTC55" s="37"/>
      <c r="WTD55" s="37"/>
      <c r="WTE55" s="37"/>
      <c r="WTF55" s="37"/>
      <c r="WTG55" s="37"/>
      <c r="WTH55" s="37"/>
      <c r="WTI55" s="37"/>
      <c r="WTJ55" s="37"/>
      <c r="WTK55" s="37"/>
      <c r="WTL55" s="37"/>
      <c r="WTM55" s="37"/>
      <c r="WTN55" s="37"/>
      <c r="WTO55" s="37"/>
      <c r="WTP55" s="37"/>
      <c r="WTQ55" s="37"/>
      <c r="WTR55" s="37"/>
      <c r="WTS55" s="37"/>
      <c r="WTT55" s="37"/>
      <c r="WTU55" s="37"/>
      <c r="WTV55" s="37"/>
      <c r="WTW55" s="37"/>
      <c r="WTX55" s="37"/>
      <c r="WTY55" s="37"/>
      <c r="WTZ55" s="37"/>
      <c r="WUA55" s="37"/>
      <c r="WUB55" s="37"/>
      <c r="WUC55" s="37"/>
      <c r="WUD55" s="37"/>
      <c r="WUE55" s="37"/>
      <c r="WUF55" s="37"/>
      <c r="WUG55" s="37"/>
      <c r="WUH55" s="37"/>
      <c r="WUI55" s="37"/>
      <c r="WUJ55" s="37"/>
      <c r="WUK55" s="37"/>
      <c r="WUL55" s="37"/>
      <c r="WUM55" s="37"/>
      <c r="WUN55" s="37"/>
      <c r="WUO55" s="37"/>
      <c r="WUP55" s="37"/>
      <c r="WUQ55" s="37"/>
      <c r="WUR55" s="37"/>
      <c r="WUS55" s="37"/>
      <c r="WUT55" s="37"/>
      <c r="WUU55" s="37"/>
      <c r="WUV55" s="37"/>
      <c r="WUW55" s="37"/>
      <c r="WUX55" s="37"/>
      <c r="WUY55" s="37"/>
      <c r="WUZ55" s="37"/>
      <c r="WVA55" s="37"/>
      <c r="WVB55" s="37"/>
      <c r="WVC55" s="37"/>
      <c r="WVD55" s="37"/>
      <c r="WVE55" s="37"/>
      <c r="WVF55" s="37"/>
      <c r="WVG55" s="37"/>
      <c r="WVH55" s="37"/>
      <c r="WVI55" s="37"/>
      <c r="WVJ55" s="37"/>
      <c r="WVK55" s="37"/>
      <c r="WVL55" s="37"/>
      <c r="WVM55" s="37"/>
      <c r="WVN55" s="37"/>
      <c r="WVO55" s="37"/>
      <c r="WVP55" s="37"/>
      <c r="WVQ55" s="37"/>
      <c r="WVR55" s="37"/>
      <c r="WVS55" s="37"/>
      <c r="WVT55" s="37"/>
      <c r="WVU55" s="37"/>
      <c r="WVV55" s="37"/>
      <c r="WVW55" s="37"/>
      <c r="WVX55" s="37"/>
      <c r="WVY55" s="37"/>
      <c r="WVZ55" s="37"/>
      <c r="WWA55" s="37"/>
      <c r="WWB55" s="37"/>
      <c r="WWC55" s="37"/>
      <c r="WWD55" s="37"/>
      <c r="WWE55" s="37"/>
      <c r="WWF55" s="37"/>
      <c r="WWG55" s="37"/>
      <c r="WWH55" s="37"/>
      <c r="WWI55" s="37"/>
      <c r="WWJ55" s="37"/>
      <c r="WWK55" s="37"/>
      <c r="WWL55" s="37"/>
      <c r="WWM55" s="37"/>
      <c r="WWN55" s="37"/>
      <c r="WWO55" s="37"/>
      <c r="WWP55" s="37"/>
      <c r="WWQ55" s="37"/>
      <c r="WWR55" s="37"/>
      <c r="WWS55" s="37"/>
      <c r="WWT55" s="37"/>
      <c r="WWU55" s="37"/>
      <c r="WWV55" s="37"/>
      <c r="WWW55" s="37"/>
      <c r="WWX55" s="37"/>
      <c r="WWY55" s="37"/>
      <c r="WWZ55" s="37"/>
      <c r="WXA55" s="37"/>
      <c r="WXB55" s="37"/>
      <c r="WXC55" s="37"/>
      <c r="WXD55" s="37"/>
      <c r="WXE55" s="37"/>
      <c r="WXF55" s="37"/>
      <c r="WXG55" s="37"/>
      <c r="WXH55" s="37"/>
      <c r="WXI55" s="37"/>
      <c r="WXJ55" s="37"/>
      <c r="WXK55" s="37"/>
      <c r="WXL55" s="37"/>
      <c r="WXM55" s="37"/>
      <c r="WXN55" s="37"/>
      <c r="WXO55" s="37"/>
      <c r="WXP55" s="37"/>
      <c r="WXQ55" s="37"/>
      <c r="WXR55" s="37"/>
      <c r="WXS55" s="37"/>
      <c r="WXT55" s="37"/>
      <c r="WXU55" s="37"/>
      <c r="WXV55" s="37"/>
      <c r="WXW55" s="37"/>
      <c r="WXX55" s="37"/>
      <c r="WXY55" s="37"/>
      <c r="WXZ55" s="37"/>
      <c r="WYA55" s="37"/>
      <c r="WYB55" s="37"/>
      <c r="WYC55" s="37"/>
      <c r="WYD55" s="37"/>
      <c r="WYE55" s="37"/>
      <c r="WYF55" s="37"/>
      <c r="WYG55" s="37"/>
      <c r="WYH55" s="37"/>
      <c r="WYI55" s="37"/>
      <c r="WYJ55" s="37"/>
      <c r="WYK55" s="37"/>
      <c r="WYL55" s="37"/>
      <c r="WYM55" s="37"/>
      <c r="WYN55" s="37"/>
      <c r="WYO55" s="37"/>
      <c r="WYP55" s="37"/>
      <c r="WYQ55" s="37"/>
      <c r="WYR55" s="37"/>
      <c r="WYS55" s="37"/>
      <c r="WYT55" s="37"/>
      <c r="WYU55" s="37"/>
      <c r="WYV55" s="37"/>
      <c r="WYW55" s="37"/>
      <c r="WYX55" s="37"/>
      <c r="WYY55" s="37"/>
      <c r="WYZ55" s="37"/>
      <c r="WZA55" s="37"/>
      <c r="WZB55" s="37"/>
      <c r="WZC55" s="37"/>
      <c r="WZD55" s="37"/>
      <c r="WZE55" s="37"/>
      <c r="WZF55" s="37"/>
      <c r="WZG55" s="37"/>
      <c r="WZH55" s="37"/>
      <c r="WZI55" s="37"/>
      <c r="WZJ55" s="37"/>
      <c r="WZK55" s="37"/>
      <c r="WZL55" s="37"/>
      <c r="WZM55" s="37"/>
      <c r="WZN55" s="37"/>
      <c r="WZO55" s="37"/>
      <c r="WZP55" s="37"/>
      <c r="WZQ55" s="37"/>
      <c r="WZR55" s="37"/>
      <c r="WZS55" s="37"/>
      <c r="WZT55" s="37"/>
      <c r="WZU55" s="37"/>
      <c r="WZV55" s="37"/>
      <c r="WZW55" s="37"/>
      <c r="WZX55" s="37"/>
      <c r="WZY55" s="37"/>
      <c r="WZZ55" s="37"/>
      <c r="XAA55" s="37"/>
      <c r="XAB55" s="37"/>
      <c r="XAC55" s="37"/>
      <c r="XAD55" s="37"/>
      <c r="XAE55" s="37"/>
      <c r="XAF55" s="37"/>
      <c r="XAG55" s="37"/>
      <c r="XAH55" s="37"/>
      <c r="XAI55" s="37"/>
      <c r="XAJ55" s="37"/>
      <c r="XAK55" s="37"/>
      <c r="XAL55" s="37"/>
      <c r="XAM55" s="37"/>
      <c r="XAN55" s="37"/>
      <c r="XAO55" s="37"/>
      <c r="XAP55" s="37"/>
      <c r="XAQ55" s="37"/>
      <c r="XAR55" s="37"/>
      <c r="XAS55" s="37"/>
      <c r="XAT55" s="37"/>
      <c r="XAU55" s="37"/>
      <c r="XAV55" s="37"/>
      <c r="XAW55" s="37"/>
      <c r="XAX55" s="37"/>
      <c r="XAY55" s="37"/>
      <c r="XAZ55" s="37"/>
      <c r="XBA55" s="37"/>
      <c r="XBB55" s="37"/>
      <c r="XBC55" s="37"/>
      <c r="XBD55" s="37"/>
      <c r="XBE55" s="37"/>
      <c r="XBF55" s="37"/>
      <c r="XBG55" s="37"/>
      <c r="XBH55" s="37"/>
      <c r="XBI55" s="37"/>
      <c r="XBJ55" s="37"/>
      <c r="XBK55" s="37"/>
      <c r="XBL55" s="37"/>
      <c r="XBM55" s="37"/>
      <c r="XBN55" s="37"/>
      <c r="XBO55" s="37"/>
      <c r="XBP55" s="37"/>
      <c r="XBQ55" s="37"/>
      <c r="XBR55" s="37"/>
      <c r="XBS55" s="37"/>
      <c r="XBT55" s="37"/>
      <c r="XBU55" s="37"/>
      <c r="XBV55" s="37"/>
      <c r="XBW55" s="37"/>
      <c r="XBX55" s="37"/>
      <c r="XBY55" s="37"/>
      <c r="XBZ55" s="37"/>
      <c r="XCA55" s="37"/>
      <c r="XCB55" s="37"/>
      <c r="XCC55" s="37"/>
      <c r="XCD55" s="37"/>
      <c r="XCE55" s="37"/>
      <c r="XCF55" s="37"/>
      <c r="XCG55" s="37"/>
      <c r="XCH55" s="37"/>
      <c r="XCI55" s="37"/>
      <c r="XCJ55" s="37"/>
      <c r="XCK55" s="37"/>
      <c r="XCL55" s="37"/>
      <c r="XCM55" s="37"/>
      <c r="XCN55" s="37"/>
      <c r="XCO55" s="37"/>
      <c r="XCP55" s="37"/>
      <c r="XCQ55" s="37"/>
      <c r="XCR55" s="37"/>
      <c r="XCS55" s="37"/>
      <c r="XCT55" s="37"/>
      <c r="XCU55" s="37"/>
      <c r="XCV55" s="37"/>
      <c r="XCW55" s="37"/>
      <c r="XCX55" s="37"/>
      <c r="XCY55" s="37"/>
      <c r="XCZ55" s="37"/>
      <c r="XDA55" s="37"/>
      <c r="XDB55" s="37"/>
      <c r="XDC55" s="37"/>
      <c r="XDD55" s="37"/>
      <c r="XDE55" s="37"/>
      <c r="XDF55" s="37"/>
      <c r="XDG55" s="37"/>
      <c r="XDH55" s="37"/>
      <c r="XDI55" s="37"/>
      <c r="XDJ55" s="37"/>
      <c r="XDK55" s="37"/>
      <c r="XDL55" s="37"/>
      <c r="XDM55" s="37"/>
      <c r="XDN55" s="37"/>
      <c r="XDO55" s="37"/>
      <c r="XDP55" s="37"/>
      <c r="XDQ55" s="37"/>
      <c r="XDR55" s="37"/>
      <c r="XDS55" s="37"/>
      <c r="XDT55" s="37"/>
      <c r="XDU55" s="37"/>
      <c r="XDV55" s="37"/>
      <c r="XDW55" s="37"/>
      <c r="XDX55" s="37"/>
      <c r="XDY55" s="37"/>
      <c r="XDZ55" s="37"/>
      <c r="XEA55" s="37"/>
      <c r="XEB55" s="37"/>
      <c r="XEC55" s="37"/>
      <c r="XED55" s="37"/>
      <c r="XEE55" s="37"/>
      <c r="XEF55" s="37"/>
      <c r="XEG55" s="37"/>
      <c r="XEH55" s="37"/>
      <c r="XEI55" s="37"/>
      <c r="XEJ55" s="37"/>
      <c r="XEK55" s="37"/>
      <c r="XEL55" s="37"/>
      <c r="XEM55" s="37"/>
      <c r="XEN55" s="37"/>
      <c r="XEO55" s="37"/>
      <c r="XEP55" s="37"/>
      <c r="XEQ55" s="37"/>
      <c r="XER55" s="37"/>
      <c r="XES55" s="37"/>
      <c r="XET55" s="37"/>
      <c r="XEU55" s="37"/>
      <c r="XEV55" s="37"/>
      <c r="XEW55" s="37"/>
      <c r="XEX55" s="37"/>
      <c r="XEY55" s="37"/>
      <c r="XEZ55" s="37"/>
      <c r="XFA55" s="37"/>
      <c r="XFB55" s="37"/>
      <c r="XFC55" s="37"/>
    </row>
    <row r="56" spans="1:16383" s="36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6003</v>
      </c>
      <c r="H56" s="34" t="s">
        <v>23</v>
      </c>
      <c r="I56" s="31">
        <v>0</v>
      </c>
      <c r="J56" s="32">
        <v>107.54</v>
      </c>
      <c r="K56" s="31">
        <v>0</v>
      </c>
      <c r="L56" s="33">
        <v>5.6654941340617437E-2</v>
      </c>
      <c r="M56" s="4"/>
    </row>
    <row r="57" spans="1:16383" s="36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996</v>
      </c>
      <c r="H57" s="34" t="s">
        <v>23</v>
      </c>
      <c r="I57" s="31">
        <v>303790.86399999994</v>
      </c>
      <c r="J57" s="32">
        <v>107.574</v>
      </c>
      <c r="K57" s="31">
        <v>32679998.403935995</v>
      </c>
      <c r="L57" s="33">
        <v>5.6989014876098087E-2</v>
      </c>
      <c r="M57" s="4"/>
      <c r="O57" s="49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  <c r="AP57" s="37"/>
      <c r="AQ57" s="37"/>
      <c r="AR57" s="37"/>
      <c r="AS57" s="37"/>
      <c r="AT57" s="37"/>
      <c r="AU57" s="37"/>
      <c r="AV57" s="37"/>
      <c r="AW57" s="37"/>
      <c r="AX57" s="37"/>
      <c r="AY57" s="37"/>
      <c r="AZ57" s="37"/>
      <c r="BA57" s="37"/>
      <c r="BB57" s="37"/>
      <c r="BC57" s="37"/>
      <c r="BD57" s="37"/>
      <c r="BE57" s="37"/>
      <c r="BF57" s="37"/>
      <c r="BG57" s="37"/>
      <c r="BH57" s="37"/>
      <c r="BI57" s="37"/>
      <c r="BJ57" s="37"/>
      <c r="BK57" s="37"/>
      <c r="BL57" s="37"/>
      <c r="BM57" s="37"/>
      <c r="BN57" s="37"/>
      <c r="BO57" s="37"/>
      <c r="BP57" s="37"/>
      <c r="BQ57" s="37"/>
      <c r="BR57" s="37"/>
      <c r="BS57" s="37"/>
      <c r="BT57" s="37"/>
      <c r="BU57" s="37"/>
      <c r="BV57" s="37"/>
      <c r="BW57" s="37"/>
      <c r="BX57" s="37"/>
      <c r="BY57" s="37"/>
      <c r="BZ57" s="37"/>
      <c r="CA57" s="37"/>
      <c r="CB57" s="37"/>
      <c r="CC57" s="37"/>
      <c r="CD57" s="37"/>
      <c r="CE57" s="37"/>
      <c r="CF57" s="37"/>
      <c r="CG57" s="37"/>
      <c r="CH57" s="37"/>
      <c r="CI57" s="37"/>
      <c r="CJ57" s="37"/>
      <c r="CK57" s="37"/>
      <c r="CL57" s="37"/>
      <c r="CM57" s="37"/>
      <c r="CN57" s="37"/>
      <c r="CO57" s="37"/>
      <c r="CP57" s="37"/>
      <c r="CQ57" s="37"/>
      <c r="CR57" s="37"/>
      <c r="CS57" s="37"/>
      <c r="CT57" s="37"/>
      <c r="CU57" s="37"/>
      <c r="CV57" s="37"/>
      <c r="CW57" s="37"/>
      <c r="CX57" s="37"/>
      <c r="CY57" s="37"/>
      <c r="CZ57" s="37"/>
      <c r="DA57" s="37"/>
      <c r="DB57" s="37"/>
      <c r="DC57" s="37"/>
      <c r="DD57" s="37"/>
      <c r="DE57" s="37"/>
      <c r="DF57" s="37"/>
      <c r="DG57" s="37"/>
      <c r="DH57" s="37"/>
      <c r="DI57" s="37"/>
      <c r="DJ57" s="37"/>
      <c r="DK57" s="37"/>
      <c r="DL57" s="37"/>
      <c r="DM57" s="37"/>
      <c r="DN57" s="37"/>
      <c r="DO57" s="37"/>
      <c r="DP57" s="37"/>
      <c r="DQ57" s="37"/>
      <c r="DR57" s="37"/>
      <c r="DS57" s="37"/>
      <c r="DT57" s="37"/>
      <c r="DU57" s="37"/>
      <c r="DV57" s="37"/>
      <c r="DW57" s="37"/>
      <c r="DX57" s="37"/>
      <c r="DY57" s="37"/>
      <c r="DZ57" s="37"/>
      <c r="EA57" s="37"/>
      <c r="EB57" s="37"/>
      <c r="EC57" s="37"/>
      <c r="ED57" s="37"/>
      <c r="EE57" s="37"/>
      <c r="EF57" s="37"/>
      <c r="EG57" s="37"/>
      <c r="EH57" s="37"/>
      <c r="EI57" s="37"/>
      <c r="EJ57" s="37"/>
      <c r="EK57" s="37"/>
      <c r="EL57" s="37"/>
      <c r="EM57" s="37"/>
      <c r="EN57" s="37"/>
      <c r="EO57" s="37"/>
      <c r="EP57" s="37"/>
      <c r="EQ57" s="37"/>
      <c r="ER57" s="37"/>
      <c r="ES57" s="37"/>
      <c r="ET57" s="37"/>
      <c r="EU57" s="37"/>
      <c r="EV57" s="37"/>
      <c r="EW57" s="37"/>
      <c r="EX57" s="37"/>
      <c r="EY57" s="37"/>
      <c r="EZ57" s="37"/>
      <c r="FA57" s="37"/>
      <c r="FB57" s="37"/>
      <c r="FC57" s="37"/>
      <c r="FD57" s="37"/>
      <c r="FE57" s="37"/>
      <c r="FF57" s="37"/>
      <c r="FG57" s="37"/>
      <c r="FH57" s="37"/>
      <c r="FI57" s="37"/>
      <c r="FJ57" s="37"/>
      <c r="FK57" s="37"/>
      <c r="FL57" s="37"/>
      <c r="FM57" s="37"/>
      <c r="FN57" s="37"/>
      <c r="FO57" s="37"/>
      <c r="FP57" s="37"/>
      <c r="FQ57" s="37"/>
      <c r="FR57" s="37"/>
      <c r="FS57" s="37"/>
      <c r="FT57" s="37"/>
      <c r="FU57" s="37"/>
      <c r="FV57" s="37"/>
      <c r="FW57" s="37"/>
      <c r="FX57" s="37"/>
      <c r="FY57" s="37"/>
      <c r="FZ57" s="37"/>
      <c r="GA57" s="37"/>
      <c r="GB57" s="37"/>
      <c r="GC57" s="37"/>
      <c r="GD57" s="37"/>
      <c r="GE57" s="37"/>
      <c r="GF57" s="37"/>
      <c r="GG57" s="37"/>
      <c r="GH57" s="37"/>
      <c r="GI57" s="37"/>
      <c r="GJ57" s="37"/>
      <c r="GK57" s="37"/>
      <c r="GL57" s="37"/>
      <c r="GM57" s="37"/>
      <c r="GN57" s="37"/>
      <c r="GO57" s="37"/>
      <c r="GP57" s="37"/>
      <c r="GQ57" s="37"/>
      <c r="GR57" s="37"/>
      <c r="GS57" s="37"/>
      <c r="GT57" s="37"/>
      <c r="GU57" s="37"/>
      <c r="GV57" s="37"/>
      <c r="GW57" s="37"/>
      <c r="GX57" s="37"/>
      <c r="GY57" s="37"/>
      <c r="GZ57" s="37"/>
      <c r="HA57" s="37"/>
      <c r="HB57" s="37"/>
      <c r="HC57" s="37"/>
      <c r="HD57" s="37"/>
      <c r="HE57" s="37"/>
      <c r="HF57" s="37"/>
      <c r="HG57" s="37"/>
      <c r="HH57" s="37"/>
      <c r="HI57" s="37"/>
      <c r="HJ57" s="37"/>
      <c r="HK57" s="37"/>
      <c r="HL57" s="37"/>
      <c r="HM57" s="37"/>
      <c r="HN57" s="37"/>
      <c r="HO57" s="37"/>
      <c r="HP57" s="37"/>
      <c r="HQ57" s="37"/>
      <c r="HR57" s="37"/>
      <c r="HS57" s="37"/>
      <c r="HT57" s="37"/>
      <c r="HU57" s="37"/>
      <c r="HV57" s="37"/>
      <c r="HW57" s="37"/>
      <c r="HX57" s="37"/>
      <c r="HY57" s="37"/>
      <c r="HZ57" s="37"/>
      <c r="IA57" s="37"/>
      <c r="IB57" s="37"/>
      <c r="IC57" s="37"/>
      <c r="ID57" s="37"/>
      <c r="IE57" s="37"/>
      <c r="IF57" s="37"/>
      <c r="IG57" s="37"/>
      <c r="IH57" s="37"/>
      <c r="II57" s="37"/>
      <c r="IJ57" s="37"/>
      <c r="IK57" s="37"/>
      <c r="IL57" s="37"/>
      <c r="IM57" s="37"/>
      <c r="IN57" s="37"/>
      <c r="IO57" s="37"/>
      <c r="IP57" s="37"/>
      <c r="IQ57" s="37"/>
      <c r="IR57" s="37"/>
      <c r="IS57" s="37"/>
      <c r="IT57" s="37"/>
      <c r="IU57" s="37"/>
      <c r="IV57" s="37"/>
      <c r="IW57" s="37"/>
      <c r="IX57" s="37"/>
      <c r="IY57" s="37"/>
      <c r="IZ57" s="37"/>
      <c r="JA57" s="37"/>
      <c r="JB57" s="37"/>
      <c r="JC57" s="37"/>
      <c r="JD57" s="37"/>
      <c r="JE57" s="37"/>
      <c r="JF57" s="37"/>
      <c r="JG57" s="37"/>
      <c r="JH57" s="37"/>
      <c r="JI57" s="37"/>
      <c r="JJ57" s="37"/>
      <c r="JK57" s="37"/>
      <c r="JL57" s="37"/>
      <c r="JM57" s="37"/>
      <c r="JN57" s="37"/>
      <c r="JO57" s="37"/>
      <c r="JP57" s="37"/>
      <c r="JQ57" s="37"/>
      <c r="JR57" s="37"/>
      <c r="JS57" s="37"/>
      <c r="JT57" s="37"/>
      <c r="JU57" s="37"/>
      <c r="JV57" s="37"/>
      <c r="JW57" s="37"/>
      <c r="JX57" s="37"/>
      <c r="JY57" s="37"/>
      <c r="JZ57" s="37"/>
      <c r="KA57" s="37"/>
      <c r="KB57" s="37"/>
      <c r="KC57" s="37"/>
      <c r="KD57" s="37"/>
      <c r="KE57" s="37"/>
      <c r="KF57" s="37"/>
      <c r="KG57" s="37"/>
      <c r="KH57" s="37"/>
      <c r="KI57" s="37"/>
      <c r="KJ57" s="37"/>
      <c r="KK57" s="37"/>
      <c r="KL57" s="37"/>
      <c r="KM57" s="37"/>
      <c r="KN57" s="37"/>
      <c r="KO57" s="37"/>
      <c r="KP57" s="37"/>
      <c r="KQ57" s="37"/>
      <c r="KR57" s="37"/>
      <c r="KS57" s="37"/>
      <c r="KT57" s="37"/>
      <c r="KU57" s="37"/>
      <c r="KV57" s="37"/>
      <c r="KW57" s="37"/>
      <c r="KX57" s="37"/>
      <c r="KY57" s="37"/>
      <c r="KZ57" s="37"/>
      <c r="LA57" s="37"/>
      <c r="LB57" s="37"/>
      <c r="LC57" s="37"/>
      <c r="LD57" s="37"/>
      <c r="LE57" s="37"/>
      <c r="LF57" s="37"/>
      <c r="LG57" s="37"/>
      <c r="LH57" s="37"/>
      <c r="LI57" s="37"/>
      <c r="LJ57" s="37"/>
      <c r="LK57" s="37"/>
      <c r="LL57" s="37"/>
      <c r="LM57" s="37"/>
      <c r="LN57" s="37"/>
      <c r="LO57" s="37"/>
      <c r="LP57" s="37"/>
      <c r="LQ57" s="37"/>
      <c r="LR57" s="37"/>
      <c r="LS57" s="37"/>
      <c r="LT57" s="37"/>
      <c r="LU57" s="37"/>
      <c r="LV57" s="37"/>
      <c r="LW57" s="37"/>
      <c r="LX57" s="37"/>
      <c r="LY57" s="37"/>
      <c r="LZ57" s="37"/>
      <c r="MA57" s="37"/>
      <c r="MB57" s="37"/>
      <c r="MC57" s="37"/>
      <c r="MD57" s="37"/>
      <c r="ME57" s="37"/>
      <c r="MF57" s="37"/>
      <c r="MG57" s="37"/>
      <c r="MH57" s="37"/>
      <c r="MI57" s="37"/>
      <c r="MJ57" s="37"/>
      <c r="MK57" s="37"/>
      <c r="ML57" s="37"/>
      <c r="MM57" s="37"/>
      <c r="MN57" s="37"/>
      <c r="MO57" s="37"/>
      <c r="MP57" s="37"/>
      <c r="MQ57" s="37"/>
      <c r="MR57" s="37"/>
      <c r="MS57" s="37"/>
      <c r="MT57" s="37"/>
      <c r="MU57" s="37"/>
      <c r="MV57" s="37"/>
      <c r="MW57" s="37"/>
      <c r="MX57" s="37"/>
      <c r="MY57" s="37"/>
      <c r="MZ57" s="37"/>
      <c r="NA57" s="37"/>
      <c r="NB57" s="37"/>
      <c r="NC57" s="37"/>
      <c r="ND57" s="37"/>
      <c r="NE57" s="37"/>
      <c r="NF57" s="37"/>
      <c r="NG57" s="37"/>
      <c r="NH57" s="37"/>
      <c r="NI57" s="37"/>
      <c r="NJ57" s="37"/>
      <c r="NK57" s="37"/>
      <c r="NL57" s="37"/>
      <c r="NM57" s="37"/>
      <c r="NN57" s="37"/>
      <c r="NO57" s="37"/>
      <c r="NP57" s="37"/>
      <c r="NQ57" s="37"/>
      <c r="NR57" s="37"/>
      <c r="NS57" s="37"/>
      <c r="NT57" s="37"/>
      <c r="NU57" s="37"/>
      <c r="NV57" s="37"/>
      <c r="NW57" s="37"/>
      <c r="NX57" s="37"/>
      <c r="NY57" s="37"/>
      <c r="NZ57" s="37"/>
      <c r="OA57" s="37"/>
      <c r="OB57" s="37"/>
      <c r="OC57" s="37"/>
      <c r="OD57" s="37"/>
      <c r="OE57" s="37"/>
      <c r="OF57" s="37"/>
      <c r="OG57" s="37"/>
      <c r="OH57" s="37"/>
      <c r="OI57" s="37"/>
      <c r="OJ57" s="37"/>
      <c r="OK57" s="37"/>
      <c r="OL57" s="37"/>
      <c r="OM57" s="37"/>
      <c r="ON57" s="37"/>
      <c r="OO57" s="37"/>
      <c r="OP57" s="37"/>
      <c r="OQ57" s="37"/>
      <c r="OR57" s="37"/>
      <c r="OS57" s="37"/>
      <c r="OT57" s="37"/>
      <c r="OU57" s="37"/>
      <c r="OV57" s="37"/>
      <c r="OW57" s="37"/>
      <c r="OX57" s="37"/>
      <c r="OY57" s="37"/>
      <c r="OZ57" s="37"/>
      <c r="PA57" s="37"/>
      <c r="PB57" s="37"/>
      <c r="PC57" s="37"/>
      <c r="PD57" s="37"/>
      <c r="PE57" s="37"/>
      <c r="PF57" s="37"/>
      <c r="PG57" s="37"/>
      <c r="PH57" s="37"/>
      <c r="PI57" s="37"/>
      <c r="PJ57" s="37"/>
      <c r="PK57" s="37"/>
      <c r="PL57" s="37"/>
      <c r="PM57" s="37"/>
      <c r="PN57" s="37"/>
      <c r="PO57" s="37"/>
      <c r="PP57" s="37"/>
      <c r="PQ57" s="37"/>
      <c r="PR57" s="37"/>
      <c r="PS57" s="37"/>
      <c r="PT57" s="37"/>
      <c r="PU57" s="37"/>
      <c r="PV57" s="37"/>
      <c r="PW57" s="37"/>
      <c r="PX57" s="37"/>
      <c r="PY57" s="37"/>
      <c r="PZ57" s="37"/>
      <c r="QA57" s="37"/>
      <c r="QB57" s="37"/>
      <c r="QC57" s="37"/>
      <c r="QD57" s="37"/>
      <c r="QE57" s="37"/>
      <c r="QF57" s="37"/>
      <c r="QG57" s="37"/>
      <c r="QH57" s="37"/>
      <c r="QI57" s="37"/>
      <c r="QJ57" s="37"/>
      <c r="QK57" s="37"/>
      <c r="QL57" s="37"/>
      <c r="QM57" s="37"/>
      <c r="QN57" s="37"/>
      <c r="QO57" s="37"/>
      <c r="QP57" s="37"/>
      <c r="QQ57" s="37"/>
      <c r="QR57" s="37"/>
      <c r="QS57" s="37"/>
      <c r="QT57" s="37"/>
      <c r="QU57" s="37"/>
      <c r="QV57" s="37"/>
      <c r="QW57" s="37"/>
      <c r="QX57" s="37"/>
      <c r="QY57" s="37"/>
      <c r="QZ57" s="37"/>
      <c r="RA57" s="37"/>
      <c r="RB57" s="37"/>
      <c r="RC57" s="37"/>
      <c r="RD57" s="37"/>
      <c r="RE57" s="37"/>
      <c r="RF57" s="37"/>
      <c r="RG57" s="37"/>
      <c r="RH57" s="37"/>
      <c r="RI57" s="37"/>
      <c r="RJ57" s="37"/>
      <c r="RK57" s="37"/>
      <c r="RL57" s="37"/>
      <c r="RM57" s="37"/>
      <c r="RN57" s="37"/>
      <c r="RO57" s="37"/>
      <c r="RP57" s="37"/>
      <c r="RQ57" s="37"/>
      <c r="RR57" s="37"/>
      <c r="RS57" s="37"/>
      <c r="RT57" s="37"/>
      <c r="RU57" s="37"/>
      <c r="RV57" s="37"/>
      <c r="RW57" s="37"/>
      <c r="RX57" s="37"/>
      <c r="RY57" s="37"/>
      <c r="RZ57" s="37"/>
      <c r="SA57" s="37"/>
      <c r="SB57" s="37"/>
      <c r="SC57" s="37"/>
      <c r="SD57" s="37"/>
      <c r="SE57" s="37"/>
      <c r="SF57" s="37"/>
      <c r="SG57" s="37"/>
      <c r="SH57" s="37"/>
      <c r="SI57" s="37"/>
      <c r="SJ57" s="37"/>
      <c r="SK57" s="37"/>
      <c r="SL57" s="37"/>
      <c r="SM57" s="37"/>
      <c r="SN57" s="37"/>
      <c r="SO57" s="37"/>
      <c r="SP57" s="37"/>
      <c r="SQ57" s="37"/>
      <c r="SR57" s="37"/>
      <c r="SS57" s="37"/>
      <c r="ST57" s="37"/>
      <c r="SU57" s="37"/>
      <c r="SV57" s="37"/>
      <c r="SW57" s="37"/>
      <c r="SX57" s="37"/>
      <c r="SY57" s="37"/>
      <c r="SZ57" s="37"/>
      <c r="TA57" s="37"/>
      <c r="TB57" s="37"/>
      <c r="TC57" s="37"/>
      <c r="TD57" s="37"/>
      <c r="TE57" s="37"/>
      <c r="TF57" s="37"/>
      <c r="TG57" s="37"/>
      <c r="TH57" s="37"/>
      <c r="TI57" s="37"/>
      <c r="TJ57" s="37"/>
      <c r="TK57" s="37"/>
      <c r="TL57" s="37"/>
      <c r="TM57" s="37"/>
      <c r="TN57" s="37"/>
      <c r="TO57" s="37"/>
      <c r="TP57" s="37"/>
      <c r="TQ57" s="37"/>
      <c r="TR57" s="37"/>
      <c r="TS57" s="37"/>
      <c r="TT57" s="37"/>
      <c r="TU57" s="37"/>
      <c r="TV57" s="37"/>
      <c r="TW57" s="37"/>
      <c r="TX57" s="37"/>
      <c r="TY57" s="37"/>
      <c r="TZ57" s="37"/>
      <c r="UA57" s="37"/>
      <c r="UB57" s="37"/>
      <c r="UC57" s="37"/>
      <c r="UD57" s="37"/>
      <c r="UE57" s="37"/>
      <c r="UF57" s="37"/>
      <c r="UG57" s="37"/>
      <c r="UH57" s="37"/>
      <c r="UI57" s="37"/>
      <c r="UJ57" s="37"/>
      <c r="UK57" s="37"/>
      <c r="UL57" s="37"/>
      <c r="UM57" s="37"/>
      <c r="UN57" s="37"/>
      <c r="UO57" s="37"/>
      <c r="UP57" s="37"/>
      <c r="UQ57" s="37"/>
      <c r="UR57" s="37"/>
      <c r="US57" s="37"/>
      <c r="UT57" s="37"/>
      <c r="UU57" s="37"/>
      <c r="UV57" s="37"/>
      <c r="UW57" s="37"/>
      <c r="UX57" s="37"/>
      <c r="UY57" s="37"/>
      <c r="UZ57" s="37"/>
      <c r="VA57" s="37"/>
      <c r="VB57" s="37"/>
      <c r="VC57" s="37"/>
      <c r="VD57" s="37"/>
      <c r="VE57" s="37"/>
      <c r="VF57" s="37"/>
      <c r="VG57" s="37"/>
      <c r="VH57" s="37"/>
      <c r="VI57" s="37"/>
      <c r="VJ57" s="37"/>
      <c r="VK57" s="37"/>
      <c r="VL57" s="37"/>
      <c r="VM57" s="37"/>
      <c r="VN57" s="37"/>
      <c r="VO57" s="37"/>
      <c r="VP57" s="37"/>
      <c r="VQ57" s="37"/>
      <c r="VR57" s="37"/>
      <c r="VS57" s="37"/>
      <c r="VT57" s="37"/>
      <c r="VU57" s="37"/>
      <c r="VV57" s="37"/>
      <c r="VW57" s="37"/>
      <c r="VX57" s="37"/>
      <c r="VY57" s="37"/>
      <c r="VZ57" s="37"/>
      <c r="WA57" s="37"/>
      <c r="WB57" s="37"/>
      <c r="WC57" s="37"/>
      <c r="WD57" s="37"/>
      <c r="WE57" s="37"/>
      <c r="WF57" s="37"/>
      <c r="WG57" s="37"/>
      <c r="WH57" s="37"/>
      <c r="WI57" s="37"/>
      <c r="WJ57" s="37"/>
      <c r="WK57" s="37"/>
      <c r="WL57" s="37"/>
      <c r="WM57" s="37"/>
      <c r="WN57" s="37"/>
      <c r="WO57" s="37"/>
      <c r="WP57" s="37"/>
      <c r="WQ57" s="37"/>
      <c r="WR57" s="37"/>
      <c r="WS57" s="37"/>
      <c r="WT57" s="37"/>
      <c r="WU57" s="37"/>
      <c r="WV57" s="37"/>
      <c r="WW57" s="37"/>
      <c r="WX57" s="37"/>
      <c r="WY57" s="37"/>
      <c r="WZ57" s="37"/>
      <c r="XA57" s="37"/>
      <c r="XB57" s="37"/>
      <c r="XC57" s="37"/>
      <c r="XD57" s="37"/>
      <c r="XE57" s="37"/>
      <c r="XF57" s="37"/>
      <c r="XG57" s="37"/>
      <c r="XH57" s="37"/>
      <c r="XI57" s="37"/>
      <c r="XJ57" s="37"/>
      <c r="XK57" s="37"/>
      <c r="XL57" s="37"/>
      <c r="XM57" s="37"/>
      <c r="XN57" s="37"/>
      <c r="XO57" s="37"/>
      <c r="XP57" s="37"/>
      <c r="XQ57" s="37"/>
      <c r="XR57" s="37"/>
      <c r="XS57" s="37"/>
      <c r="XT57" s="37"/>
      <c r="XU57" s="37"/>
      <c r="XV57" s="37"/>
      <c r="XW57" s="37"/>
      <c r="XX57" s="37"/>
      <c r="XY57" s="37"/>
      <c r="XZ57" s="37"/>
      <c r="YA57" s="37"/>
      <c r="YB57" s="37"/>
      <c r="YC57" s="37"/>
      <c r="YD57" s="37"/>
      <c r="YE57" s="37"/>
      <c r="YF57" s="37"/>
      <c r="YG57" s="37"/>
      <c r="YH57" s="37"/>
      <c r="YI57" s="37"/>
      <c r="YJ57" s="37"/>
      <c r="YK57" s="37"/>
      <c r="YL57" s="37"/>
      <c r="YM57" s="37"/>
      <c r="YN57" s="37"/>
      <c r="YO57" s="37"/>
      <c r="YP57" s="37"/>
      <c r="YQ57" s="37"/>
      <c r="YR57" s="37"/>
      <c r="YS57" s="37"/>
      <c r="YT57" s="37"/>
      <c r="YU57" s="37"/>
      <c r="YV57" s="37"/>
      <c r="YW57" s="37"/>
      <c r="YX57" s="37"/>
      <c r="YY57" s="37"/>
      <c r="YZ57" s="37"/>
      <c r="ZA57" s="37"/>
      <c r="ZB57" s="37"/>
      <c r="ZC57" s="37"/>
      <c r="ZD57" s="37"/>
      <c r="ZE57" s="37"/>
      <c r="ZF57" s="37"/>
      <c r="ZG57" s="37"/>
      <c r="ZH57" s="37"/>
      <c r="ZI57" s="37"/>
      <c r="ZJ57" s="37"/>
      <c r="ZK57" s="37"/>
      <c r="ZL57" s="37"/>
      <c r="ZM57" s="37"/>
      <c r="ZN57" s="37"/>
      <c r="ZO57" s="37"/>
      <c r="ZP57" s="37"/>
      <c r="ZQ57" s="37"/>
      <c r="ZR57" s="37"/>
      <c r="ZS57" s="37"/>
      <c r="ZT57" s="37"/>
      <c r="ZU57" s="37"/>
      <c r="ZV57" s="37"/>
      <c r="ZW57" s="37"/>
      <c r="ZX57" s="37"/>
      <c r="ZY57" s="37"/>
      <c r="ZZ57" s="37"/>
      <c r="AAA57" s="37"/>
      <c r="AAB57" s="37"/>
      <c r="AAC57" s="37"/>
      <c r="AAD57" s="37"/>
      <c r="AAE57" s="37"/>
      <c r="AAF57" s="37"/>
      <c r="AAG57" s="37"/>
      <c r="AAH57" s="37"/>
      <c r="AAI57" s="37"/>
      <c r="AAJ57" s="37"/>
      <c r="AAK57" s="37"/>
      <c r="AAL57" s="37"/>
      <c r="AAM57" s="37"/>
      <c r="AAN57" s="37"/>
      <c r="AAO57" s="37"/>
      <c r="AAP57" s="37"/>
      <c r="AAQ57" s="37"/>
      <c r="AAR57" s="37"/>
      <c r="AAS57" s="37"/>
      <c r="AAT57" s="37"/>
      <c r="AAU57" s="37"/>
      <c r="AAV57" s="37"/>
      <c r="AAW57" s="37"/>
      <c r="AAX57" s="37"/>
      <c r="AAY57" s="37"/>
      <c r="AAZ57" s="37"/>
      <c r="ABA57" s="37"/>
      <c r="ABB57" s="37"/>
      <c r="ABC57" s="37"/>
      <c r="ABD57" s="37"/>
      <c r="ABE57" s="37"/>
      <c r="ABF57" s="37"/>
      <c r="ABG57" s="37"/>
      <c r="ABH57" s="37"/>
      <c r="ABI57" s="37"/>
      <c r="ABJ57" s="37"/>
      <c r="ABK57" s="37"/>
      <c r="ABL57" s="37"/>
      <c r="ABM57" s="37"/>
      <c r="ABN57" s="37"/>
      <c r="ABO57" s="37"/>
      <c r="ABP57" s="37"/>
      <c r="ABQ57" s="37"/>
      <c r="ABR57" s="37"/>
      <c r="ABS57" s="37"/>
      <c r="ABT57" s="37"/>
      <c r="ABU57" s="37"/>
      <c r="ABV57" s="37"/>
      <c r="ABW57" s="37"/>
      <c r="ABX57" s="37"/>
      <c r="ABY57" s="37"/>
      <c r="ABZ57" s="37"/>
      <c r="ACA57" s="37"/>
      <c r="ACB57" s="37"/>
      <c r="ACC57" s="37"/>
      <c r="ACD57" s="37"/>
      <c r="ACE57" s="37"/>
      <c r="ACF57" s="37"/>
      <c r="ACG57" s="37"/>
      <c r="ACH57" s="37"/>
      <c r="ACI57" s="37"/>
      <c r="ACJ57" s="37"/>
      <c r="ACK57" s="37"/>
      <c r="ACL57" s="37"/>
      <c r="ACM57" s="37"/>
      <c r="ACN57" s="37"/>
      <c r="ACO57" s="37"/>
      <c r="ACP57" s="37"/>
      <c r="ACQ57" s="37"/>
      <c r="ACR57" s="37"/>
      <c r="ACS57" s="37"/>
      <c r="ACT57" s="37"/>
      <c r="ACU57" s="37"/>
      <c r="ACV57" s="37"/>
      <c r="ACW57" s="37"/>
      <c r="ACX57" s="37"/>
      <c r="ACY57" s="37"/>
      <c r="ACZ57" s="37"/>
      <c r="ADA57" s="37"/>
      <c r="ADB57" s="37"/>
      <c r="ADC57" s="37"/>
      <c r="ADD57" s="37"/>
      <c r="ADE57" s="37"/>
      <c r="ADF57" s="37"/>
      <c r="ADG57" s="37"/>
      <c r="ADH57" s="37"/>
      <c r="ADI57" s="37"/>
      <c r="ADJ57" s="37"/>
      <c r="ADK57" s="37"/>
      <c r="ADL57" s="37"/>
      <c r="ADM57" s="37"/>
      <c r="ADN57" s="37"/>
      <c r="ADO57" s="37"/>
      <c r="ADP57" s="37"/>
      <c r="ADQ57" s="37"/>
      <c r="ADR57" s="37"/>
      <c r="ADS57" s="37"/>
      <c r="ADT57" s="37"/>
      <c r="ADU57" s="37"/>
      <c r="ADV57" s="37"/>
      <c r="ADW57" s="37"/>
      <c r="ADX57" s="37"/>
      <c r="ADY57" s="37"/>
      <c r="ADZ57" s="37"/>
      <c r="AEA57" s="37"/>
      <c r="AEB57" s="37"/>
      <c r="AEC57" s="37"/>
      <c r="AED57" s="37"/>
      <c r="AEE57" s="37"/>
      <c r="AEF57" s="37"/>
      <c r="AEG57" s="37"/>
      <c r="AEH57" s="37"/>
      <c r="AEI57" s="37"/>
      <c r="AEJ57" s="37"/>
      <c r="AEK57" s="37"/>
      <c r="AEL57" s="37"/>
      <c r="AEM57" s="37"/>
      <c r="AEN57" s="37"/>
      <c r="AEO57" s="37"/>
      <c r="AEP57" s="37"/>
      <c r="AEQ57" s="37"/>
      <c r="AER57" s="37"/>
      <c r="AES57" s="37"/>
      <c r="AET57" s="37"/>
      <c r="AEU57" s="37"/>
      <c r="AEV57" s="37"/>
      <c r="AEW57" s="37"/>
      <c r="AEX57" s="37"/>
      <c r="AEY57" s="37"/>
      <c r="AEZ57" s="37"/>
      <c r="AFA57" s="37"/>
      <c r="AFB57" s="37"/>
      <c r="AFC57" s="37"/>
      <c r="AFD57" s="37"/>
      <c r="AFE57" s="37"/>
      <c r="AFF57" s="37"/>
      <c r="AFG57" s="37"/>
      <c r="AFH57" s="37"/>
      <c r="AFI57" s="37"/>
      <c r="AFJ57" s="37"/>
      <c r="AFK57" s="37"/>
      <c r="AFL57" s="37"/>
      <c r="AFM57" s="37"/>
      <c r="AFN57" s="37"/>
      <c r="AFO57" s="37"/>
      <c r="AFP57" s="37"/>
      <c r="AFQ57" s="37"/>
      <c r="AFR57" s="37"/>
      <c r="AFS57" s="37"/>
      <c r="AFT57" s="37"/>
      <c r="AFU57" s="37"/>
      <c r="AFV57" s="37"/>
      <c r="AFW57" s="37"/>
      <c r="AFX57" s="37"/>
      <c r="AFY57" s="37"/>
      <c r="AFZ57" s="37"/>
      <c r="AGA57" s="37"/>
      <c r="AGB57" s="37"/>
      <c r="AGC57" s="37"/>
      <c r="AGD57" s="37"/>
      <c r="AGE57" s="37"/>
      <c r="AGF57" s="37"/>
      <c r="AGG57" s="37"/>
      <c r="AGH57" s="37"/>
      <c r="AGI57" s="37"/>
      <c r="AGJ57" s="37"/>
      <c r="AGK57" s="37"/>
      <c r="AGL57" s="37"/>
      <c r="AGM57" s="37"/>
      <c r="AGN57" s="37"/>
      <c r="AGO57" s="37"/>
      <c r="AGP57" s="37"/>
      <c r="AGQ57" s="37"/>
      <c r="AGR57" s="37"/>
      <c r="AGS57" s="37"/>
      <c r="AGT57" s="37"/>
      <c r="AGU57" s="37"/>
      <c r="AGV57" s="37"/>
      <c r="AGW57" s="37"/>
      <c r="AGX57" s="37"/>
      <c r="AGY57" s="37"/>
      <c r="AGZ57" s="37"/>
      <c r="AHA57" s="37"/>
      <c r="AHB57" s="37"/>
      <c r="AHC57" s="37"/>
      <c r="AHD57" s="37"/>
      <c r="AHE57" s="37"/>
      <c r="AHF57" s="37"/>
      <c r="AHG57" s="37"/>
      <c r="AHH57" s="37"/>
      <c r="AHI57" s="37"/>
      <c r="AHJ57" s="37"/>
      <c r="AHK57" s="37"/>
      <c r="AHL57" s="37"/>
      <c r="AHM57" s="37"/>
      <c r="AHN57" s="37"/>
      <c r="AHO57" s="37"/>
      <c r="AHP57" s="37"/>
      <c r="AHQ57" s="37"/>
      <c r="AHR57" s="37"/>
      <c r="AHS57" s="37"/>
      <c r="AHT57" s="37"/>
      <c r="AHU57" s="37"/>
      <c r="AHV57" s="37"/>
      <c r="AHW57" s="37"/>
      <c r="AHX57" s="37"/>
      <c r="AHY57" s="37"/>
      <c r="AHZ57" s="37"/>
      <c r="AIA57" s="37"/>
      <c r="AIB57" s="37"/>
      <c r="AIC57" s="37"/>
      <c r="AID57" s="37"/>
      <c r="AIE57" s="37"/>
      <c r="AIF57" s="37"/>
      <c r="AIG57" s="37"/>
      <c r="AIH57" s="37"/>
      <c r="AII57" s="37"/>
      <c r="AIJ57" s="37"/>
      <c r="AIK57" s="37"/>
      <c r="AIL57" s="37"/>
      <c r="AIM57" s="37"/>
      <c r="AIN57" s="37"/>
      <c r="AIO57" s="37"/>
      <c r="AIP57" s="37"/>
      <c r="AIQ57" s="37"/>
      <c r="AIR57" s="37"/>
      <c r="AIS57" s="37"/>
      <c r="AIT57" s="37"/>
      <c r="AIU57" s="37"/>
      <c r="AIV57" s="37"/>
      <c r="AIW57" s="37"/>
      <c r="AIX57" s="37"/>
      <c r="AIY57" s="37"/>
      <c r="AIZ57" s="37"/>
      <c r="AJA57" s="37"/>
      <c r="AJB57" s="37"/>
      <c r="AJC57" s="37"/>
      <c r="AJD57" s="37"/>
      <c r="AJE57" s="37"/>
      <c r="AJF57" s="37"/>
      <c r="AJG57" s="37"/>
      <c r="AJH57" s="37"/>
      <c r="AJI57" s="37"/>
      <c r="AJJ57" s="37"/>
      <c r="AJK57" s="37"/>
      <c r="AJL57" s="37"/>
      <c r="AJM57" s="37"/>
      <c r="AJN57" s="37"/>
      <c r="AJO57" s="37"/>
      <c r="AJP57" s="37"/>
      <c r="AJQ57" s="37"/>
      <c r="AJR57" s="37"/>
      <c r="AJS57" s="37"/>
      <c r="AJT57" s="37"/>
      <c r="AJU57" s="37"/>
      <c r="AJV57" s="37"/>
      <c r="AJW57" s="37"/>
      <c r="AJX57" s="37"/>
      <c r="AJY57" s="37"/>
      <c r="AJZ57" s="37"/>
      <c r="AKA57" s="37"/>
      <c r="AKB57" s="37"/>
      <c r="AKC57" s="37"/>
      <c r="AKD57" s="37"/>
      <c r="AKE57" s="37"/>
      <c r="AKF57" s="37"/>
      <c r="AKG57" s="37"/>
      <c r="AKH57" s="37"/>
      <c r="AKI57" s="37"/>
      <c r="AKJ57" s="37"/>
      <c r="AKK57" s="37"/>
      <c r="AKL57" s="37"/>
      <c r="AKM57" s="37"/>
      <c r="AKN57" s="37"/>
      <c r="AKO57" s="37"/>
      <c r="AKP57" s="37"/>
      <c r="AKQ57" s="37"/>
      <c r="AKR57" s="37"/>
      <c r="AKS57" s="37"/>
      <c r="AKT57" s="37"/>
      <c r="AKU57" s="37"/>
      <c r="AKV57" s="37"/>
      <c r="AKW57" s="37"/>
      <c r="AKX57" s="37"/>
      <c r="AKY57" s="37"/>
      <c r="AKZ57" s="37"/>
      <c r="ALA57" s="37"/>
      <c r="ALB57" s="37"/>
      <c r="ALC57" s="37"/>
      <c r="ALD57" s="37"/>
      <c r="ALE57" s="37"/>
      <c r="ALF57" s="37"/>
      <c r="ALG57" s="37"/>
      <c r="ALH57" s="37"/>
      <c r="ALI57" s="37"/>
      <c r="ALJ57" s="37"/>
      <c r="ALK57" s="37"/>
      <c r="ALL57" s="37"/>
      <c r="ALM57" s="37"/>
      <c r="ALN57" s="37"/>
      <c r="ALO57" s="37"/>
      <c r="ALP57" s="37"/>
      <c r="ALQ57" s="37"/>
      <c r="ALR57" s="37"/>
      <c r="ALS57" s="37"/>
      <c r="ALT57" s="37"/>
      <c r="ALU57" s="37"/>
      <c r="ALV57" s="37"/>
      <c r="ALW57" s="37"/>
      <c r="ALX57" s="37"/>
      <c r="ALY57" s="37"/>
      <c r="ALZ57" s="37"/>
      <c r="AMA57" s="37"/>
      <c r="AMB57" s="37"/>
      <c r="AMC57" s="37"/>
      <c r="AMD57" s="37"/>
      <c r="AME57" s="37"/>
      <c r="AMF57" s="37"/>
      <c r="AMG57" s="37"/>
      <c r="AMH57" s="37"/>
      <c r="AMI57" s="37"/>
      <c r="AMJ57" s="37"/>
      <c r="AMK57" s="37"/>
      <c r="AML57" s="37"/>
      <c r="AMM57" s="37"/>
      <c r="AMN57" s="37"/>
      <c r="AMO57" s="37"/>
      <c r="AMP57" s="37"/>
      <c r="AMQ57" s="37"/>
      <c r="AMR57" s="37"/>
      <c r="AMS57" s="37"/>
      <c r="AMT57" s="37"/>
      <c r="AMU57" s="37"/>
      <c r="AMV57" s="37"/>
      <c r="AMW57" s="37"/>
      <c r="AMX57" s="37"/>
      <c r="AMY57" s="37"/>
      <c r="AMZ57" s="37"/>
      <c r="ANA57" s="37"/>
      <c r="ANB57" s="37"/>
      <c r="ANC57" s="37"/>
      <c r="AND57" s="37"/>
      <c r="ANE57" s="37"/>
      <c r="ANF57" s="37"/>
      <c r="ANG57" s="37"/>
      <c r="ANH57" s="37"/>
      <c r="ANI57" s="37"/>
      <c r="ANJ57" s="37"/>
      <c r="ANK57" s="37"/>
      <c r="ANL57" s="37"/>
      <c r="ANM57" s="37"/>
      <c r="ANN57" s="37"/>
      <c r="ANO57" s="37"/>
      <c r="ANP57" s="37"/>
      <c r="ANQ57" s="37"/>
      <c r="ANR57" s="37"/>
      <c r="ANS57" s="37"/>
      <c r="ANT57" s="37"/>
      <c r="ANU57" s="37"/>
      <c r="ANV57" s="37"/>
      <c r="ANW57" s="37"/>
      <c r="ANX57" s="37"/>
      <c r="ANY57" s="37"/>
      <c r="ANZ57" s="37"/>
      <c r="AOA57" s="37"/>
      <c r="AOB57" s="37"/>
      <c r="AOC57" s="37"/>
      <c r="AOD57" s="37"/>
      <c r="AOE57" s="37"/>
      <c r="AOF57" s="37"/>
      <c r="AOG57" s="37"/>
      <c r="AOH57" s="37"/>
      <c r="AOI57" s="37"/>
      <c r="AOJ57" s="37"/>
      <c r="AOK57" s="37"/>
      <c r="AOL57" s="37"/>
      <c r="AOM57" s="37"/>
      <c r="AON57" s="37"/>
      <c r="AOO57" s="37"/>
      <c r="AOP57" s="37"/>
      <c r="AOQ57" s="37"/>
      <c r="AOR57" s="37"/>
      <c r="AOS57" s="37"/>
      <c r="AOT57" s="37"/>
      <c r="AOU57" s="37"/>
      <c r="AOV57" s="37"/>
      <c r="AOW57" s="37"/>
      <c r="AOX57" s="37"/>
      <c r="AOY57" s="37"/>
      <c r="AOZ57" s="37"/>
      <c r="APA57" s="37"/>
      <c r="APB57" s="37"/>
      <c r="APC57" s="37"/>
      <c r="APD57" s="37"/>
      <c r="APE57" s="37"/>
      <c r="APF57" s="37"/>
      <c r="APG57" s="37"/>
      <c r="APH57" s="37"/>
      <c r="API57" s="37"/>
      <c r="APJ57" s="37"/>
      <c r="APK57" s="37"/>
      <c r="APL57" s="37"/>
      <c r="APM57" s="37"/>
      <c r="APN57" s="37"/>
      <c r="APO57" s="37"/>
      <c r="APP57" s="37"/>
      <c r="APQ57" s="37"/>
      <c r="APR57" s="37"/>
      <c r="APS57" s="37"/>
      <c r="APT57" s="37"/>
      <c r="APU57" s="37"/>
      <c r="APV57" s="37"/>
      <c r="APW57" s="37"/>
      <c r="APX57" s="37"/>
      <c r="APY57" s="37"/>
      <c r="APZ57" s="37"/>
      <c r="AQA57" s="37"/>
      <c r="AQB57" s="37"/>
      <c r="AQC57" s="37"/>
      <c r="AQD57" s="37"/>
      <c r="AQE57" s="37"/>
      <c r="AQF57" s="37"/>
      <c r="AQG57" s="37"/>
      <c r="AQH57" s="37"/>
      <c r="AQI57" s="37"/>
      <c r="AQJ57" s="37"/>
      <c r="AQK57" s="37"/>
      <c r="AQL57" s="37"/>
      <c r="AQM57" s="37"/>
      <c r="AQN57" s="37"/>
      <c r="AQO57" s="37"/>
      <c r="AQP57" s="37"/>
      <c r="AQQ57" s="37"/>
      <c r="AQR57" s="37"/>
      <c r="AQS57" s="37"/>
      <c r="AQT57" s="37"/>
      <c r="AQU57" s="37"/>
      <c r="AQV57" s="37"/>
      <c r="AQW57" s="37"/>
      <c r="AQX57" s="37"/>
      <c r="AQY57" s="37"/>
      <c r="AQZ57" s="37"/>
      <c r="ARA57" s="37"/>
      <c r="ARB57" s="37"/>
      <c r="ARC57" s="37"/>
      <c r="ARD57" s="37"/>
      <c r="ARE57" s="37"/>
      <c r="ARF57" s="37"/>
      <c r="ARG57" s="37"/>
      <c r="ARH57" s="37"/>
      <c r="ARI57" s="37"/>
      <c r="ARJ57" s="37"/>
      <c r="ARK57" s="37"/>
      <c r="ARL57" s="37"/>
      <c r="ARM57" s="37"/>
      <c r="ARN57" s="37"/>
      <c r="ARO57" s="37"/>
      <c r="ARP57" s="37"/>
      <c r="ARQ57" s="37"/>
      <c r="ARR57" s="37"/>
      <c r="ARS57" s="37"/>
      <c r="ART57" s="37"/>
      <c r="ARU57" s="37"/>
      <c r="ARV57" s="37"/>
      <c r="ARW57" s="37"/>
      <c r="ARX57" s="37"/>
      <c r="ARY57" s="37"/>
      <c r="ARZ57" s="37"/>
      <c r="ASA57" s="37"/>
      <c r="ASB57" s="37"/>
      <c r="ASC57" s="37"/>
      <c r="ASD57" s="37"/>
      <c r="ASE57" s="37"/>
      <c r="ASF57" s="37"/>
      <c r="ASG57" s="37"/>
      <c r="ASH57" s="37"/>
      <c r="ASI57" s="37"/>
      <c r="ASJ57" s="37"/>
      <c r="ASK57" s="37"/>
      <c r="ASL57" s="37"/>
      <c r="ASM57" s="37"/>
      <c r="ASN57" s="37"/>
      <c r="ASO57" s="37"/>
      <c r="ASP57" s="37"/>
      <c r="ASQ57" s="37"/>
      <c r="ASR57" s="37"/>
      <c r="ASS57" s="37"/>
      <c r="AST57" s="37"/>
      <c r="ASU57" s="37"/>
      <c r="ASV57" s="37"/>
      <c r="ASW57" s="37"/>
      <c r="ASX57" s="37"/>
      <c r="ASY57" s="37"/>
      <c r="ASZ57" s="37"/>
      <c r="ATA57" s="37"/>
      <c r="ATB57" s="37"/>
      <c r="ATC57" s="37"/>
      <c r="ATD57" s="37"/>
      <c r="ATE57" s="37"/>
      <c r="ATF57" s="37"/>
      <c r="ATG57" s="37"/>
      <c r="ATH57" s="37"/>
      <c r="ATI57" s="37"/>
      <c r="ATJ57" s="37"/>
      <c r="ATK57" s="37"/>
      <c r="ATL57" s="37"/>
      <c r="ATM57" s="37"/>
      <c r="ATN57" s="37"/>
      <c r="ATO57" s="37"/>
      <c r="ATP57" s="37"/>
      <c r="ATQ57" s="37"/>
      <c r="ATR57" s="37"/>
      <c r="ATS57" s="37"/>
      <c r="ATT57" s="37"/>
      <c r="ATU57" s="37"/>
      <c r="ATV57" s="37"/>
      <c r="ATW57" s="37"/>
      <c r="ATX57" s="37"/>
      <c r="ATY57" s="37"/>
      <c r="ATZ57" s="37"/>
      <c r="AUA57" s="37"/>
      <c r="AUB57" s="37"/>
      <c r="AUC57" s="37"/>
      <c r="AUD57" s="37"/>
      <c r="AUE57" s="37"/>
      <c r="AUF57" s="37"/>
      <c r="AUG57" s="37"/>
      <c r="AUH57" s="37"/>
      <c r="AUI57" s="37"/>
      <c r="AUJ57" s="37"/>
      <c r="AUK57" s="37"/>
      <c r="AUL57" s="37"/>
      <c r="AUM57" s="37"/>
      <c r="AUN57" s="37"/>
      <c r="AUO57" s="37"/>
      <c r="AUP57" s="37"/>
      <c r="AUQ57" s="37"/>
      <c r="AUR57" s="37"/>
      <c r="AUS57" s="37"/>
      <c r="AUT57" s="37"/>
      <c r="AUU57" s="37"/>
      <c r="AUV57" s="37"/>
      <c r="AUW57" s="37"/>
      <c r="AUX57" s="37"/>
      <c r="AUY57" s="37"/>
      <c r="AUZ57" s="37"/>
      <c r="AVA57" s="37"/>
      <c r="AVB57" s="37"/>
      <c r="AVC57" s="37"/>
      <c r="AVD57" s="37"/>
      <c r="AVE57" s="37"/>
      <c r="AVF57" s="37"/>
      <c r="AVG57" s="37"/>
      <c r="AVH57" s="37"/>
      <c r="AVI57" s="37"/>
      <c r="AVJ57" s="37"/>
      <c r="AVK57" s="37"/>
      <c r="AVL57" s="37"/>
      <c r="AVM57" s="37"/>
      <c r="AVN57" s="37"/>
      <c r="AVO57" s="37"/>
      <c r="AVP57" s="37"/>
      <c r="AVQ57" s="37"/>
      <c r="AVR57" s="37"/>
      <c r="AVS57" s="37"/>
      <c r="AVT57" s="37"/>
      <c r="AVU57" s="37"/>
      <c r="AVV57" s="37"/>
      <c r="AVW57" s="37"/>
      <c r="AVX57" s="37"/>
      <c r="AVY57" s="37"/>
      <c r="AVZ57" s="37"/>
      <c r="AWA57" s="37"/>
      <c r="AWB57" s="37"/>
      <c r="AWC57" s="37"/>
      <c r="AWD57" s="37"/>
      <c r="AWE57" s="37"/>
      <c r="AWF57" s="37"/>
      <c r="AWG57" s="37"/>
      <c r="AWH57" s="37"/>
      <c r="AWI57" s="37"/>
      <c r="AWJ57" s="37"/>
      <c r="AWK57" s="37"/>
      <c r="AWL57" s="37"/>
      <c r="AWM57" s="37"/>
      <c r="AWN57" s="37"/>
      <c r="AWO57" s="37"/>
      <c r="AWP57" s="37"/>
      <c r="AWQ57" s="37"/>
      <c r="AWR57" s="37"/>
      <c r="AWS57" s="37"/>
      <c r="AWT57" s="37"/>
      <c r="AWU57" s="37"/>
      <c r="AWV57" s="37"/>
      <c r="AWW57" s="37"/>
      <c r="AWX57" s="37"/>
      <c r="AWY57" s="37"/>
      <c r="AWZ57" s="37"/>
      <c r="AXA57" s="37"/>
      <c r="AXB57" s="37"/>
      <c r="AXC57" s="37"/>
      <c r="AXD57" s="37"/>
      <c r="AXE57" s="37"/>
      <c r="AXF57" s="37"/>
      <c r="AXG57" s="37"/>
      <c r="AXH57" s="37"/>
      <c r="AXI57" s="37"/>
      <c r="AXJ57" s="37"/>
      <c r="AXK57" s="37"/>
      <c r="AXL57" s="37"/>
      <c r="AXM57" s="37"/>
      <c r="AXN57" s="37"/>
      <c r="AXO57" s="37"/>
      <c r="AXP57" s="37"/>
      <c r="AXQ57" s="37"/>
      <c r="AXR57" s="37"/>
      <c r="AXS57" s="37"/>
      <c r="AXT57" s="37"/>
      <c r="AXU57" s="37"/>
      <c r="AXV57" s="37"/>
      <c r="AXW57" s="37"/>
      <c r="AXX57" s="37"/>
      <c r="AXY57" s="37"/>
      <c r="AXZ57" s="37"/>
      <c r="AYA57" s="37"/>
      <c r="AYB57" s="37"/>
      <c r="AYC57" s="37"/>
      <c r="AYD57" s="37"/>
      <c r="AYE57" s="37"/>
      <c r="AYF57" s="37"/>
      <c r="AYG57" s="37"/>
      <c r="AYH57" s="37"/>
      <c r="AYI57" s="37"/>
      <c r="AYJ57" s="37"/>
      <c r="AYK57" s="37"/>
      <c r="AYL57" s="37"/>
      <c r="AYM57" s="37"/>
      <c r="AYN57" s="37"/>
      <c r="AYO57" s="37"/>
      <c r="AYP57" s="37"/>
      <c r="AYQ57" s="37"/>
      <c r="AYR57" s="37"/>
      <c r="AYS57" s="37"/>
      <c r="AYT57" s="37"/>
      <c r="AYU57" s="37"/>
      <c r="AYV57" s="37"/>
      <c r="AYW57" s="37"/>
      <c r="AYX57" s="37"/>
      <c r="AYY57" s="37"/>
      <c r="AYZ57" s="37"/>
      <c r="AZA57" s="37"/>
      <c r="AZB57" s="37"/>
      <c r="AZC57" s="37"/>
      <c r="AZD57" s="37"/>
      <c r="AZE57" s="37"/>
      <c r="AZF57" s="37"/>
      <c r="AZG57" s="37"/>
      <c r="AZH57" s="37"/>
      <c r="AZI57" s="37"/>
      <c r="AZJ57" s="37"/>
      <c r="AZK57" s="37"/>
      <c r="AZL57" s="37"/>
      <c r="AZM57" s="37"/>
      <c r="AZN57" s="37"/>
      <c r="AZO57" s="37"/>
      <c r="AZP57" s="37"/>
      <c r="AZQ57" s="37"/>
      <c r="AZR57" s="37"/>
      <c r="AZS57" s="37"/>
      <c r="AZT57" s="37"/>
      <c r="AZU57" s="37"/>
      <c r="AZV57" s="37"/>
      <c r="AZW57" s="37"/>
      <c r="AZX57" s="37"/>
      <c r="AZY57" s="37"/>
      <c r="AZZ57" s="37"/>
      <c r="BAA57" s="37"/>
      <c r="BAB57" s="37"/>
      <c r="BAC57" s="37"/>
      <c r="BAD57" s="37"/>
      <c r="BAE57" s="37"/>
      <c r="BAF57" s="37"/>
      <c r="BAG57" s="37"/>
      <c r="BAH57" s="37"/>
      <c r="BAI57" s="37"/>
      <c r="BAJ57" s="37"/>
      <c r="BAK57" s="37"/>
      <c r="BAL57" s="37"/>
      <c r="BAM57" s="37"/>
      <c r="BAN57" s="37"/>
      <c r="BAO57" s="37"/>
      <c r="BAP57" s="37"/>
      <c r="BAQ57" s="37"/>
      <c r="BAR57" s="37"/>
      <c r="BAS57" s="37"/>
      <c r="BAT57" s="37"/>
      <c r="BAU57" s="37"/>
      <c r="BAV57" s="37"/>
      <c r="BAW57" s="37"/>
      <c r="BAX57" s="37"/>
      <c r="BAY57" s="37"/>
      <c r="BAZ57" s="37"/>
      <c r="BBA57" s="37"/>
      <c r="BBB57" s="37"/>
      <c r="BBC57" s="37"/>
      <c r="BBD57" s="37"/>
      <c r="BBE57" s="37"/>
      <c r="BBF57" s="37"/>
      <c r="BBG57" s="37"/>
      <c r="BBH57" s="37"/>
      <c r="BBI57" s="37"/>
      <c r="BBJ57" s="37"/>
      <c r="BBK57" s="37"/>
      <c r="BBL57" s="37"/>
      <c r="BBM57" s="37"/>
      <c r="BBN57" s="37"/>
      <c r="BBO57" s="37"/>
      <c r="BBP57" s="37"/>
      <c r="BBQ57" s="37"/>
      <c r="BBR57" s="37"/>
      <c r="BBS57" s="37"/>
      <c r="BBT57" s="37"/>
      <c r="BBU57" s="37"/>
      <c r="BBV57" s="37"/>
      <c r="BBW57" s="37"/>
      <c r="BBX57" s="37"/>
      <c r="BBY57" s="37"/>
      <c r="BBZ57" s="37"/>
      <c r="BCA57" s="37"/>
      <c r="BCB57" s="37"/>
      <c r="BCC57" s="37"/>
      <c r="BCD57" s="37"/>
      <c r="BCE57" s="37"/>
      <c r="BCF57" s="37"/>
      <c r="BCG57" s="37"/>
      <c r="BCH57" s="37"/>
      <c r="BCI57" s="37"/>
      <c r="BCJ57" s="37"/>
      <c r="BCK57" s="37"/>
      <c r="BCL57" s="37"/>
      <c r="BCM57" s="37"/>
      <c r="BCN57" s="37"/>
      <c r="BCO57" s="37"/>
      <c r="BCP57" s="37"/>
      <c r="BCQ57" s="37"/>
      <c r="BCR57" s="37"/>
      <c r="BCS57" s="37"/>
      <c r="BCT57" s="37"/>
      <c r="BCU57" s="37"/>
      <c r="BCV57" s="37"/>
      <c r="BCW57" s="37"/>
      <c r="BCX57" s="37"/>
      <c r="BCY57" s="37"/>
      <c r="BCZ57" s="37"/>
      <c r="BDA57" s="37"/>
      <c r="BDB57" s="37"/>
      <c r="BDC57" s="37"/>
      <c r="BDD57" s="37"/>
      <c r="BDE57" s="37"/>
      <c r="BDF57" s="37"/>
      <c r="BDG57" s="37"/>
      <c r="BDH57" s="37"/>
      <c r="BDI57" s="37"/>
      <c r="BDJ57" s="37"/>
      <c r="BDK57" s="37"/>
      <c r="BDL57" s="37"/>
      <c r="BDM57" s="37"/>
      <c r="BDN57" s="37"/>
      <c r="BDO57" s="37"/>
      <c r="BDP57" s="37"/>
      <c r="BDQ57" s="37"/>
      <c r="BDR57" s="37"/>
      <c r="BDS57" s="37"/>
      <c r="BDT57" s="37"/>
      <c r="BDU57" s="37"/>
      <c r="BDV57" s="37"/>
      <c r="BDW57" s="37"/>
      <c r="BDX57" s="37"/>
      <c r="BDY57" s="37"/>
      <c r="BDZ57" s="37"/>
      <c r="BEA57" s="37"/>
      <c r="BEB57" s="37"/>
      <c r="BEC57" s="37"/>
      <c r="BED57" s="37"/>
      <c r="BEE57" s="37"/>
      <c r="BEF57" s="37"/>
      <c r="BEG57" s="37"/>
      <c r="BEH57" s="37"/>
      <c r="BEI57" s="37"/>
      <c r="BEJ57" s="37"/>
      <c r="BEK57" s="37"/>
      <c r="BEL57" s="37"/>
      <c r="BEM57" s="37"/>
      <c r="BEN57" s="37"/>
      <c r="BEO57" s="37"/>
      <c r="BEP57" s="37"/>
      <c r="BEQ57" s="37"/>
      <c r="BER57" s="37"/>
      <c r="BES57" s="37"/>
      <c r="BET57" s="37"/>
      <c r="BEU57" s="37"/>
      <c r="BEV57" s="37"/>
      <c r="BEW57" s="37"/>
      <c r="BEX57" s="37"/>
      <c r="BEY57" s="37"/>
      <c r="BEZ57" s="37"/>
      <c r="BFA57" s="37"/>
      <c r="BFB57" s="37"/>
      <c r="BFC57" s="37"/>
      <c r="BFD57" s="37"/>
      <c r="BFE57" s="37"/>
      <c r="BFF57" s="37"/>
      <c r="BFG57" s="37"/>
      <c r="BFH57" s="37"/>
      <c r="BFI57" s="37"/>
      <c r="BFJ57" s="37"/>
      <c r="BFK57" s="37"/>
      <c r="BFL57" s="37"/>
      <c r="BFM57" s="37"/>
      <c r="BFN57" s="37"/>
      <c r="BFO57" s="37"/>
      <c r="BFP57" s="37"/>
      <c r="BFQ57" s="37"/>
      <c r="BFR57" s="37"/>
      <c r="BFS57" s="37"/>
      <c r="BFT57" s="37"/>
      <c r="BFU57" s="37"/>
      <c r="BFV57" s="37"/>
      <c r="BFW57" s="37"/>
      <c r="BFX57" s="37"/>
      <c r="BFY57" s="37"/>
      <c r="BFZ57" s="37"/>
      <c r="BGA57" s="37"/>
      <c r="BGB57" s="37"/>
      <c r="BGC57" s="37"/>
      <c r="BGD57" s="37"/>
      <c r="BGE57" s="37"/>
      <c r="BGF57" s="37"/>
      <c r="BGG57" s="37"/>
      <c r="BGH57" s="37"/>
      <c r="BGI57" s="37"/>
      <c r="BGJ57" s="37"/>
      <c r="BGK57" s="37"/>
      <c r="BGL57" s="37"/>
      <c r="BGM57" s="37"/>
      <c r="BGN57" s="37"/>
      <c r="BGO57" s="37"/>
      <c r="BGP57" s="37"/>
      <c r="BGQ57" s="37"/>
      <c r="BGR57" s="37"/>
      <c r="BGS57" s="37"/>
      <c r="BGT57" s="37"/>
      <c r="BGU57" s="37"/>
      <c r="BGV57" s="37"/>
      <c r="BGW57" s="37"/>
      <c r="BGX57" s="37"/>
      <c r="BGY57" s="37"/>
      <c r="BGZ57" s="37"/>
      <c r="BHA57" s="37"/>
      <c r="BHB57" s="37"/>
      <c r="BHC57" s="37"/>
      <c r="BHD57" s="37"/>
      <c r="BHE57" s="37"/>
      <c r="BHF57" s="37"/>
      <c r="BHG57" s="37"/>
      <c r="BHH57" s="37"/>
      <c r="BHI57" s="37"/>
      <c r="BHJ57" s="37"/>
      <c r="BHK57" s="37"/>
      <c r="BHL57" s="37"/>
      <c r="BHM57" s="37"/>
      <c r="BHN57" s="37"/>
      <c r="BHO57" s="37"/>
      <c r="BHP57" s="37"/>
      <c r="BHQ57" s="37"/>
      <c r="BHR57" s="37"/>
      <c r="BHS57" s="37"/>
      <c r="BHT57" s="37"/>
      <c r="BHU57" s="37"/>
      <c r="BHV57" s="37"/>
      <c r="BHW57" s="37"/>
      <c r="BHX57" s="37"/>
      <c r="BHY57" s="37"/>
      <c r="BHZ57" s="37"/>
      <c r="BIA57" s="37"/>
      <c r="BIB57" s="37"/>
      <c r="BIC57" s="37"/>
      <c r="BID57" s="37"/>
      <c r="BIE57" s="37"/>
      <c r="BIF57" s="37"/>
      <c r="BIG57" s="37"/>
      <c r="BIH57" s="37"/>
      <c r="BII57" s="37"/>
      <c r="BIJ57" s="37"/>
      <c r="BIK57" s="37"/>
      <c r="BIL57" s="37"/>
      <c r="BIM57" s="37"/>
      <c r="BIN57" s="37"/>
      <c r="BIO57" s="37"/>
      <c r="BIP57" s="37"/>
      <c r="BIQ57" s="37"/>
      <c r="BIR57" s="37"/>
      <c r="BIS57" s="37"/>
      <c r="BIT57" s="37"/>
      <c r="BIU57" s="37"/>
      <c r="BIV57" s="37"/>
      <c r="BIW57" s="37"/>
      <c r="BIX57" s="37"/>
      <c r="BIY57" s="37"/>
      <c r="BIZ57" s="37"/>
      <c r="BJA57" s="37"/>
      <c r="BJB57" s="37"/>
      <c r="BJC57" s="37"/>
      <c r="BJD57" s="37"/>
      <c r="BJE57" s="37"/>
      <c r="BJF57" s="37"/>
      <c r="BJG57" s="37"/>
      <c r="BJH57" s="37"/>
      <c r="BJI57" s="37"/>
      <c r="BJJ57" s="37"/>
      <c r="BJK57" s="37"/>
      <c r="BJL57" s="37"/>
      <c r="BJM57" s="37"/>
      <c r="BJN57" s="37"/>
      <c r="BJO57" s="37"/>
      <c r="BJP57" s="37"/>
      <c r="BJQ57" s="37"/>
      <c r="BJR57" s="37"/>
      <c r="BJS57" s="37"/>
      <c r="BJT57" s="37"/>
      <c r="BJU57" s="37"/>
      <c r="BJV57" s="37"/>
      <c r="BJW57" s="37"/>
      <c r="BJX57" s="37"/>
      <c r="BJY57" s="37"/>
      <c r="BJZ57" s="37"/>
      <c r="BKA57" s="37"/>
      <c r="BKB57" s="37"/>
      <c r="BKC57" s="37"/>
      <c r="BKD57" s="37"/>
      <c r="BKE57" s="37"/>
      <c r="BKF57" s="37"/>
      <c r="BKG57" s="37"/>
      <c r="BKH57" s="37"/>
      <c r="BKI57" s="37"/>
      <c r="BKJ57" s="37"/>
      <c r="BKK57" s="37"/>
      <c r="BKL57" s="37"/>
      <c r="BKM57" s="37"/>
      <c r="BKN57" s="37"/>
      <c r="BKO57" s="37"/>
      <c r="BKP57" s="37"/>
      <c r="BKQ57" s="37"/>
      <c r="BKR57" s="37"/>
      <c r="BKS57" s="37"/>
      <c r="BKT57" s="37"/>
      <c r="BKU57" s="37"/>
      <c r="BKV57" s="37"/>
      <c r="BKW57" s="37"/>
      <c r="BKX57" s="37"/>
      <c r="BKY57" s="37"/>
      <c r="BKZ57" s="37"/>
      <c r="BLA57" s="37"/>
      <c r="BLB57" s="37"/>
      <c r="BLC57" s="37"/>
      <c r="BLD57" s="37"/>
      <c r="BLE57" s="37"/>
      <c r="BLF57" s="37"/>
      <c r="BLG57" s="37"/>
      <c r="BLH57" s="37"/>
      <c r="BLI57" s="37"/>
      <c r="BLJ57" s="37"/>
      <c r="BLK57" s="37"/>
      <c r="BLL57" s="37"/>
      <c r="BLM57" s="37"/>
      <c r="BLN57" s="37"/>
      <c r="BLO57" s="37"/>
      <c r="BLP57" s="37"/>
      <c r="BLQ57" s="37"/>
      <c r="BLR57" s="37"/>
      <c r="BLS57" s="37"/>
      <c r="BLT57" s="37"/>
      <c r="BLU57" s="37"/>
      <c r="BLV57" s="37"/>
      <c r="BLW57" s="37"/>
      <c r="BLX57" s="37"/>
      <c r="BLY57" s="37"/>
      <c r="BLZ57" s="37"/>
      <c r="BMA57" s="37"/>
      <c r="BMB57" s="37"/>
      <c r="BMC57" s="37"/>
      <c r="BMD57" s="37"/>
      <c r="BME57" s="37"/>
      <c r="BMF57" s="37"/>
      <c r="BMG57" s="37"/>
      <c r="BMH57" s="37"/>
      <c r="BMI57" s="37"/>
      <c r="BMJ57" s="37"/>
      <c r="BMK57" s="37"/>
      <c r="BML57" s="37"/>
      <c r="BMM57" s="37"/>
      <c r="BMN57" s="37"/>
      <c r="BMO57" s="37"/>
      <c r="BMP57" s="37"/>
      <c r="BMQ57" s="37"/>
      <c r="BMR57" s="37"/>
      <c r="BMS57" s="37"/>
      <c r="BMT57" s="37"/>
      <c r="BMU57" s="37"/>
      <c r="BMV57" s="37"/>
      <c r="BMW57" s="37"/>
      <c r="BMX57" s="37"/>
      <c r="BMY57" s="37"/>
      <c r="BMZ57" s="37"/>
      <c r="BNA57" s="37"/>
      <c r="BNB57" s="37"/>
      <c r="BNC57" s="37"/>
      <c r="BND57" s="37"/>
      <c r="BNE57" s="37"/>
      <c r="BNF57" s="37"/>
      <c r="BNG57" s="37"/>
      <c r="BNH57" s="37"/>
      <c r="BNI57" s="37"/>
      <c r="BNJ57" s="37"/>
      <c r="BNK57" s="37"/>
      <c r="BNL57" s="37"/>
      <c r="BNM57" s="37"/>
      <c r="BNN57" s="37"/>
      <c r="BNO57" s="37"/>
      <c r="BNP57" s="37"/>
      <c r="BNQ57" s="37"/>
      <c r="BNR57" s="37"/>
      <c r="BNS57" s="37"/>
      <c r="BNT57" s="37"/>
      <c r="BNU57" s="37"/>
      <c r="BNV57" s="37"/>
      <c r="BNW57" s="37"/>
      <c r="BNX57" s="37"/>
      <c r="BNY57" s="37"/>
      <c r="BNZ57" s="37"/>
      <c r="BOA57" s="37"/>
      <c r="BOB57" s="37"/>
      <c r="BOC57" s="37"/>
      <c r="BOD57" s="37"/>
      <c r="BOE57" s="37"/>
      <c r="BOF57" s="37"/>
      <c r="BOG57" s="37"/>
      <c r="BOH57" s="37"/>
      <c r="BOI57" s="37"/>
      <c r="BOJ57" s="37"/>
      <c r="BOK57" s="37"/>
      <c r="BOL57" s="37"/>
      <c r="BOM57" s="37"/>
      <c r="BON57" s="37"/>
      <c r="BOO57" s="37"/>
      <c r="BOP57" s="37"/>
      <c r="BOQ57" s="37"/>
      <c r="BOR57" s="37"/>
      <c r="BOS57" s="37"/>
      <c r="BOT57" s="37"/>
      <c r="BOU57" s="37"/>
      <c r="BOV57" s="37"/>
      <c r="BOW57" s="37"/>
      <c r="BOX57" s="37"/>
      <c r="BOY57" s="37"/>
      <c r="BOZ57" s="37"/>
      <c r="BPA57" s="37"/>
      <c r="BPB57" s="37"/>
      <c r="BPC57" s="37"/>
      <c r="BPD57" s="37"/>
      <c r="BPE57" s="37"/>
      <c r="BPF57" s="37"/>
      <c r="BPG57" s="37"/>
      <c r="BPH57" s="37"/>
      <c r="BPI57" s="37"/>
      <c r="BPJ57" s="37"/>
      <c r="BPK57" s="37"/>
      <c r="BPL57" s="37"/>
      <c r="BPM57" s="37"/>
      <c r="BPN57" s="37"/>
      <c r="BPO57" s="37"/>
      <c r="BPP57" s="37"/>
      <c r="BPQ57" s="37"/>
      <c r="BPR57" s="37"/>
      <c r="BPS57" s="37"/>
      <c r="BPT57" s="37"/>
      <c r="BPU57" s="37"/>
      <c r="BPV57" s="37"/>
      <c r="BPW57" s="37"/>
      <c r="BPX57" s="37"/>
      <c r="BPY57" s="37"/>
      <c r="BPZ57" s="37"/>
      <c r="BQA57" s="37"/>
      <c r="BQB57" s="37"/>
      <c r="BQC57" s="37"/>
      <c r="BQD57" s="37"/>
      <c r="BQE57" s="37"/>
      <c r="BQF57" s="37"/>
      <c r="BQG57" s="37"/>
      <c r="BQH57" s="37"/>
      <c r="BQI57" s="37"/>
      <c r="BQJ57" s="37"/>
      <c r="BQK57" s="37"/>
      <c r="BQL57" s="37"/>
      <c r="BQM57" s="37"/>
      <c r="BQN57" s="37"/>
      <c r="BQO57" s="37"/>
      <c r="BQP57" s="37"/>
      <c r="BQQ57" s="37"/>
      <c r="BQR57" s="37"/>
      <c r="BQS57" s="37"/>
      <c r="BQT57" s="37"/>
      <c r="BQU57" s="37"/>
      <c r="BQV57" s="37"/>
      <c r="BQW57" s="37"/>
      <c r="BQX57" s="37"/>
      <c r="BQY57" s="37"/>
      <c r="BQZ57" s="37"/>
      <c r="BRA57" s="37"/>
      <c r="BRB57" s="37"/>
      <c r="BRC57" s="37"/>
      <c r="BRD57" s="37"/>
      <c r="BRE57" s="37"/>
      <c r="BRF57" s="37"/>
      <c r="BRG57" s="37"/>
      <c r="BRH57" s="37"/>
      <c r="BRI57" s="37"/>
      <c r="BRJ57" s="37"/>
      <c r="BRK57" s="37"/>
      <c r="BRL57" s="37"/>
      <c r="BRM57" s="37"/>
      <c r="BRN57" s="37"/>
      <c r="BRO57" s="37"/>
      <c r="BRP57" s="37"/>
      <c r="BRQ57" s="37"/>
      <c r="BRR57" s="37"/>
      <c r="BRS57" s="37"/>
      <c r="BRT57" s="37"/>
      <c r="BRU57" s="37"/>
      <c r="BRV57" s="37"/>
      <c r="BRW57" s="37"/>
      <c r="BRX57" s="37"/>
      <c r="BRY57" s="37"/>
      <c r="BRZ57" s="37"/>
      <c r="BSA57" s="37"/>
      <c r="BSB57" s="37"/>
      <c r="BSC57" s="37"/>
      <c r="BSD57" s="37"/>
      <c r="BSE57" s="37"/>
      <c r="BSF57" s="37"/>
      <c r="BSG57" s="37"/>
      <c r="BSH57" s="37"/>
      <c r="BSI57" s="37"/>
      <c r="BSJ57" s="37"/>
      <c r="BSK57" s="37"/>
      <c r="BSL57" s="37"/>
      <c r="BSM57" s="37"/>
      <c r="BSN57" s="37"/>
      <c r="BSO57" s="37"/>
      <c r="BSP57" s="37"/>
      <c r="BSQ57" s="37"/>
      <c r="BSR57" s="37"/>
      <c r="BSS57" s="37"/>
      <c r="BST57" s="37"/>
      <c r="BSU57" s="37"/>
      <c r="BSV57" s="37"/>
      <c r="BSW57" s="37"/>
      <c r="BSX57" s="37"/>
      <c r="BSY57" s="37"/>
      <c r="BSZ57" s="37"/>
      <c r="BTA57" s="37"/>
      <c r="BTB57" s="37"/>
      <c r="BTC57" s="37"/>
      <c r="BTD57" s="37"/>
      <c r="BTE57" s="37"/>
      <c r="BTF57" s="37"/>
      <c r="BTG57" s="37"/>
      <c r="BTH57" s="37"/>
      <c r="BTI57" s="37"/>
      <c r="BTJ57" s="37"/>
      <c r="BTK57" s="37"/>
      <c r="BTL57" s="37"/>
      <c r="BTM57" s="37"/>
      <c r="BTN57" s="37"/>
      <c r="BTO57" s="37"/>
      <c r="BTP57" s="37"/>
      <c r="BTQ57" s="37"/>
      <c r="BTR57" s="37"/>
      <c r="BTS57" s="37"/>
      <c r="BTT57" s="37"/>
      <c r="BTU57" s="37"/>
      <c r="BTV57" s="37"/>
      <c r="BTW57" s="37"/>
      <c r="BTX57" s="37"/>
      <c r="BTY57" s="37"/>
      <c r="BTZ57" s="37"/>
      <c r="BUA57" s="37"/>
      <c r="BUB57" s="37"/>
      <c r="BUC57" s="37"/>
      <c r="BUD57" s="37"/>
      <c r="BUE57" s="37"/>
      <c r="BUF57" s="37"/>
      <c r="BUG57" s="37"/>
      <c r="BUH57" s="37"/>
      <c r="BUI57" s="37"/>
      <c r="BUJ57" s="37"/>
      <c r="BUK57" s="37"/>
      <c r="BUL57" s="37"/>
      <c r="BUM57" s="37"/>
      <c r="BUN57" s="37"/>
      <c r="BUO57" s="37"/>
      <c r="BUP57" s="37"/>
      <c r="BUQ57" s="37"/>
      <c r="BUR57" s="37"/>
      <c r="BUS57" s="37"/>
      <c r="BUT57" s="37"/>
      <c r="BUU57" s="37"/>
      <c r="BUV57" s="37"/>
      <c r="BUW57" s="37"/>
      <c r="BUX57" s="37"/>
      <c r="BUY57" s="37"/>
      <c r="BUZ57" s="37"/>
      <c r="BVA57" s="37"/>
      <c r="BVB57" s="37"/>
      <c r="BVC57" s="37"/>
      <c r="BVD57" s="37"/>
      <c r="BVE57" s="37"/>
      <c r="BVF57" s="37"/>
      <c r="BVG57" s="37"/>
      <c r="BVH57" s="37"/>
      <c r="BVI57" s="37"/>
      <c r="BVJ57" s="37"/>
      <c r="BVK57" s="37"/>
      <c r="BVL57" s="37"/>
      <c r="BVM57" s="37"/>
      <c r="BVN57" s="37"/>
      <c r="BVO57" s="37"/>
      <c r="BVP57" s="37"/>
      <c r="BVQ57" s="37"/>
      <c r="BVR57" s="37"/>
      <c r="BVS57" s="37"/>
      <c r="BVT57" s="37"/>
      <c r="BVU57" s="37"/>
      <c r="BVV57" s="37"/>
      <c r="BVW57" s="37"/>
      <c r="BVX57" s="37"/>
      <c r="BVY57" s="37"/>
      <c r="BVZ57" s="37"/>
      <c r="BWA57" s="37"/>
      <c r="BWB57" s="37"/>
      <c r="BWC57" s="37"/>
      <c r="BWD57" s="37"/>
      <c r="BWE57" s="37"/>
      <c r="BWF57" s="37"/>
      <c r="BWG57" s="37"/>
      <c r="BWH57" s="37"/>
      <c r="BWI57" s="37"/>
      <c r="BWJ57" s="37"/>
      <c r="BWK57" s="37"/>
      <c r="BWL57" s="37"/>
      <c r="BWM57" s="37"/>
      <c r="BWN57" s="37"/>
      <c r="BWO57" s="37"/>
      <c r="BWP57" s="37"/>
      <c r="BWQ57" s="37"/>
      <c r="BWR57" s="37"/>
      <c r="BWS57" s="37"/>
      <c r="BWT57" s="37"/>
      <c r="BWU57" s="37"/>
      <c r="BWV57" s="37"/>
      <c r="BWW57" s="37"/>
      <c r="BWX57" s="37"/>
      <c r="BWY57" s="37"/>
      <c r="BWZ57" s="37"/>
      <c r="BXA57" s="37"/>
      <c r="BXB57" s="37"/>
      <c r="BXC57" s="37"/>
      <c r="BXD57" s="37"/>
      <c r="BXE57" s="37"/>
      <c r="BXF57" s="37"/>
      <c r="BXG57" s="37"/>
      <c r="BXH57" s="37"/>
      <c r="BXI57" s="37"/>
      <c r="BXJ57" s="37"/>
      <c r="BXK57" s="37"/>
      <c r="BXL57" s="37"/>
      <c r="BXM57" s="37"/>
      <c r="BXN57" s="37"/>
      <c r="BXO57" s="37"/>
      <c r="BXP57" s="37"/>
      <c r="BXQ57" s="37"/>
      <c r="BXR57" s="37"/>
      <c r="BXS57" s="37"/>
      <c r="BXT57" s="37"/>
      <c r="BXU57" s="37"/>
      <c r="BXV57" s="37"/>
      <c r="BXW57" s="37"/>
      <c r="BXX57" s="37"/>
      <c r="BXY57" s="37"/>
      <c r="BXZ57" s="37"/>
      <c r="BYA57" s="37"/>
      <c r="BYB57" s="37"/>
      <c r="BYC57" s="37"/>
      <c r="BYD57" s="37"/>
      <c r="BYE57" s="37"/>
      <c r="BYF57" s="37"/>
      <c r="BYG57" s="37"/>
      <c r="BYH57" s="37"/>
      <c r="BYI57" s="37"/>
      <c r="BYJ57" s="37"/>
      <c r="BYK57" s="37"/>
      <c r="BYL57" s="37"/>
      <c r="BYM57" s="37"/>
      <c r="BYN57" s="37"/>
      <c r="BYO57" s="37"/>
      <c r="BYP57" s="37"/>
      <c r="BYQ57" s="37"/>
      <c r="BYR57" s="37"/>
      <c r="BYS57" s="37"/>
      <c r="BYT57" s="37"/>
      <c r="BYU57" s="37"/>
      <c r="BYV57" s="37"/>
      <c r="BYW57" s="37"/>
      <c r="BYX57" s="37"/>
      <c r="BYY57" s="37"/>
      <c r="BYZ57" s="37"/>
      <c r="BZA57" s="37"/>
      <c r="BZB57" s="37"/>
      <c r="BZC57" s="37"/>
      <c r="BZD57" s="37"/>
      <c r="BZE57" s="37"/>
      <c r="BZF57" s="37"/>
      <c r="BZG57" s="37"/>
      <c r="BZH57" s="37"/>
      <c r="BZI57" s="37"/>
      <c r="BZJ57" s="37"/>
      <c r="BZK57" s="37"/>
      <c r="BZL57" s="37"/>
      <c r="BZM57" s="37"/>
      <c r="BZN57" s="37"/>
      <c r="BZO57" s="37"/>
      <c r="BZP57" s="37"/>
      <c r="BZQ57" s="37"/>
      <c r="BZR57" s="37"/>
      <c r="BZS57" s="37"/>
      <c r="BZT57" s="37"/>
      <c r="BZU57" s="37"/>
      <c r="BZV57" s="37"/>
      <c r="BZW57" s="37"/>
      <c r="BZX57" s="37"/>
      <c r="BZY57" s="37"/>
      <c r="BZZ57" s="37"/>
      <c r="CAA57" s="37"/>
      <c r="CAB57" s="37"/>
      <c r="CAC57" s="37"/>
      <c r="CAD57" s="37"/>
      <c r="CAE57" s="37"/>
      <c r="CAF57" s="37"/>
      <c r="CAG57" s="37"/>
      <c r="CAH57" s="37"/>
      <c r="CAI57" s="37"/>
      <c r="CAJ57" s="37"/>
      <c r="CAK57" s="37"/>
      <c r="CAL57" s="37"/>
      <c r="CAM57" s="37"/>
      <c r="CAN57" s="37"/>
      <c r="CAO57" s="37"/>
      <c r="CAP57" s="37"/>
      <c r="CAQ57" s="37"/>
      <c r="CAR57" s="37"/>
      <c r="CAS57" s="37"/>
      <c r="CAT57" s="37"/>
      <c r="CAU57" s="37"/>
      <c r="CAV57" s="37"/>
      <c r="CAW57" s="37"/>
      <c r="CAX57" s="37"/>
      <c r="CAY57" s="37"/>
      <c r="CAZ57" s="37"/>
      <c r="CBA57" s="37"/>
      <c r="CBB57" s="37"/>
      <c r="CBC57" s="37"/>
      <c r="CBD57" s="37"/>
      <c r="CBE57" s="37"/>
      <c r="CBF57" s="37"/>
      <c r="CBG57" s="37"/>
      <c r="CBH57" s="37"/>
      <c r="CBI57" s="37"/>
      <c r="CBJ57" s="37"/>
      <c r="CBK57" s="37"/>
      <c r="CBL57" s="37"/>
      <c r="CBM57" s="37"/>
      <c r="CBN57" s="37"/>
      <c r="CBO57" s="37"/>
      <c r="CBP57" s="37"/>
      <c r="CBQ57" s="37"/>
      <c r="CBR57" s="37"/>
      <c r="CBS57" s="37"/>
      <c r="CBT57" s="37"/>
      <c r="CBU57" s="37"/>
      <c r="CBV57" s="37"/>
      <c r="CBW57" s="37"/>
      <c r="CBX57" s="37"/>
      <c r="CBY57" s="37"/>
      <c r="CBZ57" s="37"/>
      <c r="CCA57" s="37"/>
      <c r="CCB57" s="37"/>
      <c r="CCC57" s="37"/>
      <c r="CCD57" s="37"/>
      <c r="CCE57" s="37"/>
      <c r="CCF57" s="37"/>
      <c r="CCG57" s="37"/>
      <c r="CCH57" s="37"/>
      <c r="CCI57" s="37"/>
      <c r="CCJ57" s="37"/>
      <c r="CCK57" s="37"/>
      <c r="CCL57" s="37"/>
      <c r="CCM57" s="37"/>
      <c r="CCN57" s="37"/>
      <c r="CCO57" s="37"/>
      <c r="CCP57" s="37"/>
      <c r="CCQ57" s="37"/>
      <c r="CCR57" s="37"/>
      <c r="CCS57" s="37"/>
      <c r="CCT57" s="37"/>
      <c r="CCU57" s="37"/>
      <c r="CCV57" s="37"/>
      <c r="CCW57" s="37"/>
      <c r="CCX57" s="37"/>
      <c r="CCY57" s="37"/>
      <c r="CCZ57" s="37"/>
      <c r="CDA57" s="37"/>
      <c r="CDB57" s="37"/>
      <c r="CDC57" s="37"/>
      <c r="CDD57" s="37"/>
      <c r="CDE57" s="37"/>
      <c r="CDF57" s="37"/>
      <c r="CDG57" s="37"/>
      <c r="CDH57" s="37"/>
      <c r="CDI57" s="37"/>
      <c r="CDJ57" s="37"/>
      <c r="CDK57" s="37"/>
      <c r="CDL57" s="37"/>
      <c r="CDM57" s="37"/>
      <c r="CDN57" s="37"/>
      <c r="CDO57" s="37"/>
      <c r="CDP57" s="37"/>
      <c r="CDQ57" s="37"/>
      <c r="CDR57" s="37"/>
      <c r="CDS57" s="37"/>
      <c r="CDT57" s="37"/>
      <c r="CDU57" s="37"/>
      <c r="CDV57" s="37"/>
      <c r="CDW57" s="37"/>
      <c r="CDX57" s="37"/>
      <c r="CDY57" s="37"/>
      <c r="CDZ57" s="37"/>
      <c r="CEA57" s="37"/>
      <c r="CEB57" s="37"/>
      <c r="CEC57" s="37"/>
      <c r="CED57" s="37"/>
      <c r="CEE57" s="37"/>
      <c r="CEF57" s="37"/>
      <c r="CEG57" s="37"/>
      <c r="CEH57" s="37"/>
      <c r="CEI57" s="37"/>
      <c r="CEJ57" s="37"/>
      <c r="CEK57" s="37"/>
      <c r="CEL57" s="37"/>
      <c r="CEM57" s="37"/>
      <c r="CEN57" s="37"/>
      <c r="CEO57" s="37"/>
      <c r="CEP57" s="37"/>
      <c r="CEQ57" s="37"/>
      <c r="CER57" s="37"/>
      <c r="CES57" s="37"/>
      <c r="CET57" s="37"/>
      <c r="CEU57" s="37"/>
      <c r="CEV57" s="37"/>
      <c r="CEW57" s="37"/>
      <c r="CEX57" s="37"/>
      <c r="CEY57" s="37"/>
      <c r="CEZ57" s="37"/>
      <c r="CFA57" s="37"/>
      <c r="CFB57" s="37"/>
      <c r="CFC57" s="37"/>
      <c r="CFD57" s="37"/>
      <c r="CFE57" s="37"/>
      <c r="CFF57" s="37"/>
      <c r="CFG57" s="37"/>
      <c r="CFH57" s="37"/>
      <c r="CFI57" s="37"/>
      <c r="CFJ57" s="37"/>
      <c r="CFK57" s="37"/>
      <c r="CFL57" s="37"/>
      <c r="CFM57" s="37"/>
      <c r="CFN57" s="37"/>
      <c r="CFO57" s="37"/>
      <c r="CFP57" s="37"/>
      <c r="CFQ57" s="37"/>
      <c r="CFR57" s="37"/>
      <c r="CFS57" s="37"/>
      <c r="CFT57" s="37"/>
      <c r="CFU57" s="37"/>
      <c r="CFV57" s="37"/>
      <c r="CFW57" s="37"/>
      <c r="CFX57" s="37"/>
      <c r="CFY57" s="37"/>
      <c r="CFZ57" s="37"/>
      <c r="CGA57" s="37"/>
      <c r="CGB57" s="37"/>
      <c r="CGC57" s="37"/>
      <c r="CGD57" s="37"/>
      <c r="CGE57" s="37"/>
      <c r="CGF57" s="37"/>
      <c r="CGG57" s="37"/>
      <c r="CGH57" s="37"/>
      <c r="CGI57" s="37"/>
      <c r="CGJ57" s="37"/>
      <c r="CGK57" s="37"/>
      <c r="CGL57" s="37"/>
      <c r="CGM57" s="37"/>
      <c r="CGN57" s="37"/>
      <c r="CGO57" s="37"/>
      <c r="CGP57" s="37"/>
      <c r="CGQ57" s="37"/>
      <c r="CGR57" s="37"/>
      <c r="CGS57" s="37"/>
      <c r="CGT57" s="37"/>
      <c r="CGU57" s="37"/>
      <c r="CGV57" s="37"/>
      <c r="CGW57" s="37"/>
      <c r="CGX57" s="37"/>
      <c r="CGY57" s="37"/>
      <c r="CGZ57" s="37"/>
      <c r="CHA57" s="37"/>
      <c r="CHB57" s="37"/>
      <c r="CHC57" s="37"/>
      <c r="CHD57" s="37"/>
      <c r="CHE57" s="37"/>
      <c r="CHF57" s="37"/>
      <c r="CHG57" s="37"/>
      <c r="CHH57" s="37"/>
      <c r="CHI57" s="37"/>
      <c r="CHJ57" s="37"/>
      <c r="CHK57" s="37"/>
      <c r="CHL57" s="37"/>
      <c r="CHM57" s="37"/>
      <c r="CHN57" s="37"/>
      <c r="CHO57" s="37"/>
      <c r="CHP57" s="37"/>
      <c r="CHQ57" s="37"/>
      <c r="CHR57" s="37"/>
      <c r="CHS57" s="37"/>
      <c r="CHT57" s="37"/>
      <c r="CHU57" s="37"/>
      <c r="CHV57" s="37"/>
      <c r="CHW57" s="37"/>
      <c r="CHX57" s="37"/>
      <c r="CHY57" s="37"/>
      <c r="CHZ57" s="37"/>
      <c r="CIA57" s="37"/>
      <c r="CIB57" s="37"/>
      <c r="CIC57" s="37"/>
      <c r="CID57" s="37"/>
      <c r="CIE57" s="37"/>
      <c r="CIF57" s="37"/>
      <c r="CIG57" s="37"/>
      <c r="CIH57" s="37"/>
      <c r="CII57" s="37"/>
      <c r="CIJ57" s="37"/>
      <c r="CIK57" s="37"/>
      <c r="CIL57" s="37"/>
      <c r="CIM57" s="37"/>
      <c r="CIN57" s="37"/>
      <c r="CIO57" s="37"/>
      <c r="CIP57" s="37"/>
      <c r="CIQ57" s="37"/>
      <c r="CIR57" s="37"/>
      <c r="CIS57" s="37"/>
      <c r="CIT57" s="37"/>
      <c r="CIU57" s="37"/>
      <c r="CIV57" s="37"/>
      <c r="CIW57" s="37"/>
      <c r="CIX57" s="37"/>
      <c r="CIY57" s="37"/>
      <c r="CIZ57" s="37"/>
      <c r="CJA57" s="37"/>
      <c r="CJB57" s="37"/>
      <c r="CJC57" s="37"/>
      <c r="CJD57" s="37"/>
      <c r="CJE57" s="37"/>
      <c r="CJF57" s="37"/>
      <c r="CJG57" s="37"/>
      <c r="CJH57" s="37"/>
      <c r="CJI57" s="37"/>
      <c r="CJJ57" s="37"/>
      <c r="CJK57" s="37"/>
      <c r="CJL57" s="37"/>
      <c r="CJM57" s="37"/>
      <c r="CJN57" s="37"/>
      <c r="CJO57" s="37"/>
      <c r="CJP57" s="37"/>
      <c r="CJQ57" s="37"/>
      <c r="CJR57" s="37"/>
      <c r="CJS57" s="37"/>
      <c r="CJT57" s="37"/>
      <c r="CJU57" s="37"/>
      <c r="CJV57" s="37"/>
      <c r="CJW57" s="37"/>
      <c r="CJX57" s="37"/>
      <c r="CJY57" s="37"/>
      <c r="CJZ57" s="37"/>
      <c r="CKA57" s="37"/>
      <c r="CKB57" s="37"/>
      <c r="CKC57" s="37"/>
      <c r="CKD57" s="37"/>
      <c r="CKE57" s="37"/>
      <c r="CKF57" s="37"/>
      <c r="CKG57" s="37"/>
      <c r="CKH57" s="37"/>
      <c r="CKI57" s="37"/>
      <c r="CKJ57" s="37"/>
      <c r="CKK57" s="37"/>
      <c r="CKL57" s="37"/>
      <c r="CKM57" s="37"/>
      <c r="CKN57" s="37"/>
      <c r="CKO57" s="37"/>
      <c r="CKP57" s="37"/>
      <c r="CKQ57" s="37"/>
      <c r="CKR57" s="37"/>
      <c r="CKS57" s="37"/>
      <c r="CKT57" s="37"/>
      <c r="CKU57" s="37"/>
      <c r="CKV57" s="37"/>
      <c r="CKW57" s="37"/>
      <c r="CKX57" s="37"/>
      <c r="CKY57" s="37"/>
      <c r="CKZ57" s="37"/>
      <c r="CLA57" s="37"/>
      <c r="CLB57" s="37"/>
      <c r="CLC57" s="37"/>
      <c r="CLD57" s="37"/>
      <c r="CLE57" s="37"/>
      <c r="CLF57" s="37"/>
      <c r="CLG57" s="37"/>
      <c r="CLH57" s="37"/>
      <c r="CLI57" s="37"/>
      <c r="CLJ57" s="37"/>
      <c r="CLK57" s="37"/>
      <c r="CLL57" s="37"/>
      <c r="CLM57" s="37"/>
      <c r="CLN57" s="37"/>
      <c r="CLO57" s="37"/>
      <c r="CLP57" s="37"/>
      <c r="CLQ57" s="37"/>
      <c r="CLR57" s="37"/>
      <c r="CLS57" s="37"/>
      <c r="CLT57" s="37"/>
      <c r="CLU57" s="37"/>
      <c r="CLV57" s="37"/>
      <c r="CLW57" s="37"/>
      <c r="CLX57" s="37"/>
      <c r="CLY57" s="37"/>
      <c r="CLZ57" s="37"/>
      <c r="CMA57" s="37"/>
      <c r="CMB57" s="37"/>
      <c r="CMC57" s="37"/>
      <c r="CMD57" s="37"/>
      <c r="CME57" s="37"/>
      <c r="CMF57" s="37"/>
      <c r="CMG57" s="37"/>
      <c r="CMH57" s="37"/>
      <c r="CMI57" s="37"/>
      <c r="CMJ57" s="37"/>
      <c r="CMK57" s="37"/>
      <c r="CML57" s="37"/>
      <c r="CMM57" s="37"/>
      <c r="CMN57" s="37"/>
      <c r="CMO57" s="37"/>
      <c r="CMP57" s="37"/>
      <c r="CMQ57" s="37"/>
      <c r="CMR57" s="37"/>
      <c r="CMS57" s="37"/>
      <c r="CMT57" s="37"/>
      <c r="CMU57" s="37"/>
      <c r="CMV57" s="37"/>
      <c r="CMW57" s="37"/>
      <c r="CMX57" s="37"/>
      <c r="CMY57" s="37"/>
      <c r="CMZ57" s="37"/>
      <c r="CNA57" s="37"/>
      <c r="CNB57" s="37"/>
      <c r="CNC57" s="37"/>
      <c r="CND57" s="37"/>
      <c r="CNE57" s="37"/>
      <c r="CNF57" s="37"/>
      <c r="CNG57" s="37"/>
      <c r="CNH57" s="37"/>
      <c r="CNI57" s="37"/>
      <c r="CNJ57" s="37"/>
      <c r="CNK57" s="37"/>
      <c r="CNL57" s="37"/>
      <c r="CNM57" s="37"/>
      <c r="CNN57" s="37"/>
      <c r="CNO57" s="37"/>
      <c r="CNP57" s="37"/>
      <c r="CNQ57" s="37"/>
      <c r="CNR57" s="37"/>
      <c r="CNS57" s="37"/>
      <c r="CNT57" s="37"/>
      <c r="CNU57" s="37"/>
      <c r="CNV57" s="37"/>
      <c r="CNW57" s="37"/>
      <c r="CNX57" s="37"/>
      <c r="CNY57" s="37"/>
      <c r="CNZ57" s="37"/>
      <c r="COA57" s="37"/>
      <c r="COB57" s="37"/>
      <c r="COC57" s="37"/>
      <c r="COD57" s="37"/>
      <c r="COE57" s="37"/>
      <c r="COF57" s="37"/>
      <c r="COG57" s="37"/>
      <c r="COH57" s="37"/>
      <c r="COI57" s="37"/>
      <c r="COJ57" s="37"/>
      <c r="COK57" s="37"/>
      <c r="COL57" s="37"/>
      <c r="COM57" s="37"/>
      <c r="CON57" s="37"/>
      <c r="COO57" s="37"/>
      <c r="COP57" s="37"/>
      <c r="COQ57" s="37"/>
      <c r="COR57" s="37"/>
      <c r="COS57" s="37"/>
      <c r="COT57" s="37"/>
      <c r="COU57" s="37"/>
      <c r="COV57" s="37"/>
      <c r="COW57" s="37"/>
      <c r="COX57" s="37"/>
      <c r="COY57" s="37"/>
      <c r="COZ57" s="37"/>
      <c r="CPA57" s="37"/>
      <c r="CPB57" s="37"/>
      <c r="CPC57" s="37"/>
      <c r="CPD57" s="37"/>
      <c r="CPE57" s="37"/>
      <c r="CPF57" s="37"/>
      <c r="CPG57" s="37"/>
      <c r="CPH57" s="37"/>
      <c r="CPI57" s="37"/>
      <c r="CPJ57" s="37"/>
      <c r="CPK57" s="37"/>
      <c r="CPL57" s="37"/>
      <c r="CPM57" s="37"/>
      <c r="CPN57" s="37"/>
      <c r="CPO57" s="37"/>
      <c r="CPP57" s="37"/>
      <c r="CPQ57" s="37"/>
      <c r="CPR57" s="37"/>
      <c r="CPS57" s="37"/>
      <c r="CPT57" s="37"/>
      <c r="CPU57" s="37"/>
      <c r="CPV57" s="37"/>
      <c r="CPW57" s="37"/>
      <c r="CPX57" s="37"/>
      <c r="CPY57" s="37"/>
      <c r="CPZ57" s="37"/>
      <c r="CQA57" s="37"/>
      <c r="CQB57" s="37"/>
      <c r="CQC57" s="37"/>
      <c r="CQD57" s="37"/>
      <c r="CQE57" s="37"/>
      <c r="CQF57" s="37"/>
      <c r="CQG57" s="37"/>
      <c r="CQH57" s="37"/>
      <c r="CQI57" s="37"/>
      <c r="CQJ57" s="37"/>
      <c r="CQK57" s="37"/>
      <c r="CQL57" s="37"/>
      <c r="CQM57" s="37"/>
      <c r="CQN57" s="37"/>
      <c r="CQO57" s="37"/>
      <c r="CQP57" s="37"/>
      <c r="CQQ57" s="37"/>
      <c r="CQR57" s="37"/>
      <c r="CQS57" s="37"/>
      <c r="CQT57" s="37"/>
      <c r="CQU57" s="37"/>
      <c r="CQV57" s="37"/>
      <c r="CQW57" s="37"/>
      <c r="CQX57" s="37"/>
      <c r="CQY57" s="37"/>
      <c r="CQZ57" s="37"/>
      <c r="CRA57" s="37"/>
      <c r="CRB57" s="37"/>
      <c r="CRC57" s="37"/>
      <c r="CRD57" s="37"/>
      <c r="CRE57" s="37"/>
      <c r="CRF57" s="37"/>
      <c r="CRG57" s="37"/>
      <c r="CRH57" s="37"/>
      <c r="CRI57" s="37"/>
      <c r="CRJ57" s="37"/>
      <c r="CRK57" s="37"/>
      <c r="CRL57" s="37"/>
      <c r="CRM57" s="37"/>
      <c r="CRN57" s="37"/>
      <c r="CRO57" s="37"/>
      <c r="CRP57" s="37"/>
      <c r="CRQ57" s="37"/>
      <c r="CRR57" s="37"/>
      <c r="CRS57" s="37"/>
      <c r="CRT57" s="37"/>
      <c r="CRU57" s="37"/>
      <c r="CRV57" s="37"/>
      <c r="CRW57" s="37"/>
      <c r="CRX57" s="37"/>
      <c r="CRY57" s="37"/>
      <c r="CRZ57" s="37"/>
      <c r="CSA57" s="37"/>
      <c r="CSB57" s="37"/>
      <c r="CSC57" s="37"/>
      <c r="CSD57" s="37"/>
      <c r="CSE57" s="37"/>
      <c r="CSF57" s="37"/>
      <c r="CSG57" s="37"/>
      <c r="CSH57" s="37"/>
      <c r="CSI57" s="37"/>
      <c r="CSJ57" s="37"/>
      <c r="CSK57" s="37"/>
      <c r="CSL57" s="37"/>
      <c r="CSM57" s="37"/>
      <c r="CSN57" s="37"/>
      <c r="CSO57" s="37"/>
      <c r="CSP57" s="37"/>
      <c r="CSQ57" s="37"/>
      <c r="CSR57" s="37"/>
      <c r="CSS57" s="37"/>
      <c r="CST57" s="37"/>
      <c r="CSU57" s="37"/>
      <c r="CSV57" s="37"/>
      <c r="CSW57" s="37"/>
      <c r="CSX57" s="37"/>
      <c r="CSY57" s="37"/>
      <c r="CSZ57" s="37"/>
      <c r="CTA57" s="37"/>
      <c r="CTB57" s="37"/>
      <c r="CTC57" s="37"/>
      <c r="CTD57" s="37"/>
      <c r="CTE57" s="37"/>
      <c r="CTF57" s="37"/>
      <c r="CTG57" s="37"/>
      <c r="CTH57" s="37"/>
      <c r="CTI57" s="37"/>
      <c r="CTJ57" s="37"/>
      <c r="CTK57" s="37"/>
      <c r="CTL57" s="37"/>
      <c r="CTM57" s="37"/>
      <c r="CTN57" s="37"/>
      <c r="CTO57" s="37"/>
      <c r="CTP57" s="37"/>
      <c r="CTQ57" s="37"/>
      <c r="CTR57" s="37"/>
      <c r="CTS57" s="37"/>
      <c r="CTT57" s="37"/>
      <c r="CTU57" s="37"/>
      <c r="CTV57" s="37"/>
      <c r="CTW57" s="37"/>
      <c r="CTX57" s="37"/>
      <c r="CTY57" s="37"/>
      <c r="CTZ57" s="37"/>
      <c r="CUA57" s="37"/>
      <c r="CUB57" s="37"/>
      <c r="CUC57" s="37"/>
      <c r="CUD57" s="37"/>
      <c r="CUE57" s="37"/>
      <c r="CUF57" s="37"/>
      <c r="CUG57" s="37"/>
      <c r="CUH57" s="37"/>
      <c r="CUI57" s="37"/>
      <c r="CUJ57" s="37"/>
      <c r="CUK57" s="37"/>
      <c r="CUL57" s="37"/>
      <c r="CUM57" s="37"/>
      <c r="CUN57" s="37"/>
      <c r="CUO57" s="37"/>
      <c r="CUP57" s="37"/>
      <c r="CUQ57" s="37"/>
      <c r="CUR57" s="37"/>
      <c r="CUS57" s="37"/>
      <c r="CUT57" s="37"/>
      <c r="CUU57" s="37"/>
      <c r="CUV57" s="37"/>
      <c r="CUW57" s="37"/>
      <c r="CUX57" s="37"/>
      <c r="CUY57" s="37"/>
      <c r="CUZ57" s="37"/>
      <c r="CVA57" s="37"/>
      <c r="CVB57" s="37"/>
      <c r="CVC57" s="37"/>
      <c r="CVD57" s="37"/>
      <c r="CVE57" s="37"/>
      <c r="CVF57" s="37"/>
      <c r="CVG57" s="37"/>
      <c r="CVH57" s="37"/>
      <c r="CVI57" s="37"/>
      <c r="CVJ57" s="37"/>
      <c r="CVK57" s="37"/>
      <c r="CVL57" s="37"/>
      <c r="CVM57" s="37"/>
      <c r="CVN57" s="37"/>
      <c r="CVO57" s="37"/>
      <c r="CVP57" s="37"/>
      <c r="CVQ57" s="37"/>
      <c r="CVR57" s="37"/>
      <c r="CVS57" s="37"/>
      <c r="CVT57" s="37"/>
      <c r="CVU57" s="37"/>
      <c r="CVV57" s="37"/>
      <c r="CVW57" s="37"/>
      <c r="CVX57" s="37"/>
      <c r="CVY57" s="37"/>
      <c r="CVZ57" s="37"/>
      <c r="CWA57" s="37"/>
      <c r="CWB57" s="37"/>
      <c r="CWC57" s="37"/>
      <c r="CWD57" s="37"/>
      <c r="CWE57" s="37"/>
      <c r="CWF57" s="37"/>
      <c r="CWG57" s="37"/>
      <c r="CWH57" s="37"/>
      <c r="CWI57" s="37"/>
      <c r="CWJ57" s="37"/>
      <c r="CWK57" s="37"/>
      <c r="CWL57" s="37"/>
      <c r="CWM57" s="37"/>
      <c r="CWN57" s="37"/>
      <c r="CWO57" s="37"/>
      <c r="CWP57" s="37"/>
      <c r="CWQ57" s="37"/>
      <c r="CWR57" s="37"/>
      <c r="CWS57" s="37"/>
      <c r="CWT57" s="37"/>
      <c r="CWU57" s="37"/>
      <c r="CWV57" s="37"/>
      <c r="CWW57" s="37"/>
      <c r="CWX57" s="37"/>
      <c r="CWY57" s="37"/>
      <c r="CWZ57" s="37"/>
      <c r="CXA57" s="37"/>
      <c r="CXB57" s="37"/>
      <c r="CXC57" s="37"/>
      <c r="CXD57" s="37"/>
      <c r="CXE57" s="37"/>
      <c r="CXF57" s="37"/>
      <c r="CXG57" s="37"/>
      <c r="CXH57" s="37"/>
      <c r="CXI57" s="37"/>
      <c r="CXJ57" s="37"/>
      <c r="CXK57" s="37"/>
      <c r="CXL57" s="37"/>
      <c r="CXM57" s="37"/>
      <c r="CXN57" s="37"/>
      <c r="CXO57" s="37"/>
      <c r="CXP57" s="37"/>
      <c r="CXQ57" s="37"/>
      <c r="CXR57" s="37"/>
      <c r="CXS57" s="37"/>
      <c r="CXT57" s="37"/>
      <c r="CXU57" s="37"/>
      <c r="CXV57" s="37"/>
      <c r="CXW57" s="37"/>
      <c r="CXX57" s="37"/>
      <c r="CXY57" s="37"/>
      <c r="CXZ57" s="37"/>
      <c r="CYA57" s="37"/>
      <c r="CYB57" s="37"/>
      <c r="CYC57" s="37"/>
      <c r="CYD57" s="37"/>
      <c r="CYE57" s="37"/>
      <c r="CYF57" s="37"/>
      <c r="CYG57" s="37"/>
      <c r="CYH57" s="37"/>
      <c r="CYI57" s="37"/>
      <c r="CYJ57" s="37"/>
      <c r="CYK57" s="37"/>
      <c r="CYL57" s="37"/>
      <c r="CYM57" s="37"/>
      <c r="CYN57" s="37"/>
      <c r="CYO57" s="37"/>
      <c r="CYP57" s="37"/>
      <c r="CYQ57" s="37"/>
      <c r="CYR57" s="37"/>
      <c r="CYS57" s="37"/>
      <c r="CYT57" s="37"/>
      <c r="CYU57" s="37"/>
      <c r="CYV57" s="37"/>
      <c r="CYW57" s="37"/>
      <c r="CYX57" s="37"/>
      <c r="CYY57" s="37"/>
      <c r="CYZ57" s="37"/>
      <c r="CZA57" s="37"/>
      <c r="CZB57" s="37"/>
      <c r="CZC57" s="37"/>
      <c r="CZD57" s="37"/>
      <c r="CZE57" s="37"/>
      <c r="CZF57" s="37"/>
      <c r="CZG57" s="37"/>
      <c r="CZH57" s="37"/>
      <c r="CZI57" s="37"/>
      <c r="CZJ57" s="37"/>
      <c r="CZK57" s="37"/>
      <c r="CZL57" s="37"/>
      <c r="CZM57" s="37"/>
      <c r="CZN57" s="37"/>
      <c r="CZO57" s="37"/>
      <c r="CZP57" s="37"/>
      <c r="CZQ57" s="37"/>
      <c r="CZR57" s="37"/>
      <c r="CZS57" s="37"/>
      <c r="CZT57" s="37"/>
      <c r="CZU57" s="37"/>
      <c r="CZV57" s="37"/>
      <c r="CZW57" s="37"/>
      <c r="CZX57" s="37"/>
      <c r="CZY57" s="37"/>
      <c r="CZZ57" s="37"/>
      <c r="DAA57" s="37"/>
      <c r="DAB57" s="37"/>
      <c r="DAC57" s="37"/>
      <c r="DAD57" s="37"/>
      <c r="DAE57" s="37"/>
      <c r="DAF57" s="37"/>
      <c r="DAG57" s="37"/>
      <c r="DAH57" s="37"/>
      <c r="DAI57" s="37"/>
      <c r="DAJ57" s="37"/>
      <c r="DAK57" s="37"/>
      <c r="DAL57" s="37"/>
      <c r="DAM57" s="37"/>
      <c r="DAN57" s="37"/>
      <c r="DAO57" s="37"/>
      <c r="DAP57" s="37"/>
      <c r="DAQ57" s="37"/>
      <c r="DAR57" s="37"/>
      <c r="DAS57" s="37"/>
      <c r="DAT57" s="37"/>
      <c r="DAU57" s="37"/>
      <c r="DAV57" s="37"/>
      <c r="DAW57" s="37"/>
      <c r="DAX57" s="37"/>
      <c r="DAY57" s="37"/>
      <c r="DAZ57" s="37"/>
      <c r="DBA57" s="37"/>
      <c r="DBB57" s="37"/>
      <c r="DBC57" s="37"/>
      <c r="DBD57" s="37"/>
      <c r="DBE57" s="37"/>
      <c r="DBF57" s="37"/>
      <c r="DBG57" s="37"/>
      <c r="DBH57" s="37"/>
      <c r="DBI57" s="37"/>
      <c r="DBJ57" s="37"/>
      <c r="DBK57" s="37"/>
      <c r="DBL57" s="37"/>
      <c r="DBM57" s="37"/>
      <c r="DBN57" s="37"/>
      <c r="DBO57" s="37"/>
      <c r="DBP57" s="37"/>
      <c r="DBQ57" s="37"/>
      <c r="DBR57" s="37"/>
      <c r="DBS57" s="37"/>
      <c r="DBT57" s="37"/>
      <c r="DBU57" s="37"/>
      <c r="DBV57" s="37"/>
      <c r="DBW57" s="37"/>
      <c r="DBX57" s="37"/>
      <c r="DBY57" s="37"/>
      <c r="DBZ57" s="37"/>
      <c r="DCA57" s="37"/>
      <c r="DCB57" s="37"/>
      <c r="DCC57" s="37"/>
      <c r="DCD57" s="37"/>
      <c r="DCE57" s="37"/>
      <c r="DCF57" s="37"/>
      <c r="DCG57" s="37"/>
      <c r="DCH57" s="37"/>
      <c r="DCI57" s="37"/>
      <c r="DCJ57" s="37"/>
      <c r="DCK57" s="37"/>
      <c r="DCL57" s="37"/>
      <c r="DCM57" s="37"/>
      <c r="DCN57" s="37"/>
      <c r="DCO57" s="37"/>
      <c r="DCP57" s="37"/>
      <c r="DCQ57" s="37"/>
      <c r="DCR57" s="37"/>
      <c r="DCS57" s="37"/>
      <c r="DCT57" s="37"/>
      <c r="DCU57" s="37"/>
      <c r="DCV57" s="37"/>
      <c r="DCW57" s="37"/>
      <c r="DCX57" s="37"/>
      <c r="DCY57" s="37"/>
      <c r="DCZ57" s="37"/>
      <c r="DDA57" s="37"/>
      <c r="DDB57" s="37"/>
      <c r="DDC57" s="37"/>
      <c r="DDD57" s="37"/>
      <c r="DDE57" s="37"/>
      <c r="DDF57" s="37"/>
      <c r="DDG57" s="37"/>
      <c r="DDH57" s="37"/>
      <c r="DDI57" s="37"/>
      <c r="DDJ57" s="37"/>
      <c r="DDK57" s="37"/>
      <c r="DDL57" s="37"/>
      <c r="DDM57" s="37"/>
      <c r="DDN57" s="37"/>
      <c r="DDO57" s="37"/>
      <c r="DDP57" s="37"/>
      <c r="DDQ57" s="37"/>
      <c r="DDR57" s="37"/>
      <c r="DDS57" s="37"/>
      <c r="DDT57" s="37"/>
      <c r="DDU57" s="37"/>
      <c r="DDV57" s="37"/>
      <c r="DDW57" s="37"/>
      <c r="DDX57" s="37"/>
      <c r="DDY57" s="37"/>
      <c r="DDZ57" s="37"/>
      <c r="DEA57" s="37"/>
      <c r="DEB57" s="37"/>
      <c r="DEC57" s="37"/>
      <c r="DED57" s="37"/>
      <c r="DEE57" s="37"/>
      <c r="DEF57" s="37"/>
      <c r="DEG57" s="37"/>
      <c r="DEH57" s="37"/>
      <c r="DEI57" s="37"/>
      <c r="DEJ57" s="37"/>
      <c r="DEK57" s="37"/>
      <c r="DEL57" s="37"/>
      <c r="DEM57" s="37"/>
      <c r="DEN57" s="37"/>
      <c r="DEO57" s="37"/>
      <c r="DEP57" s="37"/>
      <c r="DEQ57" s="37"/>
      <c r="DER57" s="37"/>
      <c r="DES57" s="37"/>
      <c r="DET57" s="37"/>
      <c r="DEU57" s="37"/>
      <c r="DEV57" s="37"/>
      <c r="DEW57" s="37"/>
      <c r="DEX57" s="37"/>
      <c r="DEY57" s="37"/>
      <c r="DEZ57" s="37"/>
      <c r="DFA57" s="37"/>
      <c r="DFB57" s="37"/>
      <c r="DFC57" s="37"/>
      <c r="DFD57" s="37"/>
      <c r="DFE57" s="37"/>
      <c r="DFF57" s="37"/>
      <c r="DFG57" s="37"/>
      <c r="DFH57" s="37"/>
      <c r="DFI57" s="37"/>
      <c r="DFJ57" s="37"/>
      <c r="DFK57" s="37"/>
      <c r="DFL57" s="37"/>
      <c r="DFM57" s="37"/>
      <c r="DFN57" s="37"/>
      <c r="DFO57" s="37"/>
      <c r="DFP57" s="37"/>
      <c r="DFQ57" s="37"/>
      <c r="DFR57" s="37"/>
      <c r="DFS57" s="37"/>
      <c r="DFT57" s="37"/>
      <c r="DFU57" s="37"/>
      <c r="DFV57" s="37"/>
      <c r="DFW57" s="37"/>
      <c r="DFX57" s="37"/>
      <c r="DFY57" s="37"/>
      <c r="DFZ57" s="37"/>
      <c r="DGA57" s="37"/>
      <c r="DGB57" s="37"/>
      <c r="DGC57" s="37"/>
      <c r="DGD57" s="37"/>
      <c r="DGE57" s="37"/>
      <c r="DGF57" s="37"/>
      <c r="DGG57" s="37"/>
      <c r="DGH57" s="37"/>
      <c r="DGI57" s="37"/>
      <c r="DGJ57" s="37"/>
      <c r="DGK57" s="37"/>
      <c r="DGL57" s="37"/>
      <c r="DGM57" s="37"/>
      <c r="DGN57" s="37"/>
      <c r="DGO57" s="37"/>
      <c r="DGP57" s="37"/>
      <c r="DGQ57" s="37"/>
      <c r="DGR57" s="37"/>
      <c r="DGS57" s="37"/>
      <c r="DGT57" s="37"/>
      <c r="DGU57" s="37"/>
      <c r="DGV57" s="37"/>
      <c r="DGW57" s="37"/>
      <c r="DGX57" s="37"/>
      <c r="DGY57" s="37"/>
      <c r="DGZ57" s="37"/>
      <c r="DHA57" s="37"/>
      <c r="DHB57" s="37"/>
      <c r="DHC57" s="37"/>
      <c r="DHD57" s="37"/>
      <c r="DHE57" s="37"/>
      <c r="DHF57" s="37"/>
      <c r="DHG57" s="37"/>
      <c r="DHH57" s="37"/>
      <c r="DHI57" s="37"/>
      <c r="DHJ57" s="37"/>
      <c r="DHK57" s="37"/>
      <c r="DHL57" s="37"/>
      <c r="DHM57" s="37"/>
      <c r="DHN57" s="37"/>
      <c r="DHO57" s="37"/>
      <c r="DHP57" s="37"/>
      <c r="DHQ57" s="37"/>
      <c r="DHR57" s="37"/>
      <c r="DHS57" s="37"/>
      <c r="DHT57" s="37"/>
      <c r="DHU57" s="37"/>
      <c r="DHV57" s="37"/>
      <c r="DHW57" s="37"/>
      <c r="DHX57" s="37"/>
      <c r="DHY57" s="37"/>
      <c r="DHZ57" s="37"/>
      <c r="DIA57" s="37"/>
      <c r="DIB57" s="37"/>
      <c r="DIC57" s="37"/>
      <c r="DID57" s="37"/>
      <c r="DIE57" s="37"/>
      <c r="DIF57" s="37"/>
      <c r="DIG57" s="37"/>
      <c r="DIH57" s="37"/>
      <c r="DII57" s="37"/>
      <c r="DIJ57" s="37"/>
      <c r="DIK57" s="37"/>
      <c r="DIL57" s="37"/>
      <c r="DIM57" s="37"/>
      <c r="DIN57" s="37"/>
      <c r="DIO57" s="37"/>
      <c r="DIP57" s="37"/>
      <c r="DIQ57" s="37"/>
      <c r="DIR57" s="37"/>
      <c r="DIS57" s="37"/>
      <c r="DIT57" s="37"/>
      <c r="DIU57" s="37"/>
      <c r="DIV57" s="37"/>
      <c r="DIW57" s="37"/>
      <c r="DIX57" s="37"/>
      <c r="DIY57" s="37"/>
      <c r="DIZ57" s="37"/>
      <c r="DJA57" s="37"/>
      <c r="DJB57" s="37"/>
      <c r="DJC57" s="37"/>
      <c r="DJD57" s="37"/>
      <c r="DJE57" s="37"/>
      <c r="DJF57" s="37"/>
      <c r="DJG57" s="37"/>
      <c r="DJH57" s="37"/>
      <c r="DJI57" s="37"/>
      <c r="DJJ57" s="37"/>
      <c r="DJK57" s="37"/>
      <c r="DJL57" s="37"/>
      <c r="DJM57" s="37"/>
      <c r="DJN57" s="37"/>
      <c r="DJO57" s="37"/>
      <c r="DJP57" s="37"/>
      <c r="DJQ57" s="37"/>
      <c r="DJR57" s="37"/>
      <c r="DJS57" s="37"/>
      <c r="DJT57" s="37"/>
      <c r="DJU57" s="37"/>
      <c r="DJV57" s="37"/>
      <c r="DJW57" s="37"/>
      <c r="DJX57" s="37"/>
      <c r="DJY57" s="37"/>
      <c r="DJZ57" s="37"/>
      <c r="DKA57" s="37"/>
      <c r="DKB57" s="37"/>
      <c r="DKC57" s="37"/>
      <c r="DKD57" s="37"/>
      <c r="DKE57" s="37"/>
      <c r="DKF57" s="37"/>
      <c r="DKG57" s="37"/>
      <c r="DKH57" s="37"/>
      <c r="DKI57" s="37"/>
      <c r="DKJ57" s="37"/>
      <c r="DKK57" s="37"/>
      <c r="DKL57" s="37"/>
      <c r="DKM57" s="37"/>
      <c r="DKN57" s="37"/>
      <c r="DKO57" s="37"/>
      <c r="DKP57" s="37"/>
      <c r="DKQ57" s="37"/>
      <c r="DKR57" s="37"/>
      <c r="DKS57" s="37"/>
      <c r="DKT57" s="37"/>
      <c r="DKU57" s="37"/>
      <c r="DKV57" s="37"/>
      <c r="DKW57" s="37"/>
      <c r="DKX57" s="37"/>
      <c r="DKY57" s="37"/>
      <c r="DKZ57" s="37"/>
      <c r="DLA57" s="37"/>
      <c r="DLB57" s="37"/>
      <c r="DLC57" s="37"/>
      <c r="DLD57" s="37"/>
      <c r="DLE57" s="37"/>
      <c r="DLF57" s="37"/>
      <c r="DLG57" s="37"/>
      <c r="DLH57" s="37"/>
      <c r="DLI57" s="37"/>
      <c r="DLJ57" s="37"/>
      <c r="DLK57" s="37"/>
      <c r="DLL57" s="37"/>
      <c r="DLM57" s="37"/>
      <c r="DLN57" s="37"/>
      <c r="DLO57" s="37"/>
      <c r="DLP57" s="37"/>
      <c r="DLQ57" s="37"/>
      <c r="DLR57" s="37"/>
      <c r="DLS57" s="37"/>
      <c r="DLT57" s="37"/>
      <c r="DLU57" s="37"/>
      <c r="DLV57" s="37"/>
      <c r="DLW57" s="37"/>
      <c r="DLX57" s="37"/>
      <c r="DLY57" s="37"/>
      <c r="DLZ57" s="37"/>
      <c r="DMA57" s="37"/>
      <c r="DMB57" s="37"/>
      <c r="DMC57" s="37"/>
      <c r="DMD57" s="37"/>
      <c r="DME57" s="37"/>
      <c r="DMF57" s="37"/>
      <c r="DMG57" s="37"/>
      <c r="DMH57" s="37"/>
      <c r="DMI57" s="37"/>
      <c r="DMJ57" s="37"/>
      <c r="DMK57" s="37"/>
      <c r="DML57" s="37"/>
      <c r="DMM57" s="37"/>
      <c r="DMN57" s="37"/>
      <c r="DMO57" s="37"/>
      <c r="DMP57" s="37"/>
      <c r="DMQ57" s="37"/>
      <c r="DMR57" s="37"/>
      <c r="DMS57" s="37"/>
      <c r="DMT57" s="37"/>
      <c r="DMU57" s="37"/>
      <c r="DMV57" s="37"/>
      <c r="DMW57" s="37"/>
      <c r="DMX57" s="37"/>
      <c r="DMY57" s="37"/>
      <c r="DMZ57" s="37"/>
      <c r="DNA57" s="37"/>
      <c r="DNB57" s="37"/>
      <c r="DNC57" s="37"/>
      <c r="DND57" s="37"/>
      <c r="DNE57" s="37"/>
      <c r="DNF57" s="37"/>
      <c r="DNG57" s="37"/>
      <c r="DNH57" s="37"/>
      <c r="DNI57" s="37"/>
      <c r="DNJ57" s="37"/>
      <c r="DNK57" s="37"/>
      <c r="DNL57" s="37"/>
      <c r="DNM57" s="37"/>
      <c r="DNN57" s="37"/>
      <c r="DNO57" s="37"/>
      <c r="DNP57" s="37"/>
      <c r="DNQ57" s="37"/>
      <c r="DNR57" s="37"/>
      <c r="DNS57" s="37"/>
      <c r="DNT57" s="37"/>
      <c r="DNU57" s="37"/>
      <c r="DNV57" s="37"/>
      <c r="DNW57" s="37"/>
      <c r="DNX57" s="37"/>
      <c r="DNY57" s="37"/>
      <c r="DNZ57" s="37"/>
      <c r="DOA57" s="37"/>
      <c r="DOB57" s="37"/>
      <c r="DOC57" s="37"/>
      <c r="DOD57" s="37"/>
      <c r="DOE57" s="37"/>
      <c r="DOF57" s="37"/>
      <c r="DOG57" s="37"/>
      <c r="DOH57" s="37"/>
      <c r="DOI57" s="37"/>
      <c r="DOJ57" s="37"/>
      <c r="DOK57" s="37"/>
      <c r="DOL57" s="37"/>
      <c r="DOM57" s="37"/>
      <c r="DON57" s="37"/>
      <c r="DOO57" s="37"/>
      <c r="DOP57" s="37"/>
      <c r="DOQ57" s="37"/>
      <c r="DOR57" s="37"/>
      <c r="DOS57" s="37"/>
      <c r="DOT57" s="37"/>
      <c r="DOU57" s="37"/>
      <c r="DOV57" s="37"/>
      <c r="DOW57" s="37"/>
      <c r="DOX57" s="37"/>
      <c r="DOY57" s="37"/>
      <c r="DOZ57" s="37"/>
      <c r="DPA57" s="37"/>
      <c r="DPB57" s="37"/>
      <c r="DPC57" s="37"/>
      <c r="DPD57" s="37"/>
      <c r="DPE57" s="37"/>
      <c r="DPF57" s="37"/>
      <c r="DPG57" s="37"/>
      <c r="DPH57" s="37"/>
      <c r="DPI57" s="37"/>
      <c r="DPJ57" s="37"/>
      <c r="DPK57" s="37"/>
      <c r="DPL57" s="37"/>
      <c r="DPM57" s="37"/>
      <c r="DPN57" s="37"/>
      <c r="DPO57" s="37"/>
      <c r="DPP57" s="37"/>
      <c r="DPQ57" s="37"/>
      <c r="DPR57" s="37"/>
      <c r="DPS57" s="37"/>
      <c r="DPT57" s="37"/>
      <c r="DPU57" s="37"/>
      <c r="DPV57" s="37"/>
      <c r="DPW57" s="37"/>
      <c r="DPX57" s="37"/>
      <c r="DPY57" s="37"/>
      <c r="DPZ57" s="37"/>
      <c r="DQA57" s="37"/>
      <c r="DQB57" s="37"/>
      <c r="DQC57" s="37"/>
      <c r="DQD57" s="37"/>
      <c r="DQE57" s="37"/>
      <c r="DQF57" s="37"/>
      <c r="DQG57" s="37"/>
      <c r="DQH57" s="37"/>
      <c r="DQI57" s="37"/>
      <c r="DQJ57" s="37"/>
      <c r="DQK57" s="37"/>
      <c r="DQL57" s="37"/>
      <c r="DQM57" s="37"/>
      <c r="DQN57" s="37"/>
      <c r="DQO57" s="37"/>
      <c r="DQP57" s="37"/>
      <c r="DQQ57" s="37"/>
      <c r="DQR57" s="37"/>
      <c r="DQS57" s="37"/>
      <c r="DQT57" s="37"/>
      <c r="DQU57" s="37"/>
      <c r="DQV57" s="37"/>
      <c r="DQW57" s="37"/>
      <c r="DQX57" s="37"/>
      <c r="DQY57" s="37"/>
      <c r="DQZ57" s="37"/>
      <c r="DRA57" s="37"/>
      <c r="DRB57" s="37"/>
      <c r="DRC57" s="37"/>
      <c r="DRD57" s="37"/>
      <c r="DRE57" s="37"/>
      <c r="DRF57" s="37"/>
      <c r="DRG57" s="37"/>
      <c r="DRH57" s="37"/>
      <c r="DRI57" s="37"/>
      <c r="DRJ57" s="37"/>
      <c r="DRK57" s="37"/>
      <c r="DRL57" s="37"/>
      <c r="DRM57" s="37"/>
      <c r="DRN57" s="37"/>
      <c r="DRO57" s="37"/>
      <c r="DRP57" s="37"/>
      <c r="DRQ57" s="37"/>
      <c r="DRR57" s="37"/>
      <c r="DRS57" s="37"/>
      <c r="DRT57" s="37"/>
      <c r="DRU57" s="37"/>
      <c r="DRV57" s="37"/>
      <c r="DRW57" s="37"/>
      <c r="DRX57" s="37"/>
      <c r="DRY57" s="37"/>
      <c r="DRZ57" s="37"/>
      <c r="DSA57" s="37"/>
      <c r="DSB57" s="37"/>
      <c r="DSC57" s="37"/>
      <c r="DSD57" s="37"/>
      <c r="DSE57" s="37"/>
      <c r="DSF57" s="37"/>
      <c r="DSG57" s="37"/>
      <c r="DSH57" s="37"/>
      <c r="DSI57" s="37"/>
      <c r="DSJ57" s="37"/>
      <c r="DSK57" s="37"/>
      <c r="DSL57" s="37"/>
      <c r="DSM57" s="37"/>
      <c r="DSN57" s="37"/>
      <c r="DSO57" s="37"/>
      <c r="DSP57" s="37"/>
      <c r="DSQ57" s="37"/>
      <c r="DSR57" s="37"/>
      <c r="DSS57" s="37"/>
      <c r="DST57" s="37"/>
      <c r="DSU57" s="37"/>
      <c r="DSV57" s="37"/>
      <c r="DSW57" s="37"/>
      <c r="DSX57" s="37"/>
      <c r="DSY57" s="37"/>
      <c r="DSZ57" s="37"/>
      <c r="DTA57" s="37"/>
      <c r="DTB57" s="37"/>
      <c r="DTC57" s="37"/>
      <c r="DTD57" s="37"/>
      <c r="DTE57" s="37"/>
      <c r="DTF57" s="37"/>
      <c r="DTG57" s="37"/>
      <c r="DTH57" s="37"/>
      <c r="DTI57" s="37"/>
      <c r="DTJ57" s="37"/>
      <c r="DTK57" s="37"/>
      <c r="DTL57" s="37"/>
      <c r="DTM57" s="37"/>
      <c r="DTN57" s="37"/>
      <c r="DTO57" s="37"/>
      <c r="DTP57" s="37"/>
      <c r="DTQ57" s="37"/>
      <c r="DTR57" s="37"/>
      <c r="DTS57" s="37"/>
      <c r="DTT57" s="37"/>
      <c r="DTU57" s="37"/>
      <c r="DTV57" s="37"/>
      <c r="DTW57" s="37"/>
      <c r="DTX57" s="37"/>
      <c r="DTY57" s="37"/>
      <c r="DTZ57" s="37"/>
      <c r="DUA57" s="37"/>
      <c r="DUB57" s="37"/>
      <c r="DUC57" s="37"/>
      <c r="DUD57" s="37"/>
      <c r="DUE57" s="37"/>
      <c r="DUF57" s="37"/>
      <c r="DUG57" s="37"/>
      <c r="DUH57" s="37"/>
      <c r="DUI57" s="37"/>
      <c r="DUJ57" s="37"/>
      <c r="DUK57" s="37"/>
      <c r="DUL57" s="37"/>
      <c r="DUM57" s="37"/>
      <c r="DUN57" s="37"/>
      <c r="DUO57" s="37"/>
      <c r="DUP57" s="37"/>
      <c r="DUQ57" s="37"/>
      <c r="DUR57" s="37"/>
      <c r="DUS57" s="37"/>
      <c r="DUT57" s="37"/>
      <c r="DUU57" s="37"/>
      <c r="DUV57" s="37"/>
      <c r="DUW57" s="37"/>
      <c r="DUX57" s="37"/>
      <c r="DUY57" s="37"/>
      <c r="DUZ57" s="37"/>
      <c r="DVA57" s="37"/>
      <c r="DVB57" s="37"/>
      <c r="DVC57" s="37"/>
      <c r="DVD57" s="37"/>
      <c r="DVE57" s="37"/>
      <c r="DVF57" s="37"/>
      <c r="DVG57" s="37"/>
      <c r="DVH57" s="37"/>
      <c r="DVI57" s="37"/>
      <c r="DVJ57" s="37"/>
      <c r="DVK57" s="37"/>
      <c r="DVL57" s="37"/>
      <c r="DVM57" s="37"/>
      <c r="DVN57" s="37"/>
      <c r="DVO57" s="37"/>
      <c r="DVP57" s="37"/>
      <c r="DVQ57" s="37"/>
      <c r="DVR57" s="37"/>
      <c r="DVS57" s="37"/>
      <c r="DVT57" s="37"/>
      <c r="DVU57" s="37"/>
      <c r="DVV57" s="37"/>
      <c r="DVW57" s="37"/>
      <c r="DVX57" s="37"/>
      <c r="DVY57" s="37"/>
      <c r="DVZ57" s="37"/>
      <c r="DWA57" s="37"/>
      <c r="DWB57" s="37"/>
      <c r="DWC57" s="37"/>
      <c r="DWD57" s="37"/>
      <c r="DWE57" s="37"/>
      <c r="DWF57" s="37"/>
      <c r="DWG57" s="37"/>
      <c r="DWH57" s="37"/>
      <c r="DWI57" s="37"/>
      <c r="DWJ57" s="37"/>
      <c r="DWK57" s="37"/>
      <c r="DWL57" s="37"/>
      <c r="DWM57" s="37"/>
      <c r="DWN57" s="37"/>
      <c r="DWO57" s="37"/>
      <c r="DWP57" s="37"/>
      <c r="DWQ57" s="37"/>
      <c r="DWR57" s="37"/>
      <c r="DWS57" s="37"/>
      <c r="DWT57" s="37"/>
      <c r="DWU57" s="37"/>
      <c r="DWV57" s="37"/>
      <c r="DWW57" s="37"/>
      <c r="DWX57" s="37"/>
      <c r="DWY57" s="37"/>
      <c r="DWZ57" s="37"/>
      <c r="DXA57" s="37"/>
      <c r="DXB57" s="37"/>
      <c r="DXC57" s="37"/>
      <c r="DXD57" s="37"/>
      <c r="DXE57" s="37"/>
      <c r="DXF57" s="37"/>
      <c r="DXG57" s="37"/>
      <c r="DXH57" s="37"/>
      <c r="DXI57" s="37"/>
      <c r="DXJ57" s="37"/>
      <c r="DXK57" s="37"/>
      <c r="DXL57" s="37"/>
      <c r="DXM57" s="37"/>
      <c r="DXN57" s="37"/>
      <c r="DXO57" s="37"/>
      <c r="DXP57" s="37"/>
      <c r="DXQ57" s="37"/>
      <c r="DXR57" s="37"/>
      <c r="DXS57" s="37"/>
      <c r="DXT57" s="37"/>
      <c r="DXU57" s="37"/>
      <c r="DXV57" s="37"/>
      <c r="DXW57" s="37"/>
      <c r="DXX57" s="37"/>
      <c r="DXY57" s="37"/>
      <c r="DXZ57" s="37"/>
      <c r="DYA57" s="37"/>
      <c r="DYB57" s="37"/>
      <c r="DYC57" s="37"/>
      <c r="DYD57" s="37"/>
      <c r="DYE57" s="37"/>
      <c r="DYF57" s="37"/>
      <c r="DYG57" s="37"/>
      <c r="DYH57" s="37"/>
      <c r="DYI57" s="37"/>
      <c r="DYJ57" s="37"/>
      <c r="DYK57" s="37"/>
      <c r="DYL57" s="37"/>
      <c r="DYM57" s="37"/>
      <c r="DYN57" s="37"/>
      <c r="DYO57" s="37"/>
      <c r="DYP57" s="37"/>
      <c r="DYQ57" s="37"/>
      <c r="DYR57" s="37"/>
      <c r="DYS57" s="37"/>
      <c r="DYT57" s="37"/>
      <c r="DYU57" s="37"/>
      <c r="DYV57" s="37"/>
      <c r="DYW57" s="37"/>
      <c r="DYX57" s="37"/>
      <c r="DYY57" s="37"/>
      <c r="DYZ57" s="37"/>
      <c r="DZA57" s="37"/>
      <c r="DZB57" s="37"/>
      <c r="DZC57" s="37"/>
      <c r="DZD57" s="37"/>
      <c r="DZE57" s="37"/>
      <c r="DZF57" s="37"/>
      <c r="DZG57" s="37"/>
      <c r="DZH57" s="37"/>
      <c r="DZI57" s="37"/>
      <c r="DZJ57" s="37"/>
      <c r="DZK57" s="37"/>
      <c r="DZL57" s="37"/>
      <c r="DZM57" s="37"/>
      <c r="DZN57" s="37"/>
      <c r="DZO57" s="37"/>
      <c r="DZP57" s="37"/>
      <c r="DZQ57" s="37"/>
      <c r="DZR57" s="37"/>
      <c r="DZS57" s="37"/>
      <c r="DZT57" s="37"/>
      <c r="DZU57" s="37"/>
      <c r="DZV57" s="37"/>
      <c r="DZW57" s="37"/>
      <c r="DZX57" s="37"/>
      <c r="DZY57" s="37"/>
      <c r="DZZ57" s="37"/>
      <c r="EAA57" s="37"/>
      <c r="EAB57" s="37"/>
      <c r="EAC57" s="37"/>
      <c r="EAD57" s="37"/>
      <c r="EAE57" s="37"/>
      <c r="EAF57" s="37"/>
      <c r="EAG57" s="37"/>
      <c r="EAH57" s="37"/>
      <c r="EAI57" s="37"/>
      <c r="EAJ57" s="37"/>
      <c r="EAK57" s="37"/>
      <c r="EAL57" s="37"/>
      <c r="EAM57" s="37"/>
      <c r="EAN57" s="37"/>
      <c r="EAO57" s="37"/>
      <c r="EAP57" s="37"/>
      <c r="EAQ57" s="37"/>
      <c r="EAR57" s="37"/>
      <c r="EAS57" s="37"/>
      <c r="EAT57" s="37"/>
      <c r="EAU57" s="37"/>
      <c r="EAV57" s="37"/>
      <c r="EAW57" s="37"/>
      <c r="EAX57" s="37"/>
      <c r="EAY57" s="37"/>
      <c r="EAZ57" s="37"/>
      <c r="EBA57" s="37"/>
      <c r="EBB57" s="37"/>
      <c r="EBC57" s="37"/>
      <c r="EBD57" s="37"/>
      <c r="EBE57" s="37"/>
      <c r="EBF57" s="37"/>
      <c r="EBG57" s="37"/>
      <c r="EBH57" s="37"/>
      <c r="EBI57" s="37"/>
      <c r="EBJ57" s="37"/>
      <c r="EBK57" s="37"/>
      <c r="EBL57" s="37"/>
      <c r="EBM57" s="37"/>
      <c r="EBN57" s="37"/>
      <c r="EBO57" s="37"/>
      <c r="EBP57" s="37"/>
      <c r="EBQ57" s="37"/>
      <c r="EBR57" s="37"/>
      <c r="EBS57" s="37"/>
      <c r="EBT57" s="37"/>
      <c r="EBU57" s="37"/>
      <c r="EBV57" s="37"/>
      <c r="EBW57" s="37"/>
      <c r="EBX57" s="37"/>
      <c r="EBY57" s="37"/>
      <c r="EBZ57" s="37"/>
      <c r="ECA57" s="37"/>
      <c r="ECB57" s="37"/>
      <c r="ECC57" s="37"/>
      <c r="ECD57" s="37"/>
      <c r="ECE57" s="37"/>
      <c r="ECF57" s="37"/>
      <c r="ECG57" s="37"/>
      <c r="ECH57" s="37"/>
      <c r="ECI57" s="37"/>
      <c r="ECJ57" s="37"/>
      <c r="ECK57" s="37"/>
      <c r="ECL57" s="37"/>
      <c r="ECM57" s="37"/>
      <c r="ECN57" s="37"/>
      <c r="ECO57" s="37"/>
      <c r="ECP57" s="37"/>
      <c r="ECQ57" s="37"/>
      <c r="ECR57" s="37"/>
      <c r="ECS57" s="37"/>
      <c r="ECT57" s="37"/>
      <c r="ECU57" s="37"/>
      <c r="ECV57" s="37"/>
      <c r="ECW57" s="37"/>
      <c r="ECX57" s="37"/>
      <c r="ECY57" s="37"/>
      <c r="ECZ57" s="37"/>
      <c r="EDA57" s="37"/>
      <c r="EDB57" s="37"/>
      <c r="EDC57" s="37"/>
      <c r="EDD57" s="37"/>
      <c r="EDE57" s="37"/>
      <c r="EDF57" s="37"/>
      <c r="EDG57" s="37"/>
      <c r="EDH57" s="37"/>
      <c r="EDI57" s="37"/>
      <c r="EDJ57" s="37"/>
      <c r="EDK57" s="37"/>
      <c r="EDL57" s="37"/>
      <c r="EDM57" s="37"/>
      <c r="EDN57" s="37"/>
      <c r="EDO57" s="37"/>
      <c r="EDP57" s="37"/>
      <c r="EDQ57" s="37"/>
      <c r="EDR57" s="37"/>
      <c r="EDS57" s="37"/>
      <c r="EDT57" s="37"/>
      <c r="EDU57" s="37"/>
      <c r="EDV57" s="37"/>
      <c r="EDW57" s="37"/>
      <c r="EDX57" s="37"/>
      <c r="EDY57" s="37"/>
      <c r="EDZ57" s="37"/>
      <c r="EEA57" s="37"/>
      <c r="EEB57" s="37"/>
      <c r="EEC57" s="37"/>
      <c r="EED57" s="37"/>
      <c r="EEE57" s="37"/>
      <c r="EEF57" s="37"/>
      <c r="EEG57" s="37"/>
      <c r="EEH57" s="37"/>
      <c r="EEI57" s="37"/>
      <c r="EEJ57" s="37"/>
      <c r="EEK57" s="37"/>
      <c r="EEL57" s="37"/>
      <c r="EEM57" s="37"/>
      <c r="EEN57" s="37"/>
      <c r="EEO57" s="37"/>
      <c r="EEP57" s="37"/>
      <c r="EEQ57" s="37"/>
      <c r="EER57" s="37"/>
      <c r="EES57" s="37"/>
      <c r="EET57" s="37"/>
      <c r="EEU57" s="37"/>
      <c r="EEV57" s="37"/>
      <c r="EEW57" s="37"/>
      <c r="EEX57" s="37"/>
      <c r="EEY57" s="37"/>
      <c r="EEZ57" s="37"/>
      <c r="EFA57" s="37"/>
      <c r="EFB57" s="37"/>
      <c r="EFC57" s="37"/>
      <c r="EFD57" s="37"/>
      <c r="EFE57" s="37"/>
      <c r="EFF57" s="37"/>
      <c r="EFG57" s="37"/>
      <c r="EFH57" s="37"/>
      <c r="EFI57" s="37"/>
      <c r="EFJ57" s="37"/>
      <c r="EFK57" s="37"/>
      <c r="EFL57" s="37"/>
      <c r="EFM57" s="37"/>
      <c r="EFN57" s="37"/>
      <c r="EFO57" s="37"/>
      <c r="EFP57" s="37"/>
      <c r="EFQ57" s="37"/>
      <c r="EFR57" s="37"/>
      <c r="EFS57" s="37"/>
      <c r="EFT57" s="37"/>
      <c r="EFU57" s="37"/>
      <c r="EFV57" s="37"/>
      <c r="EFW57" s="37"/>
      <c r="EFX57" s="37"/>
      <c r="EFY57" s="37"/>
      <c r="EFZ57" s="37"/>
      <c r="EGA57" s="37"/>
      <c r="EGB57" s="37"/>
      <c r="EGC57" s="37"/>
      <c r="EGD57" s="37"/>
      <c r="EGE57" s="37"/>
      <c r="EGF57" s="37"/>
      <c r="EGG57" s="37"/>
      <c r="EGH57" s="37"/>
      <c r="EGI57" s="37"/>
      <c r="EGJ57" s="37"/>
      <c r="EGK57" s="37"/>
      <c r="EGL57" s="37"/>
      <c r="EGM57" s="37"/>
      <c r="EGN57" s="37"/>
      <c r="EGO57" s="37"/>
      <c r="EGP57" s="37"/>
      <c r="EGQ57" s="37"/>
      <c r="EGR57" s="37"/>
      <c r="EGS57" s="37"/>
      <c r="EGT57" s="37"/>
      <c r="EGU57" s="37"/>
      <c r="EGV57" s="37"/>
      <c r="EGW57" s="37"/>
      <c r="EGX57" s="37"/>
      <c r="EGY57" s="37"/>
      <c r="EGZ57" s="37"/>
      <c r="EHA57" s="37"/>
      <c r="EHB57" s="37"/>
      <c r="EHC57" s="37"/>
      <c r="EHD57" s="37"/>
      <c r="EHE57" s="37"/>
      <c r="EHF57" s="37"/>
      <c r="EHG57" s="37"/>
      <c r="EHH57" s="37"/>
      <c r="EHI57" s="37"/>
      <c r="EHJ57" s="37"/>
      <c r="EHK57" s="37"/>
      <c r="EHL57" s="37"/>
      <c r="EHM57" s="37"/>
      <c r="EHN57" s="37"/>
      <c r="EHO57" s="37"/>
      <c r="EHP57" s="37"/>
      <c r="EHQ57" s="37"/>
      <c r="EHR57" s="37"/>
      <c r="EHS57" s="37"/>
      <c r="EHT57" s="37"/>
      <c r="EHU57" s="37"/>
      <c r="EHV57" s="37"/>
      <c r="EHW57" s="37"/>
      <c r="EHX57" s="37"/>
      <c r="EHY57" s="37"/>
      <c r="EHZ57" s="37"/>
      <c r="EIA57" s="37"/>
      <c r="EIB57" s="37"/>
      <c r="EIC57" s="37"/>
      <c r="EID57" s="37"/>
      <c r="EIE57" s="37"/>
      <c r="EIF57" s="37"/>
      <c r="EIG57" s="37"/>
      <c r="EIH57" s="37"/>
      <c r="EII57" s="37"/>
      <c r="EIJ57" s="37"/>
      <c r="EIK57" s="37"/>
      <c r="EIL57" s="37"/>
      <c r="EIM57" s="37"/>
      <c r="EIN57" s="37"/>
      <c r="EIO57" s="37"/>
      <c r="EIP57" s="37"/>
      <c r="EIQ57" s="37"/>
      <c r="EIR57" s="37"/>
      <c r="EIS57" s="37"/>
      <c r="EIT57" s="37"/>
      <c r="EIU57" s="37"/>
      <c r="EIV57" s="37"/>
      <c r="EIW57" s="37"/>
      <c r="EIX57" s="37"/>
      <c r="EIY57" s="37"/>
      <c r="EIZ57" s="37"/>
      <c r="EJA57" s="37"/>
      <c r="EJB57" s="37"/>
      <c r="EJC57" s="37"/>
      <c r="EJD57" s="37"/>
      <c r="EJE57" s="37"/>
      <c r="EJF57" s="37"/>
      <c r="EJG57" s="37"/>
      <c r="EJH57" s="37"/>
      <c r="EJI57" s="37"/>
      <c r="EJJ57" s="37"/>
      <c r="EJK57" s="37"/>
      <c r="EJL57" s="37"/>
      <c r="EJM57" s="37"/>
      <c r="EJN57" s="37"/>
      <c r="EJO57" s="37"/>
      <c r="EJP57" s="37"/>
      <c r="EJQ57" s="37"/>
      <c r="EJR57" s="37"/>
      <c r="EJS57" s="37"/>
      <c r="EJT57" s="37"/>
      <c r="EJU57" s="37"/>
      <c r="EJV57" s="37"/>
      <c r="EJW57" s="37"/>
      <c r="EJX57" s="37"/>
      <c r="EJY57" s="37"/>
      <c r="EJZ57" s="37"/>
      <c r="EKA57" s="37"/>
      <c r="EKB57" s="37"/>
      <c r="EKC57" s="37"/>
      <c r="EKD57" s="37"/>
      <c r="EKE57" s="37"/>
      <c r="EKF57" s="37"/>
      <c r="EKG57" s="37"/>
      <c r="EKH57" s="37"/>
      <c r="EKI57" s="37"/>
      <c r="EKJ57" s="37"/>
      <c r="EKK57" s="37"/>
      <c r="EKL57" s="37"/>
      <c r="EKM57" s="37"/>
      <c r="EKN57" s="37"/>
      <c r="EKO57" s="37"/>
      <c r="EKP57" s="37"/>
      <c r="EKQ57" s="37"/>
      <c r="EKR57" s="37"/>
      <c r="EKS57" s="37"/>
      <c r="EKT57" s="37"/>
      <c r="EKU57" s="37"/>
      <c r="EKV57" s="37"/>
      <c r="EKW57" s="37"/>
      <c r="EKX57" s="37"/>
      <c r="EKY57" s="37"/>
      <c r="EKZ57" s="37"/>
      <c r="ELA57" s="37"/>
      <c r="ELB57" s="37"/>
      <c r="ELC57" s="37"/>
      <c r="ELD57" s="37"/>
      <c r="ELE57" s="37"/>
      <c r="ELF57" s="37"/>
      <c r="ELG57" s="37"/>
      <c r="ELH57" s="37"/>
      <c r="ELI57" s="37"/>
      <c r="ELJ57" s="37"/>
      <c r="ELK57" s="37"/>
      <c r="ELL57" s="37"/>
      <c r="ELM57" s="37"/>
      <c r="ELN57" s="37"/>
      <c r="ELO57" s="37"/>
      <c r="ELP57" s="37"/>
      <c r="ELQ57" s="37"/>
      <c r="ELR57" s="37"/>
      <c r="ELS57" s="37"/>
      <c r="ELT57" s="37"/>
      <c r="ELU57" s="37"/>
      <c r="ELV57" s="37"/>
      <c r="ELW57" s="37"/>
      <c r="ELX57" s="37"/>
      <c r="ELY57" s="37"/>
      <c r="ELZ57" s="37"/>
      <c r="EMA57" s="37"/>
      <c r="EMB57" s="37"/>
      <c r="EMC57" s="37"/>
      <c r="EMD57" s="37"/>
      <c r="EME57" s="37"/>
      <c r="EMF57" s="37"/>
      <c r="EMG57" s="37"/>
      <c r="EMH57" s="37"/>
      <c r="EMI57" s="37"/>
      <c r="EMJ57" s="37"/>
      <c r="EMK57" s="37"/>
      <c r="EML57" s="37"/>
      <c r="EMM57" s="37"/>
      <c r="EMN57" s="37"/>
      <c r="EMO57" s="37"/>
      <c r="EMP57" s="37"/>
      <c r="EMQ57" s="37"/>
      <c r="EMR57" s="37"/>
      <c r="EMS57" s="37"/>
      <c r="EMT57" s="37"/>
      <c r="EMU57" s="37"/>
      <c r="EMV57" s="37"/>
      <c r="EMW57" s="37"/>
      <c r="EMX57" s="37"/>
      <c r="EMY57" s="37"/>
      <c r="EMZ57" s="37"/>
      <c r="ENA57" s="37"/>
      <c r="ENB57" s="37"/>
      <c r="ENC57" s="37"/>
      <c r="END57" s="37"/>
      <c r="ENE57" s="37"/>
      <c r="ENF57" s="37"/>
      <c r="ENG57" s="37"/>
      <c r="ENH57" s="37"/>
      <c r="ENI57" s="37"/>
      <c r="ENJ57" s="37"/>
      <c r="ENK57" s="37"/>
      <c r="ENL57" s="37"/>
      <c r="ENM57" s="37"/>
      <c r="ENN57" s="37"/>
      <c r="ENO57" s="37"/>
      <c r="ENP57" s="37"/>
      <c r="ENQ57" s="37"/>
      <c r="ENR57" s="37"/>
      <c r="ENS57" s="37"/>
      <c r="ENT57" s="37"/>
      <c r="ENU57" s="37"/>
      <c r="ENV57" s="37"/>
      <c r="ENW57" s="37"/>
      <c r="ENX57" s="37"/>
      <c r="ENY57" s="37"/>
      <c r="ENZ57" s="37"/>
      <c r="EOA57" s="37"/>
      <c r="EOB57" s="37"/>
      <c r="EOC57" s="37"/>
      <c r="EOD57" s="37"/>
      <c r="EOE57" s="37"/>
      <c r="EOF57" s="37"/>
      <c r="EOG57" s="37"/>
      <c r="EOH57" s="37"/>
      <c r="EOI57" s="37"/>
      <c r="EOJ57" s="37"/>
      <c r="EOK57" s="37"/>
      <c r="EOL57" s="37"/>
      <c r="EOM57" s="37"/>
      <c r="EON57" s="37"/>
      <c r="EOO57" s="37"/>
      <c r="EOP57" s="37"/>
      <c r="EOQ57" s="37"/>
      <c r="EOR57" s="37"/>
      <c r="EOS57" s="37"/>
      <c r="EOT57" s="37"/>
      <c r="EOU57" s="37"/>
      <c r="EOV57" s="37"/>
      <c r="EOW57" s="37"/>
      <c r="EOX57" s="37"/>
      <c r="EOY57" s="37"/>
      <c r="EOZ57" s="37"/>
      <c r="EPA57" s="37"/>
      <c r="EPB57" s="37"/>
      <c r="EPC57" s="37"/>
      <c r="EPD57" s="37"/>
      <c r="EPE57" s="37"/>
      <c r="EPF57" s="37"/>
      <c r="EPG57" s="37"/>
      <c r="EPH57" s="37"/>
      <c r="EPI57" s="37"/>
      <c r="EPJ57" s="37"/>
      <c r="EPK57" s="37"/>
      <c r="EPL57" s="37"/>
      <c r="EPM57" s="37"/>
      <c r="EPN57" s="37"/>
      <c r="EPO57" s="37"/>
      <c r="EPP57" s="37"/>
      <c r="EPQ57" s="37"/>
      <c r="EPR57" s="37"/>
      <c r="EPS57" s="37"/>
      <c r="EPT57" s="37"/>
      <c r="EPU57" s="37"/>
      <c r="EPV57" s="37"/>
      <c r="EPW57" s="37"/>
      <c r="EPX57" s="37"/>
      <c r="EPY57" s="37"/>
      <c r="EPZ57" s="37"/>
      <c r="EQA57" s="37"/>
      <c r="EQB57" s="37"/>
      <c r="EQC57" s="37"/>
      <c r="EQD57" s="37"/>
      <c r="EQE57" s="37"/>
      <c r="EQF57" s="37"/>
      <c r="EQG57" s="37"/>
      <c r="EQH57" s="37"/>
      <c r="EQI57" s="37"/>
      <c r="EQJ57" s="37"/>
      <c r="EQK57" s="37"/>
      <c r="EQL57" s="37"/>
      <c r="EQM57" s="37"/>
      <c r="EQN57" s="37"/>
      <c r="EQO57" s="37"/>
      <c r="EQP57" s="37"/>
      <c r="EQQ57" s="37"/>
      <c r="EQR57" s="37"/>
      <c r="EQS57" s="37"/>
      <c r="EQT57" s="37"/>
      <c r="EQU57" s="37"/>
      <c r="EQV57" s="37"/>
      <c r="EQW57" s="37"/>
      <c r="EQX57" s="37"/>
      <c r="EQY57" s="37"/>
      <c r="EQZ57" s="37"/>
      <c r="ERA57" s="37"/>
      <c r="ERB57" s="37"/>
      <c r="ERC57" s="37"/>
      <c r="ERD57" s="37"/>
      <c r="ERE57" s="37"/>
      <c r="ERF57" s="37"/>
      <c r="ERG57" s="37"/>
      <c r="ERH57" s="37"/>
      <c r="ERI57" s="37"/>
      <c r="ERJ57" s="37"/>
      <c r="ERK57" s="37"/>
      <c r="ERL57" s="37"/>
      <c r="ERM57" s="37"/>
      <c r="ERN57" s="37"/>
      <c r="ERO57" s="37"/>
      <c r="ERP57" s="37"/>
      <c r="ERQ57" s="37"/>
      <c r="ERR57" s="37"/>
      <c r="ERS57" s="37"/>
      <c r="ERT57" s="37"/>
      <c r="ERU57" s="37"/>
      <c r="ERV57" s="37"/>
      <c r="ERW57" s="37"/>
      <c r="ERX57" s="37"/>
      <c r="ERY57" s="37"/>
      <c r="ERZ57" s="37"/>
      <c r="ESA57" s="37"/>
      <c r="ESB57" s="37"/>
      <c r="ESC57" s="37"/>
      <c r="ESD57" s="37"/>
      <c r="ESE57" s="37"/>
      <c r="ESF57" s="37"/>
      <c r="ESG57" s="37"/>
      <c r="ESH57" s="37"/>
      <c r="ESI57" s="37"/>
      <c r="ESJ57" s="37"/>
      <c r="ESK57" s="37"/>
      <c r="ESL57" s="37"/>
      <c r="ESM57" s="37"/>
      <c r="ESN57" s="37"/>
      <c r="ESO57" s="37"/>
      <c r="ESP57" s="37"/>
      <c r="ESQ57" s="37"/>
      <c r="ESR57" s="37"/>
      <c r="ESS57" s="37"/>
      <c r="EST57" s="37"/>
      <c r="ESU57" s="37"/>
      <c r="ESV57" s="37"/>
      <c r="ESW57" s="37"/>
      <c r="ESX57" s="37"/>
      <c r="ESY57" s="37"/>
      <c r="ESZ57" s="37"/>
      <c r="ETA57" s="37"/>
      <c r="ETB57" s="37"/>
      <c r="ETC57" s="37"/>
      <c r="ETD57" s="37"/>
      <c r="ETE57" s="37"/>
      <c r="ETF57" s="37"/>
      <c r="ETG57" s="37"/>
      <c r="ETH57" s="37"/>
      <c r="ETI57" s="37"/>
      <c r="ETJ57" s="37"/>
      <c r="ETK57" s="37"/>
      <c r="ETL57" s="37"/>
      <c r="ETM57" s="37"/>
      <c r="ETN57" s="37"/>
      <c r="ETO57" s="37"/>
      <c r="ETP57" s="37"/>
      <c r="ETQ57" s="37"/>
      <c r="ETR57" s="37"/>
      <c r="ETS57" s="37"/>
      <c r="ETT57" s="37"/>
      <c r="ETU57" s="37"/>
      <c r="ETV57" s="37"/>
      <c r="ETW57" s="37"/>
      <c r="ETX57" s="37"/>
      <c r="ETY57" s="37"/>
      <c r="ETZ57" s="37"/>
      <c r="EUA57" s="37"/>
      <c r="EUB57" s="37"/>
      <c r="EUC57" s="37"/>
      <c r="EUD57" s="37"/>
      <c r="EUE57" s="37"/>
      <c r="EUF57" s="37"/>
      <c r="EUG57" s="37"/>
      <c r="EUH57" s="37"/>
      <c r="EUI57" s="37"/>
      <c r="EUJ57" s="37"/>
      <c r="EUK57" s="37"/>
      <c r="EUL57" s="37"/>
      <c r="EUM57" s="37"/>
      <c r="EUN57" s="37"/>
      <c r="EUO57" s="37"/>
      <c r="EUP57" s="37"/>
      <c r="EUQ57" s="37"/>
      <c r="EUR57" s="37"/>
      <c r="EUS57" s="37"/>
      <c r="EUT57" s="37"/>
      <c r="EUU57" s="37"/>
      <c r="EUV57" s="37"/>
      <c r="EUW57" s="37"/>
      <c r="EUX57" s="37"/>
      <c r="EUY57" s="37"/>
      <c r="EUZ57" s="37"/>
      <c r="EVA57" s="37"/>
      <c r="EVB57" s="37"/>
      <c r="EVC57" s="37"/>
      <c r="EVD57" s="37"/>
      <c r="EVE57" s="37"/>
      <c r="EVF57" s="37"/>
      <c r="EVG57" s="37"/>
      <c r="EVH57" s="37"/>
      <c r="EVI57" s="37"/>
      <c r="EVJ57" s="37"/>
      <c r="EVK57" s="37"/>
      <c r="EVL57" s="37"/>
      <c r="EVM57" s="37"/>
      <c r="EVN57" s="37"/>
      <c r="EVO57" s="37"/>
      <c r="EVP57" s="37"/>
      <c r="EVQ57" s="37"/>
      <c r="EVR57" s="37"/>
      <c r="EVS57" s="37"/>
      <c r="EVT57" s="37"/>
      <c r="EVU57" s="37"/>
      <c r="EVV57" s="37"/>
      <c r="EVW57" s="37"/>
      <c r="EVX57" s="37"/>
      <c r="EVY57" s="37"/>
      <c r="EVZ57" s="37"/>
      <c r="EWA57" s="37"/>
      <c r="EWB57" s="37"/>
      <c r="EWC57" s="37"/>
      <c r="EWD57" s="37"/>
      <c r="EWE57" s="37"/>
      <c r="EWF57" s="37"/>
      <c r="EWG57" s="37"/>
      <c r="EWH57" s="37"/>
      <c r="EWI57" s="37"/>
      <c r="EWJ57" s="37"/>
      <c r="EWK57" s="37"/>
      <c r="EWL57" s="37"/>
      <c r="EWM57" s="37"/>
      <c r="EWN57" s="37"/>
      <c r="EWO57" s="37"/>
      <c r="EWP57" s="37"/>
      <c r="EWQ57" s="37"/>
      <c r="EWR57" s="37"/>
      <c r="EWS57" s="37"/>
      <c r="EWT57" s="37"/>
      <c r="EWU57" s="37"/>
      <c r="EWV57" s="37"/>
      <c r="EWW57" s="37"/>
      <c r="EWX57" s="37"/>
      <c r="EWY57" s="37"/>
      <c r="EWZ57" s="37"/>
      <c r="EXA57" s="37"/>
      <c r="EXB57" s="37"/>
      <c r="EXC57" s="37"/>
      <c r="EXD57" s="37"/>
      <c r="EXE57" s="37"/>
      <c r="EXF57" s="37"/>
      <c r="EXG57" s="37"/>
      <c r="EXH57" s="37"/>
      <c r="EXI57" s="37"/>
      <c r="EXJ57" s="37"/>
      <c r="EXK57" s="37"/>
      <c r="EXL57" s="37"/>
      <c r="EXM57" s="37"/>
      <c r="EXN57" s="37"/>
      <c r="EXO57" s="37"/>
      <c r="EXP57" s="37"/>
      <c r="EXQ57" s="37"/>
      <c r="EXR57" s="37"/>
      <c r="EXS57" s="37"/>
      <c r="EXT57" s="37"/>
      <c r="EXU57" s="37"/>
      <c r="EXV57" s="37"/>
      <c r="EXW57" s="37"/>
      <c r="EXX57" s="37"/>
      <c r="EXY57" s="37"/>
      <c r="EXZ57" s="37"/>
      <c r="EYA57" s="37"/>
      <c r="EYB57" s="37"/>
      <c r="EYC57" s="37"/>
      <c r="EYD57" s="37"/>
      <c r="EYE57" s="37"/>
      <c r="EYF57" s="37"/>
      <c r="EYG57" s="37"/>
      <c r="EYH57" s="37"/>
      <c r="EYI57" s="37"/>
      <c r="EYJ57" s="37"/>
      <c r="EYK57" s="37"/>
      <c r="EYL57" s="37"/>
      <c r="EYM57" s="37"/>
      <c r="EYN57" s="37"/>
      <c r="EYO57" s="37"/>
      <c r="EYP57" s="37"/>
      <c r="EYQ57" s="37"/>
      <c r="EYR57" s="37"/>
      <c r="EYS57" s="37"/>
      <c r="EYT57" s="37"/>
      <c r="EYU57" s="37"/>
      <c r="EYV57" s="37"/>
      <c r="EYW57" s="37"/>
      <c r="EYX57" s="37"/>
      <c r="EYY57" s="37"/>
      <c r="EYZ57" s="37"/>
      <c r="EZA57" s="37"/>
      <c r="EZB57" s="37"/>
      <c r="EZC57" s="37"/>
      <c r="EZD57" s="37"/>
      <c r="EZE57" s="37"/>
      <c r="EZF57" s="37"/>
      <c r="EZG57" s="37"/>
      <c r="EZH57" s="37"/>
      <c r="EZI57" s="37"/>
      <c r="EZJ57" s="37"/>
      <c r="EZK57" s="37"/>
      <c r="EZL57" s="37"/>
      <c r="EZM57" s="37"/>
      <c r="EZN57" s="37"/>
      <c r="EZO57" s="37"/>
      <c r="EZP57" s="37"/>
      <c r="EZQ57" s="37"/>
      <c r="EZR57" s="37"/>
      <c r="EZS57" s="37"/>
      <c r="EZT57" s="37"/>
      <c r="EZU57" s="37"/>
      <c r="EZV57" s="37"/>
      <c r="EZW57" s="37"/>
      <c r="EZX57" s="37"/>
      <c r="EZY57" s="37"/>
      <c r="EZZ57" s="37"/>
      <c r="FAA57" s="37"/>
      <c r="FAB57" s="37"/>
      <c r="FAC57" s="37"/>
      <c r="FAD57" s="37"/>
      <c r="FAE57" s="37"/>
      <c r="FAF57" s="37"/>
      <c r="FAG57" s="37"/>
      <c r="FAH57" s="37"/>
      <c r="FAI57" s="37"/>
      <c r="FAJ57" s="37"/>
      <c r="FAK57" s="37"/>
      <c r="FAL57" s="37"/>
      <c r="FAM57" s="37"/>
      <c r="FAN57" s="37"/>
      <c r="FAO57" s="37"/>
      <c r="FAP57" s="37"/>
      <c r="FAQ57" s="37"/>
      <c r="FAR57" s="37"/>
      <c r="FAS57" s="37"/>
      <c r="FAT57" s="37"/>
      <c r="FAU57" s="37"/>
      <c r="FAV57" s="37"/>
      <c r="FAW57" s="37"/>
      <c r="FAX57" s="37"/>
      <c r="FAY57" s="37"/>
      <c r="FAZ57" s="37"/>
      <c r="FBA57" s="37"/>
      <c r="FBB57" s="37"/>
      <c r="FBC57" s="37"/>
      <c r="FBD57" s="37"/>
      <c r="FBE57" s="37"/>
      <c r="FBF57" s="37"/>
      <c r="FBG57" s="37"/>
      <c r="FBH57" s="37"/>
      <c r="FBI57" s="37"/>
      <c r="FBJ57" s="37"/>
      <c r="FBK57" s="37"/>
      <c r="FBL57" s="37"/>
      <c r="FBM57" s="37"/>
      <c r="FBN57" s="37"/>
      <c r="FBO57" s="37"/>
      <c r="FBP57" s="37"/>
      <c r="FBQ57" s="37"/>
      <c r="FBR57" s="37"/>
      <c r="FBS57" s="37"/>
      <c r="FBT57" s="37"/>
      <c r="FBU57" s="37"/>
      <c r="FBV57" s="37"/>
      <c r="FBW57" s="37"/>
      <c r="FBX57" s="37"/>
      <c r="FBY57" s="37"/>
      <c r="FBZ57" s="37"/>
      <c r="FCA57" s="37"/>
      <c r="FCB57" s="37"/>
      <c r="FCC57" s="37"/>
      <c r="FCD57" s="37"/>
      <c r="FCE57" s="37"/>
      <c r="FCF57" s="37"/>
      <c r="FCG57" s="37"/>
      <c r="FCH57" s="37"/>
      <c r="FCI57" s="37"/>
      <c r="FCJ57" s="37"/>
      <c r="FCK57" s="37"/>
      <c r="FCL57" s="37"/>
      <c r="FCM57" s="37"/>
      <c r="FCN57" s="37"/>
      <c r="FCO57" s="37"/>
      <c r="FCP57" s="37"/>
      <c r="FCQ57" s="37"/>
      <c r="FCR57" s="37"/>
      <c r="FCS57" s="37"/>
      <c r="FCT57" s="37"/>
      <c r="FCU57" s="37"/>
      <c r="FCV57" s="37"/>
      <c r="FCW57" s="37"/>
      <c r="FCX57" s="37"/>
      <c r="FCY57" s="37"/>
      <c r="FCZ57" s="37"/>
      <c r="FDA57" s="37"/>
      <c r="FDB57" s="37"/>
      <c r="FDC57" s="37"/>
      <c r="FDD57" s="37"/>
      <c r="FDE57" s="37"/>
      <c r="FDF57" s="37"/>
      <c r="FDG57" s="37"/>
      <c r="FDH57" s="37"/>
      <c r="FDI57" s="37"/>
      <c r="FDJ57" s="37"/>
      <c r="FDK57" s="37"/>
      <c r="FDL57" s="37"/>
      <c r="FDM57" s="37"/>
      <c r="FDN57" s="37"/>
      <c r="FDO57" s="37"/>
      <c r="FDP57" s="37"/>
      <c r="FDQ57" s="37"/>
      <c r="FDR57" s="37"/>
      <c r="FDS57" s="37"/>
      <c r="FDT57" s="37"/>
      <c r="FDU57" s="37"/>
      <c r="FDV57" s="37"/>
      <c r="FDW57" s="37"/>
      <c r="FDX57" s="37"/>
      <c r="FDY57" s="37"/>
      <c r="FDZ57" s="37"/>
      <c r="FEA57" s="37"/>
      <c r="FEB57" s="37"/>
      <c r="FEC57" s="37"/>
      <c r="FED57" s="37"/>
      <c r="FEE57" s="37"/>
      <c r="FEF57" s="37"/>
      <c r="FEG57" s="37"/>
      <c r="FEH57" s="37"/>
      <c r="FEI57" s="37"/>
      <c r="FEJ57" s="37"/>
      <c r="FEK57" s="37"/>
      <c r="FEL57" s="37"/>
      <c r="FEM57" s="37"/>
      <c r="FEN57" s="37"/>
      <c r="FEO57" s="37"/>
      <c r="FEP57" s="37"/>
      <c r="FEQ57" s="37"/>
      <c r="FER57" s="37"/>
      <c r="FES57" s="37"/>
      <c r="FET57" s="37"/>
      <c r="FEU57" s="37"/>
      <c r="FEV57" s="37"/>
      <c r="FEW57" s="37"/>
      <c r="FEX57" s="37"/>
      <c r="FEY57" s="37"/>
      <c r="FEZ57" s="37"/>
      <c r="FFA57" s="37"/>
      <c r="FFB57" s="37"/>
      <c r="FFC57" s="37"/>
      <c r="FFD57" s="37"/>
      <c r="FFE57" s="37"/>
      <c r="FFF57" s="37"/>
      <c r="FFG57" s="37"/>
      <c r="FFH57" s="37"/>
      <c r="FFI57" s="37"/>
      <c r="FFJ57" s="37"/>
      <c r="FFK57" s="37"/>
      <c r="FFL57" s="37"/>
      <c r="FFM57" s="37"/>
      <c r="FFN57" s="37"/>
      <c r="FFO57" s="37"/>
      <c r="FFP57" s="37"/>
      <c r="FFQ57" s="37"/>
      <c r="FFR57" s="37"/>
      <c r="FFS57" s="37"/>
      <c r="FFT57" s="37"/>
      <c r="FFU57" s="37"/>
      <c r="FFV57" s="37"/>
      <c r="FFW57" s="37"/>
      <c r="FFX57" s="37"/>
      <c r="FFY57" s="37"/>
      <c r="FFZ57" s="37"/>
      <c r="FGA57" s="37"/>
      <c r="FGB57" s="37"/>
      <c r="FGC57" s="37"/>
      <c r="FGD57" s="37"/>
      <c r="FGE57" s="37"/>
      <c r="FGF57" s="37"/>
      <c r="FGG57" s="37"/>
      <c r="FGH57" s="37"/>
      <c r="FGI57" s="37"/>
      <c r="FGJ57" s="37"/>
      <c r="FGK57" s="37"/>
      <c r="FGL57" s="37"/>
      <c r="FGM57" s="37"/>
      <c r="FGN57" s="37"/>
      <c r="FGO57" s="37"/>
      <c r="FGP57" s="37"/>
      <c r="FGQ57" s="37"/>
      <c r="FGR57" s="37"/>
      <c r="FGS57" s="37"/>
      <c r="FGT57" s="37"/>
      <c r="FGU57" s="37"/>
      <c r="FGV57" s="37"/>
      <c r="FGW57" s="37"/>
      <c r="FGX57" s="37"/>
      <c r="FGY57" s="37"/>
      <c r="FGZ57" s="37"/>
      <c r="FHA57" s="37"/>
      <c r="FHB57" s="37"/>
      <c r="FHC57" s="37"/>
      <c r="FHD57" s="37"/>
      <c r="FHE57" s="37"/>
      <c r="FHF57" s="37"/>
      <c r="FHG57" s="37"/>
      <c r="FHH57" s="37"/>
      <c r="FHI57" s="37"/>
      <c r="FHJ57" s="37"/>
      <c r="FHK57" s="37"/>
      <c r="FHL57" s="37"/>
      <c r="FHM57" s="37"/>
      <c r="FHN57" s="37"/>
      <c r="FHO57" s="37"/>
      <c r="FHP57" s="37"/>
      <c r="FHQ57" s="37"/>
      <c r="FHR57" s="37"/>
      <c r="FHS57" s="37"/>
      <c r="FHT57" s="37"/>
      <c r="FHU57" s="37"/>
      <c r="FHV57" s="37"/>
      <c r="FHW57" s="37"/>
      <c r="FHX57" s="37"/>
      <c r="FHY57" s="37"/>
      <c r="FHZ57" s="37"/>
      <c r="FIA57" s="37"/>
      <c r="FIB57" s="37"/>
      <c r="FIC57" s="37"/>
      <c r="FID57" s="37"/>
      <c r="FIE57" s="37"/>
      <c r="FIF57" s="37"/>
      <c r="FIG57" s="37"/>
      <c r="FIH57" s="37"/>
      <c r="FII57" s="37"/>
      <c r="FIJ57" s="37"/>
      <c r="FIK57" s="37"/>
      <c r="FIL57" s="37"/>
      <c r="FIM57" s="37"/>
      <c r="FIN57" s="37"/>
      <c r="FIO57" s="37"/>
      <c r="FIP57" s="37"/>
      <c r="FIQ57" s="37"/>
      <c r="FIR57" s="37"/>
      <c r="FIS57" s="37"/>
      <c r="FIT57" s="37"/>
      <c r="FIU57" s="37"/>
      <c r="FIV57" s="37"/>
      <c r="FIW57" s="37"/>
      <c r="FIX57" s="37"/>
      <c r="FIY57" s="37"/>
      <c r="FIZ57" s="37"/>
      <c r="FJA57" s="37"/>
      <c r="FJB57" s="37"/>
      <c r="FJC57" s="37"/>
      <c r="FJD57" s="37"/>
      <c r="FJE57" s="37"/>
      <c r="FJF57" s="37"/>
      <c r="FJG57" s="37"/>
      <c r="FJH57" s="37"/>
      <c r="FJI57" s="37"/>
      <c r="FJJ57" s="37"/>
      <c r="FJK57" s="37"/>
      <c r="FJL57" s="37"/>
      <c r="FJM57" s="37"/>
      <c r="FJN57" s="37"/>
      <c r="FJO57" s="37"/>
      <c r="FJP57" s="37"/>
      <c r="FJQ57" s="37"/>
      <c r="FJR57" s="37"/>
      <c r="FJS57" s="37"/>
      <c r="FJT57" s="37"/>
      <c r="FJU57" s="37"/>
      <c r="FJV57" s="37"/>
      <c r="FJW57" s="37"/>
      <c r="FJX57" s="37"/>
      <c r="FJY57" s="37"/>
      <c r="FJZ57" s="37"/>
      <c r="FKA57" s="37"/>
      <c r="FKB57" s="37"/>
      <c r="FKC57" s="37"/>
      <c r="FKD57" s="37"/>
      <c r="FKE57" s="37"/>
      <c r="FKF57" s="37"/>
      <c r="FKG57" s="37"/>
      <c r="FKH57" s="37"/>
      <c r="FKI57" s="37"/>
      <c r="FKJ57" s="37"/>
      <c r="FKK57" s="37"/>
      <c r="FKL57" s="37"/>
      <c r="FKM57" s="37"/>
      <c r="FKN57" s="37"/>
      <c r="FKO57" s="37"/>
      <c r="FKP57" s="37"/>
      <c r="FKQ57" s="37"/>
      <c r="FKR57" s="37"/>
      <c r="FKS57" s="37"/>
      <c r="FKT57" s="37"/>
      <c r="FKU57" s="37"/>
      <c r="FKV57" s="37"/>
      <c r="FKW57" s="37"/>
      <c r="FKX57" s="37"/>
      <c r="FKY57" s="37"/>
      <c r="FKZ57" s="37"/>
      <c r="FLA57" s="37"/>
      <c r="FLB57" s="37"/>
      <c r="FLC57" s="37"/>
      <c r="FLD57" s="37"/>
      <c r="FLE57" s="37"/>
      <c r="FLF57" s="37"/>
      <c r="FLG57" s="37"/>
      <c r="FLH57" s="37"/>
      <c r="FLI57" s="37"/>
      <c r="FLJ57" s="37"/>
      <c r="FLK57" s="37"/>
      <c r="FLL57" s="37"/>
      <c r="FLM57" s="37"/>
      <c r="FLN57" s="37"/>
      <c r="FLO57" s="37"/>
      <c r="FLP57" s="37"/>
      <c r="FLQ57" s="37"/>
      <c r="FLR57" s="37"/>
      <c r="FLS57" s="37"/>
      <c r="FLT57" s="37"/>
      <c r="FLU57" s="37"/>
      <c r="FLV57" s="37"/>
      <c r="FLW57" s="37"/>
      <c r="FLX57" s="37"/>
      <c r="FLY57" s="37"/>
      <c r="FLZ57" s="37"/>
      <c r="FMA57" s="37"/>
      <c r="FMB57" s="37"/>
      <c r="FMC57" s="37"/>
      <c r="FMD57" s="37"/>
      <c r="FME57" s="37"/>
      <c r="FMF57" s="37"/>
      <c r="FMG57" s="37"/>
      <c r="FMH57" s="37"/>
      <c r="FMI57" s="37"/>
      <c r="FMJ57" s="37"/>
      <c r="FMK57" s="37"/>
      <c r="FML57" s="37"/>
      <c r="FMM57" s="37"/>
      <c r="FMN57" s="37"/>
      <c r="FMO57" s="37"/>
      <c r="FMP57" s="37"/>
      <c r="FMQ57" s="37"/>
      <c r="FMR57" s="37"/>
      <c r="FMS57" s="37"/>
      <c r="FMT57" s="37"/>
      <c r="FMU57" s="37"/>
      <c r="FMV57" s="37"/>
      <c r="FMW57" s="37"/>
      <c r="FMX57" s="37"/>
      <c r="FMY57" s="37"/>
      <c r="FMZ57" s="37"/>
      <c r="FNA57" s="37"/>
      <c r="FNB57" s="37"/>
      <c r="FNC57" s="37"/>
      <c r="FND57" s="37"/>
      <c r="FNE57" s="37"/>
      <c r="FNF57" s="37"/>
      <c r="FNG57" s="37"/>
      <c r="FNH57" s="37"/>
      <c r="FNI57" s="37"/>
      <c r="FNJ57" s="37"/>
      <c r="FNK57" s="37"/>
      <c r="FNL57" s="37"/>
      <c r="FNM57" s="37"/>
      <c r="FNN57" s="37"/>
      <c r="FNO57" s="37"/>
      <c r="FNP57" s="37"/>
      <c r="FNQ57" s="37"/>
      <c r="FNR57" s="37"/>
      <c r="FNS57" s="37"/>
      <c r="FNT57" s="37"/>
      <c r="FNU57" s="37"/>
      <c r="FNV57" s="37"/>
      <c r="FNW57" s="37"/>
      <c r="FNX57" s="37"/>
      <c r="FNY57" s="37"/>
      <c r="FNZ57" s="37"/>
      <c r="FOA57" s="37"/>
      <c r="FOB57" s="37"/>
      <c r="FOC57" s="37"/>
      <c r="FOD57" s="37"/>
      <c r="FOE57" s="37"/>
      <c r="FOF57" s="37"/>
      <c r="FOG57" s="37"/>
      <c r="FOH57" s="37"/>
      <c r="FOI57" s="37"/>
      <c r="FOJ57" s="37"/>
      <c r="FOK57" s="37"/>
      <c r="FOL57" s="37"/>
      <c r="FOM57" s="37"/>
      <c r="FON57" s="37"/>
      <c r="FOO57" s="37"/>
      <c r="FOP57" s="37"/>
      <c r="FOQ57" s="37"/>
      <c r="FOR57" s="37"/>
      <c r="FOS57" s="37"/>
      <c r="FOT57" s="37"/>
      <c r="FOU57" s="37"/>
      <c r="FOV57" s="37"/>
      <c r="FOW57" s="37"/>
      <c r="FOX57" s="37"/>
      <c r="FOY57" s="37"/>
      <c r="FOZ57" s="37"/>
      <c r="FPA57" s="37"/>
      <c r="FPB57" s="37"/>
      <c r="FPC57" s="37"/>
      <c r="FPD57" s="37"/>
      <c r="FPE57" s="37"/>
      <c r="FPF57" s="37"/>
      <c r="FPG57" s="37"/>
      <c r="FPH57" s="37"/>
      <c r="FPI57" s="37"/>
      <c r="FPJ57" s="37"/>
      <c r="FPK57" s="37"/>
      <c r="FPL57" s="37"/>
      <c r="FPM57" s="37"/>
      <c r="FPN57" s="37"/>
      <c r="FPO57" s="37"/>
      <c r="FPP57" s="37"/>
      <c r="FPQ57" s="37"/>
      <c r="FPR57" s="37"/>
      <c r="FPS57" s="37"/>
      <c r="FPT57" s="37"/>
      <c r="FPU57" s="37"/>
      <c r="FPV57" s="37"/>
      <c r="FPW57" s="37"/>
      <c r="FPX57" s="37"/>
      <c r="FPY57" s="37"/>
      <c r="FPZ57" s="37"/>
      <c r="FQA57" s="37"/>
      <c r="FQB57" s="37"/>
      <c r="FQC57" s="37"/>
      <c r="FQD57" s="37"/>
      <c r="FQE57" s="37"/>
      <c r="FQF57" s="37"/>
      <c r="FQG57" s="37"/>
      <c r="FQH57" s="37"/>
      <c r="FQI57" s="37"/>
      <c r="FQJ57" s="37"/>
      <c r="FQK57" s="37"/>
      <c r="FQL57" s="37"/>
      <c r="FQM57" s="37"/>
      <c r="FQN57" s="37"/>
      <c r="FQO57" s="37"/>
      <c r="FQP57" s="37"/>
      <c r="FQQ57" s="37"/>
      <c r="FQR57" s="37"/>
      <c r="FQS57" s="37"/>
      <c r="FQT57" s="37"/>
      <c r="FQU57" s="37"/>
      <c r="FQV57" s="37"/>
      <c r="FQW57" s="37"/>
      <c r="FQX57" s="37"/>
      <c r="FQY57" s="37"/>
      <c r="FQZ57" s="37"/>
      <c r="FRA57" s="37"/>
      <c r="FRB57" s="37"/>
      <c r="FRC57" s="37"/>
      <c r="FRD57" s="37"/>
      <c r="FRE57" s="37"/>
      <c r="FRF57" s="37"/>
      <c r="FRG57" s="37"/>
      <c r="FRH57" s="37"/>
      <c r="FRI57" s="37"/>
      <c r="FRJ57" s="37"/>
      <c r="FRK57" s="37"/>
      <c r="FRL57" s="37"/>
      <c r="FRM57" s="37"/>
      <c r="FRN57" s="37"/>
      <c r="FRO57" s="37"/>
      <c r="FRP57" s="37"/>
      <c r="FRQ57" s="37"/>
      <c r="FRR57" s="37"/>
      <c r="FRS57" s="37"/>
      <c r="FRT57" s="37"/>
      <c r="FRU57" s="37"/>
      <c r="FRV57" s="37"/>
      <c r="FRW57" s="37"/>
      <c r="FRX57" s="37"/>
      <c r="FRY57" s="37"/>
      <c r="FRZ57" s="37"/>
      <c r="FSA57" s="37"/>
      <c r="FSB57" s="37"/>
      <c r="FSC57" s="37"/>
      <c r="FSD57" s="37"/>
      <c r="FSE57" s="37"/>
      <c r="FSF57" s="37"/>
      <c r="FSG57" s="37"/>
      <c r="FSH57" s="37"/>
      <c r="FSI57" s="37"/>
      <c r="FSJ57" s="37"/>
      <c r="FSK57" s="37"/>
      <c r="FSL57" s="37"/>
      <c r="FSM57" s="37"/>
      <c r="FSN57" s="37"/>
      <c r="FSO57" s="37"/>
      <c r="FSP57" s="37"/>
      <c r="FSQ57" s="37"/>
      <c r="FSR57" s="37"/>
      <c r="FSS57" s="37"/>
      <c r="FST57" s="37"/>
      <c r="FSU57" s="37"/>
      <c r="FSV57" s="37"/>
      <c r="FSW57" s="37"/>
      <c r="FSX57" s="37"/>
      <c r="FSY57" s="37"/>
      <c r="FSZ57" s="37"/>
      <c r="FTA57" s="37"/>
      <c r="FTB57" s="37"/>
      <c r="FTC57" s="37"/>
      <c r="FTD57" s="37"/>
      <c r="FTE57" s="37"/>
      <c r="FTF57" s="37"/>
      <c r="FTG57" s="37"/>
      <c r="FTH57" s="37"/>
      <c r="FTI57" s="37"/>
      <c r="FTJ57" s="37"/>
      <c r="FTK57" s="37"/>
      <c r="FTL57" s="37"/>
      <c r="FTM57" s="37"/>
      <c r="FTN57" s="37"/>
      <c r="FTO57" s="37"/>
      <c r="FTP57" s="37"/>
      <c r="FTQ57" s="37"/>
      <c r="FTR57" s="37"/>
      <c r="FTS57" s="37"/>
      <c r="FTT57" s="37"/>
      <c r="FTU57" s="37"/>
      <c r="FTV57" s="37"/>
      <c r="FTW57" s="37"/>
      <c r="FTX57" s="37"/>
      <c r="FTY57" s="37"/>
      <c r="FTZ57" s="37"/>
      <c r="FUA57" s="37"/>
      <c r="FUB57" s="37"/>
      <c r="FUC57" s="37"/>
      <c r="FUD57" s="37"/>
      <c r="FUE57" s="37"/>
      <c r="FUF57" s="37"/>
      <c r="FUG57" s="37"/>
      <c r="FUH57" s="37"/>
      <c r="FUI57" s="37"/>
      <c r="FUJ57" s="37"/>
      <c r="FUK57" s="37"/>
      <c r="FUL57" s="37"/>
      <c r="FUM57" s="37"/>
      <c r="FUN57" s="37"/>
      <c r="FUO57" s="37"/>
      <c r="FUP57" s="37"/>
      <c r="FUQ57" s="37"/>
      <c r="FUR57" s="37"/>
      <c r="FUS57" s="37"/>
      <c r="FUT57" s="37"/>
      <c r="FUU57" s="37"/>
      <c r="FUV57" s="37"/>
      <c r="FUW57" s="37"/>
      <c r="FUX57" s="37"/>
      <c r="FUY57" s="37"/>
      <c r="FUZ57" s="37"/>
      <c r="FVA57" s="37"/>
      <c r="FVB57" s="37"/>
      <c r="FVC57" s="37"/>
      <c r="FVD57" s="37"/>
      <c r="FVE57" s="37"/>
      <c r="FVF57" s="37"/>
      <c r="FVG57" s="37"/>
      <c r="FVH57" s="37"/>
      <c r="FVI57" s="37"/>
      <c r="FVJ57" s="37"/>
      <c r="FVK57" s="37"/>
      <c r="FVL57" s="37"/>
      <c r="FVM57" s="37"/>
      <c r="FVN57" s="37"/>
      <c r="FVO57" s="37"/>
      <c r="FVP57" s="37"/>
      <c r="FVQ57" s="37"/>
      <c r="FVR57" s="37"/>
      <c r="FVS57" s="37"/>
      <c r="FVT57" s="37"/>
      <c r="FVU57" s="37"/>
      <c r="FVV57" s="37"/>
      <c r="FVW57" s="37"/>
      <c r="FVX57" s="37"/>
      <c r="FVY57" s="37"/>
      <c r="FVZ57" s="37"/>
      <c r="FWA57" s="37"/>
      <c r="FWB57" s="37"/>
      <c r="FWC57" s="37"/>
      <c r="FWD57" s="37"/>
      <c r="FWE57" s="37"/>
      <c r="FWF57" s="37"/>
      <c r="FWG57" s="37"/>
      <c r="FWH57" s="37"/>
      <c r="FWI57" s="37"/>
      <c r="FWJ57" s="37"/>
      <c r="FWK57" s="37"/>
      <c r="FWL57" s="37"/>
      <c r="FWM57" s="37"/>
      <c r="FWN57" s="37"/>
      <c r="FWO57" s="37"/>
      <c r="FWP57" s="37"/>
      <c r="FWQ57" s="37"/>
      <c r="FWR57" s="37"/>
      <c r="FWS57" s="37"/>
      <c r="FWT57" s="37"/>
      <c r="FWU57" s="37"/>
      <c r="FWV57" s="37"/>
      <c r="FWW57" s="37"/>
      <c r="FWX57" s="37"/>
      <c r="FWY57" s="37"/>
      <c r="FWZ57" s="37"/>
      <c r="FXA57" s="37"/>
      <c r="FXB57" s="37"/>
      <c r="FXC57" s="37"/>
      <c r="FXD57" s="37"/>
      <c r="FXE57" s="37"/>
      <c r="FXF57" s="37"/>
      <c r="FXG57" s="37"/>
      <c r="FXH57" s="37"/>
      <c r="FXI57" s="37"/>
      <c r="FXJ57" s="37"/>
      <c r="FXK57" s="37"/>
      <c r="FXL57" s="37"/>
      <c r="FXM57" s="37"/>
      <c r="FXN57" s="37"/>
      <c r="FXO57" s="37"/>
      <c r="FXP57" s="37"/>
      <c r="FXQ57" s="37"/>
      <c r="FXR57" s="37"/>
      <c r="FXS57" s="37"/>
      <c r="FXT57" s="37"/>
      <c r="FXU57" s="37"/>
      <c r="FXV57" s="37"/>
      <c r="FXW57" s="37"/>
      <c r="FXX57" s="37"/>
      <c r="FXY57" s="37"/>
      <c r="FXZ57" s="37"/>
      <c r="FYA57" s="37"/>
      <c r="FYB57" s="37"/>
      <c r="FYC57" s="37"/>
      <c r="FYD57" s="37"/>
      <c r="FYE57" s="37"/>
      <c r="FYF57" s="37"/>
      <c r="FYG57" s="37"/>
      <c r="FYH57" s="37"/>
      <c r="FYI57" s="37"/>
      <c r="FYJ57" s="37"/>
      <c r="FYK57" s="37"/>
      <c r="FYL57" s="37"/>
      <c r="FYM57" s="37"/>
      <c r="FYN57" s="37"/>
      <c r="FYO57" s="37"/>
      <c r="FYP57" s="37"/>
      <c r="FYQ57" s="37"/>
      <c r="FYR57" s="37"/>
      <c r="FYS57" s="37"/>
      <c r="FYT57" s="37"/>
      <c r="FYU57" s="37"/>
      <c r="FYV57" s="37"/>
      <c r="FYW57" s="37"/>
      <c r="FYX57" s="37"/>
      <c r="FYY57" s="37"/>
      <c r="FYZ57" s="37"/>
      <c r="FZA57" s="37"/>
      <c r="FZB57" s="37"/>
      <c r="FZC57" s="37"/>
      <c r="FZD57" s="37"/>
      <c r="FZE57" s="37"/>
      <c r="FZF57" s="37"/>
      <c r="FZG57" s="37"/>
      <c r="FZH57" s="37"/>
      <c r="FZI57" s="37"/>
      <c r="FZJ57" s="37"/>
      <c r="FZK57" s="37"/>
      <c r="FZL57" s="37"/>
      <c r="FZM57" s="37"/>
      <c r="FZN57" s="37"/>
      <c r="FZO57" s="37"/>
      <c r="FZP57" s="37"/>
      <c r="FZQ57" s="37"/>
      <c r="FZR57" s="37"/>
      <c r="FZS57" s="37"/>
      <c r="FZT57" s="37"/>
      <c r="FZU57" s="37"/>
      <c r="FZV57" s="37"/>
      <c r="FZW57" s="37"/>
      <c r="FZX57" s="37"/>
      <c r="FZY57" s="37"/>
      <c r="FZZ57" s="37"/>
      <c r="GAA57" s="37"/>
      <c r="GAB57" s="37"/>
      <c r="GAC57" s="37"/>
      <c r="GAD57" s="37"/>
      <c r="GAE57" s="37"/>
      <c r="GAF57" s="37"/>
      <c r="GAG57" s="37"/>
      <c r="GAH57" s="37"/>
      <c r="GAI57" s="37"/>
      <c r="GAJ57" s="37"/>
      <c r="GAK57" s="37"/>
      <c r="GAL57" s="37"/>
      <c r="GAM57" s="37"/>
      <c r="GAN57" s="37"/>
      <c r="GAO57" s="37"/>
      <c r="GAP57" s="37"/>
      <c r="GAQ57" s="37"/>
      <c r="GAR57" s="37"/>
      <c r="GAS57" s="37"/>
      <c r="GAT57" s="37"/>
      <c r="GAU57" s="37"/>
      <c r="GAV57" s="37"/>
      <c r="GAW57" s="37"/>
      <c r="GAX57" s="37"/>
      <c r="GAY57" s="37"/>
      <c r="GAZ57" s="37"/>
      <c r="GBA57" s="37"/>
      <c r="GBB57" s="37"/>
      <c r="GBC57" s="37"/>
      <c r="GBD57" s="37"/>
      <c r="GBE57" s="37"/>
      <c r="GBF57" s="37"/>
      <c r="GBG57" s="37"/>
      <c r="GBH57" s="37"/>
      <c r="GBI57" s="37"/>
      <c r="GBJ57" s="37"/>
      <c r="GBK57" s="37"/>
      <c r="GBL57" s="37"/>
      <c r="GBM57" s="37"/>
      <c r="GBN57" s="37"/>
      <c r="GBO57" s="37"/>
      <c r="GBP57" s="37"/>
      <c r="GBQ57" s="37"/>
      <c r="GBR57" s="37"/>
      <c r="GBS57" s="37"/>
      <c r="GBT57" s="37"/>
      <c r="GBU57" s="37"/>
      <c r="GBV57" s="37"/>
      <c r="GBW57" s="37"/>
      <c r="GBX57" s="37"/>
      <c r="GBY57" s="37"/>
      <c r="GBZ57" s="37"/>
      <c r="GCA57" s="37"/>
      <c r="GCB57" s="37"/>
      <c r="GCC57" s="37"/>
      <c r="GCD57" s="37"/>
      <c r="GCE57" s="37"/>
      <c r="GCF57" s="37"/>
      <c r="GCG57" s="37"/>
      <c r="GCH57" s="37"/>
      <c r="GCI57" s="37"/>
      <c r="GCJ57" s="37"/>
      <c r="GCK57" s="37"/>
      <c r="GCL57" s="37"/>
      <c r="GCM57" s="37"/>
      <c r="GCN57" s="37"/>
      <c r="GCO57" s="37"/>
      <c r="GCP57" s="37"/>
      <c r="GCQ57" s="37"/>
      <c r="GCR57" s="37"/>
      <c r="GCS57" s="37"/>
      <c r="GCT57" s="37"/>
      <c r="GCU57" s="37"/>
      <c r="GCV57" s="37"/>
      <c r="GCW57" s="37"/>
      <c r="GCX57" s="37"/>
      <c r="GCY57" s="37"/>
      <c r="GCZ57" s="37"/>
      <c r="GDA57" s="37"/>
      <c r="GDB57" s="37"/>
      <c r="GDC57" s="37"/>
      <c r="GDD57" s="37"/>
      <c r="GDE57" s="37"/>
      <c r="GDF57" s="37"/>
      <c r="GDG57" s="37"/>
      <c r="GDH57" s="37"/>
      <c r="GDI57" s="37"/>
      <c r="GDJ57" s="37"/>
      <c r="GDK57" s="37"/>
      <c r="GDL57" s="37"/>
      <c r="GDM57" s="37"/>
      <c r="GDN57" s="37"/>
      <c r="GDO57" s="37"/>
      <c r="GDP57" s="37"/>
      <c r="GDQ57" s="37"/>
      <c r="GDR57" s="37"/>
      <c r="GDS57" s="37"/>
      <c r="GDT57" s="37"/>
      <c r="GDU57" s="37"/>
      <c r="GDV57" s="37"/>
      <c r="GDW57" s="37"/>
      <c r="GDX57" s="37"/>
      <c r="GDY57" s="37"/>
      <c r="GDZ57" s="37"/>
      <c r="GEA57" s="37"/>
      <c r="GEB57" s="37"/>
      <c r="GEC57" s="37"/>
      <c r="GED57" s="37"/>
      <c r="GEE57" s="37"/>
      <c r="GEF57" s="37"/>
      <c r="GEG57" s="37"/>
      <c r="GEH57" s="37"/>
      <c r="GEI57" s="37"/>
      <c r="GEJ57" s="37"/>
      <c r="GEK57" s="37"/>
      <c r="GEL57" s="37"/>
      <c r="GEM57" s="37"/>
      <c r="GEN57" s="37"/>
      <c r="GEO57" s="37"/>
      <c r="GEP57" s="37"/>
      <c r="GEQ57" s="37"/>
      <c r="GER57" s="37"/>
      <c r="GES57" s="37"/>
      <c r="GET57" s="37"/>
      <c r="GEU57" s="37"/>
      <c r="GEV57" s="37"/>
      <c r="GEW57" s="37"/>
      <c r="GEX57" s="37"/>
      <c r="GEY57" s="37"/>
      <c r="GEZ57" s="37"/>
      <c r="GFA57" s="37"/>
      <c r="GFB57" s="37"/>
      <c r="GFC57" s="37"/>
      <c r="GFD57" s="37"/>
      <c r="GFE57" s="37"/>
      <c r="GFF57" s="37"/>
      <c r="GFG57" s="37"/>
      <c r="GFH57" s="37"/>
      <c r="GFI57" s="37"/>
      <c r="GFJ57" s="37"/>
      <c r="GFK57" s="37"/>
      <c r="GFL57" s="37"/>
      <c r="GFM57" s="37"/>
      <c r="GFN57" s="37"/>
      <c r="GFO57" s="37"/>
      <c r="GFP57" s="37"/>
      <c r="GFQ57" s="37"/>
      <c r="GFR57" s="37"/>
      <c r="GFS57" s="37"/>
      <c r="GFT57" s="37"/>
      <c r="GFU57" s="37"/>
      <c r="GFV57" s="37"/>
      <c r="GFW57" s="37"/>
      <c r="GFX57" s="37"/>
      <c r="GFY57" s="37"/>
      <c r="GFZ57" s="37"/>
      <c r="GGA57" s="37"/>
      <c r="GGB57" s="37"/>
      <c r="GGC57" s="37"/>
      <c r="GGD57" s="37"/>
      <c r="GGE57" s="37"/>
      <c r="GGF57" s="37"/>
      <c r="GGG57" s="37"/>
      <c r="GGH57" s="37"/>
      <c r="GGI57" s="37"/>
      <c r="GGJ57" s="37"/>
      <c r="GGK57" s="37"/>
      <c r="GGL57" s="37"/>
      <c r="GGM57" s="37"/>
      <c r="GGN57" s="37"/>
      <c r="GGO57" s="37"/>
      <c r="GGP57" s="37"/>
      <c r="GGQ57" s="37"/>
      <c r="GGR57" s="37"/>
      <c r="GGS57" s="37"/>
      <c r="GGT57" s="37"/>
      <c r="GGU57" s="37"/>
      <c r="GGV57" s="37"/>
      <c r="GGW57" s="37"/>
      <c r="GGX57" s="37"/>
      <c r="GGY57" s="37"/>
      <c r="GGZ57" s="37"/>
      <c r="GHA57" s="37"/>
      <c r="GHB57" s="37"/>
      <c r="GHC57" s="37"/>
      <c r="GHD57" s="37"/>
      <c r="GHE57" s="37"/>
      <c r="GHF57" s="37"/>
      <c r="GHG57" s="37"/>
      <c r="GHH57" s="37"/>
      <c r="GHI57" s="37"/>
      <c r="GHJ57" s="37"/>
      <c r="GHK57" s="37"/>
      <c r="GHL57" s="37"/>
      <c r="GHM57" s="37"/>
      <c r="GHN57" s="37"/>
      <c r="GHO57" s="37"/>
      <c r="GHP57" s="37"/>
      <c r="GHQ57" s="37"/>
      <c r="GHR57" s="37"/>
      <c r="GHS57" s="37"/>
      <c r="GHT57" s="37"/>
      <c r="GHU57" s="37"/>
      <c r="GHV57" s="37"/>
      <c r="GHW57" s="37"/>
      <c r="GHX57" s="37"/>
      <c r="GHY57" s="37"/>
      <c r="GHZ57" s="37"/>
      <c r="GIA57" s="37"/>
      <c r="GIB57" s="37"/>
      <c r="GIC57" s="37"/>
      <c r="GID57" s="37"/>
      <c r="GIE57" s="37"/>
      <c r="GIF57" s="37"/>
      <c r="GIG57" s="37"/>
      <c r="GIH57" s="37"/>
      <c r="GII57" s="37"/>
      <c r="GIJ57" s="37"/>
      <c r="GIK57" s="37"/>
      <c r="GIL57" s="37"/>
      <c r="GIM57" s="37"/>
      <c r="GIN57" s="37"/>
      <c r="GIO57" s="37"/>
      <c r="GIP57" s="37"/>
      <c r="GIQ57" s="37"/>
      <c r="GIR57" s="37"/>
      <c r="GIS57" s="37"/>
      <c r="GIT57" s="37"/>
      <c r="GIU57" s="37"/>
      <c r="GIV57" s="37"/>
      <c r="GIW57" s="37"/>
      <c r="GIX57" s="37"/>
      <c r="GIY57" s="37"/>
      <c r="GIZ57" s="37"/>
      <c r="GJA57" s="37"/>
      <c r="GJB57" s="37"/>
      <c r="GJC57" s="37"/>
      <c r="GJD57" s="37"/>
      <c r="GJE57" s="37"/>
      <c r="GJF57" s="37"/>
      <c r="GJG57" s="37"/>
      <c r="GJH57" s="37"/>
      <c r="GJI57" s="37"/>
      <c r="GJJ57" s="37"/>
      <c r="GJK57" s="37"/>
      <c r="GJL57" s="37"/>
      <c r="GJM57" s="37"/>
      <c r="GJN57" s="37"/>
      <c r="GJO57" s="37"/>
      <c r="GJP57" s="37"/>
      <c r="GJQ57" s="37"/>
      <c r="GJR57" s="37"/>
      <c r="GJS57" s="37"/>
      <c r="GJT57" s="37"/>
      <c r="GJU57" s="37"/>
      <c r="GJV57" s="37"/>
      <c r="GJW57" s="37"/>
      <c r="GJX57" s="37"/>
      <c r="GJY57" s="37"/>
      <c r="GJZ57" s="37"/>
      <c r="GKA57" s="37"/>
      <c r="GKB57" s="37"/>
      <c r="GKC57" s="37"/>
      <c r="GKD57" s="37"/>
      <c r="GKE57" s="37"/>
      <c r="GKF57" s="37"/>
      <c r="GKG57" s="37"/>
      <c r="GKH57" s="37"/>
      <c r="GKI57" s="37"/>
      <c r="GKJ57" s="37"/>
      <c r="GKK57" s="37"/>
      <c r="GKL57" s="37"/>
      <c r="GKM57" s="37"/>
      <c r="GKN57" s="37"/>
      <c r="GKO57" s="37"/>
      <c r="GKP57" s="37"/>
      <c r="GKQ57" s="37"/>
      <c r="GKR57" s="37"/>
      <c r="GKS57" s="37"/>
      <c r="GKT57" s="37"/>
      <c r="GKU57" s="37"/>
      <c r="GKV57" s="37"/>
      <c r="GKW57" s="37"/>
      <c r="GKX57" s="37"/>
      <c r="GKY57" s="37"/>
      <c r="GKZ57" s="37"/>
      <c r="GLA57" s="37"/>
      <c r="GLB57" s="37"/>
      <c r="GLC57" s="37"/>
      <c r="GLD57" s="37"/>
      <c r="GLE57" s="37"/>
      <c r="GLF57" s="37"/>
      <c r="GLG57" s="37"/>
      <c r="GLH57" s="37"/>
      <c r="GLI57" s="37"/>
      <c r="GLJ57" s="37"/>
      <c r="GLK57" s="37"/>
      <c r="GLL57" s="37"/>
      <c r="GLM57" s="37"/>
      <c r="GLN57" s="37"/>
      <c r="GLO57" s="37"/>
      <c r="GLP57" s="37"/>
      <c r="GLQ57" s="37"/>
      <c r="GLR57" s="37"/>
      <c r="GLS57" s="37"/>
      <c r="GLT57" s="37"/>
      <c r="GLU57" s="37"/>
      <c r="GLV57" s="37"/>
      <c r="GLW57" s="37"/>
      <c r="GLX57" s="37"/>
      <c r="GLY57" s="37"/>
      <c r="GLZ57" s="37"/>
      <c r="GMA57" s="37"/>
      <c r="GMB57" s="37"/>
      <c r="GMC57" s="37"/>
      <c r="GMD57" s="37"/>
      <c r="GME57" s="37"/>
      <c r="GMF57" s="37"/>
      <c r="GMG57" s="37"/>
      <c r="GMH57" s="37"/>
      <c r="GMI57" s="37"/>
      <c r="GMJ57" s="37"/>
      <c r="GMK57" s="37"/>
      <c r="GML57" s="37"/>
      <c r="GMM57" s="37"/>
      <c r="GMN57" s="37"/>
      <c r="GMO57" s="37"/>
      <c r="GMP57" s="37"/>
      <c r="GMQ57" s="37"/>
      <c r="GMR57" s="37"/>
      <c r="GMS57" s="37"/>
      <c r="GMT57" s="37"/>
      <c r="GMU57" s="37"/>
      <c r="GMV57" s="37"/>
      <c r="GMW57" s="37"/>
      <c r="GMX57" s="37"/>
      <c r="GMY57" s="37"/>
      <c r="GMZ57" s="37"/>
      <c r="GNA57" s="37"/>
      <c r="GNB57" s="37"/>
      <c r="GNC57" s="37"/>
      <c r="GND57" s="37"/>
      <c r="GNE57" s="37"/>
      <c r="GNF57" s="37"/>
      <c r="GNG57" s="37"/>
      <c r="GNH57" s="37"/>
      <c r="GNI57" s="37"/>
      <c r="GNJ57" s="37"/>
      <c r="GNK57" s="37"/>
      <c r="GNL57" s="37"/>
      <c r="GNM57" s="37"/>
      <c r="GNN57" s="37"/>
      <c r="GNO57" s="37"/>
      <c r="GNP57" s="37"/>
      <c r="GNQ57" s="37"/>
      <c r="GNR57" s="37"/>
      <c r="GNS57" s="37"/>
      <c r="GNT57" s="37"/>
      <c r="GNU57" s="37"/>
      <c r="GNV57" s="37"/>
      <c r="GNW57" s="37"/>
      <c r="GNX57" s="37"/>
      <c r="GNY57" s="37"/>
      <c r="GNZ57" s="37"/>
      <c r="GOA57" s="37"/>
      <c r="GOB57" s="37"/>
      <c r="GOC57" s="37"/>
      <c r="GOD57" s="37"/>
      <c r="GOE57" s="37"/>
      <c r="GOF57" s="37"/>
      <c r="GOG57" s="37"/>
      <c r="GOH57" s="37"/>
      <c r="GOI57" s="37"/>
      <c r="GOJ57" s="37"/>
      <c r="GOK57" s="37"/>
      <c r="GOL57" s="37"/>
      <c r="GOM57" s="37"/>
      <c r="GON57" s="37"/>
      <c r="GOO57" s="37"/>
      <c r="GOP57" s="37"/>
      <c r="GOQ57" s="37"/>
      <c r="GOR57" s="37"/>
      <c r="GOS57" s="37"/>
      <c r="GOT57" s="37"/>
      <c r="GOU57" s="37"/>
      <c r="GOV57" s="37"/>
      <c r="GOW57" s="37"/>
      <c r="GOX57" s="37"/>
      <c r="GOY57" s="37"/>
      <c r="GOZ57" s="37"/>
      <c r="GPA57" s="37"/>
      <c r="GPB57" s="37"/>
      <c r="GPC57" s="37"/>
      <c r="GPD57" s="37"/>
      <c r="GPE57" s="37"/>
      <c r="GPF57" s="37"/>
      <c r="GPG57" s="37"/>
      <c r="GPH57" s="37"/>
      <c r="GPI57" s="37"/>
      <c r="GPJ57" s="37"/>
      <c r="GPK57" s="37"/>
      <c r="GPL57" s="37"/>
      <c r="GPM57" s="37"/>
      <c r="GPN57" s="37"/>
      <c r="GPO57" s="37"/>
      <c r="GPP57" s="37"/>
      <c r="GPQ57" s="37"/>
      <c r="GPR57" s="37"/>
      <c r="GPS57" s="37"/>
      <c r="GPT57" s="37"/>
      <c r="GPU57" s="37"/>
      <c r="GPV57" s="37"/>
      <c r="GPW57" s="37"/>
      <c r="GPX57" s="37"/>
      <c r="GPY57" s="37"/>
      <c r="GPZ57" s="37"/>
      <c r="GQA57" s="37"/>
      <c r="GQB57" s="37"/>
      <c r="GQC57" s="37"/>
      <c r="GQD57" s="37"/>
      <c r="GQE57" s="37"/>
      <c r="GQF57" s="37"/>
      <c r="GQG57" s="37"/>
      <c r="GQH57" s="37"/>
      <c r="GQI57" s="37"/>
      <c r="GQJ57" s="37"/>
      <c r="GQK57" s="37"/>
      <c r="GQL57" s="37"/>
      <c r="GQM57" s="37"/>
      <c r="GQN57" s="37"/>
      <c r="GQO57" s="37"/>
      <c r="GQP57" s="37"/>
      <c r="GQQ57" s="37"/>
      <c r="GQR57" s="37"/>
      <c r="GQS57" s="37"/>
      <c r="GQT57" s="37"/>
      <c r="GQU57" s="37"/>
      <c r="GQV57" s="37"/>
      <c r="GQW57" s="37"/>
      <c r="GQX57" s="37"/>
      <c r="GQY57" s="37"/>
      <c r="GQZ57" s="37"/>
      <c r="GRA57" s="37"/>
      <c r="GRB57" s="37"/>
      <c r="GRC57" s="37"/>
      <c r="GRD57" s="37"/>
      <c r="GRE57" s="37"/>
      <c r="GRF57" s="37"/>
      <c r="GRG57" s="37"/>
      <c r="GRH57" s="37"/>
      <c r="GRI57" s="37"/>
      <c r="GRJ57" s="37"/>
      <c r="GRK57" s="37"/>
      <c r="GRL57" s="37"/>
      <c r="GRM57" s="37"/>
      <c r="GRN57" s="37"/>
      <c r="GRO57" s="37"/>
      <c r="GRP57" s="37"/>
      <c r="GRQ57" s="37"/>
      <c r="GRR57" s="37"/>
      <c r="GRS57" s="37"/>
      <c r="GRT57" s="37"/>
      <c r="GRU57" s="37"/>
      <c r="GRV57" s="37"/>
      <c r="GRW57" s="37"/>
      <c r="GRX57" s="37"/>
      <c r="GRY57" s="37"/>
      <c r="GRZ57" s="37"/>
      <c r="GSA57" s="37"/>
      <c r="GSB57" s="37"/>
      <c r="GSC57" s="37"/>
      <c r="GSD57" s="37"/>
      <c r="GSE57" s="37"/>
      <c r="GSF57" s="37"/>
      <c r="GSG57" s="37"/>
      <c r="GSH57" s="37"/>
      <c r="GSI57" s="37"/>
      <c r="GSJ57" s="37"/>
      <c r="GSK57" s="37"/>
      <c r="GSL57" s="37"/>
      <c r="GSM57" s="37"/>
      <c r="GSN57" s="37"/>
      <c r="GSO57" s="37"/>
      <c r="GSP57" s="37"/>
      <c r="GSQ57" s="37"/>
      <c r="GSR57" s="37"/>
      <c r="GSS57" s="37"/>
      <c r="GST57" s="37"/>
      <c r="GSU57" s="37"/>
      <c r="GSV57" s="37"/>
      <c r="GSW57" s="37"/>
      <c r="GSX57" s="37"/>
      <c r="GSY57" s="37"/>
      <c r="GSZ57" s="37"/>
      <c r="GTA57" s="37"/>
      <c r="GTB57" s="37"/>
      <c r="GTC57" s="37"/>
      <c r="GTD57" s="37"/>
      <c r="GTE57" s="37"/>
      <c r="GTF57" s="37"/>
      <c r="GTG57" s="37"/>
      <c r="GTH57" s="37"/>
      <c r="GTI57" s="37"/>
      <c r="GTJ57" s="37"/>
      <c r="GTK57" s="37"/>
      <c r="GTL57" s="37"/>
      <c r="GTM57" s="37"/>
      <c r="GTN57" s="37"/>
      <c r="GTO57" s="37"/>
      <c r="GTP57" s="37"/>
      <c r="GTQ57" s="37"/>
      <c r="GTR57" s="37"/>
      <c r="GTS57" s="37"/>
      <c r="GTT57" s="37"/>
      <c r="GTU57" s="37"/>
      <c r="GTV57" s="37"/>
      <c r="GTW57" s="37"/>
      <c r="GTX57" s="37"/>
      <c r="GTY57" s="37"/>
      <c r="GTZ57" s="37"/>
      <c r="GUA57" s="37"/>
      <c r="GUB57" s="37"/>
      <c r="GUC57" s="37"/>
      <c r="GUD57" s="37"/>
      <c r="GUE57" s="37"/>
      <c r="GUF57" s="37"/>
      <c r="GUG57" s="37"/>
      <c r="GUH57" s="37"/>
      <c r="GUI57" s="37"/>
      <c r="GUJ57" s="37"/>
      <c r="GUK57" s="37"/>
      <c r="GUL57" s="37"/>
      <c r="GUM57" s="37"/>
      <c r="GUN57" s="37"/>
      <c r="GUO57" s="37"/>
      <c r="GUP57" s="37"/>
      <c r="GUQ57" s="37"/>
      <c r="GUR57" s="37"/>
      <c r="GUS57" s="37"/>
      <c r="GUT57" s="37"/>
      <c r="GUU57" s="37"/>
      <c r="GUV57" s="37"/>
      <c r="GUW57" s="37"/>
      <c r="GUX57" s="37"/>
      <c r="GUY57" s="37"/>
      <c r="GUZ57" s="37"/>
      <c r="GVA57" s="37"/>
      <c r="GVB57" s="37"/>
      <c r="GVC57" s="37"/>
      <c r="GVD57" s="37"/>
      <c r="GVE57" s="37"/>
      <c r="GVF57" s="37"/>
      <c r="GVG57" s="37"/>
      <c r="GVH57" s="37"/>
      <c r="GVI57" s="37"/>
      <c r="GVJ57" s="37"/>
      <c r="GVK57" s="37"/>
      <c r="GVL57" s="37"/>
      <c r="GVM57" s="37"/>
      <c r="GVN57" s="37"/>
      <c r="GVO57" s="37"/>
      <c r="GVP57" s="37"/>
      <c r="GVQ57" s="37"/>
      <c r="GVR57" s="37"/>
      <c r="GVS57" s="37"/>
      <c r="GVT57" s="37"/>
      <c r="GVU57" s="37"/>
      <c r="GVV57" s="37"/>
      <c r="GVW57" s="37"/>
      <c r="GVX57" s="37"/>
      <c r="GVY57" s="37"/>
      <c r="GVZ57" s="37"/>
      <c r="GWA57" s="37"/>
      <c r="GWB57" s="37"/>
      <c r="GWC57" s="37"/>
      <c r="GWD57" s="37"/>
      <c r="GWE57" s="37"/>
      <c r="GWF57" s="37"/>
      <c r="GWG57" s="37"/>
      <c r="GWH57" s="37"/>
      <c r="GWI57" s="37"/>
      <c r="GWJ57" s="37"/>
      <c r="GWK57" s="37"/>
      <c r="GWL57" s="37"/>
      <c r="GWM57" s="37"/>
      <c r="GWN57" s="37"/>
      <c r="GWO57" s="37"/>
      <c r="GWP57" s="37"/>
      <c r="GWQ57" s="37"/>
      <c r="GWR57" s="37"/>
      <c r="GWS57" s="37"/>
      <c r="GWT57" s="37"/>
      <c r="GWU57" s="37"/>
      <c r="GWV57" s="37"/>
      <c r="GWW57" s="37"/>
      <c r="GWX57" s="37"/>
      <c r="GWY57" s="37"/>
      <c r="GWZ57" s="37"/>
      <c r="GXA57" s="37"/>
      <c r="GXB57" s="37"/>
      <c r="GXC57" s="37"/>
      <c r="GXD57" s="37"/>
      <c r="GXE57" s="37"/>
      <c r="GXF57" s="37"/>
      <c r="GXG57" s="37"/>
      <c r="GXH57" s="37"/>
      <c r="GXI57" s="37"/>
      <c r="GXJ57" s="37"/>
      <c r="GXK57" s="37"/>
      <c r="GXL57" s="37"/>
      <c r="GXM57" s="37"/>
      <c r="GXN57" s="37"/>
      <c r="GXO57" s="37"/>
      <c r="GXP57" s="37"/>
      <c r="GXQ57" s="37"/>
      <c r="GXR57" s="37"/>
      <c r="GXS57" s="37"/>
      <c r="GXT57" s="37"/>
      <c r="GXU57" s="37"/>
      <c r="GXV57" s="37"/>
      <c r="GXW57" s="37"/>
      <c r="GXX57" s="37"/>
      <c r="GXY57" s="37"/>
      <c r="GXZ57" s="37"/>
      <c r="GYA57" s="37"/>
      <c r="GYB57" s="37"/>
      <c r="GYC57" s="37"/>
      <c r="GYD57" s="37"/>
      <c r="GYE57" s="37"/>
      <c r="GYF57" s="37"/>
      <c r="GYG57" s="37"/>
      <c r="GYH57" s="37"/>
      <c r="GYI57" s="37"/>
      <c r="GYJ57" s="37"/>
      <c r="GYK57" s="37"/>
      <c r="GYL57" s="37"/>
      <c r="GYM57" s="37"/>
      <c r="GYN57" s="37"/>
      <c r="GYO57" s="37"/>
      <c r="GYP57" s="37"/>
      <c r="GYQ57" s="37"/>
      <c r="GYR57" s="37"/>
      <c r="GYS57" s="37"/>
      <c r="GYT57" s="37"/>
      <c r="GYU57" s="37"/>
      <c r="GYV57" s="37"/>
      <c r="GYW57" s="37"/>
      <c r="GYX57" s="37"/>
      <c r="GYY57" s="37"/>
      <c r="GYZ57" s="37"/>
      <c r="GZA57" s="37"/>
      <c r="GZB57" s="37"/>
      <c r="GZC57" s="37"/>
      <c r="GZD57" s="37"/>
      <c r="GZE57" s="37"/>
      <c r="GZF57" s="37"/>
      <c r="GZG57" s="37"/>
      <c r="GZH57" s="37"/>
      <c r="GZI57" s="37"/>
      <c r="GZJ57" s="37"/>
      <c r="GZK57" s="37"/>
      <c r="GZL57" s="37"/>
      <c r="GZM57" s="37"/>
      <c r="GZN57" s="37"/>
      <c r="GZO57" s="37"/>
      <c r="GZP57" s="37"/>
      <c r="GZQ57" s="37"/>
      <c r="GZR57" s="37"/>
      <c r="GZS57" s="37"/>
      <c r="GZT57" s="37"/>
      <c r="GZU57" s="37"/>
      <c r="GZV57" s="37"/>
      <c r="GZW57" s="37"/>
      <c r="GZX57" s="37"/>
      <c r="GZY57" s="37"/>
      <c r="GZZ57" s="37"/>
      <c r="HAA57" s="37"/>
      <c r="HAB57" s="37"/>
      <c r="HAC57" s="37"/>
      <c r="HAD57" s="37"/>
      <c r="HAE57" s="37"/>
      <c r="HAF57" s="37"/>
      <c r="HAG57" s="37"/>
      <c r="HAH57" s="37"/>
      <c r="HAI57" s="37"/>
      <c r="HAJ57" s="37"/>
      <c r="HAK57" s="37"/>
      <c r="HAL57" s="37"/>
      <c r="HAM57" s="37"/>
      <c r="HAN57" s="37"/>
      <c r="HAO57" s="37"/>
      <c r="HAP57" s="37"/>
      <c r="HAQ57" s="37"/>
      <c r="HAR57" s="37"/>
      <c r="HAS57" s="37"/>
      <c r="HAT57" s="37"/>
      <c r="HAU57" s="37"/>
      <c r="HAV57" s="37"/>
      <c r="HAW57" s="37"/>
      <c r="HAX57" s="37"/>
      <c r="HAY57" s="37"/>
      <c r="HAZ57" s="37"/>
      <c r="HBA57" s="37"/>
      <c r="HBB57" s="37"/>
      <c r="HBC57" s="37"/>
      <c r="HBD57" s="37"/>
      <c r="HBE57" s="37"/>
      <c r="HBF57" s="37"/>
      <c r="HBG57" s="37"/>
      <c r="HBH57" s="37"/>
      <c r="HBI57" s="37"/>
      <c r="HBJ57" s="37"/>
      <c r="HBK57" s="37"/>
      <c r="HBL57" s="37"/>
      <c r="HBM57" s="37"/>
      <c r="HBN57" s="37"/>
      <c r="HBO57" s="37"/>
      <c r="HBP57" s="37"/>
      <c r="HBQ57" s="37"/>
      <c r="HBR57" s="37"/>
      <c r="HBS57" s="37"/>
      <c r="HBT57" s="37"/>
      <c r="HBU57" s="37"/>
      <c r="HBV57" s="37"/>
      <c r="HBW57" s="37"/>
      <c r="HBX57" s="37"/>
      <c r="HBY57" s="37"/>
      <c r="HBZ57" s="37"/>
      <c r="HCA57" s="37"/>
      <c r="HCB57" s="37"/>
      <c r="HCC57" s="37"/>
      <c r="HCD57" s="37"/>
      <c r="HCE57" s="37"/>
      <c r="HCF57" s="37"/>
      <c r="HCG57" s="37"/>
      <c r="HCH57" s="37"/>
      <c r="HCI57" s="37"/>
      <c r="HCJ57" s="37"/>
      <c r="HCK57" s="37"/>
      <c r="HCL57" s="37"/>
      <c r="HCM57" s="37"/>
      <c r="HCN57" s="37"/>
      <c r="HCO57" s="37"/>
      <c r="HCP57" s="37"/>
      <c r="HCQ57" s="37"/>
      <c r="HCR57" s="37"/>
      <c r="HCS57" s="37"/>
      <c r="HCT57" s="37"/>
      <c r="HCU57" s="37"/>
      <c r="HCV57" s="37"/>
      <c r="HCW57" s="37"/>
      <c r="HCX57" s="37"/>
      <c r="HCY57" s="37"/>
      <c r="HCZ57" s="37"/>
      <c r="HDA57" s="37"/>
      <c r="HDB57" s="37"/>
      <c r="HDC57" s="37"/>
      <c r="HDD57" s="37"/>
      <c r="HDE57" s="37"/>
      <c r="HDF57" s="37"/>
      <c r="HDG57" s="37"/>
      <c r="HDH57" s="37"/>
      <c r="HDI57" s="37"/>
      <c r="HDJ57" s="37"/>
      <c r="HDK57" s="37"/>
      <c r="HDL57" s="37"/>
      <c r="HDM57" s="37"/>
      <c r="HDN57" s="37"/>
      <c r="HDO57" s="37"/>
      <c r="HDP57" s="37"/>
      <c r="HDQ57" s="37"/>
      <c r="HDR57" s="37"/>
      <c r="HDS57" s="37"/>
      <c r="HDT57" s="37"/>
      <c r="HDU57" s="37"/>
      <c r="HDV57" s="37"/>
      <c r="HDW57" s="37"/>
      <c r="HDX57" s="37"/>
      <c r="HDY57" s="37"/>
      <c r="HDZ57" s="37"/>
      <c r="HEA57" s="37"/>
      <c r="HEB57" s="37"/>
      <c r="HEC57" s="37"/>
      <c r="HED57" s="37"/>
      <c r="HEE57" s="37"/>
      <c r="HEF57" s="37"/>
      <c r="HEG57" s="37"/>
      <c r="HEH57" s="37"/>
      <c r="HEI57" s="37"/>
      <c r="HEJ57" s="37"/>
      <c r="HEK57" s="37"/>
      <c r="HEL57" s="37"/>
      <c r="HEM57" s="37"/>
      <c r="HEN57" s="37"/>
      <c r="HEO57" s="37"/>
      <c r="HEP57" s="37"/>
      <c r="HEQ57" s="37"/>
      <c r="HER57" s="37"/>
      <c r="HES57" s="37"/>
      <c r="HET57" s="37"/>
      <c r="HEU57" s="37"/>
      <c r="HEV57" s="37"/>
      <c r="HEW57" s="37"/>
      <c r="HEX57" s="37"/>
      <c r="HEY57" s="37"/>
      <c r="HEZ57" s="37"/>
      <c r="HFA57" s="37"/>
      <c r="HFB57" s="37"/>
      <c r="HFC57" s="37"/>
      <c r="HFD57" s="37"/>
      <c r="HFE57" s="37"/>
      <c r="HFF57" s="37"/>
      <c r="HFG57" s="37"/>
      <c r="HFH57" s="37"/>
      <c r="HFI57" s="37"/>
      <c r="HFJ57" s="37"/>
      <c r="HFK57" s="37"/>
      <c r="HFL57" s="37"/>
      <c r="HFM57" s="37"/>
      <c r="HFN57" s="37"/>
      <c r="HFO57" s="37"/>
      <c r="HFP57" s="37"/>
      <c r="HFQ57" s="37"/>
      <c r="HFR57" s="37"/>
      <c r="HFS57" s="37"/>
      <c r="HFT57" s="37"/>
      <c r="HFU57" s="37"/>
      <c r="HFV57" s="37"/>
      <c r="HFW57" s="37"/>
      <c r="HFX57" s="37"/>
      <c r="HFY57" s="37"/>
      <c r="HFZ57" s="37"/>
      <c r="HGA57" s="37"/>
      <c r="HGB57" s="37"/>
      <c r="HGC57" s="37"/>
      <c r="HGD57" s="37"/>
      <c r="HGE57" s="37"/>
      <c r="HGF57" s="37"/>
      <c r="HGG57" s="37"/>
      <c r="HGH57" s="37"/>
      <c r="HGI57" s="37"/>
      <c r="HGJ57" s="37"/>
      <c r="HGK57" s="37"/>
      <c r="HGL57" s="37"/>
      <c r="HGM57" s="37"/>
      <c r="HGN57" s="37"/>
      <c r="HGO57" s="37"/>
      <c r="HGP57" s="37"/>
      <c r="HGQ57" s="37"/>
      <c r="HGR57" s="37"/>
      <c r="HGS57" s="37"/>
      <c r="HGT57" s="37"/>
      <c r="HGU57" s="37"/>
      <c r="HGV57" s="37"/>
      <c r="HGW57" s="37"/>
      <c r="HGX57" s="37"/>
      <c r="HGY57" s="37"/>
      <c r="HGZ57" s="37"/>
      <c r="HHA57" s="37"/>
      <c r="HHB57" s="37"/>
      <c r="HHC57" s="37"/>
      <c r="HHD57" s="37"/>
      <c r="HHE57" s="37"/>
      <c r="HHF57" s="37"/>
      <c r="HHG57" s="37"/>
      <c r="HHH57" s="37"/>
      <c r="HHI57" s="37"/>
      <c r="HHJ57" s="37"/>
      <c r="HHK57" s="37"/>
      <c r="HHL57" s="37"/>
      <c r="HHM57" s="37"/>
      <c r="HHN57" s="37"/>
      <c r="HHO57" s="37"/>
      <c r="HHP57" s="37"/>
      <c r="HHQ57" s="37"/>
      <c r="HHR57" s="37"/>
      <c r="HHS57" s="37"/>
      <c r="HHT57" s="37"/>
      <c r="HHU57" s="37"/>
      <c r="HHV57" s="37"/>
      <c r="HHW57" s="37"/>
      <c r="HHX57" s="37"/>
      <c r="HHY57" s="37"/>
      <c r="HHZ57" s="37"/>
      <c r="HIA57" s="37"/>
      <c r="HIB57" s="37"/>
      <c r="HIC57" s="37"/>
      <c r="HID57" s="37"/>
      <c r="HIE57" s="37"/>
      <c r="HIF57" s="37"/>
      <c r="HIG57" s="37"/>
      <c r="HIH57" s="37"/>
      <c r="HII57" s="37"/>
      <c r="HIJ57" s="37"/>
      <c r="HIK57" s="37"/>
      <c r="HIL57" s="37"/>
      <c r="HIM57" s="37"/>
      <c r="HIN57" s="37"/>
      <c r="HIO57" s="37"/>
      <c r="HIP57" s="37"/>
      <c r="HIQ57" s="37"/>
      <c r="HIR57" s="37"/>
      <c r="HIS57" s="37"/>
      <c r="HIT57" s="37"/>
      <c r="HIU57" s="37"/>
      <c r="HIV57" s="37"/>
      <c r="HIW57" s="37"/>
      <c r="HIX57" s="37"/>
      <c r="HIY57" s="37"/>
      <c r="HIZ57" s="37"/>
      <c r="HJA57" s="37"/>
      <c r="HJB57" s="37"/>
      <c r="HJC57" s="37"/>
      <c r="HJD57" s="37"/>
      <c r="HJE57" s="37"/>
      <c r="HJF57" s="37"/>
      <c r="HJG57" s="37"/>
      <c r="HJH57" s="37"/>
      <c r="HJI57" s="37"/>
      <c r="HJJ57" s="37"/>
      <c r="HJK57" s="37"/>
      <c r="HJL57" s="37"/>
      <c r="HJM57" s="37"/>
      <c r="HJN57" s="37"/>
      <c r="HJO57" s="37"/>
      <c r="HJP57" s="37"/>
      <c r="HJQ57" s="37"/>
      <c r="HJR57" s="37"/>
      <c r="HJS57" s="37"/>
      <c r="HJT57" s="37"/>
      <c r="HJU57" s="37"/>
      <c r="HJV57" s="37"/>
      <c r="HJW57" s="37"/>
      <c r="HJX57" s="37"/>
      <c r="HJY57" s="37"/>
      <c r="HJZ57" s="37"/>
      <c r="HKA57" s="37"/>
      <c r="HKB57" s="37"/>
      <c r="HKC57" s="37"/>
      <c r="HKD57" s="37"/>
      <c r="HKE57" s="37"/>
      <c r="HKF57" s="37"/>
      <c r="HKG57" s="37"/>
      <c r="HKH57" s="37"/>
      <c r="HKI57" s="37"/>
      <c r="HKJ57" s="37"/>
      <c r="HKK57" s="37"/>
      <c r="HKL57" s="37"/>
      <c r="HKM57" s="37"/>
      <c r="HKN57" s="37"/>
      <c r="HKO57" s="37"/>
      <c r="HKP57" s="37"/>
      <c r="HKQ57" s="37"/>
      <c r="HKR57" s="37"/>
      <c r="HKS57" s="37"/>
      <c r="HKT57" s="37"/>
      <c r="HKU57" s="37"/>
      <c r="HKV57" s="37"/>
      <c r="HKW57" s="37"/>
      <c r="HKX57" s="37"/>
      <c r="HKY57" s="37"/>
      <c r="HKZ57" s="37"/>
      <c r="HLA57" s="37"/>
      <c r="HLB57" s="37"/>
      <c r="HLC57" s="37"/>
      <c r="HLD57" s="37"/>
      <c r="HLE57" s="37"/>
      <c r="HLF57" s="37"/>
      <c r="HLG57" s="37"/>
      <c r="HLH57" s="37"/>
      <c r="HLI57" s="37"/>
      <c r="HLJ57" s="37"/>
      <c r="HLK57" s="37"/>
      <c r="HLL57" s="37"/>
      <c r="HLM57" s="37"/>
      <c r="HLN57" s="37"/>
      <c r="HLO57" s="37"/>
      <c r="HLP57" s="37"/>
      <c r="HLQ57" s="37"/>
      <c r="HLR57" s="37"/>
      <c r="HLS57" s="37"/>
      <c r="HLT57" s="37"/>
      <c r="HLU57" s="37"/>
      <c r="HLV57" s="37"/>
      <c r="HLW57" s="37"/>
      <c r="HLX57" s="37"/>
      <c r="HLY57" s="37"/>
      <c r="HLZ57" s="37"/>
      <c r="HMA57" s="37"/>
      <c r="HMB57" s="37"/>
      <c r="HMC57" s="37"/>
      <c r="HMD57" s="37"/>
      <c r="HME57" s="37"/>
      <c r="HMF57" s="37"/>
      <c r="HMG57" s="37"/>
      <c r="HMH57" s="37"/>
      <c r="HMI57" s="37"/>
      <c r="HMJ57" s="37"/>
      <c r="HMK57" s="37"/>
      <c r="HML57" s="37"/>
      <c r="HMM57" s="37"/>
      <c r="HMN57" s="37"/>
      <c r="HMO57" s="37"/>
      <c r="HMP57" s="37"/>
      <c r="HMQ57" s="37"/>
      <c r="HMR57" s="37"/>
      <c r="HMS57" s="37"/>
      <c r="HMT57" s="37"/>
      <c r="HMU57" s="37"/>
      <c r="HMV57" s="37"/>
      <c r="HMW57" s="37"/>
      <c r="HMX57" s="37"/>
      <c r="HMY57" s="37"/>
      <c r="HMZ57" s="37"/>
      <c r="HNA57" s="37"/>
      <c r="HNB57" s="37"/>
      <c r="HNC57" s="37"/>
      <c r="HND57" s="37"/>
      <c r="HNE57" s="37"/>
      <c r="HNF57" s="37"/>
      <c r="HNG57" s="37"/>
      <c r="HNH57" s="37"/>
      <c r="HNI57" s="37"/>
      <c r="HNJ57" s="37"/>
      <c r="HNK57" s="37"/>
      <c r="HNL57" s="37"/>
      <c r="HNM57" s="37"/>
      <c r="HNN57" s="37"/>
      <c r="HNO57" s="37"/>
      <c r="HNP57" s="37"/>
      <c r="HNQ57" s="37"/>
      <c r="HNR57" s="37"/>
      <c r="HNS57" s="37"/>
      <c r="HNT57" s="37"/>
      <c r="HNU57" s="37"/>
      <c r="HNV57" s="37"/>
      <c r="HNW57" s="37"/>
      <c r="HNX57" s="37"/>
      <c r="HNY57" s="37"/>
      <c r="HNZ57" s="37"/>
      <c r="HOA57" s="37"/>
      <c r="HOB57" s="37"/>
      <c r="HOC57" s="37"/>
      <c r="HOD57" s="37"/>
      <c r="HOE57" s="37"/>
      <c r="HOF57" s="37"/>
      <c r="HOG57" s="37"/>
      <c r="HOH57" s="37"/>
      <c r="HOI57" s="37"/>
      <c r="HOJ57" s="37"/>
      <c r="HOK57" s="37"/>
      <c r="HOL57" s="37"/>
      <c r="HOM57" s="37"/>
      <c r="HON57" s="37"/>
      <c r="HOO57" s="37"/>
      <c r="HOP57" s="37"/>
      <c r="HOQ57" s="37"/>
      <c r="HOR57" s="37"/>
      <c r="HOS57" s="37"/>
      <c r="HOT57" s="37"/>
      <c r="HOU57" s="37"/>
      <c r="HOV57" s="37"/>
      <c r="HOW57" s="37"/>
      <c r="HOX57" s="37"/>
      <c r="HOY57" s="37"/>
      <c r="HOZ57" s="37"/>
      <c r="HPA57" s="37"/>
      <c r="HPB57" s="37"/>
      <c r="HPC57" s="37"/>
      <c r="HPD57" s="37"/>
      <c r="HPE57" s="37"/>
      <c r="HPF57" s="37"/>
      <c r="HPG57" s="37"/>
      <c r="HPH57" s="37"/>
      <c r="HPI57" s="37"/>
      <c r="HPJ57" s="37"/>
      <c r="HPK57" s="37"/>
      <c r="HPL57" s="37"/>
      <c r="HPM57" s="37"/>
      <c r="HPN57" s="37"/>
      <c r="HPO57" s="37"/>
      <c r="HPP57" s="37"/>
      <c r="HPQ57" s="37"/>
      <c r="HPR57" s="37"/>
      <c r="HPS57" s="37"/>
      <c r="HPT57" s="37"/>
      <c r="HPU57" s="37"/>
      <c r="HPV57" s="37"/>
      <c r="HPW57" s="37"/>
      <c r="HPX57" s="37"/>
      <c r="HPY57" s="37"/>
      <c r="HPZ57" s="37"/>
      <c r="HQA57" s="37"/>
      <c r="HQB57" s="37"/>
      <c r="HQC57" s="37"/>
      <c r="HQD57" s="37"/>
      <c r="HQE57" s="37"/>
      <c r="HQF57" s="37"/>
      <c r="HQG57" s="37"/>
      <c r="HQH57" s="37"/>
      <c r="HQI57" s="37"/>
      <c r="HQJ57" s="37"/>
      <c r="HQK57" s="37"/>
      <c r="HQL57" s="37"/>
      <c r="HQM57" s="37"/>
      <c r="HQN57" s="37"/>
      <c r="HQO57" s="37"/>
      <c r="HQP57" s="37"/>
      <c r="HQQ57" s="37"/>
      <c r="HQR57" s="37"/>
      <c r="HQS57" s="37"/>
      <c r="HQT57" s="37"/>
      <c r="HQU57" s="37"/>
      <c r="HQV57" s="37"/>
      <c r="HQW57" s="37"/>
      <c r="HQX57" s="37"/>
      <c r="HQY57" s="37"/>
      <c r="HQZ57" s="37"/>
      <c r="HRA57" s="37"/>
      <c r="HRB57" s="37"/>
      <c r="HRC57" s="37"/>
      <c r="HRD57" s="37"/>
      <c r="HRE57" s="37"/>
      <c r="HRF57" s="37"/>
      <c r="HRG57" s="37"/>
      <c r="HRH57" s="37"/>
      <c r="HRI57" s="37"/>
      <c r="HRJ57" s="37"/>
      <c r="HRK57" s="37"/>
      <c r="HRL57" s="37"/>
      <c r="HRM57" s="37"/>
      <c r="HRN57" s="37"/>
      <c r="HRO57" s="37"/>
      <c r="HRP57" s="37"/>
      <c r="HRQ57" s="37"/>
      <c r="HRR57" s="37"/>
      <c r="HRS57" s="37"/>
      <c r="HRT57" s="37"/>
      <c r="HRU57" s="37"/>
      <c r="HRV57" s="37"/>
      <c r="HRW57" s="37"/>
      <c r="HRX57" s="37"/>
      <c r="HRY57" s="37"/>
      <c r="HRZ57" s="37"/>
      <c r="HSA57" s="37"/>
      <c r="HSB57" s="37"/>
      <c r="HSC57" s="37"/>
      <c r="HSD57" s="37"/>
      <c r="HSE57" s="37"/>
      <c r="HSF57" s="37"/>
      <c r="HSG57" s="37"/>
      <c r="HSH57" s="37"/>
      <c r="HSI57" s="37"/>
      <c r="HSJ57" s="37"/>
      <c r="HSK57" s="37"/>
      <c r="HSL57" s="37"/>
      <c r="HSM57" s="37"/>
      <c r="HSN57" s="37"/>
      <c r="HSO57" s="37"/>
      <c r="HSP57" s="37"/>
      <c r="HSQ57" s="37"/>
      <c r="HSR57" s="37"/>
      <c r="HSS57" s="37"/>
      <c r="HST57" s="37"/>
      <c r="HSU57" s="37"/>
      <c r="HSV57" s="37"/>
      <c r="HSW57" s="37"/>
      <c r="HSX57" s="37"/>
      <c r="HSY57" s="37"/>
      <c r="HSZ57" s="37"/>
      <c r="HTA57" s="37"/>
      <c r="HTB57" s="37"/>
      <c r="HTC57" s="37"/>
      <c r="HTD57" s="37"/>
      <c r="HTE57" s="37"/>
      <c r="HTF57" s="37"/>
      <c r="HTG57" s="37"/>
      <c r="HTH57" s="37"/>
      <c r="HTI57" s="37"/>
      <c r="HTJ57" s="37"/>
      <c r="HTK57" s="37"/>
      <c r="HTL57" s="37"/>
      <c r="HTM57" s="37"/>
      <c r="HTN57" s="37"/>
      <c r="HTO57" s="37"/>
      <c r="HTP57" s="37"/>
      <c r="HTQ57" s="37"/>
      <c r="HTR57" s="37"/>
      <c r="HTS57" s="37"/>
      <c r="HTT57" s="37"/>
      <c r="HTU57" s="37"/>
      <c r="HTV57" s="37"/>
      <c r="HTW57" s="37"/>
      <c r="HTX57" s="37"/>
      <c r="HTY57" s="37"/>
      <c r="HTZ57" s="37"/>
      <c r="HUA57" s="37"/>
      <c r="HUB57" s="37"/>
      <c r="HUC57" s="37"/>
      <c r="HUD57" s="37"/>
      <c r="HUE57" s="37"/>
      <c r="HUF57" s="37"/>
      <c r="HUG57" s="37"/>
      <c r="HUH57" s="37"/>
      <c r="HUI57" s="37"/>
      <c r="HUJ57" s="37"/>
      <c r="HUK57" s="37"/>
      <c r="HUL57" s="37"/>
      <c r="HUM57" s="37"/>
      <c r="HUN57" s="37"/>
      <c r="HUO57" s="37"/>
      <c r="HUP57" s="37"/>
      <c r="HUQ57" s="37"/>
      <c r="HUR57" s="37"/>
      <c r="HUS57" s="37"/>
      <c r="HUT57" s="37"/>
      <c r="HUU57" s="37"/>
      <c r="HUV57" s="37"/>
      <c r="HUW57" s="37"/>
      <c r="HUX57" s="37"/>
      <c r="HUY57" s="37"/>
      <c r="HUZ57" s="37"/>
      <c r="HVA57" s="37"/>
      <c r="HVB57" s="37"/>
      <c r="HVC57" s="37"/>
      <c r="HVD57" s="37"/>
      <c r="HVE57" s="37"/>
      <c r="HVF57" s="37"/>
      <c r="HVG57" s="37"/>
      <c r="HVH57" s="37"/>
      <c r="HVI57" s="37"/>
      <c r="HVJ57" s="37"/>
      <c r="HVK57" s="37"/>
      <c r="HVL57" s="37"/>
      <c r="HVM57" s="37"/>
      <c r="HVN57" s="37"/>
      <c r="HVO57" s="37"/>
      <c r="HVP57" s="37"/>
      <c r="HVQ57" s="37"/>
      <c r="HVR57" s="37"/>
      <c r="HVS57" s="37"/>
      <c r="HVT57" s="37"/>
      <c r="HVU57" s="37"/>
      <c r="HVV57" s="37"/>
      <c r="HVW57" s="37"/>
      <c r="HVX57" s="37"/>
      <c r="HVY57" s="37"/>
      <c r="HVZ57" s="37"/>
      <c r="HWA57" s="37"/>
      <c r="HWB57" s="37"/>
      <c r="HWC57" s="37"/>
      <c r="HWD57" s="37"/>
      <c r="HWE57" s="37"/>
      <c r="HWF57" s="37"/>
      <c r="HWG57" s="37"/>
      <c r="HWH57" s="37"/>
      <c r="HWI57" s="37"/>
      <c r="HWJ57" s="37"/>
      <c r="HWK57" s="37"/>
      <c r="HWL57" s="37"/>
      <c r="HWM57" s="37"/>
      <c r="HWN57" s="37"/>
      <c r="HWO57" s="37"/>
      <c r="HWP57" s="37"/>
      <c r="HWQ57" s="37"/>
      <c r="HWR57" s="37"/>
      <c r="HWS57" s="37"/>
      <c r="HWT57" s="37"/>
      <c r="HWU57" s="37"/>
      <c r="HWV57" s="37"/>
      <c r="HWW57" s="37"/>
      <c r="HWX57" s="37"/>
      <c r="HWY57" s="37"/>
      <c r="HWZ57" s="37"/>
      <c r="HXA57" s="37"/>
      <c r="HXB57" s="37"/>
      <c r="HXC57" s="37"/>
      <c r="HXD57" s="37"/>
      <c r="HXE57" s="37"/>
      <c r="HXF57" s="37"/>
      <c r="HXG57" s="37"/>
      <c r="HXH57" s="37"/>
      <c r="HXI57" s="37"/>
      <c r="HXJ57" s="37"/>
      <c r="HXK57" s="37"/>
      <c r="HXL57" s="37"/>
      <c r="HXM57" s="37"/>
      <c r="HXN57" s="37"/>
      <c r="HXO57" s="37"/>
      <c r="HXP57" s="37"/>
      <c r="HXQ57" s="37"/>
      <c r="HXR57" s="37"/>
      <c r="HXS57" s="37"/>
      <c r="HXT57" s="37"/>
      <c r="HXU57" s="37"/>
      <c r="HXV57" s="37"/>
      <c r="HXW57" s="37"/>
      <c r="HXX57" s="37"/>
      <c r="HXY57" s="37"/>
      <c r="HXZ57" s="37"/>
      <c r="HYA57" s="37"/>
      <c r="HYB57" s="37"/>
      <c r="HYC57" s="37"/>
      <c r="HYD57" s="37"/>
      <c r="HYE57" s="37"/>
      <c r="HYF57" s="37"/>
      <c r="HYG57" s="37"/>
      <c r="HYH57" s="37"/>
      <c r="HYI57" s="37"/>
      <c r="HYJ57" s="37"/>
      <c r="HYK57" s="37"/>
      <c r="HYL57" s="37"/>
      <c r="HYM57" s="37"/>
      <c r="HYN57" s="37"/>
      <c r="HYO57" s="37"/>
      <c r="HYP57" s="37"/>
      <c r="HYQ57" s="37"/>
      <c r="HYR57" s="37"/>
      <c r="HYS57" s="37"/>
      <c r="HYT57" s="37"/>
      <c r="HYU57" s="37"/>
      <c r="HYV57" s="37"/>
      <c r="HYW57" s="37"/>
      <c r="HYX57" s="37"/>
      <c r="HYY57" s="37"/>
      <c r="HYZ57" s="37"/>
      <c r="HZA57" s="37"/>
      <c r="HZB57" s="37"/>
      <c r="HZC57" s="37"/>
      <c r="HZD57" s="37"/>
      <c r="HZE57" s="37"/>
      <c r="HZF57" s="37"/>
      <c r="HZG57" s="37"/>
      <c r="HZH57" s="37"/>
      <c r="HZI57" s="37"/>
      <c r="HZJ57" s="37"/>
      <c r="HZK57" s="37"/>
      <c r="HZL57" s="37"/>
      <c r="HZM57" s="37"/>
      <c r="HZN57" s="37"/>
      <c r="HZO57" s="37"/>
      <c r="HZP57" s="37"/>
      <c r="HZQ57" s="37"/>
      <c r="HZR57" s="37"/>
      <c r="HZS57" s="37"/>
      <c r="HZT57" s="37"/>
      <c r="HZU57" s="37"/>
      <c r="HZV57" s="37"/>
      <c r="HZW57" s="37"/>
      <c r="HZX57" s="37"/>
      <c r="HZY57" s="37"/>
      <c r="HZZ57" s="37"/>
      <c r="IAA57" s="37"/>
      <c r="IAB57" s="37"/>
      <c r="IAC57" s="37"/>
      <c r="IAD57" s="37"/>
      <c r="IAE57" s="37"/>
      <c r="IAF57" s="37"/>
      <c r="IAG57" s="37"/>
      <c r="IAH57" s="37"/>
      <c r="IAI57" s="37"/>
      <c r="IAJ57" s="37"/>
      <c r="IAK57" s="37"/>
      <c r="IAL57" s="37"/>
      <c r="IAM57" s="37"/>
      <c r="IAN57" s="37"/>
      <c r="IAO57" s="37"/>
      <c r="IAP57" s="37"/>
      <c r="IAQ57" s="37"/>
      <c r="IAR57" s="37"/>
      <c r="IAS57" s="37"/>
      <c r="IAT57" s="37"/>
      <c r="IAU57" s="37"/>
      <c r="IAV57" s="37"/>
      <c r="IAW57" s="37"/>
      <c r="IAX57" s="37"/>
      <c r="IAY57" s="37"/>
      <c r="IAZ57" s="37"/>
      <c r="IBA57" s="37"/>
      <c r="IBB57" s="37"/>
      <c r="IBC57" s="37"/>
      <c r="IBD57" s="37"/>
      <c r="IBE57" s="37"/>
      <c r="IBF57" s="37"/>
      <c r="IBG57" s="37"/>
      <c r="IBH57" s="37"/>
      <c r="IBI57" s="37"/>
      <c r="IBJ57" s="37"/>
      <c r="IBK57" s="37"/>
      <c r="IBL57" s="37"/>
      <c r="IBM57" s="37"/>
      <c r="IBN57" s="37"/>
      <c r="IBO57" s="37"/>
      <c r="IBP57" s="37"/>
      <c r="IBQ57" s="37"/>
      <c r="IBR57" s="37"/>
      <c r="IBS57" s="37"/>
      <c r="IBT57" s="37"/>
      <c r="IBU57" s="37"/>
      <c r="IBV57" s="37"/>
      <c r="IBW57" s="37"/>
      <c r="IBX57" s="37"/>
      <c r="IBY57" s="37"/>
      <c r="IBZ57" s="37"/>
      <c r="ICA57" s="37"/>
      <c r="ICB57" s="37"/>
      <c r="ICC57" s="37"/>
      <c r="ICD57" s="37"/>
      <c r="ICE57" s="37"/>
      <c r="ICF57" s="37"/>
      <c r="ICG57" s="37"/>
      <c r="ICH57" s="37"/>
      <c r="ICI57" s="37"/>
      <c r="ICJ57" s="37"/>
      <c r="ICK57" s="37"/>
      <c r="ICL57" s="37"/>
      <c r="ICM57" s="37"/>
      <c r="ICN57" s="37"/>
      <c r="ICO57" s="37"/>
      <c r="ICP57" s="37"/>
      <c r="ICQ57" s="37"/>
      <c r="ICR57" s="37"/>
      <c r="ICS57" s="37"/>
      <c r="ICT57" s="37"/>
      <c r="ICU57" s="37"/>
      <c r="ICV57" s="37"/>
      <c r="ICW57" s="37"/>
      <c r="ICX57" s="37"/>
      <c r="ICY57" s="37"/>
      <c r="ICZ57" s="37"/>
      <c r="IDA57" s="37"/>
      <c r="IDB57" s="37"/>
      <c r="IDC57" s="37"/>
      <c r="IDD57" s="37"/>
      <c r="IDE57" s="37"/>
      <c r="IDF57" s="37"/>
      <c r="IDG57" s="37"/>
      <c r="IDH57" s="37"/>
      <c r="IDI57" s="37"/>
      <c r="IDJ57" s="37"/>
      <c r="IDK57" s="37"/>
      <c r="IDL57" s="37"/>
      <c r="IDM57" s="37"/>
      <c r="IDN57" s="37"/>
      <c r="IDO57" s="37"/>
      <c r="IDP57" s="37"/>
      <c r="IDQ57" s="37"/>
      <c r="IDR57" s="37"/>
      <c r="IDS57" s="37"/>
      <c r="IDT57" s="37"/>
      <c r="IDU57" s="37"/>
      <c r="IDV57" s="37"/>
      <c r="IDW57" s="37"/>
      <c r="IDX57" s="37"/>
      <c r="IDY57" s="37"/>
      <c r="IDZ57" s="37"/>
      <c r="IEA57" s="37"/>
      <c r="IEB57" s="37"/>
      <c r="IEC57" s="37"/>
      <c r="IED57" s="37"/>
      <c r="IEE57" s="37"/>
      <c r="IEF57" s="37"/>
      <c r="IEG57" s="37"/>
      <c r="IEH57" s="37"/>
      <c r="IEI57" s="37"/>
      <c r="IEJ57" s="37"/>
      <c r="IEK57" s="37"/>
      <c r="IEL57" s="37"/>
      <c r="IEM57" s="37"/>
      <c r="IEN57" s="37"/>
      <c r="IEO57" s="37"/>
      <c r="IEP57" s="37"/>
      <c r="IEQ57" s="37"/>
      <c r="IER57" s="37"/>
      <c r="IES57" s="37"/>
      <c r="IET57" s="37"/>
      <c r="IEU57" s="37"/>
      <c r="IEV57" s="37"/>
      <c r="IEW57" s="37"/>
      <c r="IEX57" s="37"/>
      <c r="IEY57" s="37"/>
      <c r="IEZ57" s="37"/>
      <c r="IFA57" s="37"/>
      <c r="IFB57" s="37"/>
      <c r="IFC57" s="37"/>
      <c r="IFD57" s="37"/>
      <c r="IFE57" s="37"/>
      <c r="IFF57" s="37"/>
      <c r="IFG57" s="37"/>
      <c r="IFH57" s="37"/>
      <c r="IFI57" s="37"/>
      <c r="IFJ57" s="37"/>
      <c r="IFK57" s="37"/>
      <c r="IFL57" s="37"/>
      <c r="IFM57" s="37"/>
      <c r="IFN57" s="37"/>
      <c r="IFO57" s="37"/>
      <c r="IFP57" s="37"/>
      <c r="IFQ57" s="37"/>
      <c r="IFR57" s="37"/>
      <c r="IFS57" s="37"/>
      <c r="IFT57" s="37"/>
      <c r="IFU57" s="37"/>
      <c r="IFV57" s="37"/>
      <c r="IFW57" s="37"/>
      <c r="IFX57" s="37"/>
      <c r="IFY57" s="37"/>
      <c r="IFZ57" s="37"/>
      <c r="IGA57" s="37"/>
      <c r="IGB57" s="37"/>
      <c r="IGC57" s="37"/>
      <c r="IGD57" s="37"/>
      <c r="IGE57" s="37"/>
      <c r="IGF57" s="37"/>
      <c r="IGG57" s="37"/>
      <c r="IGH57" s="37"/>
      <c r="IGI57" s="37"/>
      <c r="IGJ57" s="37"/>
      <c r="IGK57" s="37"/>
      <c r="IGL57" s="37"/>
      <c r="IGM57" s="37"/>
      <c r="IGN57" s="37"/>
      <c r="IGO57" s="37"/>
      <c r="IGP57" s="37"/>
      <c r="IGQ57" s="37"/>
      <c r="IGR57" s="37"/>
      <c r="IGS57" s="37"/>
      <c r="IGT57" s="37"/>
      <c r="IGU57" s="37"/>
      <c r="IGV57" s="37"/>
      <c r="IGW57" s="37"/>
      <c r="IGX57" s="37"/>
      <c r="IGY57" s="37"/>
      <c r="IGZ57" s="37"/>
      <c r="IHA57" s="37"/>
      <c r="IHB57" s="37"/>
      <c r="IHC57" s="37"/>
      <c r="IHD57" s="37"/>
      <c r="IHE57" s="37"/>
      <c r="IHF57" s="37"/>
      <c r="IHG57" s="37"/>
      <c r="IHH57" s="37"/>
      <c r="IHI57" s="37"/>
      <c r="IHJ57" s="37"/>
      <c r="IHK57" s="37"/>
      <c r="IHL57" s="37"/>
      <c r="IHM57" s="37"/>
      <c r="IHN57" s="37"/>
      <c r="IHO57" s="37"/>
      <c r="IHP57" s="37"/>
      <c r="IHQ57" s="37"/>
      <c r="IHR57" s="37"/>
      <c r="IHS57" s="37"/>
      <c r="IHT57" s="37"/>
      <c r="IHU57" s="37"/>
      <c r="IHV57" s="37"/>
      <c r="IHW57" s="37"/>
      <c r="IHX57" s="37"/>
      <c r="IHY57" s="37"/>
      <c r="IHZ57" s="37"/>
      <c r="IIA57" s="37"/>
      <c r="IIB57" s="37"/>
      <c r="IIC57" s="37"/>
      <c r="IID57" s="37"/>
      <c r="IIE57" s="37"/>
      <c r="IIF57" s="37"/>
      <c r="IIG57" s="37"/>
      <c r="IIH57" s="37"/>
      <c r="III57" s="37"/>
      <c r="IIJ57" s="37"/>
      <c r="IIK57" s="37"/>
      <c r="IIL57" s="37"/>
      <c r="IIM57" s="37"/>
      <c r="IIN57" s="37"/>
      <c r="IIO57" s="37"/>
      <c r="IIP57" s="37"/>
      <c r="IIQ57" s="37"/>
      <c r="IIR57" s="37"/>
      <c r="IIS57" s="37"/>
      <c r="IIT57" s="37"/>
      <c r="IIU57" s="37"/>
      <c r="IIV57" s="37"/>
      <c r="IIW57" s="37"/>
      <c r="IIX57" s="37"/>
      <c r="IIY57" s="37"/>
      <c r="IIZ57" s="37"/>
      <c r="IJA57" s="37"/>
      <c r="IJB57" s="37"/>
      <c r="IJC57" s="37"/>
      <c r="IJD57" s="37"/>
      <c r="IJE57" s="37"/>
      <c r="IJF57" s="37"/>
      <c r="IJG57" s="37"/>
      <c r="IJH57" s="37"/>
      <c r="IJI57" s="37"/>
      <c r="IJJ57" s="37"/>
      <c r="IJK57" s="37"/>
      <c r="IJL57" s="37"/>
      <c r="IJM57" s="37"/>
      <c r="IJN57" s="37"/>
      <c r="IJO57" s="37"/>
      <c r="IJP57" s="37"/>
      <c r="IJQ57" s="37"/>
      <c r="IJR57" s="37"/>
      <c r="IJS57" s="37"/>
      <c r="IJT57" s="37"/>
      <c r="IJU57" s="37"/>
      <c r="IJV57" s="37"/>
      <c r="IJW57" s="37"/>
      <c r="IJX57" s="37"/>
      <c r="IJY57" s="37"/>
      <c r="IJZ57" s="37"/>
      <c r="IKA57" s="37"/>
      <c r="IKB57" s="37"/>
      <c r="IKC57" s="37"/>
      <c r="IKD57" s="37"/>
      <c r="IKE57" s="37"/>
      <c r="IKF57" s="37"/>
      <c r="IKG57" s="37"/>
      <c r="IKH57" s="37"/>
      <c r="IKI57" s="37"/>
      <c r="IKJ57" s="37"/>
      <c r="IKK57" s="37"/>
      <c r="IKL57" s="37"/>
      <c r="IKM57" s="37"/>
      <c r="IKN57" s="37"/>
      <c r="IKO57" s="37"/>
      <c r="IKP57" s="37"/>
      <c r="IKQ57" s="37"/>
      <c r="IKR57" s="37"/>
      <c r="IKS57" s="37"/>
      <c r="IKT57" s="37"/>
      <c r="IKU57" s="37"/>
      <c r="IKV57" s="37"/>
      <c r="IKW57" s="37"/>
      <c r="IKX57" s="37"/>
      <c r="IKY57" s="37"/>
      <c r="IKZ57" s="37"/>
      <c r="ILA57" s="37"/>
      <c r="ILB57" s="37"/>
      <c r="ILC57" s="37"/>
      <c r="ILD57" s="37"/>
      <c r="ILE57" s="37"/>
      <c r="ILF57" s="37"/>
      <c r="ILG57" s="37"/>
      <c r="ILH57" s="37"/>
      <c r="ILI57" s="37"/>
      <c r="ILJ57" s="37"/>
      <c r="ILK57" s="37"/>
      <c r="ILL57" s="37"/>
      <c r="ILM57" s="37"/>
      <c r="ILN57" s="37"/>
      <c r="ILO57" s="37"/>
      <c r="ILP57" s="37"/>
      <c r="ILQ57" s="37"/>
      <c r="ILR57" s="37"/>
      <c r="ILS57" s="37"/>
      <c r="ILT57" s="37"/>
      <c r="ILU57" s="37"/>
      <c r="ILV57" s="37"/>
      <c r="ILW57" s="37"/>
      <c r="ILX57" s="37"/>
      <c r="ILY57" s="37"/>
      <c r="ILZ57" s="37"/>
      <c r="IMA57" s="37"/>
      <c r="IMB57" s="37"/>
      <c r="IMC57" s="37"/>
      <c r="IMD57" s="37"/>
      <c r="IME57" s="37"/>
      <c r="IMF57" s="37"/>
      <c r="IMG57" s="37"/>
      <c r="IMH57" s="37"/>
      <c r="IMI57" s="37"/>
      <c r="IMJ57" s="37"/>
      <c r="IMK57" s="37"/>
      <c r="IML57" s="37"/>
      <c r="IMM57" s="37"/>
      <c r="IMN57" s="37"/>
      <c r="IMO57" s="37"/>
      <c r="IMP57" s="37"/>
      <c r="IMQ57" s="37"/>
      <c r="IMR57" s="37"/>
      <c r="IMS57" s="37"/>
      <c r="IMT57" s="37"/>
      <c r="IMU57" s="37"/>
      <c r="IMV57" s="37"/>
      <c r="IMW57" s="37"/>
      <c r="IMX57" s="37"/>
      <c r="IMY57" s="37"/>
      <c r="IMZ57" s="37"/>
      <c r="INA57" s="37"/>
      <c r="INB57" s="37"/>
      <c r="INC57" s="37"/>
      <c r="IND57" s="37"/>
      <c r="INE57" s="37"/>
      <c r="INF57" s="37"/>
      <c r="ING57" s="37"/>
      <c r="INH57" s="37"/>
      <c r="INI57" s="37"/>
      <c r="INJ57" s="37"/>
      <c r="INK57" s="37"/>
      <c r="INL57" s="37"/>
      <c r="INM57" s="37"/>
      <c r="INN57" s="37"/>
      <c r="INO57" s="37"/>
      <c r="INP57" s="37"/>
      <c r="INQ57" s="37"/>
      <c r="INR57" s="37"/>
      <c r="INS57" s="37"/>
      <c r="INT57" s="37"/>
      <c r="INU57" s="37"/>
      <c r="INV57" s="37"/>
      <c r="INW57" s="37"/>
      <c r="INX57" s="37"/>
      <c r="INY57" s="37"/>
      <c r="INZ57" s="37"/>
      <c r="IOA57" s="37"/>
      <c r="IOB57" s="37"/>
      <c r="IOC57" s="37"/>
      <c r="IOD57" s="37"/>
      <c r="IOE57" s="37"/>
      <c r="IOF57" s="37"/>
      <c r="IOG57" s="37"/>
      <c r="IOH57" s="37"/>
      <c r="IOI57" s="37"/>
      <c r="IOJ57" s="37"/>
      <c r="IOK57" s="37"/>
      <c r="IOL57" s="37"/>
      <c r="IOM57" s="37"/>
      <c r="ION57" s="37"/>
      <c r="IOO57" s="37"/>
      <c r="IOP57" s="37"/>
      <c r="IOQ57" s="37"/>
      <c r="IOR57" s="37"/>
      <c r="IOS57" s="37"/>
      <c r="IOT57" s="37"/>
      <c r="IOU57" s="37"/>
      <c r="IOV57" s="37"/>
      <c r="IOW57" s="37"/>
      <c r="IOX57" s="37"/>
      <c r="IOY57" s="37"/>
      <c r="IOZ57" s="37"/>
      <c r="IPA57" s="37"/>
      <c r="IPB57" s="37"/>
      <c r="IPC57" s="37"/>
      <c r="IPD57" s="37"/>
      <c r="IPE57" s="37"/>
      <c r="IPF57" s="37"/>
      <c r="IPG57" s="37"/>
      <c r="IPH57" s="37"/>
      <c r="IPI57" s="37"/>
      <c r="IPJ57" s="37"/>
      <c r="IPK57" s="37"/>
      <c r="IPL57" s="37"/>
      <c r="IPM57" s="37"/>
      <c r="IPN57" s="37"/>
      <c r="IPO57" s="37"/>
      <c r="IPP57" s="37"/>
      <c r="IPQ57" s="37"/>
      <c r="IPR57" s="37"/>
      <c r="IPS57" s="37"/>
      <c r="IPT57" s="37"/>
      <c r="IPU57" s="37"/>
      <c r="IPV57" s="37"/>
      <c r="IPW57" s="37"/>
      <c r="IPX57" s="37"/>
      <c r="IPY57" s="37"/>
      <c r="IPZ57" s="37"/>
      <c r="IQA57" s="37"/>
      <c r="IQB57" s="37"/>
      <c r="IQC57" s="37"/>
      <c r="IQD57" s="37"/>
      <c r="IQE57" s="37"/>
      <c r="IQF57" s="37"/>
      <c r="IQG57" s="37"/>
      <c r="IQH57" s="37"/>
      <c r="IQI57" s="37"/>
      <c r="IQJ57" s="37"/>
      <c r="IQK57" s="37"/>
      <c r="IQL57" s="37"/>
      <c r="IQM57" s="37"/>
      <c r="IQN57" s="37"/>
      <c r="IQO57" s="37"/>
      <c r="IQP57" s="37"/>
      <c r="IQQ57" s="37"/>
      <c r="IQR57" s="37"/>
      <c r="IQS57" s="37"/>
      <c r="IQT57" s="37"/>
      <c r="IQU57" s="37"/>
      <c r="IQV57" s="37"/>
      <c r="IQW57" s="37"/>
      <c r="IQX57" s="37"/>
      <c r="IQY57" s="37"/>
      <c r="IQZ57" s="37"/>
      <c r="IRA57" s="37"/>
      <c r="IRB57" s="37"/>
      <c r="IRC57" s="37"/>
      <c r="IRD57" s="37"/>
      <c r="IRE57" s="37"/>
      <c r="IRF57" s="37"/>
      <c r="IRG57" s="37"/>
      <c r="IRH57" s="37"/>
      <c r="IRI57" s="37"/>
      <c r="IRJ57" s="37"/>
      <c r="IRK57" s="37"/>
      <c r="IRL57" s="37"/>
      <c r="IRM57" s="37"/>
      <c r="IRN57" s="37"/>
      <c r="IRO57" s="37"/>
      <c r="IRP57" s="37"/>
      <c r="IRQ57" s="37"/>
      <c r="IRR57" s="37"/>
      <c r="IRS57" s="37"/>
      <c r="IRT57" s="37"/>
      <c r="IRU57" s="37"/>
      <c r="IRV57" s="37"/>
      <c r="IRW57" s="37"/>
      <c r="IRX57" s="37"/>
      <c r="IRY57" s="37"/>
      <c r="IRZ57" s="37"/>
      <c r="ISA57" s="37"/>
      <c r="ISB57" s="37"/>
      <c r="ISC57" s="37"/>
      <c r="ISD57" s="37"/>
      <c r="ISE57" s="37"/>
      <c r="ISF57" s="37"/>
      <c r="ISG57" s="37"/>
      <c r="ISH57" s="37"/>
      <c r="ISI57" s="37"/>
      <c r="ISJ57" s="37"/>
      <c r="ISK57" s="37"/>
      <c r="ISL57" s="37"/>
      <c r="ISM57" s="37"/>
      <c r="ISN57" s="37"/>
      <c r="ISO57" s="37"/>
      <c r="ISP57" s="37"/>
      <c r="ISQ57" s="37"/>
      <c r="ISR57" s="37"/>
      <c r="ISS57" s="37"/>
      <c r="IST57" s="37"/>
      <c r="ISU57" s="37"/>
      <c r="ISV57" s="37"/>
      <c r="ISW57" s="37"/>
      <c r="ISX57" s="37"/>
      <c r="ISY57" s="37"/>
      <c r="ISZ57" s="37"/>
      <c r="ITA57" s="37"/>
      <c r="ITB57" s="37"/>
      <c r="ITC57" s="37"/>
      <c r="ITD57" s="37"/>
      <c r="ITE57" s="37"/>
      <c r="ITF57" s="37"/>
      <c r="ITG57" s="37"/>
      <c r="ITH57" s="37"/>
      <c r="ITI57" s="37"/>
      <c r="ITJ57" s="37"/>
      <c r="ITK57" s="37"/>
      <c r="ITL57" s="37"/>
      <c r="ITM57" s="37"/>
      <c r="ITN57" s="37"/>
      <c r="ITO57" s="37"/>
      <c r="ITP57" s="37"/>
      <c r="ITQ57" s="37"/>
      <c r="ITR57" s="37"/>
      <c r="ITS57" s="37"/>
      <c r="ITT57" s="37"/>
      <c r="ITU57" s="37"/>
      <c r="ITV57" s="37"/>
      <c r="ITW57" s="37"/>
      <c r="ITX57" s="37"/>
      <c r="ITY57" s="37"/>
      <c r="ITZ57" s="37"/>
      <c r="IUA57" s="37"/>
      <c r="IUB57" s="37"/>
      <c r="IUC57" s="37"/>
      <c r="IUD57" s="37"/>
      <c r="IUE57" s="37"/>
      <c r="IUF57" s="37"/>
      <c r="IUG57" s="37"/>
      <c r="IUH57" s="37"/>
      <c r="IUI57" s="37"/>
      <c r="IUJ57" s="37"/>
      <c r="IUK57" s="37"/>
      <c r="IUL57" s="37"/>
      <c r="IUM57" s="37"/>
      <c r="IUN57" s="37"/>
      <c r="IUO57" s="37"/>
      <c r="IUP57" s="37"/>
      <c r="IUQ57" s="37"/>
      <c r="IUR57" s="37"/>
      <c r="IUS57" s="37"/>
      <c r="IUT57" s="37"/>
      <c r="IUU57" s="37"/>
      <c r="IUV57" s="37"/>
      <c r="IUW57" s="37"/>
      <c r="IUX57" s="37"/>
      <c r="IUY57" s="37"/>
      <c r="IUZ57" s="37"/>
      <c r="IVA57" s="37"/>
      <c r="IVB57" s="37"/>
      <c r="IVC57" s="37"/>
      <c r="IVD57" s="37"/>
      <c r="IVE57" s="37"/>
      <c r="IVF57" s="37"/>
      <c r="IVG57" s="37"/>
      <c r="IVH57" s="37"/>
      <c r="IVI57" s="37"/>
      <c r="IVJ57" s="37"/>
      <c r="IVK57" s="37"/>
      <c r="IVL57" s="37"/>
      <c r="IVM57" s="37"/>
      <c r="IVN57" s="37"/>
      <c r="IVO57" s="37"/>
      <c r="IVP57" s="37"/>
      <c r="IVQ57" s="37"/>
      <c r="IVR57" s="37"/>
      <c r="IVS57" s="37"/>
      <c r="IVT57" s="37"/>
      <c r="IVU57" s="37"/>
      <c r="IVV57" s="37"/>
      <c r="IVW57" s="37"/>
      <c r="IVX57" s="37"/>
      <c r="IVY57" s="37"/>
      <c r="IVZ57" s="37"/>
      <c r="IWA57" s="37"/>
      <c r="IWB57" s="37"/>
      <c r="IWC57" s="37"/>
      <c r="IWD57" s="37"/>
      <c r="IWE57" s="37"/>
      <c r="IWF57" s="37"/>
      <c r="IWG57" s="37"/>
      <c r="IWH57" s="37"/>
      <c r="IWI57" s="37"/>
      <c r="IWJ57" s="37"/>
      <c r="IWK57" s="37"/>
      <c r="IWL57" s="37"/>
      <c r="IWM57" s="37"/>
      <c r="IWN57" s="37"/>
      <c r="IWO57" s="37"/>
      <c r="IWP57" s="37"/>
      <c r="IWQ57" s="37"/>
      <c r="IWR57" s="37"/>
      <c r="IWS57" s="37"/>
      <c r="IWT57" s="37"/>
      <c r="IWU57" s="37"/>
      <c r="IWV57" s="37"/>
      <c r="IWW57" s="37"/>
      <c r="IWX57" s="37"/>
      <c r="IWY57" s="37"/>
      <c r="IWZ57" s="37"/>
      <c r="IXA57" s="37"/>
      <c r="IXB57" s="37"/>
      <c r="IXC57" s="37"/>
      <c r="IXD57" s="37"/>
      <c r="IXE57" s="37"/>
      <c r="IXF57" s="37"/>
      <c r="IXG57" s="37"/>
      <c r="IXH57" s="37"/>
      <c r="IXI57" s="37"/>
      <c r="IXJ57" s="37"/>
      <c r="IXK57" s="37"/>
      <c r="IXL57" s="37"/>
      <c r="IXM57" s="37"/>
      <c r="IXN57" s="37"/>
      <c r="IXO57" s="37"/>
      <c r="IXP57" s="37"/>
      <c r="IXQ57" s="37"/>
      <c r="IXR57" s="37"/>
      <c r="IXS57" s="37"/>
      <c r="IXT57" s="37"/>
      <c r="IXU57" s="37"/>
      <c r="IXV57" s="37"/>
      <c r="IXW57" s="37"/>
      <c r="IXX57" s="37"/>
      <c r="IXY57" s="37"/>
      <c r="IXZ57" s="37"/>
      <c r="IYA57" s="37"/>
      <c r="IYB57" s="37"/>
      <c r="IYC57" s="37"/>
      <c r="IYD57" s="37"/>
      <c r="IYE57" s="37"/>
      <c r="IYF57" s="37"/>
      <c r="IYG57" s="37"/>
      <c r="IYH57" s="37"/>
      <c r="IYI57" s="37"/>
      <c r="IYJ57" s="37"/>
      <c r="IYK57" s="37"/>
      <c r="IYL57" s="37"/>
      <c r="IYM57" s="37"/>
      <c r="IYN57" s="37"/>
      <c r="IYO57" s="37"/>
      <c r="IYP57" s="37"/>
      <c r="IYQ57" s="37"/>
      <c r="IYR57" s="37"/>
      <c r="IYS57" s="37"/>
      <c r="IYT57" s="37"/>
      <c r="IYU57" s="37"/>
      <c r="IYV57" s="37"/>
      <c r="IYW57" s="37"/>
      <c r="IYX57" s="37"/>
      <c r="IYY57" s="37"/>
      <c r="IYZ57" s="37"/>
      <c r="IZA57" s="37"/>
      <c r="IZB57" s="37"/>
      <c r="IZC57" s="37"/>
      <c r="IZD57" s="37"/>
      <c r="IZE57" s="37"/>
      <c r="IZF57" s="37"/>
      <c r="IZG57" s="37"/>
      <c r="IZH57" s="37"/>
      <c r="IZI57" s="37"/>
      <c r="IZJ57" s="37"/>
      <c r="IZK57" s="37"/>
      <c r="IZL57" s="37"/>
      <c r="IZM57" s="37"/>
      <c r="IZN57" s="37"/>
      <c r="IZO57" s="37"/>
      <c r="IZP57" s="37"/>
      <c r="IZQ57" s="37"/>
      <c r="IZR57" s="37"/>
      <c r="IZS57" s="37"/>
      <c r="IZT57" s="37"/>
      <c r="IZU57" s="37"/>
      <c r="IZV57" s="37"/>
      <c r="IZW57" s="37"/>
      <c r="IZX57" s="37"/>
      <c r="IZY57" s="37"/>
      <c r="IZZ57" s="37"/>
      <c r="JAA57" s="37"/>
      <c r="JAB57" s="37"/>
      <c r="JAC57" s="37"/>
      <c r="JAD57" s="37"/>
      <c r="JAE57" s="37"/>
      <c r="JAF57" s="37"/>
      <c r="JAG57" s="37"/>
      <c r="JAH57" s="37"/>
      <c r="JAI57" s="37"/>
      <c r="JAJ57" s="37"/>
      <c r="JAK57" s="37"/>
      <c r="JAL57" s="37"/>
      <c r="JAM57" s="37"/>
      <c r="JAN57" s="37"/>
      <c r="JAO57" s="37"/>
      <c r="JAP57" s="37"/>
      <c r="JAQ57" s="37"/>
      <c r="JAR57" s="37"/>
      <c r="JAS57" s="37"/>
      <c r="JAT57" s="37"/>
      <c r="JAU57" s="37"/>
      <c r="JAV57" s="37"/>
      <c r="JAW57" s="37"/>
      <c r="JAX57" s="37"/>
      <c r="JAY57" s="37"/>
      <c r="JAZ57" s="37"/>
      <c r="JBA57" s="37"/>
      <c r="JBB57" s="37"/>
      <c r="JBC57" s="37"/>
      <c r="JBD57" s="37"/>
      <c r="JBE57" s="37"/>
      <c r="JBF57" s="37"/>
      <c r="JBG57" s="37"/>
      <c r="JBH57" s="37"/>
      <c r="JBI57" s="37"/>
      <c r="JBJ57" s="37"/>
      <c r="JBK57" s="37"/>
      <c r="JBL57" s="37"/>
      <c r="JBM57" s="37"/>
      <c r="JBN57" s="37"/>
      <c r="JBO57" s="37"/>
      <c r="JBP57" s="37"/>
      <c r="JBQ57" s="37"/>
      <c r="JBR57" s="37"/>
      <c r="JBS57" s="37"/>
      <c r="JBT57" s="37"/>
      <c r="JBU57" s="37"/>
      <c r="JBV57" s="37"/>
      <c r="JBW57" s="37"/>
      <c r="JBX57" s="37"/>
      <c r="JBY57" s="37"/>
      <c r="JBZ57" s="37"/>
      <c r="JCA57" s="37"/>
      <c r="JCB57" s="37"/>
      <c r="JCC57" s="37"/>
      <c r="JCD57" s="37"/>
      <c r="JCE57" s="37"/>
      <c r="JCF57" s="37"/>
      <c r="JCG57" s="37"/>
      <c r="JCH57" s="37"/>
      <c r="JCI57" s="37"/>
      <c r="JCJ57" s="37"/>
      <c r="JCK57" s="37"/>
      <c r="JCL57" s="37"/>
      <c r="JCM57" s="37"/>
      <c r="JCN57" s="37"/>
      <c r="JCO57" s="37"/>
      <c r="JCP57" s="37"/>
      <c r="JCQ57" s="37"/>
      <c r="JCR57" s="37"/>
      <c r="JCS57" s="37"/>
      <c r="JCT57" s="37"/>
      <c r="JCU57" s="37"/>
      <c r="JCV57" s="37"/>
      <c r="JCW57" s="37"/>
      <c r="JCX57" s="37"/>
      <c r="JCY57" s="37"/>
      <c r="JCZ57" s="37"/>
      <c r="JDA57" s="37"/>
      <c r="JDB57" s="37"/>
      <c r="JDC57" s="37"/>
      <c r="JDD57" s="37"/>
      <c r="JDE57" s="37"/>
      <c r="JDF57" s="37"/>
      <c r="JDG57" s="37"/>
      <c r="JDH57" s="37"/>
      <c r="JDI57" s="37"/>
      <c r="JDJ57" s="37"/>
      <c r="JDK57" s="37"/>
      <c r="JDL57" s="37"/>
      <c r="JDM57" s="37"/>
      <c r="JDN57" s="37"/>
      <c r="JDO57" s="37"/>
      <c r="JDP57" s="37"/>
      <c r="JDQ57" s="37"/>
      <c r="JDR57" s="37"/>
      <c r="JDS57" s="37"/>
      <c r="JDT57" s="37"/>
      <c r="JDU57" s="37"/>
      <c r="JDV57" s="37"/>
      <c r="JDW57" s="37"/>
      <c r="JDX57" s="37"/>
      <c r="JDY57" s="37"/>
      <c r="JDZ57" s="37"/>
      <c r="JEA57" s="37"/>
      <c r="JEB57" s="37"/>
      <c r="JEC57" s="37"/>
      <c r="JED57" s="37"/>
      <c r="JEE57" s="37"/>
      <c r="JEF57" s="37"/>
      <c r="JEG57" s="37"/>
      <c r="JEH57" s="37"/>
      <c r="JEI57" s="37"/>
      <c r="JEJ57" s="37"/>
      <c r="JEK57" s="37"/>
      <c r="JEL57" s="37"/>
      <c r="JEM57" s="37"/>
      <c r="JEN57" s="37"/>
      <c r="JEO57" s="37"/>
      <c r="JEP57" s="37"/>
      <c r="JEQ57" s="37"/>
      <c r="JER57" s="37"/>
      <c r="JES57" s="37"/>
      <c r="JET57" s="37"/>
      <c r="JEU57" s="37"/>
      <c r="JEV57" s="37"/>
      <c r="JEW57" s="37"/>
      <c r="JEX57" s="37"/>
      <c r="JEY57" s="37"/>
      <c r="JEZ57" s="37"/>
      <c r="JFA57" s="37"/>
      <c r="JFB57" s="37"/>
      <c r="JFC57" s="37"/>
      <c r="JFD57" s="37"/>
      <c r="JFE57" s="37"/>
      <c r="JFF57" s="37"/>
      <c r="JFG57" s="37"/>
      <c r="JFH57" s="37"/>
      <c r="JFI57" s="37"/>
      <c r="JFJ57" s="37"/>
      <c r="JFK57" s="37"/>
      <c r="JFL57" s="37"/>
      <c r="JFM57" s="37"/>
      <c r="JFN57" s="37"/>
      <c r="JFO57" s="37"/>
      <c r="JFP57" s="37"/>
      <c r="JFQ57" s="37"/>
      <c r="JFR57" s="37"/>
      <c r="JFS57" s="37"/>
      <c r="JFT57" s="37"/>
      <c r="JFU57" s="37"/>
      <c r="JFV57" s="37"/>
      <c r="JFW57" s="37"/>
      <c r="JFX57" s="37"/>
      <c r="JFY57" s="37"/>
      <c r="JFZ57" s="37"/>
      <c r="JGA57" s="37"/>
      <c r="JGB57" s="37"/>
      <c r="JGC57" s="37"/>
      <c r="JGD57" s="37"/>
      <c r="JGE57" s="37"/>
      <c r="JGF57" s="37"/>
      <c r="JGG57" s="37"/>
      <c r="JGH57" s="37"/>
      <c r="JGI57" s="37"/>
      <c r="JGJ57" s="37"/>
      <c r="JGK57" s="37"/>
      <c r="JGL57" s="37"/>
      <c r="JGM57" s="37"/>
      <c r="JGN57" s="37"/>
      <c r="JGO57" s="37"/>
      <c r="JGP57" s="37"/>
      <c r="JGQ57" s="37"/>
      <c r="JGR57" s="37"/>
      <c r="JGS57" s="37"/>
      <c r="JGT57" s="37"/>
      <c r="JGU57" s="37"/>
      <c r="JGV57" s="37"/>
      <c r="JGW57" s="37"/>
      <c r="JGX57" s="37"/>
      <c r="JGY57" s="37"/>
      <c r="JGZ57" s="37"/>
      <c r="JHA57" s="37"/>
      <c r="JHB57" s="37"/>
      <c r="JHC57" s="37"/>
      <c r="JHD57" s="37"/>
      <c r="JHE57" s="37"/>
      <c r="JHF57" s="37"/>
      <c r="JHG57" s="37"/>
      <c r="JHH57" s="37"/>
      <c r="JHI57" s="37"/>
      <c r="JHJ57" s="37"/>
      <c r="JHK57" s="37"/>
      <c r="JHL57" s="37"/>
      <c r="JHM57" s="37"/>
      <c r="JHN57" s="37"/>
      <c r="JHO57" s="37"/>
      <c r="JHP57" s="37"/>
      <c r="JHQ57" s="37"/>
      <c r="JHR57" s="37"/>
      <c r="JHS57" s="37"/>
      <c r="JHT57" s="37"/>
      <c r="JHU57" s="37"/>
      <c r="JHV57" s="37"/>
      <c r="JHW57" s="37"/>
      <c r="JHX57" s="37"/>
      <c r="JHY57" s="37"/>
      <c r="JHZ57" s="37"/>
      <c r="JIA57" s="37"/>
      <c r="JIB57" s="37"/>
      <c r="JIC57" s="37"/>
      <c r="JID57" s="37"/>
      <c r="JIE57" s="37"/>
      <c r="JIF57" s="37"/>
      <c r="JIG57" s="37"/>
      <c r="JIH57" s="37"/>
      <c r="JII57" s="37"/>
      <c r="JIJ57" s="37"/>
      <c r="JIK57" s="37"/>
      <c r="JIL57" s="37"/>
      <c r="JIM57" s="37"/>
      <c r="JIN57" s="37"/>
      <c r="JIO57" s="37"/>
      <c r="JIP57" s="37"/>
      <c r="JIQ57" s="37"/>
      <c r="JIR57" s="37"/>
      <c r="JIS57" s="37"/>
      <c r="JIT57" s="37"/>
      <c r="JIU57" s="37"/>
      <c r="JIV57" s="37"/>
      <c r="JIW57" s="37"/>
      <c r="JIX57" s="37"/>
      <c r="JIY57" s="37"/>
      <c r="JIZ57" s="37"/>
      <c r="JJA57" s="37"/>
      <c r="JJB57" s="37"/>
      <c r="JJC57" s="37"/>
      <c r="JJD57" s="37"/>
      <c r="JJE57" s="37"/>
      <c r="JJF57" s="37"/>
      <c r="JJG57" s="37"/>
      <c r="JJH57" s="37"/>
      <c r="JJI57" s="37"/>
      <c r="JJJ57" s="37"/>
      <c r="JJK57" s="37"/>
      <c r="JJL57" s="37"/>
      <c r="JJM57" s="37"/>
      <c r="JJN57" s="37"/>
      <c r="JJO57" s="37"/>
      <c r="JJP57" s="37"/>
      <c r="JJQ57" s="37"/>
      <c r="JJR57" s="37"/>
      <c r="JJS57" s="37"/>
      <c r="JJT57" s="37"/>
      <c r="JJU57" s="37"/>
      <c r="JJV57" s="37"/>
      <c r="JJW57" s="37"/>
      <c r="JJX57" s="37"/>
      <c r="JJY57" s="37"/>
      <c r="JJZ57" s="37"/>
      <c r="JKA57" s="37"/>
      <c r="JKB57" s="37"/>
      <c r="JKC57" s="37"/>
      <c r="JKD57" s="37"/>
      <c r="JKE57" s="37"/>
      <c r="JKF57" s="37"/>
      <c r="JKG57" s="37"/>
      <c r="JKH57" s="37"/>
      <c r="JKI57" s="37"/>
      <c r="JKJ57" s="37"/>
      <c r="JKK57" s="37"/>
      <c r="JKL57" s="37"/>
      <c r="JKM57" s="37"/>
      <c r="JKN57" s="37"/>
      <c r="JKO57" s="37"/>
      <c r="JKP57" s="37"/>
      <c r="JKQ57" s="37"/>
      <c r="JKR57" s="37"/>
      <c r="JKS57" s="37"/>
      <c r="JKT57" s="37"/>
      <c r="JKU57" s="37"/>
      <c r="JKV57" s="37"/>
      <c r="JKW57" s="37"/>
      <c r="JKX57" s="37"/>
      <c r="JKY57" s="37"/>
      <c r="JKZ57" s="37"/>
      <c r="JLA57" s="37"/>
      <c r="JLB57" s="37"/>
      <c r="JLC57" s="37"/>
      <c r="JLD57" s="37"/>
      <c r="JLE57" s="37"/>
      <c r="JLF57" s="37"/>
      <c r="JLG57" s="37"/>
      <c r="JLH57" s="37"/>
      <c r="JLI57" s="37"/>
      <c r="JLJ57" s="37"/>
      <c r="JLK57" s="37"/>
      <c r="JLL57" s="37"/>
      <c r="JLM57" s="37"/>
      <c r="JLN57" s="37"/>
      <c r="JLO57" s="37"/>
      <c r="JLP57" s="37"/>
      <c r="JLQ57" s="37"/>
      <c r="JLR57" s="37"/>
      <c r="JLS57" s="37"/>
      <c r="JLT57" s="37"/>
      <c r="JLU57" s="37"/>
      <c r="JLV57" s="37"/>
      <c r="JLW57" s="37"/>
      <c r="JLX57" s="37"/>
      <c r="JLY57" s="37"/>
      <c r="JLZ57" s="37"/>
      <c r="JMA57" s="37"/>
      <c r="JMB57" s="37"/>
      <c r="JMC57" s="37"/>
      <c r="JMD57" s="37"/>
      <c r="JME57" s="37"/>
      <c r="JMF57" s="37"/>
      <c r="JMG57" s="37"/>
      <c r="JMH57" s="37"/>
      <c r="JMI57" s="37"/>
      <c r="JMJ57" s="37"/>
      <c r="JMK57" s="37"/>
      <c r="JML57" s="37"/>
      <c r="JMM57" s="37"/>
      <c r="JMN57" s="37"/>
      <c r="JMO57" s="37"/>
      <c r="JMP57" s="37"/>
      <c r="JMQ57" s="37"/>
      <c r="JMR57" s="37"/>
      <c r="JMS57" s="37"/>
      <c r="JMT57" s="37"/>
      <c r="JMU57" s="37"/>
      <c r="JMV57" s="37"/>
      <c r="JMW57" s="37"/>
      <c r="JMX57" s="37"/>
      <c r="JMY57" s="37"/>
      <c r="JMZ57" s="37"/>
      <c r="JNA57" s="37"/>
      <c r="JNB57" s="37"/>
      <c r="JNC57" s="37"/>
      <c r="JND57" s="37"/>
      <c r="JNE57" s="37"/>
      <c r="JNF57" s="37"/>
      <c r="JNG57" s="37"/>
      <c r="JNH57" s="37"/>
      <c r="JNI57" s="37"/>
      <c r="JNJ57" s="37"/>
      <c r="JNK57" s="37"/>
      <c r="JNL57" s="37"/>
      <c r="JNM57" s="37"/>
      <c r="JNN57" s="37"/>
      <c r="JNO57" s="37"/>
      <c r="JNP57" s="37"/>
      <c r="JNQ57" s="37"/>
      <c r="JNR57" s="37"/>
      <c r="JNS57" s="37"/>
      <c r="JNT57" s="37"/>
      <c r="JNU57" s="37"/>
      <c r="JNV57" s="37"/>
      <c r="JNW57" s="37"/>
      <c r="JNX57" s="37"/>
      <c r="JNY57" s="37"/>
      <c r="JNZ57" s="37"/>
      <c r="JOA57" s="37"/>
      <c r="JOB57" s="37"/>
      <c r="JOC57" s="37"/>
      <c r="JOD57" s="37"/>
      <c r="JOE57" s="37"/>
      <c r="JOF57" s="37"/>
      <c r="JOG57" s="37"/>
      <c r="JOH57" s="37"/>
      <c r="JOI57" s="37"/>
      <c r="JOJ57" s="37"/>
      <c r="JOK57" s="37"/>
      <c r="JOL57" s="37"/>
      <c r="JOM57" s="37"/>
      <c r="JON57" s="37"/>
      <c r="JOO57" s="37"/>
      <c r="JOP57" s="37"/>
      <c r="JOQ57" s="37"/>
      <c r="JOR57" s="37"/>
      <c r="JOS57" s="37"/>
      <c r="JOT57" s="37"/>
      <c r="JOU57" s="37"/>
      <c r="JOV57" s="37"/>
      <c r="JOW57" s="37"/>
      <c r="JOX57" s="37"/>
      <c r="JOY57" s="37"/>
      <c r="JOZ57" s="37"/>
      <c r="JPA57" s="37"/>
      <c r="JPB57" s="37"/>
      <c r="JPC57" s="37"/>
      <c r="JPD57" s="37"/>
      <c r="JPE57" s="37"/>
      <c r="JPF57" s="37"/>
      <c r="JPG57" s="37"/>
      <c r="JPH57" s="37"/>
      <c r="JPI57" s="37"/>
      <c r="JPJ57" s="37"/>
      <c r="JPK57" s="37"/>
      <c r="JPL57" s="37"/>
      <c r="JPM57" s="37"/>
      <c r="JPN57" s="37"/>
      <c r="JPO57" s="37"/>
      <c r="JPP57" s="37"/>
      <c r="JPQ57" s="37"/>
      <c r="JPR57" s="37"/>
      <c r="JPS57" s="37"/>
      <c r="JPT57" s="37"/>
      <c r="JPU57" s="37"/>
      <c r="JPV57" s="37"/>
      <c r="JPW57" s="37"/>
      <c r="JPX57" s="37"/>
      <c r="JPY57" s="37"/>
      <c r="JPZ57" s="37"/>
      <c r="JQA57" s="37"/>
      <c r="JQB57" s="37"/>
      <c r="JQC57" s="37"/>
      <c r="JQD57" s="37"/>
      <c r="JQE57" s="37"/>
      <c r="JQF57" s="37"/>
      <c r="JQG57" s="37"/>
      <c r="JQH57" s="37"/>
      <c r="JQI57" s="37"/>
      <c r="JQJ57" s="37"/>
      <c r="JQK57" s="37"/>
      <c r="JQL57" s="37"/>
      <c r="JQM57" s="37"/>
      <c r="JQN57" s="37"/>
      <c r="JQO57" s="37"/>
      <c r="JQP57" s="37"/>
      <c r="JQQ57" s="37"/>
      <c r="JQR57" s="37"/>
      <c r="JQS57" s="37"/>
      <c r="JQT57" s="37"/>
      <c r="JQU57" s="37"/>
      <c r="JQV57" s="37"/>
      <c r="JQW57" s="37"/>
      <c r="JQX57" s="37"/>
      <c r="JQY57" s="37"/>
      <c r="JQZ57" s="37"/>
      <c r="JRA57" s="37"/>
      <c r="JRB57" s="37"/>
      <c r="JRC57" s="37"/>
      <c r="JRD57" s="37"/>
      <c r="JRE57" s="37"/>
      <c r="JRF57" s="37"/>
      <c r="JRG57" s="37"/>
      <c r="JRH57" s="37"/>
      <c r="JRI57" s="37"/>
      <c r="JRJ57" s="37"/>
      <c r="JRK57" s="37"/>
      <c r="JRL57" s="37"/>
      <c r="JRM57" s="37"/>
      <c r="JRN57" s="37"/>
      <c r="JRO57" s="37"/>
      <c r="JRP57" s="37"/>
      <c r="JRQ57" s="37"/>
      <c r="JRR57" s="37"/>
      <c r="JRS57" s="37"/>
      <c r="JRT57" s="37"/>
      <c r="JRU57" s="37"/>
      <c r="JRV57" s="37"/>
      <c r="JRW57" s="37"/>
      <c r="JRX57" s="37"/>
      <c r="JRY57" s="37"/>
      <c r="JRZ57" s="37"/>
      <c r="JSA57" s="37"/>
      <c r="JSB57" s="37"/>
      <c r="JSC57" s="37"/>
      <c r="JSD57" s="37"/>
      <c r="JSE57" s="37"/>
      <c r="JSF57" s="37"/>
      <c r="JSG57" s="37"/>
      <c r="JSH57" s="37"/>
      <c r="JSI57" s="37"/>
      <c r="JSJ57" s="37"/>
      <c r="JSK57" s="37"/>
      <c r="JSL57" s="37"/>
      <c r="JSM57" s="37"/>
      <c r="JSN57" s="37"/>
      <c r="JSO57" s="37"/>
      <c r="JSP57" s="37"/>
      <c r="JSQ57" s="37"/>
      <c r="JSR57" s="37"/>
      <c r="JSS57" s="37"/>
      <c r="JST57" s="37"/>
      <c r="JSU57" s="37"/>
      <c r="JSV57" s="37"/>
      <c r="JSW57" s="37"/>
      <c r="JSX57" s="37"/>
      <c r="JSY57" s="37"/>
      <c r="JSZ57" s="37"/>
      <c r="JTA57" s="37"/>
      <c r="JTB57" s="37"/>
      <c r="JTC57" s="37"/>
      <c r="JTD57" s="37"/>
      <c r="JTE57" s="37"/>
      <c r="JTF57" s="37"/>
      <c r="JTG57" s="37"/>
      <c r="JTH57" s="37"/>
      <c r="JTI57" s="37"/>
      <c r="JTJ57" s="37"/>
      <c r="JTK57" s="37"/>
      <c r="JTL57" s="37"/>
      <c r="JTM57" s="37"/>
      <c r="JTN57" s="37"/>
      <c r="JTO57" s="37"/>
      <c r="JTP57" s="37"/>
      <c r="JTQ57" s="37"/>
      <c r="JTR57" s="37"/>
      <c r="JTS57" s="37"/>
      <c r="JTT57" s="37"/>
      <c r="JTU57" s="37"/>
      <c r="JTV57" s="37"/>
      <c r="JTW57" s="37"/>
      <c r="JTX57" s="37"/>
      <c r="JTY57" s="37"/>
      <c r="JTZ57" s="37"/>
      <c r="JUA57" s="37"/>
      <c r="JUB57" s="37"/>
      <c r="JUC57" s="37"/>
      <c r="JUD57" s="37"/>
      <c r="JUE57" s="37"/>
      <c r="JUF57" s="37"/>
      <c r="JUG57" s="37"/>
      <c r="JUH57" s="37"/>
      <c r="JUI57" s="37"/>
      <c r="JUJ57" s="37"/>
      <c r="JUK57" s="37"/>
      <c r="JUL57" s="37"/>
      <c r="JUM57" s="37"/>
      <c r="JUN57" s="37"/>
      <c r="JUO57" s="37"/>
      <c r="JUP57" s="37"/>
      <c r="JUQ57" s="37"/>
      <c r="JUR57" s="37"/>
      <c r="JUS57" s="37"/>
      <c r="JUT57" s="37"/>
      <c r="JUU57" s="37"/>
      <c r="JUV57" s="37"/>
      <c r="JUW57" s="37"/>
      <c r="JUX57" s="37"/>
      <c r="JUY57" s="37"/>
      <c r="JUZ57" s="37"/>
      <c r="JVA57" s="37"/>
      <c r="JVB57" s="37"/>
      <c r="JVC57" s="37"/>
      <c r="JVD57" s="37"/>
      <c r="JVE57" s="37"/>
      <c r="JVF57" s="37"/>
      <c r="JVG57" s="37"/>
      <c r="JVH57" s="37"/>
      <c r="JVI57" s="37"/>
      <c r="JVJ57" s="37"/>
      <c r="JVK57" s="37"/>
      <c r="JVL57" s="37"/>
      <c r="JVM57" s="37"/>
      <c r="JVN57" s="37"/>
      <c r="JVO57" s="37"/>
      <c r="JVP57" s="37"/>
      <c r="JVQ57" s="37"/>
      <c r="JVR57" s="37"/>
      <c r="JVS57" s="37"/>
      <c r="JVT57" s="37"/>
      <c r="JVU57" s="37"/>
      <c r="JVV57" s="37"/>
      <c r="JVW57" s="37"/>
      <c r="JVX57" s="37"/>
      <c r="JVY57" s="37"/>
      <c r="JVZ57" s="37"/>
      <c r="JWA57" s="37"/>
      <c r="JWB57" s="37"/>
      <c r="JWC57" s="37"/>
      <c r="JWD57" s="37"/>
      <c r="JWE57" s="37"/>
      <c r="JWF57" s="37"/>
      <c r="JWG57" s="37"/>
      <c r="JWH57" s="37"/>
      <c r="JWI57" s="37"/>
      <c r="JWJ57" s="37"/>
      <c r="JWK57" s="37"/>
      <c r="JWL57" s="37"/>
      <c r="JWM57" s="37"/>
      <c r="JWN57" s="37"/>
      <c r="JWO57" s="37"/>
      <c r="JWP57" s="37"/>
      <c r="JWQ57" s="37"/>
      <c r="JWR57" s="37"/>
      <c r="JWS57" s="37"/>
      <c r="JWT57" s="37"/>
      <c r="JWU57" s="37"/>
      <c r="JWV57" s="37"/>
      <c r="JWW57" s="37"/>
      <c r="JWX57" s="37"/>
      <c r="JWY57" s="37"/>
      <c r="JWZ57" s="37"/>
      <c r="JXA57" s="37"/>
      <c r="JXB57" s="37"/>
      <c r="JXC57" s="37"/>
      <c r="JXD57" s="37"/>
      <c r="JXE57" s="37"/>
      <c r="JXF57" s="37"/>
      <c r="JXG57" s="37"/>
      <c r="JXH57" s="37"/>
      <c r="JXI57" s="37"/>
      <c r="JXJ57" s="37"/>
      <c r="JXK57" s="37"/>
      <c r="JXL57" s="37"/>
      <c r="JXM57" s="37"/>
      <c r="JXN57" s="37"/>
      <c r="JXO57" s="37"/>
      <c r="JXP57" s="37"/>
      <c r="JXQ57" s="37"/>
      <c r="JXR57" s="37"/>
      <c r="JXS57" s="37"/>
      <c r="JXT57" s="37"/>
      <c r="JXU57" s="37"/>
      <c r="JXV57" s="37"/>
      <c r="JXW57" s="37"/>
      <c r="JXX57" s="37"/>
      <c r="JXY57" s="37"/>
      <c r="JXZ57" s="37"/>
      <c r="JYA57" s="37"/>
      <c r="JYB57" s="37"/>
      <c r="JYC57" s="37"/>
      <c r="JYD57" s="37"/>
      <c r="JYE57" s="37"/>
      <c r="JYF57" s="37"/>
      <c r="JYG57" s="37"/>
      <c r="JYH57" s="37"/>
      <c r="JYI57" s="37"/>
      <c r="JYJ57" s="37"/>
      <c r="JYK57" s="37"/>
      <c r="JYL57" s="37"/>
      <c r="JYM57" s="37"/>
      <c r="JYN57" s="37"/>
      <c r="JYO57" s="37"/>
      <c r="JYP57" s="37"/>
      <c r="JYQ57" s="37"/>
      <c r="JYR57" s="37"/>
      <c r="JYS57" s="37"/>
      <c r="JYT57" s="37"/>
      <c r="JYU57" s="37"/>
      <c r="JYV57" s="37"/>
      <c r="JYW57" s="37"/>
      <c r="JYX57" s="37"/>
      <c r="JYY57" s="37"/>
      <c r="JYZ57" s="37"/>
      <c r="JZA57" s="37"/>
      <c r="JZB57" s="37"/>
      <c r="JZC57" s="37"/>
      <c r="JZD57" s="37"/>
      <c r="JZE57" s="37"/>
      <c r="JZF57" s="37"/>
      <c r="JZG57" s="37"/>
      <c r="JZH57" s="37"/>
      <c r="JZI57" s="37"/>
      <c r="JZJ57" s="37"/>
      <c r="JZK57" s="37"/>
      <c r="JZL57" s="37"/>
      <c r="JZM57" s="37"/>
      <c r="JZN57" s="37"/>
      <c r="JZO57" s="37"/>
      <c r="JZP57" s="37"/>
      <c r="JZQ57" s="37"/>
      <c r="JZR57" s="37"/>
      <c r="JZS57" s="37"/>
      <c r="JZT57" s="37"/>
      <c r="JZU57" s="37"/>
      <c r="JZV57" s="37"/>
      <c r="JZW57" s="37"/>
      <c r="JZX57" s="37"/>
      <c r="JZY57" s="37"/>
      <c r="JZZ57" s="37"/>
      <c r="KAA57" s="37"/>
      <c r="KAB57" s="37"/>
      <c r="KAC57" s="37"/>
      <c r="KAD57" s="37"/>
      <c r="KAE57" s="37"/>
      <c r="KAF57" s="37"/>
      <c r="KAG57" s="37"/>
      <c r="KAH57" s="37"/>
      <c r="KAI57" s="37"/>
      <c r="KAJ57" s="37"/>
      <c r="KAK57" s="37"/>
      <c r="KAL57" s="37"/>
      <c r="KAM57" s="37"/>
      <c r="KAN57" s="37"/>
      <c r="KAO57" s="37"/>
      <c r="KAP57" s="37"/>
      <c r="KAQ57" s="37"/>
      <c r="KAR57" s="37"/>
      <c r="KAS57" s="37"/>
      <c r="KAT57" s="37"/>
      <c r="KAU57" s="37"/>
      <c r="KAV57" s="37"/>
      <c r="KAW57" s="37"/>
      <c r="KAX57" s="37"/>
      <c r="KAY57" s="37"/>
      <c r="KAZ57" s="37"/>
      <c r="KBA57" s="37"/>
      <c r="KBB57" s="37"/>
      <c r="KBC57" s="37"/>
      <c r="KBD57" s="37"/>
      <c r="KBE57" s="37"/>
      <c r="KBF57" s="37"/>
      <c r="KBG57" s="37"/>
      <c r="KBH57" s="37"/>
      <c r="KBI57" s="37"/>
      <c r="KBJ57" s="37"/>
      <c r="KBK57" s="37"/>
      <c r="KBL57" s="37"/>
      <c r="KBM57" s="37"/>
      <c r="KBN57" s="37"/>
      <c r="KBO57" s="37"/>
      <c r="KBP57" s="37"/>
      <c r="KBQ57" s="37"/>
      <c r="KBR57" s="37"/>
      <c r="KBS57" s="37"/>
      <c r="KBT57" s="37"/>
      <c r="KBU57" s="37"/>
      <c r="KBV57" s="37"/>
      <c r="KBW57" s="37"/>
      <c r="KBX57" s="37"/>
      <c r="KBY57" s="37"/>
      <c r="KBZ57" s="37"/>
      <c r="KCA57" s="37"/>
      <c r="KCB57" s="37"/>
      <c r="KCC57" s="37"/>
      <c r="KCD57" s="37"/>
      <c r="KCE57" s="37"/>
      <c r="KCF57" s="37"/>
      <c r="KCG57" s="37"/>
      <c r="KCH57" s="37"/>
      <c r="KCI57" s="37"/>
      <c r="KCJ57" s="37"/>
      <c r="KCK57" s="37"/>
      <c r="KCL57" s="37"/>
      <c r="KCM57" s="37"/>
      <c r="KCN57" s="37"/>
      <c r="KCO57" s="37"/>
      <c r="KCP57" s="37"/>
      <c r="KCQ57" s="37"/>
      <c r="KCR57" s="37"/>
      <c r="KCS57" s="37"/>
      <c r="KCT57" s="37"/>
      <c r="KCU57" s="37"/>
      <c r="KCV57" s="37"/>
      <c r="KCW57" s="37"/>
      <c r="KCX57" s="37"/>
      <c r="KCY57" s="37"/>
      <c r="KCZ57" s="37"/>
      <c r="KDA57" s="37"/>
      <c r="KDB57" s="37"/>
      <c r="KDC57" s="37"/>
      <c r="KDD57" s="37"/>
      <c r="KDE57" s="37"/>
      <c r="KDF57" s="37"/>
      <c r="KDG57" s="37"/>
      <c r="KDH57" s="37"/>
      <c r="KDI57" s="37"/>
      <c r="KDJ57" s="37"/>
      <c r="KDK57" s="37"/>
      <c r="KDL57" s="37"/>
      <c r="KDM57" s="37"/>
      <c r="KDN57" s="37"/>
      <c r="KDO57" s="37"/>
      <c r="KDP57" s="37"/>
      <c r="KDQ57" s="37"/>
      <c r="KDR57" s="37"/>
      <c r="KDS57" s="37"/>
      <c r="KDT57" s="37"/>
      <c r="KDU57" s="37"/>
      <c r="KDV57" s="37"/>
      <c r="KDW57" s="37"/>
      <c r="KDX57" s="37"/>
      <c r="KDY57" s="37"/>
      <c r="KDZ57" s="37"/>
      <c r="KEA57" s="37"/>
      <c r="KEB57" s="37"/>
      <c r="KEC57" s="37"/>
      <c r="KED57" s="37"/>
      <c r="KEE57" s="37"/>
      <c r="KEF57" s="37"/>
      <c r="KEG57" s="37"/>
      <c r="KEH57" s="37"/>
      <c r="KEI57" s="37"/>
      <c r="KEJ57" s="37"/>
      <c r="KEK57" s="37"/>
      <c r="KEL57" s="37"/>
      <c r="KEM57" s="37"/>
      <c r="KEN57" s="37"/>
      <c r="KEO57" s="37"/>
      <c r="KEP57" s="37"/>
      <c r="KEQ57" s="37"/>
      <c r="KER57" s="37"/>
      <c r="KES57" s="37"/>
      <c r="KET57" s="37"/>
      <c r="KEU57" s="37"/>
      <c r="KEV57" s="37"/>
      <c r="KEW57" s="37"/>
      <c r="KEX57" s="37"/>
      <c r="KEY57" s="37"/>
      <c r="KEZ57" s="37"/>
      <c r="KFA57" s="37"/>
      <c r="KFB57" s="37"/>
      <c r="KFC57" s="37"/>
      <c r="KFD57" s="37"/>
      <c r="KFE57" s="37"/>
      <c r="KFF57" s="37"/>
      <c r="KFG57" s="37"/>
      <c r="KFH57" s="37"/>
      <c r="KFI57" s="37"/>
      <c r="KFJ57" s="37"/>
      <c r="KFK57" s="37"/>
      <c r="KFL57" s="37"/>
      <c r="KFM57" s="37"/>
      <c r="KFN57" s="37"/>
      <c r="KFO57" s="37"/>
      <c r="KFP57" s="37"/>
      <c r="KFQ57" s="37"/>
      <c r="KFR57" s="37"/>
      <c r="KFS57" s="37"/>
      <c r="KFT57" s="37"/>
      <c r="KFU57" s="37"/>
      <c r="KFV57" s="37"/>
      <c r="KFW57" s="37"/>
      <c r="KFX57" s="37"/>
      <c r="KFY57" s="37"/>
      <c r="KFZ57" s="37"/>
      <c r="KGA57" s="37"/>
      <c r="KGB57" s="37"/>
      <c r="KGC57" s="37"/>
      <c r="KGD57" s="37"/>
      <c r="KGE57" s="37"/>
      <c r="KGF57" s="37"/>
      <c r="KGG57" s="37"/>
      <c r="KGH57" s="37"/>
      <c r="KGI57" s="37"/>
      <c r="KGJ57" s="37"/>
      <c r="KGK57" s="37"/>
      <c r="KGL57" s="37"/>
      <c r="KGM57" s="37"/>
      <c r="KGN57" s="37"/>
      <c r="KGO57" s="37"/>
      <c r="KGP57" s="37"/>
      <c r="KGQ57" s="37"/>
      <c r="KGR57" s="37"/>
      <c r="KGS57" s="37"/>
      <c r="KGT57" s="37"/>
      <c r="KGU57" s="37"/>
      <c r="KGV57" s="37"/>
      <c r="KGW57" s="37"/>
      <c r="KGX57" s="37"/>
      <c r="KGY57" s="37"/>
      <c r="KGZ57" s="37"/>
      <c r="KHA57" s="37"/>
      <c r="KHB57" s="37"/>
      <c r="KHC57" s="37"/>
      <c r="KHD57" s="37"/>
      <c r="KHE57" s="37"/>
      <c r="KHF57" s="37"/>
      <c r="KHG57" s="37"/>
      <c r="KHH57" s="37"/>
      <c r="KHI57" s="37"/>
      <c r="KHJ57" s="37"/>
      <c r="KHK57" s="37"/>
      <c r="KHL57" s="37"/>
      <c r="KHM57" s="37"/>
      <c r="KHN57" s="37"/>
      <c r="KHO57" s="37"/>
      <c r="KHP57" s="37"/>
      <c r="KHQ57" s="37"/>
      <c r="KHR57" s="37"/>
      <c r="KHS57" s="37"/>
      <c r="KHT57" s="37"/>
      <c r="KHU57" s="37"/>
      <c r="KHV57" s="37"/>
      <c r="KHW57" s="37"/>
      <c r="KHX57" s="37"/>
      <c r="KHY57" s="37"/>
      <c r="KHZ57" s="37"/>
      <c r="KIA57" s="37"/>
      <c r="KIB57" s="37"/>
      <c r="KIC57" s="37"/>
      <c r="KID57" s="37"/>
      <c r="KIE57" s="37"/>
      <c r="KIF57" s="37"/>
      <c r="KIG57" s="37"/>
      <c r="KIH57" s="37"/>
      <c r="KII57" s="37"/>
      <c r="KIJ57" s="37"/>
      <c r="KIK57" s="37"/>
      <c r="KIL57" s="37"/>
      <c r="KIM57" s="37"/>
      <c r="KIN57" s="37"/>
      <c r="KIO57" s="37"/>
      <c r="KIP57" s="37"/>
      <c r="KIQ57" s="37"/>
      <c r="KIR57" s="37"/>
      <c r="KIS57" s="37"/>
      <c r="KIT57" s="37"/>
      <c r="KIU57" s="37"/>
      <c r="KIV57" s="37"/>
      <c r="KIW57" s="37"/>
      <c r="KIX57" s="37"/>
      <c r="KIY57" s="37"/>
      <c r="KIZ57" s="37"/>
      <c r="KJA57" s="37"/>
      <c r="KJB57" s="37"/>
      <c r="KJC57" s="37"/>
      <c r="KJD57" s="37"/>
      <c r="KJE57" s="37"/>
      <c r="KJF57" s="37"/>
      <c r="KJG57" s="37"/>
      <c r="KJH57" s="37"/>
      <c r="KJI57" s="37"/>
      <c r="KJJ57" s="37"/>
      <c r="KJK57" s="37"/>
      <c r="KJL57" s="37"/>
      <c r="KJM57" s="37"/>
      <c r="KJN57" s="37"/>
      <c r="KJO57" s="37"/>
      <c r="KJP57" s="37"/>
      <c r="KJQ57" s="37"/>
      <c r="KJR57" s="37"/>
      <c r="KJS57" s="37"/>
      <c r="KJT57" s="37"/>
      <c r="KJU57" s="37"/>
      <c r="KJV57" s="37"/>
      <c r="KJW57" s="37"/>
      <c r="KJX57" s="37"/>
      <c r="KJY57" s="37"/>
      <c r="KJZ57" s="37"/>
      <c r="KKA57" s="37"/>
      <c r="KKB57" s="37"/>
      <c r="KKC57" s="37"/>
      <c r="KKD57" s="37"/>
      <c r="KKE57" s="37"/>
      <c r="KKF57" s="37"/>
      <c r="KKG57" s="37"/>
      <c r="KKH57" s="37"/>
      <c r="KKI57" s="37"/>
      <c r="KKJ57" s="37"/>
      <c r="KKK57" s="37"/>
      <c r="KKL57" s="37"/>
      <c r="KKM57" s="37"/>
      <c r="KKN57" s="37"/>
      <c r="KKO57" s="37"/>
      <c r="KKP57" s="37"/>
      <c r="KKQ57" s="37"/>
      <c r="KKR57" s="37"/>
      <c r="KKS57" s="37"/>
      <c r="KKT57" s="37"/>
      <c r="KKU57" s="37"/>
      <c r="KKV57" s="37"/>
      <c r="KKW57" s="37"/>
      <c r="KKX57" s="37"/>
      <c r="KKY57" s="37"/>
      <c r="KKZ57" s="37"/>
      <c r="KLA57" s="37"/>
      <c r="KLB57" s="37"/>
      <c r="KLC57" s="37"/>
      <c r="KLD57" s="37"/>
      <c r="KLE57" s="37"/>
      <c r="KLF57" s="37"/>
      <c r="KLG57" s="37"/>
      <c r="KLH57" s="37"/>
      <c r="KLI57" s="37"/>
      <c r="KLJ57" s="37"/>
      <c r="KLK57" s="37"/>
      <c r="KLL57" s="37"/>
      <c r="KLM57" s="37"/>
      <c r="KLN57" s="37"/>
      <c r="KLO57" s="37"/>
      <c r="KLP57" s="37"/>
      <c r="KLQ57" s="37"/>
      <c r="KLR57" s="37"/>
      <c r="KLS57" s="37"/>
      <c r="KLT57" s="37"/>
      <c r="KLU57" s="37"/>
      <c r="KLV57" s="37"/>
      <c r="KLW57" s="37"/>
      <c r="KLX57" s="37"/>
      <c r="KLY57" s="37"/>
      <c r="KLZ57" s="37"/>
      <c r="KMA57" s="37"/>
      <c r="KMB57" s="37"/>
      <c r="KMC57" s="37"/>
      <c r="KMD57" s="37"/>
      <c r="KME57" s="37"/>
      <c r="KMF57" s="37"/>
      <c r="KMG57" s="37"/>
      <c r="KMH57" s="37"/>
      <c r="KMI57" s="37"/>
      <c r="KMJ57" s="37"/>
      <c r="KMK57" s="37"/>
      <c r="KML57" s="37"/>
      <c r="KMM57" s="37"/>
      <c r="KMN57" s="37"/>
      <c r="KMO57" s="37"/>
      <c r="KMP57" s="37"/>
      <c r="KMQ57" s="37"/>
      <c r="KMR57" s="37"/>
      <c r="KMS57" s="37"/>
      <c r="KMT57" s="37"/>
      <c r="KMU57" s="37"/>
      <c r="KMV57" s="37"/>
      <c r="KMW57" s="37"/>
      <c r="KMX57" s="37"/>
      <c r="KMY57" s="37"/>
      <c r="KMZ57" s="37"/>
      <c r="KNA57" s="37"/>
      <c r="KNB57" s="37"/>
      <c r="KNC57" s="37"/>
      <c r="KND57" s="37"/>
      <c r="KNE57" s="37"/>
      <c r="KNF57" s="37"/>
      <c r="KNG57" s="37"/>
      <c r="KNH57" s="37"/>
      <c r="KNI57" s="37"/>
      <c r="KNJ57" s="37"/>
      <c r="KNK57" s="37"/>
      <c r="KNL57" s="37"/>
      <c r="KNM57" s="37"/>
      <c r="KNN57" s="37"/>
      <c r="KNO57" s="37"/>
      <c r="KNP57" s="37"/>
      <c r="KNQ57" s="37"/>
      <c r="KNR57" s="37"/>
      <c r="KNS57" s="37"/>
      <c r="KNT57" s="37"/>
      <c r="KNU57" s="37"/>
      <c r="KNV57" s="37"/>
      <c r="KNW57" s="37"/>
      <c r="KNX57" s="37"/>
      <c r="KNY57" s="37"/>
      <c r="KNZ57" s="37"/>
      <c r="KOA57" s="37"/>
      <c r="KOB57" s="37"/>
      <c r="KOC57" s="37"/>
      <c r="KOD57" s="37"/>
      <c r="KOE57" s="37"/>
      <c r="KOF57" s="37"/>
      <c r="KOG57" s="37"/>
      <c r="KOH57" s="37"/>
      <c r="KOI57" s="37"/>
      <c r="KOJ57" s="37"/>
      <c r="KOK57" s="37"/>
      <c r="KOL57" s="37"/>
      <c r="KOM57" s="37"/>
      <c r="KON57" s="37"/>
      <c r="KOO57" s="37"/>
      <c r="KOP57" s="37"/>
      <c r="KOQ57" s="37"/>
      <c r="KOR57" s="37"/>
      <c r="KOS57" s="37"/>
      <c r="KOT57" s="37"/>
      <c r="KOU57" s="37"/>
      <c r="KOV57" s="37"/>
      <c r="KOW57" s="37"/>
      <c r="KOX57" s="37"/>
      <c r="KOY57" s="37"/>
      <c r="KOZ57" s="37"/>
      <c r="KPA57" s="37"/>
      <c r="KPB57" s="37"/>
      <c r="KPC57" s="37"/>
      <c r="KPD57" s="37"/>
      <c r="KPE57" s="37"/>
      <c r="KPF57" s="37"/>
      <c r="KPG57" s="37"/>
      <c r="KPH57" s="37"/>
      <c r="KPI57" s="37"/>
      <c r="KPJ57" s="37"/>
      <c r="KPK57" s="37"/>
      <c r="KPL57" s="37"/>
      <c r="KPM57" s="37"/>
      <c r="KPN57" s="37"/>
      <c r="KPO57" s="37"/>
      <c r="KPP57" s="37"/>
      <c r="KPQ57" s="37"/>
      <c r="KPR57" s="37"/>
      <c r="KPS57" s="37"/>
      <c r="KPT57" s="37"/>
      <c r="KPU57" s="37"/>
      <c r="KPV57" s="37"/>
      <c r="KPW57" s="37"/>
      <c r="KPX57" s="37"/>
      <c r="KPY57" s="37"/>
      <c r="KPZ57" s="37"/>
      <c r="KQA57" s="37"/>
      <c r="KQB57" s="37"/>
      <c r="KQC57" s="37"/>
      <c r="KQD57" s="37"/>
      <c r="KQE57" s="37"/>
      <c r="KQF57" s="37"/>
      <c r="KQG57" s="37"/>
      <c r="KQH57" s="37"/>
      <c r="KQI57" s="37"/>
      <c r="KQJ57" s="37"/>
      <c r="KQK57" s="37"/>
      <c r="KQL57" s="37"/>
      <c r="KQM57" s="37"/>
      <c r="KQN57" s="37"/>
      <c r="KQO57" s="37"/>
      <c r="KQP57" s="37"/>
      <c r="KQQ57" s="37"/>
      <c r="KQR57" s="37"/>
      <c r="KQS57" s="37"/>
      <c r="KQT57" s="37"/>
      <c r="KQU57" s="37"/>
      <c r="KQV57" s="37"/>
      <c r="KQW57" s="37"/>
      <c r="KQX57" s="37"/>
      <c r="KQY57" s="37"/>
      <c r="KQZ57" s="37"/>
      <c r="KRA57" s="37"/>
      <c r="KRB57" s="37"/>
      <c r="KRC57" s="37"/>
      <c r="KRD57" s="37"/>
      <c r="KRE57" s="37"/>
      <c r="KRF57" s="37"/>
      <c r="KRG57" s="37"/>
      <c r="KRH57" s="37"/>
      <c r="KRI57" s="37"/>
      <c r="KRJ57" s="37"/>
      <c r="KRK57" s="37"/>
      <c r="KRL57" s="37"/>
      <c r="KRM57" s="37"/>
      <c r="KRN57" s="37"/>
      <c r="KRO57" s="37"/>
      <c r="KRP57" s="37"/>
      <c r="KRQ57" s="37"/>
      <c r="KRR57" s="37"/>
      <c r="KRS57" s="37"/>
      <c r="KRT57" s="37"/>
      <c r="KRU57" s="37"/>
      <c r="KRV57" s="37"/>
      <c r="KRW57" s="37"/>
      <c r="KRX57" s="37"/>
      <c r="KRY57" s="37"/>
      <c r="KRZ57" s="37"/>
      <c r="KSA57" s="37"/>
      <c r="KSB57" s="37"/>
      <c r="KSC57" s="37"/>
      <c r="KSD57" s="37"/>
      <c r="KSE57" s="37"/>
      <c r="KSF57" s="37"/>
      <c r="KSG57" s="37"/>
      <c r="KSH57" s="37"/>
      <c r="KSI57" s="37"/>
      <c r="KSJ57" s="37"/>
      <c r="KSK57" s="37"/>
      <c r="KSL57" s="37"/>
      <c r="KSM57" s="37"/>
      <c r="KSN57" s="37"/>
      <c r="KSO57" s="37"/>
      <c r="KSP57" s="37"/>
      <c r="KSQ57" s="37"/>
      <c r="KSR57" s="37"/>
      <c r="KSS57" s="37"/>
      <c r="KST57" s="37"/>
      <c r="KSU57" s="37"/>
      <c r="KSV57" s="37"/>
      <c r="KSW57" s="37"/>
      <c r="KSX57" s="37"/>
      <c r="KSY57" s="37"/>
      <c r="KSZ57" s="37"/>
      <c r="KTA57" s="37"/>
      <c r="KTB57" s="37"/>
      <c r="KTC57" s="37"/>
      <c r="KTD57" s="37"/>
      <c r="KTE57" s="37"/>
      <c r="KTF57" s="37"/>
      <c r="KTG57" s="37"/>
      <c r="KTH57" s="37"/>
      <c r="KTI57" s="37"/>
      <c r="KTJ57" s="37"/>
      <c r="KTK57" s="37"/>
      <c r="KTL57" s="37"/>
      <c r="KTM57" s="37"/>
      <c r="KTN57" s="37"/>
      <c r="KTO57" s="37"/>
      <c r="KTP57" s="37"/>
      <c r="KTQ57" s="37"/>
      <c r="KTR57" s="37"/>
      <c r="KTS57" s="37"/>
      <c r="KTT57" s="37"/>
      <c r="KTU57" s="37"/>
      <c r="KTV57" s="37"/>
      <c r="KTW57" s="37"/>
      <c r="KTX57" s="37"/>
      <c r="KTY57" s="37"/>
      <c r="KTZ57" s="37"/>
      <c r="KUA57" s="37"/>
      <c r="KUB57" s="37"/>
      <c r="KUC57" s="37"/>
      <c r="KUD57" s="37"/>
      <c r="KUE57" s="37"/>
      <c r="KUF57" s="37"/>
      <c r="KUG57" s="37"/>
      <c r="KUH57" s="37"/>
      <c r="KUI57" s="37"/>
      <c r="KUJ57" s="37"/>
      <c r="KUK57" s="37"/>
      <c r="KUL57" s="37"/>
      <c r="KUM57" s="37"/>
      <c r="KUN57" s="37"/>
      <c r="KUO57" s="37"/>
      <c r="KUP57" s="37"/>
      <c r="KUQ57" s="37"/>
      <c r="KUR57" s="37"/>
      <c r="KUS57" s="37"/>
      <c r="KUT57" s="37"/>
      <c r="KUU57" s="37"/>
      <c r="KUV57" s="37"/>
      <c r="KUW57" s="37"/>
      <c r="KUX57" s="37"/>
      <c r="KUY57" s="37"/>
      <c r="KUZ57" s="37"/>
      <c r="KVA57" s="37"/>
      <c r="KVB57" s="37"/>
      <c r="KVC57" s="37"/>
      <c r="KVD57" s="37"/>
      <c r="KVE57" s="37"/>
      <c r="KVF57" s="37"/>
      <c r="KVG57" s="37"/>
      <c r="KVH57" s="37"/>
      <c r="KVI57" s="37"/>
      <c r="KVJ57" s="37"/>
      <c r="KVK57" s="37"/>
      <c r="KVL57" s="37"/>
      <c r="KVM57" s="37"/>
      <c r="KVN57" s="37"/>
      <c r="KVO57" s="37"/>
      <c r="KVP57" s="37"/>
      <c r="KVQ57" s="37"/>
      <c r="KVR57" s="37"/>
      <c r="KVS57" s="37"/>
      <c r="KVT57" s="37"/>
      <c r="KVU57" s="37"/>
      <c r="KVV57" s="37"/>
      <c r="KVW57" s="37"/>
      <c r="KVX57" s="37"/>
      <c r="KVY57" s="37"/>
      <c r="KVZ57" s="37"/>
      <c r="KWA57" s="37"/>
      <c r="KWB57" s="37"/>
      <c r="KWC57" s="37"/>
      <c r="KWD57" s="37"/>
      <c r="KWE57" s="37"/>
      <c r="KWF57" s="37"/>
      <c r="KWG57" s="37"/>
      <c r="KWH57" s="37"/>
      <c r="KWI57" s="37"/>
      <c r="KWJ57" s="37"/>
      <c r="KWK57" s="37"/>
      <c r="KWL57" s="37"/>
      <c r="KWM57" s="37"/>
      <c r="KWN57" s="37"/>
      <c r="KWO57" s="37"/>
      <c r="KWP57" s="37"/>
      <c r="KWQ57" s="37"/>
      <c r="KWR57" s="37"/>
      <c r="KWS57" s="37"/>
      <c r="KWT57" s="37"/>
      <c r="KWU57" s="37"/>
      <c r="KWV57" s="37"/>
      <c r="KWW57" s="37"/>
      <c r="KWX57" s="37"/>
      <c r="KWY57" s="37"/>
      <c r="KWZ57" s="37"/>
      <c r="KXA57" s="37"/>
      <c r="KXB57" s="37"/>
      <c r="KXC57" s="37"/>
      <c r="KXD57" s="37"/>
      <c r="KXE57" s="37"/>
      <c r="KXF57" s="37"/>
      <c r="KXG57" s="37"/>
      <c r="KXH57" s="37"/>
      <c r="KXI57" s="37"/>
      <c r="KXJ57" s="37"/>
      <c r="KXK57" s="37"/>
      <c r="KXL57" s="37"/>
      <c r="KXM57" s="37"/>
      <c r="KXN57" s="37"/>
      <c r="KXO57" s="37"/>
      <c r="KXP57" s="37"/>
      <c r="KXQ57" s="37"/>
      <c r="KXR57" s="37"/>
      <c r="KXS57" s="37"/>
      <c r="KXT57" s="37"/>
      <c r="KXU57" s="37"/>
      <c r="KXV57" s="37"/>
      <c r="KXW57" s="37"/>
      <c r="KXX57" s="37"/>
      <c r="KXY57" s="37"/>
      <c r="KXZ57" s="37"/>
      <c r="KYA57" s="37"/>
      <c r="KYB57" s="37"/>
      <c r="KYC57" s="37"/>
      <c r="KYD57" s="37"/>
      <c r="KYE57" s="37"/>
      <c r="KYF57" s="37"/>
      <c r="KYG57" s="37"/>
      <c r="KYH57" s="37"/>
      <c r="KYI57" s="37"/>
      <c r="KYJ57" s="37"/>
      <c r="KYK57" s="37"/>
      <c r="KYL57" s="37"/>
      <c r="KYM57" s="37"/>
      <c r="KYN57" s="37"/>
      <c r="KYO57" s="37"/>
      <c r="KYP57" s="37"/>
      <c r="KYQ57" s="37"/>
      <c r="KYR57" s="37"/>
      <c r="KYS57" s="37"/>
      <c r="KYT57" s="37"/>
      <c r="KYU57" s="37"/>
      <c r="KYV57" s="37"/>
      <c r="KYW57" s="37"/>
      <c r="KYX57" s="37"/>
      <c r="KYY57" s="37"/>
      <c r="KYZ57" s="37"/>
      <c r="KZA57" s="37"/>
      <c r="KZB57" s="37"/>
      <c r="KZC57" s="37"/>
      <c r="KZD57" s="37"/>
      <c r="KZE57" s="37"/>
      <c r="KZF57" s="37"/>
      <c r="KZG57" s="37"/>
      <c r="KZH57" s="37"/>
      <c r="KZI57" s="37"/>
      <c r="KZJ57" s="37"/>
      <c r="KZK57" s="37"/>
      <c r="KZL57" s="37"/>
      <c r="KZM57" s="37"/>
      <c r="KZN57" s="37"/>
      <c r="KZO57" s="37"/>
      <c r="KZP57" s="37"/>
      <c r="KZQ57" s="37"/>
      <c r="KZR57" s="37"/>
      <c r="KZS57" s="37"/>
      <c r="KZT57" s="37"/>
      <c r="KZU57" s="37"/>
      <c r="KZV57" s="37"/>
      <c r="KZW57" s="37"/>
      <c r="KZX57" s="37"/>
      <c r="KZY57" s="37"/>
      <c r="KZZ57" s="37"/>
      <c r="LAA57" s="37"/>
      <c r="LAB57" s="37"/>
      <c r="LAC57" s="37"/>
      <c r="LAD57" s="37"/>
      <c r="LAE57" s="37"/>
      <c r="LAF57" s="37"/>
      <c r="LAG57" s="37"/>
      <c r="LAH57" s="37"/>
      <c r="LAI57" s="37"/>
      <c r="LAJ57" s="37"/>
      <c r="LAK57" s="37"/>
      <c r="LAL57" s="37"/>
      <c r="LAM57" s="37"/>
      <c r="LAN57" s="37"/>
      <c r="LAO57" s="37"/>
      <c r="LAP57" s="37"/>
      <c r="LAQ57" s="37"/>
      <c r="LAR57" s="37"/>
      <c r="LAS57" s="37"/>
      <c r="LAT57" s="37"/>
      <c r="LAU57" s="37"/>
      <c r="LAV57" s="37"/>
      <c r="LAW57" s="37"/>
      <c r="LAX57" s="37"/>
      <c r="LAY57" s="37"/>
      <c r="LAZ57" s="37"/>
      <c r="LBA57" s="37"/>
      <c r="LBB57" s="37"/>
      <c r="LBC57" s="37"/>
      <c r="LBD57" s="37"/>
      <c r="LBE57" s="37"/>
      <c r="LBF57" s="37"/>
      <c r="LBG57" s="37"/>
      <c r="LBH57" s="37"/>
      <c r="LBI57" s="37"/>
      <c r="LBJ57" s="37"/>
      <c r="LBK57" s="37"/>
      <c r="LBL57" s="37"/>
      <c r="LBM57" s="37"/>
      <c r="LBN57" s="37"/>
      <c r="LBO57" s="37"/>
      <c r="LBP57" s="37"/>
      <c r="LBQ57" s="37"/>
      <c r="LBR57" s="37"/>
      <c r="LBS57" s="37"/>
      <c r="LBT57" s="37"/>
      <c r="LBU57" s="37"/>
      <c r="LBV57" s="37"/>
      <c r="LBW57" s="37"/>
      <c r="LBX57" s="37"/>
      <c r="LBY57" s="37"/>
      <c r="LBZ57" s="37"/>
      <c r="LCA57" s="37"/>
      <c r="LCB57" s="37"/>
      <c r="LCC57" s="37"/>
      <c r="LCD57" s="37"/>
      <c r="LCE57" s="37"/>
      <c r="LCF57" s="37"/>
      <c r="LCG57" s="37"/>
      <c r="LCH57" s="37"/>
      <c r="LCI57" s="37"/>
      <c r="LCJ57" s="37"/>
      <c r="LCK57" s="37"/>
      <c r="LCL57" s="37"/>
      <c r="LCM57" s="37"/>
      <c r="LCN57" s="37"/>
      <c r="LCO57" s="37"/>
      <c r="LCP57" s="37"/>
      <c r="LCQ57" s="37"/>
      <c r="LCR57" s="37"/>
      <c r="LCS57" s="37"/>
      <c r="LCT57" s="37"/>
      <c r="LCU57" s="37"/>
      <c r="LCV57" s="37"/>
      <c r="LCW57" s="37"/>
      <c r="LCX57" s="37"/>
      <c r="LCY57" s="37"/>
      <c r="LCZ57" s="37"/>
      <c r="LDA57" s="37"/>
      <c r="LDB57" s="37"/>
      <c r="LDC57" s="37"/>
      <c r="LDD57" s="37"/>
      <c r="LDE57" s="37"/>
      <c r="LDF57" s="37"/>
      <c r="LDG57" s="37"/>
      <c r="LDH57" s="37"/>
      <c r="LDI57" s="37"/>
      <c r="LDJ57" s="37"/>
      <c r="LDK57" s="37"/>
      <c r="LDL57" s="37"/>
      <c r="LDM57" s="37"/>
      <c r="LDN57" s="37"/>
      <c r="LDO57" s="37"/>
      <c r="LDP57" s="37"/>
      <c r="LDQ57" s="37"/>
      <c r="LDR57" s="37"/>
      <c r="LDS57" s="37"/>
      <c r="LDT57" s="37"/>
      <c r="LDU57" s="37"/>
      <c r="LDV57" s="37"/>
      <c r="LDW57" s="37"/>
      <c r="LDX57" s="37"/>
      <c r="LDY57" s="37"/>
      <c r="LDZ57" s="37"/>
      <c r="LEA57" s="37"/>
      <c r="LEB57" s="37"/>
      <c r="LEC57" s="37"/>
      <c r="LED57" s="37"/>
      <c r="LEE57" s="37"/>
      <c r="LEF57" s="37"/>
      <c r="LEG57" s="37"/>
      <c r="LEH57" s="37"/>
      <c r="LEI57" s="37"/>
      <c r="LEJ57" s="37"/>
      <c r="LEK57" s="37"/>
      <c r="LEL57" s="37"/>
      <c r="LEM57" s="37"/>
      <c r="LEN57" s="37"/>
      <c r="LEO57" s="37"/>
      <c r="LEP57" s="37"/>
      <c r="LEQ57" s="37"/>
      <c r="LER57" s="37"/>
      <c r="LES57" s="37"/>
      <c r="LET57" s="37"/>
      <c r="LEU57" s="37"/>
      <c r="LEV57" s="37"/>
      <c r="LEW57" s="37"/>
      <c r="LEX57" s="37"/>
      <c r="LEY57" s="37"/>
      <c r="LEZ57" s="37"/>
      <c r="LFA57" s="37"/>
      <c r="LFB57" s="37"/>
      <c r="LFC57" s="37"/>
      <c r="LFD57" s="37"/>
      <c r="LFE57" s="37"/>
      <c r="LFF57" s="37"/>
      <c r="LFG57" s="37"/>
      <c r="LFH57" s="37"/>
      <c r="LFI57" s="37"/>
      <c r="LFJ57" s="37"/>
      <c r="LFK57" s="37"/>
      <c r="LFL57" s="37"/>
      <c r="LFM57" s="37"/>
      <c r="LFN57" s="37"/>
      <c r="LFO57" s="37"/>
      <c r="LFP57" s="37"/>
      <c r="LFQ57" s="37"/>
      <c r="LFR57" s="37"/>
      <c r="LFS57" s="37"/>
      <c r="LFT57" s="37"/>
      <c r="LFU57" s="37"/>
      <c r="LFV57" s="37"/>
      <c r="LFW57" s="37"/>
      <c r="LFX57" s="37"/>
      <c r="LFY57" s="37"/>
      <c r="LFZ57" s="37"/>
      <c r="LGA57" s="37"/>
      <c r="LGB57" s="37"/>
      <c r="LGC57" s="37"/>
      <c r="LGD57" s="37"/>
      <c r="LGE57" s="37"/>
      <c r="LGF57" s="37"/>
      <c r="LGG57" s="37"/>
      <c r="LGH57" s="37"/>
      <c r="LGI57" s="37"/>
      <c r="LGJ57" s="37"/>
      <c r="LGK57" s="37"/>
      <c r="LGL57" s="37"/>
      <c r="LGM57" s="37"/>
      <c r="LGN57" s="37"/>
      <c r="LGO57" s="37"/>
      <c r="LGP57" s="37"/>
      <c r="LGQ57" s="37"/>
      <c r="LGR57" s="37"/>
      <c r="LGS57" s="37"/>
      <c r="LGT57" s="37"/>
      <c r="LGU57" s="37"/>
      <c r="LGV57" s="37"/>
      <c r="LGW57" s="37"/>
      <c r="LGX57" s="37"/>
      <c r="LGY57" s="37"/>
      <c r="LGZ57" s="37"/>
      <c r="LHA57" s="37"/>
      <c r="LHB57" s="37"/>
      <c r="LHC57" s="37"/>
      <c r="LHD57" s="37"/>
      <c r="LHE57" s="37"/>
      <c r="LHF57" s="37"/>
      <c r="LHG57" s="37"/>
      <c r="LHH57" s="37"/>
      <c r="LHI57" s="37"/>
      <c r="LHJ57" s="37"/>
      <c r="LHK57" s="37"/>
      <c r="LHL57" s="37"/>
      <c r="LHM57" s="37"/>
      <c r="LHN57" s="37"/>
      <c r="LHO57" s="37"/>
      <c r="LHP57" s="37"/>
      <c r="LHQ57" s="37"/>
      <c r="LHR57" s="37"/>
      <c r="LHS57" s="37"/>
      <c r="LHT57" s="37"/>
      <c r="LHU57" s="37"/>
      <c r="LHV57" s="37"/>
      <c r="LHW57" s="37"/>
      <c r="LHX57" s="37"/>
      <c r="LHY57" s="37"/>
      <c r="LHZ57" s="37"/>
      <c r="LIA57" s="37"/>
      <c r="LIB57" s="37"/>
      <c r="LIC57" s="37"/>
      <c r="LID57" s="37"/>
      <c r="LIE57" s="37"/>
      <c r="LIF57" s="37"/>
      <c r="LIG57" s="37"/>
      <c r="LIH57" s="37"/>
      <c r="LII57" s="37"/>
      <c r="LIJ57" s="37"/>
      <c r="LIK57" s="37"/>
      <c r="LIL57" s="37"/>
      <c r="LIM57" s="37"/>
      <c r="LIN57" s="37"/>
      <c r="LIO57" s="37"/>
      <c r="LIP57" s="37"/>
      <c r="LIQ57" s="37"/>
      <c r="LIR57" s="37"/>
      <c r="LIS57" s="37"/>
      <c r="LIT57" s="37"/>
      <c r="LIU57" s="37"/>
      <c r="LIV57" s="37"/>
      <c r="LIW57" s="37"/>
      <c r="LIX57" s="37"/>
      <c r="LIY57" s="37"/>
      <c r="LIZ57" s="37"/>
      <c r="LJA57" s="37"/>
      <c r="LJB57" s="37"/>
      <c r="LJC57" s="37"/>
      <c r="LJD57" s="37"/>
      <c r="LJE57" s="37"/>
      <c r="LJF57" s="37"/>
      <c r="LJG57" s="37"/>
      <c r="LJH57" s="37"/>
      <c r="LJI57" s="37"/>
      <c r="LJJ57" s="37"/>
      <c r="LJK57" s="37"/>
      <c r="LJL57" s="37"/>
      <c r="LJM57" s="37"/>
      <c r="LJN57" s="37"/>
      <c r="LJO57" s="37"/>
      <c r="LJP57" s="37"/>
      <c r="LJQ57" s="37"/>
      <c r="LJR57" s="37"/>
      <c r="LJS57" s="37"/>
      <c r="LJT57" s="37"/>
      <c r="LJU57" s="37"/>
      <c r="LJV57" s="37"/>
      <c r="LJW57" s="37"/>
      <c r="LJX57" s="37"/>
      <c r="LJY57" s="37"/>
      <c r="LJZ57" s="37"/>
      <c r="LKA57" s="37"/>
      <c r="LKB57" s="37"/>
      <c r="LKC57" s="37"/>
      <c r="LKD57" s="37"/>
      <c r="LKE57" s="37"/>
      <c r="LKF57" s="37"/>
      <c r="LKG57" s="37"/>
      <c r="LKH57" s="37"/>
      <c r="LKI57" s="37"/>
      <c r="LKJ57" s="37"/>
      <c r="LKK57" s="37"/>
      <c r="LKL57" s="37"/>
      <c r="LKM57" s="37"/>
      <c r="LKN57" s="37"/>
      <c r="LKO57" s="37"/>
      <c r="LKP57" s="37"/>
      <c r="LKQ57" s="37"/>
      <c r="LKR57" s="37"/>
      <c r="LKS57" s="37"/>
      <c r="LKT57" s="37"/>
      <c r="LKU57" s="37"/>
      <c r="LKV57" s="37"/>
      <c r="LKW57" s="37"/>
      <c r="LKX57" s="37"/>
      <c r="LKY57" s="37"/>
      <c r="LKZ57" s="37"/>
      <c r="LLA57" s="37"/>
      <c r="LLB57" s="37"/>
      <c r="LLC57" s="37"/>
      <c r="LLD57" s="37"/>
      <c r="LLE57" s="37"/>
      <c r="LLF57" s="37"/>
      <c r="LLG57" s="37"/>
      <c r="LLH57" s="37"/>
      <c r="LLI57" s="37"/>
      <c r="LLJ57" s="37"/>
      <c r="LLK57" s="37"/>
      <c r="LLL57" s="37"/>
      <c r="LLM57" s="37"/>
      <c r="LLN57" s="37"/>
      <c r="LLO57" s="37"/>
      <c r="LLP57" s="37"/>
      <c r="LLQ57" s="37"/>
      <c r="LLR57" s="37"/>
      <c r="LLS57" s="37"/>
      <c r="LLT57" s="37"/>
      <c r="LLU57" s="37"/>
      <c r="LLV57" s="37"/>
      <c r="LLW57" s="37"/>
      <c r="LLX57" s="37"/>
      <c r="LLY57" s="37"/>
      <c r="LLZ57" s="37"/>
      <c r="LMA57" s="37"/>
      <c r="LMB57" s="37"/>
      <c r="LMC57" s="37"/>
      <c r="LMD57" s="37"/>
      <c r="LME57" s="37"/>
      <c r="LMF57" s="37"/>
      <c r="LMG57" s="37"/>
      <c r="LMH57" s="37"/>
      <c r="LMI57" s="37"/>
      <c r="LMJ57" s="37"/>
      <c r="LMK57" s="37"/>
      <c r="LML57" s="37"/>
      <c r="LMM57" s="37"/>
      <c r="LMN57" s="37"/>
      <c r="LMO57" s="37"/>
      <c r="LMP57" s="37"/>
      <c r="LMQ57" s="37"/>
      <c r="LMR57" s="37"/>
      <c r="LMS57" s="37"/>
      <c r="LMT57" s="37"/>
      <c r="LMU57" s="37"/>
      <c r="LMV57" s="37"/>
      <c r="LMW57" s="37"/>
      <c r="LMX57" s="37"/>
      <c r="LMY57" s="37"/>
      <c r="LMZ57" s="37"/>
      <c r="LNA57" s="37"/>
      <c r="LNB57" s="37"/>
      <c r="LNC57" s="37"/>
      <c r="LND57" s="37"/>
      <c r="LNE57" s="37"/>
      <c r="LNF57" s="37"/>
      <c r="LNG57" s="37"/>
      <c r="LNH57" s="37"/>
      <c r="LNI57" s="37"/>
      <c r="LNJ57" s="37"/>
      <c r="LNK57" s="37"/>
      <c r="LNL57" s="37"/>
      <c r="LNM57" s="37"/>
      <c r="LNN57" s="37"/>
      <c r="LNO57" s="37"/>
      <c r="LNP57" s="37"/>
      <c r="LNQ57" s="37"/>
      <c r="LNR57" s="37"/>
      <c r="LNS57" s="37"/>
      <c r="LNT57" s="37"/>
      <c r="LNU57" s="37"/>
      <c r="LNV57" s="37"/>
      <c r="LNW57" s="37"/>
      <c r="LNX57" s="37"/>
      <c r="LNY57" s="37"/>
      <c r="LNZ57" s="37"/>
      <c r="LOA57" s="37"/>
      <c r="LOB57" s="37"/>
      <c r="LOC57" s="37"/>
      <c r="LOD57" s="37"/>
      <c r="LOE57" s="37"/>
      <c r="LOF57" s="37"/>
      <c r="LOG57" s="37"/>
      <c r="LOH57" s="37"/>
      <c r="LOI57" s="37"/>
      <c r="LOJ57" s="37"/>
      <c r="LOK57" s="37"/>
      <c r="LOL57" s="37"/>
      <c r="LOM57" s="37"/>
      <c r="LON57" s="37"/>
      <c r="LOO57" s="37"/>
      <c r="LOP57" s="37"/>
      <c r="LOQ57" s="37"/>
      <c r="LOR57" s="37"/>
      <c r="LOS57" s="37"/>
      <c r="LOT57" s="37"/>
      <c r="LOU57" s="37"/>
      <c r="LOV57" s="37"/>
      <c r="LOW57" s="37"/>
      <c r="LOX57" s="37"/>
      <c r="LOY57" s="37"/>
      <c r="LOZ57" s="37"/>
      <c r="LPA57" s="37"/>
      <c r="LPB57" s="37"/>
      <c r="LPC57" s="37"/>
      <c r="LPD57" s="37"/>
      <c r="LPE57" s="37"/>
      <c r="LPF57" s="37"/>
      <c r="LPG57" s="37"/>
      <c r="LPH57" s="37"/>
      <c r="LPI57" s="37"/>
      <c r="LPJ57" s="37"/>
      <c r="LPK57" s="37"/>
      <c r="LPL57" s="37"/>
      <c r="LPM57" s="37"/>
      <c r="LPN57" s="37"/>
      <c r="LPO57" s="37"/>
      <c r="LPP57" s="37"/>
      <c r="LPQ57" s="37"/>
      <c r="LPR57" s="37"/>
      <c r="LPS57" s="37"/>
      <c r="LPT57" s="37"/>
      <c r="LPU57" s="37"/>
      <c r="LPV57" s="37"/>
      <c r="LPW57" s="37"/>
      <c r="LPX57" s="37"/>
      <c r="LPY57" s="37"/>
      <c r="LPZ57" s="37"/>
      <c r="LQA57" s="37"/>
      <c r="LQB57" s="37"/>
      <c r="LQC57" s="37"/>
      <c r="LQD57" s="37"/>
      <c r="LQE57" s="37"/>
      <c r="LQF57" s="37"/>
      <c r="LQG57" s="37"/>
      <c r="LQH57" s="37"/>
      <c r="LQI57" s="37"/>
      <c r="LQJ57" s="37"/>
      <c r="LQK57" s="37"/>
      <c r="LQL57" s="37"/>
      <c r="LQM57" s="37"/>
      <c r="LQN57" s="37"/>
      <c r="LQO57" s="37"/>
      <c r="LQP57" s="37"/>
      <c r="LQQ57" s="37"/>
      <c r="LQR57" s="37"/>
      <c r="LQS57" s="37"/>
      <c r="LQT57" s="37"/>
      <c r="LQU57" s="37"/>
      <c r="LQV57" s="37"/>
      <c r="LQW57" s="37"/>
      <c r="LQX57" s="37"/>
      <c r="LQY57" s="37"/>
      <c r="LQZ57" s="37"/>
      <c r="LRA57" s="37"/>
      <c r="LRB57" s="37"/>
      <c r="LRC57" s="37"/>
      <c r="LRD57" s="37"/>
      <c r="LRE57" s="37"/>
      <c r="LRF57" s="37"/>
      <c r="LRG57" s="37"/>
      <c r="LRH57" s="37"/>
      <c r="LRI57" s="37"/>
      <c r="LRJ57" s="37"/>
      <c r="LRK57" s="37"/>
      <c r="LRL57" s="37"/>
      <c r="LRM57" s="37"/>
      <c r="LRN57" s="37"/>
      <c r="LRO57" s="37"/>
      <c r="LRP57" s="37"/>
      <c r="LRQ57" s="37"/>
      <c r="LRR57" s="37"/>
      <c r="LRS57" s="37"/>
      <c r="LRT57" s="37"/>
      <c r="LRU57" s="37"/>
      <c r="LRV57" s="37"/>
      <c r="LRW57" s="37"/>
      <c r="LRX57" s="37"/>
      <c r="LRY57" s="37"/>
      <c r="LRZ57" s="37"/>
      <c r="LSA57" s="37"/>
      <c r="LSB57" s="37"/>
      <c r="LSC57" s="37"/>
      <c r="LSD57" s="37"/>
      <c r="LSE57" s="37"/>
      <c r="LSF57" s="37"/>
      <c r="LSG57" s="37"/>
      <c r="LSH57" s="37"/>
      <c r="LSI57" s="37"/>
      <c r="LSJ57" s="37"/>
      <c r="LSK57" s="37"/>
      <c r="LSL57" s="37"/>
      <c r="LSM57" s="37"/>
      <c r="LSN57" s="37"/>
      <c r="LSO57" s="37"/>
      <c r="LSP57" s="37"/>
      <c r="LSQ57" s="37"/>
      <c r="LSR57" s="37"/>
      <c r="LSS57" s="37"/>
      <c r="LST57" s="37"/>
      <c r="LSU57" s="37"/>
      <c r="LSV57" s="37"/>
      <c r="LSW57" s="37"/>
      <c r="LSX57" s="37"/>
      <c r="LSY57" s="37"/>
      <c r="LSZ57" s="37"/>
      <c r="LTA57" s="37"/>
      <c r="LTB57" s="37"/>
      <c r="LTC57" s="37"/>
      <c r="LTD57" s="37"/>
      <c r="LTE57" s="37"/>
      <c r="LTF57" s="37"/>
      <c r="LTG57" s="37"/>
      <c r="LTH57" s="37"/>
      <c r="LTI57" s="37"/>
      <c r="LTJ57" s="37"/>
      <c r="LTK57" s="37"/>
      <c r="LTL57" s="37"/>
      <c r="LTM57" s="37"/>
      <c r="LTN57" s="37"/>
      <c r="LTO57" s="37"/>
      <c r="LTP57" s="37"/>
      <c r="LTQ57" s="37"/>
      <c r="LTR57" s="37"/>
      <c r="LTS57" s="37"/>
      <c r="LTT57" s="37"/>
      <c r="LTU57" s="37"/>
      <c r="LTV57" s="37"/>
      <c r="LTW57" s="37"/>
      <c r="LTX57" s="37"/>
      <c r="LTY57" s="37"/>
      <c r="LTZ57" s="37"/>
      <c r="LUA57" s="37"/>
      <c r="LUB57" s="37"/>
      <c r="LUC57" s="37"/>
      <c r="LUD57" s="37"/>
      <c r="LUE57" s="37"/>
      <c r="LUF57" s="37"/>
      <c r="LUG57" s="37"/>
      <c r="LUH57" s="37"/>
      <c r="LUI57" s="37"/>
      <c r="LUJ57" s="37"/>
      <c r="LUK57" s="37"/>
      <c r="LUL57" s="37"/>
      <c r="LUM57" s="37"/>
      <c r="LUN57" s="37"/>
      <c r="LUO57" s="37"/>
      <c r="LUP57" s="37"/>
      <c r="LUQ57" s="37"/>
      <c r="LUR57" s="37"/>
      <c r="LUS57" s="37"/>
      <c r="LUT57" s="37"/>
      <c r="LUU57" s="37"/>
      <c r="LUV57" s="37"/>
      <c r="LUW57" s="37"/>
      <c r="LUX57" s="37"/>
      <c r="LUY57" s="37"/>
      <c r="LUZ57" s="37"/>
      <c r="LVA57" s="37"/>
      <c r="LVB57" s="37"/>
      <c r="LVC57" s="37"/>
      <c r="LVD57" s="37"/>
      <c r="LVE57" s="37"/>
      <c r="LVF57" s="37"/>
      <c r="LVG57" s="37"/>
      <c r="LVH57" s="37"/>
      <c r="LVI57" s="37"/>
      <c r="LVJ57" s="37"/>
      <c r="LVK57" s="37"/>
      <c r="LVL57" s="37"/>
      <c r="LVM57" s="37"/>
      <c r="LVN57" s="37"/>
      <c r="LVO57" s="37"/>
      <c r="LVP57" s="37"/>
      <c r="LVQ57" s="37"/>
      <c r="LVR57" s="37"/>
      <c r="LVS57" s="37"/>
      <c r="LVT57" s="37"/>
      <c r="LVU57" s="37"/>
      <c r="LVV57" s="37"/>
      <c r="LVW57" s="37"/>
      <c r="LVX57" s="37"/>
      <c r="LVY57" s="37"/>
      <c r="LVZ57" s="37"/>
      <c r="LWA57" s="37"/>
      <c r="LWB57" s="37"/>
      <c r="LWC57" s="37"/>
      <c r="LWD57" s="37"/>
      <c r="LWE57" s="37"/>
      <c r="LWF57" s="37"/>
      <c r="LWG57" s="37"/>
      <c r="LWH57" s="37"/>
      <c r="LWI57" s="37"/>
      <c r="LWJ57" s="37"/>
      <c r="LWK57" s="37"/>
      <c r="LWL57" s="37"/>
      <c r="LWM57" s="37"/>
      <c r="LWN57" s="37"/>
      <c r="LWO57" s="37"/>
      <c r="LWP57" s="37"/>
      <c r="LWQ57" s="37"/>
      <c r="LWR57" s="37"/>
      <c r="LWS57" s="37"/>
      <c r="LWT57" s="37"/>
      <c r="LWU57" s="37"/>
      <c r="LWV57" s="37"/>
      <c r="LWW57" s="37"/>
      <c r="LWX57" s="37"/>
      <c r="LWY57" s="37"/>
      <c r="LWZ57" s="37"/>
      <c r="LXA57" s="37"/>
      <c r="LXB57" s="37"/>
      <c r="LXC57" s="37"/>
      <c r="LXD57" s="37"/>
      <c r="LXE57" s="37"/>
      <c r="LXF57" s="37"/>
      <c r="LXG57" s="37"/>
      <c r="LXH57" s="37"/>
      <c r="LXI57" s="37"/>
      <c r="LXJ57" s="37"/>
      <c r="LXK57" s="37"/>
      <c r="LXL57" s="37"/>
      <c r="LXM57" s="37"/>
      <c r="LXN57" s="37"/>
      <c r="LXO57" s="37"/>
      <c r="LXP57" s="37"/>
      <c r="LXQ57" s="37"/>
      <c r="LXR57" s="37"/>
      <c r="LXS57" s="37"/>
      <c r="LXT57" s="37"/>
      <c r="LXU57" s="37"/>
      <c r="LXV57" s="37"/>
      <c r="LXW57" s="37"/>
      <c r="LXX57" s="37"/>
      <c r="LXY57" s="37"/>
      <c r="LXZ57" s="37"/>
      <c r="LYA57" s="37"/>
      <c r="LYB57" s="37"/>
      <c r="LYC57" s="37"/>
      <c r="LYD57" s="37"/>
      <c r="LYE57" s="37"/>
      <c r="LYF57" s="37"/>
      <c r="LYG57" s="37"/>
      <c r="LYH57" s="37"/>
      <c r="LYI57" s="37"/>
      <c r="LYJ57" s="37"/>
      <c r="LYK57" s="37"/>
      <c r="LYL57" s="37"/>
      <c r="LYM57" s="37"/>
      <c r="LYN57" s="37"/>
      <c r="LYO57" s="37"/>
      <c r="LYP57" s="37"/>
      <c r="LYQ57" s="37"/>
      <c r="LYR57" s="37"/>
      <c r="LYS57" s="37"/>
      <c r="LYT57" s="37"/>
      <c r="LYU57" s="37"/>
      <c r="LYV57" s="37"/>
      <c r="LYW57" s="37"/>
      <c r="LYX57" s="37"/>
      <c r="LYY57" s="37"/>
      <c r="LYZ57" s="37"/>
      <c r="LZA57" s="37"/>
      <c r="LZB57" s="37"/>
      <c r="LZC57" s="37"/>
      <c r="LZD57" s="37"/>
      <c r="LZE57" s="37"/>
      <c r="LZF57" s="37"/>
      <c r="LZG57" s="37"/>
      <c r="LZH57" s="37"/>
      <c r="LZI57" s="37"/>
      <c r="LZJ57" s="37"/>
      <c r="LZK57" s="37"/>
      <c r="LZL57" s="37"/>
      <c r="LZM57" s="37"/>
      <c r="LZN57" s="37"/>
      <c r="LZO57" s="37"/>
      <c r="LZP57" s="37"/>
      <c r="LZQ57" s="37"/>
      <c r="LZR57" s="37"/>
      <c r="LZS57" s="37"/>
      <c r="LZT57" s="37"/>
      <c r="LZU57" s="37"/>
      <c r="LZV57" s="37"/>
      <c r="LZW57" s="37"/>
      <c r="LZX57" s="37"/>
      <c r="LZY57" s="37"/>
      <c r="LZZ57" s="37"/>
      <c r="MAA57" s="37"/>
      <c r="MAB57" s="37"/>
      <c r="MAC57" s="37"/>
      <c r="MAD57" s="37"/>
      <c r="MAE57" s="37"/>
      <c r="MAF57" s="37"/>
      <c r="MAG57" s="37"/>
      <c r="MAH57" s="37"/>
      <c r="MAI57" s="37"/>
      <c r="MAJ57" s="37"/>
      <c r="MAK57" s="37"/>
      <c r="MAL57" s="37"/>
      <c r="MAM57" s="37"/>
      <c r="MAN57" s="37"/>
      <c r="MAO57" s="37"/>
      <c r="MAP57" s="37"/>
      <c r="MAQ57" s="37"/>
      <c r="MAR57" s="37"/>
      <c r="MAS57" s="37"/>
      <c r="MAT57" s="37"/>
      <c r="MAU57" s="37"/>
      <c r="MAV57" s="37"/>
      <c r="MAW57" s="37"/>
      <c r="MAX57" s="37"/>
      <c r="MAY57" s="37"/>
      <c r="MAZ57" s="37"/>
      <c r="MBA57" s="37"/>
      <c r="MBB57" s="37"/>
      <c r="MBC57" s="37"/>
      <c r="MBD57" s="37"/>
      <c r="MBE57" s="37"/>
      <c r="MBF57" s="37"/>
      <c r="MBG57" s="37"/>
      <c r="MBH57" s="37"/>
      <c r="MBI57" s="37"/>
      <c r="MBJ57" s="37"/>
      <c r="MBK57" s="37"/>
      <c r="MBL57" s="37"/>
      <c r="MBM57" s="37"/>
      <c r="MBN57" s="37"/>
      <c r="MBO57" s="37"/>
      <c r="MBP57" s="37"/>
      <c r="MBQ57" s="37"/>
      <c r="MBR57" s="37"/>
      <c r="MBS57" s="37"/>
      <c r="MBT57" s="37"/>
      <c r="MBU57" s="37"/>
      <c r="MBV57" s="37"/>
      <c r="MBW57" s="37"/>
      <c r="MBX57" s="37"/>
      <c r="MBY57" s="37"/>
      <c r="MBZ57" s="37"/>
      <c r="MCA57" s="37"/>
      <c r="MCB57" s="37"/>
      <c r="MCC57" s="37"/>
      <c r="MCD57" s="37"/>
      <c r="MCE57" s="37"/>
      <c r="MCF57" s="37"/>
      <c r="MCG57" s="37"/>
      <c r="MCH57" s="37"/>
      <c r="MCI57" s="37"/>
      <c r="MCJ57" s="37"/>
      <c r="MCK57" s="37"/>
      <c r="MCL57" s="37"/>
      <c r="MCM57" s="37"/>
      <c r="MCN57" s="37"/>
      <c r="MCO57" s="37"/>
      <c r="MCP57" s="37"/>
      <c r="MCQ57" s="37"/>
      <c r="MCR57" s="37"/>
      <c r="MCS57" s="37"/>
      <c r="MCT57" s="37"/>
      <c r="MCU57" s="37"/>
      <c r="MCV57" s="37"/>
      <c r="MCW57" s="37"/>
      <c r="MCX57" s="37"/>
      <c r="MCY57" s="37"/>
      <c r="MCZ57" s="37"/>
      <c r="MDA57" s="37"/>
      <c r="MDB57" s="37"/>
      <c r="MDC57" s="37"/>
      <c r="MDD57" s="37"/>
      <c r="MDE57" s="37"/>
      <c r="MDF57" s="37"/>
      <c r="MDG57" s="37"/>
      <c r="MDH57" s="37"/>
      <c r="MDI57" s="37"/>
      <c r="MDJ57" s="37"/>
      <c r="MDK57" s="37"/>
      <c r="MDL57" s="37"/>
      <c r="MDM57" s="37"/>
      <c r="MDN57" s="37"/>
      <c r="MDO57" s="37"/>
      <c r="MDP57" s="37"/>
      <c r="MDQ57" s="37"/>
      <c r="MDR57" s="37"/>
      <c r="MDS57" s="37"/>
      <c r="MDT57" s="37"/>
      <c r="MDU57" s="37"/>
      <c r="MDV57" s="37"/>
      <c r="MDW57" s="37"/>
      <c r="MDX57" s="37"/>
      <c r="MDY57" s="37"/>
      <c r="MDZ57" s="37"/>
      <c r="MEA57" s="37"/>
      <c r="MEB57" s="37"/>
      <c r="MEC57" s="37"/>
      <c r="MED57" s="37"/>
      <c r="MEE57" s="37"/>
      <c r="MEF57" s="37"/>
      <c r="MEG57" s="37"/>
      <c r="MEH57" s="37"/>
      <c r="MEI57" s="37"/>
      <c r="MEJ57" s="37"/>
      <c r="MEK57" s="37"/>
      <c r="MEL57" s="37"/>
      <c r="MEM57" s="37"/>
      <c r="MEN57" s="37"/>
      <c r="MEO57" s="37"/>
      <c r="MEP57" s="37"/>
      <c r="MEQ57" s="37"/>
      <c r="MER57" s="37"/>
      <c r="MES57" s="37"/>
      <c r="MET57" s="37"/>
      <c r="MEU57" s="37"/>
      <c r="MEV57" s="37"/>
      <c r="MEW57" s="37"/>
      <c r="MEX57" s="37"/>
      <c r="MEY57" s="37"/>
      <c r="MEZ57" s="37"/>
      <c r="MFA57" s="37"/>
      <c r="MFB57" s="37"/>
      <c r="MFC57" s="37"/>
      <c r="MFD57" s="37"/>
      <c r="MFE57" s="37"/>
      <c r="MFF57" s="37"/>
      <c r="MFG57" s="37"/>
      <c r="MFH57" s="37"/>
      <c r="MFI57" s="37"/>
      <c r="MFJ57" s="37"/>
      <c r="MFK57" s="37"/>
      <c r="MFL57" s="37"/>
      <c r="MFM57" s="37"/>
      <c r="MFN57" s="37"/>
      <c r="MFO57" s="37"/>
      <c r="MFP57" s="37"/>
      <c r="MFQ57" s="37"/>
      <c r="MFR57" s="37"/>
      <c r="MFS57" s="37"/>
      <c r="MFT57" s="37"/>
      <c r="MFU57" s="37"/>
      <c r="MFV57" s="37"/>
      <c r="MFW57" s="37"/>
      <c r="MFX57" s="37"/>
      <c r="MFY57" s="37"/>
      <c r="MFZ57" s="37"/>
      <c r="MGA57" s="37"/>
      <c r="MGB57" s="37"/>
      <c r="MGC57" s="37"/>
      <c r="MGD57" s="37"/>
      <c r="MGE57" s="37"/>
      <c r="MGF57" s="37"/>
      <c r="MGG57" s="37"/>
      <c r="MGH57" s="37"/>
      <c r="MGI57" s="37"/>
      <c r="MGJ57" s="37"/>
      <c r="MGK57" s="37"/>
      <c r="MGL57" s="37"/>
      <c r="MGM57" s="37"/>
      <c r="MGN57" s="37"/>
      <c r="MGO57" s="37"/>
      <c r="MGP57" s="37"/>
      <c r="MGQ57" s="37"/>
      <c r="MGR57" s="37"/>
      <c r="MGS57" s="37"/>
      <c r="MGT57" s="37"/>
      <c r="MGU57" s="37"/>
      <c r="MGV57" s="37"/>
      <c r="MGW57" s="37"/>
      <c r="MGX57" s="37"/>
      <c r="MGY57" s="37"/>
      <c r="MGZ57" s="37"/>
      <c r="MHA57" s="37"/>
      <c r="MHB57" s="37"/>
      <c r="MHC57" s="37"/>
      <c r="MHD57" s="37"/>
      <c r="MHE57" s="37"/>
      <c r="MHF57" s="37"/>
      <c r="MHG57" s="37"/>
      <c r="MHH57" s="37"/>
      <c r="MHI57" s="37"/>
      <c r="MHJ57" s="37"/>
      <c r="MHK57" s="37"/>
      <c r="MHL57" s="37"/>
      <c r="MHM57" s="37"/>
      <c r="MHN57" s="37"/>
      <c r="MHO57" s="37"/>
      <c r="MHP57" s="37"/>
      <c r="MHQ57" s="37"/>
      <c r="MHR57" s="37"/>
      <c r="MHS57" s="37"/>
      <c r="MHT57" s="37"/>
      <c r="MHU57" s="37"/>
      <c r="MHV57" s="37"/>
      <c r="MHW57" s="37"/>
      <c r="MHX57" s="37"/>
      <c r="MHY57" s="37"/>
      <c r="MHZ57" s="37"/>
      <c r="MIA57" s="37"/>
      <c r="MIB57" s="37"/>
      <c r="MIC57" s="37"/>
      <c r="MID57" s="37"/>
      <c r="MIE57" s="37"/>
      <c r="MIF57" s="37"/>
      <c r="MIG57" s="37"/>
      <c r="MIH57" s="37"/>
      <c r="MII57" s="37"/>
      <c r="MIJ57" s="37"/>
      <c r="MIK57" s="37"/>
      <c r="MIL57" s="37"/>
      <c r="MIM57" s="37"/>
      <c r="MIN57" s="37"/>
      <c r="MIO57" s="37"/>
      <c r="MIP57" s="37"/>
      <c r="MIQ57" s="37"/>
      <c r="MIR57" s="37"/>
      <c r="MIS57" s="37"/>
      <c r="MIT57" s="37"/>
      <c r="MIU57" s="37"/>
      <c r="MIV57" s="37"/>
      <c r="MIW57" s="37"/>
      <c r="MIX57" s="37"/>
      <c r="MIY57" s="37"/>
      <c r="MIZ57" s="37"/>
      <c r="MJA57" s="37"/>
      <c r="MJB57" s="37"/>
      <c r="MJC57" s="37"/>
      <c r="MJD57" s="37"/>
      <c r="MJE57" s="37"/>
      <c r="MJF57" s="37"/>
      <c r="MJG57" s="37"/>
      <c r="MJH57" s="37"/>
      <c r="MJI57" s="37"/>
      <c r="MJJ57" s="37"/>
      <c r="MJK57" s="37"/>
      <c r="MJL57" s="37"/>
      <c r="MJM57" s="37"/>
      <c r="MJN57" s="37"/>
      <c r="MJO57" s="37"/>
      <c r="MJP57" s="37"/>
      <c r="MJQ57" s="37"/>
      <c r="MJR57" s="37"/>
      <c r="MJS57" s="37"/>
      <c r="MJT57" s="37"/>
      <c r="MJU57" s="37"/>
      <c r="MJV57" s="37"/>
      <c r="MJW57" s="37"/>
      <c r="MJX57" s="37"/>
      <c r="MJY57" s="37"/>
      <c r="MJZ57" s="37"/>
      <c r="MKA57" s="37"/>
      <c r="MKB57" s="37"/>
      <c r="MKC57" s="37"/>
      <c r="MKD57" s="37"/>
      <c r="MKE57" s="37"/>
      <c r="MKF57" s="37"/>
      <c r="MKG57" s="37"/>
      <c r="MKH57" s="37"/>
      <c r="MKI57" s="37"/>
      <c r="MKJ57" s="37"/>
      <c r="MKK57" s="37"/>
      <c r="MKL57" s="37"/>
      <c r="MKM57" s="37"/>
      <c r="MKN57" s="37"/>
      <c r="MKO57" s="37"/>
      <c r="MKP57" s="37"/>
      <c r="MKQ57" s="37"/>
      <c r="MKR57" s="37"/>
      <c r="MKS57" s="37"/>
      <c r="MKT57" s="37"/>
      <c r="MKU57" s="37"/>
      <c r="MKV57" s="37"/>
      <c r="MKW57" s="37"/>
      <c r="MKX57" s="37"/>
      <c r="MKY57" s="37"/>
      <c r="MKZ57" s="37"/>
      <c r="MLA57" s="37"/>
      <c r="MLB57" s="37"/>
      <c r="MLC57" s="37"/>
      <c r="MLD57" s="37"/>
      <c r="MLE57" s="37"/>
      <c r="MLF57" s="37"/>
      <c r="MLG57" s="37"/>
      <c r="MLH57" s="37"/>
      <c r="MLI57" s="37"/>
      <c r="MLJ57" s="37"/>
      <c r="MLK57" s="37"/>
      <c r="MLL57" s="37"/>
      <c r="MLM57" s="37"/>
      <c r="MLN57" s="37"/>
      <c r="MLO57" s="37"/>
      <c r="MLP57" s="37"/>
      <c r="MLQ57" s="37"/>
      <c r="MLR57" s="37"/>
      <c r="MLS57" s="37"/>
      <c r="MLT57" s="37"/>
      <c r="MLU57" s="37"/>
      <c r="MLV57" s="37"/>
      <c r="MLW57" s="37"/>
      <c r="MLX57" s="37"/>
      <c r="MLY57" s="37"/>
      <c r="MLZ57" s="37"/>
      <c r="MMA57" s="37"/>
      <c r="MMB57" s="37"/>
      <c r="MMC57" s="37"/>
      <c r="MMD57" s="37"/>
      <c r="MME57" s="37"/>
      <c r="MMF57" s="37"/>
      <c r="MMG57" s="37"/>
      <c r="MMH57" s="37"/>
      <c r="MMI57" s="37"/>
      <c r="MMJ57" s="37"/>
      <c r="MMK57" s="37"/>
      <c r="MML57" s="37"/>
      <c r="MMM57" s="37"/>
      <c r="MMN57" s="37"/>
      <c r="MMO57" s="37"/>
      <c r="MMP57" s="37"/>
      <c r="MMQ57" s="37"/>
      <c r="MMR57" s="37"/>
      <c r="MMS57" s="37"/>
      <c r="MMT57" s="37"/>
      <c r="MMU57" s="37"/>
      <c r="MMV57" s="37"/>
      <c r="MMW57" s="37"/>
      <c r="MMX57" s="37"/>
      <c r="MMY57" s="37"/>
      <c r="MMZ57" s="37"/>
      <c r="MNA57" s="37"/>
      <c r="MNB57" s="37"/>
      <c r="MNC57" s="37"/>
      <c r="MND57" s="37"/>
      <c r="MNE57" s="37"/>
      <c r="MNF57" s="37"/>
      <c r="MNG57" s="37"/>
      <c r="MNH57" s="37"/>
      <c r="MNI57" s="37"/>
      <c r="MNJ57" s="37"/>
      <c r="MNK57" s="37"/>
      <c r="MNL57" s="37"/>
      <c r="MNM57" s="37"/>
      <c r="MNN57" s="37"/>
      <c r="MNO57" s="37"/>
      <c r="MNP57" s="37"/>
      <c r="MNQ57" s="37"/>
      <c r="MNR57" s="37"/>
      <c r="MNS57" s="37"/>
      <c r="MNT57" s="37"/>
      <c r="MNU57" s="37"/>
      <c r="MNV57" s="37"/>
      <c r="MNW57" s="37"/>
      <c r="MNX57" s="37"/>
      <c r="MNY57" s="37"/>
      <c r="MNZ57" s="37"/>
      <c r="MOA57" s="37"/>
      <c r="MOB57" s="37"/>
      <c r="MOC57" s="37"/>
      <c r="MOD57" s="37"/>
      <c r="MOE57" s="37"/>
      <c r="MOF57" s="37"/>
      <c r="MOG57" s="37"/>
      <c r="MOH57" s="37"/>
      <c r="MOI57" s="37"/>
      <c r="MOJ57" s="37"/>
      <c r="MOK57" s="37"/>
      <c r="MOL57" s="37"/>
      <c r="MOM57" s="37"/>
      <c r="MON57" s="37"/>
      <c r="MOO57" s="37"/>
      <c r="MOP57" s="37"/>
      <c r="MOQ57" s="37"/>
      <c r="MOR57" s="37"/>
      <c r="MOS57" s="37"/>
      <c r="MOT57" s="37"/>
      <c r="MOU57" s="37"/>
      <c r="MOV57" s="37"/>
      <c r="MOW57" s="37"/>
      <c r="MOX57" s="37"/>
      <c r="MOY57" s="37"/>
      <c r="MOZ57" s="37"/>
      <c r="MPA57" s="37"/>
      <c r="MPB57" s="37"/>
      <c r="MPC57" s="37"/>
      <c r="MPD57" s="37"/>
      <c r="MPE57" s="37"/>
      <c r="MPF57" s="37"/>
      <c r="MPG57" s="37"/>
      <c r="MPH57" s="37"/>
      <c r="MPI57" s="37"/>
      <c r="MPJ57" s="37"/>
      <c r="MPK57" s="37"/>
      <c r="MPL57" s="37"/>
      <c r="MPM57" s="37"/>
      <c r="MPN57" s="37"/>
      <c r="MPO57" s="37"/>
      <c r="MPP57" s="37"/>
      <c r="MPQ57" s="37"/>
      <c r="MPR57" s="37"/>
      <c r="MPS57" s="37"/>
      <c r="MPT57" s="37"/>
      <c r="MPU57" s="37"/>
      <c r="MPV57" s="37"/>
      <c r="MPW57" s="37"/>
      <c r="MPX57" s="37"/>
      <c r="MPY57" s="37"/>
      <c r="MPZ57" s="37"/>
      <c r="MQA57" s="37"/>
      <c r="MQB57" s="37"/>
      <c r="MQC57" s="37"/>
      <c r="MQD57" s="37"/>
      <c r="MQE57" s="37"/>
      <c r="MQF57" s="37"/>
      <c r="MQG57" s="37"/>
      <c r="MQH57" s="37"/>
      <c r="MQI57" s="37"/>
      <c r="MQJ57" s="37"/>
      <c r="MQK57" s="37"/>
      <c r="MQL57" s="37"/>
      <c r="MQM57" s="37"/>
      <c r="MQN57" s="37"/>
      <c r="MQO57" s="37"/>
      <c r="MQP57" s="37"/>
      <c r="MQQ57" s="37"/>
      <c r="MQR57" s="37"/>
      <c r="MQS57" s="37"/>
      <c r="MQT57" s="37"/>
      <c r="MQU57" s="37"/>
      <c r="MQV57" s="37"/>
      <c r="MQW57" s="37"/>
      <c r="MQX57" s="37"/>
      <c r="MQY57" s="37"/>
      <c r="MQZ57" s="37"/>
      <c r="MRA57" s="37"/>
      <c r="MRB57" s="37"/>
      <c r="MRC57" s="37"/>
      <c r="MRD57" s="37"/>
      <c r="MRE57" s="37"/>
      <c r="MRF57" s="37"/>
      <c r="MRG57" s="37"/>
      <c r="MRH57" s="37"/>
      <c r="MRI57" s="37"/>
      <c r="MRJ57" s="37"/>
      <c r="MRK57" s="37"/>
      <c r="MRL57" s="37"/>
      <c r="MRM57" s="37"/>
      <c r="MRN57" s="37"/>
      <c r="MRO57" s="37"/>
      <c r="MRP57" s="37"/>
      <c r="MRQ57" s="37"/>
      <c r="MRR57" s="37"/>
      <c r="MRS57" s="37"/>
      <c r="MRT57" s="37"/>
      <c r="MRU57" s="37"/>
      <c r="MRV57" s="37"/>
      <c r="MRW57" s="37"/>
      <c r="MRX57" s="37"/>
      <c r="MRY57" s="37"/>
      <c r="MRZ57" s="37"/>
      <c r="MSA57" s="37"/>
      <c r="MSB57" s="37"/>
      <c r="MSC57" s="37"/>
      <c r="MSD57" s="37"/>
      <c r="MSE57" s="37"/>
      <c r="MSF57" s="37"/>
      <c r="MSG57" s="37"/>
      <c r="MSH57" s="37"/>
      <c r="MSI57" s="37"/>
      <c r="MSJ57" s="37"/>
      <c r="MSK57" s="37"/>
      <c r="MSL57" s="37"/>
      <c r="MSM57" s="37"/>
      <c r="MSN57" s="37"/>
      <c r="MSO57" s="37"/>
      <c r="MSP57" s="37"/>
      <c r="MSQ57" s="37"/>
      <c r="MSR57" s="37"/>
      <c r="MSS57" s="37"/>
      <c r="MST57" s="37"/>
      <c r="MSU57" s="37"/>
      <c r="MSV57" s="37"/>
      <c r="MSW57" s="37"/>
      <c r="MSX57" s="37"/>
      <c r="MSY57" s="37"/>
      <c r="MSZ57" s="37"/>
      <c r="MTA57" s="37"/>
      <c r="MTB57" s="37"/>
      <c r="MTC57" s="37"/>
      <c r="MTD57" s="37"/>
      <c r="MTE57" s="37"/>
      <c r="MTF57" s="37"/>
      <c r="MTG57" s="37"/>
      <c r="MTH57" s="37"/>
      <c r="MTI57" s="37"/>
      <c r="MTJ57" s="37"/>
      <c r="MTK57" s="37"/>
      <c r="MTL57" s="37"/>
      <c r="MTM57" s="37"/>
      <c r="MTN57" s="37"/>
      <c r="MTO57" s="37"/>
      <c r="MTP57" s="37"/>
      <c r="MTQ57" s="37"/>
      <c r="MTR57" s="37"/>
      <c r="MTS57" s="37"/>
      <c r="MTT57" s="37"/>
      <c r="MTU57" s="37"/>
      <c r="MTV57" s="37"/>
      <c r="MTW57" s="37"/>
      <c r="MTX57" s="37"/>
      <c r="MTY57" s="37"/>
      <c r="MTZ57" s="37"/>
      <c r="MUA57" s="37"/>
      <c r="MUB57" s="37"/>
      <c r="MUC57" s="37"/>
      <c r="MUD57" s="37"/>
      <c r="MUE57" s="37"/>
      <c r="MUF57" s="37"/>
      <c r="MUG57" s="37"/>
      <c r="MUH57" s="37"/>
      <c r="MUI57" s="37"/>
      <c r="MUJ57" s="37"/>
      <c r="MUK57" s="37"/>
      <c r="MUL57" s="37"/>
      <c r="MUM57" s="37"/>
      <c r="MUN57" s="37"/>
      <c r="MUO57" s="37"/>
      <c r="MUP57" s="37"/>
      <c r="MUQ57" s="37"/>
      <c r="MUR57" s="37"/>
      <c r="MUS57" s="37"/>
      <c r="MUT57" s="37"/>
      <c r="MUU57" s="37"/>
      <c r="MUV57" s="37"/>
      <c r="MUW57" s="37"/>
      <c r="MUX57" s="37"/>
      <c r="MUY57" s="37"/>
      <c r="MUZ57" s="37"/>
      <c r="MVA57" s="37"/>
      <c r="MVB57" s="37"/>
      <c r="MVC57" s="37"/>
      <c r="MVD57" s="37"/>
      <c r="MVE57" s="37"/>
      <c r="MVF57" s="37"/>
      <c r="MVG57" s="37"/>
      <c r="MVH57" s="37"/>
      <c r="MVI57" s="37"/>
      <c r="MVJ57" s="37"/>
      <c r="MVK57" s="37"/>
      <c r="MVL57" s="37"/>
      <c r="MVM57" s="37"/>
      <c r="MVN57" s="37"/>
      <c r="MVO57" s="37"/>
      <c r="MVP57" s="37"/>
      <c r="MVQ57" s="37"/>
      <c r="MVR57" s="37"/>
      <c r="MVS57" s="37"/>
      <c r="MVT57" s="37"/>
      <c r="MVU57" s="37"/>
      <c r="MVV57" s="37"/>
      <c r="MVW57" s="37"/>
      <c r="MVX57" s="37"/>
      <c r="MVY57" s="37"/>
      <c r="MVZ57" s="37"/>
      <c r="MWA57" s="37"/>
      <c r="MWB57" s="37"/>
      <c r="MWC57" s="37"/>
      <c r="MWD57" s="37"/>
      <c r="MWE57" s="37"/>
      <c r="MWF57" s="37"/>
      <c r="MWG57" s="37"/>
      <c r="MWH57" s="37"/>
      <c r="MWI57" s="37"/>
      <c r="MWJ57" s="37"/>
      <c r="MWK57" s="37"/>
      <c r="MWL57" s="37"/>
      <c r="MWM57" s="37"/>
      <c r="MWN57" s="37"/>
      <c r="MWO57" s="37"/>
      <c r="MWP57" s="37"/>
      <c r="MWQ57" s="37"/>
      <c r="MWR57" s="37"/>
      <c r="MWS57" s="37"/>
      <c r="MWT57" s="37"/>
      <c r="MWU57" s="37"/>
      <c r="MWV57" s="37"/>
      <c r="MWW57" s="37"/>
      <c r="MWX57" s="37"/>
      <c r="MWY57" s="37"/>
      <c r="MWZ57" s="37"/>
      <c r="MXA57" s="37"/>
      <c r="MXB57" s="37"/>
      <c r="MXC57" s="37"/>
      <c r="MXD57" s="37"/>
      <c r="MXE57" s="37"/>
      <c r="MXF57" s="37"/>
      <c r="MXG57" s="37"/>
      <c r="MXH57" s="37"/>
      <c r="MXI57" s="37"/>
      <c r="MXJ57" s="37"/>
      <c r="MXK57" s="37"/>
      <c r="MXL57" s="37"/>
      <c r="MXM57" s="37"/>
      <c r="MXN57" s="37"/>
      <c r="MXO57" s="37"/>
      <c r="MXP57" s="37"/>
      <c r="MXQ57" s="37"/>
      <c r="MXR57" s="37"/>
      <c r="MXS57" s="37"/>
      <c r="MXT57" s="37"/>
      <c r="MXU57" s="37"/>
      <c r="MXV57" s="37"/>
      <c r="MXW57" s="37"/>
      <c r="MXX57" s="37"/>
      <c r="MXY57" s="37"/>
      <c r="MXZ57" s="37"/>
      <c r="MYA57" s="37"/>
      <c r="MYB57" s="37"/>
      <c r="MYC57" s="37"/>
      <c r="MYD57" s="37"/>
      <c r="MYE57" s="37"/>
      <c r="MYF57" s="37"/>
      <c r="MYG57" s="37"/>
      <c r="MYH57" s="37"/>
      <c r="MYI57" s="37"/>
      <c r="MYJ57" s="37"/>
      <c r="MYK57" s="37"/>
      <c r="MYL57" s="37"/>
      <c r="MYM57" s="37"/>
      <c r="MYN57" s="37"/>
      <c r="MYO57" s="37"/>
      <c r="MYP57" s="37"/>
      <c r="MYQ57" s="37"/>
      <c r="MYR57" s="37"/>
      <c r="MYS57" s="37"/>
      <c r="MYT57" s="37"/>
      <c r="MYU57" s="37"/>
      <c r="MYV57" s="37"/>
      <c r="MYW57" s="37"/>
      <c r="MYX57" s="37"/>
      <c r="MYY57" s="37"/>
      <c r="MYZ57" s="37"/>
      <c r="MZA57" s="37"/>
      <c r="MZB57" s="37"/>
      <c r="MZC57" s="37"/>
      <c r="MZD57" s="37"/>
      <c r="MZE57" s="37"/>
      <c r="MZF57" s="37"/>
      <c r="MZG57" s="37"/>
      <c r="MZH57" s="37"/>
      <c r="MZI57" s="37"/>
      <c r="MZJ57" s="37"/>
      <c r="MZK57" s="37"/>
      <c r="MZL57" s="37"/>
      <c r="MZM57" s="37"/>
      <c r="MZN57" s="37"/>
      <c r="MZO57" s="37"/>
      <c r="MZP57" s="37"/>
      <c r="MZQ57" s="37"/>
      <c r="MZR57" s="37"/>
      <c r="MZS57" s="37"/>
      <c r="MZT57" s="37"/>
      <c r="MZU57" s="37"/>
      <c r="MZV57" s="37"/>
      <c r="MZW57" s="37"/>
      <c r="MZX57" s="37"/>
      <c r="MZY57" s="37"/>
      <c r="MZZ57" s="37"/>
      <c r="NAA57" s="37"/>
      <c r="NAB57" s="37"/>
      <c r="NAC57" s="37"/>
      <c r="NAD57" s="37"/>
      <c r="NAE57" s="37"/>
      <c r="NAF57" s="37"/>
      <c r="NAG57" s="37"/>
      <c r="NAH57" s="37"/>
      <c r="NAI57" s="37"/>
      <c r="NAJ57" s="37"/>
      <c r="NAK57" s="37"/>
      <c r="NAL57" s="37"/>
      <c r="NAM57" s="37"/>
      <c r="NAN57" s="37"/>
      <c r="NAO57" s="37"/>
      <c r="NAP57" s="37"/>
      <c r="NAQ57" s="37"/>
      <c r="NAR57" s="37"/>
      <c r="NAS57" s="37"/>
      <c r="NAT57" s="37"/>
      <c r="NAU57" s="37"/>
      <c r="NAV57" s="37"/>
      <c r="NAW57" s="37"/>
      <c r="NAX57" s="37"/>
      <c r="NAY57" s="37"/>
      <c r="NAZ57" s="37"/>
      <c r="NBA57" s="37"/>
      <c r="NBB57" s="37"/>
      <c r="NBC57" s="37"/>
      <c r="NBD57" s="37"/>
      <c r="NBE57" s="37"/>
      <c r="NBF57" s="37"/>
      <c r="NBG57" s="37"/>
      <c r="NBH57" s="37"/>
      <c r="NBI57" s="37"/>
      <c r="NBJ57" s="37"/>
      <c r="NBK57" s="37"/>
      <c r="NBL57" s="37"/>
      <c r="NBM57" s="37"/>
      <c r="NBN57" s="37"/>
      <c r="NBO57" s="37"/>
      <c r="NBP57" s="37"/>
      <c r="NBQ57" s="37"/>
      <c r="NBR57" s="37"/>
      <c r="NBS57" s="37"/>
      <c r="NBT57" s="37"/>
      <c r="NBU57" s="37"/>
      <c r="NBV57" s="37"/>
      <c r="NBW57" s="37"/>
      <c r="NBX57" s="37"/>
      <c r="NBY57" s="37"/>
      <c r="NBZ57" s="37"/>
      <c r="NCA57" s="37"/>
      <c r="NCB57" s="37"/>
      <c r="NCC57" s="37"/>
      <c r="NCD57" s="37"/>
      <c r="NCE57" s="37"/>
      <c r="NCF57" s="37"/>
      <c r="NCG57" s="37"/>
      <c r="NCH57" s="37"/>
      <c r="NCI57" s="37"/>
      <c r="NCJ57" s="37"/>
      <c r="NCK57" s="37"/>
      <c r="NCL57" s="37"/>
      <c r="NCM57" s="37"/>
      <c r="NCN57" s="37"/>
      <c r="NCO57" s="37"/>
      <c r="NCP57" s="37"/>
      <c r="NCQ57" s="37"/>
      <c r="NCR57" s="37"/>
      <c r="NCS57" s="37"/>
      <c r="NCT57" s="37"/>
      <c r="NCU57" s="37"/>
      <c r="NCV57" s="37"/>
      <c r="NCW57" s="37"/>
      <c r="NCX57" s="37"/>
      <c r="NCY57" s="37"/>
      <c r="NCZ57" s="37"/>
      <c r="NDA57" s="37"/>
      <c r="NDB57" s="37"/>
      <c r="NDC57" s="37"/>
      <c r="NDD57" s="37"/>
      <c r="NDE57" s="37"/>
      <c r="NDF57" s="37"/>
      <c r="NDG57" s="37"/>
      <c r="NDH57" s="37"/>
      <c r="NDI57" s="37"/>
      <c r="NDJ57" s="37"/>
      <c r="NDK57" s="37"/>
      <c r="NDL57" s="37"/>
      <c r="NDM57" s="37"/>
      <c r="NDN57" s="37"/>
      <c r="NDO57" s="37"/>
      <c r="NDP57" s="37"/>
      <c r="NDQ57" s="37"/>
      <c r="NDR57" s="37"/>
      <c r="NDS57" s="37"/>
      <c r="NDT57" s="37"/>
      <c r="NDU57" s="37"/>
      <c r="NDV57" s="37"/>
      <c r="NDW57" s="37"/>
      <c r="NDX57" s="37"/>
      <c r="NDY57" s="37"/>
      <c r="NDZ57" s="37"/>
      <c r="NEA57" s="37"/>
      <c r="NEB57" s="37"/>
      <c r="NEC57" s="37"/>
      <c r="NED57" s="37"/>
      <c r="NEE57" s="37"/>
      <c r="NEF57" s="37"/>
      <c r="NEG57" s="37"/>
      <c r="NEH57" s="37"/>
      <c r="NEI57" s="37"/>
      <c r="NEJ57" s="37"/>
      <c r="NEK57" s="37"/>
      <c r="NEL57" s="37"/>
      <c r="NEM57" s="37"/>
      <c r="NEN57" s="37"/>
      <c r="NEO57" s="37"/>
      <c r="NEP57" s="37"/>
      <c r="NEQ57" s="37"/>
      <c r="NER57" s="37"/>
      <c r="NES57" s="37"/>
      <c r="NET57" s="37"/>
      <c r="NEU57" s="37"/>
      <c r="NEV57" s="37"/>
      <c r="NEW57" s="37"/>
      <c r="NEX57" s="37"/>
      <c r="NEY57" s="37"/>
      <c r="NEZ57" s="37"/>
      <c r="NFA57" s="37"/>
      <c r="NFB57" s="37"/>
      <c r="NFC57" s="37"/>
      <c r="NFD57" s="37"/>
      <c r="NFE57" s="37"/>
      <c r="NFF57" s="37"/>
      <c r="NFG57" s="37"/>
      <c r="NFH57" s="37"/>
      <c r="NFI57" s="37"/>
      <c r="NFJ57" s="37"/>
      <c r="NFK57" s="37"/>
      <c r="NFL57" s="37"/>
      <c r="NFM57" s="37"/>
      <c r="NFN57" s="37"/>
      <c r="NFO57" s="37"/>
      <c r="NFP57" s="37"/>
      <c r="NFQ57" s="37"/>
      <c r="NFR57" s="37"/>
      <c r="NFS57" s="37"/>
      <c r="NFT57" s="37"/>
      <c r="NFU57" s="37"/>
      <c r="NFV57" s="37"/>
      <c r="NFW57" s="37"/>
      <c r="NFX57" s="37"/>
      <c r="NFY57" s="37"/>
      <c r="NFZ57" s="37"/>
      <c r="NGA57" s="37"/>
      <c r="NGB57" s="37"/>
      <c r="NGC57" s="37"/>
      <c r="NGD57" s="37"/>
      <c r="NGE57" s="37"/>
      <c r="NGF57" s="37"/>
      <c r="NGG57" s="37"/>
      <c r="NGH57" s="37"/>
      <c r="NGI57" s="37"/>
      <c r="NGJ57" s="37"/>
      <c r="NGK57" s="37"/>
      <c r="NGL57" s="37"/>
      <c r="NGM57" s="37"/>
      <c r="NGN57" s="37"/>
      <c r="NGO57" s="37"/>
      <c r="NGP57" s="37"/>
      <c r="NGQ57" s="37"/>
      <c r="NGR57" s="37"/>
      <c r="NGS57" s="37"/>
      <c r="NGT57" s="37"/>
      <c r="NGU57" s="37"/>
      <c r="NGV57" s="37"/>
      <c r="NGW57" s="37"/>
      <c r="NGX57" s="37"/>
      <c r="NGY57" s="37"/>
      <c r="NGZ57" s="37"/>
      <c r="NHA57" s="37"/>
      <c r="NHB57" s="37"/>
      <c r="NHC57" s="37"/>
      <c r="NHD57" s="37"/>
      <c r="NHE57" s="37"/>
      <c r="NHF57" s="37"/>
      <c r="NHG57" s="37"/>
      <c r="NHH57" s="37"/>
      <c r="NHI57" s="37"/>
      <c r="NHJ57" s="37"/>
      <c r="NHK57" s="37"/>
      <c r="NHL57" s="37"/>
      <c r="NHM57" s="37"/>
      <c r="NHN57" s="37"/>
      <c r="NHO57" s="37"/>
      <c r="NHP57" s="37"/>
      <c r="NHQ57" s="37"/>
      <c r="NHR57" s="37"/>
      <c r="NHS57" s="37"/>
      <c r="NHT57" s="37"/>
      <c r="NHU57" s="37"/>
      <c r="NHV57" s="37"/>
      <c r="NHW57" s="37"/>
      <c r="NHX57" s="37"/>
      <c r="NHY57" s="37"/>
      <c r="NHZ57" s="37"/>
      <c r="NIA57" s="37"/>
      <c r="NIB57" s="37"/>
      <c r="NIC57" s="37"/>
      <c r="NID57" s="37"/>
      <c r="NIE57" s="37"/>
      <c r="NIF57" s="37"/>
      <c r="NIG57" s="37"/>
      <c r="NIH57" s="37"/>
      <c r="NII57" s="37"/>
      <c r="NIJ57" s="37"/>
      <c r="NIK57" s="37"/>
      <c r="NIL57" s="37"/>
      <c r="NIM57" s="37"/>
      <c r="NIN57" s="37"/>
      <c r="NIO57" s="37"/>
      <c r="NIP57" s="37"/>
      <c r="NIQ57" s="37"/>
      <c r="NIR57" s="37"/>
      <c r="NIS57" s="37"/>
      <c r="NIT57" s="37"/>
      <c r="NIU57" s="37"/>
      <c r="NIV57" s="37"/>
      <c r="NIW57" s="37"/>
      <c r="NIX57" s="37"/>
      <c r="NIY57" s="37"/>
      <c r="NIZ57" s="37"/>
      <c r="NJA57" s="37"/>
      <c r="NJB57" s="37"/>
      <c r="NJC57" s="37"/>
      <c r="NJD57" s="37"/>
      <c r="NJE57" s="37"/>
      <c r="NJF57" s="37"/>
      <c r="NJG57" s="37"/>
      <c r="NJH57" s="37"/>
      <c r="NJI57" s="37"/>
      <c r="NJJ57" s="37"/>
      <c r="NJK57" s="37"/>
      <c r="NJL57" s="37"/>
      <c r="NJM57" s="37"/>
      <c r="NJN57" s="37"/>
      <c r="NJO57" s="37"/>
      <c r="NJP57" s="37"/>
      <c r="NJQ57" s="37"/>
      <c r="NJR57" s="37"/>
      <c r="NJS57" s="37"/>
      <c r="NJT57" s="37"/>
      <c r="NJU57" s="37"/>
      <c r="NJV57" s="37"/>
      <c r="NJW57" s="37"/>
      <c r="NJX57" s="37"/>
      <c r="NJY57" s="37"/>
      <c r="NJZ57" s="37"/>
      <c r="NKA57" s="37"/>
      <c r="NKB57" s="37"/>
      <c r="NKC57" s="37"/>
      <c r="NKD57" s="37"/>
      <c r="NKE57" s="37"/>
      <c r="NKF57" s="37"/>
      <c r="NKG57" s="37"/>
      <c r="NKH57" s="37"/>
      <c r="NKI57" s="37"/>
      <c r="NKJ57" s="37"/>
      <c r="NKK57" s="37"/>
      <c r="NKL57" s="37"/>
      <c r="NKM57" s="37"/>
      <c r="NKN57" s="37"/>
      <c r="NKO57" s="37"/>
      <c r="NKP57" s="37"/>
      <c r="NKQ57" s="37"/>
      <c r="NKR57" s="37"/>
      <c r="NKS57" s="37"/>
      <c r="NKT57" s="37"/>
      <c r="NKU57" s="37"/>
      <c r="NKV57" s="37"/>
      <c r="NKW57" s="37"/>
      <c r="NKX57" s="37"/>
      <c r="NKY57" s="37"/>
      <c r="NKZ57" s="37"/>
      <c r="NLA57" s="37"/>
      <c r="NLB57" s="37"/>
      <c r="NLC57" s="37"/>
      <c r="NLD57" s="37"/>
      <c r="NLE57" s="37"/>
      <c r="NLF57" s="37"/>
      <c r="NLG57" s="37"/>
      <c r="NLH57" s="37"/>
      <c r="NLI57" s="37"/>
      <c r="NLJ57" s="37"/>
      <c r="NLK57" s="37"/>
      <c r="NLL57" s="37"/>
      <c r="NLM57" s="37"/>
      <c r="NLN57" s="37"/>
      <c r="NLO57" s="37"/>
      <c r="NLP57" s="37"/>
      <c r="NLQ57" s="37"/>
      <c r="NLR57" s="37"/>
      <c r="NLS57" s="37"/>
      <c r="NLT57" s="37"/>
      <c r="NLU57" s="37"/>
      <c r="NLV57" s="37"/>
      <c r="NLW57" s="37"/>
      <c r="NLX57" s="37"/>
      <c r="NLY57" s="37"/>
      <c r="NLZ57" s="37"/>
      <c r="NMA57" s="37"/>
      <c r="NMB57" s="37"/>
      <c r="NMC57" s="37"/>
      <c r="NMD57" s="37"/>
      <c r="NME57" s="37"/>
      <c r="NMF57" s="37"/>
      <c r="NMG57" s="37"/>
      <c r="NMH57" s="37"/>
      <c r="NMI57" s="37"/>
      <c r="NMJ57" s="37"/>
      <c r="NMK57" s="37"/>
      <c r="NML57" s="37"/>
      <c r="NMM57" s="37"/>
      <c r="NMN57" s="37"/>
      <c r="NMO57" s="37"/>
      <c r="NMP57" s="37"/>
      <c r="NMQ57" s="37"/>
      <c r="NMR57" s="37"/>
      <c r="NMS57" s="37"/>
      <c r="NMT57" s="37"/>
      <c r="NMU57" s="37"/>
      <c r="NMV57" s="37"/>
      <c r="NMW57" s="37"/>
      <c r="NMX57" s="37"/>
      <c r="NMY57" s="37"/>
      <c r="NMZ57" s="37"/>
      <c r="NNA57" s="37"/>
      <c r="NNB57" s="37"/>
      <c r="NNC57" s="37"/>
      <c r="NND57" s="37"/>
      <c r="NNE57" s="37"/>
      <c r="NNF57" s="37"/>
      <c r="NNG57" s="37"/>
      <c r="NNH57" s="37"/>
      <c r="NNI57" s="37"/>
      <c r="NNJ57" s="37"/>
      <c r="NNK57" s="37"/>
      <c r="NNL57" s="37"/>
      <c r="NNM57" s="37"/>
      <c r="NNN57" s="37"/>
      <c r="NNO57" s="37"/>
      <c r="NNP57" s="37"/>
      <c r="NNQ57" s="37"/>
      <c r="NNR57" s="37"/>
      <c r="NNS57" s="37"/>
      <c r="NNT57" s="37"/>
      <c r="NNU57" s="37"/>
      <c r="NNV57" s="37"/>
      <c r="NNW57" s="37"/>
      <c r="NNX57" s="37"/>
      <c r="NNY57" s="37"/>
      <c r="NNZ57" s="37"/>
      <c r="NOA57" s="37"/>
      <c r="NOB57" s="37"/>
      <c r="NOC57" s="37"/>
      <c r="NOD57" s="37"/>
      <c r="NOE57" s="37"/>
      <c r="NOF57" s="37"/>
      <c r="NOG57" s="37"/>
      <c r="NOH57" s="37"/>
      <c r="NOI57" s="37"/>
      <c r="NOJ57" s="37"/>
      <c r="NOK57" s="37"/>
      <c r="NOL57" s="37"/>
      <c r="NOM57" s="37"/>
      <c r="NON57" s="37"/>
      <c r="NOO57" s="37"/>
      <c r="NOP57" s="37"/>
      <c r="NOQ57" s="37"/>
      <c r="NOR57" s="37"/>
      <c r="NOS57" s="37"/>
      <c r="NOT57" s="37"/>
      <c r="NOU57" s="37"/>
      <c r="NOV57" s="37"/>
      <c r="NOW57" s="37"/>
      <c r="NOX57" s="37"/>
      <c r="NOY57" s="37"/>
      <c r="NOZ57" s="37"/>
      <c r="NPA57" s="37"/>
      <c r="NPB57" s="37"/>
      <c r="NPC57" s="37"/>
      <c r="NPD57" s="37"/>
      <c r="NPE57" s="37"/>
      <c r="NPF57" s="37"/>
      <c r="NPG57" s="37"/>
      <c r="NPH57" s="37"/>
      <c r="NPI57" s="37"/>
      <c r="NPJ57" s="37"/>
      <c r="NPK57" s="37"/>
      <c r="NPL57" s="37"/>
      <c r="NPM57" s="37"/>
      <c r="NPN57" s="37"/>
      <c r="NPO57" s="37"/>
      <c r="NPP57" s="37"/>
      <c r="NPQ57" s="37"/>
      <c r="NPR57" s="37"/>
      <c r="NPS57" s="37"/>
      <c r="NPT57" s="37"/>
      <c r="NPU57" s="37"/>
      <c r="NPV57" s="37"/>
      <c r="NPW57" s="37"/>
      <c r="NPX57" s="37"/>
      <c r="NPY57" s="37"/>
      <c r="NPZ57" s="37"/>
      <c r="NQA57" s="37"/>
      <c r="NQB57" s="37"/>
      <c r="NQC57" s="37"/>
      <c r="NQD57" s="37"/>
      <c r="NQE57" s="37"/>
      <c r="NQF57" s="37"/>
      <c r="NQG57" s="37"/>
      <c r="NQH57" s="37"/>
      <c r="NQI57" s="37"/>
      <c r="NQJ57" s="37"/>
      <c r="NQK57" s="37"/>
      <c r="NQL57" s="37"/>
      <c r="NQM57" s="37"/>
      <c r="NQN57" s="37"/>
      <c r="NQO57" s="37"/>
      <c r="NQP57" s="37"/>
      <c r="NQQ57" s="37"/>
      <c r="NQR57" s="37"/>
      <c r="NQS57" s="37"/>
      <c r="NQT57" s="37"/>
      <c r="NQU57" s="37"/>
      <c r="NQV57" s="37"/>
      <c r="NQW57" s="37"/>
      <c r="NQX57" s="37"/>
      <c r="NQY57" s="37"/>
      <c r="NQZ57" s="37"/>
      <c r="NRA57" s="37"/>
      <c r="NRB57" s="37"/>
      <c r="NRC57" s="37"/>
      <c r="NRD57" s="37"/>
      <c r="NRE57" s="37"/>
      <c r="NRF57" s="37"/>
      <c r="NRG57" s="37"/>
      <c r="NRH57" s="37"/>
      <c r="NRI57" s="37"/>
      <c r="NRJ57" s="37"/>
      <c r="NRK57" s="37"/>
      <c r="NRL57" s="37"/>
      <c r="NRM57" s="37"/>
      <c r="NRN57" s="37"/>
      <c r="NRO57" s="37"/>
      <c r="NRP57" s="37"/>
      <c r="NRQ57" s="37"/>
      <c r="NRR57" s="37"/>
      <c r="NRS57" s="37"/>
      <c r="NRT57" s="37"/>
      <c r="NRU57" s="37"/>
      <c r="NRV57" s="37"/>
      <c r="NRW57" s="37"/>
      <c r="NRX57" s="37"/>
      <c r="NRY57" s="37"/>
      <c r="NRZ57" s="37"/>
      <c r="NSA57" s="37"/>
      <c r="NSB57" s="37"/>
      <c r="NSC57" s="37"/>
      <c r="NSD57" s="37"/>
      <c r="NSE57" s="37"/>
      <c r="NSF57" s="37"/>
      <c r="NSG57" s="37"/>
      <c r="NSH57" s="37"/>
      <c r="NSI57" s="37"/>
      <c r="NSJ57" s="37"/>
      <c r="NSK57" s="37"/>
      <c r="NSL57" s="37"/>
      <c r="NSM57" s="37"/>
      <c r="NSN57" s="37"/>
      <c r="NSO57" s="37"/>
      <c r="NSP57" s="37"/>
      <c r="NSQ57" s="37"/>
      <c r="NSR57" s="37"/>
      <c r="NSS57" s="37"/>
      <c r="NST57" s="37"/>
      <c r="NSU57" s="37"/>
      <c r="NSV57" s="37"/>
      <c r="NSW57" s="37"/>
      <c r="NSX57" s="37"/>
      <c r="NSY57" s="37"/>
      <c r="NSZ57" s="37"/>
      <c r="NTA57" s="37"/>
      <c r="NTB57" s="37"/>
      <c r="NTC57" s="37"/>
      <c r="NTD57" s="37"/>
      <c r="NTE57" s="37"/>
      <c r="NTF57" s="37"/>
      <c r="NTG57" s="37"/>
      <c r="NTH57" s="37"/>
      <c r="NTI57" s="37"/>
      <c r="NTJ57" s="37"/>
      <c r="NTK57" s="37"/>
      <c r="NTL57" s="37"/>
      <c r="NTM57" s="37"/>
      <c r="NTN57" s="37"/>
      <c r="NTO57" s="37"/>
      <c r="NTP57" s="37"/>
      <c r="NTQ57" s="37"/>
      <c r="NTR57" s="37"/>
      <c r="NTS57" s="37"/>
      <c r="NTT57" s="37"/>
      <c r="NTU57" s="37"/>
      <c r="NTV57" s="37"/>
      <c r="NTW57" s="37"/>
      <c r="NTX57" s="37"/>
      <c r="NTY57" s="37"/>
      <c r="NTZ57" s="37"/>
      <c r="NUA57" s="37"/>
      <c r="NUB57" s="37"/>
      <c r="NUC57" s="37"/>
      <c r="NUD57" s="37"/>
      <c r="NUE57" s="37"/>
      <c r="NUF57" s="37"/>
      <c r="NUG57" s="37"/>
      <c r="NUH57" s="37"/>
      <c r="NUI57" s="37"/>
      <c r="NUJ57" s="37"/>
      <c r="NUK57" s="37"/>
      <c r="NUL57" s="37"/>
      <c r="NUM57" s="37"/>
      <c r="NUN57" s="37"/>
      <c r="NUO57" s="37"/>
      <c r="NUP57" s="37"/>
      <c r="NUQ57" s="37"/>
      <c r="NUR57" s="37"/>
      <c r="NUS57" s="37"/>
      <c r="NUT57" s="37"/>
      <c r="NUU57" s="37"/>
      <c r="NUV57" s="37"/>
      <c r="NUW57" s="37"/>
      <c r="NUX57" s="37"/>
      <c r="NUY57" s="37"/>
      <c r="NUZ57" s="37"/>
      <c r="NVA57" s="37"/>
      <c r="NVB57" s="37"/>
      <c r="NVC57" s="37"/>
      <c r="NVD57" s="37"/>
      <c r="NVE57" s="37"/>
      <c r="NVF57" s="37"/>
      <c r="NVG57" s="37"/>
      <c r="NVH57" s="37"/>
      <c r="NVI57" s="37"/>
      <c r="NVJ57" s="37"/>
      <c r="NVK57" s="37"/>
      <c r="NVL57" s="37"/>
      <c r="NVM57" s="37"/>
      <c r="NVN57" s="37"/>
      <c r="NVO57" s="37"/>
      <c r="NVP57" s="37"/>
      <c r="NVQ57" s="37"/>
      <c r="NVR57" s="37"/>
      <c r="NVS57" s="37"/>
      <c r="NVT57" s="37"/>
      <c r="NVU57" s="37"/>
      <c r="NVV57" s="37"/>
      <c r="NVW57" s="37"/>
      <c r="NVX57" s="37"/>
      <c r="NVY57" s="37"/>
      <c r="NVZ57" s="37"/>
      <c r="NWA57" s="37"/>
      <c r="NWB57" s="37"/>
      <c r="NWC57" s="37"/>
      <c r="NWD57" s="37"/>
      <c r="NWE57" s="37"/>
      <c r="NWF57" s="37"/>
      <c r="NWG57" s="37"/>
      <c r="NWH57" s="37"/>
      <c r="NWI57" s="37"/>
      <c r="NWJ57" s="37"/>
      <c r="NWK57" s="37"/>
      <c r="NWL57" s="37"/>
      <c r="NWM57" s="37"/>
      <c r="NWN57" s="37"/>
      <c r="NWO57" s="37"/>
      <c r="NWP57" s="37"/>
      <c r="NWQ57" s="37"/>
      <c r="NWR57" s="37"/>
      <c r="NWS57" s="37"/>
      <c r="NWT57" s="37"/>
      <c r="NWU57" s="37"/>
      <c r="NWV57" s="37"/>
      <c r="NWW57" s="37"/>
      <c r="NWX57" s="37"/>
      <c r="NWY57" s="37"/>
      <c r="NWZ57" s="37"/>
      <c r="NXA57" s="37"/>
      <c r="NXB57" s="37"/>
      <c r="NXC57" s="37"/>
      <c r="NXD57" s="37"/>
      <c r="NXE57" s="37"/>
      <c r="NXF57" s="37"/>
      <c r="NXG57" s="37"/>
      <c r="NXH57" s="37"/>
      <c r="NXI57" s="37"/>
      <c r="NXJ57" s="37"/>
      <c r="NXK57" s="37"/>
      <c r="NXL57" s="37"/>
      <c r="NXM57" s="37"/>
      <c r="NXN57" s="37"/>
      <c r="NXO57" s="37"/>
      <c r="NXP57" s="37"/>
      <c r="NXQ57" s="37"/>
      <c r="NXR57" s="37"/>
      <c r="NXS57" s="37"/>
      <c r="NXT57" s="37"/>
      <c r="NXU57" s="37"/>
      <c r="NXV57" s="37"/>
      <c r="NXW57" s="37"/>
      <c r="NXX57" s="37"/>
      <c r="NXY57" s="37"/>
      <c r="NXZ57" s="37"/>
      <c r="NYA57" s="37"/>
      <c r="NYB57" s="37"/>
      <c r="NYC57" s="37"/>
      <c r="NYD57" s="37"/>
      <c r="NYE57" s="37"/>
      <c r="NYF57" s="37"/>
      <c r="NYG57" s="37"/>
      <c r="NYH57" s="37"/>
      <c r="NYI57" s="37"/>
      <c r="NYJ57" s="37"/>
      <c r="NYK57" s="37"/>
      <c r="NYL57" s="37"/>
      <c r="NYM57" s="37"/>
      <c r="NYN57" s="37"/>
      <c r="NYO57" s="37"/>
      <c r="NYP57" s="37"/>
      <c r="NYQ57" s="37"/>
      <c r="NYR57" s="37"/>
      <c r="NYS57" s="37"/>
      <c r="NYT57" s="37"/>
      <c r="NYU57" s="37"/>
      <c r="NYV57" s="37"/>
      <c r="NYW57" s="37"/>
      <c r="NYX57" s="37"/>
      <c r="NYY57" s="37"/>
      <c r="NYZ57" s="37"/>
      <c r="NZA57" s="37"/>
      <c r="NZB57" s="37"/>
      <c r="NZC57" s="37"/>
      <c r="NZD57" s="37"/>
      <c r="NZE57" s="37"/>
      <c r="NZF57" s="37"/>
      <c r="NZG57" s="37"/>
      <c r="NZH57" s="37"/>
      <c r="NZI57" s="37"/>
      <c r="NZJ57" s="37"/>
      <c r="NZK57" s="37"/>
      <c r="NZL57" s="37"/>
      <c r="NZM57" s="37"/>
      <c r="NZN57" s="37"/>
      <c r="NZO57" s="37"/>
      <c r="NZP57" s="37"/>
      <c r="NZQ57" s="37"/>
      <c r="NZR57" s="37"/>
      <c r="NZS57" s="37"/>
      <c r="NZT57" s="37"/>
      <c r="NZU57" s="37"/>
      <c r="NZV57" s="37"/>
      <c r="NZW57" s="37"/>
      <c r="NZX57" s="37"/>
      <c r="NZY57" s="37"/>
      <c r="NZZ57" s="37"/>
      <c r="OAA57" s="37"/>
      <c r="OAB57" s="37"/>
      <c r="OAC57" s="37"/>
      <c r="OAD57" s="37"/>
      <c r="OAE57" s="37"/>
      <c r="OAF57" s="37"/>
      <c r="OAG57" s="37"/>
      <c r="OAH57" s="37"/>
      <c r="OAI57" s="37"/>
      <c r="OAJ57" s="37"/>
      <c r="OAK57" s="37"/>
      <c r="OAL57" s="37"/>
      <c r="OAM57" s="37"/>
      <c r="OAN57" s="37"/>
      <c r="OAO57" s="37"/>
      <c r="OAP57" s="37"/>
      <c r="OAQ57" s="37"/>
      <c r="OAR57" s="37"/>
      <c r="OAS57" s="37"/>
      <c r="OAT57" s="37"/>
      <c r="OAU57" s="37"/>
      <c r="OAV57" s="37"/>
      <c r="OAW57" s="37"/>
      <c r="OAX57" s="37"/>
      <c r="OAY57" s="37"/>
      <c r="OAZ57" s="37"/>
      <c r="OBA57" s="37"/>
      <c r="OBB57" s="37"/>
      <c r="OBC57" s="37"/>
      <c r="OBD57" s="37"/>
      <c r="OBE57" s="37"/>
      <c r="OBF57" s="37"/>
      <c r="OBG57" s="37"/>
      <c r="OBH57" s="37"/>
      <c r="OBI57" s="37"/>
      <c r="OBJ57" s="37"/>
      <c r="OBK57" s="37"/>
      <c r="OBL57" s="37"/>
      <c r="OBM57" s="37"/>
      <c r="OBN57" s="37"/>
      <c r="OBO57" s="37"/>
      <c r="OBP57" s="37"/>
      <c r="OBQ57" s="37"/>
      <c r="OBR57" s="37"/>
      <c r="OBS57" s="37"/>
      <c r="OBT57" s="37"/>
      <c r="OBU57" s="37"/>
      <c r="OBV57" s="37"/>
      <c r="OBW57" s="37"/>
      <c r="OBX57" s="37"/>
      <c r="OBY57" s="37"/>
      <c r="OBZ57" s="37"/>
      <c r="OCA57" s="37"/>
      <c r="OCB57" s="37"/>
      <c r="OCC57" s="37"/>
      <c r="OCD57" s="37"/>
      <c r="OCE57" s="37"/>
      <c r="OCF57" s="37"/>
      <c r="OCG57" s="37"/>
      <c r="OCH57" s="37"/>
      <c r="OCI57" s="37"/>
      <c r="OCJ57" s="37"/>
      <c r="OCK57" s="37"/>
      <c r="OCL57" s="37"/>
      <c r="OCM57" s="37"/>
      <c r="OCN57" s="37"/>
      <c r="OCO57" s="37"/>
      <c r="OCP57" s="37"/>
      <c r="OCQ57" s="37"/>
      <c r="OCR57" s="37"/>
      <c r="OCS57" s="37"/>
      <c r="OCT57" s="37"/>
      <c r="OCU57" s="37"/>
      <c r="OCV57" s="37"/>
      <c r="OCW57" s="37"/>
      <c r="OCX57" s="37"/>
      <c r="OCY57" s="37"/>
      <c r="OCZ57" s="37"/>
      <c r="ODA57" s="37"/>
      <c r="ODB57" s="37"/>
      <c r="ODC57" s="37"/>
      <c r="ODD57" s="37"/>
      <c r="ODE57" s="37"/>
      <c r="ODF57" s="37"/>
      <c r="ODG57" s="37"/>
      <c r="ODH57" s="37"/>
      <c r="ODI57" s="37"/>
      <c r="ODJ57" s="37"/>
      <c r="ODK57" s="37"/>
      <c r="ODL57" s="37"/>
      <c r="ODM57" s="37"/>
      <c r="ODN57" s="37"/>
      <c r="ODO57" s="37"/>
      <c r="ODP57" s="37"/>
      <c r="ODQ57" s="37"/>
      <c r="ODR57" s="37"/>
      <c r="ODS57" s="37"/>
      <c r="ODT57" s="37"/>
      <c r="ODU57" s="37"/>
      <c r="ODV57" s="37"/>
      <c r="ODW57" s="37"/>
      <c r="ODX57" s="37"/>
      <c r="ODY57" s="37"/>
      <c r="ODZ57" s="37"/>
      <c r="OEA57" s="37"/>
      <c r="OEB57" s="37"/>
      <c r="OEC57" s="37"/>
      <c r="OED57" s="37"/>
      <c r="OEE57" s="37"/>
      <c r="OEF57" s="37"/>
      <c r="OEG57" s="37"/>
      <c r="OEH57" s="37"/>
      <c r="OEI57" s="37"/>
      <c r="OEJ57" s="37"/>
      <c r="OEK57" s="37"/>
      <c r="OEL57" s="37"/>
      <c r="OEM57" s="37"/>
      <c r="OEN57" s="37"/>
      <c r="OEO57" s="37"/>
      <c r="OEP57" s="37"/>
      <c r="OEQ57" s="37"/>
      <c r="OER57" s="37"/>
      <c r="OES57" s="37"/>
      <c r="OET57" s="37"/>
      <c r="OEU57" s="37"/>
      <c r="OEV57" s="37"/>
      <c r="OEW57" s="37"/>
      <c r="OEX57" s="37"/>
      <c r="OEY57" s="37"/>
      <c r="OEZ57" s="37"/>
      <c r="OFA57" s="37"/>
      <c r="OFB57" s="37"/>
      <c r="OFC57" s="37"/>
      <c r="OFD57" s="37"/>
      <c r="OFE57" s="37"/>
      <c r="OFF57" s="37"/>
      <c r="OFG57" s="37"/>
      <c r="OFH57" s="37"/>
      <c r="OFI57" s="37"/>
      <c r="OFJ57" s="37"/>
      <c r="OFK57" s="37"/>
      <c r="OFL57" s="37"/>
      <c r="OFM57" s="37"/>
      <c r="OFN57" s="37"/>
      <c r="OFO57" s="37"/>
      <c r="OFP57" s="37"/>
      <c r="OFQ57" s="37"/>
      <c r="OFR57" s="37"/>
      <c r="OFS57" s="37"/>
      <c r="OFT57" s="37"/>
      <c r="OFU57" s="37"/>
      <c r="OFV57" s="37"/>
      <c r="OFW57" s="37"/>
      <c r="OFX57" s="37"/>
      <c r="OFY57" s="37"/>
      <c r="OFZ57" s="37"/>
      <c r="OGA57" s="37"/>
      <c r="OGB57" s="37"/>
      <c r="OGC57" s="37"/>
      <c r="OGD57" s="37"/>
      <c r="OGE57" s="37"/>
      <c r="OGF57" s="37"/>
      <c r="OGG57" s="37"/>
      <c r="OGH57" s="37"/>
      <c r="OGI57" s="37"/>
      <c r="OGJ57" s="37"/>
      <c r="OGK57" s="37"/>
      <c r="OGL57" s="37"/>
      <c r="OGM57" s="37"/>
      <c r="OGN57" s="37"/>
      <c r="OGO57" s="37"/>
      <c r="OGP57" s="37"/>
      <c r="OGQ57" s="37"/>
      <c r="OGR57" s="37"/>
      <c r="OGS57" s="37"/>
      <c r="OGT57" s="37"/>
      <c r="OGU57" s="37"/>
      <c r="OGV57" s="37"/>
      <c r="OGW57" s="37"/>
      <c r="OGX57" s="37"/>
      <c r="OGY57" s="37"/>
      <c r="OGZ57" s="37"/>
      <c r="OHA57" s="37"/>
      <c r="OHB57" s="37"/>
      <c r="OHC57" s="37"/>
      <c r="OHD57" s="37"/>
      <c r="OHE57" s="37"/>
      <c r="OHF57" s="37"/>
      <c r="OHG57" s="37"/>
      <c r="OHH57" s="37"/>
      <c r="OHI57" s="37"/>
      <c r="OHJ57" s="37"/>
      <c r="OHK57" s="37"/>
      <c r="OHL57" s="37"/>
      <c r="OHM57" s="37"/>
      <c r="OHN57" s="37"/>
      <c r="OHO57" s="37"/>
      <c r="OHP57" s="37"/>
      <c r="OHQ57" s="37"/>
      <c r="OHR57" s="37"/>
      <c r="OHS57" s="37"/>
      <c r="OHT57" s="37"/>
      <c r="OHU57" s="37"/>
      <c r="OHV57" s="37"/>
      <c r="OHW57" s="37"/>
      <c r="OHX57" s="37"/>
      <c r="OHY57" s="37"/>
      <c r="OHZ57" s="37"/>
      <c r="OIA57" s="37"/>
      <c r="OIB57" s="37"/>
      <c r="OIC57" s="37"/>
      <c r="OID57" s="37"/>
      <c r="OIE57" s="37"/>
      <c r="OIF57" s="37"/>
      <c r="OIG57" s="37"/>
      <c r="OIH57" s="37"/>
      <c r="OII57" s="37"/>
      <c r="OIJ57" s="37"/>
      <c r="OIK57" s="37"/>
      <c r="OIL57" s="37"/>
      <c r="OIM57" s="37"/>
      <c r="OIN57" s="37"/>
      <c r="OIO57" s="37"/>
      <c r="OIP57" s="37"/>
      <c r="OIQ57" s="37"/>
      <c r="OIR57" s="37"/>
      <c r="OIS57" s="37"/>
      <c r="OIT57" s="37"/>
      <c r="OIU57" s="37"/>
      <c r="OIV57" s="37"/>
      <c r="OIW57" s="37"/>
      <c r="OIX57" s="37"/>
      <c r="OIY57" s="37"/>
      <c r="OIZ57" s="37"/>
      <c r="OJA57" s="37"/>
      <c r="OJB57" s="37"/>
      <c r="OJC57" s="37"/>
      <c r="OJD57" s="37"/>
      <c r="OJE57" s="37"/>
      <c r="OJF57" s="37"/>
      <c r="OJG57" s="37"/>
      <c r="OJH57" s="37"/>
      <c r="OJI57" s="37"/>
      <c r="OJJ57" s="37"/>
      <c r="OJK57" s="37"/>
      <c r="OJL57" s="37"/>
      <c r="OJM57" s="37"/>
      <c r="OJN57" s="37"/>
      <c r="OJO57" s="37"/>
      <c r="OJP57" s="37"/>
      <c r="OJQ57" s="37"/>
      <c r="OJR57" s="37"/>
      <c r="OJS57" s="37"/>
      <c r="OJT57" s="37"/>
      <c r="OJU57" s="37"/>
      <c r="OJV57" s="37"/>
      <c r="OJW57" s="37"/>
      <c r="OJX57" s="37"/>
      <c r="OJY57" s="37"/>
      <c r="OJZ57" s="37"/>
      <c r="OKA57" s="37"/>
      <c r="OKB57" s="37"/>
      <c r="OKC57" s="37"/>
      <c r="OKD57" s="37"/>
      <c r="OKE57" s="37"/>
      <c r="OKF57" s="37"/>
      <c r="OKG57" s="37"/>
      <c r="OKH57" s="37"/>
      <c r="OKI57" s="37"/>
      <c r="OKJ57" s="37"/>
      <c r="OKK57" s="37"/>
      <c r="OKL57" s="37"/>
      <c r="OKM57" s="37"/>
      <c r="OKN57" s="37"/>
      <c r="OKO57" s="37"/>
      <c r="OKP57" s="37"/>
      <c r="OKQ57" s="37"/>
      <c r="OKR57" s="37"/>
      <c r="OKS57" s="37"/>
      <c r="OKT57" s="37"/>
      <c r="OKU57" s="37"/>
      <c r="OKV57" s="37"/>
      <c r="OKW57" s="37"/>
      <c r="OKX57" s="37"/>
      <c r="OKY57" s="37"/>
      <c r="OKZ57" s="37"/>
      <c r="OLA57" s="37"/>
      <c r="OLB57" s="37"/>
      <c r="OLC57" s="37"/>
      <c r="OLD57" s="37"/>
      <c r="OLE57" s="37"/>
      <c r="OLF57" s="37"/>
      <c r="OLG57" s="37"/>
      <c r="OLH57" s="37"/>
      <c r="OLI57" s="37"/>
      <c r="OLJ57" s="37"/>
      <c r="OLK57" s="37"/>
      <c r="OLL57" s="37"/>
      <c r="OLM57" s="37"/>
      <c r="OLN57" s="37"/>
      <c r="OLO57" s="37"/>
      <c r="OLP57" s="37"/>
      <c r="OLQ57" s="37"/>
      <c r="OLR57" s="37"/>
      <c r="OLS57" s="37"/>
      <c r="OLT57" s="37"/>
      <c r="OLU57" s="37"/>
      <c r="OLV57" s="37"/>
      <c r="OLW57" s="37"/>
      <c r="OLX57" s="37"/>
      <c r="OLY57" s="37"/>
      <c r="OLZ57" s="37"/>
      <c r="OMA57" s="37"/>
      <c r="OMB57" s="37"/>
      <c r="OMC57" s="37"/>
      <c r="OMD57" s="37"/>
      <c r="OME57" s="37"/>
      <c r="OMF57" s="37"/>
      <c r="OMG57" s="37"/>
      <c r="OMH57" s="37"/>
      <c r="OMI57" s="37"/>
      <c r="OMJ57" s="37"/>
      <c r="OMK57" s="37"/>
      <c r="OML57" s="37"/>
      <c r="OMM57" s="37"/>
      <c r="OMN57" s="37"/>
      <c r="OMO57" s="37"/>
      <c r="OMP57" s="37"/>
      <c r="OMQ57" s="37"/>
      <c r="OMR57" s="37"/>
      <c r="OMS57" s="37"/>
      <c r="OMT57" s="37"/>
      <c r="OMU57" s="37"/>
      <c r="OMV57" s="37"/>
      <c r="OMW57" s="37"/>
      <c r="OMX57" s="37"/>
      <c r="OMY57" s="37"/>
      <c r="OMZ57" s="37"/>
      <c r="ONA57" s="37"/>
      <c r="ONB57" s="37"/>
      <c r="ONC57" s="37"/>
      <c r="OND57" s="37"/>
      <c r="ONE57" s="37"/>
      <c r="ONF57" s="37"/>
      <c r="ONG57" s="37"/>
      <c r="ONH57" s="37"/>
      <c r="ONI57" s="37"/>
      <c r="ONJ57" s="37"/>
      <c r="ONK57" s="37"/>
      <c r="ONL57" s="37"/>
      <c r="ONM57" s="37"/>
      <c r="ONN57" s="37"/>
      <c r="ONO57" s="37"/>
      <c r="ONP57" s="37"/>
      <c r="ONQ57" s="37"/>
      <c r="ONR57" s="37"/>
      <c r="ONS57" s="37"/>
      <c r="ONT57" s="37"/>
      <c r="ONU57" s="37"/>
      <c r="ONV57" s="37"/>
      <c r="ONW57" s="37"/>
      <c r="ONX57" s="37"/>
      <c r="ONY57" s="37"/>
      <c r="ONZ57" s="37"/>
      <c r="OOA57" s="37"/>
      <c r="OOB57" s="37"/>
      <c r="OOC57" s="37"/>
      <c r="OOD57" s="37"/>
      <c r="OOE57" s="37"/>
      <c r="OOF57" s="37"/>
      <c r="OOG57" s="37"/>
      <c r="OOH57" s="37"/>
      <c r="OOI57" s="37"/>
      <c r="OOJ57" s="37"/>
      <c r="OOK57" s="37"/>
      <c r="OOL57" s="37"/>
      <c r="OOM57" s="37"/>
      <c r="OON57" s="37"/>
      <c r="OOO57" s="37"/>
      <c r="OOP57" s="37"/>
      <c r="OOQ57" s="37"/>
      <c r="OOR57" s="37"/>
      <c r="OOS57" s="37"/>
      <c r="OOT57" s="37"/>
      <c r="OOU57" s="37"/>
      <c r="OOV57" s="37"/>
      <c r="OOW57" s="37"/>
      <c r="OOX57" s="37"/>
      <c r="OOY57" s="37"/>
      <c r="OOZ57" s="37"/>
      <c r="OPA57" s="37"/>
      <c r="OPB57" s="37"/>
      <c r="OPC57" s="37"/>
      <c r="OPD57" s="37"/>
      <c r="OPE57" s="37"/>
      <c r="OPF57" s="37"/>
      <c r="OPG57" s="37"/>
      <c r="OPH57" s="37"/>
      <c r="OPI57" s="37"/>
      <c r="OPJ57" s="37"/>
      <c r="OPK57" s="37"/>
      <c r="OPL57" s="37"/>
      <c r="OPM57" s="37"/>
      <c r="OPN57" s="37"/>
      <c r="OPO57" s="37"/>
      <c r="OPP57" s="37"/>
      <c r="OPQ57" s="37"/>
      <c r="OPR57" s="37"/>
      <c r="OPS57" s="37"/>
      <c r="OPT57" s="37"/>
      <c r="OPU57" s="37"/>
      <c r="OPV57" s="37"/>
      <c r="OPW57" s="37"/>
      <c r="OPX57" s="37"/>
      <c r="OPY57" s="37"/>
      <c r="OPZ57" s="37"/>
      <c r="OQA57" s="37"/>
      <c r="OQB57" s="37"/>
      <c r="OQC57" s="37"/>
      <c r="OQD57" s="37"/>
      <c r="OQE57" s="37"/>
      <c r="OQF57" s="37"/>
      <c r="OQG57" s="37"/>
      <c r="OQH57" s="37"/>
      <c r="OQI57" s="37"/>
      <c r="OQJ57" s="37"/>
      <c r="OQK57" s="37"/>
      <c r="OQL57" s="37"/>
      <c r="OQM57" s="37"/>
      <c r="OQN57" s="37"/>
      <c r="OQO57" s="37"/>
      <c r="OQP57" s="37"/>
      <c r="OQQ57" s="37"/>
      <c r="OQR57" s="37"/>
      <c r="OQS57" s="37"/>
      <c r="OQT57" s="37"/>
      <c r="OQU57" s="37"/>
      <c r="OQV57" s="37"/>
      <c r="OQW57" s="37"/>
      <c r="OQX57" s="37"/>
      <c r="OQY57" s="37"/>
      <c r="OQZ57" s="37"/>
      <c r="ORA57" s="37"/>
      <c r="ORB57" s="37"/>
      <c r="ORC57" s="37"/>
      <c r="ORD57" s="37"/>
      <c r="ORE57" s="37"/>
      <c r="ORF57" s="37"/>
      <c r="ORG57" s="37"/>
      <c r="ORH57" s="37"/>
      <c r="ORI57" s="37"/>
      <c r="ORJ57" s="37"/>
      <c r="ORK57" s="37"/>
      <c r="ORL57" s="37"/>
      <c r="ORM57" s="37"/>
      <c r="ORN57" s="37"/>
      <c r="ORO57" s="37"/>
      <c r="ORP57" s="37"/>
      <c r="ORQ57" s="37"/>
      <c r="ORR57" s="37"/>
      <c r="ORS57" s="37"/>
      <c r="ORT57" s="37"/>
      <c r="ORU57" s="37"/>
      <c r="ORV57" s="37"/>
      <c r="ORW57" s="37"/>
      <c r="ORX57" s="37"/>
      <c r="ORY57" s="37"/>
      <c r="ORZ57" s="37"/>
      <c r="OSA57" s="37"/>
      <c r="OSB57" s="37"/>
      <c r="OSC57" s="37"/>
      <c r="OSD57" s="37"/>
      <c r="OSE57" s="37"/>
      <c r="OSF57" s="37"/>
      <c r="OSG57" s="37"/>
      <c r="OSH57" s="37"/>
      <c r="OSI57" s="37"/>
      <c r="OSJ57" s="37"/>
      <c r="OSK57" s="37"/>
      <c r="OSL57" s="37"/>
      <c r="OSM57" s="37"/>
      <c r="OSN57" s="37"/>
      <c r="OSO57" s="37"/>
      <c r="OSP57" s="37"/>
      <c r="OSQ57" s="37"/>
      <c r="OSR57" s="37"/>
      <c r="OSS57" s="37"/>
      <c r="OST57" s="37"/>
      <c r="OSU57" s="37"/>
      <c r="OSV57" s="37"/>
      <c r="OSW57" s="37"/>
      <c r="OSX57" s="37"/>
      <c r="OSY57" s="37"/>
      <c r="OSZ57" s="37"/>
      <c r="OTA57" s="37"/>
      <c r="OTB57" s="37"/>
      <c r="OTC57" s="37"/>
      <c r="OTD57" s="37"/>
      <c r="OTE57" s="37"/>
      <c r="OTF57" s="37"/>
      <c r="OTG57" s="37"/>
      <c r="OTH57" s="37"/>
      <c r="OTI57" s="37"/>
      <c r="OTJ57" s="37"/>
      <c r="OTK57" s="37"/>
      <c r="OTL57" s="37"/>
      <c r="OTM57" s="37"/>
      <c r="OTN57" s="37"/>
      <c r="OTO57" s="37"/>
      <c r="OTP57" s="37"/>
      <c r="OTQ57" s="37"/>
      <c r="OTR57" s="37"/>
      <c r="OTS57" s="37"/>
      <c r="OTT57" s="37"/>
      <c r="OTU57" s="37"/>
      <c r="OTV57" s="37"/>
      <c r="OTW57" s="37"/>
      <c r="OTX57" s="37"/>
      <c r="OTY57" s="37"/>
      <c r="OTZ57" s="37"/>
      <c r="OUA57" s="37"/>
      <c r="OUB57" s="37"/>
      <c r="OUC57" s="37"/>
      <c r="OUD57" s="37"/>
      <c r="OUE57" s="37"/>
      <c r="OUF57" s="37"/>
      <c r="OUG57" s="37"/>
      <c r="OUH57" s="37"/>
      <c r="OUI57" s="37"/>
      <c r="OUJ57" s="37"/>
      <c r="OUK57" s="37"/>
      <c r="OUL57" s="37"/>
      <c r="OUM57" s="37"/>
      <c r="OUN57" s="37"/>
      <c r="OUO57" s="37"/>
      <c r="OUP57" s="37"/>
      <c r="OUQ57" s="37"/>
      <c r="OUR57" s="37"/>
      <c r="OUS57" s="37"/>
      <c r="OUT57" s="37"/>
      <c r="OUU57" s="37"/>
      <c r="OUV57" s="37"/>
      <c r="OUW57" s="37"/>
      <c r="OUX57" s="37"/>
      <c r="OUY57" s="37"/>
      <c r="OUZ57" s="37"/>
      <c r="OVA57" s="37"/>
      <c r="OVB57" s="37"/>
      <c r="OVC57" s="37"/>
      <c r="OVD57" s="37"/>
      <c r="OVE57" s="37"/>
      <c r="OVF57" s="37"/>
      <c r="OVG57" s="37"/>
      <c r="OVH57" s="37"/>
      <c r="OVI57" s="37"/>
      <c r="OVJ57" s="37"/>
      <c r="OVK57" s="37"/>
      <c r="OVL57" s="37"/>
      <c r="OVM57" s="37"/>
      <c r="OVN57" s="37"/>
      <c r="OVO57" s="37"/>
      <c r="OVP57" s="37"/>
      <c r="OVQ57" s="37"/>
      <c r="OVR57" s="37"/>
      <c r="OVS57" s="37"/>
      <c r="OVT57" s="37"/>
      <c r="OVU57" s="37"/>
      <c r="OVV57" s="37"/>
      <c r="OVW57" s="37"/>
      <c r="OVX57" s="37"/>
      <c r="OVY57" s="37"/>
      <c r="OVZ57" s="37"/>
      <c r="OWA57" s="37"/>
      <c r="OWB57" s="37"/>
      <c r="OWC57" s="37"/>
      <c r="OWD57" s="37"/>
      <c r="OWE57" s="37"/>
      <c r="OWF57" s="37"/>
      <c r="OWG57" s="37"/>
      <c r="OWH57" s="37"/>
      <c r="OWI57" s="37"/>
      <c r="OWJ57" s="37"/>
      <c r="OWK57" s="37"/>
      <c r="OWL57" s="37"/>
      <c r="OWM57" s="37"/>
      <c r="OWN57" s="37"/>
      <c r="OWO57" s="37"/>
      <c r="OWP57" s="37"/>
      <c r="OWQ57" s="37"/>
      <c r="OWR57" s="37"/>
      <c r="OWS57" s="37"/>
      <c r="OWT57" s="37"/>
      <c r="OWU57" s="37"/>
      <c r="OWV57" s="37"/>
      <c r="OWW57" s="37"/>
      <c r="OWX57" s="37"/>
      <c r="OWY57" s="37"/>
      <c r="OWZ57" s="37"/>
      <c r="OXA57" s="37"/>
      <c r="OXB57" s="37"/>
      <c r="OXC57" s="37"/>
      <c r="OXD57" s="37"/>
      <c r="OXE57" s="37"/>
      <c r="OXF57" s="37"/>
      <c r="OXG57" s="37"/>
      <c r="OXH57" s="37"/>
      <c r="OXI57" s="37"/>
      <c r="OXJ57" s="37"/>
      <c r="OXK57" s="37"/>
      <c r="OXL57" s="37"/>
      <c r="OXM57" s="37"/>
      <c r="OXN57" s="37"/>
      <c r="OXO57" s="37"/>
      <c r="OXP57" s="37"/>
      <c r="OXQ57" s="37"/>
      <c r="OXR57" s="37"/>
      <c r="OXS57" s="37"/>
      <c r="OXT57" s="37"/>
      <c r="OXU57" s="37"/>
      <c r="OXV57" s="37"/>
      <c r="OXW57" s="37"/>
      <c r="OXX57" s="37"/>
      <c r="OXY57" s="37"/>
      <c r="OXZ57" s="37"/>
      <c r="OYA57" s="37"/>
      <c r="OYB57" s="37"/>
      <c r="OYC57" s="37"/>
      <c r="OYD57" s="37"/>
      <c r="OYE57" s="37"/>
      <c r="OYF57" s="37"/>
      <c r="OYG57" s="37"/>
      <c r="OYH57" s="37"/>
      <c r="OYI57" s="37"/>
      <c r="OYJ57" s="37"/>
      <c r="OYK57" s="37"/>
      <c r="OYL57" s="37"/>
      <c r="OYM57" s="37"/>
      <c r="OYN57" s="37"/>
      <c r="OYO57" s="37"/>
      <c r="OYP57" s="37"/>
      <c r="OYQ57" s="37"/>
      <c r="OYR57" s="37"/>
      <c r="OYS57" s="37"/>
      <c r="OYT57" s="37"/>
      <c r="OYU57" s="37"/>
      <c r="OYV57" s="37"/>
      <c r="OYW57" s="37"/>
      <c r="OYX57" s="37"/>
      <c r="OYY57" s="37"/>
      <c r="OYZ57" s="37"/>
      <c r="OZA57" s="37"/>
      <c r="OZB57" s="37"/>
      <c r="OZC57" s="37"/>
      <c r="OZD57" s="37"/>
      <c r="OZE57" s="37"/>
      <c r="OZF57" s="37"/>
      <c r="OZG57" s="37"/>
      <c r="OZH57" s="37"/>
      <c r="OZI57" s="37"/>
      <c r="OZJ57" s="37"/>
      <c r="OZK57" s="37"/>
      <c r="OZL57" s="37"/>
      <c r="OZM57" s="37"/>
      <c r="OZN57" s="37"/>
      <c r="OZO57" s="37"/>
      <c r="OZP57" s="37"/>
      <c r="OZQ57" s="37"/>
      <c r="OZR57" s="37"/>
      <c r="OZS57" s="37"/>
      <c r="OZT57" s="37"/>
      <c r="OZU57" s="37"/>
      <c r="OZV57" s="37"/>
      <c r="OZW57" s="37"/>
      <c r="OZX57" s="37"/>
      <c r="OZY57" s="37"/>
      <c r="OZZ57" s="37"/>
      <c r="PAA57" s="37"/>
      <c r="PAB57" s="37"/>
      <c r="PAC57" s="37"/>
      <c r="PAD57" s="37"/>
      <c r="PAE57" s="37"/>
      <c r="PAF57" s="37"/>
      <c r="PAG57" s="37"/>
      <c r="PAH57" s="37"/>
      <c r="PAI57" s="37"/>
      <c r="PAJ57" s="37"/>
      <c r="PAK57" s="37"/>
      <c r="PAL57" s="37"/>
      <c r="PAM57" s="37"/>
      <c r="PAN57" s="37"/>
      <c r="PAO57" s="37"/>
      <c r="PAP57" s="37"/>
      <c r="PAQ57" s="37"/>
      <c r="PAR57" s="37"/>
      <c r="PAS57" s="37"/>
      <c r="PAT57" s="37"/>
      <c r="PAU57" s="37"/>
      <c r="PAV57" s="37"/>
      <c r="PAW57" s="37"/>
      <c r="PAX57" s="37"/>
      <c r="PAY57" s="37"/>
      <c r="PAZ57" s="37"/>
      <c r="PBA57" s="37"/>
      <c r="PBB57" s="37"/>
      <c r="PBC57" s="37"/>
      <c r="PBD57" s="37"/>
      <c r="PBE57" s="37"/>
      <c r="PBF57" s="37"/>
      <c r="PBG57" s="37"/>
      <c r="PBH57" s="37"/>
      <c r="PBI57" s="37"/>
      <c r="PBJ57" s="37"/>
      <c r="PBK57" s="37"/>
      <c r="PBL57" s="37"/>
      <c r="PBM57" s="37"/>
      <c r="PBN57" s="37"/>
      <c r="PBO57" s="37"/>
      <c r="PBP57" s="37"/>
      <c r="PBQ57" s="37"/>
      <c r="PBR57" s="37"/>
      <c r="PBS57" s="37"/>
      <c r="PBT57" s="37"/>
      <c r="PBU57" s="37"/>
      <c r="PBV57" s="37"/>
      <c r="PBW57" s="37"/>
      <c r="PBX57" s="37"/>
      <c r="PBY57" s="37"/>
      <c r="PBZ57" s="37"/>
      <c r="PCA57" s="37"/>
      <c r="PCB57" s="37"/>
      <c r="PCC57" s="37"/>
      <c r="PCD57" s="37"/>
      <c r="PCE57" s="37"/>
      <c r="PCF57" s="37"/>
      <c r="PCG57" s="37"/>
      <c r="PCH57" s="37"/>
      <c r="PCI57" s="37"/>
      <c r="PCJ57" s="37"/>
      <c r="PCK57" s="37"/>
      <c r="PCL57" s="37"/>
      <c r="PCM57" s="37"/>
      <c r="PCN57" s="37"/>
      <c r="PCO57" s="37"/>
      <c r="PCP57" s="37"/>
      <c r="PCQ57" s="37"/>
      <c r="PCR57" s="37"/>
      <c r="PCS57" s="37"/>
      <c r="PCT57" s="37"/>
      <c r="PCU57" s="37"/>
      <c r="PCV57" s="37"/>
      <c r="PCW57" s="37"/>
      <c r="PCX57" s="37"/>
      <c r="PCY57" s="37"/>
      <c r="PCZ57" s="37"/>
      <c r="PDA57" s="37"/>
      <c r="PDB57" s="37"/>
      <c r="PDC57" s="37"/>
      <c r="PDD57" s="37"/>
      <c r="PDE57" s="37"/>
      <c r="PDF57" s="37"/>
      <c r="PDG57" s="37"/>
      <c r="PDH57" s="37"/>
      <c r="PDI57" s="37"/>
      <c r="PDJ57" s="37"/>
      <c r="PDK57" s="37"/>
      <c r="PDL57" s="37"/>
      <c r="PDM57" s="37"/>
      <c r="PDN57" s="37"/>
      <c r="PDO57" s="37"/>
      <c r="PDP57" s="37"/>
      <c r="PDQ57" s="37"/>
      <c r="PDR57" s="37"/>
      <c r="PDS57" s="37"/>
      <c r="PDT57" s="37"/>
      <c r="PDU57" s="37"/>
      <c r="PDV57" s="37"/>
      <c r="PDW57" s="37"/>
      <c r="PDX57" s="37"/>
      <c r="PDY57" s="37"/>
      <c r="PDZ57" s="37"/>
      <c r="PEA57" s="37"/>
      <c r="PEB57" s="37"/>
      <c r="PEC57" s="37"/>
      <c r="PED57" s="37"/>
      <c r="PEE57" s="37"/>
      <c r="PEF57" s="37"/>
      <c r="PEG57" s="37"/>
      <c r="PEH57" s="37"/>
      <c r="PEI57" s="37"/>
      <c r="PEJ57" s="37"/>
      <c r="PEK57" s="37"/>
      <c r="PEL57" s="37"/>
      <c r="PEM57" s="37"/>
      <c r="PEN57" s="37"/>
      <c r="PEO57" s="37"/>
      <c r="PEP57" s="37"/>
      <c r="PEQ57" s="37"/>
      <c r="PER57" s="37"/>
      <c r="PES57" s="37"/>
      <c r="PET57" s="37"/>
      <c r="PEU57" s="37"/>
      <c r="PEV57" s="37"/>
      <c r="PEW57" s="37"/>
      <c r="PEX57" s="37"/>
      <c r="PEY57" s="37"/>
      <c r="PEZ57" s="37"/>
      <c r="PFA57" s="37"/>
      <c r="PFB57" s="37"/>
      <c r="PFC57" s="37"/>
      <c r="PFD57" s="37"/>
      <c r="PFE57" s="37"/>
      <c r="PFF57" s="37"/>
      <c r="PFG57" s="37"/>
      <c r="PFH57" s="37"/>
      <c r="PFI57" s="37"/>
      <c r="PFJ57" s="37"/>
      <c r="PFK57" s="37"/>
      <c r="PFL57" s="37"/>
      <c r="PFM57" s="37"/>
      <c r="PFN57" s="37"/>
      <c r="PFO57" s="37"/>
      <c r="PFP57" s="37"/>
      <c r="PFQ57" s="37"/>
      <c r="PFR57" s="37"/>
      <c r="PFS57" s="37"/>
      <c r="PFT57" s="37"/>
      <c r="PFU57" s="37"/>
      <c r="PFV57" s="37"/>
      <c r="PFW57" s="37"/>
      <c r="PFX57" s="37"/>
      <c r="PFY57" s="37"/>
      <c r="PFZ57" s="37"/>
      <c r="PGA57" s="37"/>
      <c r="PGB57" s="37"/>
      <c r="PGC57" s="37"/>
      <c r="PGD57" s="37"/>
      <c r="PGE57" s="37"/>
      <c r="PGF57" s="37"/>
      <c r="PGG57" s="37"/>
      <c r="PGH57" s="37"/>
      <c r="PGI57" s="37"/>
      <c r="PGJ57" s="37"/>
      <c r="PGK57" s="37"/>
      <c r="PGL57" s="37"/>
      <c r="PGM57" s="37"/>
      <c r="PGN57" s="37"/>
      <c r="PGO57" s="37"/>
      <c r="PGP57" s="37"/>
      <c r="PGQ57" s="37"/>
      <c r="PGR57" s="37"/>
      <c r="PGS57" s="37"/>
      <c r="PGT57" s="37"/>
      <c r="PGU57" s="37"/>
      <c r="PGV57" s="37"/>
      <c r="PGW57" s="37"/>
      <c r="PGX57" s="37"/>
      <c r="PGY57" s="37"/>
      <c r="PGZ57" s="37"/>
      <c r="PHA57" s="37"/>
      <c r="PHB57" s="37"/>
      <c r="PHC57" s="37"/>
      <c r="PHD57" s="37"/>
      <c r="PHE57" s="37"/>
      <c r="PHF57" s="37"/>
      <c r="PHG57" s="37"/>
      <c r="PHH57" s="37"/>
      <c r="PHI57" s="37"/>
      <c r="PHJ57" s="37"/>
      <c r="PHK57" s="37"/>
      <c r="PHL57" s="37"/>
      <c r="PHM57" s="37"/>
      <c r="PHN57" s="37"/>
      <c r="PHO57" s="37"/>
      <c r="PHP57" s="37"/>
      <c r="PHQ57" s="37"/>
      <c r="PHR57" s="37"/>
      <c r="PHS57" s="37"/>
      <c r="PHT57" s="37"/>
      <c r="PHU57" s="37"/>
      <c r="PHV57" s="37"/>
      <c r="PHW57" s="37"/>
      <c r="PHX57" s="37"/>
      <c r="PHY57" s="37"/>
      <c r="PHZ57" s="37"/>
      <c r="PIA57" s="37"/>
      <c r="PIB57" s="37"/>
      <c r="PIC57" s="37"/>
      <c r="PID57" s="37"/>
      <c r="PIE57" s="37"/>
      <c r="PIF57" s="37"/>
      <c r="PIG57" s="37"/>
      <c r="PIH57" s="37"/>
      <c r="PII57" s="37"/>
      <c r="PIJ57" s="37"/>
      <c r="PIK57" s="37"/>
      <c r="PIL57" s="37"/>
      <c r="PIM57" s="37"/>
      <c r="PIN57" s="37"/>
      <c r="PIO57" s="37"/>
      <c r="PIP57" s="37"/>
      <c r="PIQ57" s="37"/>
      <c r="PIR57" s="37"/>
      <c r="PIS57" s="37"/>
      <c r="PIT57" s="37"/>
      <c r="PIU57" s="37"/>
      <c r="PIV57" s="37"/>
      <c r="PIW57" s="37"/>
      <c r="PIX57" s="37"/>
      <c r="PIY57" s="37"/>
      <c r="PIZ57" s="37"/>
      <c r="PJA57" s="37"/>
      <c r="PJB57" s="37"/>
      <c r="PJC57" s="37"/>
      <c r="PJD57" s="37"/>
      <c r="PJE57" s="37"/>
      <c r="PJF57" s="37"/>
      <c r="PJG57" s="37"/>
      <c r="PJH57" s="37"/>
      <c r="PJI57" s="37"/>
      <c r="PJJ57" s="37"/>
      <c r="PJK57" s="37"/>
      <c r="PJL57" s="37"/>
      <c r="PJM57" s="37"/>
      <c r="PJN57" s="37"/>
      <c r="PJO57" s="37"/>
      <c r="PJP57" s="37"/>
      <c r="PJQ57" s="37"/>
      <c r="PJR57" s="37"/>
      <c r="PJS57" s="37"/>
      <c r="PJT57" s="37"/>
      <c r="PJU57" s="37"/>
      <c r="PJV57" s="37"/>
      <c r="PJW57" s="37"/>
      <c r="PJX57" s="37"/>
      <c r="PJY57" s="37"/>
      <c r="PJZ57" s="37"/>
      <c r="PKA57" s="37"/>
      <c r="PKB57" s="37"/>
      <c r="PKC57" s="37"/>
      <c r="PKD57" s="37"/>
      <c r="PKE57" s="37"/>
      <c r="PKF57" s="37"/>
      <c r="PKG57" s="37"/>
      <c r="PKH57" s="37"/>
      <c r="PKI57" s="37"/>
      <c r="PKJ57" s="37"/>
      <c r="PKK57" s="37"/>
      <c r="PKL57" s="37"/>
      <c r="PKM57" s="37"/>
      <c r="PKN57" s="37"/>
      <c r="PKO57" s="37"/>
      <c r="PKP57" s="37"/>
      <c r="PKQ57" s="37"/>
      <c r="PKR57" s="37"/>
      <c r="PKS57" s="37"/>
      <c r="PKT57" s="37"/>
      <c r="PKU57" s="37"/>
      <c r="PKV57" s="37"/>
      <c r="PKW57" s="37"/>
      <c r="PKX57" s="37"/>
      <c r="PKY57" s="37"/>
      <c r="PKZ57" s="37"/>
      <c r="PLA57" s="37"/>
      <c r="PLB57" s="37"/>
      <c r="PLC57" s="37"/>
      <c r="PLD57" s="37"/>
      <c r="PLE57" s="37"/>
      <c r="PLF57" s="37"/>
      <c r="PLG57" s="37"/>
      <c r="PLH57" s="37"/>
      <c r="PLI57" s="37"/>
      <c r="PLJ57" s="37"/>
      <c r="PLK57" s="37"/>
      <c r="PLL57" s="37"/>
      <c r="PLM57" s="37"/>
      <c r="PLN57" s="37"/>
      <c r="PLO57" s="37"/>
      <c r="PLP57" s="37"/>
      <c r="PLQ57" s="37"/>
      <c r="PLR57" s="37"/>
      <c r="PLS57" s="37"/>
      <c r="PLT57" s="37"/>
      <c r="PLU57" s="37"/>
      <c r="PLV57" s="37"/>
      <c r="PLW57" s="37"/>
      <c r="PLX57" s="37"/>
      <c r="PLY57" s="37"/>
      <c r="PLZ57" s="37"/>
      <c r="PMA57" s="37"/>
      <c r="PMB57" s="37"/>
      <c r="PMC57" s="37"/>
      <c r="PMD57" s="37"/>
      <c r="PME57" s="37"/>
      <c r="PMF57" s="37"/>
      <c r="PMG57" s="37"/>
      <c r="PMH57" s="37"/>
      <c r="PMI57" s="37"/>
      <c r="PMJ57" s="37"/>
      <c r="PMK57" s="37"/>
      <c r="PML57" s="37"/>
      <c r="PMM57" s="37"/>
      <c r="PMN57" s="37"/>
      <c r="PMO57" s="37"/>
      <c r="PMP57" s="37"/>
      <c r="PMQ57" s="37"/>
      <c r="PMR57" s="37"/>
      <c r="PMS57" s="37"/>
      <c r="PMT57" s="37"/>
      <c r="PMU57" s="37"/>
      <c r="PMV57" s="37"/>
      <c r="PMW57" s="37"/>
      <c r="PMX57" s="37"/>
      <c r="PMY57" s="37"/>
      <c r="PMZ57" s="37"/>
      <c r="PNA57" s="37"/>
      <c r="PNB57" s="37"/>
      <c r="PNC57" s="37"/>
      <c r="PND57" s="37"/>
      <c r="PNE57" s="37"/>
      <c r="PNF57" s="37"/>
      <c r="PNG57" s="37"/>
      <c r="PNH57" s="37"/>
      <c r="PNI57" s="37"/>
      <c r="PNJ57" s="37"/>
      <c r="PNK57" s="37"/>
      <c r="PNL57" s="37"/>
      <c r="PNM57" s="37"/>
      <c r="PNN57" s="37"/>
      <c r="PNO57" s="37"/>
      <c r="PNP57" s="37"/>
      <c r="PNQ57" s="37"/>
      <c r="PNR57" s="37"/>
      <c r="PNS57" s="37"/>
      <c r="PNT57" s="37"/>
      <c r="PNU57" s="37"/>
      <c r="PNV57" s="37"/>
      <c r="PNW57" s="37"/>
      <c r="PNX57" s="37"/>
      <c r="PNY57" s="37"/>
      <c r="PNZ57" s="37"/>
      <c r="POA57" s="37"/>
      <c r="POB57" s="37"/>
      <c r="POC57" s="37"/>
      <c r="POD57" s="37"/>
      <c r="POE57" s="37"/>
      <c r="POF57" s="37"/>
      <c r="POG57" s="37"/>
      <c r="POH57" s="37"/>
      <c r="POI57" s="37"/>
      <c r="POJ57" s="37"/>
      <c r="POK57" s="37"/>
      <c r="POL57" s="37"/>
      <c r="POM57" s="37"/>
      <c r="PON57" s="37"/>
      <c r="POO57" s="37"/>
      <c r="POP57" s="37"/>
      <c r="POQ57" s="37"/>
      <c r="POR57" s="37"/>
      <c r="POS57" s="37"/>
      <c r="POT57" s="37"/>
      <c r="POU57" s="37"/>
      <c r="POV57" s="37"/>
      <c r="POW57" s="37"/>
      <c r="POX57" s="37"/>
      <c r="POY57" s="37"/>
      <c r="POZ57" s="37"/>
      <c r="PPA57" s="37"/>
      <c r="PPB57" s="37"/>
      <c r="PPC57" s="37"/>
      <c r="PPD57" s="37"/>
      <c r="PPE57" s="37"/>
      <c r="PPF57" s="37"/>
      <c r="PPG57" s="37"/>
      <c r="PPH57" s="37"/>
      <c r="PPI57" s="37"/>
      <c r="PPJ57" s="37"/>
      <c r="PPK57" s="37"/>
      <c r="PPL57" s="37"/>
      <c r="PPM57" s="37"/>
      <c r="PPN57" s="37"/>
      <c r="PPO57" s="37"/>
      <c r="PPP57" s="37"/>
      <c r="PPQ57" s="37"/>
      <c r="PPR57" s="37"/>
      <c r="PPS57" s="37"/>
      <c r="PPT57" s="37"/>
      <c r="PPU57" s="37"/>
      <c r="PPV57" s="37"/>
      <c r="PPW57" s="37"/>
      <c r="PPX57" s="37"/>
      <c r="PPY57" s="37"/>
      <c r="PPZ57" s="37"/>
      <c r="PQA57" s="37"/>
      <c r="PQB57" s="37"/>
      <c r="PQC57" s="37"/>
      <c r="PQD57" s="37"/>
      <c r="PQE57" s="37"/>
      <c r="PQF57" s="37"/>
      <c r="PQG57" s="37"/>
      <c r="PQH57" s="37"/>
      <c r="PQI57" s="37"/>
      <c r="PQJ57" s="37"/>
      <c r="PQK57" s="37"/>
      <c r="PQL57" s="37"/>
      <c r="PQM57" s="37"/>
      <c r="PQN57" s="37"/>
      <c r="PQO57" s="37"/>
      <c r="PQP57" s="37"/>
      <c r="PQQ57" s="37"/>
      <c r="PQR57" s="37"/>
      <c r="PQS57" s="37"/>
      <c r="PQT57" s="37"/>
      <c r="PQU57" s="37"/>
      <c r="PQV57" s="37"/>
      <c r="PQW57" s="37"/>
      <c r="PQX57" s="37"/>
      <c r="PQY57" s="37"/>
      <c r="PQZ57" s="37"/>
      <c r="PRA57" s="37"/>
      <c r="PRB57" s="37"/>
      <c r="PRC57" s="37"/>
      <c r="PRD57" s="37"/>
      <c r="PRE57" s="37"/>
      <c r="PRF57" s="37"/>
      <c r="PRG57" s="37"/>
      <c r="PRH57" s="37"/>
      <c r="PRI57" s="37"/>
      <c r="PRJ57" s="37"/>
      <c r="PRK57" s="37"/>
      <c r="PRL57" s="37"/>
      <c r="PRM57" s="37"/>
      <c r="PRN57" s="37"/>
      <c r="PRO57" s="37"/>
      <c r="PRP57" s="37"/>
      <c r="PRQ57" s="37"/>
      <c r="PRR57" s="37"/>
      <c r="PRS57" s="37"/>
      <c r="PRT57" s="37"/>
      <c r="PRU57" s="37"/>
      <c r="PRV57" s="37"/>
      <c r="PRW57" s="37"/>
      <c r="PRX57" s="37"/>
      <c r="PRY57" s="37"/>
      <c r="PRZ57" s="37"/>
      <c r="PSA57" s="37"/>
      <c r="PSB57" s="37"/>
      <c r="PSC57" s="37"/>
      <c r="PSD57" s="37"/>
      <c r="PSE57" s="37"/>
      <c r="PSF57" s="37"/>
      <c r="PSG57" s="37"/>
      <c r="PSH57" s="37"/>
      <c r="PSI57" s="37"/>
      <c r="PSJ57" s="37"/>
      <c r="PSK57" s="37"/>
      <c r="PSL57" s="37"/>
      <c r="PSM57" s="37"/>
      <c r="PSN57" s="37"/>
      <c r="PSO57" s="37"/>
      <c r="PSP57" s="37"/>
      <c r="PSQ57" s="37"/>
      <c r="PSR57" s="37"/>
      <c r="PSS57" s="37"/>
      <c r="PST57" s="37"/>
      <c r="PSU57" s="37"/>
      <c r="PSV57" s="37"/>
      <c r="PSW57" s="37"/>
      <c r="PSX57" s="37"/>
      <c r="PSY57" s="37"/>
      <c r="PSZ57" s="37"/>
      <c r="PTA57" s="37"/>
      <c r="PTB57" s="37"/>
      <c r="PTC57" s="37"/>
      <c r="PTD57" s="37"/>
      <c r="PTE57" s="37"/>
      <c r="PTF57" s="37"/>
      <c r="PTG57" s="37"/>
      <c r="PTH57" s="37"/>
      <c r="PTI57" s="37"/>
      <c r="PTJ57" s="37"/>
      <c r="PTK57" s="37"/>
      <c r="PTL57" s="37"/>
      <c r="PTM57" s="37"/>
      <c r="PTN57" s="37"/>
      <c r="PTO57" s="37"/>
      <c r="PTP57" s="37"/>
      <c r="PTQ57" s="37"/>
      <c r="PTR57" s="37"/>
      <c r="PTS57" s="37"/>
      <c r="PTT57" s="37"/>
      <c r="PTU57" s="37"/>
      <c r="PTV57" s="37"/>
      <c r="PTW57" s="37"/>
      <c r="PTX57" s="37"/>
      <c r="PTY57" s="37"/>
      <c r="PTZ57" s="37"/>
      <c r="PUA57" s="37"/>
      <c r="PUB57" s="37"/>
      <c r="PUC57" s="37"/>
      <c r="PUD57" s="37"/>
      <c r="PUE57" s="37"/>
      <c r="PUF57" s="37"/>
      <c r="PUG57" s="37"/>
      <c r="PUH57" s="37"/>
      <c r="PUI57" s="37"/>
      <c r="PUJ57" s="37"/>
      <c r="PUK57" s="37"/>
      <c r="PUL57" s="37"/>
      <c r="PUM57" s="37"/>
      <c r="PUN57" s="37"/>
      <c r="PUO57" s="37"/>
      <c r="PUP57" s="37"/>
      <c r="PUQ57" s="37"/>
      <c r="PUR57" s="37"/>
      <c r="PUS57" s="37"/>
      <c r="PUT57" s="37"/>
      <c r="PUU57" s="37"/>
      <c r="PUV57" s="37"/>
      <c r="PUW57" s="37"/>
      <c r="PUX57" s="37"/>
      <c r="PUY57" s="37"/>
      <c r="PUZ57" s="37"/>
      <c r="PVA57" s="37"/>
      <c r="PVB57" s="37"/>
      <c r="PVC57" s="37"/>
      <c r="PVD57" s="37"/>
      <c r="PVE57" s="37"/>
      <c r="PVF57" s="37"/>
      <c r="PVG57" s="37"/>
      <c r="PVH57" s="37"/>
      <c r="PVI57" s="37"/>
      <c r="PVJ57" s="37"/>
      <c r="PVK57" s="37"/>
      <c r="PVL57" s="37"/>
      <c r="PVM57" s="37"/>
      <c r="PVN57" s="37"/>
      <c r="PVO57" s="37"/>
      <c r="PVP57" s="37"/>
      <c r="PVQ57" s="37"/>
      <c r="PVR57" s="37"/>
      <c r="PVS57" s="37"/>
      <c r="PVT57" s="37"/>
      <c r="PVU57" s="37"/>
      <c r="PVV57" s="37"/>
      <c r="PVW57" s="37"/>
      <c r="PVX57" s="37"/>
      <c r="PVY57" s="37"/>
      <c r="PVZ57" s="37"/>
      <c r="PWA57" s="37"/>
      <c r="PWB57" s="37"/>
      <c r="PWC57" s="37"/>
      <c r="PWD57" s="37"/>
      <c r="PWE57" s="37"/>
      <c r="PWF57" s="37"/>
      <c r="PWG57" s="37"/>
      <c r="PWH57" s="37"/>
      <c r="PWI57" s="37"/>
      <c r="PWJ57" s="37"/>
      <c r="PWK57" s="37"/>
      <c r="PWL57" s="37"/>
      <c r="PWM57" s="37"/>
      <c r="PWN57" s="37"/>
      <c r="PWO57" s="37"/>
      <c r="PWP57" s="37"/>
      <c r="PWQ57" s="37"/>
      <c r="PWR57" s="37"/>
      <c r="PWS57" s="37"/>
      <c r="PWT57" s="37"/>
      <c r="PWU57" s="37"/>
      <c r="PWV57" s="37"/>
      <c r="PWW57" s="37"/>
      <c r="PWX57" s="37"/>
      <c r="PWY57" s="37"/>
      <c r="PWZ57" s="37"/>
      <c r="PXA57" s="37"/>
      <c r="PXB57" s="37"/>
      <c r="PXC57" s="37"/>
      <c r="PXD57" s="37"/>
      <c r="PXE57" s="37"/>
      <c r="PXF57" s="37"/>
      <c r="PXG57" s="37"/>
      <c r="PXH57" s="37"/>
      <c r="PXI57" s="37"/>
      <c r="PXJ57" s="37"/>
      <c r="PXK57" s="37"/>
      <c r="PXL57" s="37"/>
      <c r="PXM57" s="37"/>
      <c r="PXN57" s="37"/>
      <c r="PXO57" s="37"/>
      <c r="PXP57" s="37"/>
      <c r="PXQ57" s="37"/>
      <c r="PXR57" s="37"/>
      <c r="PXS57" s="37"/>
      <c r="PXT57" s="37"/>
      <c r="PXU57" s="37"/>
      <c r="PXV57" s="37"/>
      <c r="PXW57" s="37"/>
      <c r="PXX57" s="37"/>
      <c r="PXY57" s="37"/>
      <c r="PXZ57" s="37"/>
      <c r="PYA57" s="37"/>
      <c r="PYB57" s="37"/>
      <c r="PYC57" s="37"/>
      <c r="PYD57" s="37"/>
      <c r="PYE57" s="37"/>
      <c r="PYF57" s="37"/>
      <c r="PYG57" s="37"/>
      <c r="PYH57" s="37"/>
      <c r="PYI57" s="37"/>
      <c r="PYJ57" s="37"/>
      <c r="PYK57" s="37"/>
      <c r="PYL57" s="37"/>
      <c r="PYM57" s="37"/>
      <c r="PYN57" s="37"/>
      <c r="PYO57" s="37"/>
      <c r="PYP57" s="37"/>
      <c r="PYQ57" s="37"/>
      <c r="PYR57" s="37"/>
      <c r="PYS57" s="37"/>
      <c r="PYT57" s="37"/>
      <c r="PYU57" s="37"/>
      <c r="PYV57" s="37"/>
      <c r="PYW57" s="37"/>
      <c r="PYX57" s="37"/>
      <c r="PYY57" s="37"/>
      <c r="PYZ57" s="37"/>
      <c r="PZA57" s="37"/>
      <c r="PZB57" s="37"/>
      <c r="PZC57" s="37"/>
      <c r="PZD57" s="37"/>
      <c r="PZE57" s="37"/>
      <c r="PZF57" s="37"/>
      <c r="PZG57" s="37"/>
      <c r="PZH57" s="37"/>
      <c r="PZI57" s="37"/>
      <c r="PZJ57" s="37"/>
      <c r="PZK57" s="37"/>
      <c r="PZL57" s="37"/>
      <c r="PZM57" s="37"/>
      <c r="PZN57" s="37"/>
      <c r="PZO57" s="37"/>
      <c r="PZP57" s="37"/>
      <c r="PZQ57" s="37"/>
      <c r="PZR57" s="37"/>
      <c r="PZS57" s="37"/>
      <c r="PZT57" s="37"/>
      <c r="PZU57" s="37"/>
      <c r="PZV57" s="37"/>
      <c r="PZW57" s="37"/>
      <c r="PZX57" s="37"/>
      <c r="PZY57" s="37"/>
      <c r="PZZ57" s="37"/>
      <c r="QAA57" s="37"/>
      <c r="QAB57" s="37"/>
      <c r="QAC57" s="37"/>
      <c r="QAD57" s="37"/>
      <c r="QAE57" s="37"/>
      <c r="QAF57" s="37"/>
      <c r="QAG57" s="37"/>
      <c r="QAH57" s="37"/>
      <c r="QAI57" s="37"/>
      <c r="QAJ57" s="37"/>
      <c r="QAK57" s="37"/>
      <c r="QAL57" s="37"/>
      <c r="QAM57" s="37"/>
      <c r="QAN57" s="37"/>
      <c r="QAO57" s="37"/>
      <c r="QAP57" s="37"/>
      <c r="QAQ57" s="37"/>
      <c r="QAR57" s="37"/>
      <c r="QAS57" s="37"/>
      <c r="QAT57" s="37"/>
      <c r="QAU57" s="37"/>
      <c r="QAV57" s="37"/>
      <c r="QAW57" s="37"/>
      <c r="QAX57" s="37"/>
      <c r="QAY57" s="37"/>
      <c r="QAZ57" s="37"/>
      <c r="QBA57" s="37"/>
      <c r="QBB57" s="37"/>
      <c r="QBC57" s="37"/>
      <c r="QBD57" s="37"/>
      <c r="QBE57" s="37"/>
      <c r="QBF57" s="37"/>
      <c r="QBG57" s="37"/>
      <c r="QBH57" s="37"/>
      <c r="QBI57" s="37"/>
      <c r="QBJ57" s="37"/>
      <c r="QBK57" s="37"/>
      <c r="QBL57" s="37"/>
      <c r="QBM57" s="37"/>
      <c r="QBN57" s="37"/>
      <c r="QBO57" s="37"/>
      <c r="QBP57" s="37"/>
      <c r="QBQ57" s="37"/>
      <c r="QBR57" s="37"/>
      <c r="QBS57" s="37"/>
      <c r="QBT57" s="37"/>
      <c r="QBU57" s="37"/>
      <c r="QBV57" s="37"/>
      <c r="QBW57" s="37"/>
      <c r="QBX57" s="37"/>
      <c r="QBY57" s="37"/>
      <c r="QBZ57" s="37"/>
      <c r="QCA57" s="37"/>
      <c r="QCB57" s="37"/>
      <c r="QCC57" s="37"/>
      <c r="QCD57" s="37"/>
      <c r="QCE57" s="37"/>
      <c r="QCF57" s="37"/>
      <c r="QCG57" s="37"/>
      <c r="QCH57" s="37"/>
      <c r="QCI57" s="37"/>
      <c r="QCJ57" s="37"/>
      <c r="QCK57" s="37"/>
      <c r="QCL57" s="37"/>
      <c r="QCM57" s="37"/>
      <c r="QCN57" s="37"/>
      <c r="QCO57" s="37"/>
      <c r="QCP57" s="37"/>
      <c r="QCQ57" s="37"/>
      <c r="QCR57" s="37"/>
      <c r="QCS57" s="37"/>
      <c r="QCT57" s="37"/>
      <c r="QCU57" s="37"/>
      <c r="QCV57" s="37"/>
      <c r="QCW57" s="37"/>
      <c r="QCX57" s="37"/>
      <c r="QCY57" s="37"/>
      <c r="QCZ57" s="37"/>
      <c r="QDA57" s="37"/>
      <c r="QDB57" s="37"/>
      <c r="QDC57" s="37"/>
      <c r="QDD57" s="37"/>
      <c r="QDE57" s="37"/>
      <c r="QDF57" s="37"/>
      <c r="QDG57" s="37"/>
      <c r="QDH57" s="37"/>
      <c r="QDI57" s="37"/>
      <c r="QDJ57" s="37"/>
      <c r="QDK57" s="37"/>
      <c r="QDL57" s="37"/>
      <c r="QDM57" s="37"/>
      <c r="QDN57" s="37"/>
      <c r="QDO57" s="37"/>
      <c r="QDP57" s="37"/>
      <c r="QDQ57" s="37"/>
      <c r="QDR57" s="37"/>
      <c r="QDS57" s="37"/>
      <c r="QDT57" s="37"/>
      <c r="QDU57" s="37"/>
      <c r="QDV57" s="37"/>
      <c r="QDW57" s="37"/>
      <c r="QDX57" s="37"/>
      <c r="QDY57" s="37"/>
      <c r="QDZ57" s="37"/>
      <c r="QEA57" s="37"/>
      <c r="QEB57" s="37"/>
      <c r="QEC57" s="37"/>
      <c r="QED57" s="37"/>
      <c r="QEE57" s="37"/>
      <c r="QEF57" s="37"/>
      <c r="QEG57" s="37"/>
      <c r="QEH57" s="37"/>
      <c r="QEI57" s="37"/>
      <c r="QEJ57" s="37"/>
      <c r="QEK57" s="37"/>
      <c r="QEL57" s="37"/>
      <c r="QEM57" s="37"/>
      <c r="QEN57" s="37"/>
      <c r="QEO57" s="37"/>
      <c r="QEP57" s="37"/>
      <c r="QEQ57" s="37"/>
      <c r="QER57" s="37"/>
      <c r="QES57" s="37"/>
      <c r="QET57" s="37"/>
      <c r="QEU57" s="37"/>
      <c r="QEV57" s="37"/>
      <c r="QEW57" s="37"/>
      <c r="QEX57" s="37"/>
      <c r="QEY57" s="37"/>
      <c r="QEZ57" s="37"/>
      <c r="QFA57" s="37"/>
      <c r="QFB57" s="37"/>
      <c r="QFC57" s="37"/>
      <c r="QFD57" s="37"/>
      <c r="QFE57" s="37"/>
      <c r="QFF57" s="37"/>
      <c r="QFG57" s="37"/>
      <c r="QFH57" s="37"/>
      <c r="QFI57" s="37"/>
      <c r="QFJ57" s="37"/>
      <c r="QFK57" s="37"/>
      <c r="QFL57" s="37"/>
      <c r="QFM57" s="37"/>
      <c r="QFN57" s="37"/>
      <c r="QFO57" s="37"/>
      <c r="QFP57" s="37"/>
      <c r="QFQ57" s="37"/>
      <c r="QFR57" s="37"/>
      <c r="QFS57" s="37"/>
      <c r="QFT57" s="37"/>
      <c r="QFU57" s="37"/>
      <c r="QFV57" s="37"/>
      <c r="QFW57" s="37"/>
      <c r="QFX57" s="37"/>
      <c r="QFY57" s="37"/>
      <c r="QFZ57" s="37"/>
      <c r="QGA57" s="37"/>
      <c r="QGB57" s="37"/>
      <c r="QGC57" s="37"/>
      <c r="QGD57" s="37"/>
      <c r="QGE57" s="37"/>
      <c r="QGF57" s="37"/>
      <c r="QGG57" s="37"/>
      <c r="QGH57" s="37"/>
      <c r="QGI57" s="37"/>
      <c r="QGJ57" s="37"/>
      <c r="QGK57" s="37"/>
      <c r="QGL57" s="37"/>
      <c r="QGM57" s="37"/>
      <c r="QGN57" s="37"/>
      <c r="QGO57" s="37"/>
      <c r="QGP57" s="37"/>
      <c r="QGQ57" s="37"/>
      <c r="QGR57" s="37"/>
      <c r="QGS57" s="37"/>
      <c r="QGT57" s="37"/>
      <c r="QGU57" s="37"/>
      <c r="QGV57" s="37"/>
      <c r="QGW57" s="37"/>
      <c r="QGX57" s="37"/>
      <c r="QGY57" s="37"/>
      <c r="QGZ57" s="37"/>
      <c r="QHA57" s="37"/>
      <c r="QHB57" s="37"/>
      <c r="QHC57" s="37"/>
      <c r="QHD57" s="37"/>
      <c r="QHE57" s="37"/>
      <c r="QHF57" s="37"/>
      <c r="QHG57" s="37"/>
      <c r="QHH57" s="37"/>
      <c r="QHI57" s="37"/>
      <c r="QHJ57" s="37"/>
      <c r="QHK57" s="37"/>
      <c r="QHL57" s="37"/>
      <c r="QHM57" s="37"/>
      <c r="QHN57" s="37"/>
      <c r="QHO57" s="37"/>
      <c r="QHP57" s="37"/>
      <c r="QHQ57" s="37"/>
      <c r="QHR57" s="37"/>
      <c r="QHS57" s="37"/>
      <c r="QHT57" s="37"/>
      <c r="QHU57" s="37"/>
      <c r="QHV57" s="37"/>
      <c r="QHW57" s="37"/>
      <c r="QHX57" s="37"/>
      <c r="QHY57" s="37"/>
      <c r="QHZ57" s="37"/>
      <c r="QIA57" s="37"/>
      <c r="QIB57" s="37"/>
      <c r="QIC57" s="37"/>
      <c r="QID57" s="37"/>
      <c r="QIE57" s="37"/>
      <c r="QIF57" s="37"/>
      <c r="QIG57" s="37"/>
      <c r="QIH57" s="37"/>
      <c r="QII57" s="37"/>
      <c r="QIJ57" s="37"/>
      <c r="QIK57" s="37"/>
      <c r="QIL57" s="37"/>
      <c r="QIM57" s="37"/>
      <c r="QIN57" s="37"/>
      <c r="QIO57" s="37"/>
      <c r="QIP57" s="37"/>
      <c r="QIQ57" s="37"/>
      <c r="QIR57" s="37"/>
      <c r="QIS57" s="37"/>
      <c r="QIT57" s="37"/>
      <c r="QIU57" s="37"/>
      <c r="QIV57" s="37"/>
      <c r="QIW57" s="37"/>
      <c r="QIX57" s="37"/>
      <c r="QIY57" s="37"/>
      <c r="QIZ57" s="37"/>
      <c r="QJA57" s="37"/>
      <c r="QJB57" s="37"/>
      <c r="QJC57" s="37"/>
      <c r="QJD57" s="37"/>
      <c r="QJE57" s="37"/>
      <c r="QJF57" s="37"/>
      <c r="QJG57" s="37"/>
      <c r="QJH57" s="37"/>
      <c r="QJI57" s="37"/>
      <c r="QJJ57" s="37"/>
      <c r="QJK57" s="37"/>
      <c r="QJL57" s="37"/>
      <c r="QJM57" s="37"/>
      <c r="QJN57" s="37"/>
      <c r="QJO57" s="37"/>
      <c r="QJP57" s="37"/>
      <c r="QJQ57" s="37"/>
      <c r="QJR57" s="37"/>
      <c r="QJS57" s="37"/>
      <c r="QJT57" s="37"/>
      <c r="QJU57" s="37"/>
      <c r="QJV57" s="37"/>
      <c r="QJW57" s="37"/>
      <c r="QJX57" s="37"/>
      <c r="QJY57" s="37"/>
      <c r="QJZ57" s="37"/>
      <c r="QKA57" s="37"/>
      <c r="QKB57" s="37"/>
      <c r="QKC57" s="37"/>
      <c r="QKD57" s="37"/>
      <c r="QKE57" s="37"/>
      <c r="QKF57" s="37"/>
      <c r="QKG57" s="37"/>
      <c r="QKH57" s="37"/>
      <c r="QKI57" s="37"/>
      <c r="QKJ57" s="37"/>
      <c r="QKK57" s="37"/>
      <c r="QKL57" s="37"/>
      <c r="QKM57" s="37"/>
      <c r="QKN57" s="37"/>
      <c r="QKO57" s="37"/>
      <c r="QKP57" s="37"/>
      <c r="QKQ57" s="37"/>
      <c r="QKR57" s="37"/>
      <c r="QKS57" s="37"/>
      <c r="QKT57" s="37"/>
      <c r="QKU57" s="37"/>
      <c r="QKV57" s="37"/>
      <c r="QKW57" s="37"/>
      <c r="QKX57" s="37"/>
      <c r="QKY57" s="37"/>
      <c r="QKZ57" s="37"/>
      <c r="QLA57" s="37"/>
      <c r="QLB57" s="37"/>
      <c r="QLC57" s="37"/>
      <c r="QLD57" s="37"/>
      <c r="QLE57" s="37"/>
      <c r="QLF57" s="37"/>
      <c r="QLG57" s="37"/>
      <c r="QLH57" s="37"/>
      <c r="QLI57" s="37"/>
      <c r="QLJ57" s="37"/>
      <c r="QLK57" s="37"/>
      <c r="QLL57" s="37"/>
      <c r="QLM57" s="37"/>
      <c r="QLN57" s="37"/>
      <c r="QLO57" s="37"/>
      <c r="QLP57" s="37"/>
      <c r="QLQ57" s="37"/>
      <c r="QLR57" s="37"/>
      <c r="QLS57" s="37"/>
      <c r="QLT57" s="37"/>
      <c r="QLU57" s="37"/>
      <c r="QLV57" s="37"/>
      <c r="QLW57" s="37"/>
      <c r="QLX57" s="37"/>
      <c r="QLY57" s="37"/>
      <c r="QLZ57" s="37"/>
      <c r="QMA57" s="37"/>
      <c r="QMB57" s="37"/>
      <c r="QMC57" s="37"/>
      <c r="QMD57" s="37"/>
      <c r="QME57" s="37"/>
      <c r="QMF57" s="37"/>
      <c r="QMG57" s="37"/>
      <c r="QMH57" s="37"/>
      <c r="QMI57" s="37"/>
      <c r="QMJ57" s="37"/>
      <c r="QMK57" s="37"/>
      <c r="QML57" s="37"/>
      <c r="QMM57" s="37"/>
      <c r="QMN57" s="37"/>
      <c r="QMO57" s="37"/>
      <c r="QMP57" s="37"/>
      <c r="QMQ57" s="37"/>
      <c r="QMR57" s="37"/>
      <c r="QMS57" s="37"/>
      <c r="QMT57" s="37"/>
      <c r="QMU57" s="37"/>
      <c r="QMV57" s="37"/>
      <c r="QMW57" s="37"/>
      <c r="QMX57" s="37"/>
      <c r="QMY57" s="37"/>
      <c r="QMZ57" s="37"/>
      <c r="QNA57" s="37"/>
      <c r="QNB57" s="37"/>
      <c r="QNC57" s="37"/>
      <c r="QND57" s="37"/>
      <c r="QNE57" s="37"/>
      <c r="QNF57" s="37"/>
      <c r="QNG57" s="37"/>
      <c r="QNH57" s="37"/>
      <c r="QNI57" s="37"/>
      <c r="QNJ57" s="37"/>
      <c r="QNK57" s="37"/>
      <c r="QNL57" s="37"/>
      <c r="QNM57" s="37"/>
      <c r="QNN57" s="37"/>
      <c r="QNO57" s="37"/>
      <c r="QNP57" s="37"/>
      <c r="QNQ57" s="37"/>
      <c r="QNR57" s="37"/>
      <c r="QNS57" s="37"/>
      <c r="QNT57" s="37"/>
      <c r="QNU57" s="37"/>
      <c r="QNV57" s="37"/>
      <c r="QNW57" s="37"/>
      <c r="QNX57" s="37"/>
      <c r="QNY57" s="37"/>
      <c r="QNZ57" s="37"/>
      <c r="QOA57" s="37"/>
      <c r="QOB57" s="37"/>
      <c r="QOC57" s="37"/>
      <c r="QOD57" s="37"/>
      <c r="QOE57" s="37"/>
      <c r="QOF57" s="37"/>
      <c r="QOG57" s="37"/>
      <c r="QOH57" s="37"/>
      <c r="QOI57" s="37"/>
      <c r="QOJ57" s="37"/>
      <c r="QOK57" s="37"/>
      <c r="QOL57" s="37"/>
      <c r="QOM57" s="37"/>
      <c r="QON57" s="37"/>
      <c r="QOO57" s="37"/>
      <c r="QOP57" s="37"/>
      <c r="QOQ57" s="37"/>
      <c r="QOR57" s="37"/>
      <c r="QOS57" s="37"/>
      <c r="QOT57" s="37"/>
      <c r="QOU57" s="37"/>
      <c r="QOV57" s="37"/>
      <c r="QOW57" s="37"/>
      <c r="QOX57" s="37"/>
      <c r="QOY57" s="37"/>
      <c r="QOZ57" s="37"/>
      <c r="QPA57" s="37"/>
      <c r="QPB57" s="37"/>
      <c r="QPC57" s="37"/>
      <c r="QPD57" s="37"/>
      <c r="QPE57" s="37"/>
      <c r="QPF57" s="37"/>
      <c r="QPG57" s="37"/>
      <c r="QPH57" s="37"/>
      <c r="QPI57" s="37"/>
      <c r="QPJ57" s="37"/>
      <c r="QPK57" s="37"/>
      <c r="QPL57" s="37"/>
      <c r="QPM57" s="37"/>
      <c r="QPN57" s="37"/>
      <c r="QPO57" s="37"/>
      <c r="QPP57" s="37"/>
      <c r="QPQ57" s="37"/>
      <c r="QPR57" s="37"/>
      <c r="QPS57" s="37"/>
      <c r="QPT57" s="37"/>
      <c r="QPU57" s="37"/>
      <c r="QPV57" s="37"/>
      <c r="QPW57" s="37"/>
      <c r="QPX57" s="37"/>
      <c r="QPY57" s="37"/>
      <c r="QPZ57" s="37"/>
      <c r="QQA57" s="37"/>
      <c r="QQB57" s="37"/>
      <c r="QQC57" s="37"/>
      <c r="QQD57" s="37"/>
      <c r="QQE57" s="37"/>
      <c r="QQF57" s="37"/>
      <c r="QQG57" s="37"/>
      <c r="QQH57" s="37"/>
      <c r="QQI57" s="37"/>
      <c r="QQJ57" s="37"/>
      <c r="QQK57" s="37"/>
      <c r="QQL57" s="37"/>
      <c r="QQM57" s="37"/>
      <c r="QQN57" s="37"/>
      <c r="QQO57" s="37"/>
      <c r="QQP57" s="37"/>
      <c r="QQQ57" s="37"/>
      <c r="QQR57" s="37"/>
      <c r="QQS57" s="37"/>
      <c r="QQT57" s="37"/>
      <c r="QQU57" s="37"/>
      <c r="QQV57" s="37"/>
      <c r="QQW57" s="37"/>
      <c r="QQX57" s="37"/>
      <c r="QQY57" s="37"/>
      <c r="QQZ57" s="37"/>
      <c r="QRA57" s="37"/>
      <c r="QRB57" s="37"/>
      <c r="QRC57" s="37"/>
      <c r="QRD57" s="37"/>
      <c r="QRE57" s="37"/>
      <c r="QRF57" s="37"/>
      <c r="QRG57" s="37"/>
      <c r="QRH57" s="37"/>
      <c r="QRI57" s="37"/>
      <c r="QRJ57" s="37"/>
      <c r="QRK57" s="37"/>
      <c r="QRL57" s="37"/>
      <c r="QRM57" s="37"/>
      <c r="QRN57" s="37"/>
      <c r="QRO57" s="37"/>
      <c r="QRP57" s="37"/>
      <c r="QRQ57" s="37"/>
      <c r="QRR57" s="37"/>
      <c r="QRS57" s="37"/>
      <c r="QRT57" s="37"/>
      <c r="QRU57" s="37"/>
      <c r="QRV57" s="37"/>
      <c r="QRW57" s="37"/>
      <c r="QRX57" s="37"/>
      <c r="QRY57" s="37"/>
      <c r="QRZ57" s="37"/>
      <c r="QSA57" s="37"/>
      <c r="QSB57" s="37"/>
      <c r="QSC57" s="37"/>
      <c r="QSD57" s="37"/>
      <c r="QSE57" s="37"/>
      <c r="QSF57" s="37"/>
      <c r="QSG57" s="37"/>
      <c r="QSH57" s="37"/>
      <c r="QSI57" s="37"/>
      <c r="QSJ57" s="37"/>
      <c r="QSK57" s="37"/>
      <c r="QSL57" s="37"/>
      <c r="QSM57" s="37"/>
      <c r="QSN57" s="37"/>
      <c r="QSO57" s="37"/>
      <c r="QSP57" s="37"/>
      <c r="QSQ57" s="37"/>
      <c r="QSR57" s="37"/>
      <c r="QSS57" s="37"/>
      <c r="QST57" s="37"/>
      <c r="QSU57" s="37"/>
      <c r="QSV57" s="37"/>
      <c r="QSW57" s="37"/>
      <c r="QSX57" s="37"/>
      <c r="QSY57" s="37"/>
      <c r="QSZ57" s="37"/>
      <c r="QTA57" s="37"/>
      <c r="QTB57" s="37"/>
      <c r="QTC57" s="37"/>
      <c r="QTD57" s="37"/>
      <c r="QTE57" s="37"/>
      <c r="QTF57" s="37"/>
      <c r="QTG57" s="37"/>
      <c r="QTH57" s="37"/>
      <c r="QTI57" s="37"/>
      <c r="QTJ57" s="37"/>
      <c r="QTK57" s="37"/>
      <c r="QTL57" s="37"/>
      <c r="QTM57" s="37"/>
      <c r="QTN57" s="37"/>
      <c r="QTO57" s="37"/>
      <c r="QTP57" s="37"/>
      <c r="QTQ57" s="37"/>
      <c r="QTR57" s="37"/>
      <c r="QTS57" s="37"/>
      <c r="QTT57" s="37"/>
      <c r="QTU57" s="37"/>
      <c r="QTV57" s="37"/>
      <c r="QTW57" s="37"/>
      <c r="QTX57" s="37"/>
      <c r="QTY57" s="37"/>
      <c r="QTZ57" s="37"/>
      <c r="QUA57" s="37"/>
      <c r="QUB57" s="37"/>
      <c r="QUC57" s="37"/>
      <c r="QUD57" s="37"/>
      <c r="QUE57" s="37"/>
      <c r="QUF57" s="37"/>
      <c r="QUG57" s="37"/>
      <c r="QUH57" s="37"/>
      <c r="QUI57" s="37"/>
      <c r="QUJ57" s="37"/>
      <c r="QUK57" s="37"/>
      <c r="QUL57" s="37"/>
      <c r="QUM57" s="37"/>
      <c r="QUN57" s="37"/>
      <c r="QUO57" s="37"/>
      <c r="QUP57" s="37"/>
      <c r="QUQ57" s="37"/>
      <c r="QUR57" s="37"/>
      <c r="QUS57" s="37"/>
      <c r="QUT57" s="37"/>
      <c r="QUU57" s="37"/>
      <c r="QUV57" s="37"/>
      <c r="QUW57" s="37"/>
      <c r="QUX57" s="37"/>
      <c r="QUY57" s="37"/>
      <c r="QUZ57" s="37"/>
      <c r="QVA57" s="37"/>
      <c r="QVB57" s="37"/>
      <c r="QVC57" s="37"/>
      <c r="QVD57" s="37"/>
      <c r="QVE57" s="37"/>
      <c r="QVF57" s="37"/>
      <c r="QVG57" s="37"/>
      <c r="QVH57" s="37"/>
      <c r="QVI57" s="37"/>
      <c r="QVJ57" s="37"/>
      <c r="QVK57" s="37"/>
      <c r="QVL57" s="37"/>
      <c r="QVM57" s="37"/>
      <c r="QVN57" s="37"/>
      <c r="QVO57" s="37"/>
      <c r="QVP57" s="37"/>
      <c r="QVQ57" s="37"/>
      <c r="QVR57" s="37"/>
      <c r="QVS57" s="37"/>
      <c r="QVT57" s="37"/>
      <c r="QVU57" s="37"/>
      <c r="QVV57" s="37"/>
      <c r="QVW57" s="37"/>
      <c r="QVX57" s="37"/>
      <c r="QVY57" s="37"/>
      <c r="QVZ57" s="37"/>
      <c r="QWA57" s="37"/>
      <c r="QWB57" s="37"/>
      <c r="QWC57" s="37"/>
      <c r="QWD57" s="37"/>
      <c r="QWE57" s="37"/>
      <c r="QWF57" s="37"/>
      <c r="QWG57" s="37"/>
      <c r="QWH57" s="37"/>
      <c r="QWI57" s="37"/>
      <c r="QWJ57" s="37"/>
      <c r="QWK57" s="37"/>
      <c r="QWL57" s="37"/>
      <c r="QWM57" s="37"/>
      <c r="QWN57" s="37"/>
      <c r="QWO57" s="37"/>
      <c r="QWP57" s="37"/>
      <c r="QWQ57" s="37"/>
      <c r="QWR57" s="37"/>
      <c r="QWS57" s="37"/>
      <c r="QWT57" s="37"/>
      <c r="QWU57" s="37"/>
      <c r="QWV57" s="37"/>
      <c r="QWW57" s="37"/>
      <c r="QWX57" s="37"/>
      <c r="QWY57" s="37"/>
      <c r="QWZ57" s="37"/>
      <c r="QXA57" s="37"/>
      <c r="QXB57" s="37"/>
      <c r="QXC57" s="37"/>
      <c r="QXD57" s="37"/>
      <c r="QXE57" s="37"/>
      <c r="QXF57" s="37"/>
      <c r="QXG57" s="37"/>
      <c r="QXH57" s="37"/>
      <c r="QXI57" s="37"/>
      <c r="QXJ57" s="37"/>
      <c r="QXK57" s="37"/>
      <c r="QXL57" s="37"/>
      <c r="QXM57" s="37"/>
      <c r="QXN57" s="37"/>
      <c r="QXO57" s="37"/>
      <c r="QXP57" s="37"/>
      <c r="QXQ57" s="37"/>
      <c r="QXR57" s="37"/>
      <c r="QXS57" s="37"/>
      <c r="QXT57" s="37"/>
      <c r="QXU57" s="37"/>
      <c r="QXV57" s="37"/>
      <c r="QXW57" s="37"/>
      <c r="QXX57" s="37"/>
      <c r="QXY57" s="37"/>
      <c r="QXZ57" s="37"/>
      <c r="QYA57" s="37"/>
      <c r="QYB57" s="37"/>
      <c r="QYC57" s="37"/>
      <c r="QYD57" s="37"/>
      <c r="QYE57" s="37"/>
      <c r="QYF57" s="37"/>
      <c r="QYG57" s="37"/>
      <c r="QYH57" s="37"/>
      <c r="QYI57" s="37"/>
      <c r="QYJ57" s="37"/>
      <c r="QYK57" s="37"/>
      <c r="QYL57" s="37"/>
      <c r="QYM57" s="37"/>
      <c r="QYN57" s="37"/>
      <c r="QYO57" s="37"/>
      <c r="QYP57" s="37"/>
      <c r="QYQ57" s="37"/>
      <c r="QYR57" s="37"/>
      <c r="QYS57" s="37"/>
      <c r="QYT57" s="37"/>
      <c r="QYU57" s="37"/>
      <c r="QYV57" s="37"/>
      <c r="QYW57" s="37"/>
      <c r="QYX57" s="37"/>
      <c r="QYY57" s="37"/>
      <c r="QYZ57" s="37"/>
      <c r="QZA57" s="37"/>
      <c r="QZB57" s="37"/>
      <c r="QZC57" s="37"/>
      <c r="QZD57" s="37"/>
      <c r="QZE57" s="37"/>
      <c r="QZF57" s="37"/>
      <c r="QZG57" s="37"/>
      <c r="QZH57" s="37"/>
      <c r="QZI57" s="37"/>
      <c r="QZJ57" s="37"/>
      <c r="QZK57" s="37"/>
      <c r="QZL57" s="37"/>
      <c r="QZM57" s="37"/>
      <c r="QZN57" s="37"/>
      <c r="QZO57" s="37"/>
      <c r="QZP57" s="37"/>
      <c r="QZQ57" s="37"/>
      <c r="QZR57" s="37"/>
      <c r="QZS57" s="37"/>
      <c r="QZT57" s="37"/>
      <c r="QZU57" s="37"/>
      <c r="QZV57" s="37"/>
      <c r="QZW57" s="37"/>
      <c r="QZX57" s="37"/>
      <c r="QZY57" s="37"/>
      <c r="QZZ57" s="37"/>
      <c r="RAA57" s="37"/>
      <c r="RAB57" s="37"/>
      <c r="RAC57" s="37"/>
      <c r="RAD57" s="37"/>
      <c r="RAE57" s="37"/>
      <c r="RAF57" s="37"/>
      <c r="RAG57" s="37"/>
      <c r="RAH57" s="37"/>
      <c r="RAI57" s="37"/>
      <c r="RAJ57" s="37"/>
      <c r="RAK57" s="37"/>
      <c r="RAL57" s="37"/>
      <c r="RAM57" s="37"/>
      <c r="RAN57" s="37"/>
      <c r="RAO57" s="37"/>
      <c r="RAP57" s="37"/>
      <c r="RAQ57" s="37"/>
      <c r="RAR57" s="37"/>
      <c r="RAS57" s="37"/>
      <c r="RAT57" s="37"/>
      <c r="RAU57" s="37"/>
      <c r="RAV57" s="37"/>
      <c r="RAW57" s="37"/>
      <c r="RAX57" s="37"/>
      <c r="RAY57" s="37"/>
      <c r="RAZ57" s="37"/>
      <c r="RBA57" s="37"/>
      <c r="RBB57" s="37"/>
      <c r="RBC57" s="37"/>
      <c r="RBD57" s="37"/>
      <c r="RBE57" s="37"/>
      <c r="RBF57" s="37"/>
      <c r="RBG57" s="37"/>
      <c r="RBH57" s="37"/>
      <c r="RBI57" s="37"/>
      <c r="RBJ57" s="37"/>
      <c r="RBK57" s="37"/>
      <c r="RBL57" s="37"/>
      <c r="RBM57" s="37"/>
      <c r="RBN57" s="37"/>
      <c r="RBO57" s="37"/>
      <c r="RBP57" s="37"/>
      <c r="RBQ57" s="37"/>
      <c r="RBR57" s="37"/>
      <c r="RBS57" s="37"/>
      <c r="RBT57" s="37"/>
      <c r="RBU57" s="37"/>
      <c r="RBV57" s="37"/>
      <c r="RBW57" s="37"/>
      <c r="RBX57" s="37"/>
      <c r="RBY57" s="37"/>
      <c r="RBZ57" s="37"/>
      <c r="RCA57" s="37"/>
      <c r="RCB57" s="37"/>
      <c r="RCC57" s="37"/>
      <c r="RCD57" s="37"/>
      <c r="RCE57" s="37"/>
      <c r="RCF57" s="37"/>
      <c r="RCG57" s="37"/>
      <c r="RCH57" s="37"/>
      <c r="RCI57" s="37"/>
      <c r="RCJ57" s="37"/>
      <c r="RCK57" s="37"/>
      <c r="RCL57" s="37"/>
      <c r="RCM57" s="37"/>
      <c r="RCN57" s="37"/>
      <c r="RCO57" s="37"/>
      <c r="RCP57" s="37"/>
      <c r="RCQ57" s="37"/>
      <c r="RCR57" s="37"/>
      <c r="RCS57" s="37"/>
      <c r="RCT57" s="37"/>
      <c r="RCU57" s="37"/>
      <c r="RCV57" s="37"/>
      <c r="RCW57" s="37"/>
      <c r="RCX57" s="37"/>
      <c r="RCY57" s="37"/>
      <c r="RCZ57" s="37"/>
      <c r="RDA57" s="37"/>
      <c r="RDB57" s="37"/>
      <c r="RDC57" s="37"/>
      <c r="RDD57" s="37"/>
      <c r="RDE57" s="37"/>
      <c r="RDF57" s="37"/>
      <c r="RDG57" s="37"/>
      <c r="RDH57" s="37"/>
      <c r="RDI57" s="37"/>
      <c r="RDJ57" s="37"/>
      <c r="RDK57" s="37"/>
      <c r="RDL57" s="37"/>
      <c r="RDM57" s="37"/>
      <c r="RDN57" s="37"/>
      <c r="RDO57" s="37"/>
      <c r="RDP57" s="37"/>
      <c r="RDQ57" s="37"/>
      <c r="RDR57" s="37"/>
      <c r="RDS57" s="37"/>
      <c r="RDT57" s="37"/>
      <c r="RDU57" s="37"/>
      <c r="RDV57" s="37"/>
      <c r="RDW57" s="37"/>
      <c r="RDX57" s="37"/>
      <c r="RDY57" s="37"/>
      <c r="RDZ57" s="37"/>
      <c r="REA57" s="37"/>
      <c r="REB57" s="37"/>
      <c r="REC57" s="37"/>
      <c r="RED57" s="37"/>
      <c r="REE57" s="37"/>
      <c r="REF57" s="37"/>
      <c r="REG57" s="37"/>
      <c r="REH57" s="37"/>
      <c r="REI57" s="37"/>
      <c r="REJ57" s="37"/>
      <c r="REK57" s="37"/>
      <c r="REL57" s="37"/>
      <c r="REM57" s="37"/>
      <c r="REN57" s="37"/>
      <c r="REO57" s="37"/>
      <c r="REP57" s="37"/>
      <c r="REQ57" s="37"/>
      <c r="RER57" s="37"/>
      <c r="RES57" s="37"/>
      <c r="RET57" s="37"/>
      <c r="REU57" s="37"/>
      <c r="REV57" s="37"/>
      <c r="REW57" s="37"/>
      <c r="REX57" s="37"/>
      <c r="REY57" s="37"/>
      <c r="REZ57" s="37"/>
      <c r="RFA57" s="37"/>
      <c r="RFB57" s="37"/>
      <c r="RFC57" s="37"/>
      <c r="RFD57" s="37"/>
      <c r="RFE57" s="37"/>
      <c r="RFF57" s="37"/>
      <c r="RFG57" s="37"/>
      <c r="RFH57" s="37"/>
      <c r="RFI57" s="37"/>
      <c r="RFJ57" s="37"/>
      <c r="RFK57" s="37"/>
      <c r="RFL57" s="37"/>
      <c r="RFM57" s="37"/>
      <c r="RFN57" s="37"/>
      <c r="RFO57" s="37"/>
      <c r="RFP57" s="37"/>
      <c r="RFQ57" s="37"/>
      <c r="RFR57" s="37"/>
      <c r="RFS57" s="37"/>
      <c r="RFT57" s="37"/>
      <c r="RFU57" s="37"/>
      <c r="RFV57" s="37"/>
      <c r="RFW57" s="37"/>
      <c r="RFX57" s="37"/>
      <c r="RFY57" s="37"/>
      <c r="RFZ57" s="37"/>
      <c r="RGA57" s="37"/>
      <c r="RGB57" s="37"/>
      <c r="RGC57" s="37"/>
      <c r="RGD57" s="37"/>
      <c r="RGE57" s="37"/>
      <c r="RGF57" s="37"/>
      <c r="RGG57" s="37"/>
      <c r="RGH57" s="37"/>
      <c r="RGI57" s="37"/>
      <c r="RGJ57" s="37"/>
      <c r="RGK57" s="37"/>
      <c r="RGL57" s="37"/>
      <c r="RGM57" s="37"/>
      <c r="RGN57" s="37"/>
      <c r="RGO57" s="37"/>
      <c r="RGP57" s="37"/>
      <c r="RGQ57" s="37"/>
      <c r="RGR57" s="37"/>
      <c r="RGS57" s="37"/>
      <c r="RGT57" s="37"/>
      <c r="RGU57" s="37"/>
      <c r="RGV57" s="37"/>
      <c r="RGW57" s="37"/>
      <c r="RGX57" s="37"/>
      <c r="RGY57" s="37"/>
      <c r="RGZ57" s="37"/>
      <c r="RHA57" s="37"/>
      <c r="RHB57" s="37"/>
      <c r="RHC57" s="37"/>
      <c r="RHD57" s="37"/>
      <c r="RHE57" s="37"/>
      <c r="RHF57" s="37"/>
      <c r="RHG57" s="37"/>
      <c r="RHH57" s="37"/>
      <c r="RHI57" s="37"/>
      <c r="RHJ57" s="37"/>
      <c r="RHK57" s="37"/>
      <c r="RHL57" s="37"/>
      <c r="RHM57" s="37"/>
      <c r="RHN57" s="37"/>
      <c r="RHO57" s="37"/>
      <c r="RHP57" s="37"/>
      <c r="RHQ57" s="37"/>
      <c r="RHR57" s="37"/>
      <c r="RHS57" s="37"/>
      <c r="RHT57" s="37"/>
      <c r="RHU57" s="37"/>
      <c r="RHV57" s="37"/>
      <c r="RHW57" s="37"/>
      <c r="RHX57" s="37"/>
      <c r="RHY57" s="37"/>
      <c r="RHZ57" s="37"/>
      <c r="RIA57" s="37"/>
      <c r="RIB57" s="37"/>
      <c r="RIC57" s="37"/>
      <c r="RID57" s="37"/>
      <c r="RIE57" s="37"/>
      <c r="RIF57" s="37"/>
      <c r="RIG57" s="37"/>
      <c r="RIH57" s="37"/>
      <c r="RII57" s="37"/>
      <c r="RIJ57" s="37"/>
      <c r="RIK57" s="37"/>
      <c r="RIL57" s="37"/>
      <c r="RIM57" s="37"/>
      <c r="RIN57" s="37"/>
      <c r="RIO57" s="37"/>
      <c r="RIP57" s="37"/>
      <c r="RIQ57" s="37"/>
      <c r="RIR57" s="37"/>
      <c r="RIS57" s="37"/>
      <c r="RIT57" s="37"/>
      <c r="RIU57" s="37"/>
      <c r="RIV57" s="37"/>
      <c r="RIW57" s="37"/>
      <c r="RIX57" s="37"/>
      <c r="RIY57" s="37"/>
      <c r="RIZ57" s="37"/>
      <c r="RJA57" s="37"/>
      <c r="RJB57" s="37"/>
      <c r="RJC57" s="37"/>
      <c r="RJD57" s="37"/>
      <c r="RJE57" s="37"/>
      <c r="RJF57" s="37"/>
      <c r="RJG57" s="37"/>
      <c r="RJH57" s="37"/>
      <c r="RJI57" s="37"/>
      <c r="RJJ57" s="37"/>
      <c r="RJK57" s="37"/>
      <c r="RJL57" s="37"/>
      <c r="RJM57" s="37"/>
      <c r="RJN57" s="37"/>
      <c r="RJO57" s="37"/>
      <c r="RJP57" s="37"/>
      <c r="RJQ57" s="37"/>
      <c r="RJR57" s="37"/>
      <c r="RJS57" s="37"/>
      <c r="RJT57" s="37"/>
      <c r="RJU57" s="37"/>
      <c r="RJV57" s="37"/>
      <c r="RJW57" s="37"/>
      <c r="RJX57" s="37"/>
      <c r="RJY57" s="37"/>
      <c r="RJZ57" s="37"/>
      <c r="RKA57" s="37"/>
      <c r="RKB57" s="37"/>
      <c r="RKC57" s="37"/>
      <c r="RKD57" s="37"/>
      <c r="RKE57" s="37"/>
      <c r="RKF57" s="37"/>
      <c r="RKG57" s="37"/>
      <c r="RKH57" s="37"/>
      <c r="RKI57" s="37"/>
      <c r="RKJ57" s="37"/>
      <c r="RKK57" s="37"/>
      <c r="RKL57" s="37"/>
      <c r="RKM57" s="37"/>
      <c r="RKN57" s="37"/>
      <c r="RKO57" s="37"/>
      <c r="RKP57" s="37"/>
      <c r="RKQ57" s="37"/>
      <c r="RKR57" s="37"/>
      <c r="RKS57" s="37"/>
      <c r="RKT57" s="37"/>
      <c r="RKU57" s="37"/>
      <c r="RKV57" s="37"/>
      <c r="RKW57" s="37"/>
      <c r="RKX57" s="37"/>
      <c r="RKY57" s="37"/>
      <c r="RKZ57" s="37"/>
      <c r="RLA57" s="37"/>
      <c r="RLB57" s="37"/>
      <c r="RLC57" s="37"/>
      <c r="RLD57" s="37"/>
      <c r="RLE57" s="37"/>
      <c r="RLF57" s="37"/>
      <c r="RLG57" s="37"/>
      <c r="RLH57" s="37"/>
      <c r="RLI57" s="37"/>
      <c r="RLJ57" s="37"/>
      <c r="RLK57" s="37"/>
      <c r="RLL57" s="37"/>
      <c r="RLM57" s="37"/>
      <c r="RLN57" s="37"/>
      <c r="RLO57" s="37"/>
      <c r="RLP57" s="37"/>
      <c r="RLQ57" s="37"/>
      <c r="RLR57" s="37"/>
      <c r="RLS57" s="37"/>
      <c r="RLT57" s="37"/>
      <c r="RLU57" s="37"/>
      <c r="RLV57" s="37"/>
      <c r="RLW57" s="37"/>
      <c r="RLX57" s="37"/>
      <c r="RLY57" s="37"/>
      <c r="RLZ57" s="37"/>
      <c r="RMA57" s="37"/>
      <c r="RMB57" s="37"/>
      <c r="RMC57" s="37"/>
      <c r="RMD57" s="37"/>
      <c r="RME57" s="37"/>
      <c r="RMF57" s="37"/>
      <c r="RMG57" s="37"/>
      <c r="RMH57" s="37"/>
      <c r="RMI57" s="37"/>
      <c r="RMJ57" s="37"/>
      <c r="RMK57" s="37"/>
      <c r="RML57" s="37"/>
      <c r="RMM57" s="37"/>
      <c r="RMN57" s="37"/>
      <c r="RMO57" s="37"/>
      <c r="RMP57" s="37"/>
      <c r="RMQ57" s="37"/>
      <c r="RMR57" s="37"/>
      <c r="RMS57" s="37"/>
      <c r="RMT57" s="37"/>
      <c r="RMU57" s="37"/>
      <c r="RMV57" s="37"/>
      <c r="RMW57" s="37"/>
      <c r="RMX57" s="37"/>
      <c r="RMY57" s="37"/>
      <c r="RMZ57" s="37"/>
      <c r="RNA57" s="37"/>
      <c r="RNB57" s="37"/>
      <c r="RNC57" s="37"/>
      <c r="RND57" s="37"/>
      <c r="RNE57" s="37"/>
      <c r="RNF57" s="37"/>
      <c r="RNG57" s="37"/>
      <c r="RNH57" s="37"/>
      <c r="RNI57" s="37"/>
      <c r="RNJ57" s="37"/>
      <c r="RNK57" s="37"/>
      <c r="RNL57" s="37"/>
      <c r="RNM57" s="37"/>
      <c r="RNN57" s="37"/>
      <c r="RNO57" s="37"/>
      <c r="RNP57" s="37"/>
      <c r="RNQ57" s="37"/>
      <c r="RNR57" s="37"/>
      <c r="RNS57" s="37"/>
      <c r="RNT57" s="37"/>
      <c r="RNU57" s="37"/>
      <c r="RNV57" s="37"/>
      <c r="RNW57" s="37"/>
      <c r="RNX57" s="37"/>
      <c r="RNY57" s="37"/>
      <c r="RNZ57" s="37"/>
      <c r="ROA57" s="37"/>
      <c r="ROB57" s="37"/>
      <c r="ROC57" s="37"/>
      <c r="ROD57" s="37"/>
      <c r="ROE57" s="37"/>
      <c r="ROF57" s="37"/>
      <c r="ROG57" s="37"/>
      <c r="ROH57" s="37"/>
      <c r="ROI57" s="37"/>
      <c r="ROJ57" s="37"/>
      <c r="ROK57" s="37"/>
      <c r="ROL57" s="37"/>
      <c r="ROM57" s="37"/>
      <c r="RON57" s="37"/>
      <c r="ROO57" s="37"/>
      <c r="ROP57" s="37"/>
      <c r="ROQ57" s="37"/>
      <c r="ROR57" s="37"/>
      <c r="ROS57" s="37"/>
      <c r="ROT57" s="37"/>
      <c r="ROU57" s="37"/>
      <c r="ROV57" s="37"/>
      <c r="ROW57" s="37"/>
      <c r="ROX57" s="37"/>
      <c r="ROY57" s="37"/>
      <c r="ROZ57" s="37"/>
      <c r="RPA57" s="37"/>
      <c r="RPB57" s="37"/>
      <c r="RPC57" s="37"/>
      <c r="RPD57" s="37"/>
      <c r="RPE57" s="37"/>
      <c r="RPF57" s="37"/>
      <c r="RPG57" s="37"/>
      <c r="RPH57" s="37"/>
      <c r="RPI57" s="37"/>
      <c r="RPJ57" s="37"/>
      <c r="RPK57" s="37"/>
      <c r="RPL57" s="37"/>
      <c r="RPM57" s="37"/>
      <c r="RPN57" s="37"/>
      <c r="RPO57" s="37"/>
      <c r="RPP57" s="37"/>
      <c r="RPQ57" s="37"/>
      <c r="RPR57" s="37"/>
      <c r="RPS57" s="37"/>
      <c r="RPT57" s="37"/>
      <c r="RPU57" s="37"/>
      <c r="RPV57" s="37"/>
      <c r="RPW57" s="37"/>
      <c r="RPX57" s="37"/>
      <c r="RPY57" s="37"/>
      <c r="RPZ57" s="37"/>
      <c r="RQA57" s="37"/>
      <c r="RQB57" s="37"/>
      <c r="RQC57" s="37"/>
      <c r="RQD57" s="37"/>
      <c r="RQE57" s="37"/>
      <c r="RQF57" s="37"/>
      <c r="RQG57" s="37"/>
      <c r="RQH57" s="37"/>
      <c r="RQI57" s="37"/>
      <c r="RQJ57" s="37"/>
      <c r="RQK57" s="37"/>
      <c r="RQL57" s="37"/>
      <c r="RQM57" s="37"/>
      <c r="RQN57" s="37"/>
      <c r="RQO57" s="37"/>
      <c r="RQP57" s="37"/>
      <c r="RQQ57" s="37"/>
      <c r="RQR57" s="37"/>
      <c r="RQS57" s="37"/>
      <c r="RQT57" s="37"/>
      <c r="RQU57" s="37"/>
      <c r="RQV57" s="37"/>
      <c r="RQW57" s="37"/>
      <c r="RQX57" s="37"/>
      <c r="RQY57" s="37"/>
      <c r="RQZ57" s="37"/>
      <c r="RRA57" s="37"/>
      <c r="RRB57" s="37"/>
      <c r="RRC57" s="37"/>
      <c r="RRD57" s="37"/>
      <c r="RRE57" s="37"/>
      <c r="RRF57" s="37"/>
      <c r="RRG57" s="37"/>
      <c r="RRH57" s="37"/>
      <c r="RRI57" s="37"/>
      <c r="RRJ57" s="37"/>
      <c r="RRK57" s="37"/>
      <c r="RRL57" s="37"/>
      <c r="RRM57" s="37"/>
      <c r="RRN57" s="37"/>
      <c r="RRO57" s="37"/>
      <c r="RRP57" s="37"/>
      <c r="RRQ57" s="37"/>
      <c r="RRR57" s="37"/>
      <c r="RRS57" s="37"/>
      <c r="RRT57" s="37"/>
      <c r="RRU57" s="37"/>
      <c r="RRV57" s="37"/>
      <c r="RRW57" s="37"/>
      <c r="RRX57" s="37"/>
      <c r="RRY57" s="37"/>
      <c r="RRZ57" s="37"/>
      <c r="RSA57" s="37"/>
      <c r="RSB57" s="37"/>
      <c r="RSC57" s="37"/>
      <c r="RSD57" s="37"/>
      <c r="RSE57" s="37"/>
      <c r="RSF57" s="37"/>
      <c r="RSG57" s="37"/>
      <c r="RSH57" s="37"/>
      <c r="RSI57" s="37"/>
      <c r="RSJ57" s="37"/>
      <c r="RSK57" s="37"/>
      <c r="RSL57" s="37"/>
      <c r="RSM57" s="37"/>
      <c r="RSN57" s="37"/>
      <c r="RSO57" s="37"/>
      <c r="RSP57" s="37"/>
      <c r="RSQ57" s="37"/>
      <c r="RSR57" s="37"/>
      <c r="RSS57" s="37"/>
      <c r="RST57" s="37"/>
      <c r="RSU57" s="37"/>
      <c r="RSV57" s="37"/>
      <c r="RSW57" s="37"/>
      <c r="RSX57" s="37"/>
      <c r="RSY57" s="37"/>
      <c r="RSZ57" s="37"/>
      <c r="RTA57" s="37"/>
      <c r="RTB57" s="37"/>
      <c r="RTC57" s="37"/>
      <c r="RTD57" s="37"/>
      <c r="RTE57" s="37"/>
      <c r="RTF57" s="37"/>
      <c r="RTG57" s="37"/>
      <c r="RTH57" s="37"/>
      <c r="RTI57" s="37"/>
      <c r="RTJ57" s="37"/>
      <c r="RTK57" s="37"/>
      <c r="RTL57" s="37"/>
      <c r="RTM57" s="37"/>
      <c r="RTN57" s="37"/>
      <c r="RTO57" s="37"/>
      <c r="RTP57" s="37"/>
      <c r="RTQ57" s="37"/>
      <c r="RTR57" s="37"/>
      <c r="RTS57" s="37"/>
      <c r="RTT57" s="37"/>
      <c r="RTU57" s="37"/>
      <c r="RTV57" s="37"/>
      <c r="RTW57" s="37"/>
      <c r="RTX57" s="37"/>
      <c r="RTY57" s="37"/>
      <c r="RTZ57" s="37"/>
      <c r="RUA57" s="37"/>
      <c r="RUB57" s="37"/>
      <c r="RUC57" s="37"/>
      <c r="RUD57" s="37"/>
      <c r="RUE57" s="37"/>
      <c r="RUF57" s="37"/>
      <c r="RUG57" s="37"/>
      <c r="RUH57" s="37"/>
      <c r="RUI57" s="37"/>
      <c r="RUJ57" s="37"/>
      <c r="RUK57" s="37"/>
      <c r="RUL57" s="37"/>
      <c r="RUM57" s="37"/>
      <c r="RUN57" s="37"/>
      <c r="RUO57" s="37"/>
      <c r="RUP57" s="37"/>
      <c r="RUQ57" s="37"/>
      <c r="RUR57" s="37"/>
      <c r="RUS57" s="37"/>
      <c r="RUT57" s="37"/>
      <c r="RUU57" s="37"/>
      <c r="RUV57" s="37"/>
      <c r="RUW57" s="37"/>
      <c r="RUX57" s="37"/>
      <c r="RUY57" s="37"/>
      <c r="RUZ57" s="37"/>
      <c r="RVA57" s="37"/>
      <c r="RVB57" s="37"/>
      <c r="RVC57" s="37"/>
      <c r="RVD57" s="37"/>
      <c r="RVE57" s="37"/>
      <c r="RVF57" s="37"/>
      <c r="RVG57" s="37"/>
      <c r="RVH57" s="37"/>
      <c r="RVI57" s="37"/>
      <c r="RVJ57" s="37"/>
      <c r="RVK57" s="37"/>
      <c r="RVL57" s="37"/>
      <c r="RVM57" s="37"/>
      <c r="RVN57" s="37"/>
      <c r="RVO57" s="37"/>
      <c r="RVP57" s="37"/>
      <c r="RVQ57" s="37"/>
      <c r="RVR57" s="37"/>
      <c r="RVS57" s="37"/>
      <c r="RVT57" s="37"/>
      <c r="RVU57" s="37"/>
      <c r="RVV57" s="37"/>
      <c r="RVW57" s="37"/>
      <c r="RVX57" s="37"/>
      <c r="RVY57" s="37"/>
      <c r="RVZ57" s="37"/>
      <c r="RWA57" s="37"/>
      <c r="RWB57" s="37"/>
      <c r="RWC57" s="37"/>
      <c r="RWD57" s="37"/>
      <c r="RWE57" s="37"/>
      <c r="RWF57" s="37"/>
      <c r="RWG57" s="37"/>
      <c r="RWH57" s="37"/>
      <c r="RWI57" s="37"/>
      <c r="RWJ57" s="37"/>
      <c r="RWK57" s="37"/>
      <c r="RWL57" s="37"/>
      <c r="RWM57" s="37"/>
      <c r="RWN57" s="37"/>
      <c r="RWO57" s="37"/>
      <c r="RWP57" s="37"/>
      <c r="RWQ57" s="37"/>
      <c r="RWR57" s="37"/>
      <c r="RWS57" s="37"/>
      <c r="RWT57" s="37"/>
      <c r="RWU57" s="37"/>
      <c r="RWV57" s="37"/>
      <c r="RWW57" s="37"/>
      <c r="RWX57" s="37"/>
      <c r="RWY57" s="37"/>
      <c r="RWZ57" s="37"/>
      <c r="RXA57" s="37"/>
      <c r="RXB57" s="37"/>
      <c r="RXC57" s="37"/>
      <c r="RXD57" s="37"/>
      <c r="RXE57" s="37"/>
      <c r="RXF57" s="37"/>
      <c r="RXG57" s="37"/>
      <c r="RXH57" s="37"/>
      <c r="RXI57" s="37"/>
      <c r="RXJ57" s="37"/>
      <c r="RXK57" s="37"/>
      <c r="RXL57" s="37"/>
      <c r="RXM57" s="37"/>
      <c r="RXN57" s="37"/>
      <c r="RXO57" s="37"/>
      <c r="RXP57" s="37"/>
      <c r="RXQ57" s="37"/>
      <c r="RXR57" s="37"/>
      <c r="RXS57" s="37"/>
      <c r="RXT57" s="37"/>
      <c r="RXU57" s="37"/>
      <c r="RXV57" s="37"/>
      <c r="RXW57" s="37"/>
      <c r="RXX57" s="37"/>
      <c r="RXY57" s="37"/>
      <c r="RXZ57" s="37"/>
      <c r="RYA57" s="37"/>
      <c r="RYB57" s="37"/>
      <c r="RYC57" s="37"/>
      <c r="RYD57" s="37"/>
      <c r="RYE57" s="37"/>
      <c r="RYF57" s="37"/>
      <c r="RYG57" s="37"/>
      <c r="RYH57" s="37"/>
      <c r="RYI57" s="37"/>
      <c r="RYJ57" s="37"/>
      <c r="RYK57" s="37"/>
      <c r="RYL57" s="37"/>
      <c r="RYM57" s="37"/>
      <c r="RYN57" s="37"/>
      <c r="RYO57" s="37"/>
      <c r="RYP57" s="37"/>
      <c r="RYQ57" s="37"/>
      <c r="RYR57" s="37"/>
      <c r="RYS57" s="37"/>
      <c r="RYT57" s="37"/>
      <c r="RYU57" s="37"/>
      <c r="RYV57" s="37"/>
      <c r="RYW57" s="37"/>
      <c r="RYX57" s="37"/>
      <c r="RYY57" s="37"/>
      <c r="RYZ57" s="37"/>
      <c r="RZA57" s="37"/>
      <c r="RZB57" s="37"/>
      <c r="RZC57" s="37"/>
      <c r="RZD57" s="37"/>
      <c r="RZE57" s="37"/>
      <c r="RZF57" s="37"/>
      <c r="RZG57" s="37"/>
      <c r="RZH57" s="37"/>
      <c r="RZI57" s="37"/>
      <c r="RZJ57" s="37"/>
      <c r="RZK57" s="37"/>
      <c r="RZL57" s="37"/>
      <c r="RZM57" s="37"/>
      <c r="RZN57" s="37"/>
      <c r="RZO57" s="37"/>
      <c r="RZP57" s="37"/>
      <c r="RZQ57" s="37"/>
      <c r="RZR57" s="37"/>
      <c r="RZS57" s="37"/>
      <c r="RZT57" s="37"/>
      <c r="RZU57" s="37"/>
      <c r="RZV57" s="37"/>
      <c r="RZW57" s="37"/>
      <c r="RZX57" s="37"/>
      <c r="RZY57" s="37"/>
      <c r="RZZ57" s="37"/>
      <c r="SAA57" s="37"/>
      <c r="SAB57" s="37"/>
      <c r="SAC57" s="37"/>
      <c r="SAD57" s="37"/>
      <c r="SAE57" s="37"/>
      <c r="SAF57" s="37"/>
      <c r="SAG57" s="37"/>
      <c r="SAH57" s="37"/>
      <c r="SAI57" s="37"/>
      <c r="SAJ57" s="37"/>
      <c r="SAK57" s="37"/>
      <c r="SAL57" s="37"/>
      <c r="SAM57" s="37"/>
      <c r="SAN57" s="37"/>
      <c r="SAO57" s="37"/>
      <c r="SAP57" s="37"/>
      <c r="SAQ57" s="37"/>
      <c r="SAR57" s="37"/>
      <c r="SAS57" s="37"/>
      <c r="SAT57" s="37"/>
      <c r="SAU57" s="37"/>
      <c r="SAV57" s="37"/>
      <c r="SAW57" s="37"/>
      <c r="SAX57" s="37"/>
      <c r="SAY57" s="37"/>
      <c r="SAZ57" s="37"/>
      <c r="SBA57" s="37"/>
      <c r="SBB57" s="37"/>
      <c r="SBC57" s="37"/>
      <c r="SBD57" s="37"/>
      <c r="SBE57" s="37"/>
      <c r="SBF57" s="37"/>
      <c r="SBG57" s="37"/>
      <c r="SBH57" s="37"/>
      <c r="SBI57" s="37"/>
      <c r="SBJ57" s="37"/>
      <c r="SBK57" s="37"/>
      <c r="SBL57" s="37"/>
      <c r="SBM57" s="37"/>
      <c r="SBN57" s="37"/>
      <c r="SBO57" s="37"/>
      <c r="SBP57" s="37"/>
      <c r="SBQ57" s="37"/>
      <c r="SBR57" s="37"/>
      <c r="SBS57" s="37"/>
      <c r="SBT57" s="37"/>
      <c r="SBU57" s="37"/>
      <c r="SBV57" s="37"/>
      <c r="SBW57" s="37"/>
      <c r="SBX57" s="37"/>
      <c r="SBY57" s="37"/>
      <c r="SBZ57" s="37"/>
      <c r="SCA57" s="37"/>
      <c r="SCB57" s="37"/>
      <c r="SCC57" s="37"/>
      <c r="SCD57" s="37"/>
      <c r="SCE57" s="37"/>
      <c r="SCF57" s="37"/>
      <c r="SCG57" s="37"/>
      <c r="SCH57" s="37"/>
      <c r="SCI57" s="37"/>
      <c r="SCJ57" s="37"/>
      <c r="SCK57" s="37"/>
      <c r="SCL57" s="37"/>
      <c r="SCM57" s="37"/>
      <c r="SCN57" s="37"/>
      <c r="SCO57" s="37"/>
      <c r="SCP57" s="37"/>
      <c r="SCQ57" s="37"/>
      <c r="SCR57" s="37"/>
      <c r="SCS57" s="37"/>
      <c r="SCT57" s="37"/>
      <c r="SCU57" s="37"/>
      <c r="SCV57" s="37"/>
      <c r="SCW57" s="37"/>
      <c r="SCX57" s="37"/>
      <c r="SCY57" s="37"/>
      <c r="SCZ57" s="37"/>
      <c r="SDA57" s="37"/>
      <c r="SDB57" s="37"/>
      <c r="SDC57" s="37"/>
      <c r="SDD57" s="37"/>
      <c r="SDE57" s="37"/>
      <c r="SDF57" s="37"/>
      <c r="SDG57" s="37"/>
      <c r="SDH57" s="37"/>
      <c r="SDI57" s="37"/>
      <c r="SDJ57" s="37"/>
      <c r="SDK57" s="37"/>
      <c r="SDL57" s="37"/>
      <c r="SDM57" s="37"/>
      <c r="SDN57" s="37"/>
      <c r="SDO57" s="37"/>
      <c r="SDP57" s="37"/>
      <c r="SDQ57" s="37"/>
      <c r="SDR57" s="37"/>
      <c r="SDS57" s="37"/>
      <c r="SDT57" s="37"/>
      <c r="SDU57" s="37"/>
      <c r="SDV57" s="37"/>
      <c r="SDW57" s="37"/>
      <c r="SDX57" s="37"/>
      <c r="SDY57" s="37"/>
      <c r="SDZ57" s="37"/>
      <c r="SEA57" s="37"/>
      <c r="SEB57" s="37"/>
      <c r="SEC57" s="37"/>
      <c r="SED57" s="37"/>
      <c r="SEE57" s="37"/>
      <c r="SEF57" s="37"/>
      <c r="SEG57" s="37"/>
      <c r="SEH57" s="37"/>
      <c r="SEI57" s="37"/>
      <c r="SEJ57" s="37"/>
      <c r="SEK57" s="37"/>
      <c r="SEL57" s="37"/>
      <c r="SEM57" s="37"/>
      <c r="SEN57" s="37"/>
      <c r="SEO57" s="37"/>
      <c r="SEP57" s="37"/>
      <c r="SEQ57" s="37"/>
      <c r="SER57" s="37"/>
      <c r="SES57" s="37"/>
      <c r="SET57" s="37"/>
      <c r="SEU57" s="37"/>
      <c r="SEV57" s="37"/>
      <c r="SEW57" s="37"/>
      <c r="SEX57" s="37"/>
      <c r="SEY57" s="37"/>
      <c r="SEZ57" s="37"/>
      <c r="SFA57" s="37"/>
      <c r="SFB57" s="37"/>
      <c r="SFC57" s="37"/>
      <c r="SFD57" s="37"/>
      <c r="SFE57" s="37"/>
      <c r="SFF57" s="37"/>
      <c r="SFG57" s="37"/>
      <c r="SFH57" s="37"/>
      <c r="SFI57" s="37"/>
      <c r="SFJ57" s="37"/>
      <c r="SFK57" s="37"/>
      <c r="SFL57" s="37"/>
      <c r="SFM57" s="37"/>
      <c r="SFN57" s="37"/>
      <c r="SFO57" s="37"/>
      <c r="SFP57" s="37"/>
      <c r="SFQ57" s="37"/>
      <c r="SFR57" s="37"/>
      <c r="SFS57" s="37"/>
      <c r="SFT57" s="37"/>
      <c r="SFU57" s="37"/>
      <c r="SFV57" s="37"/>
      <c r="SFW57" s="37"/>
      <c r="SFX57" s="37"/>
      <c r="SFY57" s="37"/>
      <c r="SFZ57" s="37"/>
      <c r="SGA57" s="37"/>
      <c r="SGB57" s="37"/>
      <c r="SGC57" s="37"/>
      <c r="SGD57" s="37"/>
      <c r="SGE57" s="37"/>
      <c r="SGF57" s="37"/>
      <c r="SGG57" s="37"/>
      <c r="SGH57" s="37"/>
      <c r="SGI57" s="37"/>
      <c r="SGJ57" s="37"/>
      <c r="SGK57" s="37"/>
      <c r="SGL57" s="37"/>
      <c r="SGM57" s="37"/>
      <c r="SGN57" s="37"/>
      <c r="SGO57" s="37"/>
      <c r="SGP57" s="37"/>
      <c r="SGQ57" s="37"/>
      <c r="SGR57" s="37"/>
      <c r="SGS57" s="37"/>
      <c r="SGT57" s="37"/>
      <c r="SGU57" s="37"/>
      <c r="SGV57" s="37"/>
      <c r="SGW57" s="37"/>
      <c r="SGX57" s="37"/>
      <c r="SGY57" s="37"/>
      <c r="SGZ57" s="37"/>
      <c r="SHA57" s="37"/>
      <c r="SHB57" s="37"/>
      <c r="SHC57" s="37"/>
      <c r="SHD57" s="37"/>
      <c r="SHE57" s="37"/>
      <c r="SHF57" s="37"/>
      <c r="SHG57" s="37"/>
      <c r="SHH57" s="37"/>
      <c r="SHI57" s="37"/>
      <c r="SHJ57" s="37"/>
      <c r="SHK57" s="37"/>
      <c r="SHL57" s="37"/>
      <c r="SHM57" s="37"/>
      <c r="SHN57" s="37"/>
      <c r="SHO57" s="37"/>
      <c r="SHP57" s="37"/>
      <c r="SHQ57" s="37"/>
      <c r="SHR57" s="37"/>
      <c r="SHS57" s="37"/>
      <c r="SHT57" s="37"/>
      <c r="SHU57" s="37"/>
      <c r="SHV57" s="37"/>
      <c r="SHW57" s="37"/>
      <c r="SHX57" s="37"/>
      <c r="SHY57" s="37"/>
      <c r="SHZ57" s="37"/>
      <c r="SIA57" s="37"/>
      <c r="SIB57" s="37"/>
      <c r="SIC57" s="37"/>
      <c r="SID57" s="37"/>
      <c r="SIE57" s="37"/>
      <c r="SIF57" s="37"/>
      <c r="SIG57" s="37"/>
      <c r="SIH57" s="37"/>
      <c r="SII57" s="37"/>
      <c r="SIJ57" s="37"/>
      <c r="SIK57" s="37"/>
      <c r="SIL57" s="37"/>
      <c r="SIM57" s="37"/>
      <c r="SIN57" s="37"/>
      <c r="SIO57" s="37"/>
      <c r="SIP57" s="37"/>
      <c r="SIQ57" s="37"/>
      <c r="SIR57" s="37"/>
      <c r="SIS57" s="37"/>
      <c r="SIT57" s="37"/>
      <c r="SIU57" s="37"/>
      <c r="SIV57" s="37"/>
      <c r="SIW57" s="37"/>
      <c r="SIX57" s="37"/>
      <c r="SIY57" s="37"/>
      <c r="SIZ57" s="37"/>
      <c r="SJA57" s="37"/>
      <c r="SJB57" s="37"/>
      <c r="SJC57" s="37"/>
      <c r="SJD57" s="37"/>
      <c r="SJE57" s="37"/>
      <c r="SJF57" s="37"/>
      <c r="SJG57" s="37"/>
      <c r="SJH57" s="37"/>
      <c r="SJI57" s="37"/>
      <c r="SJJ57" s="37"/>
      <c r="SJK57" s="37"/>
      <c r="SJL57" s="37"/>
      <c r="SJM57" s="37"/>
      <c r="SJN57" s="37"/>
      <c r="SJO57" s="37"/>
      <c r="SJP57" s="37"/>
      <c r="SJQ57" s="37"/>
      <c r="SJR57" s="37"/>
      <c r="SJS57" s="37"/>
      <c r="SJT57" s="37"/>
      <c r="SJU57" s="37"/>
      <c r="SJV57" s="37"/>
      <c r="SJW57" s="37"/>
      <c r="SJX57" s="37"/>
      <c r="SJY57" s="37"/>
      <c r="SJZ57" s="37"/>
      <c r="SKA57" s="37"/>
      <c r="SKB57" s="37"/>
      <c r="SKC57" s="37"/>
      <c r="SKD57" s="37"/>
      <c r="SKE57" s="37"/>
      <c r="SKF57" s="37"/>
      <c r="SKG57" s="37"/>
      <c r="SKH57" s="37"/>
      <c r="SKI57" s="37"/>
      <c r="SKJ57" s="37"/>
      <c r="SKK57" s="37"/>
      <c r="SKL57" s="37"/>
      <c r="SKM57" s="37"/>
      <c r="SKN57" s="37"/>
      <c r="SKO57" s="37"/>
      <c r="SKP57" s="37"/>
      <c r="SKQ57" s="37"/>
      <c r="SKR57" s="37"/>
      <c r="SKS57" s="37"/>
      <c r="SKT57" s="37"/>
      <c r="SKU57" s="37"/>
      <c r="SKV57" s="37"/>
      <c r="SKW57" s="37"/>
      <c r="SKX57" s="37"/>
      <c r="SKY57" s="37"/>
      <c r="SKZ57" s="37"/>
      <c r="SLA57" s="37"/>
      <c r="SLB57" s="37"/>
      <c r="SLC57" s="37"/>
      <c r="SLD57" s="37"/>
      <c r="SLE57" s="37"/>
      <c r="SLF57" s="37"/>
      <c r="SLG57" s="37"/>
      <c r="SLH57" s="37"/>
      <c r="SLI57" s="37"/>
      <c r="SLJ57" s="37"/>
      <c r="SLK57" s="37"/>
      <c r="SLL57" s="37"/>
      <c r="SLM57" s="37"/>
      <c r="SLN57" s="37"/>
      <c r="SLO57" s="37"/>
      <c r="SLP57" s="37"/>
      <c r="SLQ57" s="37"/>
      <c r="SLR57" s="37"/>
      <c r="SLS57" s="37"/>
      <c r="SLT57" s="37"/>
      <c r="SLU57" s="37"/>
      <c r="SLV57" s="37"/>
      <c r="SLW57" s="37"/>
      <c r="SLX57" s="37"/>
      <c r="SLY57" s="37"/>
      <c r="SLZ57" s="37"/>
      <c r="SMA57" s="37"/>
      <c r="SMB57" s="37"/>
      <c r="SMC57" s="37"/>
      <c r="SMD57" s="37"/>
      <c r="SME57" s="37"/>
      <c r="SMF57" s="37"/>
      <c r="SMG57" s="37"/>
      <c r="SMH57" s="37"/>
      <c r="SMI57" s="37"/>
      <c r="SMJ57" s="37"/>
      <c r="SMK57" s="37"/>
      <c r="SML57" s="37"/>
      <c r="SMM57" s="37"/>
      <c r="SMN57" s="37"/>
      <c r="SMO57" s="37"/>
      <c r="SMP57" s="37"/>
      <c r="SMQ57" s="37"/>
      <c r="SMR57" s="37"/>
      <c r="SMS57" s="37"/>
      <c r="SMT57" s="37"/>
      <c r="SMU57" s="37"/>
      <c r="SMV57" s="37"/>
      <c r="SMW57" s="37"/>
      <c r="SMX57" s="37"/>
      <c r="SMY57" s="37"/>
      <c r="SMZ57" s="37"/>
      <c r="SNA57" s="37"/>
      <c r="SNB57" s="37"/>
      <c r="SNC57" s="37"/>
      <c r="SND57" s="37"/>
      <c r="SNE57" s="37"/>
      <c r="SNF57" s="37"/>
      <c r="SNG57" s="37"/>
      <c r="SNH57" s="37"/>
      <c r="SNI57" s="37"/>
      <c r="SNJ57" s="37"/>
      <c r="SNK57" s="37"/>
      <c r="SNL57" s="37"/>
      <c r="SNM57" s="37"/>
      <c r="SNN57" s="37"/>
      <c r="SNO57" s="37"/>
      <c r="SNP57" s="37"/>
      <c r="SNQ57" s="37"/>
      <c r="SNR57" s="37"/>
      <c r="SNS57" s="37"/>
      <c r="SNT57" s="37"/>
      <c r="SNU57" s="37"/>
      <c r="SNV57" s="37"/>
      <c r="SNW57" s="37"/>
      <c r="SNX57" s="37"/>
      <c r="SNY57" s="37"/>
      <c r="SNZ57" s="37"/>
      <c r="SOA57" s="37"/>
      <c r="SOB57" s="37"/>
      <c r="SOC57" s="37"/>
      <c r="SOD57" s="37"/>
      <c r="SOE57" s="37"/>
      <c r="SOF57" s="37"/>
      <c r="SOG57" s="37"/>
      <c r="SOH57" s="37"/>
      <c r="SOI57" s="37"/>
      <c r="SOJ57" s="37"/>
      <c r="SOK57" s="37"/>
      <c r="SOL57" s="37"/>
      <c r="SOM57" s="37"/>
      <c r="SON57" s="37"/>
      <c r="SOO57" s="37"/>
      <c r="SOP57" s="37"/>
      <c r="SOQ57" s="37"/>
      <c r="SOR57" s="37"/>
      <c r="SOS57" s="37"/>
      <c r="SOT57" s="37"/>
      <c r="SOU57" s="37"/>
      <c r="SOV57" s="37"/>
      <c r="SOW57" s="37"/>
      <c r="SOX57" s="37"/>
      <c r="SOY57" s="37"/>
      <c r="SOZ57" s="37"/>
      <c r="SPA57" s="37"/>
      <c r="SPB57" s="37"/>
      <c r="SPC57" s="37"/>
      <c r="SPD57" s="37"/>
      <c r="SPE57" s="37"/>
      <c r="SPF57" s="37"/>
      <c r="SPG57" s="37"/>
      <c r="SPH57" s="37"/>
      <c r="SPI57" s="37"/>
      <c r="SPJ57" s="37"/>
      <c r="SPK57" s="37"/>
      <c r="SPL57" s="37"/>
      <c r="SPM57" s="37"/>
      <c r="SPN57" s="37"/>
      <c r="SPO57" s="37"/>
      <c r="SPP57" s="37"/>
      <c r="SPQ57" s="37"/>
      <c r="SPR57" s="37"/>
      <c r="SPS57" s="37"/>
      <c r="SPT57" s="37"/>
      <c r="SPU57" s="37"/>
      <c r="SPV57" s="37"/>
      <c r="SPW57" s="37"/>
      <c r="SPX57" s="37"/>
      <c r="SPY57" s="37"/>
      <c r="SPZ57" s="37"/>
      <c r="SQA57" s="37"/>
      <c r="SQB57" s="37"/>
      <c r="SQC57" s="37"/>
      <c r="SQD57" s="37"/>
      <c r="SQE57" s="37"/>
      <c r="SQF57" s="37"/>
      <c r="SQG57" s="37"/>
      <c r="SQH57" s="37"/>
      <c r="SQI57" s="37"/>
      <c r="SQJ57" s="37"/>
      <c r="SQK57" s="37"/>
      <c r="SQL57" s="37"/>
      <c r="SQM57" s="37"/>
      <c r="SQN57" s="37"/>
      <c r="SQO57" s="37"/>
      <c r="SQP57" s="37"/>
      <c r="SQQ57" s="37"/>
      <c r="SQR57" s="37"/>
      <c r="SQS57" s="37"/>
      <c r="SQT57" s="37"/>
      <c r="SQU57" s="37"/>
      <c r="SQV57" s="37"/>
      <c r="SQW57" s="37"/>
      <c r="SQX57" s="37"/>
      <c r="SQY57" s="37"/>
      <c r="SQZ57" s="37"/>
      <c r="SRA57" s="37"/>
      <c r="SRB57" s="37"/>
      <c r="SRC57" s="37"/>
      <c r="SRD57" s="37"/>
      <c r="SRE57" s="37"/>
      <c r="SRF57" s="37"/>
      <c r="SRG57" s="37"/>
      <c r="SRH57" s="37"/>
      <c r="SRI57" s="37"/>
      <c r="SRJ57" s="37"/>
      <c r="SRK57" s="37"/>
      <c r="SRL57" s="37"/>
      <c r="SRM57" s="37"/>
      <c r="SRN57" s="37"/>
      <c r="SRO57" s="37"/>
      <c r="SRP57" s="37"/>
      <c r="SRQ57" s="37"/>
      <c r="SRR57" s="37"/>
      <c r="SRS57" s="37"/>
      <c r="SRT57" s="37"/>
      <c r="SRU57" s="37"/>
      <c r="SRV57" s="37"/>
      <c r="SRW57" s="37"/>
      <c r="SRX57" s="37"/>
      <c r="SRY57" s="37"/>
      <c r="SRZ57" s="37"/>
      <c r="SSA57" s="37"/>
      <c r="SSB57" s="37"/>
      <c r="SSC57" s="37"/>
      <c r="SSD57" s="37"/>
      <c r="SSE57" s="37"/>
      <c r="SSF57" s="37"/>
      <c r="SSG57" s="37"/>
      <c r="SSH57" s="37"/>
      <c r="SSI57" s="37"/>
      <c r="SSJ57" s="37"/>
      <c r="SSK57" s="37"/>
      <c r="SSL57" s="37"/>
      <c r="SSM57" s="37"/>
      <c r="SSN57" s="37"/>
      <c r="SSO57" s="37"/>
      <c r="SSP57" s="37"/>
      <c r="SSQ57" s="37"/>
      <c r="SSR57" s="37"/>
      <c r="SSS57" s="37"/>
      <c r="SST57" s="37"/>
      <c r="SSU57" s="37"/>
      <c r="SSV57" s="37"/>
      <c r="SSW57" s="37"/>
      <c r="SSX57" s="37"/>
      <c r="SSY57" s="37"/>
      <c r="SSZ57" s="37"/>
      <c r="STA57" s="37"/>
      <c r="STB57" s="37"/>
      <c r="STC57" s="37"/>
      <c r="STD57" s="37"/>
      <c r="STE57" s="37"/>
      <c r="STF57" s="37"/>
      <c r="STG57" s="37"/>
      <c r="STH57" s="37"/>
      <c r="STI57" s="37"/>
      <c r="STJ57" s="37"/>
      <c r="STK57" s="37"/>
      <c r="STL57" s="37"/>
      <c r="STM57" s="37"/>
      <c r="STN57" s="37"/>
      <c r="STO57" s="37"/>
      <c r="STP57" s="37"/>
      <c r="STQ57" s="37"/>
      <c r="STR57" s="37"/>
      <c r="STS57" s="37"/>
      <c r="STT57" s="37"/>
      <c r="STU57" s="37"/>
      <c r="STV57" s="37"/>
      <c r="STW57" s="37"/>
      <c r="STX57" s="37"/>
      <c r="STY57" s="37"/>
      <c r="STZ57" s="37"/>
      <c r="SUA57" s="37"/>
      <c r="SUB57" s="37"/>
      <c r="SUC57" s="37"/>
      <c r="SUD57" s="37"/>
      <c r="SUE57" s="37"/>
      <c r="SUF57" s="37"/>
      <c r="SUG57" s="37"/>
      <c r="SUH57" s="37"/>
      <c r="SUI57" s="37"/>
      <c r="SUJ57" s="37"/>
      <c r="SUK57" s="37"/>
      <c r="SUL57" s="37"/>
      <c r="SUM57" s="37"/>
      <c r="SUN57" s="37"/>
      <c r="SUO57" s="37"/>
      <c r="SUP57" s="37"/>
      <c r="SUQ57" s="37"/>
      <c r="SUR57" s="37"/>
      <c r="SUS57" s="37"/>
      <c r="SUT57" s="37"/>
      <c r="SUU57" s="37"/>
      <c r="SUV57" s="37"/>
      <c r="SUW57" s="37"/>
      <c r="SUX57" s="37"/>
      <c r="SUY57" s="37"/>
      <c r="SUZ57" s="37"/>
      <c r="SVA57" s="37"/>
      <c r="SVB57" s="37"/>
      <c r="SVC57" s="37"/>
      <c r="SVD57" s="37"/>
      <c r="SVE57" s="37"/>
      <c r="SVF57" s="37"/>
      <c r="SVG57" s="37"/>
      <c r="SVH57" s="37"/>
      <c r="SVI57" s="37"/>
      <c r="SVJ57" s="37"/>
      <c r="SVK57" s="37"/>
      <c r="SVL57" s="37"/>
      <c r="SVM57" s="37"/>
      <c r="SVN57" s="37"/>
      <c r="SVO57" s="37"/>
      <c r="SVP57" s="37"/>
      <c r="SVQ57" s="37"/>
      <c r="SVR57" s="37"/>
      <c r="SVS57" s="37"/>
      <c r="SVT57" s="37"/>
      <c r="SVU57" s="37"/>
      <c r="SVV57" s="37"/>
      <c r="SVW57" s="37"/>
      <c r="SVX57" s="37"/>
      <c r="SVY57" s="37"/>
      <c r="SVZ57" s="37"/>
      <c r="SWA57" s="37"/>
      <c r="SWB57" s="37"/>
      <c r="SWC57" s="37"/>
      <c r="SWD57" s="37"/>
      <c r="SWE57" s="37"/>
      <c r="SWF57" s="37"/>
      <c r="SWG57" s="37"/>
      <c r="SWH57" s="37"/>
      <c r="SWI57" s="37"/>
      <c r="SWJ57" s="37"/>
      <c r="SWK57" s="37"/>
      <c r="SWL57" s="37"/>
      <c r="SWM57" s="37"/>
      <c r="SWN57" s="37"/>
      <c r="SWO57" s="37"/>
      <c r="SWP57" s="37"/>
      <c r="SWQ57" s="37"/>
      <c r="SWR57" s="37"/>
      <c r="SWS57" s="37"/>
      <c r="SWT57" s="37"/>
      <c r="SWU57" s="37"/>
      <c r="SWV57" s="37"/>
      <c r="SWW57" s="37"/>
      <c r="SWX57" s="37"/>
      <c r="SWY57" s="37"/>
      <c r="SWZ57" s="37"/>
      <c r="SXA57" s="37"/>
      <c r="SXB57" s="37"/>
      <c r="SXC57" s="37"/>
      <c r="SXD57" s="37"/>
      <c r="SXE57" s="37"/>
      <c r="SXF57" s="37"/>
      <c r="SXG57" s="37"/>
      <c r="SXH57" s="37"/>
      <c r="SXI57" s="37"/>
      <c r="SXJ57" s="37"/>
      <c r="SXK57" s="37"/>
      <c r="SXL57" s="37"/>
      <c r="SXM57" s="37"/>
      <c r="SXN57" s="37"/>
      <c r="SXO57" s="37"/>
      <c r="SXP57" s="37"/>
      <c r="SXQ57" s="37"/>
      <c r="SXR57" s="37"/>
      <c r="SXS57" s="37"/>
      <c r="SXT57" s="37"/>
      <c r="SXU57" s="37"/>
      <c r="SXV57" s="37"/>
      <c r="SXW57" s="37"/>
      <c r="SXX57" s="37"/>
      <c r="SXY57" s="37"/>
      <c r="SXZ57" s="37"/>
      <c r="SYA57" s="37"/>
      <c r="SYB57" s="37"/>
      <c r="SYC57" s="37"/>
      <c r="SYD57" s="37"/>
      <c r="SYE57" s="37"/>
      <c r="SYF57" s="37"/>
      <c r="SYG57" s="37"/>
      <c r="SYH57" s="37"/>
      <c r="SYI57" s="37"/>
      <c r="SYJ57" s="37"/>
      <c r="SYK57" s="37"/>
      <c r="SYL57" s="37"/>
      <c r="SYM57" s="37"/>
      <c r="SYN57" s="37"/>
      <c r="SYO57" s="37"/>
      <c r="SYP57" s="37"/>
      <c r="SYQ57" s="37"/>
      <c r="SYR57" s="37"/>
      <c r="SYS57" s="37"/>
      <c r="SYT57" s="37"/>
      <c r="SYU57" s="37"/>
      <c r="SYV57" s="37"/>
      <c r="SYW57" s="37"/>
      <c r="SYX57" s="37"/>
      <c r="SYY57" s="37"/>
      <c r="SYZ57" s="37"/>
      <c r="SZA57" s="37"/>
      <c r="SZB57" s="37"/>
      <c r="SZC57" s="37"/>
      <c r="SZD57" s="37"/>
      <c r="SZE57" s="37"/>
      <c r="SZF57" s="37"/>
      <c r="SZG57" s="37"/>
      <c r="SZH57" s="37"/>
      <c r="SZI57" s="37"/>
      <c r="SZJ57" s="37"/>
      <c r="SZK57" s="37"/>
      <c r="SZL57" s="37"/>
      <c r="SZM57" s="37"/>
      <c r="SZN57" s="37"/>
      <c r="SZO57" s="37"/>
      <c r="SZP57" s="37"/>
      <c r="SZQ57" s="37"/>
      <c r="SZR57" s="37"/>
      <c r="SZS57" s="37"/>
      <c r="SZT57" s="37"/>
      <c r="SZU57" s="37"/>
      <c r="SZV57" s="37"/>
      <c r="SZW57" s="37"/>
      <c r="SZX57" s="37"/>
      <c r="SZY57" s="37"/>
      <c r="SZZ57" s="37"/>
      <c r="TAA57" s="37"/>
      <c r="TAB57" s="37"/>
      <c r="TAC57" s="37"/>
      <c r="TAD57" s="37"/>
      <c r="TAE57" s="37"/>
      <c r="TAF57" s="37"/>
      <c r="TAG57" s="37"/>
      <c r="TAH57" s="37"/>
      <c r="TAI57" s="37"/>
      <c r="TAJ57" s="37"/>
      <c r="TAK57" s="37"/>
      <c r="TAL57" s="37"/>
      <c r="TAM57" s="37"/>
      <c r="TAN57" s="37"/>
      <c r="TAO57" s="37"/>
      <c r="TAP57" s="37"/>
      <c r="TAQ57" s="37"/>
      <c r="TAR57" s="37"/>
      <c r="TAS57" s="37"/>
      <c r="TAT57" s="37"/>
      <c r="TAU57" s="37"/>
      <c r="TAV57" s="37"/>
      <c r="TAW57" s="37"/>
      <c r="TAX57" s="37"/>
      <c r="TAY57" s="37"/>
      <c r="TAZ57" s="37"/>
      <c r="TBA57" s="37"/>
      <c r="TBB57" s="37"/>
      <c r="TBC57" s="37"/>
      <c r="TBD57" s="37"/>
      <c r="TBE57" s="37"/>
      <c r="TBF57" s="37"/>
      <c r="TBG57" s="37"/>
      <c r="TBH57" s="37"/>
      <c r="TBI57" s="37"/>
      <c r="TBJ57" s="37"/>
      <c r="TBK57" s="37"/>
      <c r="TBL57" s="37"/>
      <c r="TBM57" s="37"/>
      <c r="TBN57" s="37"/>
      <c r="TBO57" s="37"/>
      <c r="TBP57" s="37"/>
      <c r="TBQ57" s="37"/>
      <c r="TBR57" s="37"/>
      <c r="TBS57" s="37"/>
      <c r="TBT57" s="37"/>
      <c r="TBU57" s="37"/>
      <c r="TBV57" s="37"/>
      <c r="TBW57" s="37"/>
      <c r="TBX57" s="37"/>
      <c r="TBY57" s="37"/>
      <c r="TBZ57" s="37"/>
      <c r="TCA57" s="37"/>
      <c r="TCB57" s="37"/>
      <c r="TCC57" s="37"/>
      <c r="TCD57" s="37"/>
      <c r="TCE57" s="37"/>
      <c r="TCF57" s="37"/>
      <c r="TCG57" s="37"/>
      <c r="TCH57" s="37"/>
      <c r="TCI57" s="37"/>
      <c r="TCJ57" s="37"/>
      <c r="TCK57" s="37"/>
      <c r="TCL57" s="37"/>
      <c r="TCM57" s="37"/>
      <c r="TCN57" s="37"/>
      <c r="TCO57" s="37"/>
      <c r="TCP57" s="37"/>
      <c r="TCQ57" s="37"/>
      <c r="TCR57" s="37"/>
      <c r="TCS57" s="37"/>
      <c r="TCT57" s="37"/>
      <c r="TCU57" s="37"/>
      <c r="TCV57" s="37"/>
      <c r="TCW57" s="37"/>
      <c r="TCX57" s="37"/>
      <c r="TCY57" s="37"/>
      <c r="TCZ57" s="37"/>
      <c r="TDA57" s="37"/>
      <c r="TDB57" s="37"/>
      <c r="TDC57" s="37"/>
      <c r="TDD57" s="37"/>
      <c r="TDE57" s="37"/>
      <c r="TDF57" s="37"/>
      <c r="TDG57" s="37"/>
      <c r="TDH57" s="37"/>
      <c r="TDI57" s="37"/>
      <c r="TDJ57" s="37"/>
      <c r="TDK57" s="37"/>
      <c r="TDL57" s="37"/>
      <c r="TDM57" s="37"/>
      <c r="TDN57" s="37"/>
      <c r="TDO57" s="37"/>
      <c r="TDP57" s="37"/>
      <c r="TDQ57" s="37"/>
      <c r="TDR57" s="37"/>
      <c r="TDS57" s="37"/>
      <c r="TDT57" s="37"/>
      <c r="TDU57" s="37"/>
      <c r="TDV57" s="37"/>
      <c r="TDW57" s="37"/>
      <c r="TDX57" s="37"/>
      <c r="TDY57" s="37"/>
      <c r="TDZ57" s="37"/>
      <c r="TEA57" s="37"/>
      <c r="TEB57" s="37"/>
      <c r="TEC57" s="37"/>
      <c r="TED57" s="37"/>
      <c r="TEE57" s="37"/>
      <c r="TEF57" s="37"/>
      <c r="TEG57" s="37"/>
      <c r="TEH57" s="37"/>
      <c r="TEI57" s="37"/>
      <c r="TEJ57" s="37"/>
      <c r="TEK57" s="37"/>
      <c r="TEL57" s="37"/>
      <c r="TEM57" s="37"/>
      <c r="TEN57" s="37"/>
      <c r="TEO57" s="37"/>
      <c r="TEP57" s="37"/>
      <c r="TEQ57" s="37"/>
      <c r="TER57" s="37"/>
      <c r="TES57" s="37"/>
      <c r="TET57" s="37"/>
      <c r="TEU57" s="37"/>
      <c r="TEV57" s="37"/>
      <c r="TEW57" s="37"/>
      <c r="TEX57" s="37"/>
      <c r="TEY57" s="37"/>
      <c r="TEZ57" s="37"/>
      <c r="TFA57" s="37"/>
      <c r="TFB57" s="37"/>
      <c r="TFC57" s="37"/>
      <c r="TFD57" s="37"/>
      <c r="TFE57" s="37"/>
      <c r="TFF57" s="37"/>
      <c r="TFG57" s="37"/>
      <c r="TFH57" s="37"/>
      <c r="TFI57" s="37"/>
      <c r="TFJ57" s="37"/>
      <c r="TFK57" s="37"/>
      <c r="TFL57" s="37"/>
      <c r="TFM57" s="37"/>
      <c r="TFN57" s="37"/>
      <c r="TFO57" s="37"/>
      <c r="TFP57" s="37"/>
      <c r="TFQ57" s="37"/>
      <c r="TFR57" s="37"/>
      <c r="TFS57" s="37"/>
      <c r="TFT57" s="37"/>
      <c r="TFU57" s="37"/>
      <c r="TFV57" s="37"/>
      <c r="TFW57" s="37"/>
      <c r="TFX57" s="37"/>
      <c r="TFY57" s="37"/>
      <c r="TFZ57" s="37"/>
      <c r="TGA57" s="37"/>
      <c r="TGB57" s="37"/>
      <c r="TGC57" s="37"/>
      <c r="TGD57" s="37"/>
      <c r="TGE57" s="37"/>
      <c r="TGF57" s="37"/>
      <c r="TGG57" s="37"/>
      <c r="TGH57" s="37"/>
      <c r="TGI57" s="37"/>
      <c r="TGJ57" s="37"/>
      <c r="TGK57" s="37"/>
      <c r="TGL57" s="37"/>
      <c r="TGM57" s="37"/>
      <c r="TGN57" s="37"/>
      <c r="TGO57" s="37"/>
      <c r="TGP57" s="37"/>
      <c r="TGQ57" s="37"/>
      <c r="TGR57" s="37"/>
      <c r="TGS57" s="37"/>
      <c r="TGT57" s="37"/>
      <c r="TGU57" s="37"/>
      <c r="TGV57" s="37"/>
      <c r="TGW57" s="37"/>
      <c r="TGX57" s="37"/>
      <c r="TGY57" s="37"/>
      <c r="TGZ57" s="37"/>
      <c r="THA57" s="37"/>
      <c r="THB57" s="37"/>
      <c r="THC57" s="37"/>
      <c r="THD57" s="37"/>
      <c r="THE57" s="37"/>
      <c r="THF57" s="37"/>
      <c r="THG57" s="37"/>
      <c r="THH57" s="37"/>
      <c r="THI57" s="37"/>
      <c r="THJ57" s="37"/>
      <c r="THK57" s="37"/>
      <c r="THL57" s="37"/>
      <c r="THM57" s="37"/>
      <c r="THN57" s="37"/>
      <c r="THO57" s="37"/>
      <c r="THP57" s="37"/>
      <c r="THQ57" s="37"/>
      <c r="THR57" s="37"/>
      <c r="THS57" s="37"/>
      <c r="THT57" s="37"/>
      <c r="THU57" s="37"/>
      <c r="THV57" s="37"/>
      <c r="THW57" s="37"/>
      <c r="THX57" s="37"/>
      <c r="THY57" s="37"/>
      <c r="THZ57" s="37"/>
      <c r="TIA57" s="37"/>
      <c r="TIB57" s="37"/>
      <c r="TIC57" s="37"/>
      <c r="TID57" s="37"/>
      <c r="TIE57" s="37"/>
      <c r="TIF57" s="37"/>
      <c r="TIG57" s="37"/>
      <c r="TIH57" s="37"/>
      <c r="TII57" s="37"/>
      <c r="TIJ57" s="37"/>
      <c r="TIK57" s="37"/>
      <c r="TIL57" s="37"/>
      <c r="TIM57" s="37"/>
      <c r="TIN57" s="37"/>
      <c r="TIO57" s="37"/>
      <c r="TIP57" s="37"/>
      <c r="TIQ57" s="37"/>
      <c r="TIR57" s="37"/>
      <c r="TIS57" s="37"/>
      <c r="TIT57" s="37"/>
      <c r="TIU57" s="37"/>
      <c r="TIV57" s="37"/>
      <c r="TIW57" s="37"/>
      <c r="TIX57" s="37"/>
      <c r="TIY57" s="37"/>
      <c r="TIZ57" s="37"/>
      <c r="TJA57" s="37"/>
      <c r="TJB57" s="37"/>
      <c r="TJC57" s="37"/>
      <c r="TJD57" s="37"/>
      <c r="TJE57" s="37"/>
      <c r="TJF57" s="37"/>
      <c r="TJG57" s="37"/>
      <c r="TJH57" s="37"/>
      <c r="TJI57" s="37"/>
      <c r="TJJ57" s="37"/>
      <c r="TJK57" s="37"/>
      <c r="TJL57" s="37"/>
      <c r="TJM57" s="37"/>
      <c r="TJN57" s="37"/>
      <c r="TJO57" s="37"/>
      <c r="TJP57" s="37"/>
      <c r="TJQ57" s="37"/>
      <c r="TJR57" s="37"/>
      <c r="TJS57" s="37"/>
      <c r="TJT57" s="37"/>
      <c r="TJU57" s="37"/>
      <c r="TJV57" s="37"/>
      <c r="TJW57" s="37"/>
      <c r="TJX57" s="37"/>
      <c r="TJY57" s="37"/>
      <c r="TJZ57" s="37"/>
      <c r="TKA57" s="37"/>
      <c r="TKB57" s="37"/>
      <c r="TKC57" s="37"/>
      <c r="TKD57" s="37"/>
      <c r="TKE57" s="37"/>
      <c r="TKF57" s="37"/>
      <c r="TKG57" s="37"/>
      <c r="TKH57" s="37"/>
      <c r="TKI57" s="37"/>
      <c r="TKJ57" s="37"/>
      <c r="TKK57" s="37"/>
      <c r="TKL57" s="37"/>
      <c r="TKM57" s="37"/>
      <c r="TKN57" s="37"/>
      <c r="TKO57" s="37"/>
      <c r="TKP57" s="37"/>
      <c r="TKQ57" s="37"/>
      <c r="TKR57" s="37"/>
      <c r="TKS57" s="37"/>
      <c r="TKT57" s="37"/>
      <c r="TKU57" s="37"/>
      <c r="TKV57" s="37"/>
      <c r="TKW57" s="37"/>
      <c r="TKX57" s="37"/>
      <c r="TKY57" s="37"/>
      <c r="TKZ57" s="37"/>
      <c r="TLA57" s="37"/>
      <c r="TLB57" s="37"/>
      <c r="TLC57" s="37"/>
      <c r="TLD57" s="37"/>
      <c r="TLE57" s="37"/>
      <c r="TLF57" s="37"/>
      <c r="TLG57" s="37"/>
      <c r="TLH57" s="37"/>
      <c r="TLI57" s="37"/>
      <c r="TLJ57" s="37"/>
      <c r="TLK57" s="37"/>
      <c r="TLL57" s="37"/>
      <c r="TLM57" s="37"/>
      <c r="TLN57" s="37"/>
      <c r="TLO57" s="37"/>
      <c r="TLP57" s="37"/>
      <c r="TLQ57" s="37"/>
      <c r="TLR57" s="37"/>
      <c r="TLS57" s="37"/>
      <c r="TLT57" s="37"/>
      <c r="TLU57" s="37"/>
      <c r="TLV57" s="37"/>
      <c r="TLW57" s="37"/>
      <c r="TLX57" s="37"/>
      <c r="TLY57" s="37"/>
      <c r="TLZ57" s="37"/>
      <c r="TMA57" s="37"/>
      <c r="TMB57" s="37"/>
      <c r="TMC57" s="37"/>
      <c r="TMD57" s="37"/>
      <c r="TME57" s="37"/>
      <c r="TMF57" s="37"/>
      <c r="TMG57" s="37"/>
      <c r="TMH57" s="37"/>
      <c r="TMI57" s="37"/>
      <c r="TMJ57" s="37"/>
      <c r="TMK57" s="37"/>
      <c r="TML57" s="37"/>
      <c r="TMM57" s="37"/>
      <c r="TMN57" s="37"/>
      <c r="TMO57" s="37"/>
      <c r="TMP57" s="37"/>
      <c r="TMQ57" s="37"/>
      <c r="TMR57" s="37"/>
      <c r="TMS57" s="37"/>
      <c r="TMT57" s="37"/>
      <c r="TMU57" s="37"/>
      <c r="TMV57" s="37"/>
      <c r="TMW57" s="37"/>
      <c r="TMX57" s="37"/>
      <c r="TMY57" s="37"/>
      <c r="TMZ57" s="37"/>
      <c r="TNA57" s="37"/>
      <c r="TNB57" s="37"/>
      <c r="TNC57" s="37"/>
      <c r="TND57" s="37"/>
      <c r="TNE57" s="37"/>
      <c r="TNF57" s="37"/>
      <c r="TNG57" s="37"/>
      <c r="TNH57" s="37"/>
      <c r="TNI57" s="37"/>
      <c r="TNJ57" s="37"/>
      <c r="TNK57" s="37"/>
      <c r="TNL57" s="37"/>
      <c r="TNM57" s="37"/>
      <c r="TNN57" s="37"/>
      <c r="TNO57" s="37"/>
      <c r="TNP57" s="37"/>
      <c r="TNQ57" s="37"/>
      <c r="TNR57" s="37"/>
      <c r="TNS57" s="37"/>
      <c r="TNT57" s="37"/>
      <c r="TNU57" s="37"/>
      <c r="TNV57" s="37"/>
      <c r="TNW57" s="37"/>
      <c r="TNX57" s="37"/>
      <c r="TNY57" s="37"/>
      <c r="TNZ57" s="37"/>
      <c r="TOA57" s="37"/>
      <c r="TOB57" s="37"/>
      <c r="TOC57" s="37"/>
      <c r="TOD57" s="37"/>
      <c r="TOE57" s="37"/>
      <c r="TOF57" s="37"/>
      <c r="TOG57" s="37"/>
      <c r="TOH57" s="37"/>
      <c r="TOI57" s="37"/>
      <c r="TOJ57" s="37"/>
      <c r="TOK57" s="37"/>
      <c r="TOL57" s="37"/>
      <c r="TOM57" s="37"/>
      <c r="TON57" s="37"/>
      <c r="TOO57" s="37"/>
      <c r="TOP57" s="37"/>
      <c r="TOQ57" s="37"/>
      <c r="TOR57" s="37"/>
      <c r="TOS57" s="37"/>
      <c r="TOT57" s="37"/>
      <c r="TOU57" s="37"/>
      <c r="TOV57" s="37"/>
      <c r="TOW57" s="37"/>
      <c r="TOX57" s="37"/>
      <c r="TOY57" s="37"/>
      <c r="TOZ57" s="37"/>
      <c r="TPA57" s="37"/>
      <c r="TPB57" s="37"/>
      <c r="TPC57" s="37"/>
      <c r="TPD57" s="37"/>
      <c r="TPE57" s="37"/>
      <c r="TPF57" s="37"/>
      <c r="TPG57" s="37"/>
      <c r="TPH57" s="37"/>
      <c r="TPI57" s="37"/>
      <c r="TPJ57" s="37"/>
      <c r="TPK57" s="37"/>
      <c r="TPL57" s="37"/>
      <c r="TPM57" s="37"/>
      <c r="TPN57" s="37"/>
      <c r="TPO57" s="37"/>
      <c r="TPP57" s="37"/>
      <c r="TPQ57" s="37"/>
      <c r="TPR57" s="37"/>
      <c r="TPS57" s="37"/>
      <c r="TPT57" s="37"/>
      <c r="TPU57" s="37"/>
      <c r="TPV57" s="37"/>
      <c r="TPW57" s="37"/>
      <c r="TPX57" s="37"/>
      <c r="TPY57" s="37"/>
      <c r="TPZ57" s="37"/>
      <c r="TQA57" s="37"/>
      <c r="TQB57" s="37"/>
      <c r="TQC57" s="37"/>
      <c r="TQD57" s="37"/>
      <c r="TQE57" s="37"/>
      <c r="TQF57" s="37"/>
      <c r="TQG57" s="37"/>
      <c r="TQH57" s="37"/>
      <c r="TQI57" s="37"/>
      <c r="TQJ57" s="37"/>
      <c r="TQK57" s="37"/>
      <c r="TQL57" s="37"/>
      <c r="TQM57" s="37"/>
      <c r="TQN57" s="37"/>
      <c r="TQO57" s="37"/>
      <c r="TQP57" s="37"/>
      <c r="TQQ57" s="37"/>
      <c r="TQR57" s="37"/>
      <c r="TQS57" s="37"/>
      <c r="TQT57" s="37"/>
      <c r="TQU57" s="37"/>
      <c r="TQV57" s="37"/>
      <c r="TQW57" s="37"/>
      <c r="TQX57" s="37"/>
      <c r="TQY57" s="37"/>
      <c r="TQZ57" s="37"/>
      <c r="TRA57" s="37"/>
      <c r="TRB57" s="37"/>
      <c r="TRC57" s="37"/>
      <c r="TRD57" s="37"/>
      <c r="TRE57" s="37"/>
      <c r="TRF57" s="37"/>
      <c r="TRG57" s="37"/>
      <c r="TRH57" s="37"/>
      <c r="TRI57" s="37"/>
      <c r="TRJ57" s="37"/>
      <c r="TRK57" s="37"/>
      <c r="TRL57" s="37"/>
      <c r="TRM57" s="37"/>
      <c r="TRN57" s="37"/>
      <c r="TRO57" s="37"/>
      <c r="TRP57" s="37"/>
      <c r="TRQ57" s="37"/>
      <c r="TRR57" s="37"/>
      <c r="TRS57" s="37"/>
      <c r="TRT57" s="37"/>
      <c r="TRU57" s="37"/>
      <c r="TRV57" s="37"/>
      <c r="TRW57" s="37"/>
      <c r="TRX57" s="37"/>
      <c r="TRY57" s="37"/>
      <c r="TRZ57" s="37"/>
      <c r="TSA57" s="37"/>
      <c r="TSB57" s="37"/>
      <c r="TSC57" s="37"/>
      <c r="TSD57" s="37"/>
      <c r="TSE57" s="37"/>
      <c r="TSF57" s="37"/>
      <c r="TSG57" s="37"/>
      <c r="TSH57" s="37"/>
      <c r="TSI57" s="37"/>
      <c r="TSJ57" s="37"/>
      <c r="TSK57" s="37"/>
      <c r="TSL57" s="37"/>
      <c r="TSM57" s="37"/>
      <c r="TSN57" s="37"/>
      <c r="TSO57" s="37"/>
      <c r="TSP57" s="37"/>
      <c r="TSQ57" s="37"/>
      <c r="TSR57" s="37"/>
      <c r="TSS57" s="37"/>
      <c r="TST57" s="37"/>
      <c r="TSU57" s="37"/>
      <c r="TSV57" s="37"/>
      <c r="TSW57" s="37"/>
      <c r="TSX57" s="37"/>
      <c r="TSY57" s="37"/>
      <c r="TSZ57" s="37"/>
      <c r="TTA57" s="37"/>
      <c r="TTB57" s="37"/>
      <c r="TTC57" s="37"/>
      <c r="TTD57" s="37"/>
      <c r="TTE57" s="37"/>
      <c r="TTF57" s="37"/>
      <c r="TTG57" s="37"/>
      <c r="TTH57" s="37"/>
      <c r="TTI57" s="37"/>
      <c r="TTJ57" s="37"/>
      <c r="TTK57" s="37"/>
      <c r="TTL57" s="37"/>
      <c r="TTM57" s="37"/>
      <c r="TTN57" s="37"/>
      <c r="TTO57" s="37"/>
      <c r="TTP57" s="37"/>
      <c r="TTQ57" s="37"/>
      <c r="TTR57" s="37"/>
      <c r="TTS57" s="37"/>
      <c r="TTT57" s="37"/>
      <c r="TTU57" s="37"/>
      <c r="TTV57" s="37"/>
      <c r="TTW57" s="37"/>
      <c r="TTX57" s="37"/>
      <c r="TTY57" s="37"/>
      <c r="TTZ57" s="37"/>
      <c r="TUA57" s="37"/>
      <c r="TUB57" s="37"/>
      <c r="TUC57" s="37"/>
      <c r="TUD57" s="37"/>
      <c r="TUE57" s="37"/>
      <c r="TUF57" s="37"/>
      <c r="TUG57" s="37"/>
      <c r="TUH57" s="37"/>
      <c r="TUI57" s="37"/>
      <c r="TUJ57" s="37"/>
      <c r="TUK57" s="37"/>
      <c r="TUL57" s="37"/>
      <c r="TUM57" s="37"/>
      <c r="TUN57" s="37"/>
      <c r="TUO57" s="37"/>
      <c r="TUP57" s="37"/>
      <c r="TUQ57" s="37"/>
      <c r="TUR57" s="37"/>
      <c r="TUS57" s="37"/>
      <c r="TUT57" s="37"/>
      <c r="TUU57" s="37"/>
      <c r="TUV57" s="37"/>
      <c r="TUW57" s="37"/>
      <c r="TUX57" s="37"/>
      <c r="TUY57" s="37"/>
      <c r="TUZ57" s="37"/>
      <c r="TVA57" s="37"/>
      <c r="TVB57" s="37"/>
      <c r="TVC57" s="37"/>
      <c r="TVD57" s="37"/>
      <c r="TVE57" s="37"/>
      <c r="TVF57" s="37"/>
      <c r="TVG57" s="37"/>
      <c r="TVH57" s="37"/>
      <c r="TVI57" s="37"/>
      <c r="TVJ57" s="37"/>
      <c r="TVK57" s="37"/>
      <c r="TVL57" s="37"/>
      <c r="TVM57" s="37"/>
      <c r="TVN57" s="37"/>
      <c r="TVO57" s="37"/>
      <c r="TVP57" s="37"/>
      <c r="TVQ57" s="37"/>
      <c r="TVR57" s="37"/>
      <c r="TVS57" s="37"/>
      <c r="TVT57" s="37"/>
      <c r="TVU57" s="37"/>
      <c r="TVV57" s="37"/>
      <c r="TVW57" s="37"/>
      <c r="TVX57" s="37"/>
      <c r="TVY57" s="37"/>
      <c r="TVZ57" s="37"/>
      <c r="TWA57" s="37"/>
      <c r="TWB57" s="37"/>
      <c r="TWC57" s="37"/>
      <c r="TWD57" s="37"/>
      <c r="TWE57" s="37"/>
      <c r="TWF57" s="37"/>
      <c r="TWG57" s="37"/>
      <c r="TWH57" s="37"/>
      <c r="TWI57" s="37"/>
      <c r="TWJ57" s="37"/>
      <c r="TWK57" s="37"/>
      <c r="TWL57" s="37"/>
      <c r="TWM57" s="37"/>
      <c r="TWN57" s="37"/>
      <c r="TWO57" s="37"/>
      <c r="TWP57" s="37"/>
      <c r="TWQ57" s="37"/>
      <c r="TWR57" s="37"/>
      <c r="TWS57" s="37"/>
      <c r="TWT57" s="37"/>
      <c r="TWU57" s="37"/>
      <c r="TWV57" s="37"/>
      <c r="TWW57" s="37"/>
      <c r="TWX57" s="37"/>
      <c r="TWY57" s="37"/>
      <c r="TWZ57" s="37"/>
      <c r="TXA57" s="37"/>
      <c r="TXB57" s="37"/>
      <c r="TXC57" s="37"/>
      <c r="TXD57" s="37"/>
      <c r="TXE57" s="37"/>
      <c r="TXF57" s="37"/>
      <c r="TXG57" s="37"/>
      <c r="TXH57" s="37"/>
      <c r="TXI57" s="37"/>
      <c r="TXJ57" s="37"/>
      <c r="TXK57" s="37"/>
      <c r="TXL57" s="37"/>
      <c r="TXM57" s="37"/>
      <c r="TXN57" s="37"/>
      <c r="TXO57" s="37"/>
      <c r="TXP57" s="37"/>
      <c r="TXQ57" s="37"/>
      <c r="TXR57" s="37"/>
      <c r="TXS57" s="37"/>
      <c r="TXT57" s="37"/>
      <c r="TXU57" s="37"/>
      <c r="TXV57" s="37"/>
      <c r="TXW57" s="37"/>
      <c r="TXX57" s="37"/>
      <c r="TXY57" s="37"/>
      <c r="TXZ57" s="37"/>
      <c r="TYA57" s="37"/>
      <c r="TYB57" s="37"/>
      <c r="TYC57" s="37"/>
      <c r="TYD57" s="37"/>
      <c r="TYE57" s="37"/>
      <c r="TYF57" s="37"/>
      <c r="TYG57" s="37"/>
      <c r="TYH57" s="37"/>
      <c r="TYI57" s="37"/>
      <c r="TYJ57" s="37"/>
      <c r="TYK57" s="37"/>
      <c r="TYL57" s="37"/>
      <c r="TYM57" s="37"/>
      <c r="TYN57" s="37"/>
      <c r="TYO57" s="37"/>
      <c r="TYP57" s="37"/>
      <c r="TYQ57" s="37"/>
      <c r="TYR57" s="37"/>
      <c r="TYS57" s="37"/>
      <c r="TYT57" s="37"/>
      <c r="TYU57" s="37"/>
      <c r="TYV57" s="37"/>
      <c r="TYW57" s="37"/>
      <c r="TYX57" s="37"/>
      <c r="TYY57" s="37"/>
      <c r="TYZ57" s="37"/>
      <c r="TZA57" s="37"/>
      <c r="TZB57" s="37"/>
      <c r="TZC57" s="37"/>
      <c r="TZD57" s="37"/>
      <c r="TZE57" s="37"/>
      <c r="TZF57" s="37"/>
      <c r="TZG57" s="37"/>
      <c r="TZH57" s="37"/>
      <c r="TZI57" s="37"/>
      <c r="TZJ57" s="37"/>
      <c r="TZK57" s="37"/>
      <c r="TZL57" s="37"/>
      <c r="TZM57" s="37"/>
      <c r="TZN57" s="37"/>
      <c r="TZO57" s="37"/>
      <c r="TZP57" s="37"/>
      <c r="TZQ57" s="37"/>
      <c r="TZR57" s="37"/>
      <c r="TZS57" s="37"/>
      <c r="TZT57" s="37"/>
      <c r="TZU57" s="37"/>
      <c r="TZV57" s="37"/>
      <c r="TZW57" s="37"/>
      <c r="TZX57" s="37"/>
      <c r="TZY57" s="37"/>
      <c r="TZZ57" s="37"/>
      <c r="UAA57" s="37"/>
      <c r="UAB57" s="37"/>
      <c r="UAC57" s="37"/>
      <c r="UAD57" s="37"/>
      <c r="UAE57" s="37"/>
      <c r="UAF57" s="37"/>
      <c r="UAG57" s="37"/>
      <c r="UAH57" s="37"/>
      <c r="UAI57" s="37"/>
      <c r="UAJ57" s="37"/>
      <c r="UAK57" s="37"/>
      <c r="UAL57" s="37"/>
      <c r="UAM57" s="37"/>
      <c r="UAN57" s="37"/>
      <c r="UAO57" s="37"/>
      <c r="UAP57" s="37"/>
      <c r="UAQ57" s="37"/>
      <c r="UAR57" s="37"/>
      <c r="UAS57" s="37"/>
      <c r="UAT57" s="37"/>
      <c r="UAU57" s="37"/>
      <c r="UAV57" s="37"/>
      <c r="UAW57" s="37"/>
      <c r="UAX57" s="37"/>
      <c r="UAY57" s="37"/>
      <c r="UAZ57" s="37"/>
      <c r="UBA57" s="37"/>
      <c r="UBB57" s="37"/>
      <c r="UBC57" s="37"/>
      <c r="UBD57" s="37"/>
      <c r="UBE57" s="37"/>
      <c r="UBF57" s="37"/>
      <c r="UBG57" s="37"/>
      <c r="UBH57" s="37"/>
      <c r="UBI57" s="37"/>
      <c r="UBJ57" s="37"/>
      <c r="UBK57" s="37"/>
      <c r="UBL57" s="37"/>
      <c r="UBM57" s="37"/>
      <c r="UBN57" s="37"/>
      <c r="UBO57" s="37"/>
      <c r="UBP57" s="37"/>
      <c r="UBQ57" s="37"/>
      <c r="UBR57" s="37"/>
      <c r="UBS57" s="37"/>
      <c r="UBT57" s="37"/>
      <c r="UBU57" s="37"/>
      <c r="UBV57" s="37"/>
      <c r="UBW57" s="37"/>
      <c r="UBX57" s="37"/>
      <c r="UBY57" s="37"/>
      <c r="UBZ57" s="37"/>
      <c r="UCA57" s="37"/>
      <c r="UCB57" s="37"/>
      <c r="UCC57" s="37"/>
      <c r="UCD57" s="37"/>
      <c r="UCE57" s="37"/>
      <c r="UCF57" s="37"/>
      <c r="UCG57" s="37"/>
      <c r="UCH57" s="37"/>
      <c r="UCI57" s="37"/>
      <c r="UCJ57" s="37"/>
      <c r="UCK57" s="37"/>
      <c r="UCL57" s="37"/>
      <c r="UCM57" s="37"/>
      <c r="UCN57" s="37"/>
      <c r="UCO57" s="37"/>
      <c r="UCP57" s="37"/>
      <c r="UCQ57" s="37"/>
      <c r="UCR57" s="37"/>
      <c r="UCS57" s="37"/>
      <c r="UCT57" s="37"/>
      <c r="UCU57" s="37"/>
      <c r="UCV57" s="37"/>
      <c r="UCW57" s="37"/>
      <c r="UCX57" s="37"/>
      <c r="UCY57" s="37"/>
      <c r="UCZ57" s="37"/>
      <c r="UDA57" s="37"/>
      <c r="UDB57" s="37"/>
      <c r="UDC57" s="37"/>
      <c r="UDD57" s="37"/>
      <c r="UDE57" s="37"/>
      <c r="UDF57" s="37"/>
      <c r="UDG57" s="37"/>
      <c r="UDH57" s="37"/>
      <c r="UDI57" s="37"/>
      <c r="UDJ57" s="37"/>
      <c r="UDK57" s="37"/>
      <c r="UDL57" s="37"/>
      <c r="UDM57" s="37"/>
      <c r="UDN57" s="37"/>
      <c r="UDO57" s="37"/>
      <c r="UDP57" s="37"/>
      <c r="UDQ57" s="37"/>
      <c r="UDR57" s="37"/>
      <c r="UDS57" s="37"/>
      <c r="UDT57" s="37"/>
      <c r="UDU57" s="37"/>
      <c r="UDV57" s="37"/>
      <c r="UDW57" s="37"/>
      <c r="UDX57" s="37"/>
      <c r="UDY57" s="37"/>
      <c r="UDZ57" s="37"/>
      <c r="UEA57" s="37"/>
      <c r="UEB57" s="37"/>
      <c r="UEC57" s="37"/>
      <c r="UED57" s="37"/>
      <c r="UEE57" s="37"/>
      <c r="UEF57" s="37"/>
      <c r="UEG57" s="37"/>
      <c r="UEH57" s="37"/>
      <c r="UEI57" s="37"/>
      <c r="UEJ57" s="37"/>
      <c r="UEK57" s="37"/>
      <c r="UEL57" s="37"/>
      <c r="UEM57" s="37"/>
      <c r="UEN57" s="37"/>
      <c r="UEO57" s="37"/>
      <c r="UEP57" s="37"/>
      <c r="UEQ57" s="37"/>
      <c r="UER57" s="37"/>
      <c r="UES57" s="37"/>
      <c r="UET57" s="37"/>
      <c r="UEU57" s="37"/>
      <c r="UEV57" s="37"/>
      <c r="UEW57" s="37"/>
      <c r="UEX57" s="37"/>
      <c r="UEY57" s="37"/>
      <c r="UEZ57" s="37"/>
      <c r="UFA57" s="37"/>
      <c r="UFB57" s="37"/>
      <c r="UFC57" s="37"/>
      <c r="UFD57" s="37"/>
      <c r="UFE57" s="37"/>
      <c r="UFF57" s="37"/>
      <c r="UFG57" s="37"/>
      <c r="UFH57" s="37"/>
      <c r="UFI57" s="37"/>
      <c r="UFJ57" s="37"/>
      <c r="UFK57" s="37"/>
      <c r="UFL57" s="37"/>
      <c r="UFM57" s="37"/>
      <c r="UFN57" s="37"/>
      <c r="UFO57" s="37"/>
      <c r="UFP57" s="37"/>
      <c r="UFQ57" s="37"/>
      <c r="UFR57" s="37"/>
      <c r="UFS57" s="37"/>
      <c r="UFT57" s="37"/>
      <c r="UFU57" s="37"/>
      <c r="UFV57" s="37"/>
      <c r="UFW57" s="37"/>
      <c r="UFX57" s="37"/>
      <c r="UFY57" s="37"/>
      <c r="UFZ57" s="37"/>
      <c r="UGA57" s="37"/>
      <c r="UGB57" s="37"/>
      <c r="UGC57" s="37"/>
      <c r="UGD57" s="37"/>
      <c r="UGE57" s="37"/>
      <c r="UGF57" s="37"/>
      <c r="UGG57" s="37"/>
      <c r="UGH57" s="37"/>
      <c r="UGI57" s="37"/>
      <c r="UGJ57" s="37"/>
      <c r="UGK57" s="37"/>
      <c r="UGL57" s="37"/>
      <c r="UGM57" s="37"/>
      <c r="UGN57" s="37"/>
      <c r="UGO57" s="37"/>
      <c r="UGP57" s="37"/>
      <c r="UGQ57" s="37"/>
      <c r="UGR57" s="37"/>
      <c r="UGS57" s="37"/>
      <c r="UGT57" s="37"/>
      <c r="UGU57" s="37"/>
      <c r="UGV57" s="37"/>
      <c r="UGW57" s="37"/>
      <c r="UGX57" s="37"/>
      <c r="UGY57" s="37"/>
      <c r="UGZ57" s="37"/>
      <c r="UHA57" s="37"/>
      <c r="UHB57" s="37"/>
      <c r="UHC57" s="37"/>
      <c r="UHD57" s="37"/>
      <c r="UHE57" s="37"/>
      <c r="UHF57" s="37"/>
      <c r="UHG57" s="37"/>
      <c r="UHH57" s="37"/>
      <c r="UHI57" s="37"/>
      <c r="UHJ57" s="37"/>
      <c r="UHK57" s="37"/>
      <c r="UHL57" s="37"/>
      <c r="UHM57" s="37"/>
      <c r="UHN57" s="37"/>
      <c r="UHO57" s="37"/>
      <c r="UHP57" s="37"/>
      <c r="UHQ57" s="37"/>
      <c r="UHR57" s="37"/>
      <c r="UHS57" s="37"/>
      <c r="UHT57" s="37"/>
      <c r="UHU57" s="37"/>
      <c r="UHV57" s="37"/>
      <c r="UHW57" s="37"/>
      <c r="UHX57" s="37"/>
      <c r="UHY57" s="37"/>
      <c r="UHZ57" s="37"/>
      <c r="UIA57" s="37"/>
      <c r="UIB57" s="37"/>
      <c r="UIC57" s="37"/>
      <c r="UID57" s="37"/>
      <c r="UIE57" s="37"/>
      <c r="UIF57" s="37"/>
      <c r="UIG57" s="37"/>
      <c r="UIH57" s="37"/>
      <c r="UII57" s="37"/>
      <c r="UIJ57" s="37"/>
      <c r="UIK57" s="37"/>
      <c r="UIL57" s="37"/>
      <c r="UIM57" s="37"/>
      <c r="UIN57" s="37"/>
      <c r="UIO57" s="37"/>
      <c r="UIP57" s="37"/>
      <c r="UIQ57" s="37"/>
      <c r="UIR57" s="37"/>
      <c r="UIS57" s="37"/>
      <c r="UIT57" s="37"/>
      <c r="UIU57" s="37"/>
      <c r="UIV57" s="37"/>
      <c r="UIW57" s="37"/>
      <c r="UIX57" s="37"/>
      <c r="UIY57" s="37"/>
      <c r="UIZ57" s="37"/>
      <c r="UJA57" s="37"/>
      <c r="UJB57" s="37"/>
      <c r="UJC57" s="37"/>
      <c r="UJD57" s="37"/>
      <c r="UJE57" s="37"/>
      <c r="UJF57" s="37"/>
      <c r="UJG57" s="37"/>
      <c r="UJH57" s="37"/>
      <c r="UJI57" s="37"/>
      <c r="UJJ57" s="37"/>
      <c r="UJK57" s="37"/>
      <c r="UJL57" s="37"/>
      <c r="UJM57" s="37"/>
      <c r="UJN57" s="37"/>
      <c r="UJO57" s="37"/>
      <c r="UJP57" s="37"/>
      <c r="UJQ57" s="37"/>
      <c r="UJR57" s="37"/>
      <c r="UJS57" s="37"/>
      <c r="UJT57" s="37"/>
      <c r="UJU57" s="37"/>
      <c r="UJV57" s="37"/>
      <c r="UJW57" s="37"/>
      <c r="UJX57" s="37"/>
      <c r="UJY57" s="37"/>
      <c r="UJZ57" s="37"/>
      <c r="UKA57" s="37"/>
      <c r="UKB57" s="37"/>
      <c r="UKC57" s="37"/>
      <c r="UKD57" s="37"/>
      <c r="UKE57" s="37"/>
      <c r="UKF57" s="37"/>
      <c r="UKG57" s="37"/>
      <c r="UKH57" s="37"/>
      <c r="UKI57" s="37"/>
      <c r="UKJ57" s="37"/>
      <c r="UKK57" s="37"/>
      <c r="UKL57" s="37"/>
      <c r="UKM57" s="37"/>
      <c r="UKN57" s="37"/>
      <c r="UKO57" s="37"/>
      <c r="UKP57" s="37"/>
      <c r="UKQ57" s="37"/>
      <c r="UKR57" s="37"/>
      <c r="UKS57" s="37"/>
      <c r="UKT57" s="37"/>
      <c r="UKU57" s="37"/>
      <c r="UKV57" s="37"/>
      <c r="UKW57" s="37"/>
      <c r="UKX57" s="37"/>
      <c r="UKY57" s="37"/>
      <c r="UKZ57" s="37"/>
      <c r="ULA57" s="37"/>
      <c r="ULB57" s="37"/>
      <c r="ULC57" s="37"/>
      <c r="ULD57" s="37"/>
      <c r="ULE57" s="37"/>
      <c r="ULF57" s="37"/>
      <c r="ULG57" s="37"/>
      <c r="ULH57" s="37"/>
      <c r="ULI57" s="37"/>
      <c r="ULJ57" s="37"/>
      <c r="ULK57" s="37"/>
      <c r="ULL57" s="37"/>
      <c r="ULM57" s="37"/>
      <c r="ULN57" s="37"/>
      <c r="ULO57" s="37"/>
      <c r="ULP57" s="37"/>
      <c r="ULQ57" s="37"/>
      <c r="ULR57" s="37"/>
      <c r="ULS57" s="37"/>
      <c r="ULT57" s="37"/>
      <c r="ULU57" s="37"/>
      <c r="ULV57" s="37"/>
      <c r="ULW57" s="37"/>
      <c r="ULX57" s="37"/>
      <c r="ULY57" s="37"/>
      <c r="ULZ57" s="37"/>
      <c r="UMA57" s="37"/>
      <c r="UMB57" s="37"/>
      <c r="UMC57" s="37"/>
      <c r="UMD57" s="37"/>
      <c r="UME57" s="37"/>
      <c r="UMF57" s="37"/>
      <c r="UMG57" s="37"/>
      <c r="UMH57" s="37"/>
      <c r="UMI57" s="37"/>
      <c r="UMJ57" s="37"/>
      <c r="UMK57" s="37"/>
      <c r="UML57" s="37"/>
      <c r="UMM57" s="37"/>
      <c r="UMN57" s="37"/>
      <c r="UMO57" s="37"/>
      <c r="UMP57" s="37"/>
      <c r="UMQ57" s="37"/>
      <c r="UMR57" s="37"/>
      <c r="UMS57" s="37"/>
      <c r="UMT57" s="37"/>
      <c r="UMU57" s="37"/>
      <c r="UMV57" s="37"/>
      <c r="UMW57" s="37"/>
      <c r="UMX57" s="37"/>
      <c r="UMY57" s="37"/>
      <c r="UMZ57" s="37"/>
      <c r="UNA57" s="37"/>
      <c r="UNB57" s="37"/>
      <c r="UNC57" s="37"/>
      <c r="UND57" s="37"/>
      <c r="UNE57" s="37"/>
      <c r="UNF57" s="37"/>
      <c r="UNG57" s="37"/>
      <c r="UNH57" s="37"/>
      <c r="UNI57" s="37"/>
      <c r="UNJ57" s="37"/>
      <c r="UNK57" s="37"/>
      <c r="UNL57" s="37"/>
      <c r="UNM57" s="37"/>
      <c r="UNN57" s="37"/>
      <c r="UNO57" s="37"/>
      <c r="UNP57" s="37"/>
      <c r="UNQ57" s="37"/>
      <c r="UNR57" s="37"/>
      <c r="UNS57" s="37"/>
      <c r="UNT57" s="37"/>
      <c r="UNU57" s="37"/>
      <c r="UNV57" s="37"/>
      <c r="UNW57" s="37"/>
      <c r="UNX57" s="37"/>
      <c r="UNY57" s="37"/>
      <c r="UNZ57" s="37"/>
      <c r="UOA57" s="37"/>
      <c r="UOB57" s="37"/>
      <c r="UOC57" s="37"/>
      <c r="UOD57" s="37"/>
      <c r="UOE57" s="37"/>
      <c r="UOF57" s="37"/>
      <c r="UOG57" s="37"/>
      <c r="UOH57" s="37"/>
      <c r="UOI57" s="37"/>
      <c r="UOJ57" s="37"/>
      <c r="UOK57" s="37"/>
      <c r="UOL57" s="37"/>
      <c r="UOM57" s="37"/>
      <c r="UON57" s="37"/>
      <c r="UOO57" s="37"/>
      <c r="UOP57" s="37"/>
      <c r="UOQ57" s="37"/>
      <c r="UOR57" s="37"/>
      <c r="UOS57" s="37"/>
      <c r="UOT57" s="37"/>
      <c r="UOU57" s="37"/>
      <c r="UOV57" s="37"/>
      <c r="UOW57" s="37"/>
      <c r="UOX57" s="37"/>
      <c r="UOY57" s="37"/>
      <c r="UOZ57" s="37"/>
      <c r="UPA57" s="37"/>
      <c r="UPB57" s="37"/>
      <c r="UPC57" s="37"/>
      <c r="UPD57" s="37"/>
      <c r="UPE57" s="37"/>
      <c r="UPF57" s="37"/>
      <c r="UPG57" s="37"/>
      <c r="UPH57" s="37"/>
      <c r="UPI57" s="37"/>
      <c r="UPJ57" s="37"/>
      <c r="UPK57" s="37"/>
      <c r="UPL57" s="37"/>
      <c r="UPM57" s="37"/>
      <c r="UPN57" s="37"/>
      <c r="UPO57" s="37"/>
      <c r="UPP57" s="37"/>
      <c r="UPQ57" s="37"/>
      <c r="UPR57" s="37"/>
      <c r="UPS57" s="37"/>
      <c r="UPT57" s="37"/>
      <c r="UPU57" s="37"/>
      <c r="UPV57" s="37"/>
      <c r="UPW57" s="37"/>
      <c r="UPX57" s="37"/>
      <c r="UPY57" s="37"/>
      <c r="UPZ57" s="37"/>
      <c r="UQA57" s="37"/>
      <c r="UQB57" s="37"/>
      <c r="UQC57" s="37"/>
      <c r="UQD57" s="37"/>
      <c r="UQE57" s="37"/>
      <c r="UQF57" s="37"/>
      <c r="UQG57" s="37"/>
      <c r="UQH57" s="37"/>
      <c r="UQI57" s="37"/>
      <c r="UQJ57" s="37"/>
      <c r="UQK57" s="37"/>
      <c r="UQL57" s="37"/>
      <c r="UQM57" s="37"/>
      <c r="UQN57" s="37"/>
      <c r="UQO57" s="37"/>
      <c r="UQP57" s="37"/>
      <c r="UQQ57" s="37"/>
      <c r="UQR57" s="37"/>
      <c r="UQS57" s="37"/>
      <c r="UQT57" s="37"/>
      <c r="UQU57" s="37"/>
      <c r="UQV57" s="37"/>
      <c r="UQW57" s="37"/>
      <c r="UQX57" s="37"/>
      <c r="UQY57" s="37"/>
      <c r="UQZ57" s="37"/>
      <c r="URA57" s="37"/>
      <c r="URB57" s="37"/>
      <c r="URC57" s="37"/>
      <c r="URD57" s="37"/>
      <c r="URE57" s="37"/>
      <c r="URF57" s="37"/>
      <c r="URG57" s="37"/>
      <c r="URH57" s="37"/>
      <c r="URI57" s="37"/>
      <c r="URJ57" s="37"/>
      <c r="URK57" s="37"/>
      <c r="URL57" s="37"/>
      <c r="URM57" s="37"/>
      <c r="URN57" s="37"/>
      <c r="URO57" s="37"/>
      <c r="URP57" s="37"/>
      <c r="URQ57" s="37"/>
      <c r="URR57" s="37"/>
      <c r="URS57" s="37"/>
      <c r="URT57" s="37"/>
      <c r="URU57" s="37"/>
      <c r="URV57" s="37"/>
      <c r="URW57" s="37"/>
      <c r="URX57" s="37"/>
      <c r="URY57" s="37"/>
      <c r="URZ57" s="37"/>
      <c r="USA57" s="37"/>
      <c r="USB57" s="37"/>
      <c r="USC57" s="37"/>
      <c r="USD57" s="37"/>
      <c r="USE57" s="37"/>
      <c r="USF57" s="37"/>
      <c r="USG57" s="37"/>
      <c r="USH57" s="37"/>
      <c r="USI57" s="37"/>
      <c r="USJ57" s="37"/>
      <c r="USK57" s="37"/>
      <c r="USL57" s="37"/>
      <c r="USM57" s="37"/>
      <c r="USN57" s="37"/>
      <c r="USO57" s="37"/>
      <c r="USP57" s="37"/>
      <c r="USQ57" s="37"/>
      <c r="USR57" s="37"/>
      <c r="USS57" s="37"/>
      <c r="UST57" s="37"/>
      <c r="USU57" s="37"/>
      <c r="USV57" s="37"/>
      <c r="USW57" s="37"/>
      <c r="USX57" s="37"/>
      <c r="USY57" s="37"/>
      <c r="USZ57" s="37"/>
      <c r="UTA57" s="37"/>
      <c r="UTB57" s="37"/>
      <c r="UTC57" s="37"/>
      <c r="UTD57" s="37"/>
      <c r="UTE57" s="37"/>
      <c r="UTF57" s="37"/>
      <c r="UTG57" s="37"/>
      <c r="UTH57" s="37"/>
      <c r="UTI57" s="37"/>
      <c r="UTJ57" s="37"/>
      <c r="UTK57" s="37"/>
      <c r="UTL57" s="37"/>
      <c r="UTM57" s="37"/>
      <c r="UTN57" s="37"/>
      <c r="UTO57" s="37"/>
      <c r="UTP57" s="37"/>
      <c r="UTQ57" s="37"/>
      <c r="UTR57" s="37"/>
      <c r="UTS57" s="37"/>
      <c r="UTT57" s="37"/>
      <c r="UTU57" s="37"/>
      <c r="UTV57" s="37"/>
      <c r="UTW57" s="37"/>
      <c r="UTX57" s="37"/>
      <c r="UTY57" s="37"/>
      <c r="UTZ57" s="37"/>
      <c r="UUA57" s="37"/>
      <c r="UUB57" s="37"/>
      <c r="UUC57" s="37"/>
      <c r="UUD57" s="37"/>
      <c r="UUE57" s="37"/>
      <c r="UUF57" s="37"/>
      <c r="UUG57" s="37"/>
      <c r="UUH57" s="37"/>
      <c r="UUI57" s="37"/>
      <c r="UUJ57" s="37"/>
      <c r="UUK57" s="37"/>
      <c r="UUL57" s="37"/>
      <c r="UUM57" s="37"/>
      <c r="UUN57" s="37"/>
      <c r="UUO57" s="37"/>
      <c r="UUP57" s="37"/>
      <c r="UUQ57" s="37"/>
      <c r="UUR57" s="37"/>
      <c r="UUS57" s="37"/>
      <c r="UUT57" s="37"/>
      <c r="UUU57" s="37"/>
      <c r="UUV57" s="37"/>
      <c r="UUW57" s="37"/>
      <c r="UUX57" s="37"/>
      <c r="UUY57" s="37"/>
      <c r="UUZ57" s="37"/>
      <c r="UVA57" s="37"/>
      <c r="UVB57" s="37"/>
      <c r="UVC57" s="37"/>
      <c r="UVD57" s="37"/>
      <c r="UVE57" s="37"/>
      <c r="UVF57" s="37"/>
      <c r="UVG57" s="37"/>
      <c r="UVH57" s="37"/>
      <c r="UVI57" s="37"/>
      <c r="UVJ57" s="37"/>
      <c r="UVK57" s="37"/>
      <c r="UVL57" s="37"/>
      <c r="UVM57" s="37"/>
      <c r="UVN57" s="37"/>
      <c r="UVO57" s="37"/>
      <c r="UVP57" s="37"/>
      <c r="UVQ57" s="37"/>
      <c r="UVR57" s="37"/>
      <c r="UVS57" s="37"/>
      <c r="UVT57" s="37"/>
      <c r="UVU57" s="37"/>
      <c r="UVV57" s="37"/>
      <c r="UVW57" s="37"/>
      <c r="UVX57" s="37"/>
      <c r="UVY57" s="37"/>
      <c r="UVZ57" s="37"/>
      <c r="UWA57" s="37"/>
      <c r="UWB57" s="37"/>
      <c r="UWC57" s="37"/>
      <c r="UWD57" s="37"/>
      <c r="UWE57" s="37"/>
      <c r="UWF57" s="37"/>
      <c r="UWG57" s="37"/>
      <c r="UWH57" s="37"/>
      <c r="UWI57" s="37"/>
      <c r="UWJ57" s="37"/>
      <c r="UWK57" s="37"/>
      <c r="UWL57" s="37"/>
      <c r="UWM57" s="37"/>
      <c r="UWN57" s="37"/>
      <c r="UWO57" s="37"/>
      <c r="UWP57" s="37"/>
      <c r="UWQ57" s="37"/>
      <c r="UWR57" s="37"/>
      <c r="UWS57" s="37"/>
      <c r="UWT57" s="37"/>
      <c r="UWU57" s="37"/>
      <c r="UWV57" s="37"/>
      <c r="UWW57" s="37"/>
      <c r="UWX57" s="37"/>
      <c r="UWY57" s="37"/>
      <c r="UWZ57" s="37"/>
      <c r="UXA57" s="37"/>
      <c r="UXB57" s="37"/>
      <c r="UXC57" s="37"/>
      <c r="UXD57" s="37"/>
      <c r="UXE57" s="37"/>
      <c r="UXF57" s="37"/>
      <c r="UXG57" s="37"/>
      <c r="UXH57" s="37"/>
      <c r="UXI57" s="37"/>
      <c r="UXJ57" s="37"/>
      <c r="UXK57" s="37"/>
      <c r="UXL57" s="37"/>
      <c r="UXM57" s="37"/>
      <c r="UXN57" s="37"/>
      <c r="UXO57" s="37"/>
      <c r="UXP57" s="37"/>
      <c r="UXQ57" s="37"/>
      <c r="UXR57" s="37"/>
      <c r="UXS57" s="37"/>
      <c r="UXT57" s="37"/>
      <c r="UXU57" s="37"/>
      <c r="UXV57" s="37"/>
      <c r="UXW57" s="37"/>
      <c r="UXX57" s="37"/>
      <c r="UXY57" s="37"/>
      <c r="UXZ57" s="37"/>
      <c r="UYA57" s="37"/>
      <c r="UYB57" s="37"/>
      <c r="UYC57" s="37"/>
      <c r="UYD57" s="37"/>
      <c r="UYE57" s="37"/>
      <c r="UYF57" s="37"/>
      <c r="UYG57" s="37"/>
      <c r="UYH57" s="37"/>
      <c r="UYI57" s="37"/>
      <c r="UYJ57" s="37"/>
      <c r="UYK57" s="37"/>
      <c r="UYL57" s="37"/>
      <c r="UYM57" s="37"/>
      <c r="UYN57" s="37"/>
      <c r="UYO57" s="37"/>
      <c r="UYP57" s="37"/>
      <c r="UYQ57" s="37"/>
      <c r="UYR57" s="37"/>
      <c r="UYS57" s="37"/>
      <c r="UYT57" s="37"/>
      <c r="UYU57" s="37"/>
      <c r="UYV57" s="37"/>
      <c r="UYW57" s="37"/>
      <c r="UYX57" s="37"/>
      <c r="UYY57" s="37"/>
      <c r="UYZ57" s="37"/>
      <c r="UZA57" s="37"/>
      <c r="UZB57" s="37"/>
      <c r="UZC57" s="37"/>
      <c r="UZD57" s="37"/>
      <c r="UZE57" s="37"/>
      <c r="UZF57" s="37"/>
      <c r="UZG57" s="37"/>
      <c r="UZH57" s="37"/>
      <c r="UZI57" s="37"/>
      <c r="UZJ57" s="37"/>
      <c r="UZK57" s="37"/>
      <c r="UZL57" s="37"/>
      <c r="UZM57" s="37"/>
      <c r="UZN57" s="37"/>
      <c r="UZO57" s="37"/>
      <c r="UZP57" s="37"/>
      <c r="UZQ57" s="37"/>
      <c r="UZR57" s="37"/>
      <c r="UZS57" s="37"/>
      <c r="UZT57" s="37"/>
      <c r="UZU57" s="37"/>
      <c r="UZV57" s="37"/>
      <c r="UZW57" s="37"/>
      <c r="UZX57" s="37"/>
      <c r="UZY57" s="37"/>
      <c r="UZZ57" s="37"/>
      <c r="VAA57" s="37"/>
      <c r="VAB57" s="37"/>
      <c r="VAC57" s="37"/>
      <c r="VAD57" s="37"/>
      <c r="VAE57" s="37"/>
      <c r="VAF57" s="37"/>
      <c r="VAG57" s="37"/>
      <c r="VAH57" s="37"/>
      <c r="VAI57" s="37"/>
      <c r="VAJ57" s="37"/>
      <c r="VAK57" s="37"/>
      <c r="VAL57" s="37"/>
      <c r="VAM57" s="37"/>
      <c r="VAN57" s="37"/>
      <c r="VAO57" s="37"/>
      <c r="VAP57" s="37"/>
      <c r="VAQ57" s="37"/>
      <c r="VAR57" s="37"/>
      <c r="VAS57" s="37"/>
      <c r="VAT57" s="37"/>
      <c r="VAU57" s="37"/>
      <c r="VAV57" s="37"/>
      <c r="VAW57" s="37"/>
      <c r="VAX57" s="37"/>
      <c r="VAY57" s="37"/>
      <c r="VAZ57" s="37"/>
      <c r="VBA57" s="37"/>
      <c r="VBB57" s="37"/>
      <c r="VBC57" s="37"/>
      <c r="VBD57" s="37"/>
      <c r="VBE57" s="37"/>
      <c r="VBF57" s="37"/>
      <c r="VBG57" s="37"/>
      <c r="VBH57" s="37"/>
      <c r="VBI57" s="37"/>
      <c r="VBJ57" s="37"/>
      <c r="VBK57" s="37"/>
      <c r="VBL57" s="37"/>
      <c r="VBM57" s="37"/>
      <c r="VBN57" s="37"/>
      <c r="VBO57" s="37"/>
      <c r="VBP57" s="37"/>
      <c r="VBQ57" s="37"/>
      <c r="VBR57" s="37"/>
      <c r="VBS57" s="37"/>
      <c r="VBT57" s="37"/>
      <c r="VBU57" s="37"/>
      <c r="VBV57" s="37"/>
      <c r="VBW57" s="37"/>
      <c r="VBX57" s="37"/>
      <c r="VBY57" s="37"/>
      <c r="VBZ57" s="37"/>
      <c r="VCA57" s="37"/>
      <c r="VCB57" s="37"/>
      <c r="VCC57" s="37"/>
      <c r="VCD57" s="37"/>
      <c r="VCE57" s="37"/>
      <c r="VCF57" s="37"/>
      <c r="VCG57" s="37"/>
      <c r="VCH57" s="37"/>
      <c r="VCI57" s="37"/>
      <c r="VCJ57" s="37"/>
      <c r="VCK57" s="37"/>
      <c r="VCL57" s="37"/>
      <c r="VCM57" s="37"/>
      <c r="VCN57" s="37"/>
      <c r="VCO57" s="37"/>
      <c r="VCP57" s="37"/>
      <c r="VCQ57" s="37"/>
      <c r="VCR57" s="37"/>
      <c r="VCS57" s="37"/>
      <c r="VCT57" s="37"/>
      <c r="VCU57" s="37"/>
      <c r="VCV57" s="37"/>
      <c r="VCW57" s="37"/>
      <c r="VCX57" s="37"/>
      <c r="VCY57" s="37"/>
      <c r="VCZ57" s="37"/>
      <c r="VDA57" s="37"/>
      <c r="VDB57" s="37"/>
      <c r="VDC57" s="37"/>
      <c r="VDD57" s="37"/>
      <c r="VDE57" s="37"/>
      <c r="VDF57" s="37"/>
      <c r="VDG57" s="37"/>
      <c r="VDH57" s="37"/>
      <c r="VDI57" s="37"/>
      <c r="VDJ57" s="37"/>
      <c r="VDK57" s="37"/>
      <c r="VDL57" s="37"/>
      <c r="VDM57" s="37"/>
      <c r="VDN57" s="37"/>
      <c r="VDO57" s="37"/>
      <c r="VDP57" s="37"/>
      <c r="VDQ57" s="37"/>
      <c r="VDR57" s="37"/>
      <c r="VDS57" s="37"/>
      <c r="VDT57" s="37"/>
      <c r="VDU57" s="37"/>
      <c r="VDV57" s="37"/>
      <c r="VDW57" s="37"/>
      <c r="VDX57" s="37"/>
      <c r="VDY57" s="37"/>
      <c r="VDZ57" s="37"/>
      <c r="VEA57" s="37"/>
      <c r="VEB57" s="37"/>
      <c r="VEC57" s="37"/>
      <c r="VED57" s="37"/>
      <c r="VEE57" s="37"/>
      <c r="VEF57" s="37"/>
      <c r="VEG57" s="37"/>
      <c r="VEH57" s="37"/>
      <c r="VEI57" s="37"/>
      <c r="VEJ57" s="37"/>
      <c r="VEK57" s="37"/>
      <c r="VEL57" s="37"/>
      <c r="VEM57" s="37"/>
      <c r="VEN57" s="37"/>
      <c r="VEO57" s="37"/>
      <c r="VEP57" s="37"/>
      <c r="VEQ57" s="37"/>
      <c r="VER57" s="37"/>
      <c r="VES57" s="37"/>
      <c r="VET57" s="37"/>
      <c r="VEU57" s="37"/>
      <c r="VEV57" s="37"/>
      <c r="VEW57" s="37"/>
      <c r="VEX57" s="37"/>
      <c r="VEY57" s="37"/>
      <c r="VEZ57" s="37"/>
      <c r="VFA57" s="37"/>
      <c r="VFB57" s="37"/>
      <c r="VFC57" s="37"/>
      <c r="VFD57" s="37"/>
      <c r="VFE57" s="37"/>
      <c r="VFF57" s="37"/>
      <c r="VFG57" s="37"/>
      <c r="VFH57" s="37"/>
      <c r="VFI57" s="37"/>
      <c r="VFJ57" s="37"/>
      <c r="VFK57" s="37"/>
      <c r="VFL57" s="37"/>
      <c r="VFM57" s="37"/>
      <c r="VFN57" s="37"/>
      <c r="VFO57" s="37"/>
      <c r="VFP57" s="37"/>
      <c r="VFQ57" s="37"/>
      <c r="VFR57" s="37"/>
      <c r="VFS57" s="37"/>
      <c r="VFT57" s="37"/>
      <c r="VFU57" s="37"/>
      <c r="VFV57" s="37"/>
      <c r="VFW57" s="37"/>
      <c r="VFX57" s="37"/>
      <c r="VFY57" s="37"/>
      <c r="VFZ57" s="37"/>
      <c r="VGA57" s="37"/>
      <c r="VGB57" s="37"/>
      <c r="VGC57" s="37"/>
      <c r="VGD57" s="37"/>
      <c r="VGE57" s="37"/>
      <c r="VGF57" s="37"/>
      <c r="VGG57" s="37"/>
      <c r="VGH57" s="37"/>
      <c r="VGI57" s="37"/>
      <c r="VGJ57" s="37"/>
      <c r="VGK57" s="37"/>
      <c r="VGL57" s="37"/>
      <c r="VGM57" s="37"/>
      <c r="VGN57" s="37"/>
      <c r="VGO57" s="37"/>
      <c r="VGP57" s="37"/>
      <c r="VGQ57" s="37"/>
      <c r="VGR57" s="37"/>
      <c r="VGS57" s="37"/>
      <c r="VGT57" s="37"/>
      <c r="VGU57" s="37"/>
      <c r="VGV57" s="37"/>
      <c r="VGW57" s="37"/>
      <c r="VGX57" s="37"/>
      <c r="VGY57" s="37"/>
      <c r="VGZ57" s="37"/>
      <c r="VHA57" s="37"/>
      <c r="VHB57" s="37"/>
      <c r="VHC57" s="37"/>
      <c r="VHD57" s="37"/>
      <c r="VHE57" s="37"/>
      <c r="VHF57" s="37"/>
      <c r="VHG57" s="37"/>
      <c r="VHH57" s="37"/>
      <c r="VHI57" s="37"/>
      <c r="VHJ57" s="37"/>
      <c r="VHK57" s="37"/>
      <c r="VHL57" s="37"/>
      <c r="VHM57" s="37"/>
      <c r="VHN57" s="37"/>
      <c r="VHO57" s="37"/>
      <c r="VHP57" s="37"/>
      <c r="VHQ57" s="37"/>
      <c r="VHR57" s="37"/>
      <c r="VHS57" s="37"/>
      <c r="VHT57" s="37"/>
      <c r="VHU57" s="37"/>
      <c r="VHV57" s="37"/>
      <c r="VHW57" s="37"/>
      <c r="VHX57" s="37"/>
      <c r="VHY57" s="37"/>
      <c r="VHZ57" s="37"/>
      <c r="VIA57" s="37"/>
      <c r="VIB57" s="37"/>
      <c r="VIC57" s="37"/>
      <c r="VID57" s="37"/>
      <c r="VIE57" s="37"/>
      <c r="VIF57" s="37"/>
      <c r="VIG57" s="37"/>
      <c r="VIH57" s="37"/>
      <c r="VII57" s="37"/>
      <c r="VIJ57" s="37"/>
      <c r="VIK57" s="37"/>
      <c r="VIL57" s="37"/>
      <c r="VIM57" s="37"/>
      <c r="VIN57" s="37"/>
      <c r="VIO57" s="37"/>
      <c r="VIP57" s="37"/>
      <c r="VIQ57" s="37"/>
      <c r="VIR57" s="37"/>
      <c r="VIS57" s="37"/>
      <c r="VIT57" s="37"/>
      <c r="VIU57" s="37"/>
      <c r="VIV57" s="37"/>
      <c r="VIW57" s="37"/>
      <c r="VIX57" s="37"/>
      <c r="VIY57" s="37"/>
      <c r="VIZ57" s="37"/>
      <c r="VJA57" s="37"/>
      <c r="VJB57" s="37"/>
      <c r="VJC57" s="37"/>
      <c r="VJD57" s="37"/>
      <c r="VJE57" s="37"/>
      <c r="VJF57" s="37"/>
      <c r="VJG57" s="37"/>
      <c r="VJH57" s="37"/>
      <c r="VJI57" s="37"/>
      <c r="VJJ57" s="37"/>
      <c r="VJK57" s="37"/>
      <c r="VJL57" s="37"/>
      <c r="VJM57" s="37"/>
      <c r="VJN57" s="37"/>
      <c r="VJO57" s="37"/>
      <c r="VJP57" s="37"/>
      <c r="VJQ57" s="37"/>
      <c r="VJR57" s="37"/>
      <c r="VJS57" s="37"/>
      <c r="VJT57" s="37"/>
      <c r="VJU57" s="37"/>
      <c r="VJV57" s="37"/>
      <c r="VJW57" s="37"/>
      <c r="VJX57" s="37"/>
      <c r="VJY57" s="37"/>
      <c r="VJZ57" s="37"/>
      <c r="VKA57" s="37"/>
      <c r="VKB57" s="37"/>
      <c r="VKC57" s="37"/>
      <c r="VKD57" s="37"/>
      <c r="VKE57" s="37"/>
      <c r="VKF57" s="37"/>
      <c r="VKG57" s="37"/>
      <c r="VKH57" s="37"/>
      <c r="VKI57" s="37"/>
      <c r="VKJ57" s="37"/>
      <c r="VKK57" s="37"/>
      <c r="VKL57" s="37"/>
      <c r="VKM57" s="37"/>
      <c r="VKN57" s="37"/>
      <c r="VKO57" s="37"/>
      <c r="VKP57" s="37"/>
      <c r="VKQ57" s="37"/>
      <c r="VKR57" s="37"/>
      <c r="VKS57" s="37"/>
      <c r="VKT57" s="37"/>
      <c r="VKU57" s="37"/>
      <c r="VKV57" s="37"/>
      <c r="VKW57" s="37"/>
      <c r="VKX57" s="37"/>
      <c r="VKY57" s="37"/>
      <c r="VKZ57" s="37"/>
      <c r="VLA57" s="37"/>
      <c r="VLB57" s="37"/>
      <c r="VLC57" s="37"/>
      <c r="VLD57" s="37"/>
      <c r="VLE57" s="37"/>
      <c r="VLF57" s="37"/>
      <c r="VLG57" s="37"/>
      <c r="VLH57" s="37"/>
      <c r="VLI57" s="37"/>
      <c r="VLJ57" s="37"/>
      <c r="VLK57" s="37"/>
      <c r="VLL57" s="37"/>
      <c r="VLM57" s="37"/>
      <c r="VLN57" s="37"/>
      <c r="VLO57" s="37"/>
      <c r="VLP57" s="37"/>
      <c r="VLQ57" s="37"/>
      <c r="VLR57" s="37"/>
      <c r="VLS57" s="37"/>
      <c r="VLT57" s="37"/>
      <c r="VLU57" s="37"/>
      <c r="VLV57" s="37"/>
      <c r="VLW57" s="37"/>
      <c r="VLX57" s="37"/>
      <c r="VLY57" s="37"/>
      <c r="VLZ57" s="37"/>
      <c r="VMA57" s="37"/>
      <c r="VMB57" s="37"/>
      <c r="VMC57" s="37"/>
      <c r="VMD57" s="37"/>
      <c r="VME57" s="37"/>
      <c r="VMF57" s="37"/>
      <c r="VMG57" s="37"/>
      <c r="VMH57" s="37"/>
      <c r="VMI57" s="37"/>
      <c r="VMJ57" s="37"/>
      <c r="VMK57" s="37"/>
      <c r="VML57" s="37"/>
      <c r="VMM57" s="37"/>
      <c r="VMN57" s="37"/>
      <c r="VMO57" s="37"/>
      <c r="VMP57" s="37"/>
      <c r="VMQ57" s="37"/>
      <c r="VMR57" s="37"/>
      <c r="VMS57" s="37"/>
      <c r="VMT57" s="37"/>
      <c r="VMU57" s="37"/>
      <c r="VMV57" s="37"/>
      <c r="VMW57" s="37"/>
      <c r="VMX57" s="37"/>
      <c r="VMY57" s="37"/>
      <c r="VMZ57" s="37"/>
      <c r="VNA57" s="37"/>
      <c r="VNB57" s="37"/>
      <c r="VNC57" s="37"/>
      <c r="VND57" s="37"/>
      <c r="VNE57" s="37"/>
      <c r="VNF57" s="37"/>
      <c r="VNG57" s="37"/>
      <c r="VNH57" s="37"/>
      <c r="VNI57" s="37"/>
      <c r="VNJ57" s="37"/>
      <c r="VNK57" s="37"/>
      <c r="VNL57" s="37"/>
      <c r="VNM57" s="37"/>
      <c r="VNN57" s="37"/>
      <c r="VNO57" s="37"/>
      <c r="VNP57" s="37"/>
      <c r="VNQ57" s="37"/>
      <c r="VNR57" s="37"/>
      <c r="VNS57" s="37"/>
      <c r="VNT57" s="37"/>
      <c r="VNU57" s="37"/>
      <c r="VNV57" s="37"/>
      <c r="VNW57" s="37"/>
      <c r="VNX57" s="37"/>
      <c r="VNY57" s="37"/>
      <c r="VNZ57" s="37"/>
      <c r="VOA57" s="37"/>
      <c r="VOB57" s="37"/>
      <c r="VOC57" s="37"/>
      <c r="VOD57" s="37"/>
      <c r="VOE57" s="37"/>
      <c r="VOF57" s="37"/>
      <c r="VOG57" s="37"/>
      <c r="VOH57" s="37"/>
      <c r="VOI57" s="37"/>
      <c r="VOJ57" s="37"/>
      <c r="VOK57" s="37"/>
      <c r="VOL57" s="37"/>
      <c r="VOM57" s="37"/>
      <c r="VON57" s="37"/>
      <c r="VOO57" s="37"/>
      <c r="VOP57" s="37"/>
      <c r="VOQ57" s="37"/>
      <c r="VOR57" s="37"/>
      <c r="VOS57" s="37"/>
      <c r="VOT57" s="37"/>
      <c r="VOU57" s="37"/>
      <c r="VOV57" s="37"/>
      <c r="VOW57" s="37"/>
      <c r="VOX57" s="37"/>
      <c r="VOY57" s="37"/>
      <c r="VOZ57" s="37"/>
      <c r="VPA57" s="37"/>
      <c r="VPB57" s="37"/>
      <c r="VPC57" s="37"/>
      <c r="VPD57" s="37"/>
      <c r="VPE57" s="37"/>
      <c r="VPF57" s="37"/>
      <c r="VPG57" s="37"/>
      <c r="VPH57" s="37"/>
      <c r="VPI57" s="37"/>
      <c r="VPJ57" s="37"/>
      <c r="VPK57" s="37"/>
      <c r="VPL57" s="37"/>
      <c r="VPM57" s="37"/>
      <c r="VPN57" s="37"/>
      <c r="VPO57" s="37"/>
      <c r="VPP57" s="37"/>
      <c r="VPQ57" s="37"/>
      <c r="VPR57" s="37"/>
      <c r="VPS57" s="37"/>
      <c r="VPT57" s="37"/>
      <c r="VPU57" s="37"/>
      <c r="VPV57" s="37"/>
      <c r="VPW57" s="37"/>
      <c r="VPX57" s="37"/>
      <c r="VPY57" s="37"/>
      <c r="VPZ57" s="37"/>
      <c r="VQA57" s="37"/>
      <c r="VQB57" s="37"/>
      <c r="VQC57" s="37"/>
      <c r="VQD57" s="37"/>
      <c r="VQE57" s="37"/>
      <c r="VQF57" s="37"/>
      <c r="VQG57" s="37"/>
      <c r="VQH57" s="37"/>
      <c r="VQI57" s="37"/>
      <c r="VQJ57" s="37"/>
      <c r="VQK57" s="37"/>
      <c r="VQL57" s="37"/>
      <c r="VQM57" s="37"/>
      <c r="VQN57" s="37"/>
      <c r="VQO57" s="37"/>
      <c r="VQP57" s="37"/>
      <c r="VQQ57" s="37"/>
      <c r="VQR57" s="37"/>
      <c r="VQS57" s="37"/>
      <c r="VQT57" s="37"/>
      <c r="VQU57" s="37"/>
      <c r="VQV57" s="37"/>
      <c r="VQW57" s="37"/>
      <c r="VQX57" s="37"/>
      <c r="VQY57" s="37"/>
      <c r="VQZ57" s="37"/>
      <c r="VRA57" s="37"/>
      <c r="VRB57" s="37"/>
      <c r="VRC57" s="37"/>
      <c r="VRD57" s="37"/>
      <c r="VRE57" s="37"/>
      <c r="VRF57" s="37"/>
      <c r="VRG57" s="37"/>
      <c r="VRH57" s="37"/>
      <c r="VRI57" s="37"/>
      <c r="VRJ57" s="37"/>
      <c r="VRK57" s="37"/>
      <c r="VRL57" s="37"/>
      <c r="VRM57" s="37"/>
      <c r="VRN57" s="37"/>
      <c r="VRO57" s="37"/>
      <c r="VRP57" s="37"/>
      <c r="VRQ57" s="37"/>
      <c r="VRR57" s="37"/>
      <c r="VRS57" s="37"/>
      <c r="VRT57" s="37"/>
      <c r="VRU57" s="37"/>
      <c r="VRV57" s="37"/>
      <c r="VRW57" s="37"/>
      <c r="VRX57" s="37"/>
      <c r="VRY57" s="37"/>
      <c r="VRZ57" s="37"/>
      <c r="VSA57" s="37"/>
      <c r="VSB57" s="37"/>
      <c r="VSC57" s="37"/>
      <c r="VSD57" s="37"/>
      <c r="VSE57" s="37"/>
      <c r="VSF57" s="37"/>
      <c r="VSG57" s="37"/>
      <c r="VSH57" s="37"/>
      <c r="VSI57" s="37"/>
      <c r="VSJ57" s="37"/>
      <c r="VSK57" s="37"/>
      <c r="VSL57" s="37"/>
      <c r="VSM57" s="37"/>
      <c r="VSN57" s="37"/>
      <c r="VSO57" s="37"/>
      <c r="VSP57" s="37"/>
      <c r="VSQ57" s="37"/>
      <c r="VSR57" s="37"/>
      <c r="VSS57" s="37"/>
      <c r="VST57" s="37"/>
      <c r="VSU57" s="37"/>
      <c r="VSV57" s="37"/>
      <c r="VSW57" s="37"/>
      <c r="VSX57" s="37"/>
      <c r="VSY57" s="37"/>
      <c r="VSZ57" s="37"/>
      <c r="VTA57" s="37"/>
      <c r="VTB57" s="37"/>
      <c r="VTC57" s="37"/>
      <c r="VTD57" s="37"/>
      <c r="VTE57" s="37"/>
      <c r="VTF57" s="37"/>
      <c r="VTG57" s="37"/>
      <c r="VTH57" s="37"/>
      <c r="VTI57" s="37"/>
      <c r="VTJ57" s="37"/>
      <c r="VTK57" s="37"/>
      <c r="VTL57" s="37"/>
      <c r="VTM57" s="37"/>
      <c r="VTN57" s="37"/>
      <c r="VTO57" s="37"/>
      <c r="VTP57" s="37"/>
      <c r="VTQ57" s="37"/>
      <c r="VTR57" s="37"/>
      <c r="VTS57" s="37"/>
      <c r="VTT57" s="37"/>
      <c r="VTU57" s="37"/>
      <c r="VTV57" s="37"/>
      <c r="VTW57" s="37"/>
      <c r="VTX57" s="37"/>
      <c r="VTY57" s="37"/>
      <c r="VTZ57" s="37"/>
      <c r="VUA57" s="37"/>
      <c r="VUB57" s="37"/>
      <c r="VUC57" s="37"/>
      <c r="VUD57" s="37"/>
      <c r="VUE57" s="37"/>
      <c r="VUF57" s="37"/>
      <c r="VUG57" s="37"/>
      <c r="VUH57" s="37"/>
      <c r="VUI57" s="37"/>
      <c r="VUJ57" s="37"/>
      <c r="VUK57" s="37"/>
      <c r="VUL57" s="37"/>
      <c r="VUM57" s="37"/>
      <c r="VUN57" s="37"/>
      <c r="VUO57" s="37"/>
      <c r="VUP57" s="37"/>
      <c r="VUQ57" s="37"/>
      <c r="VUR57" s="37"/>
      <c r="VUS57" s="37"/>
      <c r="VUT57" s="37"/>
      <c r="VUU57" s="37"/>
      <c r="VUV57" s="37"/>
      <c r="VUW57" s="37"/>
      <c r="VUX57" s="37"/>
      <c r="VUY57" s="37"/>
      <c r="VUZ57" s="37"/>
      <c r="VVA57" s="37"/>
      <c r="VVB57" s="37"/>
      <c r="VVC57" s="37"/>
      <c r="VVD57" s="37"/>
      <c r="VVE57" s="37"/>
      <c r="VVF57" s="37"/>
      <c r="VVG57" s="37"/>
      <c r="VVH57" s="37"/>
      <c r="VVI57" s="37"/>
      <c r="VVJ57" s="37"/>
      <c r="VVK57" s="37"/>
      <c r="VVL57" s="37"/>
      <c r="VVM57" s="37"/>
      <c r="VVN57" s="37"/>
      <c r="VVO57" s="37"/>
      <c r="VVP57" s="37"/>
      <c r="VVQ57" s="37"/>
      <c r="VVR57" s="37"/>
      <c r="VVS57" s="37"/>
      <c r="VVT57" s="37"/>
      <c r="VVU57" s="37"/>
      <c r="VVV57" s="37"/>
      <c r="VVW57" s="37"/>
      <c r="VVX57" s="37"/>
      <c r="VVY57" s="37"/>
      <c r="VVZ57" s="37"/>
      <c r="VWA57" s="37"/>
      <c r="VWB57" s="37"/>
      <c r="VWC57" s="37"/>
      <c r="VWD57" s="37"/>
      <c r="VWE57" s="37"/>
      <c r="VWF57" s="37"/>
      <c r="VWG57" s="37"/>
      <c r="VWH57" s="37"/>
      <c r="VWI57" s="37"/>
      <c r="VWJ57" s="37"/>
      <c r="VWK57" s="37"/>
      <c r="VWL57" s="37"/>
      <c r="VWM57" s="37"/>
      <c r="VWN57" s="37"/>
      <c r="VWO57" s="37"/>
      <c r="VWP57" s="37"/>
      <c r="VWQ57" s="37"/>
      <c r="VWR57" s="37"/>
      <c r="VWS57" s="37"/>
      <c r="VWT57" s="37"/>
      <c r="VWU57" s="37"/>
      <c r="VWV57" s="37"/>
      <c r="VWW57" s="37"/>
      <c r="VWX57" s="37"/>
      <c r="VWY57" s="37"/>
      <c r="VWZ57" s="37"/>
      <c r="VXA57" s="37"/>
      <c r="VXB57" s="37"/>
      <c r="VXC57" s="37"/>
      <c r="VXD57" s="37"/>
      <c r="VXE57" s="37"/>
      <c r="VXF57" s="37"/>
      <c r="VXG57" s="37"/>
      <c r="VXH57" s="37"/>
      <c r="VXI57" s="37"/>
      <c r="VXJ57" s="37"/>
      <c r="VXK57" s="37"/>
      <c r="VXL57" s="37"/>
      <c r="VXM57" s="37"/>
      <c r="VXN57" s="37"/>
      <c r="VXO57" s="37"/>
      <c r="VXP57" s="37"/>
      <c r="VXQ57" s="37"/>
      <c r="VXR57" s="37"/>
      <c r="VXS57" s="37"/>
      <c r="VXT57" s="37"/>
      <c r="VXU57" s="37"/>
      <c r="VXV57" s="37"/>
      <c r="VXW57" s="37"/>
      <c r="VXX57" s="37"/>
      <c r="VXY57" s="37"/>
      <c r="VXZ57" s="37"/>
      <c r="VYA57" s="37"/>
      <c r="VYB57" s="37"/>
      <c r="VYC57" s="37"/>
      <c r="VYD57" s="37"/>
      <c r="VYE57" s="37"/>
      <c r="VYF57" s="37"/>
      <c r="VYG57" s="37"/>
      <c r="VYH57" s="37"/>
      <c r="VYI57" s="37"/>
      <c r="VYJ57" s="37"/>
      <c r="VYK57" s="37"/>
      <c r="VYL57" s="37"/>
      <c r="VYM57" s="37"/>
      <c r="VYN57" s="37"/>
      <c r="VYO57" s="37"/>
      <c r="VYP57" s="37"/>
      <c r="VYQ57" s="37"/>
      <c r="VYR57" s="37"/>
      <c r="VYS57" s="37"/>
      <c r="VYT57" s="37"/>
      <c r="VYU57" s="37"/>
      <c r="VYV57" s="37"/>
      <c r="VYW57" s="37"/>
      <c r="VYX57" s="37"/>
      <c r="VYY57" s="37"/>
      <c r="VYZ57" s="37"/>
      <c r="VZA57" s="37"/>
      <c r="VZB57" s="37"/>
      <c r="VZC57" s="37"/>
      <c r="VZD57" s="37"/>
      <c r="VZE57" s="37"/>
      <c r="VZF57" s="37"/>
      <c r="VZG57" s="37"/>
      <c r="VZH57" s="37"/>
      <c r="VZI57" s="37"/>
      <c r="VZJ57" s="37"/>
      <c r="VZK57" s="37"/>
      <c r="VZL57" s="37"/>
      <c r="VZM57" s="37"/>
      <c r="VZN57" s="37"/>
      <c r="VZO57" s="37"/>
      <c r="VZP57" s="37"/>
      <c r="VZQ57" s="37"/>
      <c r="VZR57" s="37"/>
      <c r="VZS57" s="37"/>
      <c r="VZT57" s="37"/>
      <c r="VZU57" s="37"/>
      <c r="VZV57" s="37"/>
      <c r="VZW57" s="37"/>
      <c r="VZX57" s="37"/>
      <c r="VZY57" s="37"/>
      <c r="VZZ57" s="37"/>
      <c r="WAA57" s="37"/>
      <c r="WAB57" s="37"/>
      <c r="WAC57" s="37"/>
      <c r="WAD57" s="37"/>
      <c r="WAE57" s="37"/>
      <c r="WAF57" s="37"/>
      <c r="WAG57" s="37"/>
      <c r="WAH57" s="37"/>
      <c r="WAI57" s="37"/>
      <c r="WAJ57" s="37"/>
      <c r="WAK57" s="37"/>
      <c r="WAL57" s="37"/>
      <c r="WAM57" s="37"/>
      <c r="WAN57" s="37"/>
      <c r="WAO57" s="37"/>
      <c r="WAP57" s="37"/>
      <c r="WAQ57" s="37"/>
      <c r="WAR57" s="37"/>
      <c r="WAS57" s="37"/>
      <c r="WAT57" s="37"/>
      <c r="WAU57" s="37"/>
      <c r="WAV57" s="37"/>
      <c r="WAW57" s="37"/>
      <c r="WAX57" s="37"/>
      <c r="WAY57" s="37"/>
      <c r="WAZ57" s="37"/>
      <c r="WBA57" s="37"/>
      <c r="WBB57" s="37"/>
      <c r="WBC57" s="37"/>
      <c r="WBD57" s="37"/>
      <c r="WBE57" s="37"/>
      <c r="WBF57" s="37"/>
      <c r="WBG57" s="37"/>
      <c r="WBH57" s="37"/>
      <c r="WBI57" s="37"/>
      <c r="WBJ57" s="37"/>
      <c r="WBK57" s="37"/>
      <c r="WBL57" s="37"/>
      <c r="WBM57" s="37"/>
      <c r="WBN57" s="37"/>
      <c r="WBO57" s="37"/>
      <c r="WBP57" s="37"/>
      <c r="WBQ57" s="37"/>
      <c r="WBR57" s="37"/>
      <c r="WBS57" s="37"/>
      <c r="WBT57" s="37"/>
      <c r="WBU57" s="37"/>
      <c r="WBV57" s="37"/>
      <c r="WBW57" s="37"/>
      <c r="WBX57" s="37"/>
      <c r="WBY57" s="37"/>
      <c r="WBZ57" s="37"/>
      <c r="WCA57" s="37"/>
      <c r="WCB57" s="37"/>
      <c r="WCC57" s="37"/>
      <c r="WCD57" s="37"/>
      <c r="WCE57" s="37"/>
      <c r="WCF57" s="37"/>
      <c r="WCG57" s="37"/>
      <c r="WCH57" s="37"/>
      <c r="WCI57" s="37"/>
      <c r="WCJ57" s="37"/>
      <c r="WCK57" s="37"/>
      <c r="WCL57" s="37"/>
      <c r="WCM57" s="37"/>
      <c r="WCN57" s="37"/>
      <c r="WCO57" s="37"/>
      <c r="WCP57" s="37"/>
      <c r="WCQ57" s="37"/>
      <c r="WCR57" s="37"/>
      <c r="WCS57" s="37"/>
      <c r="WCT57" s="37"/>
      <c r="WCU57" s="37"/>
      <c r="WCV57" s="37"/>
      <c r="WCW57" s="37"/>
      <c r="WCX57" s="37"/>
      <c r="WCY57" s="37"/>
      <c r="WCZ57" s="37"/>
      <c r="WDA57" s="37"/>
      <c r="WDB57" s="37"/>
      <c r="WDC57" s="37"/>
      <c r="WDD57" s="37"/>
      <c r="WDE57" s="37"/>
      <c r="WDF57" s="37"/>
      <c r="WDG57" s="37"/>
      <c r="WDH57" s="37"/>
      <c r="WDI57" s="37"/>
      <c r="WDJ57" s="37"/>
      <c r="WDK57" s="37"/>
      <c r="WDL57" s="37"/>
      <c r="WDM57" s="37"/>
      <c r="WDN57" s="37"/>
      <c r="WDO57" s="37"/>
      <c r="WDP57" s="37"/>
      <c r="WDQ57" s="37"/>
      <c r="WDR57" s="37"/>
      <c r="WDS57" s="37"/>
      <c r="WDT57" s="37"/>
      <c r="WDU57" s="37"/>
      <c r="WDV57" s="37"/>
      <c r="WDW57" s="37"/>
      <c r="WDX57" s="37"/>
      <c r="WDY57" s="37"/>
      <c r="WDZ57" s="37"/>
      <c r="WEA57" s="37"/>
      <c r="WEB57" s="37"/>
      <c r="WEC57" s="37"/>
      <c r="WED57" s="37"/>
      <c r="WEE57" s="37"/>
      <c r="WEF57" s="37"/>
      <c r="WEG57" s="37"/>
      <c r="WEH57" s="37"/>
      <c r="WEI57" s="37"/>
      <c r="WEJ57" s="37"/>
      <c r="WEK57" s="37"/>
      <c r="WEL57" s="37"/>
      <c r="WEM57" s="37"/>
      <c r="WEN57" s="37"/>
      <c r="WEO57" s="37"/>
      <c r="WEP57" s="37"/>
      <c r="WEQ57" s="37"/>
      <c r="WER57" s="37"/>
      <c r="WES57" s="37"/>
      <c r="WET57" s="37"/>
      <c r="WEU57" s="37"/>
      <c r="WEV57" s="37"/>
      <c r="WEW57" s="37"/>
      <c r="WEX57" s="37"/>
      <c r="WEY57" s="37"/>
      <c r="WEZ57" s="37"/>
      <c r="WFA57" s="37"/>
      <c r="WFB57" s="37"/>
      <c r="WFC57" s="37"/>
      <c r="WFD57" s="37"/>
      <c r="WFE57" s="37"/>
      <c r="WFF57" s="37"/>
      <c r="WFG57" s="37"/>
      <c r="WFH57" s="37"/>
      <c r="WFI57" s="37"/>
      <c r="WFJ57" s="37"/>
      <c r="WFK57" s="37"/>
      <c r="WFL57" s="37"/>
      <c r="WFM57" s="37"/>
      <c r="WFN57" s="37"/>
      <c r="WFO57" s="37"/>
      <c r="WFP57" s="37"/>
      <c r="WFQ57" s="37"/>
      <c r="WFR57" s="37"/>
      <c r="WFS57" s="37"/>
      <c r="WFT57" s="37"/>
      <c r="WFU57" s="37"/>
      <c r="WFV57" s="37"/>
      <c r="WFW57" s="37"/>
      <c r="WFX57" s="37"/>
      <c r="WFY57" s="37"/>
      <c r="WFZ57" s="37"/>
      <c r="WGA57" s="37"/>
      <c r="WGB57" s="37"/>
      <c r="WGC57" s="37"/>
      <c r="WGD57" s="37"/>
      <c r="WGE57" s="37"/>
      <c r="WGF57" s="37"/>
      <c r="WGG57" s="37"/>
      <c r="WGH57" s="37"/>
      <c r="WGI57" s="37"/>
      <c r="WGJ57" s="37"/>
      <c r="WGK57" s="37"/>
      <c r="WGL57" s="37"/>
      <c r="WGM57" s="37"/>
      <c r="WGN57" s="37"/>
      <c r="WGO57" s="37"/>
      <c r="WGP57" s="37"/>
      <c r="WGQ57" s="37"/>
      <c r="WGR57" s="37"/>
      <c r="WGS57" s="37"/>
      <c r="WGT57" s="37"/>
      <c r="WGU57" s="37"/>
      <c r="WGV57" s="37"/>
      <c r="WGW57" s="37"/>
      <c r="WGX57" s="37"/>
      <c r="WGY57" s="37"/>
      <c r="WGZ57" s="37"/>
      <c r="WHA57" s="37"/>
      <c r="WHB57" s="37"/>
      <c r="WHC57" s="37"/>
      <c r="WHD57" s="37"/>
      <c r="WHE57" s="37"/>
      <c r="WHF57" s="37"/>
      <c r="WHG57" s="37"/>
      <c r="WHH57" s="37"/>
      <c r="WHI57" s="37"/>
      <c r="WHJ57" s="37"/>
      <c r="WHK57" s="37"/>
      <c r="WHL57" s="37"/>
      <c r="WHM57" s="37"/>
      <c r="WHN57" s="37"/>
      <c r="WHO57" s="37"/>
      <c r="WHP57" s="37"/>
      <c r="WHQ57" s="37"/>
      <c r="WHR57" s="37"/>
      <c r="WHS57" s="37"/>
      <c r="WHT57" s="37"/>
      <c r="WHU57" s="37"/>
      <c r="WHV57" s="37"/>
      <c r="WHW57" s="37"/>
      <c r="WHX57" s="37"/>
      <c r="WHY57" s="37"/>
      <c r="WHZ57" s="37"/>
      <c r="WIA57" s="37"/>
      <c r="WIB57" s="37"/>
      <c r="WIC57" s="37"/>
      <c r="WID57" s="37"/>
      <c r="WIE57" s="37"/>
      <c r="WIF57" s="37"/>
      <c r="WIG57" s="37"/>
      <c r="WIH57" s="37"/>
      <c r="WII57" s="37"/>
      <c r="WIJ57" s="37"/>
      <c r="WIK57" s="37"/>
      <c r="WIL57" s="37"/>
      <c r="WIM57" s="37"/>
      <c r="WIN57" s="37"/>
      <c r="WIO57" s="37"/>
      <c r="WIP57" s="37"/>
      <c r="WIQ57" s="37"/>
      <c r="WIR57" s="37"/>
      <c r="WIS57" s="37"/>
      <c r="WIT57" s="37"/>
      <c r="WIU57" s="37"/>
      <c r="WIV57" s="37"/>
      <c r="WIW57" s="37"/>
      <c r="WIX57" s="37"/>
      <c r="WIY57" s="37"/>
      <c r="WIZ57" s="37"/>
      <c r="WJA57" s="37"/>
      <c r="WJB57" s="37"/>
      <c r="WJC57" s="37"/>
      <c r="WJD57" s="37"/>
      <c r="WJE57" s="37"/>
      <c r="WJF57" s="37"/>
      <c r="WJG57" s="37"/>
      <c r="WJH57" s="37"/>
      <c r="WJI57" s="37"/>
      <c r="WJJ57" s="37"/>
      <c r="WJK57" s="37"/>
      <c r="WJL57" s="37"/>
      <c r="WJM57" s="37"/>
      <c r="WJN57" s="37"/>
      <c r="WJO57" s="37"/>
      <c r="WJP57" s="37"/>
      <c r="WJQ57" s="37"/>
      <c r="WJR57" s="37"/>
      <c r="WJS57" s="37"/>
      <c r="WJT57" s="37"/>
      <c r="WJU57" s="37"/>
      <c r="WJV57" s="37"/>
      <c r="WJW57" s="37"/>
      <c r="WJX57" s="37"/>
      <c r="WJY57" s="37"/>
      <c r="WJZ57" s="37"/>
      <c r="WKA57" s="37"/>
      <c r="WKB57" s="37"/>
      <c r="WKC57" s="37"/>
      <c r="WKD57" s="37"/>
      <c r="WKE57" s="37"/>
      <c r="WKF57" s="37"/>
      <c r="WKG57" s="37"/>
      <c r="WKH57" s="37"/>
      <c r="WKI57" s="37"/>
      <c r="WKJ57" s="37"/>
      <c r="WKK57" s="37"/>
      <c r="WKL57" s="37"/>
      <c r="WKM57" s="37"/>
      <c r="WKN57" s="37"/>
      <c r="WKO57" s="37"/>
      <c r="WKP57" s="37"/>
      <c r="WKQ57" s="37"/>
      <c r="WKR57" s="37"/>
      <c r="WKS57" s="37"/>
      <c r="WKT57" s="37"/>
      <c r="WKU57" s="37"/>
      <c r="WKV57" s="37"/>
      <c r="WKW57" s="37"/>
      <c r="WKX57" s="37"/>
      <c r="WKY57" s="37"/>
      <c r="WKZ57" s="37"/>
      <c r="WLA57" s="37"/>
      <c r="WLB57" s="37"/>
      <c r="WLC57" s="37"/>
      <c r="WLD57" s="37"/>
      <c r="WLE57" s="37"/>
      <c r="WLF57" s="37"/>
      <c r="WLG57" s="37"/>
      <c r="WLH57" s="37"/>
      <c r="WLI57" s="37"/>
      <c r="WLJ57" s="37"/>
      <c r="WLK57" s="37"/>
      <c r="WLL57" s="37"/>
      <c r="WLM57" s="37"/>
      <c r="WLN57" s="37"/>
      <c r="WLO57" s="37"/>
      <c r="WLP57" s="37"/>
      <c r="WLQ57" s="37"/>
      <c r="WLR57" s="37"/>
      <c r="WLS57" s="37"/>
      <c r="WLT57" s="37"/>
      <c r="WLU57" s="37"/>
      <c r="WLV57" s="37"/>
      <c r="WLW57" s="37"/>
      <c r="WLX57" s="37"/>
      <c r="WLY57" s="37"/>
      <c r="WLZ57" s="37"/>
      <c r="WMA57" s="37"/>
      <c r="WMB57" s="37"/>
      <c r="WMC57" s="37"/>
      <c r="WMD57" s="37"/>
      <c r="WME57" s="37"/>
      <c r="WMF57" s="37"/>
      <c r="WMG57" s="37"/>
      <c r="WMH57" s="37"/>
      <c r="WMI57" s="37"/>
      <c r="WMJ57" s="37"/>
      <c r="WMK57" s="37"/>
      <c r="WML57" s="37"/>
      <c r="WMM57" s="37"/>
      <c r="WMN57" s="37"/>
      <c r="WMO57" s="37"/>
      <c r="WMP57" s="37"/>
      <c r="WMQ57" s="37"/>
      <c r="WMR57" s="37"/>
      <c r="WMS57" s="37"/>
      <c r="WMT57" s="37"/>
      <c r="WMU57" s="37"/>
      <c r="WMV57" s="37"/>
      <c r="WMW57" s="37"/>
      <c r="WMX57" s="37"/>
      <c r="WMY57" s="37"/>
      <c r="WMZ57" s="37"/>
      <c r="WNA57" s="37"/>
      <c r="WNB57" s="37"/>
      <c r="WNC57" s="37"/>
      <c r="WND57" s="37"/>
      <c r="WNE57" s="37"/>
      <c r="WNF57" s="37"/>
      <c r="WNG57" s="37"/>
      <c r="WNH57" s="37"/>
      <c r="WNI57" s="37"/>
      <c r="WNJ57" s="37"/>
      <c r="WNK57" s="37"/>
      <c r="WNL57" s="37"/>
      <c r="WNM57" s="37"/>
      <c r="WNN57" s="37"/>
      <c r="WNO57" s="37"/>
      <c r="WNP57" s="37"/>
      <c r="WNQ57" s="37"/>
      <c r="WNR57" s="37"/>
      <c r="WNS57" s="37"/>
      <c r="WNT57" s="37"/>
      <c r="WNU57" s="37"/>
      <c r="WNV57" s="37"/>
      <c r="WNW57" s="37"/>
      <c r="WNX57" s="37"/>
      <c r="WNY57" s="37"/>
      <c r="WNZ57" s="37"/>
      <c r="WOA57" s="37"/>
      <c r="WOB57" s="37"/>
      <c r="WOC57" s="37"/>
      <c r="WOD57" s="37"/>
      <c r="WOE57" s="37"/>
      <c r="WOF57" s="37"/>
      <c r="WOG57" s="37"/>
      <c r="WOH57" s="37"/>
      <c r="WOI57" s="37"/>
      <c r="WOJ57" s="37"/>
      <c r="WOK57" s="37"/>
      <c r="WOL57" s="37"/>
      <c r="WOM57" s="37"/>
      <c r="WON57" s="37"/>
      <c r="WOO57" s="37"/>
      <c r="WOP57" s="37"/>
      <c r="WOQ57" s="37"/>
      <c r="WOR57" s="37"/>
      <c r="WOS57" s="37"/>
      <c r="WOT57" s="37"/>
      <c r="WOU57" s="37"/>
      <c r="WOV57" s="37"/>
      <c r="WOW57" s="37"/>
      <c r="WOX57" s="37"/>
      <c r="WOY57" s="37"/>
      <c r="WOZ57" s="37"/>
      <c r="WPA57" s="37"/>
      <c r="WPB57" s="37"/>
      <c r="WPC57" s="37"/>
      <c r="WPD57" s="37"/>
      <c r="WPE57" s="37"/>
      <c r="WPF57" s="37"/>
      <c r="WPG57" s="37"/>
      <c r="WPH57" s="37"/>
      <c r="WPI57" s="37"/>
      <c r="WPJ57" s="37"/>
      <c r="WPK57" s="37"/>
      <c r="WPL57" s="37"/>
      <c r="WPM57" s="37"/>
      <c r="WPN57" s="37"/>
      <c r="WPO57" s="37"/>
      <c r="WPP57" s="37"/>
      <c r="WPQ57" s="37"/>
      <c r="WPR57" s="37"/>
      <c r="WPS57" s="37"/>
      <c r="WPT57" s="37"/>
      <c r="WPU57" s="37"/>
      <c r="WPV57" s="37"/>
      <c r="WPW57" s="37"/>
      <c r="WPX57" s="37"/>
      <c r="WPY57" s="37"/>
      <c r="WPZ57" s="37"/>
      <c r="WQA57" s="37"/>
      <c r="WQB57" s="37"/>
      <c r="WQC57" s="37"/>
      <c r="WQD57" s="37"/>
      <c r="WQE57" s="37"/>
      <c r="WQF57" s="37"/>
      <c r="WQG57" s="37"/>
      <c r="WQH57" s="37"/>
      <c r="WQI57" s="37"/>
      <c r="WQJ57" s="37"/>
      <c r="WQK57" s="37"/>
      <c r="WQL57" s="37"/>
      <c r="WQM57" s="37"/>
      <c r="WQN57" s="37"/>
      <c r="WQO57" s="37"/>
      <c r="WQP57" s="37"/>
      <c r="WQQ57" s="37"/>
      <c r="WQR57" s="37"/>
      <c r="WQS57" s="37"/>
      <c r="WQT57" s="37"/>
      <c r="WQU57" s="37"/>
      <c r="WQV57" s="37"/>
      <c r="WQW57" s="37"/>
      <c r="WQX57" s="37"/>
      <c r="WQY57" s="37"/>
      <c r="WQZ57" s="37"/>
      <c r="WRA57" s="37"/>
      <c r="WRB57" s="37"/>
      <c r="WRC57" s="37"/>
      <c r="WRD57" s="37"/>
      <c r="WRE57" s="37"/>
      <c r="WRF57" s="37"/>
      <c r="WRG57" s="37"/>
      <c r="WRH57" s="37"/>
      <c r="WRI57" s="37"/>
      <c r="WRJ57" s="37"/>
      <c r="WRK57" s="37"/>
      <c r="WRL57" s="37"/>
      <c r="WRM57" s="37"/>
      <c r="WRN57" s="37"/>
      <c r="WRO57" s="37"/>
      <c r="WRP57" s="37"/>
      <c r="WRQ57" s="37"/>
      <c r="WRR57" s="37"/>
      <c r="WRS57" s="37"/>
      <c r="WRT57" s="37"/>
      <c r="WRU57" s="37"/>
      <c r="WRV57" s="37"/>
      <c r="WRW57" s="37"/>
      <c r="WRX57" s="37"/>
      <c r="WRY57" s="37"/>
      <c r="WRZ57" s="37"/>
      <c r="WSA57" s="37"/>
      <c r="WSB57" s="37"/>
      <c r="WSC57" s="37"/>
      <c r="WSD57" s="37"/>
      <c r="WSE57" s="37"/>
      <c r="WSF57" s="37"/>
      <c r="WSG57" s="37"/>
      <c r="WSH57" s="37"/>
      <c r="WSI57" s="37"/>
      <c r="WSJ57" s="37"/>
      <c r="WSK57" s="37"/>
      <c r="WSL57" s="37"/>
      <c r="WSM57" s="37"/>
      <c r="WSN57" s="37"/>
      <c r="WSO57" s="37"/>
      <c r="WSP57" s="37"/>
      <c r="WSQ57" s="37"/>
      <c r="WSR57" s="37"/>
      <c r="WSS57" s="37"/>
      <c r="WST57" s="37"/>
      <c r="WSU57" s="37"/>
      <c r="WSV57" s="37"/>
      <c r="WSW57" s="37"/>
      <c r="WSX57" s="37"/>
      <c r="WSY57" s="37"/>
      <c r="WSZ57" s="37"/>
      <c r="WTA57" s="37"/>
      <c r="WTB57" s="37"/>
      <c r="WTC57" s="37"/>
      <c r="WTD57" s="37"/>
      <c r="WTE57" s="37"/>
      <c r="WTF57" s="37"/>
      <c r="WTG57" s="37"/>
      <c r="WTH57" s="37"/>
      <c r="WTI57" s="37"/>
      <c r="WTJ57" s="37"/>
      <c r="WTK57" s="37"/>
      <c r="WTL57" s="37"/>
      <c r="WTM57" s="37"/>
      <c r="WTN57" s="37"/>
      <c r="WTO57" s="37"/>
      <c r="WTP57" s="37"/>
      <c r="WTQ57" s="37"/>
      <c r="WTR57" s="37"/>
      <c r="WTS57" s="37"/>
      <c r="WTT57" s="37"/>
      <c r="WTU57" s="37"/>
      <c r="WTV57" s="37"/>
      <c r="WTW57" s="37"/>
      <c r="WTX57" s="37"/>
      <c r="WTY57" s="37"/>
      <c r="WTZ57" s="37"/>
      <c r="WUA57" s="37"/>
      <c r="WUB57" s="37"/>
      <c r="WUC57" s="37"/>
      <c r="WUD57" s="37"/>
      <c r="WUE57" s="37"/>
      <c r="WUF57" s="37"/>
      <c r="WUG57" s="37"/>
      <c r="WUH57" s="37"/>
      <c r="WUI57" s="37"/>
      <c r="WUJ57" s="37"/>
      <c r="WUK57" s="37"/>
      <c r="WUL57" s="37"/>
      <c r="WUM57" s="37"/>
      <c r="WUN57" s="37"/>
      <c r="WUO57" s="37"/>
      <c r="WUP57" s="37"/>
      <c r="WUQ57" s="37"/>
      <c r="WUR57" s="37"/>
      <c r="WUS57" s="37"/>
      <c r="WUT57" s="37"/>
      <c r="WUU57" s="37"/>
      <c r="WUV57" s="37"/>
      <c r="WUW57" s="37"/>
      <c r="WUX57" s="37"/>
      <c r="WUY57" s="37"/>
      <c r="WUZ57" s="37"/>
      <c r="WVA57" s="37"/>
      <c r="WVB57" s="37"/>
      <c r="WVC57" s="37"/>
      <c r="WVD57" s="37"/>
      <c r="WVE57" s="37"/>
      <c r="WVF57" s="37"/>
      <c r="WVG57" s="37"/>
      <c r="WVH57" s="37"/>
      <c r="WVI57" s="37"/>
      <c r="WVJ57" s="37"/>
      <c r="WVK57" s="37"/>
      <c r="WVL57" s="37"/>
      <c r="WVM57" s="37"/>
      <c r="WVN57" s="37"/>
      <c r="WVO57" s="37"/>
      <c r="WVP57" s="37"/>
      <c r="WVQ57" s="37"/>
      <c r="WVR57" s="37"/>
      <c r="WVS57" s="37"/>
      <c r="WVT57" s="37"/>
      <c r="WVU57" s="37"/>
      <c r="WVV57" s="37"/>
      <c r="WVW57" s="37"/>
      <c r="WVX57" s="37"/>
      <c r="WVY57" s="37"/>
      <c r="WVZ57" s="37"/>
      <c r="WWA57" s="37"/>
      <c r="WWB57" s="37"/>
      <c r="WWC57" s="37"/>
      <c r="WWD57" s="37"/>
      <c r="WWE57" s="37"/>
      <c r="WWF57" s="37"/>
      <c r="WWG57" s="37"/>
      <c r="WWH57" s="37"/>
      <c r="WWI57" s="37"/>
      <c r="WWJ57" s="37"/>
      <c r="WWK57" s="37"/>
      <c r="WWL57" s="37"/>
      <c r="WWM57" s="37"/>
      <c r="WWN57" s="37"/>
      <c r="WWO57" s="37"/>
      <c r="WWP57" s="37"/>
      <c r="WWQ57" s="37"/>
      <c r="WWR57" s="37"/>
      <c r="WWS57" s="37"/>
      <c r="WWT57" s="37"/>
      <c r="WWU57" s="37"/>
      <c r="WWV57" s="37"/>
      <c r="WWW57" s="37"/>
      <c r="WWX57" s="37"/>
      <c r="WWY57" s="37"/>
      <c r="WWZ57" s="37"/>
      <c r="WXA57" s="37"/>
      <c r="WXB57" s="37"/>
      <c r="WXC57" s="37"/>
      <c r="WXD57" s="37"/>
      <c r="WXE57" s="37"/>
      <c r="WXF57" s="37"/>
      <c r="WXG57" s="37"/>
      <c r="WXH57" s="37"/>
      <c r="WXI57" s="37"/>
      <c r="WXJ57" s="37"/>
      <c r="WXK57" s="37"/>
      <c r="WXL57" s="37"/>
      <c r="WXM57" s="37"/>
      <c r="WXN57" s="37"/>
      <c r="WXO57" s="37"/>
      <c r="WXP57" s="37"/>
      <c r="WXQ57" s="37"/>
      <c r="WXR57" s="37"/>
      <c r="WXS57" s="37"/>
      <c r="WXT57" s="37"/>
      <c r="WXU57" s="37"/>
      <c r="WXV57" s="37"/>
      <c r="WXW57" s="37"/>
      <c r="WXX57" s="37"/>
      <c r="WXY57" s="37"/>
      <c r="WXZ57" s="37"/>
      <c r="WYA57" s="37"/>
      <c r="WYB57" s="37"/>
      <c r="WYC57" s="37"/>
      <c r="WYD57" s="37"/>
      <c r="WYE57" s="37"/>
      <c r="WYF57" s="37"/>
      <c r="WYG57" s="37"/>
      <c r="WYH57" s="37"/>
      <c r="WYI57" s="37"/>
      <c r="WYJ57" s="37"/>
      <c r="WYK57" s="37"/>
      <c r="WYL57" s="37"/>
      <c r="WYM57" s="37"/>
      <c r="WYN57" s="37"/>
      <c r="WYO57" s="37"/>
      <c r="WYP57" s="37"/>
      <c r="WYQ57" s="37"/>
      <c r="WYR57" s="37"/>
      <c r="WYS57" s="37"/>
      <c r="WYT57" s="37"/>
      <c r="WYU57" s="37"/>
      <c r="WYV57" s="37"/>
      <c r="WYW57" s="37"/>
      <c r="WYX57" s="37"/>
      <c r="WYY57" s="37"/>
      <c r="WYZ57" s="37"/>
      <c r="WZA57" s="37"/>
      <c r="WZB57" s="37"/>
      <c r="WZC57" s="37"/>
      <c r="WZD57" s="37"/>
      <c r="WZE57" s="37"/>
      <c r="WZF57" s="37"/>
      <c r="WZG57" s="37"/>
      <c r="WZH57" s="37"/>
      <c r="WZI57" s="37"/>
      <c r="WZJ57" s="37"/>
      <c r="WZK57" s="37"/>
      <c r="WZL57" s="37"/>
      <c r="WZM57" s="37"/>
      <c r="WZN57" s="37"/>
      <c r="WZO57" s="37"/>
      <c r="WZP57" s="37"/>
      <c r="WZQ57" s="37"/>
      <c r="WZR57" s="37"/>
      <c r="WZS57" s="37"/>
      <c r="WZT57" s="37"/>
      <c r="WZU57" s="37"/>
      <c r="WZV57" s="37"/>
      <c r="WZW57" s="37"/>
      <c r="WZX57" s="37"/>
      <c r="WZY57" s="37"/>
      <c r="WZZ57" s="37"/>
      <c r="XAA57" s="37"/>
      <c r="XAB57" s="37"/>
      <c r="XAC57" s="37"/>
      <c r="XAD57" s="37"/>
      <c r="XAE57" s="37"/>
      <c r="XAF57" s="37"/>
      <c r="XAG57" s="37"/>
      <c r="XAH57" s="37"/>
      <c r="XAI57" s="37"/>
      <c r="XAJ57" s="37"/>
      <c r="XAK57" s="37"/>
      <c r="XAL57" s="37"/>
      <c r="XAM57" s="37"/>
      <c r="XAN57" s="37"/>
      <c r="XAO57" s="37"/>
      <c r="XAP57" s="37"/>
      <c r="XAQ57" s="37"/>
      <c r="XAR57" s="37"/>
      <c r="XAS57" s="37"/>
      <c r="XAT57" s="37"/>
      <c r="XAU57" s="37"/>
      <c r="XAV57" s="37"/>
      <c r="XAW57" s="37"/>
      <c r="XAX57" s="37"/>
      <c r="XAY57" s="37"/>
      <c r="XAZ57" s="37"/>
      <c r="XBA57" s="37"/>
      <c r="XBB57" s="37"/>
      <c r="XBC57" s="37"/>
      <c r="XBD57" s="37"/>
      <c r="XBE57" s="37"/>
      <c r="XBF57" s="37"/>
      <c r="XBG57" s="37"/>
      <c r="XBH57" s="37"/>
      <c r="XBI57" s="37"/>
      <c r="XBJ57" s="37"/>
      <c r="XBK57" s="37"/>
      <c r="XBL57" s="37"/>
      <c r="XBM57" s="37"/>
      <c r="XBN57" s="37"/>
      <c r="XBO57" s="37"/>
      <c r="XBP57" s="37"/>
      <c r="XBQ57" s="37"/>
      <c r="XBR57" s="37"/>
      <c r="XBS57" s="37"/>
      <c r="XBT57" s="37"/>
      <c r="XBU57" s="37"/>
      <c r="XBV57" s="37"/>
      <c r="XBW57" s="37"/>
      <c r="XBX57" s="37"/>
      <c r="XBY57" s="37"/>
      <c r="XBZ57" s="37"/>
      <c r="XCA57" s="37"/>
      <c r="XCB57" s="37"/>
      <c r="XCC57" s="37"/>
      <c r="XCD57" s="37"/>
      <c r="XCE57" s="37"/>
      <c r="XCF57" s="37"/>
      <c r="XCG57" s="37"/>
      <c r="XCH57" s="37"/>
      <c r="XCI57" s="37"/>
      <c r="XCJ57" s="37"/>
      <c r="XCK57" s="37"/>
      <c r="XCL57" s="37"/>
      <c r="XCM57" s="37"/>
      <c r="XCN57" s="37"/>
      <c r="XCO57" s="37"/>
      <c r="XCP57" s="37"/>
      <c r="XCQ57" s="37"/>
      <c r="XCR57" s="37"/>
      <c r="XCS57" s="37"/>
      <c r="XCT57" s="37"/>
      <c r="XCU57" s="37"/>
      <c r="XCV57" s="37"/>
      <c r="XCW57" s="37"/>
      <c r="XCX57" s="37"/>
      <c r="XCY57" s="37"/>
      <c r="XCZ57" s="37"/>
      <c r="XDA57" s="37"/>
      <c r="XDB57" s="37"/>
      <c r="XDC57" s="37"/>
      <c r="XDD57" s="37"/>
      <c r="XDE57" s="37"/>
      <c r="XDF57" s="37"/>
      <c r="XDG57" s="37"/>
      <c r="XDH57" s="37"/>
      <c r="XDI57" s="37"/>
      <c r="XDJ57" s="37"/>
      <c r="XDK57" s="37"/>
      <c r="XDL57" s="37"/>
      <c r="XDM57" s="37"/>
      <c r="XDN57" s="37"/>
      <c r="XDO57" s="37"/>
      <c r="XDP57" s="37"/>
      <c r="XDQ57" s="37"/>
      <c r="XDR57" s="37"/>
      <c r="XDS57" s="37"/>
      <c r="XDT57" s="37"/>
      <c r="XDU57" s="37"/>
      <c r="XDV57" s="37"/>
      <c r="XDW57" s="37"/>
      <c r="XDX57" s="37"/>
      <c r="XDY57" s="37"/>
      <c r="XDZ57" s="37"/>
      <c r="XEA57" s="37"/>
      <c r="XEB57" s="37"/>
      <c r="XEC57" s="37"/>
      <c r="XED57" s="37"/>
      <c r="XEE57" s="37"/>
      <c r="XEF57" s="37"/>
      <c r="XEG57" s="37"/>
      <c r="XEH57" s="37"/>
      <c r="XEI57" s="37"/>
      <c r="XEJ57" s="37"/>
      <c r="XEK57" s="37"/>
      <c r="XEL57" s="37"/>
      <c r="XEM57" s="37"/>
      <c r="XEN57" s="37"/>
      <c r="XEO57" s="37"/>
      <c r="XEP57" s="37"/>
      <c r="XEQ57" s="37"/>
      <c r="XER57" s="37"/>
      <c r="XES57" s="37"/>
      <c r="XET57" s="37"/>
      <c r="XEU57" s="37"/>
      <c r="XEV57" s="37"/>
      <c r="XEW57" s="37"/>
      <c r="XEX57" s="37"/>
      <c r="XEY57" s="37"/>
      <c r="XEZ57" s="37"/>
      <c r="XFA57" s="37"/>
      <c r="XFB57" s="37"/>
      <c r="XFC57" s="37"/>
    </row>
    <row r="58" spans="1:16383" s="36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996</v>
      </c>
      <c r="H58" s="34" t="s">
        <v>23</v>
      </c>
      <c r="I58" s="31">
        <v>0</v>
      </c>
      <c r="J58" s="32">
        <v>107.574</v>
      </c>
      <c r="K58" s="31">
        <v>0</v>
      </c>
      <c r="L58" s="33">
        <v>5.6989014876098087E-2</v>
      </c>
      <c r="M58" s="4"/>
      <c r="R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37"/>
      <c r="AW58" s="37"/>
      <c r="AX58" s="37"/>
      <c r="AY58" s="37"/>
      <c r="AZ58" s="37"/>
      <c r="BA58" s="37"/>
      <c r="BB58" s="37"/>
      <c r="BC58" s="37"/>
      <c r="BD58" s="37"/>
      <c r="BE58" s="37"/>
      <c r="BF58" s="37"/>
      <c r="BG58" s="37"/>
      <c r="BH58" s="37"/>
      <c r="BI58" s="37"/>
      <c r="BJ58" s="37"/>
      <c r="BK58" s="37"/>
      <c r="BL58" s="37"/>
      <c r="BM58" s="37"/>
      <c r="BN58" s="37"/>
      <c r="BO58" s="37"/>
      <c r="BP58" s="37"/>
      <c r="BQ58" s="37"/>
      <c r="BR58" s="37"/>
      <c r="BS58" s="37"/>
      <c r="BT58" s="37"/>
      <c r="BU58" s="37"/>
      <c r="BV58" s="37"/>
      <c r="BW58" s="37"/>
      <c r="BX58" s="37"/>
      <c r="BY58" s="37"/>
      <c r="BZ58" s="37"/>
      <c r="CA58" s="37"/>
      <c r="CB58" s="37"/>
      <c r="CC58" s="37"/>
      <c r="CD58" s="37"/>
      <c r="CE58" s="37"/>
      <c r="CF58" s="37"/>
      <c r="CG58" s="37"/>
      <c r="CH58" s="37"/>
      <c r="CI58" s="37"/>
      <c r="CJ58" s="37"/>
      <c r="CK58" s="37"/>
      <c r="CL58" s="37"/>
      <c r="CM58" s="37"/>
      <c r="CN58" s="37"/>
      <c r="CO58" s="37"/>
      <c r="CP58" s="37"/>
      <c r="CQ58" s="37"/>
      <c r="CR58" s="37"/>
      <c r="CS58" s="37"/>
      <c r="CT58" s="37"/>
      <c r="CU58" s="37"/>
      <c r="CV58" s="37"/>
      <c r="CW58" s="37"/>
      <c r="CX58" s="37"/>
      <c r="CY58" s="37"/>
      <c r="CZ58" s="37"/>
      <c r="DA58" s="37"/>
      <c r="DB58" s="37"/>
      <c r="DC58" s="37"/>
      <c r="DD58" s="37"/>
      <c r="DE58" s="37"/>
      <c r="DF58" s="37"/>
      <c r="DG58" s="37"/>
      <c r="DH58" s="37"/>
      <c r="DI58" s="37"/>
      <c r="DJ58" s="37"/>
      <c r="DK58" s="37"/>
      <c r="DL58" s="37"/>
      <c r="DM58" s="37"/>
      <c r="DN58" s="37"/>
      <c r="DO58" s="37"/>
      <c r="DP58" s="37"/>
      <c r="DQ58" s="37"/>
      <c r="DR58" s="37"/>
      <c r="DS58" s="37"/>
      <c r="DT58" s="37"/>
      <c r="DU58" s="37"/>
      <c r="DV58" s="37"/>
      <c r="DW58" s="37"/>
      <c r="DX58" s="37"/>
      <c r="DY58" s="37"/>
      <c r="DZ58" s="37"/>
      <c r="EA58" s="37"/>
      <c r="EB58" s="37"/>
      <c r="EC58" s="37"/>
      <c r="ED58" s="37"/>
      <c r="EE58" s="37"/>
      <c r="EF58" s="37"/>
      <c r="EG58" s="37"/>
      <c r="EH58" s="37"/>
      <c r="EI58" s="37"/>
      <c r="EJ58" s="37"/>
      <c r="EK58" s="37"/>
      <c r="EL58" s="37"/>
      <c r="EM58" s="37"/>
      <c r="EN58" s="37"/>
      <c r="EO58" s="37"/>
      <c r="EP58" s="37"/>
      <c r="EQ58" s="37"/>
      <c r="ER58" s="37"/>
      <c r="ES58" s="37"/>
      <c r="ET58" s="37"/>
      <c r="EU58" s="37"/>
      <c r="EV58" s="37"/>
      <c r="EW58" s="37"/>
      <c r="EX58" s="37"/>
      <c r="EY58" s="37"/>
      <c r="EZ58" s="37"/>
      <c r="FA58" s="37"/>
      <c r="FB58" s="37"/>
      <c r="FC58" s="37"/>
      <c r="FD58" s="37"/>
      <c r="FE58" s="37"/>
      <c r="FF58" s="37"/>
      <c r="FG58" s="37"/>
      <c r="FH58" s="37"/>
      <c r="FI58" s="37"/>
      <c r="FJ58" s="37"/>
      <c r="FK58" s="37"/>
      <c r="FL58" s="37"/>
      <c r="FM58" s="37"/>
      <c r="FN58" s="37"/>
      <c r="FO58" s="37"/>
      <c r="FP58" s="37"/>
      <c r="FQ58" s="37"/>
      <c r="FR58" s="37"/>
      <c r="FS58" s="37"/>
      <c r="FT58" s="37"/>
      <c r="FU58" s="37"/>
      <c r="FV58" s="37"/>
      <c r="FW58" s="37"/>
      <c r="FX58" s="37"/>
      <c r="FY58" s="37"/>
      <c r="FZ58" s="37"/>
      <c r="GA58" s="37"/>
      <c r="GB58" s="37"/>
      <c r="GC58" s="37"/>
      <c r="GD58" s="37"/>
      <c r="GE58" s="37"/>
      <c r="GF58" s="37"/>
      <c r="GG58" s="37"/>
      <c r="GH58" s="37"/>
      <c r="GI58" s="37"/>
      <c r="GJ58" s="37"/>
      <c r="GK58" s="37"/>
      <c r="GL58" s="37"/>
      <c r="GM58" s="37"/>
      <c r="GN58" s="37"/>
      <c r="GO58" s="37"/>
      <c r="GP58" s="37"/>
      <c r="GQ58" s="37"/>
      <c r="GR58" s="37"/>
      <c r="GS58" s="37"/>
      <c r="GT58" s="37"/>
      <c r="GU58" s="37"/>
      <c r="GV58" s="37"/>
      <c r="GW58" s="37"/>
      <c r="GX58" s="37"/>
      <c r="GY58" s="37"/>
      <c r="GZ58" s="37"/>
      <c r="HA58" s="37"/>
      <c r="HB58" s="37"/>
      <c r="HC58" s="37"/>
      <c r="HD58" s="37"/>
      <c r="HE58" s="37"/>
      <c r="HF58" s="37"/>
      <c r="HG58" s="37"/>
      <c r="HH58" s="37"/>
      <c r="HI58" s="37"/>
      <c r="HJ58" s="37"/>
      <c r="HK58" s="37"/>
      <c r="HL58" s="37"/>
      <c r="HM58" s="37"/>
      <c r="HN58" s="37"/>
      <c r="HO58" s="37"/>
      <c r="HP58" s="37"/>
      <c r="HQ58" s="37"/>
      <c r="HR58" s="37"/>
      <c r="HS58" s="37"/>
      <c r="HT58" s="37"/>
      <c r="HU58" s="37"/>
      <c r="HV58" s="37"/>
      <c r="HW58" s="37"/>
      <c r="HX58" s="37"/>
      <c r="HY58" s="37"/>
      <c r="HZ58" s="37"/>
      <c r="IA58" s="37"/>
      <c r="IB58" s="37"/>
      <c r="IC58" s="37"/>
      <c r="ID58" s="37"/>
      <c r="IE58" s="37"/>
      <c r="IF58" s="37"/>
      <c r="IG58" s="37"/>
      <c r="IH58" s="37"/>
      <c r="II58" s="37"/>
      <c r="IJ58" s="37"/>
      <c r="IK58" s="37"/>
      <c r="IL58" s="37"/>
      <c r="IM58" s="37"/>
      <c r="IN58" s="37"/>
      <c r="IO58" s="37"/>
      <c r="IP58" s="37"/>
      <c r="IQ58" s="37"/>
      <c r="IR58" s="37"/>
      <c r="IS58" s="37"/>
      <c r="IT58" s="37"/>
      <c r="IU58" s="37"/>
      <c r="IV58" s="37"/>
      <c r="IW58" s="37"/>
      <c r="IX58" s="37"/>
      <c r="IY58" s="37"/>
      <c r="IZ58" s="37"/>
      <c r="JA58" s="37"/>
      <c r="JB58" s="37"/>
      <c r="JC58" s="37"/>
      <c r="JD58" s="37"/>
      <c r="JE58" s="37"/>
      <c r="JF58" s="37"/>
      <c r="JG58" s="37"/>
      <c r="JH58" s="37"/>
      <c r="JI58" s="37"/>
      <c r="JJ58" s="37"/>
      <c r="JK58" s="37"/>
      <c r="JL58" s="37"/>
      <c r="JM58" s="37"/>
      <c r="JN58" s="37"/>
      <c r="JO58" s="37"/>
      <c r="JP58" s="37"/>
      <c r="JQ58" s="37"/>
      <c r="JR58" s="37"/>
      <c r="JS58" s="37"/>
      <c r="JT58" s="37"/>
      <c r="JU58" s="37"/>
      <c r="JV58" s="37"/>
      <c r="JW58" s="37"/>
      <c r="JX58" s="37"/>
      <c r="JY58" s="37"/>
      <c r="JZ58" s="37"/>
      <c r="KA58" s="37"/>
      <c r="KB58" s="37"/>
      <c r="KC58" s="37"/>
      <c r="KD58" s="37"/>
      <c r="KE58" s="37"/>
      <c r="KF58" s="37"/>
      <c r="KG58" s="37"/>
      <c r="KH58" s="37"/>
      <c r="KI58" s="37"/>
      <c r="KJ58" s="37"/>
      <c r="KK58" s="37"/>
      <c r="KL58" s="37"/>
      <c r="KM58" s="37"/>
      <c r="KN58" s="37"/>
      <c r="KO58" s="37"/>
      <c r="KP58" s="37"/>
      <c r="KQ58" s="37"/>
      <c r="KR58" s="37"/>
      <c r="KS58" s="37"/>
      <c r="KT58" s="37"/>
      <c r="KU58" s="37"/>
      <c r="KV58" s="37"/>
      <c r="KW58" s="37"/>
      <c r="KX58" s="37"/>
      <c r="KY58" s="37"/>
      <c r="KZ58" s="37"/>
      <c r="LA58" s="37"/>
      <c r="LB58" s="37"/>
      <c r="LC58" s="37"/>
      <c r="LD58" s="37"/>
      <c r="LE58" s="37"/>
      <c r="LF58" s="37"/>
      <c r="LG58" s="37"/>
      <c r="LH58" s="37"/>
      <c r="LI58" s="37"/>
      <c r="LJ58" s="37"/>
      <c r="LK58" s="37"/>
      <c r="LL58" s="37"/>
      <c r="LM58" s="37"/>
      <c r="LN58" s="37"/>
      <c r="LO58" s="37"/>
      <c r="LP58" s="37"/>
      <c r="LQ58" s="37"/>
      <c r="LR58" s="37"/>
      <c r="LS58" s="37"/>
      <c r="LT58" s="37"/>
      <c r="LU58" s="37"/>
      <c r="LV58" s="37"/>
      <c r="LW58" s="37"/>
      <c r="LX58" s="37"/>
      <c r="LY58" s="37"/>
      <c r="LZ58" s="37"/>
      <c r="MA58" s="37"/>
      <c r="MB58" s="37"/>
      <c r="MC58" s="37"/>
      <c r="MD58" s="37"/>
      <c r="ME58" s="37"/>
      <c r="MF58" s="37"/>
      <c r="MG58" s="37"/>
      <c r="MH58" s="37"/>
      <c r="MI58" s="37"/>
      <c r="MJ58" s="37"/>
      <c r="MK58" s="37"/>
      <c r="ML58" s="37"/>
      <c r="MM58" s="37"/>
      <c r="MN58" s="37"/>
      <c r="MO58" s="37"/>
      <c r="MP58" s="37"/>
      <c r="MQ58" s="37"/>
      <c r="MR58" s="37"/>
      <c r="MS58" s="37"/>
      <c r="MT58" s="37"/>
      <c r="MU58" s="37"/>
      <c r="MV58" s="37"/>
      <c r="MW58" s="37"/>
      <c r="MX58" s="37"/>
      <c r="MY58" s="37"/>
      <c r="MZ58" s="37"/>
      <c r="NA58" s="37"/>
      <c r="NB58" s="37"/>
      <c r="NC58" s="37"/>
      <c r="ND58" s="37"/>
      <c r="NE58" s="37"/>
      <c r="NF58" s="37"/>
      <c r="NG58" s="37"/>
      <c r="NH58" s="37"/>
      <c r="NI58" s="37"/>
      <c r="NJ58" s="37"/>
      <c r="NK58" s="37"/>
      <c r="NL58" s="37"/>
      <c r="NM58" s="37"/>
      <c r="NN58" s="37"/>
      <c r="NO58" s="37"/>
      <c r="NP58" s="37"/>
      <c r="NQ58" s="37"/>
      <c r="NR58" s="37"/>
      <c r="NS58" s="37"/>
      <c r="NT58" s="37"/>
      <c r="NU58" s="37"/>
      <c r="NV58" s="37"/>
      <c r="NW58" s="37"/>
      <c r="NX58" s="37"/>
      <c r="NY58" s="37"/>
      <c r="NZ58" s="37"/>
      <c r="OA58" s="37"/>
      <c r="OB58" s="37"/>
      <c r="OC58" s="37"/>
      <c r="OD58" s="37"/>
      <c r="OE58" s="37"/>
      <c r="OF58" s="37"/>
      <c r="OG58" s="37"/>
      <c r="OH58" s="37"/>
      <c r="OI58" s="37"/>
      <c r="OJ58" s="37"/>
      <c r="OK58" s="37"/>
      <c r="OL58" s="37"/>
      <c r="OM58" s="37"/>
      <c r="ON58" s="37"/>
      <c r="OO58" s="37"/>
      <c r="OP58" s="37"/>
      <c r="OQ58" s="37"/>
      <c r="OR58" s="37"/>
      <c r="OS58" s="37"/>
      <c r="OT58" s="37"/>
      <c r="OU58" s="37"/>
      <c r="OV58" s="37"/>
      <c r="OW58" s="37"/>
      <c r="OX58" s="37"/>
      <c r="OY58" s="37"/>
      <c r="OZ58" s="37"/>
      <c r="PA58" s="37"/>
      <c r="PB58" s="37"/>
      <c r="PC58" s="37"/>
      <c r="PD58" s="37"/>
      <c r="PE58" s="37"/>
      <c r="PF58" s="37"/>
      <c r="PG58" s="37"/>
      <c r="PH58" s="37"/>
      <c r="PI58" s="37"/>
      <c r="PJ58" s="37"/>
      <c r="PK58" s="37"/>
      <c r="PL58" s="37"/>
      <c r="PM58" s="37"/>
      <c r="PN58" s="37"/>
      <c r="PO58" s="37"/>
      <c r="PP58" s="37"/>
      <c r="PQ58" s="37"/>
      <c r="PR58" s="37"/>
      <c r="PS58" s="37"/>
      <c r="PT58" s="37"/>
      <c r="PU58" s="37"/>
      <c r="PV58" s="37"/>
      <c r="PW58" s="37"/>
      <c r="PX58" s="37"/>
      <c r="PY58" s="37"/>
      <c r="PZ58" s="37"/>
      <c r="QA58" s="37"/>
      <c r="QB58" s="37"/>
      <c r="QC58" s="37"/>
      <c r="QD58" s="37"/>
      <c r="QE58" s="37"/>
      <c r="QF58" s="37"/>
      <c r="QG58" s="37"/>
      <c r="QH58" s="37"/>
      <c r="QI58" s="37"/>
      <c r="QJ58" s="37"/>
      <c r="QK58" s="37"/>
      <c r="QL58" s="37"/>
      <c r="QM58" s="37"/>
      <c r="QN58" s="37"/>
      <c r="QO58" s="37"/>
      <c r="QP58" s="37"/>
      <c r="QQ58" s="37"/>
      <c r="QR58" s="37"/>
      <c r="QS58" s="37"/>
      <c r="QT58" s="37"/>
      <c r="QU58" s="37"/>
      <c r="QV58" s="37"/>
      <c r="QW58" s="37"/>
      <c r="QX58" s="37"/>
      <c r="QY58" s="37"/>
      <c r="QZ58" s="37"/>
      <c r="RA58" s="37"/>
      <c r="RB58" s="37"/>
      <c r="RC58" s="37"/>
      <c r="RD58" s="37"/>
      <c r="RE58" s="37"/>
      <c r="RF58" s="37"/>
      <c r="RG58" s="37"/>
      <c r="RH58" s="37"/>
      <c r="RI58" s="37"/>
      <c r="RJ58" s="37"/>
      <c r="RK58" s="37"/>
      <c r="RL58" s="37"/>
      <c r="RM58" s="37"/>
      <c r="RN58" s="37"/>
      <c r="RO58" s="37"/>
      <c r="RP58" s="37"/>
      <c r="RQ58" s="37"/>
      <c r="RR58" s="37"/>
      <c r="RS58" s="37"/>
      <c r="RT58" s="37"/>
      <c r="RU58" s="37"/>
      <c r="RV58" s="37"/>
      <c r="RW58" s="37"/>
      <c r="RX58" s="37"/>
      <c r="RY58" s="37"/>
      <c r="RZ58" s="37"/>
      <c r="SA58" s="37"/>
      <c r="SB58" s="37"/>
      <c r="SC58" s="37"/>
      <c r="SD58" s="37"/>
      <c r="SE58" s="37"/>
      <c r="SF58" s="37"/>
      <c r="SG58" s="37"/>
      <c r="SH58" s="37"/>
      <c r="SI58" s="37"/>
      <c r="SJ58" s="37"/>
      <c r="SK58" s="37"/>
      <c r="SL58" s="37"/>
      <c r="SM58" s="37"/>
      <c r="SN58" s="37"/>
      <c r="SO58" s="37"/>
      <c r="SP58" s="37"/>
      <c r="SQ58" s="37"/>
      <c r="SR58" s="37"/>
      <c r="SS58" s="37"/>
      <c r="ST58" s="37"/>
      <c r="SU58" s="37"/>
      <c r="SV58" s="37"/>
      <c r="SW58" s="37"/>
      <c r="SX58" s="37"/>
      <c r="SY58" s="37"/>
      <c r="SZ58" s="37"/>
      <c r="TA58" s="37"/>
      <c r="TB58" s="37"/>
      <c r="TC58" s="37"/>
      <c r="TD58" s="37"/>
      <c r="TE58" s="37"/>
      <c r="TF58" s="37"/>
      <c r="TG58" s="37"/>
      <c r="TH58" s="37"/>
      <c r="TI58" s="37"/>
      <c r="TJ58" s="37"/>
      <c r="TK58" s="37"/>
      <c r="TL58" s="37"/>
      <c r="TM58" s="37"/>
      <c r="TN58" s="37"/>
      <c r="TO58" s="37"/>
      <c r="TP58" s="37"/>
      <c r="TQ58" s="37"/>
      <c r="TR58" s="37"/>
      <c r="TS58" s="37"/>
      <c r="TT58" s="37"/>
      <c r="TU58" s="37"/>
      <c r="TV58" s="37"/>
      <c r="TW58" s="37"/>
      <c r="TX58" s="37"/>
      <c r="TY58" s="37"/>
      <c r="TZ58" s="37"/>
      <c r="UA58" s="37"/>
      <c r="UB58" s="37"/>
      <c r="UC58" s="37"/>
      <c r="UD58" s="37"/>
      <c r="UE58" s="37"/>
      <c r="UF58" s="37"/>
      <c r="UG58" s="37"/>
      <c r="UH58" s="37"/>
      <c r="UI58" s="37"/>
      <c r="UJ58" s="37"/>
      <c r="UK58" s="37"/>
      <c r="UL58" s="37"/>
      <c r="UM58" s="37"/>
      <c r="UN58" s="37"/>
      <c r="UO58" s="37"/>
      <c r="UP58" s="37"/>
      <c r="UQ58" s="37"/>
      <c r="UR58" s="37"/>
      <c r="US58" s="37"/>
      <c r="UT58" s="37"/>
      <c r="UU58" s="37"/>
      <c r="UV58" s="37"/>
      <c r="UW58" s="37"/>
      <c r="UX58" s="37"/>
      <c r="UY58" s="37"/>
      <c r="UZ58" s="37"/>
      <c r="VA58" s="37"/>
      <c r="VB58" s="37"/>
      <c r="VC58" s="37"/>
      <c r="VD58" s="37"/>
      <c r="VE58" s="37"/>
      <c r="VF58" s="37"/>
      <c r="VG58" s="37"/>
      <c r="VH58" s="37"/>
      <c r="VI58" s="37"/>
      <c r="VJ58" s="37"/>
      <c r="VK58" s="37"/>
      <c r="VL58" s="37"/>
      <c r="VM58" s="37"/>
      <c r="VN58" s="37"/>
      <c r="VO58" s="37"/>
      <c r="VP58" s="37"/>
      <c r="VQ58" s="37"/>
      <c r="VR58" s="37"/>
      <c r="VS58" s="37"/>
      <c r="VT58" s="37"/>
      <c r="VU58" s="37"/>
      <c r="VV58" s="37"/>
      <c r="VW58" s="37"/>
      <c r="VX58" s="37"/>
      <c r="VY58" s="37"/>
      <c r="VZ58" s="37"/>
      <c r="WA58" s="37"/>
      <c r="WB58" s="37"/>
      <c r="WC58" s="37"/>
      <c r="WD58" s="37"/>
      <c r="WE58" s="37"/>
      <c r="WF58" s="37"/>
      <c r="WG58" s="37"/>
      <c r="WH58" s="37"/>
      <c r="WI58" s="37"/>
      <c r="WJ58" s="37"/>
      <c r="WK58" s="37"/>
      <c r="WL58" s="37"/>
      <c r="WM58" s="37"/>
      <c r="WN58" s="37"/>
      <c r="WO58" s="37"/>
      <c r="WP58" s="37"/>
      <c r="WQ58" s="37"/>
      <c r="WR58" s="37"/>
      <c r="WS58" s="37"/>
      <c r="WT58" s="37"/>
      <c r="WU58" s="37"/>
      <c r="WV58" s="37"/>
      <c r="WW58" s="37"/>
      <c r="WX58" s="37"/>
      <c r="WY58" s="37"/>
      <c r="WZ58" s="37"/>
      <c r="XA58" s="37"/>
      <c r="XB58" s="37"/>
      <c r="XC58" s="37"/>
      <c r="XD58" s="37"/>
      <c r="XE58" s="37"/>
      <c r="XF58" s="37"/>
      <c r="XG58" s="37"/>
      <c r="XH58" s="37"/>
      <c r="XI58" s="37"/>
      <c r="XJ58" s="37"/>
      <c r="XK58" s="37"/>
      <c r="XL58" s="37"/>
      <c r="XM58" s="37"/>
      <c r="XN58" s="37"/>
      <c r="XO58" s="37"/>
      <c r="XP58" s="37"/>
      <c r="XQ58" s="37"/>
      <c r="XR58" s="37"/>
      <c r="XS58" s="37"/>
      <c r="XT58" s="37"/>
      <c r="XU58" s="37"/>
      <c r="XV58" s="37"/>
      <c r="XW58" s="37"/>
      <c r="XX58" s="37"/>
      <c r="XY58" s="37"/>
      <c r="XZ58" s="37"/>
      <c r="YA58" s="37"/>
      <c r="YB58" s="37"/>
      <c r="YC58" s="37"/>
      <c r="YD58" s="37"/>
      <c r="YE58" s="37"/>
      <c r="YF58" s="37"/>
      <c r="YG58" s="37"/>
      <c r="YH58" s="37"/>
      <c r="YI58" s="37"/>
      <c r="YJ58" s="37"/>
      <c r="YK58" s="37"/>
      <c r="YL58" s="37"/>
      <c r="YM58" s="37"/>
      <c r="YN58" s="37"/>
      <c r="YO58" s="37"/>
      <c r="YP58" s="37"/>
      <c r="YQ58" s="37"/>
      <c r="YR58" s="37"/>
      <c r="YS58" s="37"/>
      <c r="YT58" s="37"/>
      <c r="YU58" s="37"/>
      <c r="YV58" s="37"/>
      <c r="YW58" s="37"/>
      <c r="YX58" s="37"/>
      <c r="YY58" s="37"/>
      <c r="YZ58" s="37"/>
      <c r="ZA58" s="37"/>
      <c r="ZB58" s="37"/>
      <c r="ZC58" s="37"/>
      <c r="ZD58" s="37"/>
      <c r="ZE58" s="37"/>
      <c r="ZF58" s="37"/>
      <c r="ZG58" s="37"/>
      <c r="ZH58" s="37"/>
      <c r="ZI58" s="37"/>
      <c r="ZJ58" s="37"/>
      <c r="ZK58" s="37"/>
      <c r="ZL58" s="37"/>
      <c r="ZM58" s="37"/>
      <c r="ZN58" s="37"/>
      <c r="ZO58" s="37"/>
      <c r="ZP58" s="37"/>
      <c r="ZQ58" s="37"/>
      <c r="ZR58" s="37"/>
      <c r="ZS58" s="37"/>
      <c r="ZT58" s="37"/>
      <c r="ZU58" s="37"/>
      <c r="ZV58" s="37"/>
      <c r="ZW58" s="37"/>
      <c r="ZX58" s="37"/>
      <c r="ZY58" s="37"/>
      <c r="ZZ58" s="37"/>
      <c r="AAA58" s="37"/>
      <c r="AAB58" s="37"/>
      <c r="AAC58" s="37"/>
      <c r="AAD58" s="37"/>
      <c r="AAE58" s="37"/>
      <c r="AAF58" s="37"/>
      <c r="AAG58" s="37"/>
      <c r="AAH58" s="37"/>
      <c r="AAI58" s="37"/>
      <c r="AAJ58" s="37"/>
      <c r="AAK58" s="37"/>
      <c r="AAL58" s="37"/>
      <c r="AAM58" s="37"/>
      <c r="AAN58" s="37"/>
      <c r="AAO58" s="37"/>
      <c r="AAP58" s="37"/>
      <c r="AAQ58" s="37"/>
      <c r="AAR58" s="37"/>
      <c r="AAS58" s="37"/>
      <c r="AAT58" s="37"/>
      <c r="AAU58" s="37"/>
      <c r="AAV58" s="37"/>
      <c r="AAW58" s="37"/>
      <c r="AAX58" s="37"/>
      <c r="AAY58" s="37"/>
      <c r="AAZ58" s="37"/>
      <c r="ABA58" s="37"/>
      <c r="ABB58" s="37"/>
      <c r="ABC58" s="37"/>
      <c r="ABD58" s="37"/>
      <c r="ABE58" s="37"/>
      <c r="ABF58" s="37"/>
      <c r="ABG58" s="37"/>
      <c r="ABH58" s="37"/>
      <c r="ABI58" s="37"/>
      <c r="ABJ58" s="37"/>
      <c r="ABK58" s="37"/>
      <c r="ABL58" s="37"/>
      <c r="ABM58" s="37"/>
      <c r="ABN58" s="37"/>
      <c r="ABO58" s="37"/>
      <c r="ABP58" s="37"/>
      <c r="ABQ58" s="37"/>
      <c r="ABR58" s="37"/>
      <c r="ABS58" s="37"/>
      <c r="ABT58" s="37"/>
      <c r="ABU58" s="37"/>
      <c r="ABV58" s="37"/>
      <c r="ABW58" s="37"/>
      <c r="ABX58" s="37"/>
      <c r="ABY58" s="37"/>
      <c r="ABZ58" s="37"/>
      <c r="ACA58" s="37"/>
      <c r="ACB58" s="37"/>
      <c r="ACC58" s="37"/>
      <c r="ACD58" s="37"/>
      <c r="ACE58" s="37"/>
      <c r="ACF58" s="37"/>
      <c r="ACG58" s="37"/>
      <c r="ACH58" s="37"/>
      <c r="ACI58" s="37"/>
      <c r="ACJ58" s="37"/>
      <c r="ACK58" s="37"/>
      <c r="ACL58" s="37"/>
      <c r="ACM58" s="37"/>
      <c r="ACN58" s="37"/>
      <c r="ACO58" s="37"/>
      <c r="ACP58" s="37"/>
      <c r="ACQ58" s="37"/>
      <c r="ACR58" s="37"/>
      <c r="ACS58" s="37"/>
      <c r="ACT58" s="37"/>
      <c r="ACU58" s="37"/>
      <c r="ACV58" s="37"/>
      <c r="ACW58" s="37"/>
      <c r="ACX58" s="37"/>
      <c r="ACY58" s="37"/>
      <c r="ACZ58" s="37"/>
      <c r="ADA58" s="37"/>
      <c r="ADB58" s="37"/>
      <c r="ADC58" s="37"/>
      <c r="ADD58" s="37"/>
      <c r="ADE58" s="37"/>
      <c r="ADF58" s="37"/>
      <c r="ADG58" s="37"/>
      <c r="ADH58" s="37"/>
      <c r="ADI58" s="37"/>
      <c r="ADJ58" s="37"/>
      <c r="ADK58" s="37"/>
      <c r="ADL58" s="37"/>
      <c r="ADM58" s="37"/>
      <c r="ADN58" s="37"/>
      <c r="ADO58" s="37"/>
      <c r="ADP58" s="37"/>
      <c r="ADQ58" s="37"/>
      <c r="ADR58" s="37"/>
      <c r="ADS58" s="37"/>
      <c r="ADT58" s="37"/>
      <c r="ADU58" s="37"/>
      <c r="ADV58" s="37"/>
      <c r="ADW58" s="37"/>
      <c r="ADX58" s="37"/>
      <c r="ADY58" s="37"/>
      <c r="ADZ58" s="37"/>
      <c r="AEA58" s="37"/>
      <c r="AEB58" s="37"/>
      <c r="AEC58" s="37"/>
      <c r="AED58" s="37"/>
      <c r="AEE58" s="37"/>
      <c r="AEF58" s="37"/>
      <c r="AEG58" s="37"/>
      <c r="AEH58" s="37"/>
      <c r="AEI58" s="37"/>
      <c r="AEJ58" s="37"/>
      <c r="AEK58" s="37"/>
      <c r="AEL58" s="37"/>
      <c r="AEM58" s="37"/>
      <c r="AEN58" s="37"/>
      <c r="AEO58" s="37"/>
      <c r="AEP58" s="37"/>
      <c r="AEQ58" s="37"/>
      <c r="AER58" s="37"/>
      <c r="AES58" s="37"/>
      <c r="AET58" s="37"/>
      <c r="AEU58" s="37"/>
      <c r="AEV58" s="37"/>
      <c r="AEW58" s="37"/>
      <c r="AEX58" s="37"/>
      <c r="AEY58" s="37"/>
      <c r="AEZ58" s="37"/>
      <c r="AFA58" s="37"/>
      <c r="AFB58" s="37"/>
      <c r="AFC58" s="37"/>
      <c r="AFD58" s="37"/>
      <c r="AFE58" s="37"/>
      <c r="AFF58" s="37"/>
      <c r="AFG58" s="37"/>
      <c r="AFH58" s="37"/>
      <c r="AFI58" s="37"/>
      <c r="AFJ58" s="37"/>
      <c r="AFK58" s="37"/>
      <c r="AFL58" s="37"/>
      <c r="AFM58" s="37"/>
      <c r="AFN58" s="37"/>
      <c r="AFO58" s="37"/>
      <c r="AFP58" s="37"/>
      <c r="AFQ58" s="37"/>
      <c r="AFR58" s="37"/>
      <c r="AFS58" s="37"/>
      <c r="AFT58" s="37"/>
      <c r="AFU58" s="37"/>
      <c r="AFV58" s="37"/>
      <c r="AFW58" s="37"/>
      <c r="AFX58" s="37"/>
      <c r="AFY58" s="37"/>
      <c r="AFZ58" s="37"/>
      <c r="AGA58" s="37"/>
      <c r="AGB58" s="37"/>
      <c r="AGC58" s="37"/>
      <c r="AGD58" s="37"/>
      <c r="AGE58" s="37"/>
      <c r="AGF58" s="37"/>
      <c r="AGG58" s="37"/>
      <c r="AGH58" s="37"/>
      <c r="AGI58" s="37"/>
      <c r="AGJ58" s="37"/>
      <c r="AGK58" s="37"/>
      <c r="AGL58" s="37"/>
      <c r="AGM58" s="37"/>
      <c r="AGN58" s="37"/>
      <c r="AGO58" s="37"/>
      <c r="AGP58" s="37"/>
      <c r="AGQ58" s="37"/>
      <c r="AGR58" s="37"/>
      <c r="AGS58" s="37"/>
      <c r="AGT58" s="37"/>
      <c r="AGU58" s="37"/>
      <c r="AGV58" s="37"/>
      <c r="AGW58" s="37"/>
      <c r="AGX58" s="37"/>
      <c r="AGY58" s="37"/>
      <c r="AGZ58" s="37"/>
      <c r="AHA58" s="37"/>
      <c r="AHB58" s="37"/>
      <c r="AHC58" s="37"/>
      <c r="AHD58" s="37"/>
      <c r="AHE58" s="37"/>
      <c r="AHF58" s="37"/>
      <c r="AHG58" s="37"/>
      <c r="AHH58" s="37"/>
      <c r="AHI58" s="37"/>
      <c r="AHJ58" s="37"/>
      <c r="AHK58" s="37"/>
      <c r="AHL58" s="37"/>
      <c r="AHM58" s="37"/>
      <c r="AHN58" s="37"/>
      <c r="AHO58" s="37"/>
      <c r="AHP58" s="37"/>
      <c r="AHQ58" s="37"/>
      <c r="AHR58" s="37"/>
      <c r="AHS58" s="37"/>
      <c r="AHT58" s="37"/>
      <c r="AHU58" s="37"/>
      <c r="AHV58" s="37"/>
      <c r="AHW58" s="37"/>
      <c r="AHX58" s="37"/>
      <c r="AHY58" s="37"/>
      <c r="AHZ58" s="37"/>
      <c r="AIA58" s="37"/>
      <c r="AIB58" s="37"/>
      <c r="AIC58" s="37"/>
      <c r="AID58" s="37"/>
      <c r="AIE58" s="37"/>
      <c r="AIF58" s="37"/>
      <c r="AIG58" s="37"/>
      <c r="AIH58" s="37"/>
      <c r="AII58" s="37"/>
      <c r="AIJ58" s="37"/>
      <c r="AIK58" s="37"/>
      <c r="AIL58" s="37"/>
      <c r="AIM58" s="37"/>
      <c r="AIN58" s="37"/>
      <c r="AIO58" s="37"/>
      <c r="AIP58" s="37"/>
      <c r="AIQ58" s="37"/>
      <c r="AIR58" s="37"/>
      <c r="AIS58" s="37"/>
      <c r="AIT58" s="37"/>
      <c r="AIU58" s="37"/>
      <c r="AIV58" s="37"/>
      <c r="AIW58" s="37"/>
      <c r="AIX58" s="37"/>
      <c r="AIY58" s="37"/>
      <c r="AIZ58" s="37"/>
      <c r="AJA58" s="37"/>
      <c r="AJB58" s="37"/>
      <c r="AJC58" s="37"/>
      <c r="AJD58" s="37"/>
      <c r="AJE58" s="37"/>
      <c r="AJF58" s="37"/>
      <c r="AJG58" s="37"/>
      <c r="AJH58" s="37"/>
      <c r="AJI58" s="37"/>
      <c r="AJJ58" s="37"/>
      <c r="AJK58" s="37"/>
      <c r="AJL58" s="37"/>
      <c r="AJM58" s="37"/>
      <c r="AJN58" s="37"/>
      <c r="AJO58" s="37"/>
      <c r="AJP58" s="37"/>
      <c r="AJQ58" s="37"/>
      <c r="AJR58" s="37"/>
      <c r="AJS58" s="37"/>
      <c r="AJT58" s="37"/>
      <c r="AJU58" s="37"/>
      <c r="AJV58" s="37"/>
      <c r="AJW58" s="37"/>
      <c r="AJX58" s="37"/>
      <c r="AJY58" s="37"/>
      <c r="AJZ58" s="37"/>
      <c r="AKA58" s="37"/>
      <c r="AKB58" s="37"/>
      <c r="AKC58" s="37"/>
      <c r="AKD58" s="37"/>
      <c r="AKE58" s="37"/>
      <c r="AKF58" s="37"/>
      <c r="AKG58" s="37"/>
      <c r="AKH58" s="37"/>
      <c r="AKI58" s="37"/>
      <c r="AKJ58" s="37"/>
      <c r="AKK58" s="37"/>
      <c r="AKL58" s="37"/>
      <c r="AKM58" s="37"/>
      <c r="AKN58" s="37"/>
      <c r="AKO58" s="37"/>
      <c r="AKP58" s="37"/>
      <c r="AKQ58" s="37"/>
      <c r="AKR58" s="37"/>
      <c r="AKS58" s="37"/>
      <c r="AKT58" s="37"/>
      <c r="AKU58" s="37"/>
      <c r="AKV58" s="37"/>
      <c r="AKW58" s="37"/>
      <c r="AKX58" s="37"/>
      <c r="AKY58" s="37"/>
      <c r="AKZ58" s="37"/>
      <c r="ALA58" s="37"/>
      <c r="ALB58" s="37"/>
      <c r="ALC58" s="37"/>
      <c r="ALD58" s="37"/>
      <c r="ALE58" s="37"/>
      <c r="ALF58" s="37"/>
      <c r="ALG58" s="37"/>
      <c r="ALH58" s="37"/>
      <c r="ALI58" s="37"/>
      <c r="ALJ58" s="37"/>
      <c r="ALK58" s="37"/>
      <c r="ALL58" s="37"/>
      <c r="ALM58" s="37"/>
      <c r="ALN58" s="37"/>
      <c r="ALO58" s="37"/>
      <c r="ALP58" s="37"/>
      <c r="ALQ58" s="37"/>
      <c r="ALR58" s="37"/>
      <c r="ALS58" s="37"/>
      <c r="ALT58" s="37"/>
      <c r="ALU58" s="37"/>
      <c r="ALV58" s="37"/>
      <c r="ALW58" s="37"/>
      <c r="ALX58" s="37"/>
      <c r="ALY58" s="37"/>
      <c r="ALZ58" s="37"/>
      <c r="AMA58" s="37"/>
      <c r="AMB58" s="37"/>
      <c r="AMC58" s="37"/>
      <c r="AMD58" s="37"/>
      <c r="AME58" s="37"/>
      <c r="AMF58" s="37"/>
      <c r="AMG58" s="37"/>
      <c r="AMH58" s="37"/>
      <c r="AMI58" s="37"/>
      <c r="AMJ58" s="37"/>
      <c r="AMK58" s="37"/>
      <c r="AML58" s="37"/>
      <c r="AMM58" s="37"/>
      <c r="AMN58" s="37"/>
      <c r="AMO58" s="37"/>
      <c r="AMP58" s="37"/>
      <c r="AMQ58" s="37"/>
      <c r="AMR58" s="37"/>
      <c r="AMS58" s="37"/>
      <c r="AMT58" s="37"/>
      <c r="AMU58" s="37"/>
      <c r="AMV58" s="37"/>
      <c r="AMW58" s="37"/>
      <c r="AMX58" s="37"/>
      <c r="AMY58" s="37"/>
      <c r="AMZ58" s="37"/>
      <c r="ANA58" s="37"/>
      <c r="ANB58" s="37"/>
      <c r="ANC58" s="37"/>
      <c r="AND58" s="37"/>
      <c r="ANE58" s="37"/>
      <c r="ANF58" s="37"/>
      <c r="ANG58" s="37"/>
      <c r="ANH58" s="37"/>
      <c r="ANI58" s="37"/>
      <c r="ANJ58" s="37"/>
      <c r="ANK58" s="37"/>
      <c r="ANL58" s="37"/>
      <c r="ANM58" s="37"/>
      <c r="ANN58" s="37"/>
      <c r="ANO58" s="37"/>
      <c r="ANP58" s="37"/>
      <c r="ANQ58" s="37"/>
      <c r="ANR58" s="37"/>
      <c r="ANS58" s="37"/>
      <c r="ANT58" s="37"/>
      <c r="ANU58" s="37"/>
      <c r="ANV58" s="37"/>
      <c r="ANW58" s="37"/>
      <c r="ANX58" s="37"/>
      <c r="ANY58" s="37"/>
      <c r="ANZ58" s="37"/>
      <c r="AOA58" s="37"/>
      <c r="AOB58" s="37"/>
      <c r="AOC58" s="37"/>
      <c r="AOD58" s="37"/>
      <c r="AOE58" s="37"/>
      <c r="AOF58" s="37"/>
      <c r="AOG58" s="37"/>
      <c r="AOH58" s="37"/>
      <c r="AOI58" s="37"/>
      <c r="AOJ58" s="37"/>
      <c r="AOK58" s="37"/>
      <c r="AOL58" s="37"/>
      <c r="AOM58" s="37"/>
      <c r="AON58" s="37"/>
      <c r="AOO58" s="37"/>
      <c r="AOP58" s="37"/>
      <c r="AOQ58" s="37"/>
      <c r="AOR58" s="37"/>
      <c r="AOS58" s="37"/>
      <c r="AOT58" s="37"/>
      <c r="AOU58" s="37"/>
      <c r="AOV58" s="37"/>
      <c r="AOW58" s="37"/>
      <c r="AOX58" s="37"/>
      <c r="AOY58" s="37"/>
      <c r="AOZ58" s="37"/>
      <c r="APA58" s="37"/>
      <c r="APB58" s="37"/>
      <c r="APC58" s="37"/>
      <c r="APD58" s="37"/>
      <c r="APE58" s="37"/>
      <c r="APF58" s="37"/>
      <c r="APG58" s="37"/>
      <c r="APH58" s="37"/>
      <c r="API58" s="37"/>
      <c r="APJ58" s="37"/>
      <c r="APK58" s="37"/>
      <c r="APL58" s="37"/>
      <c r="APM58" s="37"/>
      <c r="APN58" s="37"/>
      <c r="APO58" s="37"/>
      <c r="APP58" s="37"/>
      <c r="APQ58" s="37"/>
      <c r="APR58" s="37"/>
      <c r="APS58" s="37"/>
      <c r="APT58" s="37"/>
      <c r="APU58" s="37"/>
      <c r="APV58" s="37"/>
      <c r="APW58" s="37"/>
      <c r="APX58" s="37"/>
      <c r="APY58" s="37"/>
      <c r="APZ58" s="37"/>
      <c r="AQA58" s="37"/>
      <c r="AQB58" s="37"/>
      <c r="AQC58" s="37"/>
      <c r="AQD58" s="37"/>
      <c r="AQE58" s="37"/>
      <c r="AQF58" s="37"/>
      <c r="AQG58" s="37"/>
      <c r="AQH58" s="37"/>
      <c r="AQI58" s="37"/>
      <c r="AQJ58" s="37"/>
      <c r="AQK58" s="37"/>
      <c r="AQL58" s="37"/>
      <c r="AQM58" s="37"/>
      <c r="AQN58" s="37"/>
      <c r="AQO58" s="37"/>
      <c r="AQP58" s="37"/>
      <c r="AQQ58" s="37"/>
      <c r="AQR58" s="37"/>
      <c r="AQS58" s="37"/>
      <c r="AQT58" s="37"/>
      <c r="AQU58" s="37"/>
      <c r="AQV58" s="37"/>
      <c r="AQW58" s="37"/>
      <c r="AQX58" s="37"/>
      <c r="AQY58" s="37"/>
      <c r="AQZ58" s="37"/>
      <c r="ARA58" s="37"/>
      <c r="ARB58" s="37"/>
      <c r="ARC58" s="37"/>
      <c r="ARD58" s="37"/>
      <c r="ARE58" s="37"/>
      <c r="ARF58" s="37"/>
      <c r="ARG58" s="37"/>
      <c r="ARH58" s="37"/>
      <c r="ARI58" s="37"/>
      <c r="ARJ58" s="37"/>
      <c r="ARK58" s="37"/>
      <c r="ARL58" s="37"/>
      <c r="ARM58" s="37"/>
      <c r="ARN58" s="37"/>
      <c r="ARO58" s="37"/>
      <c r="ARP58" s="37"/>
      <c r="ARQ58" s="37"/>
      <c r="ARR58" s="37"/>
      <c r="ARS58" s="37"/>
      <c r="ART58" s="37"/>
      <c r="ARU58" s="37"/>
      <c r="ARV58" s="37"/>
      <c r="ARW58" s="37"/>
      <c r="ARX58" s="37"/>
      <c r="ARY58" s="37"/>
      <c r="ARZ58" s="37"/>
      <c r="ASA58" s="37"/>
      <c r="ASB58" s="37"/>
      <c r="ASC58" s="37"/>
      <c r="ASD58" s="37"/>
      <c r="ASE58" s="37"/>
      <c r="ASF58" s="37"/>
      <c r="ASG58" s="37"/>
      <c r="ASH58" s="37"/>
      <c r="ASI58" s="37"/>
      <c r="ASJ58" s="37"/>
      <c r="ASK58" s="37"/>
      <c r="ASL58" s="37"/>
      <c r="ASM58" s="37"/>
      <c r="ASN58" s="37"/>
      <c r="ASO58" s="37"/>
      <c r="ASP58" s="37"/>
      <c r="ASQ58" s="37"/>
      <c r="ASR58" s="37"/>
      <c r="ASS58" s="37"/>
      <c r="AST58" s="37"/>
      <c r="ASU58" s="37"/>
      <c r="ASV58" s="37"/>
      <c r="ASW58" s="37"/>
      <c r="ASX58" s="37"/>
      <c r="ASY58" s="37"/>
      <c r="ASZ58" s="37"/>
      <c r="ATA58" s="37"/>
      <c r="ATB58" s="37"/>
      <c r="ATC58" s="37"/>
      <c r="ATD58" s="37"/>
      <c r="ATE58" s="37"/>
      <c r="ATF58" s="37"/>
      <c r="ATG58" s="37"/>
      <c r="ATH58" s="37"/>
      <c r="ATI58" s="37"/>
      <c r="ATJ58" s="37"/>
      <c r="ATK58" s="37"/>
      <c r="ATL58" s="37"/>
      <c r="ATM58" s="37"/>
      <c r="ATN58" s="37"/>
      <c r="ATO58" s="37"/>
      <c r="ATP58" s="37"/>
      <c r="ATQ58" s="37"/>
      <c r="ATR58" s="37"/>
      <c r="ATS58" s="37"/>
      <c r="ATT58" s="37"/>
      <c r="ATU58" s="37"/>
      <c r="ATV58" s="37"/>
      <c r="ATW58" s="37"/>
      <c r="ATX58" s="37"/>
      <c r="ATY58" s="37"/>
      <c r="ATZ58" s="37"/>
      <c r="AUA58" s="37"/>
      <c r="AUB58" s="37"/>
      <c r="AUC58" s="37"/>
      <c r="AUD58" s="37"/>
      <c r="AUE58" s="37"/>
      <c r="AUF58" s="37"/>
      <c r="AUG58" s="37"/>
      <c r="AUH58" s="37"/>
      <c r="AUI58" s="37"/>
      <c r="AUJ58" s="37"/>
      <c r="AUK58" s="37"/>
      <c r="AUL58" s="37"/>
      <c r="AUM58" s="37"/>
      <c r="AUN58" s="37"/>
      <c r="AUO58" s="37"/>
      <c r="AUP58" s="37"/>
      <c r="AUQ58" s="37"/>
      <c r="AUR58" s="37"/>
      <c r="AUS58" s="37"/>
      <c r="AUT58" s="37"/>
      <c r="AUU58" s="37"/>
      <c r="AUV58" s="37"/>
      <c r="AUW58" s="37"/>
      <c r="AUX58" s="37"/>
      <c r="AUY58" s="37"/>
      <c r="AUZ58" s="37"/>
      <c r="AVA58" s="37"/>
      <c r="AVB58" s="37"/>
      <c r="AVC58" s="37"/>
      <c r="AVD58" s="37"/>
      <c r="AVE58" s="37"/>
      <c r="AVF58" s="37"/>
      <c r="AVG58" s="37"/>
      <c r="AVH58" s="37"/>
      <c r="AVI58" s="37"/>
      <c r="AVJ58" s="37"/>
      <c r="AVK58" s="37"/>
      <c r="AVL58" s="37"/>
      <c r="AVM58" s="37"/>
      <c r="AVN58" s="37"/>
      <c r="AVO58" s="37"/>
      <c r="AVP58" s="37"/>
      <c r="AVQ58" s="37"/>
      <c r="AVR58" s="37"/>
      <c r="AVS58" s="37"/>
      <c r="AVT58" s="37"/>
      <c r="AVU58" s="37"/>
      <c r="AVV58" s="37"/>
      <c r="AVW58" s="37"/>
      <c r="AVX58" s="37"/>
      <c r="AVY58" s="37"/>
      <c r="AVZ58" s="37"/>
      <c r="AWA58" s="37"/>
      <c r="AWB58" s="37"/>
      <c r="AWC58" s="37"/>
      <c r="AWD58" s="37"/>
      <c r="AWE58" s="37"/>
      <c r="AWF58" s="37"/>
      <c r="AWG58" s="37"/>
      <c r="AWH58" s="37"/>
      <c r="AWI58" s="37"/>
      <c r="AWJ58" s="37"/>
      <c r="AWK58" s="37"/>
      <c r="AWL58" s="37"/>
      <c r="AWM58" s="37"/>
      <c r="AWN58" s="37"/>
      <c r="AWO58" s="37"/>
      <c r="AWP58" s="37"/>
      <c r="AWQ58" s="37"/>
      <c r="AWR58" s="37"/>
      <c r="AWS58" s="37"/>
      <c r="AWT58" s="37"/>
      <c r="AWU58" s="37"/>
      <c r="AWV58" s="37"/>
      <c r="AWW58" s="37"/>
      <c r="AWX58" s="37"/>
      <c r="AWY58" s="37"/>
      <c r="AWZ58" s="37"/>
      <c r="AXA58" s="37"/>
      <c r="AXB58" s="37"/>
      <c r="AXC58" s="37"/>
      <c r="AXD58" s="37"/>
      <c r="AXE58" s="37"/>
      <c r="AXF58" s="37"/>
      <c r="AXG58" s="37"/>
      <c r="AXH58" s="37"/>
      <c r="AXI58" s="37"/>
      <c r="AXJ58" s="37"/>
      <c r="AXK58" s="37"/>
      <c r="AXL58" s="37"/>
      <c r="AXM58" s="37"/>
      <c r="AXN58" s="37"/>
      <c r="AXO58" s="37"/>
      <c r="AXP58" s="37"/>
      <c r="AXQ58" s="37"/>
      <c r="AXR58" s="37"/>
      <c r="AXS58" s="37"/>
      <c r="AXT58" s="37"/>
      <c r="AXU58" s="37"/>
      <c r="AXV58" s="37"/>
      <c r="AXW58" s="37"/>
      <c r="AXX58" s="37"/>
      <c r="AXY58" s="37"/>
      <c r="AXZ58" s="37"/>
      <c r="AYA58" s="37"/>
      <c r="AYB58" s="37"/>
      <c r="AYC58" s="37"/>
      <c r="AYD58" s="37"/>
      <c r="AYE58" s="37"/>
      <c r="AYF58" s="37"/>
      <c r="AYG58" s="37"/>
      <c r="AYH58" s="37"/>
      <c r="AYI58" s="37"/>
      <c r="AYJ58" s="37"/>
      <c r="AYK58" s="37"/>
      <c r="AYL58" s="37"/>
      <c r="AYM58" s="37"/>
      <c r="AYN58" s="37"/>
      <c r="AYO58" s="37"/>
      <c r="AYP58" s="37"/>
      <c r="AYQ58" s="37"/>
      <c r="AYR58" s="37"/>
      <c r="AYS58" s="37"/>
      <c r="AYT58" s="37"/>
      <c r="AYU58" s="37"/>
      <c r="AYV58" s="37"/>
      <c r="AYW58" s="37"/>
      <c r="AYX58" s="37"/>
      <c r="AYY58" s="37"/>
      <c r="AYZ58" s="37"/>
      <c r="AZA58" s="37"/>
      <c r="AZB58" s="37"/>
      <c r="AZC58" s="37"/>
      <c r="AZD58" s="37"/>
      <c r="AZE58" s="37"/>
      <c r="AZF58" s="37"/>
      <c r="AZG58" s="37"/>
      <c r="AZH58" s="37"/>
      <c r="AZI58" s="37"/>
      <c r="AZJ58" s="37"/>
      <c r="AZK58" s="37"/>
      <c r="AZL58" s="37"/>
      <c r="AZM58" s="37"/>
      <c r="AZN58" s="37"/>
      <c r="AZO58" s="37"/>
      <c r="AZP58" s="37"/>
      <c r="AZQ58" s="37"/>
      <c r="AZR58" s="37"/>
      <c r="AZS58" s="37"/>
      <c r="AZT58" s="37"/>
      <c r="AZU58" s="37"/>
      <c r="AZV58" s="37"/>
      <c r="AZW58" s="37"/>
      <c r="AZX58" s="37"/>
      <c r="AZY58" s="37"/>
      <c r="AZZ58" s="37"/>
      <c r="BAA58" s="37"/>
      <c r="BAB58" s="37"/>
      <c r="BAC58" s="37"/>
      <c r="BAD58" s="37"/>
      <c r="BAE58" s="37"/>
      <c r="BAF58" s="37"/>
      <c r="BAG58" s="37"/>
      <c r="BAH58" s="37"/>
      <c r="BAI58" s="37"/>
      <c r="BAJ58" s="37"/>
      <c r="BAK58" s="37"/>
      <c r="BAL58" s="37"/>
      <c r="BAM58" s="37"/>
      <c r="BAN58" s="37"/>
      <c r="BAO58" s="37"/>
      <c r="BAP58" s="37"/>
      <c r="BAQ58" s="37"/>
      <c r="BAR58" s="37"/>
      <c r="BAS58" s="37"/>
      <c r="BAT58" s="37"/>
      <c r="BAU58" s="37"/>
      <c r="BAV58" s="37"/>
      <c r="BAW58" s="37"/>
      <c r="BAX58" s="37"/>
      <c r="BAY58" s="37"/>
      <c r="BAZ58" s="37"/>
      <c r="BBA58" s="37"/>
      <c r="BBB58" s="37"/>
      <c r="BBC58" s="37"/>
      <c r="BBD58" s="37"/>
      <c r="BBE58" s="37"/>
      <c r="BBF58" s="37"/>
      <c r="BBG58" s="37"/>
      <c r="BBH58" s="37"/>
      <c r="BBI58" s="37"/>
      <c r="BBJ58" s="37"/>
      <c r="BBK58" s="37"/>
      <c r="BBL58" s="37"/>
      <c r="BBM58" s="37"/>
      <c r="BBN58" s="37"/>
      <c r="BBO58" s="37"/>
      <c r="BBP58" s="37"/>
      <c r="BBQ58" s="37"/>
      <c r="BBR58" s="37"/>
      <c r="BBS58" s="37"/>
      <c r="BBT58" s="37"/>
      <c r="BBU58" s="37"/>
      <c r="BBV58" s="37"/>
      <c r="BBW58" s="37"/>
      <c r="BBX58" s="37"/>
      <c r="BBY58" s="37"/>
      <c r="BBZ58" s="37"/>
      <c r="BCA58" s="37"/>
      <c r="BCB58" s="37"/>
      <c r="BCC58" s="37"/>
      <c r="BCD58" s="37"/>
      <c r="BCE58" s="37"/>
      <c r="BCF58" s="37"/>
      <c r="BCG58" s="37"/>
      <c r="BCH58" s="37"/>
      <c r="BCI58" s="37"/>
      <c r="BCJ58" s="37"/>
      <c r="BCK58" s="37"/>
      <c r="BCL58" s="37"/>
      <c r="BCM58" s="37"/>
      <c r="BCN58" s="37"/>
      <c r="BCO58" s="37"/>
      <c r="BCP58" s="37"/>
      <c r="BCQ58" s="37"/>
      <c r="BCR58" s="37"/>
      <c r="BCS58" s="37"/>
      <c r="BCT58" s="37"/>
      <c r="BCU58" s="37"/>
      <c r="BCV58" s="37"/>
      <c r="BCW58" s="37"/>
      <c r="BCX58" s="37"/>
      <c r="BCY58" s="37"/>
      <c r="BCZ58" s="37"/>
      <c r="BDA58" s="37"/>
      <c r="BDB58" s="37"/>
      <c r="BDC58" s="37"/>
      <c r="BDD58" s="37"/>
      <c r="BDE58" s="37"/>
      <c r="BDF58" s="37"/>
      <c r="BDG58" s="37"/>
      <c r="BDH58" s="37"/>
      <c r="BDI58" s="37"/>
      <c r="BDJ58" s="37"/>
      <c r="BDK58" s="37"/>
      <c r="BDL58" s="37"/>
      <c r="BDM58" s="37"/>
      <c r="BDN58" s="37"/>
      <c r="BDO58" s="37"/>
      <c r="BDP58" s="37"/>
      <c r="BDQ58" s="37"/>
      <c r="BDR58" s="37"/>
      <c r="BDS58" s="37"/>
      <c r="BDT58" s="37"/>
      <c r="BDU58" s="37"/>
      <c r="BDV58" s="37"/>
      <c r="BDW58" s="37"/>
      <c r="BDX58" s="37"/>
      <c r="BDY58" s="37"/>
      <c r="BDZ58" s="37"/>
      <c r="BEA58" s="37"/>
      <c r="BEB58" s="37"/>
      <c r="BEC58" s="37"/>
      <c r="BED58" s="37"/>
      <c r="BEE58" s="37"/>
      <c r="BEF58" s="37"/>
      <c r="BEG58" s="37"/>
      <c r="BEH58" s="37"/>
      <c r="BEI58" s="37"/>
      <c r="BEJ58" s="37"/>
      <c r="BEK58" s="37"/>
      <c r="BEL58" s="37"/>
      <c r="BEM58" s="37"/>
      <c r="BEN58" s="37"/>
      <c r="BEO58" s="37"/>
      <c r="BEP58" s="37"/>
      <c r="BEQ58" s="37"/>
      <c r="BER58" s="37"/>
      <c r="BES58" s="37"/>
      <c r="BET58" s="37"/>
      <c r="BEU58" s="37"/>
      <c r="BEV58" s="37"/>
      <c r="BEW58" s="37"/>
      <c r="BEX58" s="37"/>
      <c r="BEY58" s="37"/>
      <c r="BEZ58" s="37"/>
      <c r="BFA58" s="37"/>
      <c r="BFB58" s="37"/>
      <c r="BFC58" s="37"/>
      <c r="BFD58" s="37"/>
      <c r="BFE58" s="37"/>
      <c r="BFF58" s="37"/>
      <c r="BFG58" s="37"/>
      <c r="BFH58" s="37"/>
      <c r="BFI58" s="37"/>
      <c r="BFJ58" s="37"/>
      <c r="BFK58" s="37"/>
      <c r="BFL58" s="37"/>
      <c r="BFM58" s="37"/>
      <c r="BFN58" s="37"/>
      <c r="BFO58" s="37"/>
      <c r="BFP58" s="37"/>
      <c r="BFQ58" s="37"/>
      <c r="BFR58" s="37"/>
      <c r="BFS58" s="37"/>
      <c r="BFT58" s="37"/>
      <c r="BFU58" s="37"/>
      <c r="BFV58" s="37"/>
      <c r="BFW58" s="37"/>
      <c r="BFX58" s="37"/>
      <c r="BFY58" s="37"/>
      <c r="BFZ58" s="37"/>
      <c r="BGA58" s="37"/>
      <c r="BGB58" s="37"/>
      <c r="BGC58" s="37"/>
      <c r="BGD58" s="37"/>
      <c r="BGE58" s="37"/>
      <c r="BGF58" s="37"/>
      <c r="BGG58" s="37"/>
      <c r="BGH58" s="37"/>
      <c r="BGI58" s="37"/>
      <c r="BGJ58" s="37"/>
      <c r="BGK58" s="37"/>
      <c r="BGL58" s="37"/>
      <c r="BGM58" s="37"/>
      <c r="BGN58" s="37"/>
      <c r="BGO58" s="37"/>
      <c r="BGP58" s="37"/>
      <c r="BGQ58" s="37"/>
      <c r="BGR58" s="37"/>
      <c r="BGS58" s="37"/>
      <c r="BGT58" s="37"/>
      <c r="BGU58" s="37"/>
      <c r="BGV58" s="37"/>
      <c r="BGW58" s="37"/>
      <c r="BGX58" s="37"/>
      <c r="BGY58" s="37"/>
      <c r="BGZ58" s="37"/>
      <c r="BHA58" s="37"/>
      <c r="BHB58" s="37"/>
      <c r="BHC58" s="37"/>
      <c r="BHD58" s="37"/>
      <c r="BHE58" s="37"/>
      <c r="BHF58" s="37"/>
      <c r="BHG58" s="37"/>
      <c r="BHH58" s="37"/>
      <c r="BHI58" s="37"/>
      <c r="BHJ58" s="37"/>
      <c r="BHK58" s="37"/>
      <c r="BHL58" s="37"/>
      <c r="BHM58" s="37"/>
      <c r="BHN58" s="37"/>
      <c r="BHO58" s="37"/>
      <c r="BHP58" s="37"/>
      <c r="BHQ58" s="37"/>
      <c r="BHR58" s="37"/>
      <c r="BHS58" s="37"/>
      <c r="BHT58" s="37"/>
      <c r="BHU58" s="37"/>
      <c r="BHV58" s="37"/>
      <c r="BHW58" s="37"/>
      <c r="BHX58" s="37"/>
      <c r="BHY58" s="37"/>
      <c r="BHZ58" s="37"/>
      <c r="BIA58" s="37"/>
      <c r="BIB58" s="37"/>
      <c r="BIC58" s="37"/>
      <c r="BID58" s="37"/>
      <c r="BIE58" s="37"/>
      <c r="BIF58" s="37"/>
      <c r="BIG58" s="37"/>
      <c r="BIH58" s="37"/>
      <c r="BII58" s="37"/>
      <c r="BIJ58" s="37"/>
      <c r="BIK58" s="37"/>
      <c r="BIL58" s="37"/>
      <c r="BIM58" s="37"/>
      <c r="BIN58" s="37"/>
      <c r="BIO58" s="37"/>
      <c r="BIP58" s="37"/>
      <c r="BIQ58" s="37"/>
      <c r="BIR58" s="37"/>
      <c r="BIS58" s="37"/>
      <c r="BIT58" s="37"/>
      <c r="BIU58" s="37"/>
      <c r="BIV58" s="37"/>
      <c r="BIW58" s="37"/>
      <c r="BIX58" s="37"/>
      <c r="BIY58" s="37"/>
      <c r="BIZ58" s="37"/>
      <c r="BJA58" s="37"/>
      <c r="BJB58" s="37"/>
      <c r="BJC58" s="37"/>
      <c r="BJD58" s="37"/>
      <c r="BJE58" s="37"/>
      <c r="BJF58" s="37"/>
      <c r="BJG58" s="37"/>
      <c r="BJH58" s="37"/>
      <c r="BJI58" s="37"/>
      <c r="BJJ58" s="37"/>
      <c r="BJK58" s="37"/>
      <c r="BJL58" s="37"/>
      <c r="BJM58" s="37"/>
      <c r="BJN58" s="37"/>
      <c r="BJO58" s="37"/>
      <c r="BJP58" s="37"/>
      <c r="BJQ58" s="37"/>
      <c r="BJR58" s="37"/>
      <c r="BJS58" s="37"/>
      <c r="BJT58" s="37"/>
      <c r="BJU58" s="37"/>
      <c r="BJV58" s="37"/>
      <c r="BJW58" s="37"/>
      <c r="BJX58" s="37"/>
      <c r="BJY58" s="37"/>
      <c r="BJZ58" s="37"/>
      <c r="BKA58" s="37"/>
      <c r="BKB58" s="37"/>
      <c r="BKC58" s="37"/>
      <c r="BKD58" s="37"/>
      <c r="BKE58" s="37"/>
      <c r="BKF58" s="37"/>
      <c r="BKG58" s="37"/>
      <c r="BKH58" s="37"/>
      <c r="BKI58" s="37"/>
      <c r="BKJ58" s="37"/>
      <c r="BKK58" s="37"/>
      <c r="BKL58" s="37"/>
      <c r="BKM58" s="37"/>
      <c r="BKN58" s="37"/>
      <c r="BKO58" s="37"/>
      <c r="BKP58" s="37"/>
      <c r="BKQ58" s="37"/>
      <c r="BKR58" s="37"/>
      <c r="BKS58" s="37"/>
      <c r="BKT58" s="37"/>
      <c r="BKU58" s="37"/>
      <c r="BKV58" s="37"/>
      <c r="BKW58" s="37"/>
      <c r="BKX58" s="37"/>
      <c r="BKY58" s="37"/>
      <c r="BKZ58" s="37"/>
      <c r="BLA58" s="37"/>
      <c r="BLB58" s="37"/>
      <c r="BLC58" s="37"/>
      <c r="BLD58" s="37"/>
      <c r="BLE58" s="37"/>
      <c r="BLF58" s="37"/>
      <c r="BLG58" s="37"/>
      <c r="BLH58" s="37"/>
      <c r="BLI58" s="37"/>
      <c r="BLJ58" s="37"/>
      <c r="BLK58" s="37"/>
      <c r="BLL58" s="37"/>
      <c r="BLM58" s="37"/>
      <c r="BLN58" s="37"/>
      <c r="BLO58" s="37"/>
      <c r="BLP58" s="37"/>
      <c r="BLQ58" s="37"/>
      <c r="BLR58" s="37"/>
      <c r="BLS58" s="37"/>
      <c r="BLT58" s="37"/>
      <c r="BLU58" s="37"/>
      <c r="BLV58" s="37"/>
      <c r="BLW58" s="37"/>
      <c r="BLX58" s="37"/>
      <c r="BLY58" s="37"/>
      <c r="BLZ58" s="37"/>
      <c r="BMA58" s="37"/>
      <c r="BMB58" s="37"/>
      <c r="BMC58" s="37"/>
      <c r="BMD58" s="37"/>
      <c r="BME58" s="37"/>
      <c r="BMF58" s="37"/>
      <c r="BMG58" s="37"/>
      <c r="BMH58" s="37"/>
      <c r="BMI58" s="37"/>
      <c r="BMJ58" s="37"/>
      <c r="BMK58" s="37"/>
      <c r="BML58" s="37"/>
      <c r="BMM58" s="37"/>
      <c r="BMN58" s="37"/>
      <c r="BMO58" s="37"/>
      <c r="BMP58" s="37"/>
      <c r="BMQ58" s="37"/>
      <c r="BMR58" s="37"/>
      <c r="BMS58" s="37"/>
      <c r="BMT58" s="37"/>
      <c r="BMU58" s="37"/>
      <c r="BMV58" s="37"/>
      <c r="BMW58" s="37"/>
      <c r="BMX58" s="37"/>
      <c r="BMY58" s="37"/>
      <c r="BMZ58" s="37"/>
      <c r="BNA58" s="37"/>
      <c r="BNB58" s="37"/>
      <c r="BNC58" s="37"/>
      <c r="BND58" s="37"/>
      <c r="BNE58" s="37"/>
      <c r="BNF58" s="37"/>
      <c r="BNG58" s="37"/>
      <c r="BNH58" s="37"/>
      <c r="BNI58" s="37"/>
      <c r="BNJ58" s="37"/>
      <c r="BNK58" s="37"/>
      <c r="BNL58" s="37"/>
      <c r="BNM58" s="37"/>
      <c r="BNN58" s="37"/>
      <c r="BNO58" s="37"/>
      <c r="BNP58" s="37"/>
      <c r="BNQ58" s="37"/>
      <c r="BNR58" s="37"/>
      <c r="BNS58" s="37"/>
      <c r="BNT58" s="37"/>
      <c r="BNU58" s="37"/>
      <c r="BNV58" s="37"/>
      <c r="BNW58" s="37"/>
      <c r="BNX58" s="37"/>
      <c r="BNY58" s="37"/>
      <c r="BNZ58" s="37"/>
      <c r="BOA58" s="37"/>
      <c r="BOB58" s="37"/>
      <c r="BOC58" s="37"/>
      <c r="BOD58" s="37"/>
      <c r="BOE58" s="37"/>
      <c r="BOF58" s="37"/>
      <c r="BOG58" s="37"/>
      <c r="BOH58" s="37"/>
      <c r="BOI58" s="37"/>
      <c r="BOJ58" s="37"/>
      <c r="BOK58" s="37"/>
      <c r="BOL58" s="37"/>
      <c r="BOM58" s="37"/>
      <c r="BON58" s="37"/>
      <c r="BOO58" s="37"/>
      <c r="BOP58" s="37"/>
      <c r="BOQ58" s="37"/>
      <c r="BOR58" s="37"/>
      <c r="BOS58" s="37"/>
      <c r="BOT58" s="37"/>
      <c r="BOU58" s="37"/>
      <c r="BOV58" s="37"/>
      <c r="BOW58" s="37"/>
      <c r="BOX58" s="37"/>
      <c r="BOY58" s="37"/>
      <c r="BOZ58" s="37"/>
      <c r="BPA58" s="37"/>
      <c r="BPB58" s="37"/>
      <c r="BPC58" s="37"/>
      <c r="BPD58" s="37"/>
      <c r="BPE58" s="37"/>
      <c r="BPF58" s="37"/>
      <c r="BPG58" s="37"/>
      <c r="BPH58" s="37"/>
      <c r="BPI58" s="37"/>
      <c r="BPJ58" s="37"/>
      <c r="BPK58" s="37"/>
      <c r="BPL58" s="37"/>
      <c r="BPM58" s="37"/>
      <c r="BPN58" s="37"/>
      <c r="BPO58" s="37"/>
      <c r="BPP58" s="37"/>
      <c r="BPQ58" s="37"/>
      <c r="BPR58" s="37"/>
      <c r="BPS58" s="37"/>
      <c r="BPT58" s="37"/>
      <c r="BPU58" s="37"/>
      <c r="BPV58" s="37"/>
      <c r="BPW58" s="37"/>
      <c r="BPX58" s="37"/>
      <c r="BPY58" s="37"/>
      <c r="BPZ58" s="37"/>
      <c r="BQA58" s="37"/>
      <c r="BQB58" s="37"/>
      <c r="BQC58" s="37"/>
      <c r="BQD58" s="37"/>
      <c r="BQE58" s="37"/>
      <c r="BQF58" s="37"/>
      <c r="BQG58" s="37"/>
      <c r="BQH58" s="37"/>
      <c r="BQI58" s="37"/>
      <c r="BQJ58" s="37"/>
      <c r="BQK58" s="37"/>
      <c r="BQL58" s="37"/>
      <c r="BQM58" s="37"/>
      <c r="BQN58" s="37"/>
      <c r="BQO58" s="37"/>
      <c r="BQP58" s="37"/>
      <c r="BQQ58" s="37"/>
      <c r="BQR58" s="37"/>
      <c r="BQS58" s="37"/>
      <c r="BQT58" s="37"/>
      <c r="BQU58" s="37"/>
      <c r="BQV58" s="37"/>
      <c r="BQW58" s="37"/>
      <c r="BQX58" s="37"/>
      <c r="BQY58" s="37"/>
      <c r="BQZ58" s="37"/>
      <c r="BRA58" s="37"/>
      <c r="BRB58" s="37"/>
      <c r="BRC58" s="37"/>
      <c r="BRD58" s="37"/>
      <c r="BRE58" s="37"/>
      <c r="BRF58" s="37"/>
      <c r="BRG58" s="37"/>
      <c r="BRH58" s="37"/>
      <c r="BRI58" s="37"/>
      <c r="BRJ58" s="37"/>
      <c r="BRK58" s="37"/>
      <c r="BRL58" s="37"/>
      <c r="BRM58" s="37"/>
      <c r="BRN58" s="37"/>
      <c r="BRO58" s="37"/>
      <c r="BRP58" s="37"/>
      <c r="BRQ58" s="37"/>
      <c r="BRR58" s="37"/>
      <c r="BRS58" s="37"/>
      <c r="BRT58" s="37"/>
      <c r="BRU58" s="37"/>
      <c r="BRV58" s="37"/>
      <c r="BRW58" s="37"/>
      <c r="BRX58" s="37"/>
      <c r="BRY58" s="37"/>
      <c r="BRZ58" s="37"/>
      <c r="BSA58" s="37"/>
      <c r="BSB58" s="37"/>
      <c r="BSC58" s="37"/>
      <c r="BSD58" s="37"/>
      <c r="BSE58" s="37"/>
      <c r="BSF58" s="37"/>
      <c r="BSG58" s="37"/>
      <c r="BSH58" s="37"/>
      <c r="BSI58" s="37"/>
      <c r="BSJ58" s="37"/>
      <c r="BSK58" s="37"/>
      <c r="BSL58" s="37"/>
      <c r="BSM58" s="37"/>
      <c r="BSN58" s="37"/>
      <c r="BSO58" s="37"/>
      <c r="BSP58" s="37"/>
      <c r="BSQ58" s="37"/>
      <c r="BSR58" s="37"/>
      <c r="BSS58" s="37"/>
      <c r="BST58" s="37"/>
      <c r="BSU58" s="37"/>
      <c r="BSV58" s="37"/>
      <c r="BSW58" s="37"/>
      <c r="BSX58" s="37"/>
      <c r="BSY58" s="37"/>
      <c r="BSZ58" s="37"/>
      <c r="BTA58" s="37"/>
      <c r="BTB58" s="37"/>
      <c r="BTC58" s="37"/>
      <c r="BTD58" s="37"/>
      <c r="BTE58" s="37"/>
      <c r="BTF58" s="37"/>
      <c r="BTG58" s="37"/>
      <c r="BTH58" s="37"/>
      <c r="BTI58" s="37"/>
      <c r="BTJ58" s="37"/>
      <c r="BTK58" s="37"/>
      <c r="BTL58" s="37"/>
      <c r="BTM58" s="37"/>
      <c r="BTN58" s="37"/>
      <c r="BTO58" s="37"/>
      <c r="BTP58" s="37"/>
      <c r="BTQ58" s="37"/>
      <c r="BTR58" s="37"/>
      <c r="BTS58" s="37"/>
      <c r="BTT58" s="37"/>
      <c r="BTU58" s="37"/>
      <c r="BTV58" s="37"/>
      <c r="BTW58" s="37"/>
      <c r="BTX58" s="37"/>
      <c r="BTY58" s="37"/>
      <c r="BTZ58" s="37"/>
      <c r="BUA58" s="37"/>
      <c r="BUB58" s="37"/>
      <c r="BUC58" s="37"/>
      <c r="BUD58" s="37"/>
      <c r="BUE58" s="37"/>
      <c r="BUF58" s="37"/>
      <c r="BUG58" s="37"/>
      <c r="BUH58" s="37"/>
      <c r="BUI58" s="37"/>
      <c r="BUJ58" s="37"/>
      <c r="BUK58" s="37"/>
      <c r="BUL58" s="37"/>
      <c r="BUM58" s="37"/>
      <c r="BUN58" s="37"/>
      <c r="BUO58" s="37"/>
      <c r="BUP58" s="37"/>
      <c r="BUQ58" s="37"/>
      <c r="BUR58" s="37"/>
      <c r="BUS58" s="37"/>
      <c r="BUT58" s="37"/>
      <c r="BUU58" s="37"/>
      <c r="BUV58" s="37"/>
      <c r="BUW58" s="37"/>
      <c r="BUX58" s="37"/>
      <c r="BUY58" s="37"/>
      <c r="BUZ58" s="37"/>
      <c r="BVA58" s="37"/>
      <c r="BVB58" s="37"/>
      <c r="BVC58" s="37"/>
      <c r="BVD58" s="37"/>
      <c r="BVE58" s="37"/>
      <c r="BVF58" s="37"/>
      <c r="BVG58" s="37"/>
      <c r="BVH58" s="37"/>
      <c r="BVI58" s="37"/>
      <c r="BVJ58" s="37"/>
      <c r="BVK58" s="37"/>
      <c r="BVL58" s="37"/>
      <c r="BVM58" s="37"/>
      <c r="BVN58" s="37"/>
      <c r="BVO58" s="37"/>
      <c r="BVP58" s="37"/>
      <c r="BVQ58" s="37"/>
      <c r="BVR58" s="37"/>
      <c r="BVS58" s="37"/>
      <c r="BVT58" s="37"/>
      <c r="BVU58" s="37"/>
      <c r="BVV58" s="37"/>
      <c r="BVW58" s="37"/>
      <c r="BVX58" s="37"/>
      <c r="BVY58" s="37"/>
      <c r="BVZ58" s="37"/>
      <c r="BWA58" s="37"/>
      <c r="BWB58" s="37"/>
      <c r="BWC58" s="37"/>
      <c r="BWD58" s="37"/>
      <c r="BWE58" s="37"/>
      <c r="BWF58" s="37"/>
      <c r="BWG58" s="37"/>
      <c r="BWH58" s="37"/>
      <c r="BWI58" s="37"/>
      <c r="BWJ58" s="37"/>
      <c r="BWK58" s="37"/>
      <c r="BWL58" s="37"/>
      <c r="BWM58" s="37"/>
      <c r="BWN58" s="37"/>
      <c r="BWO58" s="37"/>
      <c r="BWP58" s="37"/>
      <c r="BWQ58" s="37"/>
      <c r="BWR58" s="37"/>
      <c r="BWS58" s="37"/>
      <c r="BWT58" s="37"/>
      <c r="BWU58" s="37"/>
      <c r="BWV58" s="37"/>
      <c r="BWW58" s="37"/>
      <c r="BWX58" s="37"/>
      <c r="BWY58" s="37"/>
      <c r="BWZ58" s="37"/>
      <c r="BXA58" s="37"/>
      <c r="BXB58" s="37"/>
      <c r="BXC58" s="37"/>
      <c r="BXD58" s="37"/>
      <c r="BXE58" s="37"/>
      <c r="BXF58" s="37"/>
      <c r="BXG58" s="37"/>
      <c r="BXH58" s="37"/>
      <c r="BXI58" s="37"/>
      <c r="BXJ58" s="37"/>
      <c r="BXK58" s="37"/>
      <c r="BXL58" s="37"/>
      <c r="BXM58" s="37"/>
      <c r="BXN58" s="37"/>
      <c r="BXO58" s="37"/>
      <c r="BXP58" s="37"/>
      <c r="BXQ58" s="37"/>
      <c r="BXR58" s="37"/>
      <c r="BXS58" s="37"/>
      <c r="BXT58" s="37"/>
      <c r="BXU58" s="37"/>
      <c r="BXV58" s="37"/>
      <c r="BXW58" s="37"/>
      <c r="BXX58" s="37"/>
      <c r="BXY58" s="37"/>
      <c r="BXZ58" s="37"/>
      <c r="BYA58" s="37"/>
      <c r="BYB58" s="37"/>
      <c r="BYC58" s="37"/>
      <c r="BYD58" s="37"/>
      <c r="BYE58" s="37"/>
      <c r="BYF58" s="37"/>
      <c r="BYG58" s="37"/>
      <c r="BYH58" s="37"/>
      <c r="BYI58" s="37"/>
      <c r="BYJ58" s="37"/>
      <c r="BYK58" s="37"/>
      <c r="BYL58" s="37"/>
      <c r="BYM58" s="37"/>
      <c r="BYN58" s="37"/>
      <c r="BYO58" s="37"/>
      <c r="BYP58" s="37"/>
      <c r="BYQ58" s="37"/>
      <c r="BYR58" s="37"/>
      <c r="BYS58" s="37"/>
      <c r="BYT58" s="37"/>
      <c r="BYU58" s="37"/>
      <c r="BYV58" s="37"/>
      <c r="BYW58" s="37"/>
      <c r="BYX58" s="37"/>
      <c r="BYY58" s="37"/>
      <c r="BYZ58" s="37"/>
      <c r="BZA58" s="37"/>
      <c r="BZB58" s="37"/>
      <c r="BZC58" s="37"/>
      <c r="BZD58" s="37"/>
      <c r="BZE58" s="37"/>
      <c r="BZF58" s="37"/>
      <c r="BZG58" s="37"/>
      <c r="BZH58" s="37"/>
      <c r="BZI58" s="37"/>
      <c r="BZJ58" s="37"/>
      <c r="BZK58" s="37"/>
      <c r="BZL58" s="37"/>
      <c r="BZM58" s="37"/>
      <c r="BZN58" s="37"/>
      <c r="BZO58" s="37"/>
      <c r="BZP58" s="37"/>
      <c r="BZQ58" s="37"/>
      <c r="BZR58" s="37"/>
      <c r="BZS58" s="37"/>
      <c r="BZT58" s="37"/>
      <c r="BZU58" s="37"/>
      <c r="BZV58" s="37"/>
      <c r="BZW58" s="37"/>
      <c r="BZX58" s="37"/>
      <c r="BZY58" s="37"/>
      <c r="BZZ58" s="37"/>
      <c r="CAA58" s="37"/>
      <c r="CAB58" s="37"/>
      <c r="CAC58" s="37"/>
      <c r="CAD58" s="37"/>
      <c r="CAE58" s="37"/>
      <c r="CAF58" s="37"/>
      <c r="CAG58" s="37"/>
      <c r="CAH58" s="37"/>
      <c r="CAI58" s="37"/>
      <c r="CAJ58" s="37"/>
      <c r="CAK58" s="37"/>
      <c r="CAL58" s="37"/>
      <c r="CAM58" s="37"/>
      <c r="CAN58" s="37"/>
      <c r="CAO58" s="37"/>
      <c r="CAP58" s="37"/>
      <c r="CAQ58" s="37"/>
      <c r="CAR58" s="37"/>
      <c r="CAS58" s="37"/>
      <c r="CAT58" s="37"/>
      <c r="CAU58" s="37"/>
      <c r="CAV58" s="37"/>
      <c r="CAW58" s="37"/>
      <c r="CAX58" s="37"/>
      <c r="CAY58" s="37"/>
      <c r="CAZ58" s="37"/>
      <c r="CBA58" s="37"/>
      <c r="CBB58" s="37"/>
      <c r="CBC58" s="37"/>
      <c r="CBD58" s="37"/>
      <c r="CBE58" s="37"/>
      <c r="CBF58" s="37"/>
      <c r="CBG58" s="37"/>
      <c r="CBH58" s="37"/>
      <c r="CBI58" s="37"/>
      <c r="CBJ58" s="37"/>
      <c r="CBK58" s="37"/>
      <c r="CBL58" s="37"/>
      <c r="CBM58" s="37"/>
      <c r="CBN58" s="37"/>
      <c r="CBO58" s="37"/>
      <c r="CBP58" s="37"/>
      <c r="CBQ58" s="37"/>
      <c r="CBR58" s="37"/>
      <c r="CBS58" s="37"/>
      <c r="CBT58" s="37"/>
      <c r="CBU58" s="37"/>
      <c r="CBV58" s="37"/>
      <c r="CBW58" s="37"/>
      <c r="CBX58" s="37"/>
      <c r="CBY58" s="37"/>
      <c r="CBZ58" s="37"/>
      <c r="CCA58" s="37"/>
      <c r="CCB58" s="37"/>
      <c r="CCC58" s="37"/>
      <c r="CCD58" s="37"/>
      <c r="CCE58" s="37"/>
      <c r="CCF58" s="37"/>
      <c r="CCG58" s="37"/>
      <c r="CCH58" s="37"/>
      <c r="CCI58" s="37"/>
      <c r="CCJ58" s="37"/>
      <c r="CCK58" s="37"/>
      <c r="CCL58" s="37"/>
      <c r="CCM58" s="37"/>
      <c r="CCN58" s="37"/>
      <c r="CCO58" s="37"/>
      <c r="CCP58" s="37"/>
      <c r="CCQ58" s="37"/>
      <c r="CCR58" s="37"/>
      <c r="CCS58" s="37"/>
      <c r="CCT58" s="37"/>
      <c r="CCU58" s="37"/>
      <c r="CCV58" s="37"/>
      <c r="CCW58" s="37"/>
      <c r="CCX58" s="37"/>
      <c r="CCY58" s="37"/>
      <c r="CCZ58" s="37"/>
      <c r="CDA58" s="37"/>
      <c r="CDB58" s="37"/>
      <c r="CDC58" s="37"/>
      <c r="CDD58" s="37"/>
      <c r="CDE58" s="37"/>
      <c r="CDF58" s="37"/>
      <c r="CDG58" s="37"/>
      <c r="CDH58" s="37"/>
      <c r="CDI58" s="37"/>
      <c r="CDJ58" s="37"/>
      <c r="CDK58" s="37"/>
      <c r="CDL58" s="37"/>
      <c r="CDM58" s="37"/>
      <c r="CDN58" s="37"/>
      <c r="CDO58" s="37"/>
      <c r="CDP58" s="37"/>
      <c r="CDQ58" s="37"/>
      <c r="CDR58" s="37"/>
      <c r="CDS58" s="37"/>
      <c r="CDT58" s="37"/>
      <c r="CDU58" s="37"/>
      <c r="CDV58" s="37"/>
      <c r="CDW58" s="37"/>
      <c r="CDX58" s="37"/>
      <c r="CDY58" s="37"/>
      <c r="CDZ58" s="37"/>
      <c r="CEA58" s="37"/>
      <c r="CEB58" s="37"/>
      <c r="CEC58" s="37"/>
      <c r="CED58" s="37"/>
      <c r="CEE58" s="37"/>
      <c r="CEF58" s="37"/>
      <c r="CEG58" s="37"/>
      <c r="CEH58" s="37"/>
      <c r="CEI58" s="37"/>
      <c r="CEJ58" s="37"/>
      <c r="CEK58" s="37"/>
      <c r="CEL58" s="37"/>
      <c r="CEM58" s="37"/>
      <c r="CEN58" s="37"/>
      <c r="CEO58" s="37"/>
      <c r="CEP58" s="37"/>
      <c r="CEQ58" s="37"/>
      <c r="CER58" s="37"/>
      <c r="CES58" s="37"/>
      <c r="CET58" s="37"/>
      <c r="CEU58" s="37"/>
      <c r="CEV58" s="37"/>
      <c r="CEW58" s="37"/>
      <c r="CEX58" s="37"/>
      <c r="CEY58" s="37"/>
      <c r="CEZ58" s="37"/>
      <c r="CFA58" s="37"/>
      <c r="CFB58" s="37"/>
      <c r="CFC58" s="37"/>
      <c r="CFD58" s="37"/>
      <c r="CFE58" s="37"/>
      <c r="CFF58" s="37"/>
      <c r="CFG58" s="37"/>
      <c r="CFH58" s="37"/>
      <c r="CFI58" s="37"/>
      <c r="CFJ58" s="37"/>
      <c r="CFK58" s="37"/>
      <c r="CFL58" s="37"/>
      <c r="CFM58" s="37"/>
      <c r="CFN58" s="37"/>
      <c r="CFO58" s="37"/>
      <c r="CFP58" s="37"/>
      <c r="CFQ58" s="37"/>
      <c r="CFR58" s="37"/>
      <c r="CFS58" s="37"/>
      <c r="CFT58" s="37"/>
      <c r="CFU58" s="37"/>
      <c r="CFV58" s="37"/>
      <c r="CFW58" s="37"/>
      <c r="CFX58" s="37"/>
      <c r="CFY58" s="37"/>
      <c r="CFZ58" s="37"/>
      <c r="CGA58" s="37"/>
      <c r="CGB58" s="37"/>
      <c r="CGC58" s="37"/>
      <c r="CGD58" s="37"/>
      <c r="CGE58" s="37"/>
      <c r="CGF58" s="37"/>
      <c r="CGG58" s="37"/>
      <c r="CGH58" s="37"/>
      <c r="CGI58" s="37"/>
      <c r="CGJ58" s="37"/>
      <c r="CGK58" s="37"/>
      <c r="CGL58" s="37"/>
      <c r="CGM58" s="37"/>
      <c r="CGN58" s="37"/>
      <c r="CGO58" s="37"/>
      <c r="CGP58" s="37"/>
      <c r="CGQ58" s="37"/>
      <c r="CGR58" s="37"/>
      <c r="CGS58" s="37"/>
      <c r="CGT58" s="37"/>
      <c r="CGU58" s="37"/>
      <c r="CGV58" s="37"/>
      <c r="CGW58" s="37"/>
      <c r="CGX58" s="37"/>
      <c r="CGY58" s="37"/>
      <c r="CGZ58" s="37"/>
      <c r="CHA58" s="37"/>
      <c r="CHB58" s="37"/>
      <c r="CHC58" s="37"/>
      <c r="CHD58" s="37"/>
      <c r="CHE58" s="37"/>
      <c r="CHF58" s="37"/>
      <c r="CHG58" s="37"/>
      <c r="CHH58" s="37"/>
      <c r="CHI58" s="37"/>
      <c r="CHJ58" s="37"/>
      <c r="CHK58" s="37"/>
      <c r="CHL58" s="37"/>
      <c r="CHM58" s="37"/>
      <c r="CHN58" s="37"/>
      <c r="CHO58" s="37"/>
      <c r="CHP58" s="37"/>
      <c r="CHQ58" s="37"/>
      <c r="CHR58" s="37"/>
      <c r="CHS58" s="37"/>
      <c r="CHT58" s="37"/>
      <c r="CHU58" s="37"/>
      <c r="CHV58" s="37"/>
      <c r="CHW58" s="37"/>
      <c r="CHX58" s="37"/>
      <c r="CHY58" s="37"/>
      <c r="CHZ58" s="37"/>
      <c r="CIA58" s="37"/>
      <c r="CIB58" s="37"/>
      <c r="CIC58" s="37"/>
      <c r="CID58" s="37"/>
      <c r="CIE58" s="37"/>
      <c r="CIF58" s="37"/>
      <c r="CIG58" s="37"/>
      <c r="CIH58" s="37"/>
      <c r="CII58" s="37"/>
      <c r="CIJ58" s="37"/>
      <c r="CIK58" s="37"/>
      <c r="CIL58" s="37"/>
      <c r="CIM58" s="37"/>
      <c r="CIN58" s="37"/>
      <c r="CIO58" s="37"/>
      <c r="CIP58" s="37"/>
      <c r="CIQ58" s="37"/>
      <c r="CIR58" s="37"/>
      <c r="CIS58" s="37"/>
      <c r="CIT58" s="37"/>
      <c r="CIU58" s="37"/>
      <c r="CIV58" s="37"/>
      <c r="CIW58" s="37"/>
      <c r="CIX58" s="37"/>
      <c r="CIY58" s="37"/>
      <c r="CIZ58" s="37"/>
      <c r="CJA58" s="37"/>
      <c r="CJB58" s="37"/>
      <c r="CJC58" s="37"/>
      <c r="CJD58" s="37"/>
      <c r="CJE58" s="37"/>
      <c r="CJF58" s="37"/>
      <c r="CJG58" s="37"/>
      <c r="CJH58" s="37"/>
      <c r="CJI58" s="37"/>
      <c r="CJJ58" s="37"/>
      <c r="CJK58" s="37"/>
      <c r="CJL58" s="37"/>
      <c r="CJM58" s="37"/>
      <c r="CJN58" s="37"/>
      <c r="CJO58" s="37"/>
      <c r="CJP58" s="37"/>
      <c r="CJQ58" s="37"/>
      <c r="CJR58" s="37"/>
      <c r="CJS58" s="37"/>
      <c r="CJT58" s="37"/>
      <c r="CJU58" s="37"/>
      <c r="CJV58" s="37"/>
      <c r="CJW58" s="37"/>
      <c r="CJX58" s="37"/>
      <c r="CJY58" s="37"/>
      <c r="CJZ58" s="37"/>
      <c r="CKA58" s="37"/>
      <c r="CKB58" s="37"/>
      <c r="CKC58" s="37"/>
      <c r="CKD58" s="37"/>
      <c r="CKE58" s="37"/>
      <c r="CKF58" s="37"/>
      <c r="CKG58" s="37"/>
      <c r="CKH58" s="37"/>
      <c r="CKI58" s="37"/>
      <c r="CKJ58" s="37"/>
      <c r="CKK58" s="37"/>
      <c r="CKL58" s="37"/>
      <c r="CKM58" s="37"/>
      <c r="CKN58" s="37"/>
      <c r="CKO58" s="37"/>
      <c r="CKP58" s="37"/>
      <c r="CKQ58" s="37"/>
      <c r="CKR58" s="37"/>
      <c r="CKS58" s="37"/>
      <c r="CKT58" s="37"/>
      <c r="CKU58" s="37"/>
      <c r="CKV58" s="37"/>
      <c r="CKW58" s="37"/>
      <c r="CKX58" s="37"/>
      <c r="CKY58" s="37"/>
      <c r="CKZ58" s="37"/>
      <c r="CLA58" s="37"/>
      <c r="CLB58" s="37"/>
      <c r="CLC58" s="37"/>
      <c r="CLD58" s="37"/>
      <c r="CLE58" s="37"/>
      <c r="CLF58" s="37"/>
      <c r="CLG58" s="37"/>
      <c r="CLH58" s="37"/>
      <c r="CLI58" s="37"/>
      <c r="CLJ58" s="37"/>
      <c r="CLK58" s="37"/>
      <c r="CLL58" s="37"/>
      <c r="CLM58" s="37"/>
      <c r="CLN58" s="37"/>
      <c r="CLO58" s="37"/>
      <c r="CLP58" s="37"/>
      <c r="CLQ58" s="37"/>
      <c r="CLR58" s="37"/>
      <c r="CLS58" s="37"/>
      <c r="CLT58" s="37"/>
      <c r="CLU58" s="37"/>
      <c r="CLV58" s="37"/>
      <c r="CLW58" s="37"/>
      <c r="CLX58" s="37"/>
      <c r="CLY58" s="37"/>
      <c r="CLZ58" s="37"/>
      <c r="CMA58" s="37"/>
      <c r="CMB58" s="37"/>
      <c r="CMC58" s="37"/>
      <c r="CMD58" s="37"/>
      <c r="CME58" s="37"/>
      <c r="CMF58" s="37"/>
      <c r="CMG58" s="37"/>
      <c r="CMH58" s="37"/>
      <c r="CMI58" s="37"/>
      <c r="CMJ58" s="37"/>
      <c r="CMK58" s="37"/>
      <c r="CML58" s="37"/>
      <c r="CMM58" s="37"/>
      <c r="CMN58" s="37"/>
      <c r="CMO58" s="37"/>
      <c r="CMP58" s="37"/>
      <c r="CMQ58" s="37"/>
      <c r="CMR58" s="37"/>
      <c r="CMS58" s="37"/>
      <c r="CMT58" s="37"/>
      <c r="CMU58" s="37"/>
      <c r="CMV58" s="37"/>
      <c r="CMW58" s="37"/>
      <c r="CMX58" s="37"/>
      <c r="CMY58" s="37"/>
      <c r="CMZ58" s="37"/>
      <c r="CNA58" s="37"/>
      <c r="CNB58" s="37"/>
      <c r="CNC58" s="37"/>
      <c r="CND58" s="37"/>
      <c r="CNE58" s="37"/>
      <c r="CNF58" s="37"/>
      <c r="CNG58" s="37"/>
      <c r="CNH58" s="37"/>
      <c r="CNI58" s="37"/>
      <c r="CNJ58" s="37"/>
      <c r="CNK58" s="37"/>
      <c r="CNL58" s="37"/>
      <c r="CNM58" s="37"/>
      <c r="CNN58" s="37"/>
      <c r="CNO58" s="37"/>
      <c r="CNP58" s="37"/>
      <c r="CNQ58" s="37"/>
      <c r="CNR58" s="37"/>
      <c r="CNS58" s="37"/>
      <c r="CNT58" s="37"/>
      <c r="CNU58" s="37"/>
      <c r="CNV58" s="37"/>
      <c r="CNW58" s="37"/>
      <c r="CNX58" s="37"/>
      <c r="CNY58" s="37"/>
      <c r="CNZ58" s="37"/>
      <c r="COA58" s="37"/>
      <c r="COB58" s="37"/>
      <c r="COC58" s="37"/>
      <c r="COD58" s="37"/>
      <c r="COE58" s="37"/>
      <c r="COF58" s="37"/>
      <c r="COG58" s="37"/>
      <c r="COH58" s="37"/>
      <c r="COI58" s="37"/>
      <c r="COJ58" s="37"/>
      <c r="COK58" s="37"/>
      <c r="COL58" s="37"/>
      <c r="COM58" s="37"/>
      <c r="CON58" s="37"/>
      <c r="COO58" s="37"/>
      <c r="COP58" s="37"/>
      <c r="COQ58" s="37"/>
      <c r="COR58" s="37"/>
      <c r="COS58" s="37"/>
      <c r="COT58" s="37"/>
      <c r="COU58" s="37"/>
      <c r="COV58" s="37"/>
      <c r="COW58" s="37"/>
      <c r="COX58" s="37"/>
      <c r="COY58" s="37"/>
      <c r="COZ58" s="37"/>
      <c r="CPA58" s="37"/>
      <c r="CPB58" s="37"/>
      <c r="CPC58" s="37"/>
      <c r="CPD58" s="37"/>
      <c r="CPE58" s="37"/>
      <c r="CPF58" s="37"/>
      <c r="CPG58" s="37"/>
      <c r="CPH58" s="37"/>
      <c r="CPI58" s="37"/>
      <c r="CPJ58" s="37"/>
      <c r="CPK58" s="37"/>
      <c r="CPL58" s="37"/>
      <c r="CPM58" s="37"/>
      <c r="CPN58" s="37"/>
      <c r="CPO58" s="37"/>
      <c r="CPP58" s="37"/>
      <c r="CPQ58" s="37"/>
      <c r="CPR58" s="37"/>
      <c r="CPS58" s="37"/>
      <c r="CPT58" s="37"/>
      <c r="CPU58" s="37"/>
      <c r="CPV58" s="37"/>
      <c r="CPW58" s="37"/>
      <c r="CPX58" s="37"/>
      <c r="CPY58" s="37"/>
      <c r="CPZ58" s="37"/>
      <c r="CQA58" s="37"/>
      <c r="CQB58" s="37"/>
      <c r="CQC58" s="37"/>
      <c r="CQD58" s="37"/>
      <c r="CQE58" s="37"/>
      <c r="CQF58" s="37"/>
      <c r="CQG58" s="37"/>
      <c r="CQH58" s="37"/>
      <c r="CQI58" s="37"/>
      <c r="CQJ58" s="37"/>
      <c r="CQK58" s="37"/>
      <c r="CQL58" s="37"/>
      <c r="CQM58" s="37"/>
      <c r="CQN58" s="37"/>
      <c r="CQO58" s="37"/>
      <c r="CQP58" s="37"/>
      <c r="CQQ58" s="37"/>
      <c r="CQR58" s="37"/>
      <c r="CQS58" s="37"/>
      <c r="CQT58" s="37"/>
      <c r="CQU58" s="37"/>
      <c r="CQV58" s="37"/>
      <c r="CQW58" s="37"/>
      <c r="CQX58" s="37"/>
      <c r="CQY58" s="37"/>
      <c r="CQZ58" s="37"/>
      <c r="CRA58" s="37"/>
      <c r="CRB58" s="37"/>
      <c r="CRC58" s="37"/>
      <c r="CRD58" s="37"/>
      <c r="CRE58" s="37"/>
      <c r="CRF58" s="37"/>
      <c r="CRG58" s="37"/>
      <c r="CRH58" s="37"/>
      <c r="CRI58" s="37"/>
      <c r="CRJ58" s="37"/>
      <c r="CRK58" s="37"/>
      <c r="CRL58" s="37"/>
      <c r="CRM58" s="37"/>
      <c r="CRN58" s="37"/>
      <c r="CRO58" s="37"/>
      <c r="CRP58" s="37"/>
      <c r="CRQ58" s="37"/>
      <c r="CRR58" s="37"/>
      <c r="CRS58" s="37"/>
      <c r="CRT58" s="37"/>
      <c r="CRU58" s="37"/>
      <c r="CRV58" s="37"/>
      <c r="CRW58" s="37"/>
      <c r="CRX58" s="37"/>
      <c r="CRY58" s="37"/>
      <c r="CRZ58" s="37"/>
      <c r="CSA58" s="37"/>
      <c r="CSB58" s="37"/>
      <c r="CSC58" s="37"/>
      <c r="CSD58" s="37"/>
      <c r="CSE58" s="37"/>
      <c r="CSF58" s="37"/>
      <c r="CSG58" s="37"/>
      <c r="CSH58" s="37"/>
      <c r="CSI58" s="37"/>
      <c r="CSJ58" s="37"/>
      <c r="CSK58" s="37"/>
      <c r="CSL58" s="37"/>
      <c r="CSM58" s="37"/>
      <c r="CSN58" s="37"/>
      <c r="CSO58" s="37"/>
      <c r="CSP58" s="37"/>
      <c r="CSQ58" s="37"/>
      <c r="CSR58" s="37"/>
      <c r="CSS58" s="37"/>
      <c r="CST58" s="37"/>
      <c r="CSU58" s="37"/>
      <c r="CSV58" s="37"/>
      <c r="CSW58" s="37"/>
      <c r="CSX58" s="37"/>
      <c r="CSY58" s="37"/>
      <c r="CSZ58" s="37"/>
      <c r="CTA58" s="37"/>
      <c r="CTB58" s="37"/>
      <c r="CTC58" s="37"/>
      <c r="CTD58" s="37"/>
      <c r="CTE58" s="37"/>
      <c r="CTF58" s="37"/>
      <c r="CTG58" s="37"/>
      <c r="CTH58" s="37"/>
      <c r="CTI58" s="37"/>
      <c r="CTJ58" s="37"/>
      <c r="CTK58" s="37"/>
      <c r="CTL58" s="37"/>
      <c r="CTM58" s="37"/>
      <c r="CTN58" s="37"/>
      <c r="CTO58" s="37"/>
      <c r="CTP58" s="37"/>
      <c r="CTQ58" s="37"/>
      <c r="CTR58" s="37"/>
      <c r="CTS58" s="37"/>
      <c r="CTT58" s="37"/>
      <c r="CTU58" s="37"/>
      <c r="CTV58" s="37"/>
      <c r="CTW58" s="37"/>
      <c r="CTX58" s="37"/>
      <c r="CTY58" s="37"/>
      <c r="CTZ58" s="37"/>
      <c r="CUA58" s="37"/>
      <c r="CUB58" s="37"/>
      <c r="CUC58" s="37"/>
      <c r="CUD58" s="37"/>
      <c r="CUE58" s="37"/>
      <c r="CUF58" s="37"/>
      <c r="CUG58" s="37"/>
      <c r="CUH58" s="37"/>
      <c r="CUI58" s="37"/>
      <c r="CUJ58" s="37"/>
      <c r="CUK58" s="37"/>
      <c r="CUL58" s="37"/>
      <c r="CUM58" s="37"/>
      <c r="CUN58" s="37"/>
      <c r="CUO58" s="37"/>
      <c r="CUP58" s="37"/>
      <c r="CUQ58" s="37"/>
      <c r="CUR58" s="37"/>
      <c r="CUS58" s="37"/>
      <c r="CUT58" s="37"/>
      <c r="CUU58" s="37"/>
      <c r="CUV58" s="37"/>
      <c r="CUW58" s="37"/>
      <c r="CUX58" s="37"/>
      <c r="CUY58" s="37"/>
      <c r="CUZ58" s="37"/>
      <c r="CVA58" s="37"/>
      <c r="CVB58" s="37"/>
      <c r="CVC58" s="37"/>
      <c r="CVD58" s="37"/>
      <c r="CVE58" s="37"/>
      <c r="CVF58" s="37"/>
      <c r="CVG58" s="37"/>
      <c r="CVH58" s="37"/>
      <c r="CVI58" s="37"/>
      <c r="CVJ58" s="37"/>
      <c r="CVK58" s="37"/>
      <c r="CVL58" s="37"/>
      <c r="CVM58" s="37"/>
      <c r="CVN58" s="37"/>
      <c r="CVO58" s="37"/>
      <c r="CVP58" s="37"/>
      <c r="CVQ58" s="37"/>
      <c r="CVR58" s="37"/>
      <c r="CVS58" s="37"/>
      <c r="CVT58" s="37"/>
      <c r="CVU58" s="37"/>
      <c r="CVV58" s="37"/>
      <c r="CVW58" s="37"/>
      <c r="CVX58" s="37"/>
      <c r="CVY58" s="37"/>
      <c r="CVZ58" s="37"/>
      <c r="CWA58" s="37"/>
      <c r="CWB58" s="37"/>
      <c r="CWC58" s="37"/>
      <c r="CWD58" s="37"/>
      <c r="CWE58" s="37"/>
      <c r="CWF58" s="37"/>
      <c r="CWG58" s="37"/>
      <c r="CWH58" s="37"/>
      <c r="CWI58" s="37"/>
      <c r="CWJ58" s="37"/>
      <c r="CWK58" s="37"/>
      <c r="CWL58" s="37"/>
      <c r="CWM58" s="37"/>
      <c r="CWN58" s="37"/>
      <c r="CWO58" s="37"/>
      <c r="CWP58" s="37"/>
      <c r="CWQ58" s="37"/>
      <c r="CWR58" s="37"/>
      <c r="CWS58" s="37"/>
      <c r="CWT58" s="37"/>
      <c r="CWU58" s="37"/>
      <c r="CWV58" s="37"/>
      <c r="CWW58" s="37"/>
      <c r="CWX58" s="37"/>
      <c r="CWY58" s="37"/>
      <c r="CWZ58" s="37"/>
      <c r="CXA58" s="37"/>
      <c r="CXB58" s="37"/>
      <c r="CXC58" s="37"/>
      <c r="CXD58" s="37"/>
      <c r="CXE58" s="37"/>
      <c r="CXF58" s="37"/>
      <c r="CXG58" s="37"/>
      <c r="CXH58" s="37"/>
      <c r="CXI58" s="37"/>
      <c r="CXJ58" s="37"/>
      <c r="CXK58" s="37"/>
      <c r="CXL58" s="37"/>
      <c r="CXM58" s="37"/>
      <c r="CXN58" s="37"/>
      <c r="CXO58" s="37"/>
      <c r="CXP58" s="37"/>
      <c r="CXQ58" s="37"/>
      <c r="CXR58" s="37"/>
      <c r="CXS58" s="37"/>
      <c r="CXT58" s="37"/>
      <c r="CXU58" s="37"/>
      <c r="CXV58" s="37"/>
      <c r="CXW58" s="37"/>
      <c r="CXX58" s="37"/>
      <c r="CXY58" s="37"/>
      <c r="CXZ58" s="37"/>
      <c r="CYA58" s="37"/>
      <c r="CYB58" s="37"/>
      <c r="CYC58" s="37"/>
      <c r="CYD58" s="37"/>
      <c r="CYE58" s="37"/>
      <c r="CYF58" s="37"/>
      <c r="CYG58" s="37"/>
      <c r="CYH58" s="37"/>
      <c r="CYI58" s="37"/>
      <c r="CYJ58" s="37"/>
      <c r="CYK58" s="37"/>
      <c r="CYL58" s="37"/>
      <c r="CYM58" s="37"/>
      <c r="CYN58" s="37"/>
      <c r="CYO58" s="37"/>
      <c r="CYP58" s="37"/>
      <c r="CYQ58" s="37"/>
      <c r="CYR58" s="37"/>
      <c r="CYS58" s="37"/>
      <c r="CYT58" s="37"/>
      <c r="CYU58" s="37"/>
      <c r="CYV58" s="37"/>
      <c r="CYW58" s="37"/>
      <c r="CYX58" s="37"/>
      <c r="CYY58" s="37"/>
      <c r="CYZ58" s="37"/>
      <c r="CZA58" s="37"/>
      <c r="CZB58" s="37"/>
      <c r="CZC58" s="37"/>
      <c r="CZD58" s="37"/>
      <c r="CZE58" s="37"/>
      <c r="CZF58" s="37"/>
      <c r="CZG58" s="37"/>
      <c r="CZH58" s="37"/>
      <c r="CZI58" s="37"/>
      <c r="CZJ58" s="37"/>
      <c r="CZK58" s="37"/>
      <c r="CZL58" s="37"/>
      <c r="CZM58" s="37"/>
      <c r="CZN58" s="37"/>
      <c r="CZO58" s="37"/>
      <c r="CZP58" s="37"/>
      <c r="CZQ58" s="37"/>
      <c r="CZR58" s="37"/>
      <c r="CZS58" s="37"/>
      <c r="CZT58" s="37"/>
      <c r="CZU58" s="37"/>
      <c r="CZV58" s="37"/>
      <c r="CZW58" s="37"/>
      <c r="CZX58" s="37"/>
      <c r="CZY58" s="37"/>
      <c r="CZZ58" s="37"/>
      <c r="DAA58" s="37"/>
      <c r="DAB58" s="37"/>
      <c r="DAC58" s="37"/>
      <c r="DAD58" s="37"/>
      <c r="DAE58" s="37"/>
      <c r="DAF58" s="37"/>
      <c r="DAG58" s="37"/>
      <c r="DAH58" s="37"/>
      <c r="DAI58" s="37"/>
      <c r="DAJ58" s="37"/>
      <c r="DAK58" s="37"/>
      <c r="DAL58" s="37"/>
      <c r="DAM58" s="37"/>
      <c r="DAN58" s="37"/>
      <c r="DAO58" s="37"/>
      <c r="DAP58" s="37"/>
      <c r="DAQ58" s="37"/>
      <c r="DAR58" s="37"/>
      <c r="DAS58" s="37"/>
      <c r="DAT58" s="37"/>
      <c r="DAU58" s="37"/>
      <c r="DAV58" s="37"/>
      <c r="DAW58" s="37"/>
      <c r="DAX58" s="37"/>
      <c r="DAY58" s="37"/>
      <c r="DAZ58" s="37"/>
      <c r="DBA58" s="37"/>
      <c r="DBB58" s="37"/>
      <c r="DBC58" s="37"/>
      <c r="DBD58" s="37"/>
      <c r="DBE58" s="37"/>
      <c r="DBF58" s="37"/>
      <c r="DBG58" s="37"/>
      <c r="DBH58" s="37"/>
      <c r="DBI58" s="37"/>
      <c r="DBJ58" s="37"/>
      <c r="DBK58" s="37"/>
      <c r="DBL58" s="37"/>
      <c r="DBM58" s="37"/>
      <c r="DBN58" s="37"/>
      <c r="DBO58" s="37"/>
      <c r="DBP58" s="37"/>
      <c r="DBQ58" s="37"/>
      <c r="DBR58" s="37"/>
      <c r="DBS58" s="37"/>
      <c r="DBT58" s="37"/>
      <c r="DBU58" s="37"/>
      <c r="DBV58" s="37"/>
      <c r="DBW58" s="37"/>
      <c r="DBX58" s="37"/>
      <c r="DBY58" s="37"/>
      <c r="DBZ58" s="37"/>
      <c r="DCA58" s="37"/>
      <c r="DCB58" s="37"/>
      <c r="DCC58" s="37"/>
      <c r="DCD58" s="37"/>
      <c r="DCE58" s="37"/>
      <c r="DCF58" s="37"/>
      <c r="DCG58" s="37"/>
      <c r="DCH58" s="37"/>
      <c r="DCI58" s="37"/>
      <c r="DCJ58" s="37"/>
      <c r="DCK58" s="37"/>
      <c r="DCL58" s="37"/>
      <c r="DCM58" s="37"/>
      <c r="DCN58" s="37"/>
      <c r="DCO58" s="37"/>
      <c r="DCP58" s="37"/>
      <c r="DCQ58" s="37"/>
      <c r="DCR58" s="37"/>
      <c r="DCS58" s="37"/>
      <c r="DCT58" s="37"/>
      <c r="DCU58" s="37"/>
      <c r="DCV58" s="37"/>
      <c r="DCW58" s="37"/>
      <c r="DCX58" s="37"/>
      <c r="DCY58" s="37"/>
      <c r="DCZ58" s="37"/>
      <c r="DDA58" s="37"/>
      <c r="DDB58" s="37"/>
      <c r="DDC58" s="37"/>
      <c r="DDD58" s="37"/>
      <c r="DDE58" s="37"/>
      <c r="DDF58" s="37"/>
      <c r="DDG58" s="37"/>
      <c r="DDH58" s="37"/>
      <c r="DDI58" s="37"/>
      <c r="DDJ58" s="37"/>
      <c r="DDK58" s="37"/>
      <c r="DDL58" s="37"/>
      <c r="DDM58" s="37"/>
      <c r="DDN58" s="37"/>
      <c r="DDO58" s="37"/>
      <c r="DDP58" s="37"/>
      <c r="DDQ58" s="37"/>
      <c r="DDR58" s="37"/>
      <c r="DDS58" s="37"/>
      <c r="DDT58" s="37"/>
      <c r="DDU58" s="37"/>
      <c r="DDV58" s="37"/>
      <c r="DDW58" s="37"/>
      <c r="DDX58" s="37"/>
      <c r="DDY58" s="37"/>
      <c r="DDZ58" s="37"/>
      <c r="DEA58" s="37"/>
      <c r="DEB58" s="37"/>
      <c r="DEC58" s="37"/>
      <c r="DED58" s="37"/>
      <c r="DEE58" s="37"/>
      <c r="DEF58" s="37"/>
      <c r="DEG58" s="37"/>
      <c r="DEH58" s="37"/>
      <c r="DEI58" s="37"/>
      <c r="DEJ58" s="37"/>
      <c r="DEK58" s="37"/>
      <c r="DEL58" s="37"/>
      <c r="DEM58" s="37"/>
      <c r="DEN58" s="37"/>
      <c r="DEO58" s="37"/>
      <c r="DEP58" s="37"/>
      <c r="DEQ58" s="37"/>
      <c r="DER58" s="37"/>
      <c r="DES58" s="37"/>
      <c r="DET58" s="37"/>
      <c r="DEU58" s="37"/>
      <c r="DEV58" s="37"/>
      <c r="DEW58" s="37"/>
      <c r="DEX58" s="37"/>
      <c r="DEY58" s="37"/>
      <c r="DEZ58" s="37"/>
      <c r="DFA58" s="37"/>
      <c r="DFB58" s="37"/>
      <c r="DFC58" s="37"/>
      <c r="DFD58" s="37"/>
      <c r="DFE58" s="37"/>
      <c r="DFF58" s="37"/>
      <c r="DFG58" s="37"/>
      <c r="DFH58" s="37"/>
      <c r="DFI58" s="37"/>
      <c r="DFJ58" s="37"/>
      <c r="DFK58" s="37"/>
      <c r="DFL58" s="37"/>
      <c r="DFM58" s="37"/>
      <c r="DFN58" s="37"/>
      <c r="DFO58" s="37"/>
      <c r="DFP58" s="37"/>
      <c r="DFQ58" s="37"/>
      <c r="DFR58" s="37"/>
      <c r="DFS58" s="37"/>
      <c r="DFT58" s="37"/>
      <c r="DFU58" s="37"/>
      <c r="DFV58" s="37"/>
      <c r="DFW58" s="37"/>
      <c r="DFX58" s="37"/>
      <c r="DFY58" s="37"/>
      <c r="DFZ58" s="37"/>
      <c r="DGA58" s="37"/>
      <c r="DGB58" s="37"/>
      <c r="DGC58" s="37"/>
      <c r="DGD58" s="37"/>
      <c r="DGE58" s="37"/>
      <c r="DGF58" s="37"/>
      <c r="DGG58" s="37"/>
      <c r="DGH58" s="37"/>
      <c r="DGI58" s="37"/>
      <c r="DGJ58" s="37"/>
      <c r="DGK58" s="37"/>
      <c r="DGL58" s="37"/>
      <c r="DGM58" s="37"/>
      <c r="DGN58" s="37"/>
      <c r="DGO58" s="37"/>
      <c r="DGP58" s="37"/>
      <c r="DGQ58" s="37"/>
      <c r="DGR58" s="37"/>
      <c r="DGS58" s="37"/>
      <c r="DGT58" s="37"/>
      <c r="DGU58" s="37"/>
      <c r="DGV58" s="37"/>
      <c r="DGW58" s="37"/>
      <c r="DGX58" s="37"/>
      <c r="DGY58" s="37"/>
      <c r="DGZ58" s="37"/>
      <c r="DHA58" s="37"/>
      <c r="DHB58" s="37"/>
      <c r="DHC58" s="37"/>
      <c r="DHD58" s="37"/>
      <c r="DHE58" s="37"/>
      <c r="DHF58" s="37"/>
      <c r="DHG58" s="37"/>
      <c r="DHH58" s="37"/>
      <c r="DHI58" s="37"/>
      <c r="DHJ58" s="37"/>
      <c r="DHK58" s="37"/>
      <c r="DHL58" s="37"/>
      <c r="DHM58" s="37"/>
      <c r="DHN58" s="37"/>
      <c r="DHO58" s="37"/>
      <c r="DHP58" s="37"/>
      <c r="DHQ58" s="37"/>
      <c r="DHR58" s="37"/>
      <c r="DHS58" s="37"/>
      <c r="DHT58" s="37"/>
      <c r="DHU58" s="37"/>
      <c r="DHV58" s="37"/>
      <c r="DHW58" s="37"/>
      <c r="DHX58" s="37"/>
      <c r="DHY58" s="37"/>
      <c r="DHZ58" s="37"/>
      <c r="DIA58" s="37"/>
      <c r="DIB58" s="37"/>
      <c r="DIC58" s="37"/>
      <c r="DID58" s="37"/>
      <c r="DIE58" s="37"/>
      <c r="DIF58" s="37"/>
      <c r="DIG58" s="37"/>
      <c r="DIH58" s="37"/>
      <c r="DII58" s="37"/>
      <c r="DIJ58" s="37"/>
      <c r="DIK58" s="37"/>
      <c r="DIL58" s="37"/>
      <c r="DIM58" s="37"/>
      <c r="DIN58" s="37"/>
      <c r="DIO58" s="37"/>
      <c r="DIP58" s="37"/>
      <c r="DIQ58" s="37"/>
      <c r="DIR58" s="37"/>
      <c r="DIS58" s="37"/>
      <c r="DIT58" s="37"/>
      <c r="DIU58" s="37"/>
      <c r="DIV58" s="37"/>
      <c r="DIW58" s="37"/>
      <c r="DIX58" s="37"/>
      <c r="DIY58" s="37"/>
      <c r="DIZ58" s="37"/>
      <c r="DJA58" s="37"/>
      <c r="DJB58" s="37"/>
      <c r="DJC58" s="37"/>
      <c r="DJD58" s="37"/>
      <c r="DJE58" s="37"/>
      <c r="DJF58" s="37"/>
      <c r="DJG58" s="37"/>
      <c r="DJH58" s="37"/>
      <c r="DJI58" s="37"/>
      <c r="DJJ58" s="37"/>
      <c r="DJK58" s="37"/>
      <c r="DJL58" s="37"/>
      <c r="DJM58" s="37"/>
      <c r="DJN58" s="37"/>
      <c r="DJO58" s="37"/>
      <c r="DJP58" s="37"/>
      <c r="DJQ58" s="37"/>
      <c r="DJR58" s="37"/>
      <c r="DJS58" s="37"/>
      <c r="DJT58" s="37"/>
      <c r="DJU58" s="37"/>
      <c r="DJV58" s="37"/>
      <c r="DJW58" s="37"/>
      <c r="DJX58" s="37"/>
      <c r="DJY58" s="37"/>
      <c r="DJZ58" s="37"/>
      <c r="DKA58" s="37"/>
      <c r="DKB58" s="37"/>
      <c r="DKC58" s="37"/>
      <c r="DKD58" s="37"/>
      <c r="DKE58" s="37"/>
      <c r="DKF58" s="37"/>
      <c r="DKG58" s="37"/>
      <c r="DKH58" s="37"/>
      <c r="DKI58" s="37"/>
      <c r="DKJ58" s="37"/>
      <c r="DKK58" s="37"/>
      <c r="DKL58" s="37"/>
      <c r="DKM58" s="37"/>
      <c r="DKN58" s="37"/>
      <c r="DKO58" s="37"/>
      <c r="DKP58" s="37"/>
      <c r="DKQ58" s="37"/>
      <c r="DKR58" s="37"/>
      <c r="DKS58" s="37"/>
      <c r="DKT58" s="37"/>
      <c r="DKU58" s="37"/>
      <c r="DKV58" s="37"/>
      <c r="DKW58" s="37"/>
      <c r="DKX58" s="37"/>
      <c r="DKY58" s="37"/>
      <c r="DKZ58" s="37"/>
      <c r="DLA58" s="37"/>
      <c r="DLB58" s="37"/>
      <c r="DLC58" s="37"/>
      <c r="DLD58" s="37"/>
      <c r="DLE58" s="37"/>
      <c r="DLF58" s="37"/>
      <c r="DLG58" s="37"/>
      <c r="DLH58" s="37"/>
      <c r="DLI58" s="37"/>
      <c r="DLJ58" s="37"/>
      <c r="DLK58" s="37"/>
      <c r="DLL58" s="37"/>
      <c r="DLM58" s="37"/>
      <c r="DLN58" s="37"/>
      <c r="DLO58" s="37"/>
      <c r="DLP58" s="37"/>
      <c r="DLQ58" s="37"/>
      <c r="DLR58" s="37"/>
      <c r="DLS58" s="37"/>
      <c r="DLT58" s="37"/>
      <c r="DLU58" s="37"/>
      <c r="DLV58" s="37"/>
      <c r="DLW58" s="37"/>
      <c r="DLX58" s="37"/>
      <c r="DLY58" s="37"/>
      <c r="DLZ58" s="37"/>
      <c r="DMA58" s="37"/>
      <c r="DMB58" s="37"/>
      <c r="DMC58" s="37"/>
      <c r="DMD58" s="37"/>
      <c r="DME58" s="37"/>
      <c r="DMF58" s="37"/>
      <c r="DMG58" s="37"/>
      <c r="DMH58" s="37"/>
      <c r="DMI58" s="37"/>
      <c r="DMJ58" s="37"/>
      <c r="DMK58" s="37"/>
      <c r="DML58" s="37"/>
      <c r="DMM58" s="37"/>
      <c r="DMN58" s="37"/>
      <c r="DMO58" s="37"/>
      <c r="DMP58" s="37"/>
      <c r="DMQ58" s="37"/>
      <c r="DMR58" s="37"/>
      <c r="DMS58" s="37"/>
      <c r="DMT58" s="37"/>
      <c r="DMU58" s="37"/>
      <c r="DMV58" s="37"/>
      <c r="DMW58" s="37"/>
      <c r="DMX58" s="37"/>
      <c r="DMY58" s="37"/>
      <c r="DMZ58" s="37"/>
      <c r="DNA58" s="37"/>
      <c r="DNB58" s="37"/>
      <c r="DNC58" s="37"/>
      <c r="DND58" s="37"/>
      <c r="DNE58" s="37"/>
      <c r="DNF58" s="37"/>
      <c r="DNG58" s="37"/>
      <c r="DNH58" s="37"/>
      <c r="DNI58" s="37"/>
      <c r="DNJ58" s="37"/>
      <c r="DNK58" s="37"/>
      <c r="DNL58" s="37"/>
      <c r="DNM58" s="37"/>
      <c r="DNN58" s="37"/>
      <c r="DNO58" s="37"/>
      <c r="DNP58" s="37"/>
      <c r="DNQ58" s="37"/>
      <c r="DNR58" s="37"/>
      <c r="DNS58" s="37"/>
      <c r="DNT58" s="37"/>
      <c r="DNU58" s="37"/>
      <c r="DNV58" s="37"/>
      <c r="DNW58" s="37"/>
      <c r="DNX58" s="37"/>
      <c r="DNY58" s="37"/>
      <c r="DNZ58" s="37"/>
      <c r="DOA58" s="37"/>
      <c r="DOB58" s="37"/>
      <c r="DOC58" s="37"/>
      <c r="DOD58" s="37"/>
      <c r="DOE58" s="37"/>
      <c r="DOF58" s="37"/>
      <c r="DOG58" s="37"/>
      <c r="DOH58" s="37"/>
      <c r="DOI58" s="37"/>
      <c r="DOJ58" s="37"/>
      <c r="DOK58" s="37"/>
      <c r="DOL58" s="37"/>
      <c r="DOM58" s="37"/>
      <c r="DON58" s="37"/>
      <c r="DOO58" s="37"/>
      <c r="DOP58" s="37"/>
      <c r="DOQ58" s="37"/>
      <c r="DOR58" s="37"/>
      <c r="DOS58" s="37"/>
      <c r="DOT58" s="37"/>
      <c r="DOU58" s="37"/>
      <c r="DOV58" s="37"/>
      <c r="DOW58" s="37"/>
      <c r="DOX58" s="37"/>
      <c r="DOY58" s="37"/>
      <c r="DOZ58" s="37"/>
      <c r="DPA58" s="37"/>
      <c r="DPB58" s="37"/>
      <c r="DPC58" s="37"/>
      <c r="DPD58" s="37"/>
      <c r="DPE58" s="37"/>
      <c r="DPF58" s="37"/>
      <c r="DPG58" s="37"/>
      <c r="DPH58" s="37"/>
      <c r="DPI58" s="37"/>
      <c r="DPJ58" s="37"/>
      <c r="DPK58" s="37"/>
      <c r="DPL58" s="37"/>
      <c r="DPM58" s="37"/>
      <c r="DPN58" s="37"/>
      <c r="DPO58" s="37"/>
      <c r="DPP58" s="37"/>
      <c r="DPQ58" s="37"/>
      <c r="DPR58" s="37"/>
      <c r="DPS58" s="37"/>
      <c r="DPT58" s="37"/>
      <c r="DPU58" s="37"/>
      <c r="DPV58" s="37"/>
      <c r="DPW58" s="37"/>
      <c r="DPX58" s="37"/>
      <c r="DPY58" s="37"/>
      <c r="DPZ58" s="37"/>
      <c r="DQA58" s="37"/>
      <c r="DQB58" s="37"/>
      <c r="DQC58" s="37"/>
      <c r="DQD58" s="37"/>
      <c r="DQE58" s="37"/>
      <c r="DQF58" s="37"/>
      <c r="DQG58" s="37"/>
      <c r="DQH58" s="37"/>
      <c r="DQI58" s="37"/>
      <c r="DQJ58" s="37"/>
      <c r="DQK58" s="37"/>
      <c r="DQL58" s="37"/>
      <c r="DQM58" s="37"/>
      <c r="DQN58" s="37"/>
      <c r="DQO58" s="37"/>
      <c r="DQP58" s="37"/>
      <c r="DQQ58" s="37"/>
      <c r="DQR58" s="37"/>
      <c r="DQS58" s="37"/>
      <c r="DQT58" s="37"/>
      <c r="DQU58" s="37"/>
      <c r="DQV58" s="37"/>
      <c r="DQW58" s="37"/>
      <c r="DQX58" s="37"/>
      <c r="DQY58" s="37"/>
      <c r="DQZ58" s="37"/>
      <c r="DRA58" s="37"/>
      <c r="DRB58" s="37"/>
      <c r="DRC58" s="37"/>
      <c r="DRD58" s="37"/>
      <c r="DRE58" s="37"/>
      <c r="DRF58" s="37"/>
      <c r="DRG58" s="37"/>
      <c r="DRH58" s="37"/>
      <c r="DRI58" s="37"/>
      <c r="DRJ58" s="37"/>
      <c r="DRK58" s="37"/>
      <c r="DRL58" s="37"/>
      <c r="DRM58" s="37"/>
      <c r="DRN58" s="37"/>
      <c r="DRO58" s="37"/>
      <c r="DRP58" s="37"/>
      <c r="DRQ58" s="37"/>
      <c r="DRR58" s="37"/>
      <c r="DRS58" s="37"/>
      <c r="DRT58" s="37"/>
      <c r="DRU58" s="37"/>
      <c r="DRV58" s="37"/>
      <c r="DRW58" s="37"/>
      <c r="DRX58" s="37"/>
      <c r="DRY58" s="37"/>
      <c r="DRZ58" s="37"/>
      <c r="DSA58" s="37"/>
      <c r="DSB58" s="37"/>
      <c r="DSC58" s="37"/>
      <c r="DSD58" s="37"/>
      <c r="DSE58" s="37"/>
      <c r="DSF58" s="37"/>
      <c r="DSG58" s="37"/>
      <c r="DSH58" s="37"/>
      <c r="DSI58" s="37"/>
      <c r="DSJ58" s="37"/>
      <c r="DSK58" s="37"/>
      <c r="DSL58" s="37"/>
      <c r="DSM58" s="37"/>
      <c r="DSN58" s="37"/>
      <c r="DSO58" s="37"/>
      <c r="DSP58" s="37"/>
      <c r="DSQ58" s="37"/>
      <c r="DSR58" s="37"/>
      <c r="DSS58" s="37"/>
      <c r="DST58" s="37"/>
      <c r="DSU58" s="37"/>
      <c r="DSV58" s="37"/>
      <c r="DSW58" s="37"/>
      <c r="DSX58" s="37"/>
      <c r="DSY58" s="37"/>
      <c r="DSZ58" s="37"/>
      <c r="DTA58" s="37"/>
      <c r="DTB58" s="37"/>
      <c r="DTC58" s="37"/>
      <c r="DTD58" s="37"/>
      <c r="DTE58" s="37"/>
      <c r="DTF58" s="37"/>
      <c r="DTG58" s="37"/>
      <c r="DTH58" s="37"/>
      <c r="DTI58" s="37"/>
      <c r="DTJ58" s="37"/>
      <c r="DTK58" s="37"/>
      <c r="DTL58" s="37"/>
      <c r="DTM58" s="37"/>
      <c r="DTN58" s="37"/>
      <c r="DTO58" s="37"/>
      <c r="DTP58" s="37"/>
      <c r="DTQ58" s="37"/>
      <c r="DTR58" s="37"/>
      <c r="DTS58" s="37"/>
      <c r="DTT58" s="37"/>
      <c r="DTU58" s="37"/>
      <c r="DTV58" s="37"/>
      <c r="DTW58" s="37"/>
      <c r="DTX58" s="37"/>
      <c r="DTY58" s="37"/>
      <c r="DTZ58" s="37"/>
      <c r="DUA58" s="37"/>
      <c r="DUB58" s="37"/>
      <c r="DUC58" s="37"/>
      <c r="DUD58" s="37"/>
      <c r="DUE58" s="37"/>
      <c r="DUF58" s="37"/>
      <c r="DUG58" s="37"/>
      <c r="DUH58" s="37"/>
      <c r="DUI58" s="37"/>
      <c r="DUJ58" s="37"/>
      <c r="DUK58" s="37"/>
      <c r="DUL58" s="37"/>
      <c r="DUM58" s="37"/>
      <c r="DUN58" s="37"/>
      <c r="DUO58" s="37"/>
      <c r="DUP58" s="37"/>
      <c r="DUQ58" s="37"/>
      <c r="DUR58" s="37"/>
      <c r="DUS58" s="37"/>
      <c r="DUT58" s="37"/>
      <c r="DUU58" s="37"/>
      <c r="DUV58" s="37"/>
      <c r="DUW58" s="37"/>
      <c r="DUX58" s="37"/>
      <c r="DUY58" s="37"/>
      <c r="DUZ58" s="37"/>
      <c r="DVA58" s="37"/>
      <c r="DVB58" s="37"/>
      <c r="DVC58" s="37"/>
      <c r="DVD58" s="37"/>
      <c r="DVE58" s="37"/>
      <c r="DVF58" s="37"/>
      <c r="DVG58" s="37"/>
      <c r="DVH58" s="37"/>
      <c r="DVI58" s="37"/>
      <c r="DVJ58" s="37"/>
      <c r="DVK58" s="37"/>
      <c r="DVL58" s="37"/>
      <c r="DVM58" s="37"/>
      <c r="DVN58" s="37"/>
      <c r="DVO58" s="37"/>
      <c r="DVP58" s="37"/>
      <c r="DVQ58" s="37"/>
      <c r="DVR58" s="37"/>
      <c r="DVS58" s="37"/>
      <c r="DVT58" s="37"/>
      <c r="DVU58" s="37"/>
      <c r="DVV58" s="37"/>
      <c r="DVW58" s="37"/>
      <c r="DVX58" s="37"/>
      <c r="DVY58" s="37"/>
      <c r="DVZ58" s="37"/>
      <c r="DWA58" s="37"/>
      <c r="DWB58" s="37"/>
      <c r="DWC58" s="37"/>
      <c r="DWD58" s="37"/>
      <c r="DWE58" s="37"/>
      <c r="DWF58" s="37"/>
      <c r="DWG58" s="37"/>
      <c r="DWH58" s="37"/>
      <c r="DWI58" s="37"/>
      <c r="DWJ58" s="37"/>
      <c r="DWK58" s="37"/>
      <c r="DWL58" s="37"/>
      <c r="DWM58" s="37"/>
      <c r="DWN58" s="37"/>
      <c r="DWO58" s="37"/>
      <c r="DWP58" s="37"/>
      <c r="DWQ58" s="37"/>
      <c r="DWR58" s="37"/>
      <c r="DWS58" s="37"/>
      <c r="DWT58" s="37"/>
      <c r="DWU58" s="37"/>
      <c r="DWV58" s="37"/>
      <c r="DWW58" s="37"/>
      <c r="DWX58" s="37"/>
      <c r="DWY58" s="37"/>
      <c r="DWZ58" s="37"/>
      <c r="DXA58" s="37"/>
      <c r="DXB58" s="37"/>
      <c r="DXC58" s="37"/>
      <c r="DXD58" s="37"/>
      <c r="DXE58" s="37"/>
      <c r="DXF58" s="37"/>
      <c r="DXG58" s="37"/>
      <c r="DXH58" s="37"/>
      <c r="DXI58" s="37"/>
      <c r="DXJ58" s="37"/>
      <c r="DXK58" s="37"/>
      <c r="DXL58" s="37"/>
      <c r="DXM58" s="37"/>
      <c r="DXN58" s="37"/>
      <c r="DXO58" s="37"/>
      <c r="DXP58" s="37"/>
      <c r="DXQ58" s="37"/>
      <c r="DXR58" s="37"/>
      <c r="DXS58" s="37"/>
      <c r="DXT58" s="37"/>
      <c r="DXU58" s="37"/>
      <c r="DXV58" s="37"/>
      <c r="DXW58" s="37"/>
      <c r="DXX58" s="37"/>
      <c r="DXY58" s="37"/>
      <c r="DXZ58" s="37"/>
      <c r="DYA58" s="37"/>
      <c r="DYB58" s="37"/>
      <c r="DYC58" s="37"/>
      <c r="DYD58" s="37"/>
      <c r="DYE58" s="37"/>
      <c r="DYF58" s="37"/>
      <c r="DYG58" s="37"/>
      <c r="DYH58" s="37"/>
      <c r="DYI58" s="37"/>
      <c r="DYJ58" s="37"/>
      <c r="DYK58" s="37"/>
      <c r="DYL58" s="37"/>
      <c r="DYM58" s="37"/>
      <c r="DYN58" s="37"/>
      <c r="DYO58" s="37"/>
      <c r="DYP58" s="37"/>
      <c r="DYQ58" s="37"/>
      <c r="DYR58" s="37"/>
      <c r="DYS58" s="37"/>
      <c r="DYT58" s="37"/>
      <c r="DYU58" s="37"/>
      <c r="DYV58" s="37"/>
      <c r="DYW58" s="37"/>
      <c r="DYX58" s="37"/>
      <c r="DYY58" s="37"/>
      <c r="DYZ58" s="37"/>
      <c r="DZA58" s="37"/>
      <c r="DZB58" s="37"/>
      <c r="DZC58" s="37"/>
      <c r="DZD58" s="37"/>
      <c r="DZE58" s="37"/>
      <c r="DZF58" s="37"/>
      <c r="DZG58" s="37"/>
      <c r="DZH58" s="37"/>
      <c r="DZI58" s="37"/>
      <c r="DZJ58" s="37"/>
      <c r="DZK58" s="37"/>
      <c r="DZL58" s="37"/>
      <c r="DZM58" s="37"/>
      <c r="DZN58" s="37"/>
      <c r="DZO58" s="37"/>
      <c r="DZP58" s="37"/>
      <c r="DZQ58" s="37"/>
      <c r="DZR58" s="37"/>
      <c r="DZS58" s="37"/>
      <c r="DZT58" s="37"/>
      <c r="DZU58" s="37"/>
      <c r="DZV58" s="37"/>
      <c r="DZW58" s="37"/>
      <c r="DZX58" s="37"/>
      <c r="DZY58" s="37"/>
      <c r="DZZ58" s="37"/>
      <c r="EAA58" s="37"/>
      <c r="EAB58" s="37"/>
      <c r="EAC58" s="37"/>
      <c r="EAD58" s="37"/>
      <c r="EAE58" s="37"/>
      <c r="EAF58" s="37"/>
      <c r="EAG58" s="37"/>
      <c r="EAH58" s="37"/>
      <c r="EAI58" s="37"/>
      <c r="EAJ58" s="37"/>
      <c r="EAK58" s="37"/>
      <c r="EAL58" s="37"/>
      <c r="EAM58" s="37"/>
      <c r="EAN58" s="37"/>
      <c r="EAO58" s="37"/>
      <c r="EAP58" s="37"/>
      <c r="EAQ58" s="37"/>
      <c r="EAR58" s="37"/>
      <c r="EAS58" s="37"/>
      <c r="EAT58" s="37"/>
      <c r="EAU58" s="37"/>
      <c r="EAV58" s="37"/>
      <c r="EAW58" s="37"/>
      <c r="EAX58" s="37"/>
      <c r="EAY58" s="37"/>
      <c r="EAZ58" s="37"/>
      <c r="EBA58" s="37"/>
      <c r="EBB58" s="37"/>
      <c r="EBC58" s="37"/>
      <c r="EBD58" s="37"/>
      <c r="EBE58" s="37"/>
      <c r="EBF58" s="37"/>
      <c r="EBG58" s="37"/>
      <c r="EBH58" s="37"/>
      <c r="EBI58" s="37"/>
      <c r="EBJ58" s="37"/>
      <c r="EBK58" s="37"/>
      <c r="EBL58" s="37"/>
      <c r="EBM58" s="37"/>
      <c r="EBN58" s="37"/>
      <c r="EBO58" s="37"/>
      <c r="EBP58" s="37"/>
      <c r="EBQ58" s="37"/>
      <c r="EBR58" s="37"/>
      <c r="EBS58" s="37"/>
      <c r="EBT58" s="37"/>
      <c r="EBU58" s="37"/>
      <c r="EBV58" s="37"/>
      <c r="EBW58" s="37"/>
      <c r="EBX58" s="37"/>
      <c r="EBY58" s="37"/>
      <c r="EBZ58" s="37"/>
      <c r="ECA58" s="37"/>
      <c r="ECB58" s="37"/>
      <c r="ECC58" s="37"/>
      <c r="ECD58" s="37"/>
      <c r="ECE58" s="37"/>
      <c r="ECF58" s="37"/>
      <c r="ECG58" s="37"/>
      <c r="ECH58" s="37"/>
      <c r="ECI58" s="37"/>
      <c r="ECJ58" s="37"/>
      <c r="ECK58" s="37"/>
      <c r="ECL58" s="37"/>
      <c r="ECM58" s="37"/>
      <c r="ECN58" s="37"/>
      <c r="ECO58" s="37"/>
      <c r="ECP58" s="37"/>
      <c r="ECQ58" s="37"/>
      <c r="ECR58" s="37"/>
      <c r="ECS58" s="37"/>
      <c r="ECT58" s="37"/>
      <c r="ECU58" s="37"/>
      <c r="ECV58" s="37"/>
      <c r="ECW58" s="37"/>
      <c r="ECX58" s="37"/>
      <c r="ECY58" s="37"/>
      <c r="ECZ58" s="37"/>
      <c r="EDA58" s="37"/>
      <c r="EDB58" s="37"/>
      <c r="EDC58" s="37"/>
      <c r="EDD58" s="37"/>
      <c r="EDE58" s="37"/>
      <c r="EDF58" s="37"/>
      <c r="EDG58" s="37"/>
      <c r="EDH58" s="37"/>
      <c r="EDI58" s="37"/>
      <c r="EDJ58" s="37"/>
      <c r="EDK58" s="37"/>
      <c r="EDL58" s="37"/>
      <c r="EDM58" s="37"/>
      <c r="EDN58" s="37"/>
      <c r="EDO58" s="37"/>
      <c r="EDP58" s="37"/>
      <c r="EDQ58" s="37"/>
      <c r="EDR58" s="37"/>
      <c r="EDS58" s="37"/>
      <c r="EDT58" s="37"/>
      <c r="EDU58" s="37"/>
      <c r="EDV58" s="37"/>
      <c r="EDW58" s="37"/>
      <c r="EDX58" s="37"/>
      <c r="EDY58" s="37"/>
      <c r="EDZ58" s="37"/>
      <c r="EEA58" s="37"/>
      <c r="EEB58" s="37"/>
      <c r="EEC58" s="37"/>
      <c r="EED58" s="37"/>
      <c r="EEE58" s="37"/>
      <c r="EEF58" s="37"/>
      <c r="EEG58" s="37"/>
      <c r="EEH58" s="37"/>
      <c r="EEI58" s="37"/>
      <c r="EEJ58" s="37"/>
      <c r="EEK58" s="37"/>
      <c r="EEL58" s="37"/>
      <c r="EEM58" s="37"/>
      <c r="EEN58" s="37"/>
      <c r="EEO58" s="37"/>
      <c r="EEP58" s="37"/>
      <c r="EEQ58" s="37"/>
      <c r="EER58" s="37"/>
      <c r="EES58" s="37"/>
      <c r="EET58" s="37"/>
      <c r="EEU58" s="37"/>
      <c r="EEV58" s="37"/>
      <c r="EEW58" s="37"/>
      <c r="EEX58" s="37"/>
      <c r="EEY58" s="37"/>
      <c r="EEZ58" s="37"/>
      <c r="EFA58" s="37"/>
      <c r="EFB58" s="37"/>
      <c r="EFC58" s="37"/>
      <c r="EFD58" s="37"/>
      <c r="EFE58" s="37"/>
      <c r="EFF58" s="37"/>
      <c r="EFG58" s="37"/>
      <c r="EFH58" s="37"/>
      <c r="EFI58" s="37"/>
      <c r="EFJ58" s="37"/>
      <c r="EFK58" s="37"/>
      <c r="EFL58" s="37"/>
      <c r="EFM58" s="37"/>
      <c r="EFN58" s="37"/>
      <c r="EFO58" s="37"/>
      <c r="EFP58" s="37"/>
      <c r="EFQ58" s="37"/>
      <c r="EFR58" s="37"/>
      <c r="EFS58" s="37"/>
      <c r="EFT58" s="37"/>
      <c r="EFU58" s="37"/>
      <c r="EFV58" s="37"/>
      <c r="EFW58" s="37"/>
      <c r="EFX58" s="37"/>
      <c r="EFY58" s="37"/>
      <c r="EFZ58" s="37"/>
      <c r="EGA58" s="37"/>
      <c r="EGB58" s="37"/>
      <c r="EGC58" s="37"/>
      <c r="EGD58" s="37"/>
      <c r="EGE58" s="37"/>
      <c r="EGF58" s="37"/>
      <c r="EGG58" s="37"/>
      <c r="EGH58" s="37"/>
      <c r="EGI58" s="37"/>
      <c r="EGJ58" s="37"/>
      <c r="EGK58" s="37"/>
      <c r="EGL58" s="37"/>
      <c r="EGM58" s="37"/>
      <c r="EGN58" s="37"/>
      <c r="EGO58" s="37"/>
      <c r="EGP58" s="37"/>
      <c r="EGQ58" s="37"/>
      <c r="EGR58" s="37"/>
      <c r="EGS58" s="37"/>
      <c r="EGT58" s="37"/>
      <c r="EGU58" s="37"/>
      <c r="EGV58" s="37"/>
      <c r="EGW58" s="37"/>
      <c r="EGX58" s="37"/>
      <c r="EGY58" s="37"/>
      <c r="EGZ58" s="37"/>
      <c r="EHA58" s="37"/>
      <c r="EHB58" s="37"/>
      <c r="EHC58" s="37"/>
      <c r="EHD58" s="37"/>
      <c r="EHE58" s="37"/>
      <c r="EHF58" s="37"/>
      <c r="EHG58" s="37"/>
      <c r="EHH58" s="37"/>
      <c r="EHI58" s="37"/>
      <c r="EHJ58" s="37"/>
      <c r="EHK58" s="37"/>
      <c r="EHL58" s="37"/>
      <c r="EHM58" s="37"/>
      <c r="EHN58" s="37"/>
      <c r="EHO58" s="37"/>
      <c r="EHP58" s="37"/>
      <c r="EHQ58" s="37"/>
      <c r="EHR58" s="37"/>
      <c r="EHS58" s="37"/>
      <c r="EHT58" s="37"/>
      <c r="EHU58" s="37"/>
      <c r="EHV58" s="37"/>
      <c r="EHW58" s="37"/>
      <c r="EHX58" s="37"/>
      <c r="EHY58" s="37"/>
      <c r="EHZ58" s="37"/>
      <c r="EIA58" s="37"/>
      <c r="EIB58" s="37"/>
      <c r="EIC58" s="37"/>
      <c r="EID58" s="37"/>
      <c r="EIE58" s="37"/>
      <c r="EIF58" s="37"/>
      <c r="EIG58" s="37"/>
      <c r="EIH58" s="37"/>
      <c r="EII58" s="37"/>
      <c r="EIJ58" s="37"/>
      <c r="EIK58" s="37"/>
      <c r="EIL58" s="37"/>
      <c r="EIM58" s="37"/>
      <c r="EIN58" s="37"/>
      <c r="EIO58" s="37"/>
      <c r="EIP58" s="37"/>
      <c r="EIQ58" s="37"/>
      <c r="EIR58" s="37"/>
      <c r="EIS58" s="37"/>
      <c r="EIT58" s="37"/>
      <c r="EIU58" s="37"/>
      <c r="EIV58" s="37"/>
      <c r="EIW58" s="37"/>
      <c r="EIX58" s="37"/>
      <c r="EIY58" s="37"/>
      <c r="EIZ58" s="37"/>
      <c r="EJA58" s="37"/>
      <c r="EJB58" s="37"/>
      <c r="EJC58" s="37"/>
      <c r="EJD58" s="37"/>
      <c r="EJE58" s="37"/>
      <c r="EJF58" s="37"/>
      <c r="EJG58" s="37"/>
      <c r="EJH58" s="37"/>
      <c r="EJI58" s="37"/>
      <c r="EJJ58" s="37"/>
      <c r="EJK58" s="37"/>
      <c r="EJL58" s="37"/>
      <c r="EJM58" s="37"/>
      <c r="EJN58" s="37"/>
      <c r="EJO58" s="37"/>
      <c r="EJP58" s="37"/>
      <c r="EJQ58" s="37"/>
      <c r="EJR58" s="37"/>
      <c r="EJS58" s="37"/>
      <c r="EJT58" s="37"/>
      <c r="EJU58" s="37"/>
      <c r="EJV58" s="37"/>
      <c r="EJW58" s="37"/>
      <c r="EJX58" s="37"/>
      <c r="EJY58" s="37"/>
      <c r="EJZ58" s="37"/>
      <c r="EKA58" s="37"/>
      <c r="EKB58" s="37"/>
      <c r="EKC58" s="37"/>
      <c r="EKD58" s="37"/>
      <c r="EKE58" s="37"/>
      <c r="EKF58" s="37"/>
      <c r="EKG58" s="37"/>
      <c r="EKH58" s="37"/>
      <c r="EKI58" s="37"/>
      <c r="EKJ58" s="37"/>
      <c r="EKK58" s="37"/>
      <c r="EKL58" s="37"/>
      <c r="EKM58" s="37"/>
      <c r="EKN58" s="37"/>
      <c r="EKO58" s="37"/>
      <c r="EKP58" s="37"/>
      <c r="EKQ58" s="37"/>
      <c r="EKR58" s="37"/>
      <c r="EKS58" s="37"/>
      <c r="EKT58" s="37"/>
      <c r="EKU58" s="37"/>
      <c r="EKV58" s="37"/>
      <c r="EKW58" s="37"/>
      <c r="EKX58" s="37"/>
      <c r="EKY58" s="37"/>
      <c r="EKZ58" s="37"/>
      <c r="ELA58" s="37"/>
      <c r="ELB58" s="37"/>
      <c r="ELC58" s="37"/>
      <c r="ELD58" s="37"/>
      <c r="ELE58" s="37"/>
      <c r="ELF58" s="37"/>
      <c r="ELG58" s="37"/>
      <c r="ELH58" s="37"/>
      <c r="ELI58" s="37"/>
      <c r="ELJ58" s="37"/>
      <c r="ELK58" s="37"/>
      <c r="ELL58" s="37"/>
      <c r="ELM58" s="37"/>
      <c r="ELN58" s="37"/>
      <c r="ELO58" s="37"/>
      <c r="ELP58" s="37"/>
      <c r="ELQ58" s="37"/>
      <c r="ELR58" s="37"/>
      <c r="ELS58" s="37"/>
      <c r="ELT58" s="37"/>
      <c r="ELU58" s="37"/>
      <c r="ELV58" s="37"/>
      <c r="ELW58" s="37"/>
      <c r="ELX58" s="37"/>
      <c r="ELY58" s="37"/>
      <c r="ELZ58" s="37"/>
      <c r="EMA58" s="37"/>
      <c r="EMB58" s="37"/>
      <c r="EMC58" s="37"/>
      <c r="EMD58" s="37"/>
      <c r="EME58" s="37"/>
      <c r="EMF58" s="37"/>
      <c r="EMG58" s="37"/>
      <c r="EMH58" s="37"/>
      <c r="EMI58" s="37"/>
      <c r="EMJ58" s="37"/>
      <c r="EMK58" s="37"/>
      <c r="EML58" s="37"/>
      <c r="EMM58" s="37"/>
      <c r="EMN58" s="37"/>
      <c r="EMO58" s="37"/>
      <c r="EMP58" s="37"/>
      <c r="EMQ58" s="37"/>
      <c r="EMR58" s="37"/>
      <c r="EMS58" s="37"/>
      <c r="EMT58" s="37"/>
      <c r="EMU58" s="37"/>
      <c r="EMV58" s="37"/>
      <c r="EMW58" s="37"/>
      <c r="EMX58" s="37"/>
      <c r="EMY58" s="37"/>
      <c r="EMZ58" s="37"/>
      <c r="ENA58" s="37"/>
      <c r="ENB58" s="37"/>
      <c r="ENC58" s="37"/>
      <c r="END58" s="37"/>
      <c r="ENE58" s="37"/>
      <c r="ENF58" s="37"/>
      <c r="ENG58" s="37"/>
      <c r="ENH58" s="37"/>
      <c r="ENI58" s="37"/>
      <c r="ENJ58" s="37"/>
      <c r="ENK58" s="37"/>
      <c r="ENL58" s="37"/>
      <c r="ENM58" s="37"/>
      <c r="ENN58" s="37"/>
      <c r="ENO58" s="37"/>
      <c r="ENP58" s="37"/>
      <c r="ENQ58" s="37"/>
      <c r="ENR58" s="37"/>
      <c r="ENS58" s="37"/>
      <c r="ENT58" s="37"/>
      <c r="ENU58" s="37"/>
      <c r="ENV58" s="37"/>
      <c r="ENW58" s="37"/>
      <c r="ENX58" s="37"/>
      <c r="ENY58" s="37"/>
      <c r="ENZ58" s="37"/>
      <c r="EOA58" s="37"/>
      <c r="EOB58" s="37"/>
      <c r="EOC58" s="37"/>
      <c r="EOD58" s="37"/>
      <c r="EOE58" s="37"/>
      <c r="EOF58" s="37"/>
      <c r="EOG58" s="37"/>
      <c r="EOH58" s="37"/>
      <c r="EOI58" s="37"/>
      <c r="EOJ58" s="37"/>
      <c r="EOK58" s="37"/>
      <c r="EOL58" s="37"/>
      <c r="EOM58" s="37"/>
      <c r="EON58" s="37"/>
      <c r="EOO58" s="37"/>
      <c r="EOP58" s="37"/>
      <c r="EOQ58" s="37"/>
      <c r="EOR58" s="37"/>
      <c r="EOS58" s="37"/>
      <c r="EOT58" s="37"/>
      <c r="EOU58" s="37"/>
      <c r="EOV58" s="37"/>
      <c r="EOW58" s="37"/>
      <c r="EOX58" s="37"/>
      <c r="EOY58" s="37"/>
      <c r="EOZ58" s="37"/>
      <c r="EPA58" s="37"/>
      <c r="EPB58" s="37"/>
      <c r="EPC58" s="37"/>
      <c r="EPD58" s="37"/>
      <c r="EPE58" s="37"/>
      <c r="EPF58" s="37"/>
      <c r="EPG58" s="37"/>
      <c r="EPH58" s="37"/>
      <c r="EPI58" s="37"/>
      <c r="EPJ58" s="37"/>
      <c r="EPK58" s="37"/>
      <c r="EPL58" s="37"/>
      <c r="EPM58" s="37"/>
      <c r="EPN58" s="37"/>
      <c r="EPO58" s="37"/>
      <c r="EPP58" s="37"/>
      <c r="EPQ58" s="37"/>
      <c r="EPR58" s="37"/>
      <c r="EPS58" s="37"/>
      <c r="EPT58" s="37"/>
      <c r="EPU58" s="37"/>
      <c r="EPV58" s="37"/>
      <c r="EPW58" s="37"/>
      <c r="EPX58" s="37"/>
      <c r="EPY58" s="37"/>
      <c r="EPZ58" s="37"/>
      <c r="EQA58" s="37"/>
      <c r="EQB58" s="37"/>
      <c r="EQC58" s="37"/>
      <c r="EQD58" s="37"/>
      <c r="EQE58" s="37"/>
      <c r="EQF58" s="37"/>
      <c r="EQG58" s="37"/>
      <c r="EQH58" s="37"/>
      <c r="EQI58" s="37"/>
      <c r="EQJ58" s="37"/>
      <c r="EQK58" s="37"/>
      <c r="EQL58" s="37"/>
      <c r="EQM58" s="37"/>
      <c r="EQN58" s="37"/>
      <c r="EQO58" s="37"/>
      <c r="EQP58" s="37"/>
      <c r="EQQ58" s="37"/>
      <c r="EQR58" s="37"/>
      <c r="EQS58" s="37"/>
      <c r="EQT58" s="37"/>
      <c r="EQU58" s="37"/>
      <c r="EQV58" s="37"/>
      <c r="EQW58" s="37"/>
      <c r="EQX58" s="37"/>
      <c r="EQY58" s="37"/>
      <c r="EQZ58" s="37"/>
      <c r="ERA58" s="37"/>
      <c r="ERB58" s="37"/>
      <c r="ERC58" s="37"/>
      <c r="ERD58" s="37"/>
      <c r="ERE58" s="37"/>
      <c r="ERF58" s="37"/>
      <c r="ERG58" s="37"/>
      <c r="ERH58" s="37"/>
      <c r="ERI58" s="37"/>
      <c r="ERJ58" s="37"/>
      <c r="ERK58" s="37"/>
      <c r="ERL58" s="37"/>
      <c r="ERM58" s="37"/>
      <c r="ERN58" s="37"/>
      <c r="ERO58" s="37"/>
      <c r="ERP58" s="37"/>
      <c r="ERQ58" s="37"/>
      <c r="ERR58" s="37"/>
      <c r="ERS58" s="37"/>
      <c r="ERT58" s="37"/>
      <c r="ERU58" s="37"/>
      <c r="ERV58" s="37"/>
      <c r="ERW58" s="37"/>
      <c r="ERX58" s="37"/>
      <c r="ERY58" s="37"/>
      <c r="ERZ58" s="37"/>
      <c r="ESA58" s="37"/>
      <c r="ESB58" s="37"/>
      <c r="ESC58" s="37"/>
      <c r="ESD58" s="37"/>
      <c r="ESE58" s="37"/>
      <c r="ESF58" s="37"/>
      <c r="ESG58" s="37"/>
      <c r="ESH58" s="37"/>
      <c r="ESI58" s="37"/>
      <c r="ESJ58" s="37"/>
      <c r="ESK58" s="37"/>
      <c r="ESL58" s="37"/>
      <c r="ESM58" s="37"/>
      <c r="ESN58" s="37"/>
      <c r="ESO58" s="37"/>
      <c r="ESP58" s="37"/>
      <c r="ESQ58" s="37"/>
      <c r="ESR58" s="37"/>
      <c r="ESS58" s="37"/>
      <c r="EST58" s="37"/>
      <c r="ESU58" s="37"/>
      <c r="ESV58" s="37"/>
      <c r="ESW58" s="37"/>
      <c r="ESX58" s="37"/>
      <c r="ESY58" s="37"/>
      <c r="ESZ58" s="37"/>
      <c r="ETA58" s="37"/>
      <c r="ETB58" s="37"/>
      <c r="ETC58" s="37"/>
      <c r="ETD58" s="37"/>
      <c r="ETE58" s="37"/>
      <c r="ETF58" s="37"/>
      <c r="ETG58" s="37"/>
      <c r="ETH58" s="37"/>
      <c r="ETI58" s="37"/>
      <c r="ETJ58" s="37"/>
      <c r="ETK58" s="37"/>
      <c r="ETL58" s="37"/>
      <c r="ETM58" s="37"/>
      <c r="ETN58" s="37"/>
      <c r="ETO58" s="37"/>
      <c r="ETP58" s="37"/>
      <c r="ETQ58" s="37"/>
      <c r="ETR58" s="37"/>
      <c r="ETS58" s="37"/>
      <c r="ETT58" s="37"/>
      <c r="ETU58" s="37"/>
      <c r="ETV58" s="37"/>
      <c r="ETW58" s="37"/>
      <c r="ETX58" s="37"/>
      <c r="ETY58" s="37"/>
      <c r="ETZ58" s="37"/>
      <c r="EUA58" s="37"/>
      <c r="EUB58" s="37"/>
      <c r="EUC58" s="37"/>
      <c r="EUD58" s="37"/>
      <c r="EUE58" s="37"/>
      <c r="EUF58" s="37"/>
      <c r="EUG58" s="37"/>
      <c r="EUH58" s="37"/>
      <c r="EUI58" s="37"/>
      <c r="EUJ58" s="37"/>
      <c r="EUK58" s="37"/>
      <c r="EUL58" s="37"/>
      <c r="EUM58" s="37"/>
      <c r="EUN58" s="37"/>
      <c r="EUO58" s="37"/>
      <c r="EUP58" s="37"/>
      <c r="EUQ58" s="37"/>
      <c r="EUR58" s="37"/>
      <c r="EUS58" s="37"/>
      <c r="EUT58" s="37"/>
      <c r="EUU58" s="37"/>
      <c r="EUV58" s="37"/>
      <c r="EUW58" s="37"/>
      <c r="EUX58" s="37"/>
      <c r="EUY58" s="37"/>
      <c r="EUZ58" s="37"/>
      <c r="EVA58" s="37"/>
      <c r="EVB58" s="37"/>
      <c r="EVC58" s="37"/>
      <c r="EVD58" s="37"/>
      <c r="EVE58" s="37"/>
      <c r="EVF58" s="37"/>
      <c r="EVG58" s="37"/>
      <c r="EVH58" s="37"/>
      <c r="EVI58" s="37"/>
      <c r="EVJ58" s="37"/>
      <c r="EVK58" s="37"/>
      <c r="EVL58" s="37"/>
      <c r="EVM58" s="37"/>
      <c r="EVN58" s="37"/>
      <c r="EVO58" s="37"/>
      <c r="EVP58" s="37"/>
      <c r="EVQ58" s="37"/>
      <c r="EVR58" s="37"/>
      <c r="EVS58" s="37"/>
      <c r="EVT58" s="37"/>
      <c r="EVU58" s="37"/>
      <c r="EVV58" s="37"/>
      <c r="EVW58" s="37"/>
      <c r="EVX58" s="37"/>
      <c r="EVY58" s="37"/>
      <c r="EVZ58" s="37"/>
      <c r="EWA58" s="37"/>
      <c r="EWB58" s="37"/>
      <c r="EWC58" s="37"/>
      <c r="EWD58" s="37"/>
      <c r="EWE58" s="37"/>
      <c r="EWF58" s="37"/>
      <c r="EWG58" s="37"/>
      <c r="EWH58" s="37"/>
      <c r="EWI58" s="37"/>
      <c r="EWJ58" s="37"/>
      <c r="EWK58" s="37"/>
      <c r="EWL58" s="37"/>
      <c r="EWM58" s="37"/>
      <c r="EWN58" s="37"/>
      <c r="EWO58" s="37"/>
      <c r="EWP58" s="37"/>
      <c r="EWQ58" s="37"/>
      <c r="EWR58" s="37"/>
      <c r="EWS58" s="37"/>
      <c r="EWT58" s="37"/>
      <c r="EWU58" s="37"/>
      <c r="EWV58" s="37"/>
      <c r="EWW58" s="37"/>
      <c r="EWX58" s="37"/>
      <c r="EWY58" s="37"/>
      <c r="EWZ58" s="37"/>
      <c r="EXA58" s="37"/>
      <c r="EXB58" s="37"/>
      <c r="EXC58" s="37"/>
      <c r="EXD58" s="37"/>
      <c r="EXE58" s="37"/>
      <c r="EXF58" s="37"/>
      <c r="EXG58" s="37"/>
      <c r="EXH58" s="37"/>
      <c r="EXI58" s="37"/>
      <c r="EXJ58" s="37"/>
      <c r="EXK58" s="37"/>
      <c r="EXL58" s="37"/>
      <c r="EXM58" s="37"/>
      <c r="EXN58" s="37"/>
      <c r="EXO58" s="37"/>
      <c r="EXP58" s="37"/>
      <c r="EXQ58" s="37"/>
      <c r="EXR58" s="37"/>
      <c r="EXS58" s="37"/>
      <c r="EXT58" s="37"/>
      <c r="EXU58" s="37"/>
      <c r="EXV58" s="37"/>
      <c r="EXW58" s="37"/>
      <c r="EXX58" s="37"/>
      <c r="EXY58" s="37"/>
      <c r="EXZ58" s="37"/>
      <c r="EYA58" s="37"/>
      <c r="EYB58" s="37"/>
      <c r="EYC58" s="37"/>
      <c r="EYD58" s="37"/>
      <c r="EYE58" s="37"/>
      <c r="EYF58" s="37"/>
      <c r="EYG58" s="37"/>
      <c r="EYH58" s="37"/>
      <c r="EYI58" s="37"/>
      <c r="EYJ58" s="37"/>
      <c r="EYK58" s="37"/>
      <c r="EYL58" s="37"/>
      <c r="EYM58" s="37"/>
      <c r="EYN58" s="37"/>
      <c r="EYO58" s="37"/>
      <c r="EYP58" s="37"/>
      <c r="EYQ58" s="37"/>
      <c r="EYR58" s="37"/>
      <c r="EYS58" s="37"/>
      <c r="EYT58" s="37"/>
      <c r="EYU58" s="37"/>
      <c r="EYV58" s="37"/>
      <c r="EYW58" s="37"/>
      <c r="EYX58" s="37"/>
      <c r="EYY58" s="37"/>
      <c r="EYZ58" s="37"/>
      <c r="EZA58" s="37"/>
      <c r="EZB58" s="37"/>
      <c r="EZC58" s="37"/>
      <c r="EZD58" s="37"/>
      <c r="EZE58" s="37"/>
      <c r="EZF58" s="37"/>
      <c r="EZG58" s="37"/>
      <c r="EZH58" s="37"/>
      <c r="EZI58" s="37"/>
      <c r="EZJ58" s="37"/>
      <c r="EZK58" s="37"/>
      <c r="EZL58" s="37"/>
      <c r="EZM58" s="37"/>
      <c r="EZN58" s="37"/>
      <c r="EZO58" s="37"/>
      <c r="EZP58" s="37"/>
      <c r="EZQ58" s="37"/>
      <c r="EZR58" s="37"/>
      <c r="EZS58" s="37"/>
      <c r="EZT58" s="37"/>
      <c r="EZU58" s="37"/>
      <c r="EZV58" s="37"/>
      <c r="EZW58" s="37"/>
      <c r="EZX58" s="37"/>
      <c r="EZY58" s="37"/>
      <c r="EZZ58" s="37"/>
      <c r="FAA58" s="37"/>
      <c r="FAB58" s="37"/>
      <c r="FAC58" s="37"/>
      <c r="FAD58" s="37"/>
      <c r="FAE58" s="37"/>
      <c r="FAF58" s="37"/>
      <c r="FAG58" s="37"/>
      <c r="FAH58" s="37"/>
      <c r="FAI58" s="37"/>
      <c r="FAJ58" s="37"/>
      <c r="FAK58" s="37"/>
      <c r="FAL58" s="37"/>
      <c r="FAM58" s="37"/>
      <c r="FAN58" s="37"/>
      <c r="FAO58" s="37"/>
      <c r="FAP58" s="37"/>
      <c r="FAQ58" s="37"/>
      <c r="FAR58" s="37"/>
      <c r="FAS58" s="37"/>
      <c r="FAT58" s="37"/>
      <c r="FAU58" s="37"/>
      <c r="FAV58" s="37"/>
      <c r="FAW58" s="37"/>
      <c r="FAX58" s="37"/>
      <c r="FAY58" s="37"/>
      <c r="FAZ58" s="37"/>
      <c r="FBA58" s="37"/>
      <c r="FBB58" s="37"/>
      <c r="FBC58" s="37"/>
      <c r="FBD58" s="37"/>
      <c r="FBE58" s="37"/>
      <c r="FBF58" s="37"/>
      <c r="FBG58" s="37"/>
      <c r="FBH58" s="37"/>
      <c r="FBI58" s="37"/>
      <c r="FBJ58" s="37"/>
      <c r="FBK58" s="37"/>
      <c r="FBL58" s="37"/>
      <c r="FBM58" s="37"/>
      <c r="FBN58" s="37"/>
      <c r="FBO58" s="37"/>
      <c r="FBP58" s="37"/>
      <c r="FBQ58" s="37"/>
      <c r="FBR58" s="37"/>
      <c r="FBS58" s="37"/>
      <c r="FBT58" s="37"/>
      <c r="FBU58" s="37"/>
      <c r="FBV58" s="37"/>
      <c r="FBW58" s="37"/>
      <c r="FBX58" s="37"/>
      <c r="FBY58" s="37"/>
      <c r="FBZ58" s="37"/>
      <c r="FCA58" s="37"/>
      <c r="FCB58" s="37"/>
      <c r="FCC58" s="37"/>
      <c r="FCD58" s="37"/>
      <c r="FCE58" s="37"/>
      <c r="FCF58" s="37"/>
      <c r="FCG58" s="37"/>
      <c r="FCH58" s="37"/>
      <c r="FCI58" s="37"/>
      <c r="FCJ58" s="37"/>
      <c r="FCK58" s="37"/>
      <c r="FCL58" s="37"/>
      <c r="FCM58" s="37"/>
      <c r="FCN58" s="37"/>
      <c r="FCO58" s="37"/>
      <c r="FCP58" s="37"/>
      <c r="FCQ58" s="37"/>
      <c r="FCR58" s="37"/>
      <c r="FCS58" s="37"/>
      <c r="FCT58" s="37"/>
      <c r="FCU58" s="37"/>
      <c r="FCV58" s="37"/>
      <c r="FCW58" s="37"/>
      <c r="FCX58" s="37"/>
      <c r="FCY58" s="37"/>
      <c r="FCZ58" s="37"/>
      <c r="FDA58" s="37"/>
      <c r="FDB58" s="37"/>
      <c r="FDC58" s="37"/>
      <c r="FDD58" s="37"/>
      <c r="FDE58" s="37"/>
      <c r="FDF58" s="37"/>
      <c r="FDG58" s="37"/>
      <c r="FDH58" s="37"/>
      <c r="FDI58" s="37"/>
      <c r="FDJ58" s="37"/>
      <c r="FDK58" s="37"/>
      <c r="FDL58" s="37"/>
      <c r="FDM58" s="37"/>
      <c r="FDN58" s="37"/>
      <c r="FDO58" s="37"/>
      <c r="FDP58" s="37"/>
      <c r="FDQ58" s="37"/>
      <c r="FDR58" s="37"/>
      <c r="FDS58" s="37"/>
      <c r="FDT58" s="37"/>
      <c r="FDU58" s="37"/>
      <c r="FDV58" s="37"/>
      <c r="FDW58" s="37"/>
      <c r="FDX58" s="37"/>
      <c r="FDY58" s="37"/>
      <c r="FDZ58" s="37"/>
      <c r="FEA58" s="37"/>
      <c r="FEB58" s="37"/>
      <c r="FEC58" s="37"/>
      <c r="FED58" s="37"/>
      <c r="FEE58" s="37"/>
      <c r="FEF58" s="37"/>
      <c r="FEG58" s="37"/>
      <c r="FEH58" s="37"/>
      <c r="FEI58" s="37"/>
      <c r="FEJ58" s="37"/>
      <c r="FEK58" s="37"/>
      <c r="FEL58" s="37"/>
      <c r="FEM58" s="37"/>
      <c r="FEN58" s="37"/>
      <c r="FEO58" s="37"/>
      <c r="FEP58" s="37"/>
      <c r="FEQ58" s="37"/>
      <c r="FER58" s="37"/>
      <c r="FES58" s="37"/>
      <c r="FET58" s="37"/>
      <c r="FEU58" s="37"/>
      <c r="FEV58" s="37"/>
      <c r="FEW58" s="37"/>
      <c r="FEX58" s="37"/>
      <c r="FEY58" s="37"/>
      <c r="FEZ58" s="37"/>
      <c r="FFA58" s="37"/>
      <c r="FFB58" s="37"/>
      <c r="FFC58" s="37"/>
      <c r="FFD58" s="37"/>
      <c r="FFE58" s="37"/>
      <c r="FFF58" s="37"/>
      <c r="FFG58" s="37"/>
      <c r="FFH58" s="37"/>
      <c r="FFI58" s="37"/>
      <c r="FFJ58" s="37"/>
      <c r="FFK58" s="37"/>
      <c r="FFL58" s="37"/>
      <c r="FFM58" s="37"/>
      <c r="FFN58" s="37"/>
      <c r="FFO58" s="37"/>
      <c r="FFP58" s="37"/>
      <c r="FFQ58" s="37"/>
      <c r="FFR58" s="37"/>
      <c r="FFS58" s="37"/>
      <c r="FFT58" s="37"/>
      <c r="FFU58" s="37"/>
      <c r="FFV58" s="37"/>
      <c r="FFW58" s="37"/>
      <c r="FFX58" s="37"/>
      <c r="FFY58" s="37"/>
      <c r="FFZ58" s="37"/>
      <c r="FGA58" s="37"/>
      <c r="FGB58" s="37"/>
      <c r="FGC58" s="37"/>
      <c r="FGD58" s="37"/>
      <c r="FGE58" s="37"/>
      <c r="FGF58" s="37"/>
      <c r="FGG58" s="37"/>
      <c r="FGH58" s="37"/>
      <c r="FGI58" s="37"/>
      <c r="FGJ58" s="37"/>
      <c r="FGK58" s="37"/>
      <c r="FGL58" s="37"/>
      <c r="FGM58" s="37"/>
      <c r="FGN58" s="37"/>
      <c r="FGO58" s="37"/>
      <c r="FGP58" s="37"/>
      <c r="FGQ58" s="37"/>
      <c r="FGR58" s="37"/>
      <c r="FGS58" s="37"/>
      <c r="FGT58" s="37"/>
      <c r="FGU58" s="37"/>
      <c r="FGV58" s="37"/>
      <c r="FGW58" s="37"/>
      <c r="FGX58" s="37"/>
      <c r="FGY58" s="37"/>
      <c r="FGZ58" s="37"/>
      <c r="FHA58" s="37"/>
      <c r="FHB58" s="37"/>
      <c r="FHC58" s="37"/>
      <c r="FHD58" s="37"/>
      <c r="FHE58" s="37"/>
      <c r="FHF58" s="37"/>
      <c r="FHG58" s="37"/>
      <c r="FHH58" s="37"/>
      <c r="FHI58" s="37"/>
      <c r="FHJ58" s="37"/>
      <c r="FHK58" s="37"/>
      <c r="FHL58" s="37"/>
      <c r="FHM58" s="37"/>
      <c r="FHN58" s="37"/>
      <c r="FHO58" s="37"/>
      <c r="FHP58" s="37"/>
      <c r="FHQ58" s="37"/>
      <c r="FHR58" s="37"/>
      <c r="FHS58" s="37"/>
      <c r="FHT58" s="37"/>
      <c r="FHU58" s="37"/>
      <c r="FHV58" s="37"/>
      <c r="FHW58" s="37"/>
      <c r="FHX58" s="37"/>
      <c r="FHY58" s="37"/>
      <c r="FHZ58" s="37"/>
      <c r="FIA58" s="37"/>
      <c r="FIB58" s="37"/>
      <c r="FIC58" s="37"/>
      <c r="FID58" s="37"/>
      <c r="FIE58" s="37"/>
      <c r="FIF58" s="37"/>
      <c r="FIG58" s="37"/>
      <c r="FIH58" s="37"/>
      <c r="FII58" s="37"/>
      <c r="FIJ58" s="37"/>
      <c r="FIK58" s="37"/>
      <c r="FIL58" s="37"/>
      <c r="FIM58" s="37"/>
      <c r="FIN58" s="37"/>
      <c r="FIO58" s="37"/>
      <c r="FIP58" s="37"/>
      <c r="FIQ58" s="37"/>
      <c r="FIR58" s="37"/>
      <c r="FIS58" s="37"/>
      <c r="FIT58" s="37"/>
      <c r="FIU58" s="37"/>
      <c r="FIV58" s="37"/>
      <c r="FIW58" s="37"/>
      <c r="FIX58" s="37"/>
      <c r="FIY58" s="37"/>
      <c r="FIZ58" s="37"/>
      <c r="FJA58" s="37"/>
      <c r="FJB58" s="37"/>
      <c r="FJC58" s="37"/>
      <c r="FJD58" s="37"/>
      <c r="FJE58" s="37"/>
      <c r="FJF58" s="37"/>
      <c r="FJG58" s="37"/>
      <c r="FJH58" s="37"/>
      <c r="FJI58" s="37"/>
      <c r="FJJ58" s="37"/>
      <c r="FJK58" s="37"/>
      <c r="FJL58" s="37"/>
      <c r="FJM58" s="37"/>
      <c r="FJN58" s="37"/>
      <c r="FJO58" s="37"/>
      <c r="FJP58" s="37"/>
      <c r="FJQ58" s="37"/>
      <c r="FJR58" s="37"/>
      <c r="FJS58" s="37"/>
      <c r="FJT58" s="37"/>
      <c r="FJU58" s="37"/>
      <c r="FJV58" s="37"/>
      <c r="FJW58" s="37"/>
      <c r="FJX58" s="37"/>
      <c r="FJY58" s="37"/>
      <c r="FJZ58" s="37"/>
      <c r="FKA58" s="37"/>
      <c r="FKB58" s="37"/>
      <c r="FKC58" s="37"/>
      <c r="FKD58" s="37"/>
      <c r="FKE58" s="37"/>
      <c r="FKF58" s="37"/>
      <c r="FKG58" s="37"/>
      <c r="FKH58" s="37"/>
      <c r="FKI58" s="37"/>
      <c r="FKJ58" s="37"/>
      <c r="FKK58" s="37"/>
      <c r="FKL58" s="37"/>
      <c r="FKM58" s="37"/>
      <c r="FKN58" s="37"/>
      <c r="FKO58" s="37"/>
      <c r="FKP58" s="37"/>
      <c r="FKQ58" s="37"/>
      <c r="FKR58" s="37"/>
      <c r="FKS58" s="37"/>
      <c r="FKT58" s="37"/>
      <c r="FKU58" s="37"/>
      <c r="FKV58" s="37"/>
      <c r="FKW58" s="37"/>
      <c r="FKX58" s="37"/>
      <c r="FKY58" s="37"/>
      <c r="FKZ58" s="37"/>
      <c r="FLA58" s="37"/>
      <c r="FLB58" s="37"/>
      <c r="FLC58" s="37"/>
      <c r="FLD58" s="37"/>
      <c r="FLE58" s="37"/>
      <c r="FLF58" s="37"/>
      <c r="FLG58" s="37"/>
      <c r="FLH58" s="37"/>
      <c r="FLI58" s="37"/>
      <c r="FLJ58" s="37"/>
      <c r="FLK58" s="37"/>
      <c r="FLL58" s="37"/>
      <c r="FLM58" s="37"/>
      <c r="FLN58" s="37"/>
      <c r="FLO58" s="37"/>
      <c r="FLP58" s="37"/>
      <c r="FLQ58" s="37"/>
      <c r="FLR58" s="37"/>
      <c r="FLS58" s="37"/>
      <c r="FLT58" s="37"/>
      <c r="FLU58" s="37"/>
      <c r="FLV58" s="37"/>
      <c r="FLW58" s="37"/>
      <c r="FLX58" s="37"/>
      <c r="FLY58" s="37"/>
      <c r="FLZ58" s="37"/>
      <c r="FMA58" s="37"/>
      <c r="FMB58" s="37"/>
      <c r="FMC58" s="37"/>
      <c r="FMD58" s="37"/>
      <c r="FME58" s="37"/>
      <c r="FMF58" s="37"/>
      <c r="FMG58" s="37"/>
      <c r="FMH58" s="37"/>
      <c r="FMI58" s="37"/>
      <c r="FMJ58" s="37"/>
      <c r="FMK58" s="37"/>
      <c r="FML58" s="37"/>
      <c r="FMM58" s="37"/>
      <c r="FMN58" s="37"/>
      <c r="FMO58" s="37"/>
      <c r="FMP58" s="37"/>
      <c r="FMQ58" s="37"/>
      <c r="FMR58" s="37"/>
      <c r="FMS58" s="37"/>
      <c r="FMT58" s="37"/>
      <c r="FMU58" s="37"/>
      <c r="FMV58" s="37"/>
      <c r="FMW58" s="37"/>
      <c r="FMX58" s="37"/>
      <c r="FMY58" s="37"/>
      <c r="FMZ58" s="37"/>
      <c r="FNA58" s="37"/>
      <c r="FNB58" s="37"/>
      <c r="FNC58" s="37"/>
      <c r="FND58" s="37"/>
      <c r="FNE58" s="37"/>
      <c r="FNF58" s="37"/>
      <c r="FNG58" s="37"/>
      <c r="FNH58" s="37"/>
      <c r="FNI58" s="37"/>
      <c r="FNJ58" s="37"/>
      <c r="FNK58" s="37"/>
      <c r="FNL58" s="37"/>
      <c r="FNM58" s="37"/>
      <c r="FNN58" s="37"/>
      <c r="FNO58" s="37"/>
      <c r="FNP58" s="37"/>
      <c r="FNQ58" s="37"/>
      <c r="FNR58" s="37"/>
      <c r="FNS58" s="37"/>
      <c r="FNT58" s="37"/>
      <c r="FNU58" s="37"/>
      <c r="FNV58" s="37"/>
      <c r="FNW58" s="37"/>
      <c r="FNX58" s="37"/>
      <c r="FNY58" s="37"/>
      <c r="FNZ58" s="37"/>
      <c r="FOA58" s="37"/>
      <c r="FOB58" s="37"/>
      <c r="FOC58" s="37"/>
      <c r="FOD58" s="37"/>
      <c r="FOE58" s="37"/>
      <c r="FOF58" s="37"/>
      <c r="FOG58" s="37"/>
      <c r="FOH58" s="37"/>
      <c r="FOI58" s="37"/>
      <c r="FOJ58" s="37"/>
      <c r="FOK58" s="37"/>
      <c r="FOL58" s="37"/>
      <c r="FOM58" s="37"/>
      <c r="FON58" s="37"/>
      <c r="FOO58" s="37"/>
      <c r="FOP58" s="37"/>
      <c r="FOQ58" s="37"/>
      <c r="FOR58" s="37"/>
      <c r="FOS58" s="37"/>
      <c r="FOT58" s="37"/>
      <c r="FOU58" s="37"/>
      <c r="FOV58" s="37"/>
      <c r="FOW58" s="37"/>
      <c r="FOX58" s="37"/>
      <c r="FOY58" s="37"/>
      <c r="FOZ58" s="37"/>
      <c r="FPA58" s="37"/>
      <c r="FPB58" s="37"/>
      <c r="FPC58" s="37"/>
      <c r="FPD58" s="37"/>
      <c r="FPE58" s="37"/>
      <c r="FPF58" s="37"/>
      <c r="FPG58" s="37"/>
      <c r="FPH58" s="37"/>
      <c r="FPI58" s="37"/>
      <c r="FPJ58" s="37"/>
      <c r="FPK58" s="37"/>
      <c r="FPL58" s="37"/>
      <c r="FPM58" s="37"/>
      <c r="FPN58" s="37"/>
      <c r="FPO58" s="37"/>
      <c r="FPP58" s="37"/>
      <c r="FPQ58" s="37"/>
      <c r="FPR58" s="37"/>
      <c r="FPS58" s="37"/>
      <c r="FPT58" s="37"/>
      <c r="FPU58" s="37"/>
      <c r="FPV58" s="37"/>
      <c r="FPW58" s="37"/>
      <c r="FPX58" s="37"/>
      <c r="FPY58" s="37"/>
      <c r="FPZ58" s="37"/>
      <c r="FQA58" s="37"/>
      <c r="FQB58" s="37"/>
      <c r="FQC58" s="37"/>
      <c r="FQD58" s="37"/>
      <c r="FQE58" s="37"/>
      <c r="FQF58" s="37"/>
      <c r="FQG58" s="37"/>
      <c r="FQH58" s="37"/>
      <c r="FQI58" s="37"/>
      <c r="FQJ58" s="37"/>
      <c r="FQK58" s="37"/>
      <c r="FQL58" s="37"/>
      <c r="FQM58" s="37"/>
      <c r="FQN58" s="37"/>
      <c r="FQO58" s="37"/>
      <c r="FQP58" s="37"/>
      <c r="FQQ58" s="37"/>
      <c r="FQR58" s="37"/>
      <c r="FQS58" s="37"/>
      <c r="FQT58" s="37"/>
      <c r="FQU58" s="37"/>
      <c r="FQV58" s="37"/>
      <c r="FQW58" s="37"/>
      <c r="FQX58" s="37"/>
      <c r="FQY58" s="37"/>
      <c r="FQZ58" s="37"/>
      <c r="FRA58" s="37"/>
      <c r="FRB58" s="37"/>
      <c r="FRC58" s="37"/>
      <c r="FRD58" s="37"/>
      <c r="FRE58" s="37"/>
      <c r="FRF58" s="37"/>
      <c r="FRG58" s="37"/>
      <c r="FRH58" s="37"/>
      <c r="FRI58" s="37"/>
      <c r="FRJ58" s="37"/>
      <c r="FRK58" s="37"/>
      <c r="FRL58" s="37"/>
      <c r="FRM58" s="37"/>
      <c r="FRN58" s="37"/>
      <c r="FRO58" s="37"/>
      <c r="FRP58" s="37"/>
      <c r="FRQ58" s="37"/>
      <c r="FRR58" s="37"/>
      <c r="FRS58" s="37"/>
      <c r="FRT58" s="37"/>
      <c r="FRU58" s="37"/>
      <c r="FRV58" s="37"/>
      <c r="FRW58" s="37"/>
      <c r="FRX58" s="37"/>
      <c r="FRY58" s="37"/>
      <c r="FRZ58" s="37"/>
      <c r="FSA58" s="37"/>
      <c r="FSB58" s="37"/>
      <c r="FSC58" s="37"/>
      <c r="FSD58" s="37"/>
      <c r="FSE58" s="37"/>
      <c r="FSF58" s="37"/>
      <c r="FSG58" s="37"/>
      <c r="FSH58" s="37"/>
      <c r="FSI58" s="37"/>
      <c r="FSJ58" s="37"/>
      <c r="FSK58" s="37"/>
      <c r="FSL58" s="37"/>
      <c r="FSM58" s="37"/>
      <c r="FSN58" s="37"/>
      <c r="FSO58" s="37"/>
      <c r="FSP58" s="37"/>
      <c r="FSQ58" s="37"/>
      <c r="FSR58" s="37"/>
      <c r="FSS58" s="37"/>
      <c r="FST58" s="37"/>
      <c r="FSU58" s="37"/>
      <c r="FSV58" s="37"/>
      <c r="FSW58" s="37"/>
      <c r="FSX58" s="37"/>
      <c r="FSY58" s="37"/>
      <c r="FSZ58" s="37"/>
      <c r="FTA58" s="37"/>
      <c r="FTB58" s="37"/>
      <c r="FTC58" s="37"/>
      <c r="FTD58" s="37"/>
      <c r="FTE58" s="37"/>
      <c r="FTF58" s="37"/>
      <c r="FTG58" s="37"/>
      <c r="FTH58" s="37"/>
      <c r="FTI58" s="37"/>
      <c r="FTJ58" s="37"/>
      <c r="FTK58" s="37"/>
      <c r="FTL58" s="37"/>
      <c r="FTM58" s="37"/>
      <c r="FTN58" s="37"/>
      <c r="FTO58" s="37"/>
      <c r="FTP58" s="37"/>
      <c r="FTQ58" s="37"/>
      <c r="FTR58" s="37"/>
      <c r="FTS58" s="37"/>
      <c r="FTT58" s="37"/>
      <c r="FTU58" s="37"/>
      <c r="FTV58" s="37"/>
      <c r="FTW58" s="37"/>
      <c r="FTX58" s="37"/>
      <c r="FTY58" s="37"/>
      <c r="FTZ58" s="37"/>
      <c r="FUA58" s="37"/>
      <c r="FUB58" s="37"/>
      <c r="FUC58" s="37"/>
      <c r="FUD58" s="37"/>
      <c r="FUE58" s="37"/>
      <c r="FUF58" s="37"/>
      <c r="FUG58" s="37"/>
      <c r="FUH58" s="37"/>
      <c r="FUI58" s="37"/>
      <c r="FUJ58" s="37"/>
      <c r="FUK58" s="37"/>
      <c r="FUL58" s="37"/>
      <c r="FUM58" s="37"/>
      <c r="FUN58" s="37"/>
      <c r="FUO58" s="37"/>
      <c r="FUP58" s="37"/>
      <c r="FUQ58" s="37"/>
      <c r="FUR58" s="37"/>
      <c r="FUS58" s="37"/>
      <c r="FUT58" s="37"/>
      <c r="FUU58" s="37"/>
      <c r="FUV58" s="37"/>
      <c r="FUW58" s="37"/>
      <c r="FUX58" s="37"/>
      <c r="FUY58" s="37"/>
      <c r="FUZ58" s="37"/>
      <c r="FVA58" s="37"/>
      <c r="FVB58" s="37"/>
      <c r="FVC58" s="37"/>
      <c r="FVD58" s="37"/>
      <c r="FVE58" s="37"/>
      <c r="FVF58" s="37"/>
      <c r="FVG58" s="37"/>
      <c r="FVH58" s="37"/>
      <c r="FVI58" s="37"/>
      <c r="FVJ58" s="37"/>
      <c r="FVK58" s="37"/>
      <c r="FVL58" s="37"/>
      <c r="FVM58" s="37"/>
      <c r="FVN58" s="37"/>
      <c r="FVO58" s="37"/>
      <c r="FVP58" s="37"/>
      <c r="FVQ58" s="37"/>
      <c r="FVR58" s="37"/>
      <c r="FVS58" s="37"/>
      <c r="FVT58" s="37"/>
      <c r="FVU58" s="37"/>
      <c r="FVV58" s="37"/>
      <c r="FVW58" s="37"/>
      <c r="FVX58" s="37"/>
      <c r="FVY58" s="37"/>
      <c r="FVZ58" s="37"/>
      <c r="FWA58" s="37"/>
      <c r="FWB58" s="37"/>
      <c r="FWC58" s="37"/>
      <c r="FWD58" s="37"/>
      <c r="FWE58" s="37"/>
      <c r="FWF58" s="37"/>
      <c r="FWG58" s="37"/>
      <c r="FWH58" s="37"/>
      <c r="FWI58" s="37"/>
      <c r="FWJ58" s="37"/>
      <c r="FWK58" s="37"/>
      <c r="FWL58" s="37"/>
      <c r="FWM58" s="37"/>
      <c r="FWN58" s="37"/>
      <c r="FWO58" s="37"/>
      <c r="FWP58" s="37"/>
      <c r="FWQ58" s="37"/>
      <c r="FWR58" s="37"/>
      <c r="FWS58" s="37"/>
      <c r="FWT58" s="37"/>
      <c r="FWU58" s="37"/>
      <c r="FWV58" s="37"/>
      <c r="FWW58" s="37"/>
      <c r="FWX58" s="37"/>
      <c r="FWY58" s="37"/>
      <c r="FWZ58" s="37"/>
      <c r="FXA58" s="37"/>
      <c r="FXB58" s="37"/>
      <c r="FXC58" s="37"/>
      <c r="FXD58" s="37"/>
      <c r="FXE58" s="37"/>
      <c r="FXF58" s="37"/>
      <c r="FXG58" s="37"/>
      <c r="FXH58" s="37"/>
      <c r="FXI58" s="37"/>
      <c r="FXJ58" s="37"/>
      <c r="FXK58" s="37"/>
      <c r="FXL58" s="37"/>
      <c r="FXM58" s="37"/>
      <c r="FXN58" s="37"/>
      <c r="FXO58" s="37"/>
      <c r="FXP58" s="37"/>
      <c r="FXQ58" s="37"/>
      <c r="FXR58" s="37"/>
      <c r="FXS58" s="37"/>
      <c r="FXT58" s="37"/>
      <c r="FXU58" s="37"/>
      <c r="FXV58" s="37"/>
      <c r="FXW58" s="37"/>
      <c r="FXX58" s="37"/>
      <c r="FXY58" s="37"/>
      <c r="FXZ58" s="37"/>
      <c r="FYA58" s="37"/>
      <c r="FYB58" s="37"/>
      <c r="FYC58" s="37"/>
      <c r="FYD58" s="37"/>
      <c r="FYE58" s="37"/>
      <c r="FYF58" s="37"/>
      <c r="FYG58" s="37"/>
      <c r="FYH58" s="37"/>
      <c r="FYI58" s="37"/>
      <c r="FYJ58" s="37"/>
      <c r="FYK58" s="37"/>
      <c r="FYL58" s="37"/>
      <c r="FYM58" s="37"/>
      <c r="FYN58" s="37"/>
      <c r="FYO58" s="37"/>
      <c r="FYP58" s="37"/>
      <c r="FYQ58" s="37"/>
      <c r="FYR58" s="37"/>
      <c r="FYS58" s="37"/>
      <c r="FYT58" s="37"/>
      <c r="FYU58" s="37"/>
      <c r="FYV58" s="37"/>
      <c r="FYW58" s="37"/>
      <c r="FYX58" s="37"/>
      <c r="FYY58" s="37"/>
      <c r="FYZ58" s="37"/>
      <c r="FZA58" s="37"/>
      <c r="FZB58" s="37"/>
      <c r="FZC58" s="37"/>
      <c r="FZD58" s="37"/>
      <c r="FZE58" s="37"/>
      <c r="FZF58" s="37"/>
      <c r="FZG58" s="37"/>
      <c r="FZH58" s="37"/>
      <c r="FZI58" s="37"/>
      <c r="FZJ58" s="37"/>
      <c r="FZK58" s="37"/>
      <c r="FZL58" s="37"/>
      <c r="FZM58" s="37"/>
      <c r="FZN58" s="37"/>
      <c r="FZO58" s="37"/>
      <c r="FZP58" s="37"/>
      <c r="FZQ58" s="37"/>
      <c r="FZR58" s="37"/>
      <c r="FZS58" s="37"/>
      <c r="FZT58" s="37"/>
      <c r="FZU58" s="37"/>
      <c r="FZV58" s="37"/>
      <c r="FZW58" s="37"/>
      <c r="FZX58" s="37"/>
      <c r="FZY58" s="37"/>
      <c r="FZZ58" s="37"/>
      <c r="GAA58" s="37"/>
      <c r="GAB58" s="37"/>
      <c r="GAC58" s="37"/>
      <c r="GAD58" s="37"/>
      <c r="GAE58" s="37"/>
      <c r="GAF58" s="37"/>
      <c r="GAG58" s="37"/>
      <c r="GAH58" s="37"/>
      <c r="GAI58" s="37"/>
      <c r="GAJ58" s="37"/>
      <c r="GAK58" s="37"/>
      <c r="GAL58" s="37"/>
      <c r="GAM58" s="37"/>
      <c r="GAN58" s="37"/>
      <c r="GAO58" s="37"/>
      <c r="GAP58" s="37"/>
      <c r="GAQ58" s="37"/>
      <c r="GAR58" s="37"/>
      <c r="GAS58" s="37"/>
      <c r="GAT58" s="37"/>
      <c r="GAU58" s="37"/>
      <c r="GAV58" s="37"/>
      <c r="GAW58" s="37"/>
      <c r="GAX58" s="37"/>
      <c r="GAY58" s="37"/>
      <c r="GAZ58" s="37"/>
      <c r="GBA58" s="37"/>
      <c r="GBB58" s="37"/>
      <c r="GBC58" s="37"/>
      <c r="GBD58" s="37"/>
      <c r="GBE58" s="37"/>
      <c r="GBF58" s="37"/>
      <c r="GBG58" s="37"/>
      <c r="GBH58" s="37"/>
      <c r="GBI58" s="37"/>
      <c r="GBJ58" s="37"/>
      <c r="GBK58" s="37"/>
      <c r="GBL58" s="37"/>
      <c r="GBM58" s="37"/>
      <c r="GBN58" s="37"/>
      <c r="GBO58" s="37"/>
      <c r="GBP58" s="37"/>
      <c r="GBQ58" s="37"/>
      <c r="GBR58" s="37"/>
      <c r="GBS58" s="37"/>
      <c r="GBT58" s="37"/>
      <c r="GBU58" s="37"/>
      <c r="GBV58" s="37"/>
      <c r="GBW58" s="37"/>
      <c r="GBX58" s="37"/>
      <c r="GBY58" s="37"/>
      <c r="GBZ58" s="37"/>
      <c r="GCA58" s="37"/>
      <c r="GCB58" s="37"/>
      <c r="GCC58" s="37"/>
      <c r="GCD58" s="37"/>
      <c r="GCE58" s="37"/>
      <c r="GCF58" s="37"/>
      <c r="GCG58" s="37"/>
      <c r="GCH58" s="37"/>
      <c r="GCI58" s="37"/>
      <c r="GCJ58" s="37"/>
      <c r="GCK58" s="37"/>
      <c r="GCL58" s="37"/>
      <c r="GCM58" s="37"/>
      <c r="GCN58" s="37"/>
      <c r="GCO58" s="37"/>
      <c r="GCP58" s="37"/>
      <c r="GCQ58" s="37"/>
      <c r="GCR58" s="37"/>
      <c r="GCS58" s="37"/>
      <c r="GCT58" s="37"/>
      <c r="GCU58" s="37"/>
      <c r="GCV58" s="37"/>
      <c r="GCW58" s="37"/>
      <c r="GCX58" s="37"/>
      <c r="GCY58" s="37"/>
      <c r="GCZ58" s="37"/>
      <c r="GDA58" s="37"/>
      <c r="GDB58" s="37"/>
      <c r="GDC58" s="37"/>
      <c r="GDD58" s="37"/>
      <c r="GDE58" s="37"/>
      <c r="GDF58" s="37"/>
      <c r="GDG58" s="37"/>
      <c r="GDH58" s="37"/>
      <c r="GDI58" s="37"/>
      <c r="GDJ58" s="37"/>
      <c r="GDK58" s="37"/>
      <c r="GDL58" s="37"/>
      <c r="GDM58" s="37"/>
      <c r="GDN58" s="37"/>
      <c r="GDO58" s="37"/>
      <c r="GDP58" s="37"/>
      <c r="GDQ58" s="37"/>
      <c r="GDR58" s="37"/>
      <c r="GDS58" s="37"/>
      <c r="GDT58" s="37"/>
      <c r="GDU58" s="37"/>
      <c r="GDV58" s="37"/>
      <c r="GDW58" s="37"/>
      <c r="GDX58" s="37"/>
      <c r="GDY58" s="37"/>
      <c r="GDZ58" s="37"/>
      <c r="GEA58" s="37"/>
      <c r="GEB58" s="37"/>
      <c r="GEC58" s="37"/>
      <c r="GED58" s="37"/>
      <c r="GEE58" s="37"/>
      <c r="GEF58" s="37"/>
      <c r="GEG58" s="37"/>
      <c r="GEH58" s="37"/>
      <c r="GEI58" s="37"/>
      <c r="GEJ58" s="37"/>
      <c r="GEK58" s="37"/>
      <c r="GEL58" s="37"/>
      <c r="GEM58" s="37"/>
      <c r="GEN58" s="37"/>
      <c r="GEO58" s="37"/>
      <c r="GEP58" s="37"/>
      <c r="GEQ58" s="37"/>
      <c r="GER58" s="37"/>
      <c r="GES58" s="37"/>
      <c r="GET58" s="37"/>
      <c r="GEU58" s="37"/>
      <c r="GEV58" s="37"/>
      <c r="GEW58" s="37"/>
      <c r="GEX58" s="37"/>
      <c r="GEY58" s="37"/>
      <c r="GEZ58" s="37"/>
      <c r="GFA58" s="37"/>
      <c r="GFB58" s="37"/>
      <c r="GFC58" s="37"/>
      <c r="GFD58" s="37"/>
      <c r="GFE58" s="37"/>
      <c r="GFF58" s="37"/>
      <c r="GFG58" s="37"/>
      <c r="GFH58" s="37"/>
      <c r="GFI58" s="37"/>
      <c r="GFJ58" s="37"/>
      <c r="GFK58" s="37"/>
      <c r="GFL58" s="37"/>
      <c r="GFM58" s="37"/>
      <c r="GFN58" s="37"/>
      <c r="GFO58" s="37"/>
      <c r="GFP58" s="37"/>
      <c r="GFQ58" s="37"/>
      <c r="GFR58" s="37"/>
      <c r="GFS58" s="37"/>
      <c r="GFT58" s="37"/>
      <c r="GFU58" s="37"/>
      <c r="GFV58" s="37"/>
      <c r="GFW58" s="37"/>
      <c r="GFX58" s="37"/>
      <c r="GFY58" s="37"/>
      <c r="GFZ58" s="37"/>
      <c r="GGA58" s="37"/>
      <c r="GGB58" s="37"/>
      <c r="GGC58" s="37"/>
      <c r="GGD58" s="37"/>
      <c r="GGE58" s="37"/>
      <c r="GGF58" s="37"/>
      <c r="GGG58" s="37"/>
      <c r="GGH58" s="37"/>
      <c r="GGI58" s="37"/>
      <c r="GGJ58" s="37"/>
      <c r="GGK58" s="37"/>
      <c r="GGL58" s="37"/>
      <c r="GGM58" s="37"/>
      <c r="GGN58" s="37"/>
      <c r="GGO58" s="37"/>
      <c r="GGP58" s="37"/>
      <c r="GGQ58" s="37"/>
      <c r="GGR58" s="37"/>
      <c r="GGS58" s="37"/>
      <c r="GGT58" s="37"/>
      <c r="GGU58" s="37"/>
      <c r="GGV58" s="37"/>
      <c r="GGW58" s="37"/>
      <c r="GGX58" s="37"/>
      <c r="GGY58" s="37"/>
      <c r="GGZ58" s="37"/>
      <c r="GHA58" s="37"/>
      <c r="GHB58" s="37"/>
      <c r="GHC58" s="37"/>
      <c r="GHD58" s="37"/>
      <c r="GHE58" s="37"/>
      <c r="GHF58" s="37"/>
      <c r="GHG58" s="37"/>
      <c r="GHH58" s="37"/>
      <c r="GHI58" s="37"/>
      <c r="GHJ58" s="37"/>
      <c r="GHK58" s="37"/>
      <c r="GHL58" s="37"/>
      <c r="GHM58" s="37"/>
      <c r="GHN58" s="37"/>
      <c r="GHO58" s="37"/>
      <c r="GHP58" s="37"/>
      <c r="GHQ58" s="37"/>
      <c r="GHR58" s="37"/>
      <c r="GHS58" s="37"/>
      <c r="GHT58" s="37"/>
      <c r="GHU58" s="37"/>
      <c r="GHV58" s="37"/>
      <c r="GHW58" s="37"/>
      <c r="GHX58" s="37"/>
      <c r="GHY58" s="37"/>
      <c r="GHZ58" s="37"/>
      <c r="GIA58" s="37"/>
      <c r="GIB58" s="37"/>
      <c r="GIC58" s="37"/>
      <c r="GID58" s="37"/>
      <c r="GIE58" s="37"/>
      <c r="GIF58" s="37"/>
      <c r="GIG58" s="37"/>
      <c r="GIH58" s="37"/>
      <c r="GII58" s="37"/>
      <c r="GIJ58" s="37"/>
      <c r="GIK58" s="37"/>
      <c r="GIL58" s="37"/>
      <c r="GIM58" s="37"/>
      <c r="GIN58" s="37"/>
      <c r="GIO58" s="37"/>
      <c r="GIP58" s="37"/>
      <c r="GIQ58" s="37"/>
      <c r="GIR58" s="37"/>
      <c r="GIS58" s="37"/>
      <c r="GIT58" s="37"/>
      <c r="GIU58" s="37"/>
      <c r="GIV58" s="37"/>
      <c r="GIW58" s="37"/>
      <c r="GIX58" s="37"/>
      <c r="GIY58" s="37"/>
      <c r="GIZ58" s="37"/>
      <c r="GJA58" s="37"/>
      <c r="GJB58" s="37"/>
      <c r="GJC58" s="37"/>
      <c r="GJD58" s="37"/>
      <c r="GJE58" s="37"/>
      <c r="GJF58" s="37"/>
      <c r="GJG58" s="37"/>
      <c r="GJH58" s="37"/>
      <c r="GJI58" s="37"/>
      <c r="GJJ58" s="37"/>
      <c r="GJK58" s="37"/>
      <c r="GJL58" s="37"/>
      <c r="GJM58" s="37"/>
      <c r="GJN58" s="37"/>
      <c r="GJO58" s="37"/>
      <c r="GJP58" s="37"/>
      <c r="GJQ58" s="37"/>
      <c r="GJR58" s="37"/>
      <c r="GJS58" s="37"/>
      <c r="GJT58" s="37"/>
      <c r="GJU58" s="37"/>
      <c r="GJV58" s="37"/>
      <c r="GJW58" s="37"/>
      <c r="GJX58" s="37"/>
      <c r="GJY58" s="37"/>
      <c r="GJZ58" s="37"/>
      <c r="GKA58" s="37"/>
      <c r="GKB58" s="37"/>
      <c r="GKC58" s="37"/>
      <c r="GKD58" s="37"/>
      <c r="GKE58" s="37"/>
      <c r="GKF58" s="37"/>
      <c r="GKG58" s="37"/>
      <c r="GKH58" s="37"/>
      <c r="GKI58" s="37"/>
      <c r="GKJ58" s="37"/>
      <c r="GKK58" s="37"/>
      <c r="GKL58" s="37"/>
      <c r="GKM58" s="37"/>
      <c r="GKN58" s="37"/>
      <c r="GKO58" s="37"/>
      <c r="GKP58" s="37"/>
      <c r="GKQ58" s="37"/>
      <c r="GKR58" s="37"/>
      <c r="GKS58" s="37"/>
      <c r="GKT58" s="37"/>
      <c r="GKU58" s="37"/>
      <c r="GKV58" s="37"/>
      <c r="GKW58" s="37"/>
      <c r="GKX58" s="37"/>
      <c r="GKY58" s="37"/>
      <c r="GKZ58" s="37"/>
      <c r="GLA58" s="37"/>
      <c r="GLB58" s="37"/>
      <c r="GLC58" s="37"/>
      <c r="GLD58" s="37"/>
      <c r="GLE58" s="37"/>
      <c r="GLF58" s="37"/>
      <c r="GLG58" s="37"/>
      <c r="GLH58" s="37"/>
      <c r="GLI58" s="37"/>
      <c r="GLJ58" s="37"/>
      <c r="GLK58" s="37"/>
      <c r="GLL58" s="37"/>
      <c r="GLM58" s="37"/>
      <c r="GLN58" s="37"/>
      <c r="GLO58" s="37"/>
      <c r="GLP58" s="37"/>
      <c r="GLQ58" s="37"/>
      <c r="GLR58" s="37"/>
      <c r="GLS58" s="37"/>
      <c r="GLT58" s="37"/>
      <c r="GLU58" s="37"/>
      <c r="GLV58" s="37"/>
      <c r="GLW58" s="37"/>
      <c r="GLX58" s="37"/>
      <c r="GLY58" s="37"/>
      <c r="GLZ58" s="37"/>
      <c r="GMA58" s="37"/>
      <c r="GMB58" s="37"/>
      <c r="GMC58" s="37"/>
      <c r="GMD58" s="37"/>
      <c r="GME58" s="37"/>
      <c r="GMF58" s="37"/>
      <c r="GMG58" s="37"/>
      <c r="GMH58" s="37"/>
      <c r="GMI58" s="37"/>
      <c r="GMJ58" s="37"/>
      <c r="GMK58" s="37"/>
      <c r="GML58" s="37"/>
      <c r="GMM58" s="37"/>
      <c r="GMN58" s="37"/>
      <c r="GMO58" s="37"/>
      <c r="GMP58" s="37"/>
      <c r="GMQ58" s="37"/>
      <c r="GMR58" s="37"/>
      <c r="GMS58" s="37"/>
      <c r="GMT58" s="37"/>
      <c r="GMU58" s="37"/>
      <c r="GMV58" s="37"/>
      <c r="GMW58" s="37"/>
      <c r="GMX58" s="37"/>
      <c r="GMY58" s="37"/>
      <c r="GMZ58" s="37"/>
      <c r="GNA58" s="37"/>
      <c r="GNB58" s="37"/>
      <c r="GNC58" s="37"/>
      <c r="GND58" s="37"/>
      <c r="GNE58" s="37"/>
      <c r="GNF58" s="37"/>
      <c r="GNG58" s="37"/>
      <c r="GNH58" s="37"/>
      <c r="GNI58" s="37"/>
      <c r="GNJ58" s="37"/>
      <c r="GNK58" s="37"/>
      <c r="GNL58" s="37"/>
      <c r="GNM58" s="37"/>
      <c r="GNN58" s="37"/>
      <c r="GNO58" s="37"/>
      <c r="GNP58" s="37"/>
      <c r="GNQ58" s="37"/>
      <c r="GNR58" s="37"/>
      <c r="GNS58" s="37"/>
      <c r="GNT58" s="37"/>
      <c r="GNU58" s="37"/>
      <c r="GNV58" s="37"/>
      <c r="GNW58" s="37"/>
      <c r="GNX58" s="37"/>
      <c r="GNY58" s="37"/>
      <c r="GNZ58" s="37"/>
      <c r="GOA58" s="37"/>
      <c r="GOB58" s="37"/>
      <c r="GOC58" s="37"/>
      <c r="GOD58" s="37"/>
      <c r="GOE58" s="37"/>
      <c r="GOF58" s="37"/>
      <c r="GOG58" s="37"/>
      <c r="GOH58" s="37"/>
      <c r="GOI58" s="37"/>
      <c r="GOJ58" s="37"/>
      <c r="GOK58" s="37"/>
      <c r="GOL58" s="37"/>
      <c r="GOM58" s="37"/>
      <c r="GON58" s="37"/>
      <c r="GOO58" s="37"/>
      <c r="GOP58" s="37"/>
      <c r="GOQ58" s="37"/>
      <c r="GOR58" s="37"/>
      <c r="GOS58" s="37"/>
      <c r="GOT58" s="37"/>
      <c r="GOU58" s="37"/>
      <c r="GOV58" s="37"/>
      <c r="GOW58" s="37"/>
      <c r="GOX58" s="37"/>
      <c r="GOY58" s="37"/>
      <c r="GOZ58" s="37"/>
      <c r="GPA58" s="37"/>
      <c r="GPB58" s="37"/>
      <c r="GPC58" s="37"/>
      <c r="GPD58" s="37"/>
      <c r="GPE58" s="37"/>
      <c r="GPF58" s="37"/>
      <c r="GPG58" s="37"/>
      <c r="GPH58" s="37"/>
      <c r="GPI58" s="37"/>
      <c r="GPJ58" s="37"/>
      <c r="GPK58" s="37"/>
      <c r="GPL58" s="37"/>
      <c r="GPM58" s="37"/>
      <c r="GPN58" s="37"/>
      <c r="GPO58" s="37"/>
      <c r="GPP58" s="37"/>
      <c r="GPQ58" s="37"/>
      <c r="GPR58" s="37"/>
      <c r="GPS58" s="37"/>
      <c r="GPT58" s="37"/>
      <c r="GPU58" s="37"/>
      <c r="GPV58" s="37"/>
      <c r="GPW58" s="37"/>
      <c r="GPX58" s="37"/>
      <c r="GPY58" s="37"/>
      <c r="GPZ58" s="37"/>
      <c r="GQA58" s="37"/>
      <c r="GQB58" s="37"/>
      <c r="GQC58" s="37"/>
      <c r="GQD58" s="37"/>
      <c r="GQE58" s="37"/>
      <c r="GQF58" s="37"/>
      <c r="GQG58" s="37"/>
      <c r="GQH58" s="37"/>
      <c r="GQI58" s="37"/>
      <c r="GQJ58" s="37"/>
      <c r="GQK58" s="37"/>
      <c r="GQL58" s="37"/>
      <c r="GQM58" s="37"/>
      <c r="GQN58" s="37"/>
      <c r="GQO58" s="37"/>
      <c r="GQP58" s="37"/>
      <c r="GQQ58" s="37"/>
      <c r="GQR58" s="37"/>
      <c r="GQS58" s="37"/>
      <c r="GQT58" s="37"/>
      <c r="GQU58" s="37"/>
      <c r="GQV58" s="37"/>
      <c r="GQW58" s="37"/>
      <c r="GQX58" s="37"/>
      <c r="GQY58" s="37"/>
      <c r="GQZ58" s="37"/>
      <c r="GRA58" s="37"/>
      <c r="GRB58" s="37"/>
      <c r="GRC58" s="37"/>
      <c r="GRD58" s="37"/>
      <c r="GRE58" s="37"/>
      <c r="GRF58" s="37"/>
      <c r="GRG58" s="37"/>
      <c r="GRH58" s="37"/>
      <c r="GRI58" s="37"/>
      <c r="GRJ58" s="37"/>
      <c r="GRK58" s="37"/>
      <c r="GRL58" s="37"/>
      <c r="GRM58" s="37"/>
      <c r="GRN58" s="37"/>
      <c r="GRO58" s="37"/>
      <c r="GRP58" s="37"/>
      <c r="GRQ58" s="37"/>
      <c r="GRR58" s="37"/>
      <c r="GRS58" s="37"/>
      <c r="GRT58" s="37"/>
      <c r="GRU58" s="37"/>
      <c r="GRV58" s="37"/>
      <c r="GRW58" s="37"/>
      <c r="GRX58" s="37"/>
      <c r="GRY58" s="37"/>
      <c r="GRZ58" s="37"/>
      <c r="GSA58" s="37"/>
      <c r="GSB58" s="37"/>
      <c r="GSC58" s="37"/>
      <c r="GSD58" s="37"/>
      <c r="GSE58" s="37"/>
      <c r="GSF58" s="37"/>
      <c r="GSG58" s="37"/>
      <c r="GSH58" s="37"/>
      <c r="GSI58" s="37"/>
      <c r="GSJ58" s="37"/>
      <c r="GSK58" s="37"/>
      <c r="GSL58" s="37"/>
      <c r="GSM58" s="37"/>
      <c r="GSN58" s="37"/>
      <c r="GSO58" s="37"/>
      <c r="GSP58" s="37"/>
      <c r="GSQ58" s="37"/>
      <c r="GSR58" s="37"/>
      <c r="GSS58" s="37"/>
      <c r="GST58" s="37"/>
      <c r="GSU58" s="37"/>
      <c r="GSV58" s="37"/>
      <c r="GSW58" s="37"/>
      <c r="GSX58" s="37"/>
      <c r="GSY58" s="37"/>
      <c r="GSZ58" s="37"/>
      <c r="GTA58" s="37"/>
      <c r="GTB58" s="37"/>
      <c r="GTC58" s="37"/>
      <c r="GTD58" s="37"/>
      <c r="GTE58" s="37"/>
      <c r="GTF58" s="37"/>
      <c r="GTG58" s="37"/>
      <c r="GTH58" s="37"/>
      <c r="GTI58" s="37"/>
      <c r="GTJ58" s="37"/>
      <c r="GTK58" s="37"/>
      <c r="GTL58" s="37"/>
      <c r="GTM58" s="37"/>
      <c r="GTN58" s="37"/>
      <c r="GTO58" s="37"/>
      <c r="GTP58" s="37"/>
      <c r="GTQ58" s="37"/>
      <c r="GTR58" s="37"/>
      <c r="GTS58" s="37"/>
      <c r="GTT58" s="37"/>
      <c r="GTU58" s="37"/>
      <c r="GTV58" s="37"/>
      <c r="GTW58" s="37"/>
      <c r="GTX58" s="37"/>
      <c r="GTY58" s="37"/>
      <c r="GTZ58" s="37"/>
      <c r="GUA58" s="37"/>
      <c r="GUB58" s="37"/>
      <c r="GUC58" s="37"/>
      <c r="GUD58" s="37"/>
      <c r="GUE58" s="37"/>
      <c r="GUF58" s="37"/>
      <c r="GUG58" s="37"/>
      <c r="GUH58" s="37"/>
      <c r="GUI58" s="37"/>
      <c r="GUJ58" s="37"/>
      <c r="GUK58" s="37"/>
      <c r="GUL58" s="37"/>
      <c r="GUM58" s="37"/>
      <c r="GUN58" s="37"/>
      <c r="GUO58" s="37"/>
      <c r="GUP58" s="37"/>
      <c r="GUQ58" s="37"/>
      <c r="GUR58" s="37"/>
      <c r="GUS58" s="37"/>
      <c r="GUT58" s="37"/>
      <c r="GUU58" s="37"/>
      <c r="GUV58" s="37"/>
      <c r="GUW58" s="37"/>
      <c r="GUX58" s="37"/>
      <c r="GUY58" s="37"/>
      <c r="GUZ58" s="37"/>
      <c r="GVA58" s="37"/>
      <c r="GVB58" s="37"/>
      <c r="GVC58" s="37"/>
      <c r="GVD58" s="37"/>
      <c r="GVE58" s="37"/>
      <c r="GVF58" s="37"/>
      <c r="GVG58" s="37"/>
      <c r="GVH58" s="37"/>
      <c r="GVI58" s="37"/>
      <c r="GVJ58" s="37"/>
      <c r="GVK58" s="37"/>
      <c r="GVL58" s="37"/>
      <c r="GVM58" s="37"/>
      <c r="GVN58" s="37"/>
      <c r="GVO58" s="37"/>
      <c r="GVP58" s="37"/>
      <c r="GVQ58" s="37"/>
      <c r="GVR58" s="37"/>
      <c r="GVS58" s="37"/>
      <c r="GVT58" s="37"/>
      <c r="GVU58" s="37"/>
      <c r="GVV58" s="37"/>
      <c r="GVW58" s="37"/>
      <c r="GVX58" s="37"/>
      <c r="GVY58" s="37"/>
      <c r="GVZ58" s="37"/>
      <c r="GWA58" s="37"/>
      <c r="GWB58" s="37"/>
      <c r="GWC58" s="37"/>
      <c r="GWD58" s="37"/>
      <c r="GWE58" s="37"/>
      <c r="GWF58" s="37"/>
      <c r="GWG58" s="37"/>
      <c r="GWH58" s="37"/>
      <c r="GWI58" s="37"/>
      <c r="GWJ58" s="37"/>
      <c r="GWK58" s="37"/>
      <c r="GWL58" s="37"/>
      <c r="GWM58" s="37"/>
      <c r="GWN58" s="37"/>
      <c r="GWO58" s="37"/>
      <c r="GWP58" s="37"/>
      <c r="GWQ58" s="37"/>
      <c r="GWR58" s="37"/>
      <c r="GWS58" s="37"/>
      <c r="GWT58" s="37"/>
      <c r="GWU58" s="37"/>
      <c r="GWV58" s="37"/>
      <c r="GWW58" s="37"/>
      <c r="GWX58" s="37"/>
      <c r="GWY58" s="37"/>
      <c r="GWZ58" s="37"/>
      <c r="GXA58" s="37"/>
      <c r="GXB58" s="37"/>
      <c r="GXC58" s="37"/>
      <c r="GXD58" s="37"/>
      <c r="GXE58" s="37"/>
      <c r="GXF58" s="37"/>
      <c r="GXG58" s="37"/>
      <c r="GXH58" s="37"/>
      <c r="GXI58" s="37"/>
      <c r="GXJ58" s="37"/>
      <c r="GXK58" s="37"/>
      <c r="GXL58" s="37"/>
      <c r="GXM58" s="37"/>
      <c r="GXN58" s="37"/>
      <c r="GXO58" s="37"/>
      <c r="GXP58" s="37"/>
      <c r="GXQ58" s="37"/>
      <c r="GXR58" s="37"/>
      <c r="GXS58" s="37"/>
      <c r="GXT58" s="37"/>
      <c r="GXU58" s="37"/>
      <c r="GXV58" s="37"/>
      <c r="GXW58" s="37"/>
      <c r="GXX58" s="37"/>
      <c r="GXY58" s="37"/>
      <c r="GXZ58" s="37"/>
      <c r="GYA58" s="37"/>
      <c r="GYB58" s="37"/>
      <c r="GYC58" s="37"/>
      <c r="GYD58" s="37"/>
      <c r="GYE58" s="37"/>
      <c r="GYF58" s="37"/>
      <c r="GYG58" s="37"/>
      <c r="GYH58" s="37"/>
      <c r="GYI58" s="37"/>
      <c r="GYJ58" s="37"/>
      <c r="GYK58" s="37"/>
      <c r="GYL58" s="37"/>
      <c r="GYM58" s="37"/>
      <c r="GYN58" s="37"/>
      <c r="GYO58" s="37"/>
      <c r="GYP58" s="37"/>
      <c r="GYQ58" s="37"/>
      <c r="GYR58" s="37"/>
      <c r="GYS58" s="37"/>
      <c r="GYT58" s="37"/>
      <c r="GYU58" s="37"/>
      <c r="GYV58" s="37"/>
      <c r="GYW58" s="37"/>
      <c r="GYX58" s="37"/>
      <c r="GYY58" s="37"/>
      <c r="GYZ58" s="37"/>
      <c r="GZA58" s="37"/>
      <c r="GZB58" s="37"/>
      <c r="GZC58" s="37"/>
      <c r="GZD58" s="37"/>
      <c r="GZE58" s="37"/>
      <c r="GZF58" s="37"/>
      <c r="GZG58" s="37"/>
      <c r="GZH58" s="37"/>
      <c r="GZI58" s="37"/>
      <c r="GZJ58" s="37"/>
      <c r="GZK58" s="37"/>
      <c r="GZL58" s="37"/>
      <c r="GZM58" s="37"/>
      <c r="GZN58" s="37"/>
      <c r="GZO58" s="37"/>
      <c r="GZP58" s="37"/>
      <c r="GZQ58" s="37"/>
      <c r="GZR58" s="37"/>
      <c r="GZS58" s="37"/>
      <c r="GZT58" s="37"/>
      <c r="GZU58" s="37"/>
      <c r="GZV58" s="37"/>
      <c r="GZW58" s="37"/>
      <c r="GZX58" s="37"/>
      <c r="GZY58" s="37"/>
      <c r="GZZ58" s="37"/>
      <c r="HAA58" s="37"/>
      <c r="HAB58" s="37"/>
      <c r="HAC58" s="37"/>
      <c r="HAD58" s="37"/>
      <c r="HAE58" s="37"/>
      <c r="HAF58" s="37"/>
      <c r="HAG58" s="37"/>
      <c r="HAH58" s="37"/>
      <c r="HAI58" s="37"/>
      <c r="HAJ58" s="37"/>
      <c r="HAK58" s="37"/>
      <c r="HAL58" s="37"/>
      <c r="HAM58" s="37"/>
      <c r="HAN58" s="37"/>
      <c r="HAO58" s="37"/>
      <c r="HAP58" s="37"/>
      <c r="HAQ58" s="37"/>
      <c r="HAR58" s="37"/>
      <c r="HAS58" s="37"/>
      <c r="HAT58" s="37"/>
      <c r="HAU58" s="37"/>
      <c r="HAV58" s="37"/>
      <c r="HAW58" s="37"/>
      <c r="HAX58" s="37"/>
      <c r="HAY58" s="37"/>
      <c r="HAZ58" s="37"/>
      <c r="HBA58" s="37"/>
      <c r="HBB58" s="37"/>
      <c r="HBC58" s="37"/>
      <c r="HBD58" s="37"/>
      <c r="HBE58" s="37"/>
      <c r="HBF58" s="37"/>
      <c r="HBG58" s="37"/>
      <c r="HBH58" s="37"/>
      <c r="HBI58" s="37"/>
      <c r="HBJ58" s="37"/>
      <c r="HBK58" s="37"/>
      <c r="HBL58" s="37"/>
      <c r="HBM58" s="37"/>
      <c r="HBN58" s="37"/>
      <c r="HBO58" s="37"/>
      <c r="HBP58" s="37"/>
      <c r="HBQ58" s="37"/>
      <c r="HBR58" s="37"/>
      <c r="HBS58" s="37"/>
      <c r="HBT58" s="37"/>
      <c r="HBU58" s="37"/>
      <c r="HBV58" s="37"/>
      <c r="HBW58" s="37"/>
      <c r="HBX58" s="37"/>
      <c r="HBY58" s="37"/>
      <c r="HBZ58" s="37"/>
      <c r="HCA58" s="37"/>
      <c r="HCB58" s="37"/>
      <c r="HCC58" s="37"/>
      <c r="HCD58" s="37"/>
      <c r="HCE58" s="37"/>
      <c r="HCF58" s="37"/>
      <c r="HCG58" s="37"/>
      <c r="HCH58" s="37"/>
      <c r="HCI58" s="37"/>
      <c r="HCJ58" s="37"/>
      <c r="HCK58" s="37"/>
      <c r="HCL58" s="37"/>
      <c r="HCM58" s="37"/>
      <c r="HCN58" s="37"/>
      <c r="HCO58" s="37"/>
      <c r="HCP58" s="37"/>
      <c r="HCQ58" s="37"/>
      <c r="HCR58" s="37"/>
      <c r="HCS58" s="37"/>
      <c r="HCT58" s="37"/>
      <c r="HCU58" s="37"/>
      <c r="HCV58" s="37"/>
      <c r="HCW58" s="37"/>
      <c r="HCX58" s="37"/>
      <c r="HCY58" s="37"/>
      <c r="HCZ58" s="37"/>
      <c r="HDA58" s="37"/>
      <c r="HDB58" s="37"/>
      <c r="HDC58" s="37"/>
      <c r="HDD58" s="37"/>
      <c r="HDE58" s="37"/>
      <c r="HDF58" s="37"/>
      <c r="HDG58" s="37"/>
      <c r="HDH58" s="37"/>
      <c r="HDI58" s="37"/>
      <c r="HDJ58" s="37"/>
      <c r="HDK58" s="37"/>
      <c r="HDL58" s="37"/>
      <c r="HDM58" s="37"/>
      <c r="HDN58" s="37"/>
      <c r="HDO58" s="37"/>
      <c r="HDP58" s="37"/>
      <c r="HDQ58" s="37"/>
      <c r="HDR58" s="37"/>
      <c r="HDS58" s="37"/>
      <c r="HDT58" s="37"/>
      <c r="HDU58" s="37"/>
      <c r="HDV58" s="37"/>
      <c r="HDW58" s="37"/>
      <c r="HDX58" s="37"/>
      <c r="HDY58" s="37"/>
      <c r="HDZ58" s="37"/>
      <c r="HEA58" s="37"/>
      <c r="HEB58" s="37"/>
      <c r="HEC58" s="37"/>
      <c r="HED58" s="37"/>
      <c r="HEE58" s="37"/>
      <c r="HEF58" s="37"/>
      <c r="HEG58" s="37"/>
      <c r="HEH58" s="37"/>
      <c r="HEI58" s="37"/>
      <c r="HEJ58" s="37"/>
      <c r="HEK58" s="37"/>
      <c r="HEL58" s="37"/>
      <c r="HEM58" s="37"/>
      <c r="HEN58" s="37"/>
      <c r="HEO58" s="37"/>
      <c r="HEP58" s="37"/>
      <c r="HEQ58" s="37"/>
      <c r="HER58" s="37"/>
      <c r="HES58" s="37"/>
      <c r="HET58" s="37"/>
      <c r="HEU58" s="37"/>
      <c r="HEV58" s="37"/>
      <c r="HEW58" s="37"/>
      <c r="HEX58" s="37"/>
      <c r="HEY58" s="37"/>
      <c r="HEZ58" s="37"/>
      <c r="HFA58" s="37"/>
      <c r="HFB58" s="37"/>
      <c r="HFC58" s="37"/>
      <c r="HFD58" s="37"/>
      <c r="HFE58" s="37"/>
      <c r="HFF58" s="37"/>
      <c r="HFG58" s="37"/>
      <c r="HFH58" s="37"/>
      <c r="HFI58" s="37"/>
      <c r="HFJ58" s="37"/>
      <c r="HFK58" s="37"/>
      <c r="HFL58" s="37"/>
      <c r="HFM58" s="37"/>
      <c r="HFN58" s="37"/>
      <c r="HFO58" s="37"/>
      <c r="HFP58" s="37"/>
      <c r="HFQ58" s="37"/>
      <c r="HFR58" s="37"/>
      <c r="HFS58" s="37"/>
      <c r="HFT58" s="37"/>
      <c r="HFU58" s="37"/>
      <c r="HFV58" s="37"/>
      <c r="HFW58" s="37"/>
      <c r="HFX58" s="37"/>
      <c r="HFY58" s="37"/>
      <c r="HFZ58" s="37"/>
      <c r="HGA58" s="37"/>
      <c r="HGB58" s="37"/>
      <c r="HGC58" s="37"/>
      <c r="HGD58" s="37"/>
      <c r="HGE58" s="37"/>
      <c r="HGF58" s="37"/>
      <c r="HGG58" s="37"/>
      <c r="HGH58" s="37"/>
      <c r="HGI58" s="37"/>
      <c r="HGJ58" s="37"/>
      <c r="HGK58" s="37"/>
      <c r="HGL58" s="37"/>
      <c r="HGM58" s="37"/>
      <c r="HGN58" s="37"/>
      <c r="HGO58" s="37"/>
      <c r="HGP58" s="37"/>
      <c r="HGQ58" s="37"/>
      <c r="HGR58" s="37"/>
      <c r="HGS58" s="37"/>
      <c r="HGT58" s="37"/>
      <c r="HGU58" s="37"/>
      <c r="HGV58" s="37"/>
      <c r="HGW58" s="37"/>
      <c r="HGX58" s="37"/>
      <c r="HGY58" s="37"/>
      <c r="HGZ58" s="37"/>
      <c r="HHA58" s="37"/>
      <c r="HHB58" s="37"/>
      <c r="HHC58" s="37"/>
      <c r="HHD58" s="37"/>
      <c r="HHE58" s="37"/>
      <c r="HHF58" s="37"/>
      <c r="HHG58" s="37"/>
      <c r="HHH58" s="37"/>
      <c r="HHI58" s="37"/>
      <c r="HHJ58" s="37"/>
      <c r="HHK58" s="37"/>
      <c r="HHL58" s="37"/>
      <c r="HHM58" s="37"/>
      <c r="HHN58" s="37"/>
      <c r="HHO58" s="37"/>
      <c r="HHP58" s="37"/>
      <c r="HHQ58" s="37"/>
      <c r="HHR58" s="37"/>
      <c r="HHS58" s="37"/>
      <c r="HHT58" s="37"/>
      <c r="HHU58" s="37"/>
      <c r="HHV58" s="37"/>
      <c r="HHW58" s="37"/>
      <c r="HHX58" s="37"/>
      <c r="HHY58" s="37"/>
      <c r="HHZ58" s="37"/>
      <c r="HIA58" s="37"/>
      <c r="HIB58" s="37"/>
      <c r="HIC58" s="37"/>
      <c r="HID58" s="37"/>
      <c r="HIE58" s="37"/>
      <c r="HIF58" s="37"/>
      <c r="HIG58" s="37"/>
      <c r="HIH58" s="37"/>
      <c r="HII58" s="37"/>
      <c r="HIJ58" s="37"/>
      <c r="HIK58" s="37"/>
      <c r="HIL58" s="37"/>
      <c r="HIM58" s="37"/>
      <c r="HIN58" s="37"/>
      <c r="HIO58" s="37"/>
      <c r="HIP58" s="37"/>
      <c r="HIQ58" s="37"/>
      <c r="HIR58" s="37"/>
      <c r="HIS58" s="37"/>
      <c r="HIT58" s="37"/>
      <c r="HIU58" s="37"/>
      <c r="HIV58" s="37"/>
      <c r="HIW58" s="37"/>
      <c r="HIX58" s="37"/>
      <c r="HIY58" s="37"/>
      <c r="HIZ58" s="37"/>
      <c r="HJA58" s="37"/>
      <c r="HJB58" s="37"/>
      <c r="HJC58" s="37"/>
      <c r="HJD58" s="37"/>
      <c r="HJE58" s="37"/>
      <c r="HJF58" s="37"/>
      <c r="HJG58" s="37"/>
      <c r="HJH58" s="37"/>
      <c r="HJI58" s="37"/>
      <c r="HJJ58" s="37"/>
      <c r="HJK58" s="37"/>
      <c r="HJL58" s="37"/>
      <c r="HJM58" s="37"/>
      <c r="HJN58" s="37"/>
      <c r="HJO58" s="37"/>
      <c r="HJP58" s="37"/>
      <c r="HJQ58" s="37"/>
      <c r="HJR58" s="37"/>
      <c r="HJS58" s="37"/>
      <c r="HJT58" s="37"/>
      <c r="HJU58" s="37"/>
      <c r="HJV58" s="37"/>
      <c r="HJW58" s="37"/>
      <c r="HJX58" s="37"/>
      <c r="HJY58" s="37"/>
      <c r="HJZ58" s="37"/>
      <c r="HKA58" s="37"/>
      <c r="HKB58" s="37"/>
      <c r="HKC58" s="37"/>
      <c r="HKD58" s="37"/>
      <c r="HKE58" s="37"/>
      <c r="HKF58" s="37"/>
      <c r="HKG58" s="37"/>
      <c r="HKH58" s="37"/>
      <c r="HKI58" s="37"/>
      <c r="HKJ58" s="37"/>
      <c r="HKK58" s="37"/>
      <c r="HKL58" s="37"/>
      <c r="HKM58" s="37"/>
      <c r="HKN58" s="37"/>
      <c r="HKO58" s="37"/>
      <c r="HKP58" s="37"/>
      <c r="HKQ58" s="37"/>
      <c r="HKR58" s="37"/>
      <c r="HKS58" s="37"/>
      <c r="HKT58" s="37"/>
      <c r="HKU58" s="37"/>
      <c r="HKV58" s="37"/>
      <c r="HKW58" s="37"/>
      <c r="HKX58" s="37"/>
      <c r="HKY58" s="37"/>
      <c r="HKZ58" s="37"/>
      <c r="HLA58" s="37"/>
      <c r="HLB58" s="37"/>
      <c r="HLC58" s="37"/>
      <c r="HLD58" s="37"/>
      <c r="HLE58" s="37"/>
      <c r="HLF58" s="37"/>
      <c r="HLG58" s="37"/>
      <c r="HLH58" s="37"/>
      <c r="HLI58" s="37"/>
      <c r="HLJ58" s="37"/>
      <c r="HLK58" s="37"/>
      <c r="HLL58" s="37"/>
      <c r="HLM58" s="37"/>
      <c r="HLN58" s="37"/>
      <c r="HLO58" s="37"/>
      <c r="HLP58" s="37"/>
      <c r="HLQ58" s="37"/>
      <c r="HLR58" s="37"/>
      <c r="HLS58" s="37"/>
      <c r="HLT58" s="37"/>
      <c r="HLU58" s="37"/>
      <c r="HLV58" s="37"/>
      <c r="HLW58" s="37"/>
      <c r="HLX58" s="37"/>
      <c r="HLY58" s="37"/>
      <c r="HLZ58" s="37"/>
      <c r="HMA58" s="37"/>
      <c r="HMB58" s="37"/>
      <c r="HMC58" s="37"/>
      <c r="HMD58" s="37"/>
      <c r="HME58" s="37"/>
      <c r="HMF58" s="37"/>
      <c r="HMG58" s="37"/>
      <c r="HMH58" s="37"/>
      <c r="HMI58" s="37"/>
      <c r="HMJ58" s="37"/>
      <c r="HMK58" s="37"/>
      <c r="HML58" s="37"/>
      <c r="HMM58" s="37"/>
      <c r="HMN58" s="37"/>
      <c r="HMO58" s="37"/>
      <c r="HMP58" s="37"/>
      <c r="HMQ58" s="37"/>
      <c r="HMR58" s="37"/>
      <c r="HMS58" s="37"/>
      <c r="HMT58" s="37"/>
      <c r="HMU58" s="37"/>
      <c r="HMV58" s="37"/>
      <c r="HMW58" s="37"/>
      <c r="HMX58" s="37"/>
      <c r="HMY58" s="37"/>
      <c r="HMZ58" s="37"/>
      <c r="HNA58" s="37"/>
      <c r="HNB58" s="37"/>
      <c r="HNC58" s="37"/>
      <c r="HND58" s="37"/>
      <c r="HNE58" s="37"/>
      <c r="HNF58" s="37"/>
      <c r="HNG58" s="37"/>
      <c r="HNH58" s="37"/>
      <c r="HNI58" s="37"/>
      <c r="HNJ58" s="37"/>
      <c r="HNK58" s="37"/>
      <c r="HNL58" s="37"/>
      <c r="HNM58" s="37"/>
      <c r="HNN58" s="37"/>
      <c r="HNO58" s="37"/>
      <c r="HNP58" s="37"/>
      <c r="HNQ58" s="37"/>
      <c r="HNR58" s="37"/>
      <c r="HNS58" s="37"/>
      <c r="HNT58" s="37"/>
      <c r="HNU58" s="37"/>
      <c r="HNV58" s="37"/>
      <c r="HNW58" s="37"/>
      <c r="HNX58" s="37"/>
      <c r="HNY58" s="37"/>
      <c r="HNZ58" s="37"/>
      <c r="HOA58" s="37"/>
      <c r="HOB58" s="37"/>
      <c r="HOC58" s="37"/>
      <c r="HOD58" s="37"/>
      <c r="HOE58" s="37"/>
      <c r="HOF58" s="37"/>
      <c r="HOG58" s="37"/>
      <c r="HOH58" s="37"/>
      <c r="HOI58" s="37"/>
      <c r="HOJ58" s="37"/>
      <c r="HOK58" s="37"/>
      <c r="HOL58" s="37"/>
      <c r="HOM58" s="37"/>
      <c r="HON58" s="37"/>
      <c r="HOO58" s="37"/>
      <c r="HOP58" s="37"/>
      <c r="HOQ58" s="37"/>
      <c r="HOR58" s="37"/>
      <c r="HOS58" s="37"/>
      <c r="HOT58" s="37"/>
      <c r="HOU58" s="37"/>
      <c r="HOV58" s="37"/>
      <c r="HOW58" s="37"/>
      <c r="HOX58" s="37"/>
      <c r="HOY58" s="37"/>
      <c r="HOZ58" s="37"/>
      <c r="HPA58" s="37"/>
      <c r="HPB58" s="37"/>
      <c r="HPC58" s="37"/>
      <c r="HPD58" s="37"/>
      <c r="HPE58" s="37"/>
      <c r="HPF58" s="37"/>
      <c r="HPG58" s="37"/>
      <c r="HPH58" s="37"/>
      <c r="HPI58" s="37"/>
      <c r="HPJ58" s="37"/>
      <c r="HPK58" s="37"/>
      <c r="HPL58" s="37"/>
      <c r="HPM58" s="37"/>
      <c r="HPN58" s="37"/>
      <c r="HPO58" s="37"/>
      <c r="HPP58" s="37"/>
      <c r="HPQ58" s="37"/>
      <c r="HPR58" s="37"/>
      <c r="HPS58" s="37"/>
      <c r="HPT58" s="37"/>
      <c r="HPU58" s="37"/>
      <c r="HPV58" s="37"/>
      <c r="HPW58" s="37"/>
      <c r="HPX58" s="37"/>
      <c r="HPY58" s="37"/>
      <c r="HPZ58" s="37"/>
      <c r="HQA58" s="37"/>
      <c r="HQB58" s="37"/>
      <c r="HQC58" s="37"/>
      <c r="HQD58" s="37"/>
      <c r="HQE58" s="37"/>
      <c r="HQF58" s="37"/>
      <c r="HQG58" s="37"/>
      <c r="HQH58" s="37"/>
      <c r="HQI58" s="37"/>
      <c r="HQJ58" s="37"/>
      <c r="HQK58" s="37"/>
      <c r="HQL58" s="37"/>
      <c r="HQM58" s="37"/>
      <c r="HQN58" s="37"/>
      <c r="HQO58" s="37"/>
      <c r="HQP58" s="37"/>
      <c r="HQQ58" s="37"/>
      <c r="HQR58" s="37"/>
      <c r="HQS58" s="37"/>
      <c r="HQT58" s="37"/>
      <c r="HQU58" s="37"/>
      <c r="HQV58" s="37"/>
      <c r="HQW58" s="37"/>
      <c r="HQX58" s="37"/>
      <c r="HQY58" s="37"/>
      <c r="HQZ58" s="37"/>
      <c r="HRA58" s="37"/>
      <c r="HRB58" s="37"/>
      <c r="HRC58" s="37"/>
      <c r="HRD58" s="37"/>
      <c r="HRE58" s="37"/>
      <c r="HRF58" s="37"/>
      <c r="HRG58" s="37"/>
      <c r="HRH58" s="37"/>
      <c r="HRI58" s="37"/>
      <c r="HRJ58" s="37"/>
      <c r="HRK58" s="37"/>
      <c r="HRL58" s="37"/>
      <c r="HRM58" s="37"/>
      <c r="HRN58" s="37"/>
      <c r="HRO58" s="37"/>
      <c r="HRP58" s="37"/>
      <c r="HRQ58" s="37"/>
      <c r="HRR58" s="37"/>
      <c r="HRS58" s="37"/>
      <c r="HRT58" s="37"/>
      <c r="HRU58" s="37"/>
      <c r="HRV58" s="37"/>
      <c r="HRW58" s="37"/>
      <c r="HRX58" s="37"/>
      <c r="HRY58" s="37"/>
      <c r="HRZ58" s="37"/>
      <c r="HSA58" s="37"/>
      <c r="HSB58" s="37"/>
      <c r="HSC58" s="37"/>
      <c r="HSD58" s="37"/>
      <c r="HSE58" s="37"/>
      <c r="HSF58" s="37"/>
      <c r="HSG58" s="37"/>
      <c r="HSH58" s="37"/>
      <c r="HSI58" s="37"/>
      <c r="HSJ58" s="37"/>
      <c r="HSK58" s="37"/>
      <c r="HSL58" s="37"/>
      <c r="HSM58" s="37"/>
      <c r="HSN58" s="37"/>
      <c r="HSO58" s="37"/>
      <c r="HSP58" s="37"/>
      <c r="HSQ58" s="37"/>
      <c r="HSR58" s="37"/>
      <c r="HSS58" s="37"/>
      <c r="HST58" s="37"/>
      <c r="HSU58" s="37"/>
      <c r="HSV58" s="37"/>
      <c r="HSW58" s="37"/>
      <c r="HSX58" s="37"/>
      <c r="HSY58" s="37"/>
      <c r="HSZ58" s="37"/>
      <c r="HTA58" s="37"/>
      <c r="HTB58" s="37"/>
      <c r="HTC58" s="37"/>
      <c r="HTD58" s="37"/>
      <c r="HTE58" s="37"/>
      <c r="HTF58" s="37"/>
      <c r="HTG58" s="37"/>
      <c r="HTH58" s="37"/>
      <c r="HTI58" s="37"/>
      <c r="HTJ58" s="37"/>
      <c r="HTK58" s="37"/>
      <c r="HTL58" s="37"/>
      <c r="HTM58" s="37"/>
      <c r="HTN58" s="37"/>
      <c r="HTO58" s="37"/>
      <c r="HTP58" s="37"/>
      <c r="HTQ58" s="37"/>
      <c r="HTR58" s="37"/>
      <c r="HTS58" s="37"/>
      <c r="HTT58" s="37"/>
      <c r="HTU58" s="37"/>
      <c r="HTV58" s="37"/>
      <c r="HTW58" s="37"/>
      <c r="HTX58" s="37"/>
      <c r="HTY58" s="37"/>
      <c r="HTZ58" s="37"/>
      <c r="HUA58" s="37"/>
      <c r="HUB58" s="37"/>
      <c r="HUC58" s="37"/>
      <c r="HUD58" s="37"/>
      <c r="HUE58" s="37"/>
      <c r="HUF58" s="37"/>
      <c r="HUG58" s="37"/>
      <c r="HUH58" s="37"/>
      <c r="HUI58" s="37"/>
      <c r="HUJ58" s="37"/>
      <c r="HUK58" s="37"/>
      <c r="HUL58" s="37"/>
      <c r="HUM58" s="37"/>
      <c r="HUN58" s="37"/>
      <c r="HUO58" s="37"/>
      <c r="HUP58" s="37"/>
      <c r="HUQ58" s="37"/>
      <c r="HUR58" s="37"/>
      <c r="HUS58" s="37"/>
      <c r="HUT58" s="37"/>
      <c r="HUU58" s="37"/>
      <c r="HUV58" s="37"/>
      <c r="HUW58" s="37"/>
      <c r="HUX58" s="37"/>
      <c r="HUY58" s="37"/>
      <c r="HUZ58" s="37"/>
      <c r="HVA58" s="37"/>
      <c r="HVB58" s="37"/>
      <c r="HVC58" s="37"/>
      <c r="HVD58" s="37"/>
      <c r="HVE58" s="37"/>
      <c r="HVF58" s="37"/>
      <c r="HVG58" s="37"/>
      <c r="HVH58" s="37"/>
      <c r="HVI58" s="37"/>
      <c r="HVJ58" s="37"/>
      <c r="HVK58" s="37"/>
      <c r="HVL58" s="37"/>
      <c r="HVM58" s="37"/>
      <c r="HVN58" s="37"/>
      <c r="HVO58" s="37"/>
      <c r="HVP58" s="37"/>
      <c r="HVQ58" s="37"/>
      <c r="HVR58" s="37"/>
      <c r="HVS58" s="37"/>
      <c r="HVT58" s="37"/>
      <c r="HVU58" s="37"/>
      <c r="HVV58" s="37"/>
      <c r="HVW58" s="37"/>
      <c r="HVX58" s="37"/>
      <c r="HVY58" s="37"/>
      <c r="HVZ58" s="37"/>
      <c r="HWA58" s="37"/>
      <c r="HWB58" s="37"/>
      <c r="HWC58" s="37"/>
      <c r="HWD58" s="37"/>
      <c r="HWE58" s="37"/>
      <c r="HWF58" s="37"/>
      <c r="HWG58" s="37"/>
      <c r="HWH58" s="37"/>
      <c r="HWI58" s="37"/>
      <c r="HWJ58" s="37"/>
      <c r="HWK58" s="37"/>
      <c r="HWL58" s="37"/>
      <c r="HWM58" s="37"/>
      <c r="HWN58" s="37"/>
      <c r="HWO58" s="37"/>
      <c r="HWP58" s="37"/>
      <c r="HWQ58" s="37"/>
      <c r="HWR58" s="37"/>
      <c r="HWS58" s="37"/>
      <c r="HWT58" s="37"/>
      <c r="HWU58" s="37"/>
      <c r="HWV58" s="37"/>
      <c r="HWW58" s="37"/>
      <c r="HWX58" s="37"/>
      <c r="HWY58" s="37"/>
      <c r="HWZ58" s="37"/>
      <c r="HXA58" s="37"/>
      <c r="HXB58" s="37"/>
      <c r="HXC58" s="37"/>
      <c r="HXD58" s="37"/>
      <c r="HXE58" s="37"/>
      <c r="HXF58" s="37"/>
      <c r="HXG58" s="37"/>
      <c r="HXH58" s="37"/>
      <c r="HXI58" s="37"/>
      <c r="HXJ58" s="37"/>
      <c r="HXK58" s="37"/>
      <c r="HXL58" s="37"/>
      <c r="HXM58" s="37"/>
      <c r="HXN58" s="37"/>
      <c r="HXO58" s="37"/>
      <c r="HXP58" s="37"/>
      <c r="HXQ58" s="37"/>
      <c r="HXR58" s="37"/>
      <c r="HXS58" s="37"/>
      <c r="HXT58" s="37"/>
      <c r="HXU58" s="37"/>
      <c r="HXV58" s="37"/>
      <c r="HXW58" s="37"/>
      <c r="HXX58" s="37"/>
      <c r="HXY58" s="37"/>
      <c r="HXZ58" s="37"/>
      <c r="HYA58" s="37"/>
      <c r="HYB58" s="37"/>
      <c r="HYC58" s="37"/>
      <c r="HYD58" s="37"/>
      <c r="HYE58" s="37"/>
      <c r="HYF58" s="37"/>
      <c r="HYG58" s="37"/>
      <c r="HYH58" s="37"/>
      <c r="HYI58" s="37"/>
      <c r="HYJ58" s="37"/>
      <c r="HYK58" s="37"/>
      <c r="HYL58" s="37"/>
      <c r="HYM58" s="37"/>
      <c r="HYN58" s="37"/>
      <c r="HYO58" s="37"/>
      <c r="HYP58" s="37"/>
      <c r="HYQ58" s="37"/>
      <c r="HYR58" s="37"/>
      <c r="HYS58" s="37"/>
      <c r="HYT58" s="37"/>
      <c r="HYU58" s="37"/>
      <c r="HYV58" s="37"/>
      <c r="HYW58" s="37"/>
      <c r="HYX58" s="37"/>
      <c r="HYY58" s="37"/>
      <c r="HYZ58" s="37"/>
      <c r="HZA58" s="37"/>
      <c r="HZB58" s="37"/>
      <c r="HZC58" s="37"/>
      <c r="HZD58" s="37"/>
      <c r="HZE58" s="37"/>
      <c r="HZF58" s="37"/>
      <c r="HZG58" s="37"/>
      <c r="HZH58" s="37"/>
      <c r="HZI58" s="37"/>
      <c r="HZJ58" s="37"/>
      <c r="HZK58" s="37"/>
      <c r="HZL58" s="37"/>
      <c r="HZM58" s="37"/>
      <c r="HZN58" s="37"/>
      <c r="HZO58" s="37"/>
      <c r="HZP58" s="37"/>
      <c r="HZQ58" s="37"/>
      <c r="HZR58" s="37"/>
      <c r="HZS58" s="37"/>
      <c r="HZT58" s="37"/>
      <c r="HZU58" s="37"/>
      <c r="HZV58" s="37"/>
      <c r="HZW58" s="37"/>
      <c r="HZX58" s="37"/>
      <c r="HZY58" s="37"/>
      <c r="HZZ58" s="37"/>
      <c r="IAA58" s="37"/>
      <c r="IAB58" s="37"/>
      <c r="IAC58" s="37"/>
      <c r="IAD58" s="37"/>
      <c r="IAE58" s="37"/>
      <c r="IAF58" s="37"/>
      <c r="IAG58" s="37"/>
      <c r="IAH58" s="37"/>
      <c r="IAI58" s="37"/>
      <c r="IAJ58" s="37"/>
      <c r="IAK58" s="37"/>
      <c r="IAL58" s="37"/>
      <c r="IAM58" s="37"/>
      <c r="IAN58" s="37"/>
      <c r="IAO58" s="37"/>
      <c r="IAP58" s="37"/>
      <c r="IAQ58" s="37"/>
      <c r="IAR58" s="37"/>
      <c r="IAS58" s="37"/>
      <c r="IAT58" s="37"/>
      <c r="IAU58" s="37"/>
      <c r="IAV58" s="37"/>
      <c r="IAW58" s="37"/>
      <c r="IAX58" s="37"/>
      <c r="IAY58" s="37"/>
      <c r="IAZ58" s="37"/>
      <c r="IBA58" s="37"/>
      <c r="IBB58" s="37"/>
      <c r="IBC58" s="37"/>
      <c r="IBD58" s="37"/>
      <c r="IBE58" s="37"/>
      <c r="IBF58" s="37"/>
      <c r="IBG58" s="37"/>
      <c r="IBH58" s="37"/>
      <c r="IBI58" s="37"/>
      <c r="IBJ58" s="37"/>
      <c r="IBK58" s="37"/>
      <c r="IBL58" s="37"/>
      <c r="IBM58" s="37"/>
      <c r="IBN58" s="37"/>
      <c r="IBO58" s="37"/>
      <c r="IBP58" s="37"/>
      <c r="IBQ58" s="37"/>
      <c r="IBR58" s="37"/>
      <c r="IBS58" s="37"/>
      <c r="IBT58" s="37"/>
      <c r="IBU58" s="37"/>
      <c r="IBV58" s="37"/>
      <c r="IBW58" s="37"/>
      <c r="IBX58" s="37"/>
      <c r="IBY58" s="37"/>
      <c r="IBZ58" s="37"/>
      <c r="ICA58" s="37"/>
      <c r="ICB58" s="37"/>
      <c r="ICC58" s="37"/>
      <c r="ICD58" s="37"/>
      <c r="ICE58" s="37"/>
      <c r="ICF58" s="37"/>
      <c r="ICG58" s="37"/>
      <c r="ICH58" s="37"/>
      <c r="ICI58" s="37"/>
      <c r="ICJ58" s="37"/>
      <c r="ICK58" s="37"/>
      <c r="ICL58" s="37"/>
      <c r="ICM58" s="37"/>
      <c r="ICN58" s="37"/>
      <c r="ICO58" s="37"/>
      <c r="ICP58" s="37"/>
      <c r="ICQ58" s="37"/>
      <c r="ICR58" s="37"/>
      <c r="ICS58" s="37"/>
      <c r="ICT58" s="37"/>
      <c r="ICU58" s="37"/>
      <c r="ICV58" s="37"/>
      <c r="ICW58" s="37"/>
      <c r="ICX58" s="37"/>
      <c r="ICY58" s="37"/>
      <c r="ICZ58" s="37"/>
      <c r="IDA58" s="37"/>
      <c r="IDB58" s="37"/>
      <c r="IDC58" s="37"/>
      <c r="IDD58" s="37"/>
      <c r="IDE58" s="37"/>
      <c r="IDF58" s="37"/>
      <c r="IDG58" s="37"/>
      <c r="IDH58" s="37"/>
      <c r="IDI58" s="37"/>
      <c r="IDJ58" s="37"/>
      <c r="IDK58" s="37"/>
      <c r="IDL58" s="37"/>
      <c r="IDM58" s="37"/>
      <c r="IDN58" s="37"/>
      <c r="IDO58" s="37"/>
      <c r="IDP58" s="37"/>
      <c r="IDQ58" s="37"/>
      <c r="IDR58" s="37"/>
      <c r="IDS58" s="37"/>
      <c r="IDT58" s="37"/>
      <c r="IDU58" s="37"/>
      <c r="IDV58" s="37"/>
      <c r="IDW58" s="37"/>
      <c r="IDX58" s="37"/>
      <c r="IDY58" s="37"/>
      <c r="IDZ58" s="37"/>
      <c r="IEA58" s="37"/>
      <c r="IEB58" s="37"/>
      <c r="IEC58" s="37"/>
      <c r="IED58" s="37"/>
      <c r="IEE58" s="37"/>
      <c r="IEF58" s="37"/>
      <c r="IEG58" s="37"/>
      <c r="IEH58" s="37"/>
      <c r="IEI58" s="37"/>
      <c r="IEJ58" s="37"/>
      <c r="IEK58" s="37"/>
      <c r="IEL58" s="37"/>
      <c r="IEM58" s="37"/>
      <c r="IEN58" s="37"/>
      <c r="IEO58" s="37"/>
      <c r="IEP58" s="37"/>
      <c r="IEQ58" s="37"/>
      <c r="IER58" s="37"/>
      <c r="IES58" s="37"/>
      <c r="IET58" s="37"/>
      <c r="IEU58" s="37"/>
      <c r="IEV58" s="37"/>
      <c r="IEW58" s="37"/>
      <c r="IEX58" s="37"/>
      <c r="IEY58" s="37"/>
      <c r="IEZ58" s="37"/>
      <c r="IFA58" s="37"/>
      <c r="IFB58" s="37"/>
      <c r="IFC58" s="37"/>
      <c r="IFD58" s="37"/>
      <c r="IFE58" s="37"/>
      <c r="IFF58" s="37"/>
      <c r="IFG58" s="37"/>
      <c r="IFH58" s="37"/>
      <c r="IFI58" s="37"/>
      <c r="IFJ58" s="37"/>
      <c r="IFK58" s="37"/>
      <c r="IFL58" s="37"/>
      <c r="IFM58" s="37"/>
      <c r="IFN58" s="37"/>
      <c r="IFO58" s="37"/>
      <c r="IFP58" s="37"/>
      <c r="IFQ58" s="37"/>
      <c r="IFR58" s="37"/>
      <c r="IFS58" s="37"/>
      <c r="IFT58" s="37"/>
      <c r="IFU58" s="37"/>
      <c r="IFV58" s="37"/>
      <c r="IFW58" s="37"/>
      <c r="IFX58" s="37"/>
      <c r="IFY58" s="37"/>
      <c r="IFZ58" s="37"/>
      <c r="IGA58" s="37"/>
      <c r="IGB58" s="37"/>
      <c r="IGC58" s="37"/>
      <c r="IGD58" s="37"/>
      <c r="IGE58" s="37"/>
      <c r="IGF58" s="37"/>
      <c r="IGG58" s="37"/>
      <c r="IGH58" s="37"/>
      <c r="IGI58" s="37"/>
      <c r="IGJ58" s="37"/>
      <c r="IGK58" s="37"/>
      <c r="IGL58" s="37"/>
      <c r="IGM58" s="37"/>
      <c r="IGN58" s="37"/>
      <c r="IGO58" s="37"/>
      <c r="IGP58" s="37"/>
      <c r="IGQ58" s="37"/>
      <c r="IGR58" s="37"/>
      <c r="IGS58" s="37"/>
      <c r="IGT58" s="37"/>
      <c r="IGU58" s="37"/>
      <c r="IGV58" s="37"/>
      <c r="IGW58" s="37"/>
      <c r="IGX58" s="37"/>
      <c r="IGY58" s="37"/>
      <c r="IGZ58" s="37"/>
      <c r="IHA58" s="37"/>
      <c r="IHB58" s="37"/>
      <c r="IHC58" s="37"/>
      <c r="IHD58" s="37"/>
      <c r="IHE58" s="37"/>
      <c r="IHF58" s="37"/>
      <c r="IHG58" s="37"/>
      <c r="IHH58" s="37"/>
      <c r="IHI58" s="37"/>
      <c r="IHJ58" s="37"/>
      <c r="IHK58" s="37"/>
      <c r="IHL58" s="37"/>
      <c r="IHM58" s="37"/>
      <c r="IHN58" s="37"/>
      <c r="IHO58" s="37"/>
      <c r="IHP58" s="37"/>
      <c r="IHQ58" s="37"/>
      <c r="IHR58" s="37"/>
      <c r="IHS58" s="37"/>
      <c r="IHT58" s="37"/>
      <c r="IHU58" s="37"/>
      <c r="IHV58" s="37"/>
      <c r="IHW58" s="37"/>
      <c r="IHX58" s="37"/>
      <c r="IHY58" s="37"/>
      <c r="IHZ58" s="37"/>
      <c r="IIA58" s="37"/>
      <c r="IIB58" s="37"/>
      <c r="IIC58" s="37"/>
      <c r="IID58" s="37"/>
      <c r="IIE58" s="37"/>
      <c r="IIF58" s="37"/>
      <c r="IIG58" s="37"/>
      <c r="IIH58" s="37"/>
      <c r="III58" s="37"/>
      <c r="IIJ58" s="37"/>
      <c r="IIK58" s="37"/>
      <c r="IIL58" s="37"/>
      <c r="IIM58" s="37"/>
      <c r="IIN58" s="37"/>
      <c r="IIO58" s="37"/>
      <c r="IIP58" s="37"/>
      <c r="IIQ58" s="37"/>
      <c r="IIR58" s="37"/>
      <c r="IIS58" s="37"/>
      <c r="IIT58" s="37"/>
      <c r="IIU58" s="37"/>
      <c r="IIV58" s="37"/>
      <c r="IIW58" s="37"/>
      <c r="IIX58" s="37"/>
      <c r="IIY58" s="37"/>
      <c r="IIZ58" s="37"/>
      <c r="IJA58" s="37"/>
      <c r="IJB58" s="37"/>
      <c r="IJC58" s="37"/>
      <c r="IJD58" s="37"/>
      <c r="IJE58" s="37"/>
      <c r="IJF58" s="37"/>
      <c r="IJG58" s="37"/>
      <c r="IJH58" s="37"/>
      <c r="IJI58" s="37"/>
      <c r="IJJ58" s="37"/>
      <c r="IJK58" s="37"/>
      <c r="IJL58" s="37"/>
      <c r="IJM58" s="37"/>
      <c r="IJN58" s="37"/>
      <c r="IJO58" s="37"/>
      <c r="IJP58" s="37"/>
      <c r="IJQ58" s="37"/>
      <c r="IJR58" s="37"/>
      <c r="IJS58" s="37"/>
      <c r="IJT58" s="37"/>
      <c r="IJU58" s="37"/>
      <c r="IJV58" s="37"/>
      <c r="IJW58" s="37"/>
      <c r="IJX58" s="37"/>
      <c r="IJY58" s="37"/>
      <c r="IJZ58" s="37"/>
      <c r="IKA58" s="37"/>
      <c r="IKB58" s="37"/>
      <c r="IKC58" s="37"/>
      <c r="IKD58" s="37"/>
      <c r="IKE58" s="37"/>
      <c r="IKF58" s="37"/>
      <c r="IKG58" s="37"/>
      <c r="IKH58" s="37"/>
      <c r="IKI58" s="37"/>
      <c r="IKJ58" s="37"/>
      <c r="IKK58" s="37"/>
      <c r="IKL58" s="37"/>
      <c r="IKM58" s="37"/>
      <c r="IKN58" s="37"/>
      <c r="IKO58" s="37"/>
      <c r="IKP58" s="37"/>
      <c r="IKQ58" s="37"/>
      <c r="IKR58" s="37"/>
      <c r="IKS58" s="37"/>
      <c r="IKT58" s="37"/>
      <c r="IKU58" s="37"/>
      <c r="IKV58" s="37"/>
      <c r="IKW58" s="37"/>
      <c r="IKX58" s="37"/>
      <c r="IKY58" s="37"/>
      <c r="IKZ58" s="37"/>
      <c r="ILA58" s="37"/>
      <c r="ILB58" s="37"/>
      <c r="ILC58" s="37"/>
      <c r="ILD58" s="37"/>
      <c r="ILE58" s="37"/>
      <c r="ILF58" s="37"/>
      <c r="ILG58" s="37"/>
      <c r="ILH58" s="37"/>
      <c r="ILI58" s="37"/>
      <c r="ILJ58" s="37"/>
      <c r="ILK58" s="37"/>
      <c r="ILL58" s="37"/>
      <c r="ILM58" s="37"/>
      <c r="ILN58" s="37"/>
      <c r="ILO58" s="37"/>
      <c r="ILP58" s="37"/>
      <c r="ILQ58" s="37"/>
      <c r="ILR58" s="37"/>
      <c r="ILS58" s="37"/>
      <c r="ILT58" s="37"/>
      <c r="ILU58" s="37"/>
      <c r="ILV58" s="37"/>
      <c r="ILW58" s="37"/>
      <c r="ILX58" s="37"/>
      <c r="ILY58" s="37"/>
      <c r="ILZ58" s="37"/>
      <c r="IMA58" s="37"/>
      <c r="IMB58" s="37"/>
      <c r="IMC58" s="37"/>
      <c r="IMD58" s="37"/>
      <c r="IME58" s="37"/>
      <c r="IMF58" s="37"/>
      <c r="IMG58" s="37"/>
      <c r="IMH58" s="37"/>
      <c r="IMI58" s="37"/>
      <c r="IMJ58" s="37"/>
      <c r="IMK58" s="37"/>
      <c r="IML58" s="37"/>
      <c r="IMM58" s="37"/>
      <c r="IMN58" s="37"/>
      <c r="IMO58" s="37"/>
      <c r="IMP58" s="37"/>
      <c r="IMQ58" s="37"/>
      <c r="IMR58" s="37"/>
      <c r="IMS58" s="37"/>
      <c r="IMT58" s="37"/>
      <c r="IMU58" s="37"/>
      <c r="IMV58" s="37"/>
      <c r="IMW58" s="37"/>
      <c r="IMX58" s="37"/>
      <c r="IMY58" s="37"/>
      <c r="IMZ58" s="37"/>
      <c r="INA58" s="37"/>
      <c r="INB58" s="37"/>
      <c r="INC58" s="37"/>
      <c r="IND58" s="37"/>
      <c r="INE58" s="37"/>
      <c r="INF58" s="37"/>
      <c r="ING58" s="37"/>
      <c r="INH58" s="37"/>
      <c r="INI58" s="37"/>
      <c r="INJ58" s="37"/>
      <c r="INK58" s="37"/>
      <c r="INL58" s="37"/>
      <c r="INM58" s="37"/>
      <c r="INN58" s="37"/>
      <c r="INO58" s="37"/>
      <c r="INP58" s="37"/>
      <c r="INQ58" s="37"/>
      <c r="INR58" s="37"/>
      <c r="INS58" s="37"/>
      <c r="INT58" s="37"/>
      <c r="INU58" s="37"/>
      <c r="INV58" s="37"/>
      <c r="INW58" s="37"/>
      <c r="INX58" s="37"/>
      <c r="INY58" s="37"/>
      <c r="INZ58" s="37"/>
      <c r="IOA58" s="37"/>
      <c r="IOB58" s="37"/>
      <c r="IOC58" s="37"/>
      <c r="IOD58" s="37"/>
      <c r="IOE58" s="37"/>
      <c r="IOF58" s="37"/>
      <c r="IOG58" s="37"/>
      <c r="IOH58" s="37"/>
      <c r="IOI58" s="37"/>
      <c r="IOJ58" s="37"/>
      <c r="IOK58" s="37"/>
      <c r="IOL58" s="37"/>
      <c r="IOM58" s="37"/>
      <c r="ION58" s="37"/>
      <c r="IOO58" s="37"/>
      <c r="IOP58" s="37"/>
      <c r="IOQ58" s="37"/>
      <c r="IOR58" s="37"/>
      <c r="IOS58" s="37"/>
      <c r="IOT58" s="37"/>
      <c r="IOU58" s="37"/>
      <c r="IOV58" s="37"/>
      <c r="IOW58" s="37"/>
      <c r="IOX58" s="37"/>
      <c r="IOY58" s="37"/>
      <c r="IOZ58" s="37"/>
      <c r="IPA58" s="37"/>
      <c r="IPB58" s="37"/>
      <c r="IPC58" s="37"/>
      <c r="IPD58" s="37"/>
      <c r="IPE58" s="37"/>
      <c r="IPF58" s="37"/>
      <c r="IPG58" s="37"/>
      <c r="IPH58" s="37"/>
      <c r="IPI58" s="37"/>
      <c r="IPJ58" s="37"/>
      <c r="IPK58" s="37"/>
      <c r="IPL58" s="37"/>
      <c r="IPM58" s="37"/>
      <c r="IPN58" s="37"/>
      <c r="IPO58" s="37"/>
      <c r="IPP58" s="37"/>
      <c r="IPQ58" s="37"/>
      <c r="IPR58" s="37"/>
      <c r="IPS58" s="37"/>
      <c r="IPT58" s="37"/>
      <c r="IPU58" s="37"/>
      <c r="IPV58" s="37"/>
      <c r="IPW58" s="37"/>
      <c r="IPX58" s="37"/>
      <c r="IPY58" s="37"/>
      <c r="IPZ58" s="37"/>
      <c r="IQA58" s="37"/>
      <c r="IQB58" s="37"/>
      <c r="IQC58" s="37"/>
      <c r="IQD58" s="37"/>
      <c r="IQE58" s="37"/>
      <c r="IQF58" s="37"/>
      <c r="IQG58" s="37"/>
      <c r="IQH58" s="37"/>
      <c r="IQI58" s="37"/>
      <c r="IQJ58" s="37"/>
      <c r="IQK58" s="37"/>
      <c r="IQL58" s="37"/>
      <c r="IQM58" s="37"/>
      <c r="IQN58" s="37"/>
      <c r="IQO58" s="37"/>
      <c r="IQP58" s="37"/>
      <c r="IQQ58" s="37"/>
      <c r="IQR58" s="37"/>
      <c r="IQS58" s="37"/>
      <c r="IQT58" s="37"/>
      <c r="IQU58" s="37"/>
      <c r="IQV58" s="37"/>
      <c r="IQW58" s="37"/>
      <c r="IQX58" s="37"/>
      <c r="IQY58" s="37"/>
      <c r="IQZ58" s="37"/>
      <c r="IRA58" s="37"/>
      <c r="IRB58" s="37"/>
      <c r="IRC58" s="37"/>
      <c r="IRD58" s="37"/>
      <c r="IRE58" s="37"/>
      <c r="IRF58" s="37"/>
      <c r="IRG58" s="37"/>
      <c r="IRH58" s="37"/>
      <c r="IRI58" s="37"/>
      <c r="IRJ58" s="37"/>
      <c r="IRK58" s="37"/>
      <c r="IRL58" s="37"/>
      <c r="IRM58" s="37"/>
      <c r="IRN58" s="37"/>
      <c r="IRO58" s="37"/>
      <c r="IRP58" s="37"/>
      <c r="IRQ58" s="37"/>
      <c r="IRR58" s="37"/>
      <c r="IRS58" s="37"/>
      <c r="IRT58" s="37"/>
      <c r="IRU58" s="37"/>
      <c r="IRV58" s="37"/>
      <c r="IRW58" s="37"/>
      <c r="IRX58" s="37"/>
      <c r="IRY58" s="37"/>
      <c r="IRZ58" s="37"/>
      <c r="ISA58" s="37"/>
      <c r="ISB58" s="37"/>
      <c r="ISC58" s="37"/>
      <c r="ISD58" s="37"/>
      <c r="ISE58" s="37"/>
      <c r="ISF58" s="37"/>
      <c r="ISG58" s="37"/>
      <c r="ISH58" s="37"/>
      <c r="ISI58" s="37"/>
      <c r="ISJ58" s="37"/>
      <c r="ISK58" s="37"/>
      <c r="ISL58" s="37"/>
      <c r="ISM58" s="37"/>
      <c r="ISN58" s="37"/>
      <c r="ISO58" s="37"/>
      <c r="ISP58" s="37"/>
      <c r="ISQ58" s="37"/>
      <c r="ISR58" s="37"/>
      <c r="ISS58" s="37"/>
      <c r="IST58" s="37"/>
      <c r="ISU58" s="37"/>
      <c r="ISV58" s="37"/>
      <c r="ISW58" s="37"/>
      <c r="ISX58" s="37"/>
      <c r="ISY58" s="37"/>
      <c r="ISZ58" s="37"/>
      <c r="ITA58" s="37"/>
      <c r="ITB58" s="37"/>
      <c r="ITC58" s="37"/>
      <c r="ITD58" s="37"/>
      <c r="ITE58" s="37"/>
      <c r="ITF58" s="37"/>
      <c r="ITG58" s="37"/>
      <c r="ITH58" s="37"/>
      <c r="ITI58" s="37"/>
      <c r="ITJ58" s="37"/>
      <c r="ITK58" s="37"/>
      <c r="ITL58" s="37"/>
      <c r="ITM58" s="37"/>
      <c r="ITN58" s="37"/>
      <c r="ITO58" s="37"/>
      <c r="ITP58" s="37"/>
      <c r="ITQ58" s="37"/>
      <c r="ITR58" s="37"/>
      <c r="ITS58" s="37"/>
      <c r="ITT58" s="37"/>
      <c r="ITU58" s="37"/>
      <c r="ITV58" s="37"/>
      <c r="ITW58" s="37"/>
      <c r="ITX58" s="37"/>
      <c r="ITY58" s="37"/>
      <c r="ITZ58" s="37"/>
      <c r="IUA58" s="37"/>
      <c r="IUB58" s="37"/>
      <c r="IUC58" s="37"/>
      <c r="IUD58" s="37"/>
      <c r="IUE58" s="37"/>
      <c r="IUF58" s="37"/>
      <c r="IUG58" s="37"/>
      <c r="IUH58" s="37"/>
      <c r="IUI58" s="37"/>
      <c r="IUJ58" s="37"/>
      <c r="IUK58" s="37"/>
      <c r="IUL58" s="37"/>
      <c r="IUM58" s="37"/>
      <c r="IUN58" s="37"/>
      <c r="IUO58" s="37"/>
      <c r="IUP58" s="37"/>
      <c r="IUQ58" s="37"/>
      <c r="IUR58" s="37"/>
      <c r="IUS58" s="37"/>
      <c r="IUT58" s="37"/>
      <c r="IUU58" s="37"/>
      <c r="IUV58" s="37"/>
      <c r="IUW58" s="37"/>
      <c r="IUX58" s="37"/>
      <c r="IUY58" s="37"/>
      <c r="IUZ58" s="37"/>
      <c r="IVA58" s="37"/>
      <c r="IVB58" s="37"/>
      <c r="IVC58" s="37"/>
      <c r="IVD58" s="37"/>
      <c r="IVE58" s="37"/>
      <c r="IVF58" s="37"/>
      <c r="IVG58" s="37"/>
      <c r="IVH58" s="37"/>
      <c r="IVI58" s="37"/>
      <c r="IVJ58" s="37"/>
      <c r="IVK58" s="37"/>
      <c r="IVL58" s="37"/>
      <c r="IVM58" s="37"/>
      <c r="IVN58" s="37"/>
      <c r="IVO58" s="37"/>
      <c r="IVP58" s="37"/>
      <c r="IVQ58" s="37"/>
      <c r="IVR58" s="37"/>
      <c r="IVS58" s="37"/>
      <c r="IVT58" s="37"/>
      <c r="IVU58" s="37"/>
      <c r="IVV58" s="37"/>
      <c r="IVW58" s="37"/>
      <c r="IVX58" s="37"/>
      <c r="IVY58" s="37"/>
      <c r="IVZ58" s="37"/>
      <c r="IWA58" s="37"/>
      <c r="IWB58" s="37"/>
      <c r="IWC58" s="37"/>
      <c r="IWD58" s="37"/>
      <c r="IWE58" s="37"/>
      <c r="IWF58" s="37"/>
      <c r="IWG58" s="37"/>
      <c r="IWH58" s="37"/>
      <c r="IWI58" s="37"/>
      <c r="IWJ58" s="37"/>
      <c r="IWK58" s="37"/>
      <c r="IWL58" s="37"/>
      <c r="IWM58" s="37"/>
      <c r="IWN58" s="37"/>
      <c r="IWO58" s="37"/>
      <c r="IWP58" s="37"/>
      <c r="IWQ58" s="37"/>
      <c r="IWR58" s="37"/>
      <c r="IWS58" s="37"/>
      <c r="IWT58" s="37"/>
      <c r="IWU58" s="37"/>
      <c r="IWV58" s="37"/>
      <c r="IWW58" s="37"/>
      <c r="IWX58" s="37"/>
      <c r="IWY58" s="37"/>
      <c r="IWZ58" s="37"/>
      <c r="IXA58" s="37"/>
      <c r="IXB58" s="37"/>
      <c r="IXC58" s="37"/>
      <c r="IXD58" s="37"/>
      <c r="IXE58" s="37"/>
      <c r="IXF58" s="37"/>
      <c r="IXG58" s="37"/>
      <c r="IXH58" s="37"/>
      <c r="IXI58" s="37"/>
      <c r="IXJ58" s="37"/>
      <c r="IXK58" s="37"/>
      <c r="IXL58" s="37"/>
      <c r="IXM58" s="37"/>
      <c r="IXN58" s="37"/>
      <c r="IXO58" s="37"/>
      <c r="IXP58" s="37"/>
      <c r="IXQ58" s="37"/>
      <c r="IXR58" s="37"/>
      <c r="IXS58" s="37"/>
      <c r="IXT58" s="37"/>
      <c r="IXU58" s="37"/>
      <c r="IXV58" s="37"/>
      <c r="IXW58" s="37"/>
      <c r="IXX58" s="37"/>
      <c r="IXY58" s="37"/>
      <c r="IXZ58" s="37"/>
      <c r="IYA58" s="37"/>
      <c r="IYB58" s="37"/>
      <c r="IYC58" s="37"/>
      <c r="IYD58" s="37"/>
      <c r="IYE58" s="37"/>
      <c r="IYF58" s="37"/>
      <c r="IYG58" s="37"/>
      <c r="IYH58" s="37"/>
      <c r="IYI58" s="37"/>
      <c r="IYJ58" s="37"/>
      <c r="IYK58" s="37"/>
      <c r="IYL58" s="37"/>
      <c r="IYM58" s="37"/>
      <c r="IYN58" s="37"/>
      <c r="IYO58" s="37"/>
      <c r="IYP58" s="37"/>
      <c r="IYQ58" s="37"/>
      <c r="IYR58" s="37"/>
      <c r="IYS58" s="37"/>
      <c r="IYT58" s="37"/>
      <c r="IYU58" s="37"/>
      <c r="IYV58" s="37"/>
      <c r="IYW58" s="37"/>
      <c r="IYX58" s="37"/>
      <c r="IYY58" s="37"/>
      <c r="IYZ58" s="37"/>
      <c r="IZA58" s="37"/>
      <c r="IZB58" s="37"/>
      <c r="IZC58" s="37"/>
      <c r="IZD58" s="37"/>
      <c r="IZE58" s="37"/>
      <c r="IZF58" s="37"/>
      <c r="IZG58" s="37"/>
      <c r="IZH58" s="37"/>
      <c r="IZI58" s="37"/>
      <c r="IZJ58" s="37"/>
      <c r="IZK58" s="37"/>
      <c r="IZL58" s="37"/>
      <c r="IZM58" s="37"/>
      <c r="IZN58" s="37"/>
      <c r="IZO58" s="37"/>
      <c r="IZP58" s="37"/>
      <c r="IZQ58" s="37"/>
      <c r="IZR58" s="37"/>
      <c r="IZS58" s="37"/>
      <c r="IZT58" s="37"/>
      <c r="IZU58" s="37"/>
      <c r="IZV58" s="37"/>
      <c r="IZW58" s="37"/>
      <c r="IZX58" s="37"/>
      <c r="IZY58" s="37"/>
      <c r="IZZ58" s="37"/>
      <c r="JAA58" s="37"/>
      <c r="JAB58" s="37"/>
      <c r="JAC58" s="37"/>
      <c r="JAD58" s="37"/>
      <c r="JAE58" s="37"/>
      <c r="JAF58" s="37"/>
      <c r="JAG58" s="37"/>
      <c r="JAH58" s="37"/>
      <c r="JAI58" s="37"/>
      <c r="JAJ58" s="37"/>
      <c r="JAK58" s="37"/>
      <c r="JAL58" s="37"/>
      <c r="JAM58" s="37"/>
      <c r="JAN58" s="37"/>
      <c r="JAO58" s="37"/>
      <c r="JAP58" s="37"/>
      <c r="JAQ58" s="37"/>
      <c r="JAR58" s="37"/>
      <c r="JAS58" s="37"/>
      <c r="JAT58" s="37"/>
      <c r="JAU58" s="37"/>
      <c r="JAV58" s="37"/>
      <c r="JAW58" s="37"/>
      <c r="JAX58" s="37"/>
      <c r="JAY58" s="37"/>
      <c r="JAZ58" s="37"/>
      <c r="JBA58" s="37"/>
      <c r="JBB58" s="37"/>
      <c r="JBC58" s="37"/>
      <c r="JBD58" s="37"/>
      <c r="JBE58" s="37"/>
      <c r="JBF58" s="37"/>
      <c r="JBG58" s="37"/>
      <c r="JBH58" s="37"/>
      <c r="JBI58" s="37"/>
      <c r="JBJ58" s="37"/>
      <c r="JBK58" s="37"/>
      <c r="JBL58" s="37"/>
      <c r="JBM58" s="37"/>
      <c r="JBN58" s="37"/>
      <c r="JBO58" s="37"/>
      <c r="JBP58" s="37"/>
      <c r="JBQ58" s="37"/>
      <c r="JBR58" s="37"/>
      <c r="JBS58" s="37"/>
      <c r="JBT58" s="37"/>
      <c r="JBU58" s="37"/>
      <c r="JBV58" s="37"/>
      <c r="JBW58" s="37"/>
      <c r="JBX58" s="37"/>
      <c r="JBY58" s="37"/>
      <c r="JBZ58" s="37"/>
      <c r="JCA58" s="37"/>
      <c r="JCB58" s="37"/>
      <c r="JCC58" s="37"/>
      <c r="JCD58" s="37"/>
      <c r="JCE58" s="37"/>
      <c r="JCF58" s="37"/>
      <c r="JCG58" s="37"/>
      <c r="JCH58" s="37"/>
      <c r="JCI58" s="37"/>
      <c r="JCJ58" s="37"/>
      <c r="JCK58" s="37"/>
      <c r="JCL58" s="37"/>
      <c r="JCM58" s="37"/>
      <c r="JCN58" s="37"/>
      <c r="JCO58" s="37"/>
      <c r="JCP58" s="37"/>
      <c r="JCQ58" s="37"/>
      <c r="JCR58" s="37"/>
      <c r="JCS58" s="37"/>
      <c r="JCT58" s="37"/>
      <c r="JCU58" s="37"/>
      <c r="JCV58" s="37"/>
      <c r="JCW58" s="37"/>
      <c r="JCX58" s="37"/>
      <c r="JCY58" s="37"/>
      <c r="JCZ58" s="37"/>
      <c r="JDA58" s="37"/>
      <c r="JDB58" s="37"/>
      <c r="JDC58" s="37"/>
      <c r="JDD58" s="37"/>
      <c r="JDE58" s="37"/>
      <c r="JDF58" s="37"/>
      <c r="JDG58" s="37"/>
      <c r="JDH58" s="37"/>
      <c r="JDI58" s="37"/>
      <c r="JDJ58" s="37"/>
      <c r="JDK58" s="37"/>
      <c r="JDL58" s="37"/>
      <c r="JDM58" s="37"/>
      <c r="JDN58" s="37"/>
      <c r="JDO58" s="37"/>
      <c r="JDP58" s="37"/>
      <c r="JDQ58" s="37"/>
      <c r="JDR58" s="37"/>
      <c r="JDS58" s="37"/>
      <c r="JDT58" s="37"/>
      <c r="JDU58" s="37"/>
      <c r="JDV58" s="37"/>
      <c r="JDW58" s="37"/>
      <c r="JDX58" s="37"/>
      <c r="JDY58" s="37"/>
      <c r="JDZ58" s="37"/>
      <c r="JEA58" s="37"/>
      <c r="JEB58" s="37"/>
      <c r="JEC58" s="37"/>
      <c r="JED58" s="37"/>
      <c r="JEE58" s="37"/>
      <c r="JEF58" s="37"/>
      <c r="JEG58" s="37"/>
      <c r="JEH58" s="37"/>
      <c r="JEI58" s="37"/>
      <c r="JEJ58" s="37"/>
      <c r="JEK58" s="37"/>
      <c r="JEL58" s="37"/>
      <c r="JEM58" s="37"/>
      <c r="JEN58" s="37"/>
      <c r="JEO58" s="37"/>
      <c r="JEP58" s="37"/>
      <c r="JEQ58" s="37"/>
      <c r="JER58" s="37"/>
      <c r="JES58" s="37"/>
      <c r="JET58" s="37"/>
      <c r="JEU58" s="37"/>
      <c r="JEV58" s="37"/>
      <c r="JEW58" s="37"/>
      <c r="JEX58" s="37"/>
      <c r="JEY58" s="37"/>
      <c r="JEZ58" s="37"/>
      <c r="JFA58" s="37"/>
      <c r="JFB58" s="37"/>
      <c r="JFC58" s="37"/>
      <c r="JFD58" s="37"/>
      <c r="JFE58" s="37"/>
      <c r="JFF58" s="37"/>
      <c r="JFG58" s="37"/>
      <c r="JFH58" s="37"/>
      <c r="JFI58" s="37"/>
      <c r="JFJ58" s="37"/>
      <c r="JFK58" s="37"/>
      <c r="JFL58" s="37"/>
      <c r="JFM58" s="37"/>
      <c r="JFN58" s="37"/>
      <c r="JFO58" s="37"/>
      <c r="JFP58" s="37"/>
      <c r="JFQ58" s="37"/>
      <c r="JFR58" s="37"/>
      <c r="JFS58" s="37"/>
      <c r="JFT58" s="37"/>
      <c r="JFU58" s="37"/>
      <c r="JFV58" s="37"/>
      <c r="JFW58" s="37"/>
      <c r="JFX58" s="37"/>
      <c r="JFY58" s="37"/>
      <c r="JFZ58" s="37"/>
      <c r="JGA58" s="37"/>
      <c r="JGB58" s="37"/>
      <c r="JGC58" s="37"/>
      <c r="JGD58" s="37"/>
      <c r="JGE58" s="37"/>
      <c r="JGF58" s="37"/>
      <c r="JGG58" s="37"/>
      <c r="JGH58" s="37"/>
      <c r="JGI58" s="37"/>
      <c r="JGJ58" s="37"/>
      <c r="JGK58" s="37"/>
      <c r="JGL58" s="37"/>
      <c r="JGM58" s="37"/>
      <c r="JGN58" s="37"/>
      <c r="JGO58" s="37"/>
      <c r="JGP58" s="37"/>
      <c r="JGQ58" s="37"/>
      <c r="JGR58" s="37"/>
      <c r="JGS58" s="37"/>
      <c r="JGT58" s="37"/>
      <c r="JGU58" s="37"/>
      <c r="JGV58" s="37"/>
      <c r="JGW58" s="37"/>
      <c r="JGX58" s="37"/>
      <c r="JGY58" s="37"/>
      <c r="JGZ58" s="37"/>
      <c r="JHA58" s="37"/>
      <c r="JHB58" s="37"/>
      <c r="JHC58" s="37"/>
      <c r="JHD58" s="37"/>
      <c r="JHE58" s="37"/>
      <c r="JHF58" s="37"/>
      <c r="JHG58" s="37"/>
      <c r="JHH58" s="37"/>
      <c r="JHI58" s="37"/>
      <c r="JHJ58" s="37"/>
      <c r="JHK58" s="37"/>
      <c r="JHL58" s="37"/>
      <c r="JHM58" s="37"/>
      <c r="JHN58" s="37"/>
      <c r="JHO58" s="37"/>
      <c r="JHP58" s="37"/>
      <c r="JHQ58" s="37"/>
      <c r="JHR58" s="37"/>
      <c r="JHS58" s="37"/>
      <c r="JHT58" s="37"/>
      <c r="JHU58" s="37"/>
      <c r="JHV58" s="37"/>
      <c r="JHW58" s="37"/>
      <c r="JHX58" s="37"/>
      <c r="JHY58" s="37"/>
      <c r="JHZ58" s="37"/>
      <c r="JIA58" s="37"/>
      <c r="JIB58" s="37"/>
      <c r="JIC58" s="37"/>
      <c r="JID58" s="37"/>
      <c r="JIE58" s="37"/>
      <c r="JIF58" s="37"/>
      <c r="JIG58" s="37"/>
      <c r="JIH58" s="37"/>
      <c r="JII58" s="37"/>
      <c r="JIJ58" s="37"/>
      <c r="JIK58" s="37"/>
      <c r="JIL58" s="37"/>
      <c r="JIM58" s="37"/>
      <c r="JIN58" s="37"/>
      <c r="JIO58" s="37"/>
      <c r="JIP58" s="37"/>
      <c r="JIQ58" s="37"/>
      <c r="JIR58" s="37"/>
      <c r="JIS58" s="37"/>
      <c r="JIT58" s="37"/>
      <c r="JIU58" s="37"/>
      <c r="JIV58" s="37"/>
      <c r="JIW58" s="37"/>
      <c r="JIX58" s="37"/>
      <c r="JIY58" s="37"/>
      <c r="JIZ58" s="37"/>
      <c r="JJA58" s="37"/>
      <c r="JJB58" s="37"/>
      <c r="JJC58" s="37"/>
      <c r="JJD58" s="37"/>
      <c r="JJE58" s="37"/>
      <c r="JJF58" s="37"/>
      <c r="JJG58" s="37"/>
      <c r="JJH58" s="37"/>
      <c r="JJI58" s="37"/>
      <c r="JJJ58" s="37"/>
      <c r="JJK58" s="37"/>
      <c r="JJL58" s="37"/>
      <c r="JJM58" s="37"/>
      <c r="JJN58" s="37"/>
      <c r="JJO58" s="37"/>
      <c r="JJP58" s="37"/>
      <c r="JJQ58" s="37"/>
      <c r="JJR58" s="37"/>
      <c r="JJS58" s="37"/>
      <c r="JJT58" s="37"/>
      <c r="JJU58" s="37"/>
      <c r="JJV58" s="37"/>
      <c r="JJW58" s="37"/>
      <c r="JJX58" s="37"/>
      <c r="JJY58" s="37"/>
      <c r="JJZ58" s="37"/>
      <c r="JKA58" s="37"/>
      <c r="JKB58" s="37"/>
      <c r="JKC58" s="37"/>
      <c r="JKD58" s="37"/>
      <c r="JKE58" s="37"/>
      <c r="JKF58" s="37"/>
      <c r="JKG58" s="37"/>
      <c r="JKH58" s="37"/>
      <c r="JKI58" s="37"/>
      <c r="JKJ58" s="37"/>
      <c r="JKK58" s="37"/>
      <c r="JKL58" s="37"/>
      <c r="JKM58" s="37"/>
      <c r="JKN58" s="37"/>
      <c r="JKO58" s="37"/>
      <c r="JKP58" s="37"/>
      <c r="JKQ58" s="37"/>
      <c r="JKR58" s="37"/>
      <c r="JKS58" s="37"/>
      <c r="JKT58" s="37"/>
      <c r="JKU58" s="37"/>
      <c r="JKV58" s="37"/>
      <c r="JKW58" s="37"/>
      <c r="JKX58" s="37"/>
      <c r="JKY58" s="37"/>
      <c r="JKZ58" s="37"/>
      <c r="JLA58" s="37"/>
      <c r="JLB58" s="37"/>
      <c r="JLC58" s="37"/>
      <c r="JLD58" s="37"/>
      <c r="JLE58" s="37"/>
      <c r="JLF58" s="37"/>
      <c r="JLG58" s="37"/>
      <c r="JLH58" s="37"/>
      <c r="JLI58" s="37"/>
      <c r="JLJ58" s="37"/>
      <c r="JLK58" s="37"/>
      <c r="JLL58" s="37"/>
      <c r="JLM58" s="37"/>
      <c r="JLN58" s="37"/>
      <c r="JLO58" s="37"/>
      <c r="JLP58" s="37"/>
      <c r="JLQ58" s="37"/>
      <c r="JLR58" s="37"/>
      <c r="JLS58" s="37"/>
      <c r="JLT58" s="37"/>
      <c r="JLU58" s="37"/>
      <c r="JLV58" s="37"/>
      <c r="JLW58" s="37"/>
      <c r="JLX58" s="37"/>
      <c r="JLY58" s="37"/>
      <c r="JLZ58" s="37"/>
      <c r="JMA58" s="37"/>
      <c r="JMB58" s="37"/>
      <c r="JMC58" s="37"/>
      <c r="JMD58" s="37"/>
      <c r="JME58" s="37"/>
      <c r="JMF58" s="37"/>
      <c r="JMG58" s="37"/>
      <c r="JMH58" s="37"/>
      <c r="JMI58" s="37"/>
      <c r="JMJ58" s="37"/>
      <c r="JMK58" s="37"/>
      <c r="JML58" s="37"/>
      <c r="JMM58" s="37"/>
      <c r="JMN58" s="37"/>
      <c r="JMO58" s="37"/>
      <c r="JMP58" s="37"/>
      <c r="JMQ58" s="37"/>
      <c r="JMR58" s="37"/>
      <c r="JMS58" s="37"/>
      <c r="JMT58" s="37"/>
      <c r="JMU58" s="37"/>
      <c r="JMV58" s="37"/>
      <c r="JMW58" s="37"/>
      <c r="JMX58" s="37"/>
      <c r="JMY58" s="37"/>
      <c r="JMZ58" s="37"/>
      <c r="JNA58" s="37"/>
      <c r="JNB58" s="37"/>
      <c r="JNC58" s="37"/>
      <c r="JND58" s="37"/>
      <c r="JNE58" s="37"/>
      <c r="JNF58" s="37"/>
      <c r="JNG58" s="37"/>
      <c r="JNH58" s="37"/>
      <c r="JNI58" s="37"/>
      <c r="JNJ58" s="37"/>
      <c r="JNK58" s="37"/>
      <c r="JNL58" s="37"/>
      <c r="JNM58" s="37"/>
      <c r="JNN58" s="37"/>
      <c r="JNO58" s="37"/>
      <c r="JNP58" s="37"/>
      <c r="JNQ58" s="37"/>
      <c r="JNR58" s="37"/>
      <c r="JNS58" s="37"/>
      <c r="JNT58" s="37"/>
      <c r="JNU58" s="37"/>
      <c r="JNV58" s="37"/>
      <c r="JNW58" s="37"/>
      <c r="JNX58" s="37"/>
      <c r="JNY58" s="37"/>
      <c r="JNZ58" s="37"/>
      <c r="JOA58" s="37"/>
      <c r="JOB58" s="37"/>
      <c r="JOC58" s="37"/>
      <c r="JOD58" s="37"/>
      <c r="JOE58" s="37"/>
      <c r="JOF58" s="37"/>
      <c r="JOG58" s="37"/>
      <c r="JOH58" s="37"/>
      <c r="JOI58" s="37"/>
      <c r="JOJ58" s="37"/>
      <c r="JOK58" s="37"/>
      <c r="JOL58" s="37"/>
      <c r="JOM58" s="37"/>
      <c r="JON58" s="37"/>
      <c r="JOO58" s="37"/>
      <c r="JOP58" s="37"/>
      <c r="JOQ58" s="37"/>
      <c r="JOR58" s="37"/>
      <c r="JOS58" s="37"/>
      <c r="JOT58" s="37"/>
      <c r="JOU58" s="37"/>
      <c r="JOV58" s="37"/>
      <c r="JOW58" s="37"/>
      <c r="JOX58" s="37"/>
      <c r="JOY58" s="37"/>
      <c r="JOZ58" s="37"/>
      <c r="JPA58" s="37"/>
      <c r="JPB58" s="37"/>
      <c r="JPC58" s="37"/>
      <c r="JPD58" s="37"/>
      <c r="JPE58" s="37"/>
      <c r="JPF58" s="37"/>
      <c r="JPG58" s="37"/>
      <c r="JPH58" s="37"/>
      <c r="JPI58" s="37"/>
      <c r="JPJ58" s="37"/>
      <c r="JPK58" s="37"/>
      <c r="JPL58" s="37"/>
      <c r="JPM58" s="37"/>
      <c r="JPN58" s="37"/>
      <c r="JPO58" s="37"/>
      <c r="JPP58" s="37"/>
      <c r="JPQ58" s="37"/>
      <c r="JPR58" s="37"/>
      <c r="JPS58" s="37"/>
      <c r="JPT58" s="37"/>
      <c r="JPU58" s="37"/>
      <c r="JPV58" s="37"/>
      <c r="JPW58" s="37"/>
      <c r="JPX58" s="37"/>
      <c r="JPY58" s="37"/>
      <c r="JPZ58" s="37"/>
      <c r="JQA58" s="37"/>
      <c r="JQB58" s="37"/>
      <c r="JQC58" s="37"/>
      <c r="JQD58" s="37"/>
      <c r="JQE58" s="37"/>
      <c r="JQF58" s="37"/>
      <c r="JQG58" s="37"/>
      <c r="JQH58" s="37"/>
      <c r="JQI58" s="37"/>
      <c r="JQJ58" s="37"/>
      <c r="JQK58" s="37"/>
      <c r="JQL58" s="37"/>
      <c r="JQM58" s="37"/>
      <c r="JQN58" s="37"/>
      <c r="JQO58" s="37"/>
      <c r="JQP58" s="37"/>
      <c r="JQQ58" s="37"/>
      <c r="JQR58" s="37"/>
      <c r="JQS58" s="37"/>
      <c r="JQT58" s="37"/>
      <c r="JQU58" s="37"/>
      <c r="JQV58" s="37"/>
      <c r="JQW58" s="37"/>
      <c r="JQX58" s="37"/>
      <c r="JQY58" s="37"/>
      <c r="JQZ58" s="37"/>
      <c r="JRA58" s="37"/>
      <c r="JRB58" s="37"/>
      <c r="JRC58" s="37"/>
      <c r="JRD58" s="37"/>
      <c r="JRE58" s="37"/>
      <c r="JRF58" s="37"/>
      <c r="JRG58" s="37"/>
      <c r="JRH58" s="37"/>
      <c r="JRI58" s="37"/>
      <c r="JRJ58" s="37"/>
      <c r="JRK58" s="37"/>
      <c r="JRL58" s="37"/>
      <c r="JRM58" s="37"/>
      <c r="JRN58" s="37"/>
      <c r="JRO58" s="37"/>
      <c r="JRP58" s="37"/>
      <c r="JRQ58" s="37"/>
      <c r="JRR58" s="37"/>
      <c r="JRS58" s="37"/>
      <c r="JRT58" s="37"/>
      <c r="JRU58" s="37"/>
      <c r="JRV58" s="37"/>
      <c r="JRW58" s="37"/>
      <c r="JRX58" s="37"/>
      <c r="JRY58" s="37"/>
      <c r="JRZ58" s="37"/>
      <c r="JSA58" s="37"/>
      <c r="JSB58" s="37"/>
      <c r="JSC58" s="37"/>
      <c r="JSD58" s="37"/>
      <c r="JSE58" s="37"/>
      <c r="JSF58" s="37"/>
      <c r="JSG58" s="37"/>
      <c r="JSH58" s="37"/>
      <c r="JSI58" s="37"/>
      <c r="JSJ58" s="37"/>
      <c r="JSK58" s="37"/>
      <c r="JSL58" s="37"/>
      <c r="JSM58" s="37"/>
      <c r="JSN58" s="37"/>
      <c r="JSO58" s="37"/>
      <c r="JSP58" s="37"/>
      <c r="JSQ58" s="37"/>
      <c r="JSR58" s="37"/>
      <c r="JSS58" s="37"/>
      <c r="JST58" s="37"/>
      <c r="JSU58" s="37"/>
      <c r="JSV58" s="37"/>
      <c r="JSW58" s="37"/>
      <c r="JSX58" s="37"/>
      <c r="JSY58" s="37"/>
      <c r="JSZ58" s="37"/>
      <c r="JTA58" s="37"/>
      <c r="JTB58" s="37"/>
      <c r="JTC58" s="37"/>
      <c r="JTD58" s="37"/>
      <c r="JTE58" s="37"/>
      <c r="JTF58" s="37"/>
      <c r="JTG58" s="37"/>
      <c r="JTH58" s="37"/>
      <c r="JTI58" s="37"/>
      <c r="JTJ58" s="37"/>
      <c r="JTK58" s="37"/>
      <c r="JTL58" s="37"/>
      <c r="JTM58" s="37"/>
      <c r="JTN58" s="37"/>
      <c r="JTO58" s="37"/>
      <c r="JTP58" s="37"/>
      <c r="JTQ58" s="37"/>
      <c r="JTR58" s="37"/>
      <c r="JTS58" s="37"/>
      <c r="JTT58" s="37"/>
      <c r="JTU58" s="37"/>
      <c r="JTV58" s="37"/>
      <c r="JTW58" s="37"/>
      <c r="JTX58" s="37"/>
      <c r="JTY58" s="37"/>
      <c r="JTZ58" s="37"/>
      <c r="JUA58" s="37"/>
      <c r="JUB58" s="37"/>
      <c r="JUC58" s="37"/>
      <c r="JUD58" s="37"/>
      <c r="JUE58" s="37"/>
      <c r="JUF58" s="37"/>
      <c r="JUG58" s="37"/>
      <c r="JUH58" s="37"/>
      <c r="JUI58" s="37"/>
      <c r="JUJ58" s="37"/>
      <c r="JUK58" s="37"/>
      <c r="JUL58" s="37"/>
      <c r="JUM58" s="37"/>
      <c r="JUN58" s="37"/>
      <c r="JUO58" s="37"/>
      <c r="JUP58" s="37"/>
      <c r="JUQ58" s="37"/>
      <c r="JUR58" s="37"/>
      <c r="JUS58" s="37"/>
      <c r="JUT58" s="37"/>
      <c r="JUU58" s="37"/>
      <c r="JUV58" s="37"/>
      <c r="JUW58" s="37"/>
      <c r="JUX58" s="37"/>
      <c r="JUY58" s="37"/>
      <c r="JUZ58" s="37"/>
      <c r="JVA58" s="37"/>
      <c r="JVB58" s="37"/>
      <c r="JVC58" s="37"/>
      <c r="JVD58" s="37"/>
      <c r="JVE58" s="37"/>
      <c r="JVF58" s="37"/>
      <c r="JVG58" s="37"/>
      <c r="JVH58" s="37"/>
      <c r="JVI58" s="37"/>
      <c r="JVJ58" s="37"/>
      <c r="JVK58" s="37"/>
      <c r="JVL58" s="37"/>
      <c r="JVM58" s="37"/>
      <c r="JVN58" s="37"/>
      <c r="JVO58" s="37"/>
      <c r="JVP58" s="37"/>
      <c r="JVQ58" s="37"/>
      <c r="JVR58" s="37"/>
      <c r="JVS58" s="37"/>
      <c r="JVT58" s="37"/>
      <c r="JVU58" s="37"/>
      <c r="JVV58" s="37"/>
      <c r="JVW58" s="37"/>
      <c r="JVX58" s="37"/>
      <c r="JVY58" s="37"/>
      <c r="JVZ58" s="37"/>
      <c r="JWA58" s="37"/>
      <c r="JWB58" s="37"/>
      <c r="JWC58" s="37"/>
      <c r="JWD58" s="37"/>
      <c r="JWE58" s="37"/>
      <c r="JWF58" s="37"/>
      <c r="JWG58" s="37"/>
      <c r="JWH58" s="37"/>
      <c r="JWI58" s="37"/>
      <c r="JWJ58" s="37"/>
      <c r="JWK58" s="37"/>
      <c r="JWL58" s="37"/>
      <c r="JWM58" s="37"/>
      <c r="JWN58" s="37"/>
      <c r="JWO58" s="37"/>
      <c r="JWP58" s="37"/>
      <c r="JWQ58" s="37"/>
      <c r="JWR58" s="37"/>
      <c r="JWS58" s="37"/>
      <c r="JWT58" s="37"/>
      <c r="JWU58" s="37"/>
      <c r="JWV58" s="37"/>
      <c r="JWW58" s="37"/>
      <c r="JWX58" s="37"/>
      <c r="JWY58" s="37"/>
      <c r="JWZ58" s="37"/>
      <c r="JXA58" s="37"/>
      <c r="JXB58" s="37"/>
      <c r="JXC58" s="37"/>
      <c r="JXD58" s="37"/>
      <c r="JXE58" s="37"/>
      <c r="JXF58" s="37"/>
      <c r="JXG58" s="37"/>
      <c r="JXH58" s="37"/>
      <c r="JXI58" s="37"/>
      <c r="JXJ58" s="37"/>
      <c r="JXK58" s="37"/>
      <c r="JXL58" s="37"/>
      <c r="JXM58" s="37"/>
      <c r="JXN58" s="37"/>
      <c r="JXO58" s="37"/>
      <c r="JXP58" s="37"/>
      <c r="JXQ58" s="37"/>
      <c r="JXR58" s="37"/>
      <c r="JXS58" s="37"/>
      <c r="JXT58" s="37"/>
      <c r="JXU58" s="37"/>
      <c r="JXV58" s="37"/>
      <c r="JXW58" s="37"/>
      <c r="JXX58" s="37"/>
      <c r="JXY58" s="37"/>
      <c r="JXZ58" s="37"/>
      <c r="JYA58" s="37"/>
      <c r="JYB58" s="37"/>
      <c r="JYC58" s="37"/>
      <c r="JYD58" s="37"/>
      <c r="JYE58" s="37"/>
      <c r="JYF58" s="37"/>
      <c r="JYG58" s="37"/>
      <c r="JYH58" s="37"/>
      <c r="JYI58" s="37"/>
      <c r="JYJ58" s="37"/>
      <c r="JYK58" s="37"/>
      <c r="JYL58" s="37"/>
      <c r="JYM58" s="37"/>
      <c r="JYN58" s="37"/>
      <c r="JYO58" s="37"/>
      <c r="JYP58" s="37"/>
      <c r="JYQ58" s="37"/>
      <c r="JYR58" s="37"/>
      <c r="JYS58" s="37"/>
      <c r="JYT58" s="37"/>
      <c r="JYU58" s="37"/>
      <c r="JYV58" s="37"/>
      <c r="JYW58" s="37"/>
      <c r="JYX58" s="37"/>
      <c r="JYY58" s="37"/>
      <c r="JYZ58" s="37"/>
      <c r="JZA58" s="37"/>
      <c r="JZB58" s="37"/>
      <c r="JZC58" s="37"/>
      <c r="JZD58" s="37"/>
      <c r="JZE58" s="37"/>
      <c r="JZF58" s="37"/>
      <c r="JZG58" s="37"/>
      <c r="JZH58" s="37"/>
      <c r="JZI58" s="37"/>
      <c r="JZJ58" s="37"/>
      <c r="JZK58" s="37"/>
      <c r="JZL58" s="37"/>
      <c r="JZM58" s="37"/>
      <c r="JZN58" s="37"/>
      <c r="JZO58" s="37"/>
      <c r="JZP58" s="37"/>
      <c r="JZQ58" s="37"/>
      <c r="JZR58" s="37"/>
      <c r="JZS58" s="37"/>
      <c r="JZT58" s="37"/>
      <c r="JZU58" s="37"/>
      <c r="JZV58" s="37"/>
      <c r="JZW58" s="37"/>
      <c r="JZX58" s="37"/>
      <c r="JZY58" s="37"/>
      <c r="JZZ58" s="37"/>
      <c r="KAA58" s="37"/>
      <c r="KAB58" s="37"/>
      <c r="KAC58" s="37"/>
      <c r="KAD58" s="37"/>
      <c r="KAE58" s="37"/>
      <c r="KAF58" s="37"/>
      <c r="KAG58" s="37"/>
      <c r="KAH58" s="37"/>
      <c r="KAI58" s="37"/>
      <c r="KAJ58" s="37"/>
      <c r="KAK58" s="37"/>
      <c r="KAL58" s="37"/>
      <c r="KAM58" s="37"/>
      <c r="KAN58" s="37"/>
      <c r="KAO58" s="37"/>
      <c r="KAP58" s="37"/>
      <c r="KAQ58" s="37"/>
      <c r="KAR58" s="37"/>
      <c r="KAS58" s="37"/>
      <c r="KAT58" s="37"/>
      <c r="KAU58" s="37"/>
      <c r="KAV58" s="37"/>
      <c r="KAW58" s="37"/>
      <c r="KAX58" s="37"/>
      <c r="KAY58" s="37"/>
      <c r="KAZ58" s="37"/>
      <c r="KBA58" s="37"/>
      <c r="KBB58" s="37"/>
      <c r="KBC58" s="37"/>
      <c r="KBD58" s="37"/>
      <c r="KBE58" s="37"/>
      <c r="KBF58" s="37"/>
      <c r="KBG58" s="37"/>
      <c r="KBH58" s="37"/>
      <c r="KBI58" s="37"/>
      <c r="KBJ58" s="37"/>
      <c r="KBK58" s="37"/>
      <c r="KBL58" s="37"/>
      <c r="KBM58" s="37"/>
      <c r="KBN58" s="37"/>
      <c r="KBO58" s="37"/>
      <c r="KBP58" s="37"/>
      <c r="KBQ58" s="37"/>
      <c r="KBR58" s="37"/>
      <c r="KBS58" s="37"/>
      <c r="KBT58" s="37"/>
      <c r="KBU58" s="37"/>
      <c r="KBV58" s="37"/>
      <c r="KBW58" s="37"/>
      <c r="KBX58" s="37"/>
      <c r="KBY58" s="37"/>
      <c r="KBZ58" s="37"/>
      <c r="KCA58" s="37"/>
      <c r="KCB58" s="37"/>
      <c r="KCC58" s="37"/>
      <c r="KCD58" s="37"/>
      <c r="KCE58" s="37"/>
      <c r="KCF58" s="37"/>
      <c r="KCG58" s="37"/>
      <c r="KCH58" s="37"/>
      <c r="KCI58" s="37"/>
      <c r="KCJ58" s="37"/>
      <c r="KCK58" s="37"/>
      <c r="KCL58" s="37"/>
      <c r="KCM58" s="37"/>
      <c r="KCN58" s="37"/>
      <c r="KCO58" s="37"/>
      <c r="KCP58" s="37"/>
      <c r="KCQ58" s="37"/>
      <c r="KCR58" s="37"/>
      <c r="KCS58" s="37"/>
      <c r="KCT58" s="37"/>
      <c r="KCU58" s="37"/>
      <c r="KCV58" s="37"/>
      <c r="KCW58" s="37"/>
      <c r="KCX58" s="37"/>
      <c r="KCY58" s="37"/>
      <c r="KCZ58" s="37"/>
      <c r="KDA58" s="37"/>
      <c r="KDB58" s="37"/>
      <c r="KDC58" s="37"/>
      <c r="KDD58" s="37"/>
      <c r="KDE58" s="37"/>
      <c r="KDF58" s="37"/>
      <c r="KDG58" s="37"/>
      <c r="KDH58" s="37"/>
      <c r="KDI58" s="37"/>
      <c r="KDJ58" s="37"/>
      <c r="KDK58" s="37"/>
      <c r="KDL58" s="37"/>
      <c r="KDM58" s="37"/>
      <c r="KDN58" s="37"/>
      <c r="KDO58" s="37"/>
      <c r="KDP58" s="37"/>
      <c r="KDQ58" s="37"/>
      <c r="KDR58" s="37"/>
      <c r="KDS58" s="37"/>
      <c r="KDT58" s="37"/>
      <c r="KDU58" s="37"/>
      <c r="KDV58" s="37"/>
      <c r="KDW58" s="37"/>
      <c r="KDX58" s="37"/>
      <c r="KDY58" s="37"/>
      <c r="KDZ58" s="37"/>
      <c r="KEA58" s="37"/>
      <c r="KEB58" s="37"/>
      <c r="KEC58" s="37"/>
      <c r="KED58" s="37"/>
      <c r="KEE58" s="37"/>
      <c r="KEF58" s="37"/>
      <c r="KEG58" s="37"/>
      <c r="KEH58" s="37"/>
      <c r="KEI58" s="37"/>
      <c r="KEJ58" s="37"/>
      <c r="KEK58" s="37"/>
      <c r="KEL58" s="37"/>
      <c r="KEM58" s="37"/>
      <c r="KEN58" s="37"/>
      <c r="KEO58" s="37"/>
      <c r="KEP58" s="37"/>
      <c r="KEQ58" s="37"/>
      <c r="KER58" s="37"/>
      <c r="KES58" s="37"/>
      <c r="KET58" s="37"/>
      <c r="KEU58" s="37"/>
      <c r="KEV58" s="37"/>
      <c r="KEW58" s="37"/>
      <c r="KEX58" s="37"/>
      <c r="KEY58" s="37"/>
      <c r="KEZ58" s="37"/>
      <c r="KFA58" s="37"/>
      <c r="KFB58" s="37"/>
      <c r="KFC58" s="37"/>
      <c r="KFD58" s="37"/>
      <c r="KFE58" s="37"/>
      <c r="KFF58" s="37"/>
      <c r="KFG58" s="37"/>
      <c r="KFH58" s="37"/>
      <c r="KFI58" s="37"/>
      <c r="KFJ58" s="37"/>
      <c r="KFK58" s="37"/>
      <c r="KFL58" s="37"/>
      <c r="KFM58" s="37"/>
      <c r="KFN58" s="37"/>
      <c r="KFO58" s="37"/>
      <c r="KFP58" s="37"/>
      <c r="KFQ58" s="37"/>
      <c r="KFR58" s="37"/>
      <c r="KFS58" s="37"/>
      <c r="KFT58" s="37"/>
      <c r="KFU58" s="37"/>
      <c r="KFV58" s="37"/>
      <c r="KFW58" s="37"/>
      <c r="KFX58" s="37"/>
      <c r="KFY58" s="37"/>
      <c r="KFZ58" s="37"/>
      <c r="KGA58" s="37"/>
      <c r="KGB58" s="37"/>
      <c r="KGC58" s="37"/>
      <c r="KGD58" s="37"/>
      <c r="KGE58" s="37"/>
      <c r="KGF58" s="37"/>
      <c r="KGG58" s="37"/>
      <c r="KGH58" s="37"/>
      <c r="KGI58" s="37"/>
      <c r="KGJ58" s="37"/>
      <c r="KGK58" s="37"/>
      <c r="KGL58" s="37"/>
      <c r="KGM58" s="37"/>
      <c r="KGN58" s="37"/>
      <c r="KGO58" s="37"/>
      <c r="KGP58" s="37"/>
      <c r="KGQ58" s="37"/>
      <c r="KGR58" s="37"/>
      <c r="KGS58" s="37"/>
      <c r="KGT58" s="37"/>
      <c r="KGU58" s="37"/>
      <c r="KGV58" s="37"/>
      <c r="KGW58" s="37"/>
      <c r="KGX58" s="37"/>
      <c r="KGY58" s="37"/>
      <c r="KGZ58" s="37"/>
      <c r="KHA58" s="37"/>
      <c r="KHB58" s="37"/>
      <c r="KHC58" s="37"/>
      <c r="KHD58" s="37"/>
      <c r="KHE58" s="37"/>
      <c r="KHF58" s="37"/>
      <c r="KHG58" s="37"/>
      <c r="KHH58" s="37"/>
      <c r="KHI58" s="37"/>
      <c r="KHJ58" s="37"/>
      <c r="KHK58" s="37"/>
      <c r="KHL58" s="37"/>
      <c r="KHM58" s="37"/>
      <c r="KHN58" s="37"/>
      <c r="KHO58" s="37"/>
      <c r="KHP58" s="37"/>
      <c r="KHQ58" s="37"/>
      <c r="KHR58" s="37"/>
      <c r="KHS58" s="37"/>
      <c r="KHT58" s="37"/>
      <c r="KHU58" s="37"/>
      <c r="KHV58" s="37"/>
      <c r="KHW58" s="37"/>
      <c r="KHX58" s="37"/>
      <c r="KHY58" s="37"/>
      <c r="KHZ58" s="37"/>
      <c r="KIA58" s="37"/>
      <c r="KIB58" s="37"/>
      <c r="KIC58" s="37"/>
      <c r="KID58" s="37"/>
      <c r="KIE58" s="37"/>
      <c r="KIF58" s="37"/>
      <c r="KIG58" s="37"/>
      <c r="KIH58" s="37"/>
      <c r="KII58" s="37"/>
      <c r="KIJ58" s="37"/>
      <c r="KIK58" s="37"/>
      <c r="KIL58" s="37"/>
      <c r="KIM58" s="37"/>
      <c r="KIN58" s="37"/>
      <c r="KIO58" s="37"/>
      <c r="KIP58" s="37"/>
      <c r="KIQ58" s="37"/>
      <c r="KIR58" s="37"/>
      <c r="KIS58" s="37"/>
      <c r="KIT58" s="37"/>
      <c r="KIU58" s="37"/>
      <c r="KIV58" s="37"/>
      <c r="KIW58" s="37"/>
      <c r="KIX58" s="37"/>
      <c r="KIY58" s="37"/>
      <c r="KIZ58" s="37"/>
      <c r="KJA58" s="37"/>
      <c r="KJB58" s="37"/>
      <c r="KJC58" s="37"/>
      <c r="KJD58" s="37"/>
      <c r="KJE58" s="37"/>
      <c r="KJF58" s="37"/>
      <c r="KJG58" s="37"/>
      <c r="KJH58" s="37"/>
      <c r="KJI58" s="37"/>
      <c r="KJJ58" s="37"/>
      <c r="KJK58" s="37"/>
      <c r="KJL58" s="37"/>
      <c r="KJM58" s="37"/>
      <c r="KJN58" s="37"/>
      <c r="KJO58" s="37"/>
      <c r="KJP58" s="37"/>
      <c r="KJQ58" s="37"/>
      <c r="KJR58" s="37"/>
      <c r="KJS58" s="37"/>
      <c r="KJT58" s="37"/>
      <c r="KJU58" s="37"/>
      <c r="KJV58" s="37"/>
      <c r="KJW58" s="37"/>
      <c r="KJX58" s="37"/>
      <c r="KJY58" s="37"/>
      <c r="KJZ58" s="37"/>
      <c r="KKA58" s="37"/>
      <c r="KKB58" s="37"/>
      <c r="KKC58" s="37"/>
      <c r="KKD58" s="37"/>
      <c r="KKE58" s="37"/>
      <c r="KKF58" s="37"/>
      <c r="KKG58" s="37"/>
      <c r="KKH58" s="37"/>
      <c r="KKI58" s="37"/>
      <c r="KKJ58" s="37"/>
      <c r="KKK58" s="37"/>
      <c r="KKL58" s="37"/>
      <c r="KKM58" s="37"/>
      <c r="KKN58" s="37"/>
      <c r="KKO58" s="37"/>
      <c r="KKP58" s="37"/>
      <c r="KKQ58" s="37"/>
      <c r="KKR58" s="37"/>
      <c r="KKS58" s="37"/>
      <c r="KKT58" s="37"/>
      <c r="KKU58" s="37"/>
      <c r="KKV58" s="37"/>
      <c r="KKW58" s="37"/>
      <c r="KKX58" s="37"/>
      <c r="KKY58" s="37"/>
      <c r="KKZ58" s="37"/>
      <c r="KLA58" s="37"/>
      <c r="KLB58" s="37"/>
      <c r="KLC58" s="37"/>
      <c r="KLD58" s="37"/>
      <c r="KLE58" s="37"/>
      <c r="KLF58" s="37"/>
      <c r="KLG58" s="37"/>
      <c r="KLH58" s="37"/>
      <c r="KLI58" s="37"/>
      <c r="KLJ58" s="37"/>
      <c r="KLK58" s="37"/>
      <c r="KLL58" s="37"/>
      <c r="KLM58" s="37"/>
      <c r="KLN58" s="37"/>
      <c r="KLO58" s="37"/>
      <c r="KLP58" s="37"/>
      <c r="KLQ58" s="37"/>
      <c r="KLR58" s="37"/>
      <c r="KLS58" s="37"/>
      <c r="KLT58" s="37"/>
      <c r="KLU58" s="37"/>
      <c r="KLV58" s="37"/>
      <c r="KLW58" s="37"/>
      <c r="KLX58" s="37"/>
      <c r="KLY58" s="37"/>
      <c r="KLZ58" s="37"/>
      <c r="KMA58" s="37"/>
      <c r="KMB58" s="37"/>
      <c r="KMC58" s="37"/>
      <c r="KMD58" s="37"/>
      <c r="KME58" s="37"/>
      <c r="KMF58" s="37"/>
      <c r="KMG58" s="37"/>
      <c r="KMH58" s="37"/>
      <c r="KMI58" s="37"/>
      <c r="KMJ58" s="37"/>
      <c r="KMK58" s="37"/>
      <c r="KML58" s="37"/>
      <c r="KMM58" s="37"/>
      <c r="KMN58" s="37"/>
      <c r="KMO58" s="37"/>
      <c r="KMP58" s="37"/>
      <c r="KMQ58" s="37"/>
      <c r="KMR58" s="37"/>
      <c r="KMS58" s="37"/>
      <c r="KMT58" s="37"/>
      <c r="KMU58" s="37"/>
      <c r="KMV58" s="37"/>
      <c r="KMW58" s="37"/>
      <c r="KMX58" s="37"/>
      <c r="KMY58" s="37"/>
      <c r="KMZ58" s="37"/>
      <c r="KNA58" s="37"/>
      <c r="KNB58" s="37"/>
      <c r="KNC58" s="37"/>
      <c r="KND58" s="37"/>
      <c r="KNE58" s="37"/>
      <c r="KNF58" s="37"/>
      <c r="KNG58" s="37"/>
      <c r="KNH58" s="37"/>
      <c r="KNI58" s="37"/>
      <c r="KNJ58" s="37"/>
      <c r="KNK58" s="37"/>
      <c r="KNL58" s="37"/>
      <c r="KNM58" s="37"/>
      <c r="KNN58" s="37"/>
      <c r="KNO58" s="37"/>
      <c r="KNP58" s="37"/>
      <c r="KNQ58" s="37"/>
      <c r="KNR58" s="37"/>
      <c r="KNS58" s="37"/>
      <c r="KNT58" s="37"/>
      <c r="KNU58" s="37"/>
      <c r="KNV58" s="37"/>
      <c r="KNW58" s="37"/>
      <c r="KNX58" s="37"/>
      <c r="KNY58" s="37"/>
      <c r="KNZ58" s="37"/>
      <c r="KOA58" s="37"/>
      <c r="KOB58" s="37"/>
      <c r="KOC58" s="37"/>
      <c r="KOD58" s="37"/>
      <c r="KOE58" s="37"/>
      <c r="KOF58" s="37"/>
      <c r="KOG58" s="37"/>
      <c r="KOH58" s="37"/>
      <c r="KOI58" s="37"/>
      <c r="KOJ58" s="37"/>
      <c r="KOK58" s="37"/>
      <c r="KOL58" s="37"/>
      <c r="KOM58" s="37"/>
      <c r="KON58" s="37"/>
      <c r="KOO58" s="37"/>
      <c r="KOP58" s="37"/>
      <c r="KOQ58" s="37"/>
      <c r="KOR58" s="37"/>
      <c r="KOS58" s="37"/>
      <c r="KOT58" s="37"/>
      <c r="KOU58" s="37"/>
      <c r="KOV58" s="37"/>
      <c r="KOW58" s="37"/>
      <c r="KOX58" s="37"/>
      <c r="KOY58" s="37"/>
      <c r="KOZ58" s="37"/>
      <c r="KPA58" s="37"/>
      <c r="KPB58" s="37"/>
      <c r="KPC58" s="37"/>
      <c r="KPD58" s="37"/>
      <c r="KPE58" s="37"/>
      <c r="KPF58" s="37"/>
      <c r="KPG58" s="37"/>
      <c r="KPH58" s="37"/>
      <c r="KPI58" s="37"/>
      <c r="KPJ58" s="37"/>
      <c r="KPK58" s="37"/>
      <c r="KPL58" s="37"/>
      <c r="KPM58" s="37"/>
      <c r="KPN58" s="37"/>
      <c r="KPO58" s="37"/>
      <c r="KPP58" s="37"/>
      <c r="KPQ58" s="37"/>
      <c r="KPR58" s="37"/>
      <c r="KPS58" s="37"/>
      <c r="KPT58" s="37"/>
      <c r="KPU58" s="37"/>
      <c r="KPV58" s="37"/>
      <c r="KPW58" s="37"/>
      <c r="KPX58" s="37"/>
      <c r="KPY58" s="37"/>
      <c r="KPZ58" s="37"/>
      <c r="KQA58" s="37"/>
      <c r="KQB58" s="37"/>
      <c r="KQC58" s="37"/>
      <c r="KQD58" s="37"/>
      <c r="KQE58" s="37"/>
      <c r="KQF58" s="37"/>
      <c r="KQG58" s="37"/>
      <c r="KQH58" s="37"/>
      <c r="KQI58" s="37"/>
      <c r="KQJ58" s="37"/>
      <c r="KQK58" s="37"/>
      <c r="KQL58" s="37"/>
      <c r="KQM58" s="37"/>
      <c r="KQN58" s="37"/>
      <c r="KQO58" s="37"/>
      <c r="KQP58" s="37"/>
      <c r="KQQ58" s="37"/>
      <c r="KQR58" s="37"/>
      <c r="KQS58" s="37"/>
      <c r="KQT58" s="37"/>
      <c r="KQU58" s="37"/>
      <c r="KQV58" s="37"/>
      <c r="KQW58" s="37"/>
      <c r="KQX58" s="37"/>
      <c r="KQY58" s="37"/>
      <c r="KQZ58" s="37"/>
      <c r="KRA58" s="37"/>
      <c r="KRB58" s="37"/>
      <c r="KRC58" s="37"/>
      <c r="KRD58" s="37"/>
      <c r="KRE58" s="37"/>
      <c r="KRF58" s="37"/>
      <c r="KRG58" s="37"/>
      <c r="KRH58" s="37"/>
      <c r="KRI58" s="37"/>
      <c r="KRJ58" s="37"/>
      <c r="KRK58" s="37"/>
      <c r="KRL58" s="37"/>
      <c r="KRM58" s="37"/>
      <c r="KRN58" s="37"/>
      <c r="KRO58" s="37"/>
      <c r="KRP58" s="37"/>
      <c r="KRQ58" s="37"/>
      <c r="KRR58" s="37"/>
      <c r="KRS58" s="37"/>
      <c r="KRT58" s="37"/>
      <c r="KRU58" s="37"/>
      <c r="KRV58" s="37"/>
      <c r="KRW58" s="37"/>
      <c r="KRX58" s="37"/>
      <c r="KRY58" s="37"/>
      <c r="KRZ58" s="37"/>
      <c r="KSA58" s="37"/>
      <c r="KSB58" s="37"/>
      <c r="KSC58" s="37"/>
      <c r="KSD58" s="37"/>
      <c r="KSE58" s="37"/>
      <c r="KSF58" s="37"/>
      <c r="KSG58" s="37"/>
      <c r="KSH58" s="37"/>
      <c r="KSI58" s="37"/>
      <c r="KSJ58" s="37"/>
      <c r="KSK58" s="37"/>
      <c r="KSL58" s="37"/>
      <c r="KSM58" s="37"/>
      <c r="KSN58" s="37"/>
      <c r="KSO58" s="37"/>
      <c r="KSP58" s="37"/>
      <c r="KSQ58" s="37"/>
      <c r="KSR58" s="37"/>
      <c r="KSS58" s="37"/>
      <c r="KST58" s="37"/>
      <c r="KSU58" s="37"/>
      <c r="KSV58" s="37"/>
      <c r="KSW58" s="37"/>
      <c r="KSX58" s="37"/>
      <c r="KSY58" s="37"/>
      <c r="KSZ58" s="37"/>
      <c r="KTA58" s="37"/>
      <c r="KTB58" s="37"/>
      <c r="KTC58" s="37"/>
      <c r="KTD58" s="37"/>
      <c r="KTE58" s="37"/>
      <c r="KTF58" s="37"/>
      <c r="KTG58" s="37"/>
      <c r="KTH58" s="37"/>
      <c r="KTI58" s="37"/>
      <c r="KTJ58" s="37"/>
      <c r="KTK58" s="37"/>
      <c r="KTL58" s="37"/>
      <c r="KTM58" s="37"/>
      <c r="KTN58" s="37"/>
      <c r="KTO58" s="37"/>
      <c r="KTP58" s="37"/>
      <c r="KTQ58" s="37"/>
      <c r="KTR58" s="37"/>
      <c r="KTS58" s="37"/>
      <c r="KTT58" s="37"/>
      <c r="KTU58" s="37"/>
      <c r="KTV58" s="37"/>
      <c r="KTW58" s="37"/>
      <c r="KTX58" s="37"/>
      <c r="KTY58" s="37"/>
      <c r="KTZ58" s="37"/>
      <c r="KUA58" s="37"/>
      <c r="KUB58" s="37"/>
      <c r="KUC58" s="37"/>
      <c r="KUD58" s="37"/>
      <c r="KUE58" s="37"/>
      <c r="KUF58" s="37"/>
      <c r="KUG58" s="37"/>
      <c r="KUH58" s="37"/>
      <c r="KUI58" s="37"/>
      <c r="KUJ58" s="37"/>
      <c r="KUK58" s="37"/>
      <c r="KUL58" s="37"/>
      <c r="KUM58" s="37"/>
      <c r="KUN58" s="37"/>
      <c r="KUO58" s="37"/>
      <c r="KUP58" s="37"/>
      <c r="KUQ58" s="37"/>
      <c r="KUR58" s="37"/>
      <c r="KUS58" s="37"/>
      <c r="KUT58" s="37"/>
      <c r="KUU58" s="37"/>
      <c r="KUV58" s="37"/>
      <c r="KUW58" s="37"/>
      <c r="KUX58" s="37"/>
      <c r="KUY58" s="37"/>
      <c r="KUZ58" s="37"/>
      <c r="KVA58" s="37"/>
      <c r="KVB58" s="37"/>
      <c r="KVC58" s="37"/>
      <c r="KVD58" s="37"/>
      <c r="KVE58" s="37"/>
      <c r="KVF58" s="37"/>
      <c r="KVG58" s="37"/>
      <c r="KVH58" s="37"/>
      <c r="KVI58" s="37"/>
      <c r="KVJ58" s="37"/>
      <c r="KVK58" s="37"/>
      <c r="KVL58" s="37"/>
      <c r="KVM58" s="37"/>
      <c r="KVN58" s="37"/>
      <c r="KVO58" s="37"/>
      <c r="KVP58" s="37"/>
      <c r="KVQ58" s="37"/>
      <c r="KVR58" s="37"/>
      <c r="KVS58" s="37"/>
      <c r="KVT58" s="37"/>
      <c r="KVU58" s="37"/>
      <c r="KVV58" s="37"/>
      <c r="KVW58" s="37"/>
      <c r="KVX58" s="37"/>
      <c r="KVY58" s="37"/>
      <c r="KVZ58" s="37"/>
      <c r="KWA58" s="37"/>
      <c r="KWB58" s="37"/>
      <c r="KWC58" s="37"/>
      <c r="KWD58" s="37"/>
      <c r="KWE58" s="37"/>
      <c r="KWF58" s="37"/>
      <c r="KWG58" s="37"/>
      <c r="KWH58" s="37"/>
      <c r="KWI58" s="37"/>
      <c r="KWJ58" s="37"/>
      <c r="KWK58" s="37"/>
      <c r="KWL58" s="37"/>
      <c r="KWM58" s="37"/>
      <c r="KWN58" s="37"/>
      <c r="KWO58" s="37"/>
      <c r="KWP58" s="37"/>
      <c r="KWQ58" s="37"/>
      <c r="KWR58" s="37"/>
      <c r="KWS58" s="37"/>
      <c r="KWT58" s="37"/>
      <c r="KWU58" s="37"/>
      <c r="KWV58" s="37"/>
      <c r="KWW58" s="37"/>
      <c r="KWX58" s="37"/>
      <c r="KWY58" s="37"/>
      <c r="KWZ58" s="37"/>
      <c r="KXA58" s="37"/>
      <c r="KXB58" s="37"/>
      <c r="KXC58" s="37"/>
      <c r="KXD58" s="37"/>
      <c r="KXE58" s="37"/>
      <c r="KXF58" s="37"/>
      <c r="KXG58" s="37"/>
      <c r="KXH58" s="37"/>
      <c r="KXI58" s="37"/>
      <c r="KXJ58" s="37"/>
      <c r="KXK58" s="37"/>
      <c r="KXL58" s="37"/>
      <c r="KXM58" s="37"/>
      <c r="KXN58" s="37"/>
      <c r="KXO58" s="37"/>
      <c r="KXP58" s="37"/>
      <c r="KXQ58" s="37"/>
      <c r="KXR58" s="37"/>
      <c r="KXS58" s="37"/>
      <c r="KXT58" s="37"/>
      <c r="KXU58" s="37"/>
      <c r="KXV58" s="37"/>
      <c r="KXW58" s="37"/>
      <c r="KXX58" s="37"/>
      <c r="KXY58" s="37"/>
      <c r="KXZ58" s="37"/>
      <c r="KYA58" s="37"/>
      <c r="KYB58" s="37"/>
      <c r="KYC58" s="37"/>
      <c r="KYD58" s="37"/>
      <c r="KYE58" s="37"/>
      <c r="KYF58" s="37"/>
      <c r="KYG58" s="37"/>
      <c r="KYH58" s="37"/>
      <c r="KYI58" s="37"/>
      <c r="KYJ58" s="37"/>
      <c r="KYK58" s="37"/>
      <c r="KYL58" s="37"/>
      <c r="KYM58" s="37"/>
      <c r="KYN58" s="37"/>
      <c r="KYO58" s="37"/>
      <c r="KYP58" s="37"/>
      <c r="KYQ58" s="37"/>
      <c r="KYR58" s="37"/>
      <c r="KYS58" s="37"/>
      <c r="KYT58" s="37"/>
      <c r="KYU58" s="37"/>
      <c r="KYV58" s="37"/>
      <c r="KYW58" s="37"/>
      <c r="KYX58" s="37"/>
      <c r="KYY58" s="37"/>
      <c r="KYZ58" s="37"/>
      <c r="KZA58" s="37"/>
      <c r="KZB58" s="37"/>
      <c r="KZC58" s="37"/>
      <c r="KZD58" s="37"/>
      <c r="KZE58" s="37"/>
      <c r="KZF58" s="37"/>
      <c r="KZG58" s="37"/>
      <c r="KZH58" s="37"/>
      <c r="KZI58" s="37"/>
      <c r="KZJ58" s="37"/>
      <c r="KZK58" s="37"/>
      <c r="KZL58" s="37"/>
      <c r="KZM58" s="37"/>
      <c r="KZN58" s="37"/>
      <c r="KZO58" s="37"/>
      <c r="KZP58" s="37"/>
      <c r="KZQ58" s="37"/>
      <c r="KZR58" s="37"/>
      <c r="KZS58" s="37"/>
      <c r="KZT58" s="37"/>
      <c r="KZU58" s="37"/>
      <c r="KZV58" s="37"/>
      <c r="KZW58" s="37"/>
      <c r="KZX58" s="37"/>
      <c r="KZY58" s="37"/>
      <c r="KZZ58" s="37"/>
      <c r="LAA58" s="37"/>
      <c r="LAB58" s="37"/>
      <c r="LAC58" s="37"/>
      <c r="LAD58" s="37"/>
      <c r="LAE58" s="37"/>
      <c r="LAF58" s="37"/>
      <c r="LAG58" s="37"/>
      <c r="LAH58" s="37"/>
      <c r="LAI58" s="37"/>
      <c r="LAJ58" s="37"/>
      <c r="LAK58" s="37"/>
      <c r="LAL58" s="37"/>
      <c r="LAM58" s="37"/>
      <c r="LAN58" s="37"/>
      <c r="LAO58" s="37"/>
      <c r="LAP58" s="37"/>
      <c r="LAQ58" s="37"/>
      <c r="LAR58" s="37"/>
      <c r="LAS58" s="37"/>
      <c r="LAT58" s="37"/>
      <c r="LAU58" s="37"/>
      <c r="LAV58" s="37"/>
      <c r="LAW58" s="37"/>
      <c r="LAX58" s="37"/>
      <c r="LAY58" s="37"/>
      <c r="LAZ58" s="37"/>
      <c r="LBA58" s="37"/>
      <c r="LBB58" s="37"/>
      <c r="LBC58" s="37"/>
      <c r="LBD58" s="37"/>
      <c r="LBE58" s="37"/>
      <c r="LBF58" s="37"/>
      <c r="LBG58" s="37"/>
      <c r="LBH58" s="37"/>
      <c r="LBI58" s="37"/>
      <c r="LBJ58" s="37"/>
      <c r="LBK58" s="37"/>
      <c r="LBL58" s="37"/>
      <c r="LBM58" s="37"/>
      <c r="LBN58" s="37"/>
      <c r="LBO58" s="37"/>
      <c r="LBP58" s="37"/>
      <c r="LBQ58" s="37"/>
      <c r="LBR58" s="37"/>
      <c r="LBS58" s="37"/>
      <c r="LBT58" s="37"/>
      <c r="LBU58" s="37"/>
      <c r="LBV58" s="37"/>
      <c r="LBW58" s="37"/>
      <c r="LBX58" s="37"/>
      <c r="LBY58" s="37"/>
      <c r="LBZ58" s="37"/>
      <c r="LCA58" s="37"/>
      <c r="LCB58" s="37"/>
      <c r="LCC58" s="37"/>
      <c r="LCD58" s="37"/>
      <c r="LCE58" s="37"/>
      <c r="LCF58" s="37"/>
      <c r="LCG58" s="37"/>
      <c r="LCH58" s="37"/>
      <c r="LCI58" s="37"/>
      <c r="LCJ58" s="37"/>
      <c r="LCK58" s="37"/>
      <c r="LCL58" s="37"/>
      <c r="LCM58" s="37"/>
      <c r="LCN58" s="37"/>
      <c r="LCO58" s="37"/>
      <c r="LCP58" s="37"/>
      <c r="LCQ58" s="37"/>
      <c r="LCR58" s="37"/>
      <c r="LCS58" s="37"/>
      <c r="LCT58" s="37"/>
      <c r="LCU58" s="37"/>
      <c r="LCV58" s="37"/>
      <c r="LCW58" s="37"/>
      <c r="LCX58" s="37"/>
      <c r="LCY58" s="37"/>
      <c r="LCZ58" s="37"/>
      <c r="LDA58" s="37"/>
      <c r="LDB58" s="37"/>
      <c r="LDC58" s="37"/>
      <c r="LDD58" s="37"/>
      <c r="LDE58" s="37"/>
      <c r="LDF58" s="37"/>
      <c r="LDG58" s="37"/>
      <c r="LDH58" s="37"/>
      <c r="LDI58" s="37"/>
      <c r="LDJ58" s="37"/>
      <c r="LDK58" s="37"/>
      <c r="LDL58" s="37"/>
      <c r="LDM58" s="37"/>
      <c r="LDN58" s="37"/>
      <c r="LDO58" s="37"/>
      <c r="LDP58" s="37"/>
      <c r="LDQ58" s="37"/>
      <c r="LDR58" s="37"/>
      <c r="LDS58" s="37"/>
      <c r="LDT58" s="37"/>
      <c r="LDU58" s="37"/>
      <c r="LDV58" s="37"/>
      <c r="LDW58" s="37"/>
      <c r="LDX58" s="37"/>
      <c r="LDY58" s="37"/>
      <c r="LDZ58" s="37"/>
      <c r="LEA58" s="37"/>
      <c r="LEB58" s="37"/>
      <c r="LEC58" s="37"/>
      <c r="LED58" s="37"/>
      <c r="LEE58" s="37"/>
      <c r="LEF58" s="37"/>
      <c r="LEG58" s="37"/>
      <c r="LEH58" s="37"/>
      <c r="LEI58" s="37"/>
      <c r="LEJ58" s="37"/>
      <c r="LEK58" s="37"/>
      <c r="LEL58" s="37"/>
      <c r="LEM58" s="37"/>
      <c r="LEN58" s="37"/>
      <c r="LEO58" s="37"/>
      <c r="LEP58" s="37"/>
      <c r="LEQ58" s="37"/>
      <c r="LER58" s="37"/>
      <c r="LES58" s="37"/>
      <c r="LET58" s="37"/>
      <c r="LEU58" s="37"/>
      <c r="LEV58" s="37"/>
      <c r="LEW58" s="37"/>
      <c r="LEX58" s="37"/>
      <c r="LEY58" s="37"/>
      <c r="LEZ58" s="37"/>
      <c r="LFA58" s="37"/>
      <c r="LFB58" s="37"/>
      <c r="LFC58" s="37"/>
      <c r="LFD58" s="37"/>
      <c r="LFE58" s="37"/>
      <c r="LFF58" s="37"/>
      <c r="LFG58" s="37"/>
      <c r="LFH58" s="37"/>
      <c r="LFI58" s="37"/>
      <c r="LFJ58" s="37"/>
      <c r="LFK58" s="37"/>
      <c r="LFL58" s="37"/>
      <c r="LFM58" s="37"/>
      <c r="LFN58" s="37"/>
      <c r="LFO58" s="37"/>
      <c r="LFP58" s="37"/>
      <c r="LFQ58" s="37"/>
      <c r="LFR58" s="37"/>
      <c r="LFS58" s="37"/>
      <c r="LFT58" s="37"/>
      <c r="LFU58" s="37"/>
      <c r="LFV58" s="37"/>
      <c r="LFW58" s="37"/>
      <c r="LFX58" s="37"/>
      <c r="LFY58" s="37"/>
      <c r="LFZ58" s="37"/>
      <c r="LGA58" s="37"/>
      <c r="LGB58" s="37"/>
      <c r="LGC58" s="37"/>
      <c r="LGD58" s="37"/>
      <c r="LGE58" s="37"/>
      <c r="LGF58" s="37"/>
      <c r="LGG58" s="37"/>
      <c r="LGH58" s="37"/>
      <c r="LGI58" s="37"/>
      <c r="LGJ58" s="37"/>
      <c r="LGK58" s="37"/>
      <c r="LGL58" s="37"/>
      <c r="LGM58" s="37"/>
      <c r="LGN58" s="37"/>
      <c r="LGO58" s="37"/>
      <c r="LGP58" s="37"/>
      <c r="LGQ58" s="37"/>
      <c r="LGR58" s="37"/>
      <c r="LGS58" s="37"/>
      <c r="LGT58" s="37"/>
      <c r="LGU58" s="37"/>
      <c r="LGV58" s="37"/>
      <c r="LGW58" s="37"/>
      <c r="LGX58" s="37"/>
      <c r="LGY58" s="37"/>
      <c r="LGZ58" s="37"/>
      <c r="LHA58" s="37"/>
      <c r="LHB58" s="37"/>
      <c r="LHC58" s="37"/>
      <c r="LHD58" s="37"/>
      <c r="LHE58" s="37"/>
      <c r="LHF58" s="37"/>
      <c r="LHG58" s="37"/>
      <c r="LHH58" s="37"/>
      <c r="LHI58" s="37"/>
      <c r="LHJ58" s="37"/>
      <c r="LHK58" s="37"/>
      <c r="LHL58" s="37"/>
      <c r="LHM58" s="37"/>
      <c r="LHN58" s="37"/>
      <c r="LHO58" s="37"/>
      <c r="LHP58" s="37"/>
      <c r="LHQ58" s="37"/>
      <c r="LHR58" s="37"/>
      <c r="LHS58" s="37"/>
      <c r="LHT58" s="37"/>
      <c r="LHU58" s="37"/>
      <c r="LHV58" s="37"/>
      <c r="LHW58" s="37"/>
      <c r="LHX58" s="37"/>
      <c r="LHY58" s="37"/>
      <c r="LHZ58" s="37"/>
      <c r="LIA58" s="37"/>
      <c r="LIB58" s="37"/>
      <c r="LIC58" s="37"/>
      <c r="LID58" s="37"/>
      <c r="LIE58" s="37"/>
      <c r="LIF58" s="37"/>
      <c r="LIG58" s="37"/>
      <c r="LIH58" s="37"/>
      <c r="LII58" s="37"/>
      <c r="LIJ58" s="37"/>
      <c r="LIK58" s="37"/>
      <c r="LIL58" s="37"/>
      <c r="LIM58" s="37"/>
      <c r="LIN58" s="37"/>
      <c r="LIO58" s="37"/>
      <c r="LIP58" s="37"/>
      <c r="LIQ58" s="37"/>
      <c r="LIR58" s="37"/>
      <c r="LIS58" s="37"/>
      <c r="LIT58" s="37"/>
      <c r="LIU58" s="37"/>
      <c r="LIV58" s="37"/>
      <c r="LIW58" s="37"/>
      <c r="LIX58" s="37"/>
      <c r="LIY58" s="37"/>
      <c r="LIZ58" s="37"/>
      <c r="LJA58" s="37"/>
      <c r="LJB58" s="37"/>
      <c r="LJC58" s="37"/>
      <c r="LJD58" s="37"/>
      <c r="LJE58" s="37"/>
      <c r="LJF58" s="37"/>
      <c r="LJG58" s="37"/>
      <c r="LJH58" s="37"/>
      <c r="LJI58" s="37"/>
      <c r="LJJ58" s="37"/>
      <c r="LJK58" s="37"/>
      <c r="LJL58" s="37"/>
      <c r="LJM58" s="37"/>
      <c r="LJN58" s="37"/>
      <c r="LJO58" s="37"/>
      <c r="LJP58" s="37"/>
      <c r="LJQ58" s="37"/>
      <c r="LJR58" s="37"/>
      <c r="LJS58" s="37"/>
      <c r="LJT58" s="37"/>
      <c r="LJU58" s="37"/>
      <c r="LJV58" s="37"/>
      <c r="LJW58" s="37"/>
      <c r="LJX58" s="37"/>
      <c r="LJY58" s="37"/>
      <c r="LJZ58" s="37"/>
      <c r="LKA58" s="37"/>
      <c r="LKB58" s="37"/>
      <c r="LKC58" s="37"/>
      <c r="LKD58" s="37"/>
      <c r="LKE58" s="37"/>
      <c r="LKF58" s="37"/>
      <c r="LKG58" s="37"/>
      <c r="LKH58" s="37"/>
      <c r="LKI58" s="37"/>
      <c r="LKJ58" s="37"/>
      <c r="LKK58" s="37"/>
      <c r="LKL58" s="37"/>
      <c r="LKM58" s="37"/>
      <c r="LKN58" s="37"/>
      <c r="LKO58" s="37"/>
      <c r="LKP58" s="37"/>
      <c r="LKQ58" s="37"/>
      <c r="LKR58" s="37"/>
      <c r="LKS58" s="37"/>
      <c r="LKT58" s="37"/>
      <c r="LKU58" s="37"/>
      <c r="LKV58" s="37"/>
      <c r="LKW58" s="37"/>
      <c r="LKX58" s="37"/>
      <c r="LKY58" s="37"/>
      <c r="LKZ58" s="37"/>
      <c r="LLA58" s="37"/>
      <c r="LLB58" s="37"/>
      <c r="LLC58" s="37"/>
      <c r="LLD58" s="37"/>
      <c r="LLE58" s="37"/>
      <c r="LLF58" s="37"/>
      <c r="LLG58" s="37"/>
      <c r="LLH58" s="37"/>
      <c r="LLI58" s="37"/>
      <c r="LLJ58" s="37"/>
      <c r="LLK58" s="37"/>
      <c r="LLL58" s="37"/>
      <c r="LLM58" s="37"/>
      <c r="LLN58" s="37"/>
      <c r="LLO58" s="37"/>
      <c r="LLP58" s="37"/>
      <c r="LLQ58" s="37"/>
      <c r="LLR58" s="37"/>
      <c r="LLS58" s="37"/>
      <c r="LLT58" s="37"/>
      <c r="LLU58" s="37"/>
      <c r="LLV58" s="37"/>
      <c r="LLW58" s="37"/>
      <c r="LLX58" s="37"/>
      <c r="LLY58" s="37"/>
      <c r="LLZ58" s="37"/>
      <c r="LMA58" s="37"/>
      <c r="LMB58" s="37"/>
      <c r="LMC58" s="37"/>
      <c r="LMD58" s="37"/>
      <c r="LME58" s="37"/>
      <c r="LMF58" s="37"/>
      <c r="LMG58" s="37"/>
      <c r="LMH58" s="37"/>
      <c r="LMI58" s="37"/>
      <c r="LMJ58" s="37"/>
      <c r="LMK58" s="37"/>
      <c r="LML58" s="37"/>
      <c r="LMM58" s="37"/>
      <c r="LMN58" s="37"/>
      <c r="LMO58" s="37"/>
      <c r="LMP58" s="37"/>
      <c r="LMQ58" s="37"/>
      <c r="LMR58" s="37"/>
      <c r="LMS58" s="37"/>
      <c r="LMT58" s="37"/>
      <c r="LMU58" s="37"/>
      <c r="LMV58" s="37"/>
      <c r="LMW58" s="37"/>
      <c r="LMX58" s="37"/>
      <c r="LMY58" s="37"/>
      <c r="LMZ58" s="37"/>
      <c r="LNA58" s="37"/>
      <c r="LNB58" s="37"/>
      <c r="LNC58" s="37"/>
      <c r="LND58" s="37"/>
      <c r="LNE58" s="37"/>
      <c r="LNF58" s="37"/>
      <c r="LNG58" s="37"/>
      <c r="LNH58" s="37"/>
      <c r="LNI58" s="37"/>
      <c r="LNJ58" s="37"/>
      <c r="LNK58" s="37"/>
      <c r="LNL58" s="37"/>
      <c r="LNM58" s="37"/>
      <c r="LNN58" s="37"/>
      <c r="LNO58" s="37"/>
      <c r="LNP58" s="37"/>
      <c r="LNQ58" s="37"/>
      <c r="LNR58" s="37"/>
      <c r="LNS58" s="37"/>
      <c r="LNT58" s="37"/>
      <c r="LNU58" s="37"/>
      <c r="LNV58" s="37"/>
      <c r="LNW58" s="37"/>
      <c r="LNX58" s="37"/>
      <c r="LNY58" s="37"/>
      <c r="LNZ58" s="37"/>
      <c r="LOA58" s="37"/>
      <c r="LOB58" s="37"/>
      <c r="LOC58" s="37"/>
      <c r="LOD58" s="37"/>
      <c r="LOE58" s="37"/>
      <c r="LOF58" s="37"/>
      <c r="LOG58" s="37"/>
      <c r="LOH58" s="37"/>
      <c r="LOI58" s="37"/>
      <c r="LOJ58" s="37"/>
      <c r="LOK58" s="37"/>
      <c r="LOL58" s="37"/>
      <c r="LOM58" s="37"/>
      <c r="LON58" s="37"/>
      <c r="LOO58" s="37"/>
      <c r="LOP58" s="37"/>
      <c r="LOQ58" s="37"/>
      <c r="LOR58" s="37"/>
      <c r="LOS58" s="37"/>
      <c r="LOT58" s="37"/>
      <c r="LOU58" s="37"/>
      <c r="LOV58" s="37"/>
      <c r="LOW58" s="37"/>
      <c r="LOX58" s="37"/>
      <c r="LOY58" s="37"/>
      <c r="LOZ58" s="37"/>
      <c r="LPA58" s="37"/>
      <c r="LPB58" s="37"/>
      <c r="LPC58" s="37"/>
      <c r="LPD58" s="37"/>
      <c r="LPE58" s="37"/>
      <c r="LPF58" s="37"/>
      <c r="LPG58" s="37"/>
      <c r="LPH58" s="37"/>
      <c r="LPI58" s="37"/>
      <c r="LPJ58" s="37"/>
      <c r="LPK58" s="37"/>
      <c r="LPL58" s="37"/>
      <c r="LPM58" s="37"/>
      <c r="LPN58" s="37"/>
      <c r="LPO58" s="37"/>
      <c r="LPP58" s="37"/>
      <c r="LPQ58" s="37"/>
      <c r="LPR58" s="37"/>
      <c r="LPS58" s="37"/>
      <c r="LPT58" s="37"/>
      <c r="LPU58" s="37"/>
      <c r="LPV58" s="37"/>
      <c r="LPW58" s="37"/>
      <c r="LPX58" s="37"/>
      <c r="LPY58" s="37"/>
      <c r="LPZ58" s="37"/>
      <c r="LQA58" s="37"/>
      <c r="LQB58" s="37"/>
      <c r="LQC58" s="37"/>
      <c r="LQD58" s="37"/>
      <c r="LQE58" s="37"/>
      <c r="LQF58" s="37"/>
      <c r="LQG58" s="37"/>
      <c r="LQH58" s="37"/>
      <c r="LQI58" s="37"/>
      <c r="LQJ58" s="37"/>
      <c r="LQK58" s="37"/>
      <c r="LQL58" s="37"/>
      <c r="LQM58" s="37"/>
      <c r="LQN58" s="37"/>
      <c r="LQO58" s="37"/>
      <c r="LQP58" s="37"/>
      <c r="LQQ58" s="37"/>
      <c r="LQR58" s="37"/>
      <c r="LQS58" s="37"/>
      <c r="LQT58" s="37"/>
      <c r="LQU58" s="37"/>
      <c r="LQV58" s="37"/>
      <c r="LQW58" s="37"/>
      <c r="LQX58" s="37"/>
      <c r="LQY58" s="37"/>
      <c r="LQZ58" s="37"/>
      <c r="LRA58" s="37"/>
      <c r="LRB58" s="37"/>
      <c r="LRC58" s="37"/>
      <c r="LRD58" s="37"/>
      <c r="LRE58" s="37"/>
      <c r="LRF58" s="37"/>
      <c r="LRG58" s="37"/>
      <c r="LRH58" s="37"/>
      <c r="LRI58" s="37"/>
      <c r="LRJ58" s="37"/>
      <c r="LRK58" s="37"/>
      <c r="LRL58" s="37"/>
      <c r="LRM58" s="37"/>
      <c r="LRN58" s="37"/>
      <c r="LRO58" s="37"/>
      <c r="LRP58" s="37"/>
      <c r="LRQ58" s="37"/>
      <c r="LRR58" s="37"/>
      <c r="LRS58" s="37"/>
      <c r="LRT58" s="37"/>
      <c r="LRU58" s="37"/>
      <c r="LRV58" s="37"/>
      <c r="LRW58" s="37"/>
      <c r="LRX58" s="37"/>
      <c r="LRY58" s="37"/>
      <c r="LRZ58" s="37"/>
      <c r="LSA58" s="37"/>
      <c r="LSB58" s="37"/>
      <c r="LSC58" s="37"/>
      <c r="LSD58" s="37"/>
      <c r="LSE58" s="37"/>
      <c r="LSF58" s="37"/>
      <c r="LSG58" s="37"/>
      <c r="LSH58" s="37"/>
      <c r="LSI58" s="37"/>
      <c r="LSJ58" s="37"/>
      <c r="LSK58" s="37"/>
      <c r="LSL58" s="37"/>
      <c r="LSM58" s="37"/>
      <c r="LSN58" s="37"/>
      <c r="LSO58" s="37"/>
      <c r="LSP58" s="37"/>
      <c r="LSQ58" s="37"/>
      <c r="LSR58" s="37"/>
      <c r="LSS58" s="37"/>
      <c r="LST58" s="37"/>
      <c r="LSU58" s="37"/>
      <c r="LSV58" s="37"/>
      <c r="LSW58" s="37"/>
      <c r="LSX58" s="37"/>
      <c r="LSY58" s="37"/>
      <c r="LSZ58" s="37"/>
      <c r="LTA58" s="37"/>
      <c r="LTB58" s="37"/>
      <c r="LTC58" s="37"/>
      <c r="LTD58" s="37"/>
      <c r="LTE58" s="37"/>
      <c r="LTF58" s="37"/>
      <c r="LTG58" s="37"/>
      <c r="LTH58" s="37"/>
      <c r="LTI58" s="37"/>
      <c r="LTJ58" s="37"/>
      <c r="LTK58" s="37"/>
      <c r="LTL58" s="37"/>
      <c r="LTM58" s="37"/>
      <c r="LTN58" s="37"/>
      <c r="LTO58" s="37"/>
      <c r="LTP58" s="37"/>
      <c r="LTQ58" s="37"/>
      <c r="LTR58" s="37"/>
      <c r="LTS58" s="37"/>
      <c r="LTT58" s="37"/>
      <c r="LTU58" s="37"/>
      <c r="LTV58" s="37"/>
      <c r="LTW58" s="37"/>
      <c r="LTX58" s="37"/>
      <c r="LTY58" s="37"/>
      <c r="LTZ58" s="37"/>
      <c r="LUA58" s="37"/>
      <c r="LUB58" s="37"/>
      <c r="LUC58" s="37"/>
      <c r="LUD58" s="37"/>
      <c r="LUE58" s="37"/>
      <c r="LUF58" s="37"/>
      <c r="LUG58" s="37"/>
      <c r="LUH58" s="37"/>
      <c r="LUI58" s="37"/>
      <c r="LUJ58" s="37"/>
      <c r="LUK58" s="37"/>
      <c r="LUL58" s="37"/>
      <c r="LUM58" s="37"/>
      <c r="LUN58" s="37"/>
      <c r="LUO58" s="37"/>
      <c r="LUP58" s="37"/>
      <c r="LUQ58" s="37"/>
      <c r="LUR58" s="37"/>
      <c r="LUS58" s="37"/>
      <c r="LUT58" s="37"/>
      <c r="LUU58" s="37"/>
      <c r="LUV58" s="37"/>
      <c r="LUW58" s="37"/>
      <c r="LUX58" s="37"/>
      <c r="LUY58" s="37"/>
      <c r="LUZ58" s="37"/>
      <c r="LVA58" s="37"/>
      <c r="LVB58" s="37"/>
      <c r="LVC58" s="37"/>
      <c r="LVD58" s="37"/>
      <c r="LVE58" s="37"/>
      <c r="LVF58" s="37"/>
      <c r="LVG58" s="37"/>
      <c r="LVH58" s="37"/>
      <c r="LVI58" s="37"/>
      <c r="LVJ58" s="37"/>
      <c r="LVK58" s="37"/>
      <c r="LVL58" s="37"/>
      <c r="LVM58" s="37"/>
      <c r="LVN58" s="37"/>
      <c r="LVO58" s="37"/>
      <c r="LVP58" s="37"/>
      <c r="LVQ58" s="37"/>
      <c r="LVR58" s="37"/>
      <c r="LVS58" s="37"/>
      <c r="LVT58" s="37"/>
      <c r="LVU58" s="37"/>
      <c r="LVV58" s="37"/>
      <c r="LVW58" s="37"/>
      <c r="LVX58" s="37"/>
      <c r="LVY58" s="37"/>
      <c r="LVZ58" s="37"/>
      <c r="LWA58" s="37"/>
      <c r="LWB58" s="37"/>
      <c r="LWC58" s="37"/>
      <c r="LWD58" s="37"/>
      <c r="LWE58" s="37"/>
      <c r="LWF58" s="37"/>
      <c r="LWG58" s="37"/>
      <c r="LWH58" s="37"/>
      <c r="LWI58" s="37"/>
      <c r="LWJ58" s="37"/>
      <c r="LWK58" s="37"/>
      <c r="LWL58" s="37"/>
      <c r="LWM58" s="37"/>
      <c r="LWN58" s="37"/>
      <c r="LWO58" s="37"/>
      <c r="LWP58" s="37"/>
      <c r="LWQ58" s="37"/>
      <c r="LWR58" s="37"/>
      <c r="LWS58" s="37"/>
      <c r="LWT58" s="37"/>
      <c r="LWU58" s="37"/>
      <c r="LWV58" s="37"/>
      <c r="LWW58" s="37"/>
      <c r="LWX58" s="37"/>
      <c r="LWY58" s="37"/>
      <c r="LWZ58" s="37"/>
      <c r="LXA58" s="37"/>
      <c r="LXB58" s="37"/>
      <c r="LXC58" s="37"/>
      <c r="LXD58" s="37"/>
      <c r="LXE58" s="37"/>
      <c r="LXF58" s="37"/>
      <c r="LXG58" s="37"/>
      <c r="LXH58" s="37"/>
      <c r="LXI58" s="37"/>
      <c r="LXJ58" s="37"/>
      <c r="LXK58" s="37"/>
      <c r="LXL58" s="37"/>
      <c r="LXM58" s="37"/>
      <c r="LXN58" s="37"/>
      <c r="LXO58" s="37"/>
      <c r="LXP58" s="37"/>
      <c r="LXQ58" s="37"/>
      <c r="LXR58" s="37"/>
      <c r="LXS58" s="37"/>
      <c r="LXT58" s="37"/>
      <c r="LXU58" s="37"/>
      <c r="LXV58" s="37"/>
      <c r="LXW58" s="37"/>
      <c r="LXX58" s="37"/>
      <c r="LXY58" s="37"/>
      <c r="LXZ58" s="37"/>
      <c r="LYA58" s="37"/>
      <c r="LYB58" s="37"/>
      <c r="LYC58" s="37"/>
      <c r="LYD58" s="37"/>
      <c r="LYE58" s="37"/>
      <c r="LYF58" s="37"/>
      <c r="LYG58" s="37"/>
      <c r="LYH58" s="37"/>
      <c r="LYI58" s="37"/>
      <c r="LYJ58" s="37"/>
      <c r="LYK58" s="37"/>
      <c r="LYL58" s="37"/>
      <c r="LYM58" s="37"/>
      <c r="LYN58" s="37"/>
      <c r="LYO58" s="37"/>
      <c r="LYP58" s="37"/>
      <c r="LYQ58" s="37"/>
      <c r="LYR58" s="37"/>
      <c r="LYS58" s="37"/>
      <c r="LYT58" s="37"/>
      <c r="LYU58" s="37"/>
      <c r="LYV58" s="37"/>
      <c r="LYW58" s="37"/>
      <c r="LYX58" s="37"/>
      <c r="LYY58" s="37"/>
      <c r="LYZ58" s="37"/>
      <c r="LZA58" s="37"/>
      <c r="LZB58" s="37"/>
      <c r="LZC58" s="37"/>
      <c r="LZD58" s="37"/>
      <c r="LZE58" s="37"/>
      <c r="LZF58" s="37"/>
      <c r="LZG58" s="37"/>
      <c r="LZH58" s="37"/>
      <c r="LZI58" s="37"/>
      <c r="LZJ58" s="37"/>
      <c r="LZK58" s="37"/>
      <c r="LZL58" s="37"/>
      <c r="LZM58" s="37"/>
      <c r="LZN58" s="37"/>
      <c r="LZO58" s="37"/>
      <c r="LZP58" s="37"/>
      <c r="LZQ58" s="37"/>
      <c r="LZR58" s="37"/>
      <c r="LZS58" s="37"/>
      <c r="LZT58" s="37"/>
      <c r="LZU58" s="37"/>
      <c r="LZV58" s="37"/>
      <c r="LZW58" s="37"/>
      <c r="LZX58" s="37"/>
      <c r="LZY58" s="37"/>
      <c r="LZZ58" s="37"/>
      <c r="MAA58" s="37"/>
      <c r="MAB58" s="37"/>
      <c r="MAC58" s="37"/>
      <c r="MAD58" s="37"/>
      <c r="MAE58" s="37"/>
      <c r="MAF58" s="37"/>
      <c r="MAG58" s="37"/>
      <c r="MAH58" s="37"/>
      <c r="MAI58" s="37"/>
      <c r="MAJ58" s="37"/>
      <c r="MAK58" s="37"/>
      <c r="MAL58" s="37"/>
      <c r="MAM58" s="37"/>
      <c r="MAN58" s="37"/>
      <c r="MAO58" s="37"/>
      <c r="MAP58" s="37"/>
      <c r="MAQ58" s="37"/>
      <c r="MAR58" s="37"/>
      <c r="MAS58" s="37"/>
      <c r="MAT58" s="37"/>
      <c r="MAU58" s="37"/>
      <c r="MAV58" s="37"/>
      <c r="MAW58" s="37"/>
      <c r="MAX58" s="37"/>
      <c r="MAY58" s="37"/>
      <c r="MAZ58" s="37"/>
      <c r="MBA58" s="37"/>
      <c r="MBB58" s="37"/>
      <c r="MBC58" s="37"/>
      <c r="MBD58" s="37"/>
      <c r="MBE58" s="37"/>
      <c r="MBF58" s="37"/>
      <c r="MBG58" s="37"/>
      <c r="MBH58" s="37"/>
      <c r="MBI58" s="37"/>
      <c r="MBJ58" s="37"/>
      <c r="MBK58" s="37"/>
      <c r="MBL58" s="37"/>
      <c r="MBM58" s="37"/>
      <c r="MBN58" s="37"/>
      <c r="MBO58" s="37"/>
      <c r="MBP58" s="37"/>
      <c r="MBQ58" s="37"/>
      <c r="MBR58" s="37"/>
      <c r="MBS58" s="37"/>
      <c r="MBT58" s="37"/>
      <c r="MBU58" s="37"/>
      <c r="MBV58" s="37"/>
      <c r="MBW58" s="37"/>
      <c r="MBX58" s="37"/>
      <c r="MBY58" s="37"/>
      <c r="MBZ58" s="37"/>
      <c r="MCA58" s="37"/>
      <c r="MCB58" s="37"/>
      <c r="MCC58" s="37"/>
      <c r="MCD58" s="37"/>
      <c r="MCE58" s="37"/>
      <c r="MCF58" s="37"/>
      <c r="MCG58" s="37"/>
      <c r="MCH58" s="37"/>
      <c r="MCI58" s="37"/>
      <c r="MCJ58" s="37"/>
      <c r="MCK58" s="37"/>
      <c r="MCL58" s="37"/>
      <c r="MCM58" s="37"/>
      <c r="MCN58" s="37"/>
      <c r="MCO58" s="37"/>
      <c r="MCP58" s="37"/>
      <c r="MCQ58" s="37"/>
      <c r="MCR58" s="37"/>
      <c r="MCS58" s="37"/>
      <c r="MCT58" s="37"/>
      <c r="MCU58" s="37"/>
      <c r="MCV58" s="37"/>
      <c r="MCW58" s="37"/>
      <c r="MCX58" s="37"/>
      <c r="MCY58" s="37"/>
      <c r="MCZ58" s="37"/>
      <c r="MDA58" s="37"/>
      <c r="MDB58" s="37"/>
      <c r="MDC58" s="37"/>
      <c r="MDD58" s="37"/>
      <c r="MDE58" s="37"/>
      <c r="MDF58" s="37"/>
      <c r="MDG58" s="37"/>
      <c r="MDH58" s="37"/>
      <c r="MDI58" s="37"/>
      <c r="MDJ58" s="37"/>
      <c r="MDK58" s="37"/>
      <c r="MDL58" s="37"/>
      <c r="MDM58" s="37"/>
      <c r="MDN58" s="37"/>
      <c r="MDO58" s="37"/>
      <c r="MDP58" s="37"/>
      <c r="MDQ58" s="37"/>
      <c r="MDR58" s="37"/>
      <c r="MDS58" s="37"/>
      <c r="MDT58" s="37"/>
      <c r="MDU58" s="37"/>
      <c r="MDV58" s="37"/>
      <c r="MDW58" s="37"/>
      <c r="MDX58" s="37"/>
      <c r="MDY58" s="37"/>
      <c r="MDZ58" s="37"/>
      <c r="MEA58" s="37"/>
      <c r="MEB58" s="37"/>
      <c r="MEC58" s="37"/>
      <c r="MED58" s="37"/>
      <c r="MEE58" s="37"/>
      <c r="MEF58" s="37"/>
      <c r="MEG58" s="37"/>
      <c r="MEH58" s="37"/>
      <c r="MEI58" s="37"/>
      <c r="MEJ58" s="37"/>
      <c r="MEK58" s="37"/>
      <c r="MEL58" s="37"/>
      <c r="MEM58" s="37"/>
      <c r="MEN58" s="37"/>
      <c r="MEO58" s="37"/>
      <c r="MEP58" s="37"/>
      <c r="MEQ58" s="37"/>
      <c r="MER58" s="37"/>
      <c r="MES58" s="37"/>
      <c r="MET58" s="37"/>
      <c r="MEU58" s="37"/>
      <c r="MEV58" s="37"/>
      <c r="MEW58" s="37"/>
      <c r="MEX58" s="37"/>
      <c r="MEY58" s="37"/>
      <c r="MEZ58" s="37"/>
      <c r="MFA58" s="37"/>
      <c r="MFB58" s="37"/>
      <c r="MFC58" s="37"/>
      <c r="MFD58" s="37"/>
      <c r="MFE58" s="37"/>
      <c r="MFF58" s="37"/>
      <c r="MFG58" s="37"/>
      <c r="MFH58" s="37"/>
      <c r="MFI58" s="37"/>
      <c r="MFJ58" s="37"/>
      <c r="MFK58" s="37"/>
      <c r="MFL58" s="37"/>
      <c r="MFM58" s="37"/>
      <c r="MFN58" s="37"/>
      <c r="MFO58" s="37"/>
      <c r="MFP58" s="37"/>
      <c r="MFQ58" s="37"/>
      <c r="MFR58" s="37"/>
      <c r="MFS58" s="37"/>
      <c r="MFT58" s="37"/>
      <c r="MFU58" s="37"/>
      <c r="MFV58" s="37"/>
      <c r="MFW58" s="37"/>
      <c r="MFX58" s="37"/>
      <c r="MFY58" s="37"/>
      <c r="MFZ58" s="37"/>
      <c r="MGA58" s="37"/>
      <c r="MGB58" s="37"/>
      <c r="MGC58" s="37"/>
      <c r="MGD58" s="37"/>
      <c r="MGE58" s="37"/>
      <c r="MGF58" s="37"/>
      <c r="MGG58" s="37"/>
      <c r="MGH58" s="37"/>
      <c r="MGI58" s="37"/>
      <c r="MGJ58" s="37"/>
      <c r="MGK58" s="37"/>
      <c r="MGL58" s="37"/>
      <c r="MGM58" s="37"/>
      <c r="MGN58" s="37"/>
      <c r="MGO58" s="37"/>
      <c r="MGP58" s="37"/>
      <c r="MGQ58" s="37"/>
      <c r="MGR58" s="37"/>
      <c r="MGS58" s="37"/>
      <c r="MGT58" s="37"/>
      <c r="MGU58" s="37"/>
      <c r="MGV58" s="37"/>
      <c r="MGW58" s="37"/>
      <c r="MGX58" s="37"/>
      <c r="MGY58" s="37"/>
      <c r="MGZ58" s="37"/>
      <c r="MHA58" s="37"/>
      <c r="MHB58" s="37"/>
      <c r="MHC58" s="37"/>
      <c r="MHD58" s="37"/>
      <c r="MHE58" s="37"/>
      <c r="MHF58" s="37"/>
      <c r="MHG58" s="37"/>
      <c r="MHH58" s="37"/>
      <c r="MHI58" s="37"/>
      <c r="MHJ58" s="37"/>
      <c r="MHK58" s="37"/>
      <c r="MHL58" s="37"/>
      <c r="MHM58" s="37"/>
      <c r="MHN58" s="37"/>
      <c r="MHO58" s="37"/>
      <c r="MHP58" s="37"/>
      <c r="MHQ58" s="37"/>
      <c r="MHR58" s="37"/>
      <c r="MHS58" s="37"/>
      <c r="MHT58" s="37"/>
      <c r="MHU58" s="37"/>
      <c r="MHV58" s="37"/>
      <c r="MHW58" s="37"/>
      <c r="MHX58" s="37"/>
      <c r="MHY58" s="37"/>
      <c r="MHZ58" s="37"/>
      <c r="MIA58" s="37"/>
      <c r="MIB58" s="37"/>
      <c r="MIC58" s="37"/>
      <c r="MID58" s="37"/>
      <c r="MIE58" s="37"/>
      <c r="MIF58" s="37"/>
      <c r="MIG58" s="37"/>
      <c r="MIH58" s="37"/>
      <c r="MII58" s="37"/>
      <c r="MIJ58" s="37"/>
      <c r="MIK58" s="37"/>
      <c r="MIL58" s="37"/>
      <c r="MIM58" s="37"/>
      <c r="MIN58" s="37"/>
      <c r="MIO58" s="37"/>
      <c r="MIP58" s="37"/>
      <c r="MIQ58" s="37"/>
      <c r="MIR58" s="37"/>
      <c r="MIS58" s="37"/>
      <c r="MIT58" s="37"/>
      <c r="MIU58" s="37"/>
      <c r="MIV58" s="37"/>
      <c r="MIW58" s="37"/>
      <c r="MIX58" s="37"/>
      <c r="MIY58" s="37"/>
      <c r="MIZ58" s="37"/>
      <c r="MJA58" s="37"/>
      <c r="MJB58" s="37"/>
      <c r="MJC58" s="37"/>
      <c r="MJD58" s="37"/>
      <c r="MJE58" s="37"/>
      <c r="MJF58" s="37"/>
      <c r="MJG58" s="37"/>
      <c r="MJH58" s="37"/>
      <c r="MJI58" s="37"/>
      <c r="MJJ58" s="37"/>
      <c r="MJK58" s="37"/>
      <c r="MJL58" s="37"/>
      <c r="MJM58" s="37"/>
      <c r="MJN58" s="37"/>
      <c r="MJO58" s="37"/>
      <c r="MJP58" s="37"/>
      <c r="MJQ58" s="37"/>
      <c r="MJR58" s="37"/>
      <c r="MJS58" s="37"/>
      <c r="MJT58" s="37"/>
      <c r="MJU58" s="37"/>
      <c r="MJV58" s="37"/>
      <c r="MJW58" s="37"/>
      <c r="MJX58" s="37"/>
      <c r="MJY58" s="37"/>
      <c r="MJZ58" s="37"/>
      <c r="MKA58" s="37"/>
      <c r="MKB58" s="37"/>
      <c r="MKC58" s="37"/>
      <c r="MKD58" s="37"/>
      <c r="MKE58" s="37"/>
      <c r="MKF58" s="37"/>
      <c r="MKG58" s="37"/>
      <c r="MKH58" s="37"/>
      <c r="MKI58" s="37"/>
      <c r="MKJ58" s="37"/>
      <c r="MKK58" s="37"/>
      <c r="MKL58" s="37"/>
      <c r="MKM58" s="37"/>
      <c r="MKN58" s="37"/>
      <c r="MKO58" s="37"/>
      <c r="MKP58" s="37"/>
      <c r="MKQ58" s="37"/>
      <c r="MKR58" s="37"/>
      <c r="MKS58" s="37"/>
      <c r="MKT58" s="37"/>
      <c r="MKU58" s="37"/>
      <c r="MKV58" s="37"/>
      <c r="MKW58" s="37"/>
      <c r="MKX58" s="37"/>
      <c r="MKY58" s="37"/>
      <c r="MKZ58" s="37"/>
      <c r="MLA58" s="37"/>
      <c r="MLB58" s="37"/>
      <c r="MLC58" s="37"/>
      <c r="MLD58" s="37"/>
      <c r="MLE58" s="37"/>
      <c r="MLF58" s="37"/>
      <c r="MLG58" s="37"/>
      <c r="MLH58" s="37"/>
      <c r="MLI58" s="37"/>
      <c r="MLJ58" s="37"/>
      <c r="MLK58" s="37"/>
      <c r="MLL58" s="37"/>
      <c r="MLM58" s="37"/>
      <c r="MLN58" s="37"/>
      <c r="MLO58" s="37"/>
      <c r="MLP58" s="37"/>
      <c r="MLQ58" s="37"/>
      <c r="MLR58" s="37"/>
      <c r="MLS58" s="37"/>
      <c r="MLT58" s="37"/>
      <c r="MLU58" s="37"/>
      <c r="MLV58" s="37"/>
      <c r="MLW58" s="37"/>
      <c r="MLX58" s="37"/>
      <c r="MLY58" s="37"/>
      <c r="MLZ58" s="37"/>
      <c r="MMA58" s="37"/>
      <c r="MMB58" s="37"/>
      <c r="MMC58" s="37"/>
      <c r="MMD58" s="37"/>
      <c r="MME58" s="37"/>
      <c r="MMF58" s="37"/>
      <c r="MMG58" s="37"/>
      <c r="MMH58" s="37"/>
      <c r="MMI58" s="37"/>
      <c r="MMJ58" s="37"/>
      <c r="MMK58" s="37"/>
      <c r="MML58" s="37"/>
      <c r="MMM58" s="37"/>
      <c r="MMN58" s="37"/>
      <c r="MMO58" s="37"/>
      <c r="MMP58" s="37"/>
      <c r="MMQ58" s="37"/>
      <c r="MMR58" s="37"/>
      <c r="MMS58" s="37"/>
      <c r="MMT58" s="37"/>
      <c r="MMU58" s="37"/>
      <c r="MMV58" s="37"/>
      <c r="MMW58" s="37"/>
      <c r="MMX58" s="37"/>
      <c r="MMY58" s="37"/>
      <c r="MMZ58" s="37"/>
      <c r="MNA58" s="37"/>
      <c r="MNB58" s="37"/>
      <c r="MNC58" s="37"/>
      <c r="MND58" s="37"/>
      <c r="MNE58" s="37"/>
      <c r="MNF58" s="37"/>
      <c r="MNG58" s="37"/>
      <c r="MNH58" s="37"/>
      <c r="MNI58" s="37"/>
      <c r="MNJ58" s="37"/>
      <c r="MNK58" s="37"/>
      <c r="MNL58" s="37"/>
      <c r="MNM58" s="37"/>
      <c r="MNN58" s="37"/>
      <c r="MNO58" s="37"/>
      <c r="MNP58" s="37"/>
      <c r="MNQ58" s="37"/>
      <c r="MNR58" s="37"/>
      <c r="MNS58" s="37"/>
      <c r="MNT58" s="37"/>
      <c r="MNU58" s="37"/>
      <c r="MNV58" s="37"/>
      <c r="MNW58" s="37"/>
      <c r="MNX58" s="37"/>
      <c r="MNY58" s="37"/>
      <c r="MNZ58" s="37"/>
      <c r="MOA58" s="37"/>
      <c r="MOB58" s="37"/>
      <c r="MOC58" s="37"/>
      <c r="MOD58" s="37"/>
      <c r="MOE58" s="37"/>
      <c r="MOF58" s="37"/>
      <c r="MOG58" s="37"/>
      <c r="MOH58" s="37"/>
      <c r="MOI58" s="37"/>
      <c r="MOJ58" s="37"/>
      <c r="MOK58" s="37"/>
      <c r="MOL58" s="37"/>
      <c r="MOM58" s="37"/>
      <c r="MON58" s="37"/>
      <c r="MOO58" s="37"/>
      <c r="MOP58" s="37"/>
      <c r="MOQ58" s="37"/>
      <c r="MOR58" s="37"/>
      <c r="MOS58" s="37"/>
      <c r="MOT58" s="37"/>
      <c r="MOU58" s="37"/>
      <c r="MOV58" s="37"/>
      <c r="MOW58" s="37"/>
      <c r="MOX58" s="37"/>
      <c r="MOY58" s="37"/>
      <c r="MOZ58" s="37"/>
      <c r="MPA58" s="37"/>
      <c r="MPB58" s="37"/>
      <c r="MPC58" s="37"/>
      <c r="MPD58" s="37"/>
      <c r="MPE58" s="37"/>
      <c r="MPF58" s="37"/>
      <c r="MPG58" s="37"/>
      <c r="MPH58" s="37"/>
      <c r="MPI58" s="37"/>
      <c r="MPJ58" s="37"/>
      <c r="MPK58" s="37"/>
      <c r="MPL58" s="37"/>
      <c r="MPM58" s="37"/>
      <c r="MPN58" s="37"/>
      <c r="MPO58" s="37"/>
      <c r="MPP58" s="37"/>
      <c r="MPQ58" s="37"/>
      <c r="MPR58" s="37"/>
      <c r="MPS58" s="37"/>
      <c r="MPT58" s="37"/>
      <c r="MPU58" s="37"/>
      <c r="MPV58" s="37"/>
      <c r="MPW58" s="37"/>
      <c r="MPX58" s="37"/>
      <c r="MPY58" s="37"/>
      <c r="MPZ58" s="37"/>
      <c r="MQA58" s="37"/>
      <c r="MQB58" s="37"/>
      <c r="MQC58" s="37"/>
      <c r="MQD58" s="37"/>
      <c r="MQE58" s="37"/>
      <c r="MQF58" s="37"/>
      <c r="MQG58" s="37"/>
      <c r="MQH58" s="37"/>
      <c r="MQI58" s="37"/>
      <c r="MQJ58" s="37"/>
      <c r="MQK58" s="37"/>
      <c r="MQL58" s="37"/>
      <c r="MQM58" s="37"/>
      <c r="MQN58" s="37"/>
      <c r="MQO58" s="37"/>
      <c r="MQP58" s="37"/>
      <c r="MQQ58" s="37"/>
      <c r="MQR58" s="37"/>
      <c r="MQS58" s="37"/>
      <c r="MQT58" s="37"/>
      <c r="MQU58" s="37"/>
      <c r="MQV58" s="37"/>
      <c r="MQW58" s="37"/>
      <c r="MQX58" s="37"/>
      <c r="MQY58" s="37"/>
      <c r="MQZ58" s="37"/>
      <c r="MRA58" s="37"/>
      <c r="MRB58" s="37"/>
      <c r="MRC58" s="37"/>
      <c r="MRD58" s="37"/>
      <c r="MRE58" s="37"/>
      <c r="MRF58" s="37"/>
      <c r="MRG58" s="37"/>
      <c r="MRH58" s="37"/>
      <c r="MRI58" s="37"/>
      <c r="MRJ58" s="37"/>
      <c r="MRK58" s="37"/>
      <c r="MRL58" s="37"/>
      <c r="MRM58" s="37"/>
      <c r="MRN58" s="37"/>
      <c r="MRO58" s="37"/>
      <c r="MRP58" s="37"/>
      <c r="MRQ58" s="37"/>
      <c r="MRR58" s="37"/>
      <c r="MRS58" s="37"/>
      <c r="MRT58" s="37"/>
      <c r="MRU58" s="37"/>
      <c r="MRV58" s="37"/>
      <c r="MRW58" s="37"/>
      <c r="MRX58" s="37"/>
      <c r="MRY58" s="37"/>
      <c r="MRZ58" s="37"/>
      <c r="MSA58" s="37"/>
      <c r="MSB58" s="37"/>
      <c r="MSC58" s="37"/>
      <c r="MSD58" s="37"/>
      <c r="MSE58" s="37"/>
      <c r="MSF58" s="37"/>
      <c r="MSG58" s="37"/>
      <c r="MSH58" s="37"/>
      <c r="MSI58" s="37"/>
      <c r="MSJ58" s="37"/>
      <c r="MSK58" s="37"/>
      <c r="MSL58" s="37"/>
      <c r="MSM58" s="37"/>
      <c r="MSN58" s="37"/>
      <c r="MSO58" s="37"/>
      <c r="MSP58" s="37"/>
      <c r="MSQ58" s="37"/>
      <c r="MSR58" s="37"/>
      <c r="MSS58" s="37"/>
      <c r="MST58" s="37"/>
      <c r="MSU58" s="37"/>
      <c r="MSV58" s="37"/>
      <c r="MSW58" s="37"/>
      <c r="MSX58" s="37"/>
      <c r="MSY58" s="37"/>
      <c r="MSZ58" s="37"/>
      <c r="MTA58" s="37"/>
      <c r="MTB58" s="37"/>
      <c r="MTC58" s="37"/>
      <c r="MTD58" s="37"/>
      <c r="MTE58" s="37"/>
      <c r="MTF58" s="37"/>
      <c r="MTG58" s="37"/>
      <c r="MTH58" s="37"/>
      <c r="MTI58" s="37"/>
      <c r="MTJ58" s="37"/>
      <c r="MTK58" s="37"/>
      <c r="MTL58" s="37"/>
      <c r="MTM58" s="37"/>
      <c r="MTN58" s="37"/>
      <c r="MTO58" s="37"/>
      <c r="MTP58" s="37"/>
      <c r="MTQ58" s="37"/>
      <c r="MTR58" s="37"/>
      <c r="MTS58" s="37"/>
      <c r="MTT58" s="37"/>
      <c r="MTU58" s="37"/>
      <c r="MTV58" s="37"/>
      <c r="MTW58" s="37"/>
      <c r="MTX58" s="37"/>
      <c r="MTY58" s="37"/>
      <c r="MTZ58" s="37"/>
      <c r="MUA58" s="37"/>
      <c r="MUB58" s="37"/>
      <c r="MUC58" s="37"/>
      <c r="MUD58" s="37"/>
      <c r="MUE58" s="37"/>
      <c r="MUF58" s="37"/>
      <c r="MUG58" s="37"/>
      <c r="MUH58" s="37"/>
      <c r="MUI58" s="37"/>
      <c r="MUJ58" s="37"/>
      <c r="MUK58" s="37"/>
      <c r="MUL58" s="37"/>
      <c r="MUM58" s="37"/>
      <c r="MUN58" s="37"/>
      <c r="MUO58" s="37"/>
      <c r="MUP58" s="37"/>
      <c r="MUQ58" s="37"/>
      <c r="MUR58" s="37"/>
      <c r="MUS58" s="37"/>
      <c r="MUT58" s="37"/>
      <c r="MUU58" s="37"/>
      <c r="MUV58" s="37"/>
      <c r="MUW58" s="37"/>
      <c r="MUX58" s="37"/>
      <c r="MUY58" s="37"/>
      <c r="MUZ58" s="37"/>
      <c r="MVA58" s="37"/>
      <c r="MVB58" s="37"/>
      <c r="MVC58" s="37"/>
      <c r="MVD58" s="37"/>
      <c r="MVE58" s="37"/>
      <c r="MVF58" s="37"/>
      <c r="MVG58" s="37"/>
      <c r="MVH58" s="37"/>
      <c r="MVI58" s="37"/>
      <c r="MVJ58" s="37"/>
      <c r="MVK58" s="37"/>
      <c r="MVL58" s="37"/>
      <c r="MVM58" s="37"/>
      <c r="MVN58" s="37"/>
      <c r="MVO58" s="37"/>
      <c r="MVP58" s="37"/>
      <c r="MVQ58" s="37"/>
      <c r="MVR58" s="37"/>
      <c r="MVS58" s="37"/>
      <c r="MVT58" s="37"/>
      <c r="MVU58" s="37"/>
      <c r="MVV58" s="37"/>
      <c r="MVW58" s="37"/>
      <c r="MVX58" s="37"/>
      <c r="MVY58" s="37"/>
      <c r="MVZ58" s="37"/>
      <c r="MWA58" s="37"/>
      <c r="MWB58" s="37"/>
      <c r="MWC58" s="37"/>
      <c r="MWD58" s="37"/>
      <c r="MWE58" s="37"/>
      <c r="MWF58" s="37"/>
      <c r="MWG58" s="37"/>
      <c r="MWH58" s="37"/>
      <c r="MWI58" s="37"/>
      <c r="MWJ58" s="37"/>
      <c r="MWK58" s="37"/>
      <c r="MWL58" s="37"/>
      <c r="MWM58" s="37"/>
      <c r="MWN58" s="37"/>
      <c r="MWO58" s="37"/>
      <c r="MWP58" s="37"/>
      <c r="MWQ58" s="37"/>
      <c r="MWR58" s="37"/>
      <c r="MWS58" s="37"/>
      <c r="MWT58" s="37"/>
      <c r="MWU58" s="37"/>
      <c r="MWV58" s="37"/>
      <c r="MWW58" s="37"/>
      <c r="MWX58" s="37"/>
      <c r="MWY58" s="37"/>
      <c r="MWZ58" s="37"/>
      <c r="MXA58" s="37"/>
      <c r="MXB58" s="37"/>
      <c r="MXC58" s="37"/>
      <c r="MXD58" s="37"/>
      <c r="MXE58" s="37"/>
      <c r="MXF58" s="37"/>
      <c r="MXG58" s="37"/>
      <c r="MXH58" s="37"/>
      <c r="MXI58" s="37"/>
      <c r="MXJ58" s="37"/>
      <c r="MXK58" s="37"/>
      <c r="MXL58" s="37"/>
      <c r="MXM58" s="37"/>
      <c r="MXN58" s="37"/>
      <c r="MXO58" s="37"/>
      <c r="MXP58" s="37"/>
      <c r="MXQ58" s="37"/>
      <c r="MXR58" s="37"/>
      <c r="MXS58" s="37"/>
      <c r="MXT58" s="37"/>
      <c r="MXU58" s="37"/>
      <c r="MXV58" s="37"/>
      <c r="MXW58" s="37"/>
      <c r="MXX58" s="37"/>
      <c r="MXY58" s="37"/>
      <c r="MXZ58" s="37"/>
      <c r="MYA58" s="37"/>
      <c r="MYB58" s="37"/>
      <c r="MYC58" s="37"/>
      <c r="MYD58" s="37"/>
      <c r="MYE58" s="37"/>
      <c r="MYF58" s="37"/>
      <c r="MYG58" s="37"/>
      <c r="MYH58" s="37"/>
      <c r="MYI58" s="37"/>
      <c r="MYJ58" s="37"/>
      <c r="MYK58" s="37"/>
      <c r="MYL58" s="37"/>
      <c r="MYM58" s="37"/>
      <c r="MYN58" s="37"/>
      <c r="MYO58" s="37"/>
      <c r="MYP58" s="37"/>
      <c r="MYQ58" s="37"/>
      <c r="MYR58" s="37"/>
      <c r="MYS58" s="37"/>
      <c r="MYT58" s="37"/>
      <c r="MYU58" s="37"/>
      <c r="MYV58" s="37"/>
      <c r="MYW58" s="37"/>
      <c r="MYX58" s="37"/>
      <c r="MYY58" s="37"/>
      <c r="MYZ58" s="37"/>
      <c r="MZA58" s="37"/>
      <c r="MZB58" s="37"/>
      <c r="MZC58" s="37"/>
      <c r="MZD58" s="37"/>
      <c r="MZE58" s="37"/>
      <c r="MZF58" s="37"/>
      <c r="MZG58" s="37"/>
      <c r="MZH58" s="37"/>
      <c r="MZI58" s="37"/>
      <c r="MZJ58" s="37"/>
      <c r="MZK58" s="37"/>
      <c r="MZL58" s="37"/>
      <c r="MZM58" s="37"/>
      <c r="MZN58" s="37"/>
      <c r="MZO58" s="37"/>
      <c r="MZP58" s="37"/>
      <c r="MZQ58" s="37"/>
      <c r="MZR58" s="37"/>
      <c r="MZS58" s="37"/>
      <c r="MZT58" s="37"/>
      <c r="MZU58" s="37"/>
      <c r="MZV58" s="37"/>
      <c r="MZW58" s="37"/>
      <c r="MZX58" s="37"/>
      <c r="MZY58" s="37"/>
      <c r="MZZ58" s="37"/>
      <c r="NAA58" s="37"/>
      <c r="NAB58" s="37"/>
      <c r="NAC58" s="37"/>
      <c r="NAD58" s="37"/>
      <c r="NAE58" s="37"/>
      <c r="NAF58" s="37"/>
      <c r="NAG58" s="37"/>
      <c r="NAH58" s="37"/>
      <c r="NAI58" s="37"/>
      <c r="NAJ58" s="37"/>
      <c r="NAK58" s="37"/>
      <c r="NAL58" s="37"/>
      <c r="NAM58" s="37"/>
      <c r="NAN58" s="37"/>
      <c r="NAO58" s="37"/>
      <c r="NAP58" s="37"/>
      <c r="NAQ58" s="37"/>
      <c r="NAR58" s="37"/>
      <c r="NAS58" s="37"/>
      <c r="NAT58" s="37"/>
      <c r="NAU58" s="37"/>
      <c r="NAV58" s="37"/>
      <c r="NAW58" s="37"/>
      <c r="NAX58" s="37"/>
      <c r="NAY58" s="37"/>
      <c r="NAZ58" s="37"/>
      <c r="NBA58" s="37"/>
      <c r="NBB58" s="37"/>
      <c r="NBC58" s="37"/>
      <c r="NBD58" s="37"/>
      <c r="NBE58" s="37"/>
      <c r="NBF58" s="37"/>
      <c r="NBG58" s="37"/>
      <c r="NBH58" s="37"/>
      <c r="NBI58" s="37"/>
      <c r="NBJ58" s="37"/>
      <c r="NBK58" s="37"/>
      <c r="NBL58" s="37"/>
      <c r="NBM58" s="37"/>
      <c r="NBN58" s="37"/>
      <c r="NBO58" s="37"/>
      <c r="NBP58" s="37"/>
      <c r="NBQ58" s="37"/>
      <c r="NBR58" s="37"/>
      <c r="NBS58" s="37"/>
      <c r="NBT58" s="37"/>
      <c r="NBU58" s="37"/>
      <c r="NBV58" s="37"/>
      <c r="NBW58" s="37"/>
      <c r="NBX58" s="37"/>
      <c r="NBY58" s="37"/>
      <c r="NBZ58" s="37"/>
      <c r="NCA58" s="37"/>
      <c r="NCB58" s="37"/>
      <c r="NCC58" s="37"/>
      <c r="NCD58" s="37"/>
      <c r="NCE58" s="37"/>
      <c r="NCF58" s="37"/>
      <c r="NCG58" s="37"/>
      <c r="NCH58" s="37"/>
      <c r="NCI58" s="37"/>
      <c r="NCJ58" s="37"/>
      <c r="NCK58" s="37"/>
      <c r="NCL58" s="37"/>
      <c r="NCM58" s="37"/>
      <c r="NCN58" s="37"/>
      <c r="NCO58" s="37"/>
      <c r="NCP58" s="37"/>
      <c r="NCQ58" s="37"/>
      <c r="NCR58" s="37"/>
      <c r="NCS58" s="37"/>
      <c r="NCT58" s="37"/>
      <c r="NCU58" s="37"/>
      <c r="NCV58" s="37"/>
      <c r="NCW58" s="37"/>
      <c r="NCX58" s="37"/>
      <c r="NCY58" s="37"/>
      <c r="NCZ58" s="37"/>
      <c r="NDA58" s="37"/>
      <c r="NDB58" s="37"/>
      <c r="NDC58" s="37"/>
      <c r="NDD58" s="37"/>
      <c r="NDE58" s="37"/>
      <c r="NDF58" s="37"/>
      <c r="NDG58" s="37"/>
      <c r="NDH58" s="37"/>
      <c r="NDI58" s="37"/>
      <c r="NDJ58" s="37"/>
      <c r="NDK58" s="37"/>
      <c r="NDL58" s="37"/>
      <c r="NDM58" s="37"/>
      <c r="NDN58" s="37"/>
      <c r="NDO58" s="37"/>
      <c r="NDP58" s="37"/>
      <c r="NDQ58" s="37"/>
      <c r="NDR58" s="37"/>
      <c r="NDS58" s="37"/>
      <c r="NDT58" s="37"/>
      <c r="NDU58" s="37"/>
      <c r="NDV58" s="37"/>
      <c r="NDW58" s="37"/>
      <c r="NDX58" s="37"/>
      <c r="NDY58" s="37"/>
      <c r="NDZ58" s="37"/>
      <c r="NEA58" s="37"/>
      <c r="NEB58" s="37"/>
      <c r="NEC58" s="37"/>
      <c r="NED58" s="37"/>
      <c r="NEE58" s="37"/>
      <c r="NEF58" s="37"/>
      <c r="NEG58" s="37"/>
      <c r="NEH58" s="37"/>
      <c r="NEI58" s="37"/>
      <c r="NEJ58" s="37"/>
      <c r="NEK58" s="37"/>
      <c r="NEL58" s="37"/>
      <c r="NEM58" s="37"/>
      <c r="NEN58" s="37"/>
      <c r="NEO58" s="37"/>
      <c r="NEP58" s="37"/>
      <c r="NEQ58" s="37"/>
      <c r="NER58" s="37"/>
      <c r="NES58" s="37"/>
      <c r="NET58" s="37"/>
      <c r="NEU58" s="37"/>
      <c r="NEV58" s="37"/>
      <c r="NEW58" s="37"/>
      <c r="NEX58" s="37"/>
      <c r="NEY58" s="37"/>
      <c r="NEZ58" s="37"/>
      <c r="NFA58" s="37"/>
      <c r="NFB58" s="37"/>
      <c r="NFC58" s="37"/>
      <c r="NFD58" s="37"/>
      <c r="NFE58" s="37"/>
      <c r="NFF58" s="37"/>
      <c r="NFG58" s="37"/>
      <c r="NFH58" s="37"/>
      <c r="NFI58" s="37"/>
      <c r="NFJ58" s="37"/>
      <c r="NFK58" s="37"/>
      <c r="NFL58" s="37"/>
      <c r="NFM58" s="37"/>
      <c r="NFN58" s="37"/>
      <c r="NFO58" s="37"/>
      <c r="NFP58" s="37"/>
      <c r="NFQ58" s="37"/>
      <c r="NFR58" s="37"/>
      <c r="NFS58" s="37"/>
      <c r="NFT58" s="37"/>
      <c r="NFU58" s="37"/>
      <c r="NFV58" s="37"/>
      <c r="NFW58" s="37"/>
      <c r="NFX58" s="37"/>
      <c r="NFY58" s="37"/>
      <c r="NFZ58" s="37"/>
      <c r="NGA58" s="37"/>
      <c r="NGB58" s="37"/>
      <c r="NGC58" s="37"/>
      <c r="NGD58" s="37"/>
      <c r="NGE58" s="37"/>
      <c r="NGF58" s="37"/>
      <c r="NGG58" s="37"/>
      <c r="NGH58" s="37"/>
      <c r="NGI58" s="37"/>
      <c r="NGJ58" s="37"/>
      <c r="NGK58" s="37"/>
      <c r="NGL58" s="37"/>
      <c r="NGM58" s="37"/>
      <c r="NGN58" s="37"/>
      <c r="NGO58" s="37"/>
      <c r="NGP58" s="37"/>
      <c r="NGQ58" s="37"/>
      <c r="NGR58" s="37"/>
      <c r="NGS58" s="37"/>
      <c r="NGT58" s="37"/>
      <c r="NGU58" s="37"/>
      <c r="NGV58" s="37"/>
      <c r="NGW58" s="37"/>
      <c r="NGX58" s="37"/>
      <c r="NGY58" s="37"/>
      <c r="NGZ58" s="37"/>
      <c r="NHA58" s="37"/>
      <c r="NHB58" s="37"/>
      <c r="NHC58" s="37"/>
      <c r="NHD58" s="37"/>
      <c r="NHE58" s="37"/>
      <c r="NHF58" s="37"/>
      <c r="NHG58" s="37"/>
      <c r="NHH58" s="37"/>
      <c r="NHI58" s="37"/>
      <c r="NHJ58" s="37"/>
      <c r="NHK58" s="37"/>
      <c r="NHL58" s="37"/>
      <c r="NHM58" s="37"/>
      <c r="NHN58" s="37"/>
      <c r="NHO58" s="37"/>
      <c r="NHP58" s="37"/>
      <c r="NHQ58" s="37"/>
      <c r="NHR58" s="37"/>
      <c r="NHS58" s="37"/>
      <c r="NHT58" s="37"/>
      <c r="NHU58" s="37"/>
      <c r="NHV58" s="37"/>
      <c r="NHW58" s="37"/>
      <c r="NHX58" s="37"/>
      <c r="NHY58" s="37"/>
      <c r="NHZ58" s="37"/>
      <c r="NIA58" s="37"/>
      <c r="NIB58" s="37"/>
      <c r="NIC58" s="37"/>
      <c r="NID58" s="37"/>
      <c r="NIE58" s="37"/>
      <c r="NIF58" s="37"/>
      <c r="NIG58" s="37"/>
      <c r="NIH58" s="37"/>
      <c r="NII58" s="37"/>
      <c r="NIJ58" s="37"/>
      <c r="NIK58" s="37"/>
      <c r="NIL58" s="37"/>
      <c r="NIM58" s="37"/>
      <c r="NIN58" s="37"/>
      <c r="NIO58" s="37"/>
      <c r="NIP58" s="37"/>
      <c r="NIQ58" s="37"/>
      <c r="NIR58" s="37"/>
      <c r="NIS58" s="37"/>
      <c r="NIT58" s="37"/>
      <c r="NIU58" s="37"/>
      <c r="NIV58" s="37"/>
      <c r="NIW58" s="37"/>
      <c r="NIX58" s="37"/>
      <c r="NIY58" s="37"/>
      <c r="NIZ58" s="37"/>
      <c r="NJA58" s="37"/>
      <c r="NJB58" s="37"/>
      <c r="NJC58" s="37"/>
      <c r="NJD58" s="37"/>
      <c r="NJE58" s="37"/>
      <c r="NJF58" s="37"/>
      <c r="NJG58" s="37"/>
      <c r="NJH58" s="37"/>
      <c r="NJI58" s="37"/>
      <c r="NJJ58" s="37"/>
      <c r="NJK58" s="37"/>
      <c r="NJL58" s="37"/>
      <c r="NJM58" s="37"/>
      <c r="NJN58" s="37"/>
      <c r="NJO58" s="37"/>
      <c r="NJP58" s="37"/>
      <c r="NJQ58" s="37"/>
      <c r="NJR58" s="37"/>
      <c r="NJS58" s="37"/>
      <c r="NJT58" s="37"/>
      <c r="NJU58" s="37"/>
      <c r="NJV58" s="37"/>
      <c r="NJW58" s="37"/>
      <c r="NJX58" s="37"/>
      <c r="NJY58" s="37"/>
      <c r="NJZ58" s="37"/>
      <c r="NKA58" s="37"/>
      <c r="NKB58" s="37"/>
      <c r="NKC58" s="37"/>
      <c r="NKD58" s="37"/>
      <c r="NKE58" s="37"/>
      <c r="NKF58" s="37"/>
      <c r="NKG58" s="37"/>
      <c r="NKH58" s="37"/>
      <c r="NKI58" s="37"/>
      <c r="NKJ58" s="37"/>
      <c r="NKK58" s="37"/>
      <c r="NKL58" s="37"/>
      <c r="NKM58" s="37"/>
      <c r="NKN58" s="37"/>
      <c r="NKO58" s="37"/>
      <c r="NKP58" s="37"/>
      <c r="NKQ58" s="37"/>
      <c r="NKR58" s="37"/>
      <c r="NKS58" s="37"/>
      <c r="NKT58" s="37"/>
      <c r="NKU58" s="37"/>
      <c r="NKV58" s="37"/>
      <c r="NKW58" s="37"/>
      <c r="NKX58" s="37"/>
      <c r="NKY58" s="37"/>
      <c r="NKZ58" s="37"/>
      <c r="NLA58" s="37"/>
      <c r="NLB58" s="37"/>
      <c r="NLC58" s="37"/>
      <c r="NLD58" s="37"/>
      <c r="NLE58" s="37"/>
      <c r="NLF58" s="37"/>
      <c r="NLG58" s="37"/>
      <c r="NLH58" s="37"/>
      <c r="NLI58" s="37"/>
      <c r="NLJ58" s="37"/>
      <c r="NLK58" s="37"/>
      <c r="NLL58" s="37"/>
      <c r="NLM58" s="37"/>
      <c r="NLN58" s="37"/>
      <c r="NLO58" s="37"/>
      <c r="NLP58" s="37"/>
      <c r="NLQ58" s="37"/>
      <c r="NLR58" s="37"/>
      <c r="NLS58" s="37"/>
      <c r="NLT58" s="37"/>
      <c r="NLU58" s="37"/>
      <c r="NLV58" s="37"/>
      <c r="NLW58" s="37"/>
      <c r="NLX58" s="37"/>
      <c r="NLY58" s="37"/>
      <c r="NLZ58" s="37"/>
      <c r="NMA58" s="37"/>
      <c r="NMB58" s="37"/>
      <c r="NMC58" s="37"/>
      <c r="NMD58" s="37"/>
      <c r="NME58" s="37"/>
      <c r="NMF58" s="37"/>
      <c r="NMG58" s="37"/>
      <c r="NMH58" s="37"/>
      <c r="NMI58" s="37"/>
      <c r="NMJ58" s="37"/>
      <c r="NMK58" s="37"/>
      <c r="NML58" s="37"/>
      <c r="NMM58" s="37"/>
      <c r="NMN58" s="37"/>
      <c r="NMO58" s="37"/>
      <c r="NMP58" s="37"/>
      <c r="NMQ58" s="37"/>
      <c r="NMR58" s="37"/>
      <c r="NMS58" s="37"/>
      <c r="NMT58" s="37"/>
      <c r="NMU58" s="37"/>
      <c r="NMV58" s="37"/>
      <c r="NMW58" s="37"/>
      <c r="NMX58" s="37"/>
      <c r="NMY58" s="37"/>
      <c r="NMZ58" s="37"/>
      <c r="NNA58" s="37"/>
      <c r="NNB58" s="37"/>
      <c r="NNC58" s="37"/>
      <c r="NND58" s="37"/>
      <c r="NNE58" s="37"/>
      <c r="NNF58" s="37"/>
      <c r="NNG58" s="37"/>
      <c r="NNH58" s="37"/>
      <c r="NNI58" s="37"/>
      <c r="NNJ58" s="37"/>
      <c r="NNK58" s="37"/>
      <c r="NNL58" s="37"/>
      <c r="NNM58" s="37"/>
      <c r="NNN58" s="37"/>
      <c r="NNO58" s="37"/>
      <c r="NNP58" s="37"/>
      <c r="NNQ58" s="37"/>
      <c r="NNR58" s="37"/>
      <c r="NNS58" s="37"/>
      <c r="NNT58" s="37"/>
      <c r="NNU58" s="37"/>
      <c r="NNV58" s="37"/>
      <c r="NNW58" s="37"/>
      <c r="NNX58" s="37"/>
      <c r="NNY58" s="37"/>
      <c r="NNZ58" s="37"/>
      <c r="NOA58" s="37"/>
      <c r="NOB58" s="37"/>
      <c r="NOC58" s="37"/>
      <c r="NOD58" s="37"/>
      <c r="NOE58" s="37"/>
      <c r="NOF58" s="37"/>
      <c r="NOG58" s="37"/>
      <c r="NOH58" s="37"/>
      <c r="NOI58" s="37"/>
      <c r="NOJ58" s="37"/>
      <c r="NOK58" s="37"/>
      <c r="NOL58" s="37"/>
      <c r="NOM58" s="37"/>
      <c r="NON58" s="37"/>
      <c r="NOO58" s="37"/>
      <c r="NOP58" s="37"/>
      <c r="NOQ58" s="37"/>
      <c r="NOR58" s="37"/>
      <c r="NOS58" s="37"/>
      <c r="NOT58" s="37"/>
      <c r="NOU58" s="37"/>
      <c r="NOV58" s="37"/>
      <c r="NOW58" s="37"/>
      <c r="NOX58" s="37"/>
      <c r="NOY58" s="37"/>
      <c r="NOZ58" s="37"/>
      <c r="NPA58" s="37"/>
      <c r="NPB58" s="37"/>
      <c r="NPC58" s="37"/>
      <c r="NPD58" s="37"/>
      <c r="NPE58" s="37"/>
      <c r="NPF58" s="37"/>
      <c r="NPG58" s="37"/>
      <c r="NPH58" s="37"/>
      <c r="NPI58" s="37"/>
      <c r="NPJ58" s="37"/>
      <c r="NPK58" s="37"/>
      <c r="NPL58" s="37"/>
      <c r="NPM58" s="37"/>
      <c r="NPN58" s="37"/>
      <c r="NPO58" s="37"/>
      <c r="NPP58" s="37"/>
      <c r="NPQ58" s="37"/>
      <c r="NPR58" s="37"/>
      <c r="NPS58" s="37"/>
      <c r="NPT58" s="37"/>
      <c r="NPU58" s="37"/>
      <c r="NPV58" s="37"/>
      <c r="NPW58" s="37"/>
      <c r="NPX58" s="37"/>
      <c r="NPY58" s="37"/>
      <c r="NPZ58" s="37"/>
      <c r="NQA58" s="37"/>
      <c r="NQB58" s="37"/>
      <c r="NQC58" s="37"/>
      <c r="NQD58" s="37"/>
      <c r="NQE58" s="37"/>
      <c r="NQF58" s="37"/>
      <c r="NQG58" s="37"/>
      <c r="NQH58" s="37"/>
      <c r="NQI58" s="37"/>
      <c r="NQJ58" s="37"/>
      <c r="NQK58" s="37"/>
      <c r="NQL58" s="37"/>
      <c r="NQM58" s="37"/>
      <c r="NQN58" s="37"/>
      <c r="NQO58" s="37"/>
      <c r="NQP58" s="37"/>
      <c r="NQQ58" s="37"/>
      <c r="NQR58" s="37"/>
      <c r="NQS58" s="37"/>
      <c r="NQT58" s="37"/>
      <c r="NQU58" s="37"/>
      <c r="NQV58" s="37"/>
      <c r="NQW58" s="37"/>
      <c r="NQX58" s="37"/>
      <c r="NQY58" s="37"/>
      <c r="NQZ58" s="37"/>
      <c r="NRA58" s="37"/>
      <c r="NRB58" s="37"/>
      <c r="NRC58" s="37"/>
      <c r="NRD58" s="37"/>
      <c r="NRE58" s="37"/>
      <c r="NRF58" s="37"/>
      <c r="NRG58" s="37"/>
      <c r="NRH58" s="37"/>
      <c r="NRI58" s="37"/>
      <c r="NRJ58" s="37"/>
      <c r="NRK58" s="37"/>
      <c r="NRL58" s="37"/>
      <c r="NRM58" s="37"/>
      <c r="NRN58" s="37"/>
      <c r="NRO58" s="37"/>
      <c r="NRP58" s="37"/>
      <c r="NRQ58" s="37"/>
      <c r="NRR58" s="37"/>
      <c r="NRS58" s="37"/>
      <c r="NRT58" s="37"/>
      <c r="NRU58" s="37"/>
      <c r="NRV58" s="37"/>
      <c r="NRW58" s="37"/>
      <c r="NRX58" s="37"/>
      <c r="NRY58" s="37"/>
      <c r="NRZ58" s="37"/>
      <c r="NSA58" s="37"/>
      <c r="NSB58" s="37"/>
      <c r="NSC58" s="37"/>
      <c r="NSD58" s="37"/>
      <c r="NSE58" s="37"/>
      <c r="NSF58" s="37"/>
      <c r="NSG58" s="37"/>
      <c r="NSH58" s="37"/>
      <c r="NSI58" s="37"/>
      <c r="NSJ58" s="37"/>
      <c r="NSK58" s="37"/>
      <c r="NSL58" s="37"/>
      <c r="NSM58" s="37"/>
      <c r="NSN58" s="37"/>
      <c r="NSO58" s="37"/>
      <c r="NSP58" s="37"/>
      <c r="NSQ58" s="37"/>
      <c r="NSR58" s="37"/>
      <c r="NSS58" s="37"/>
      <c r="NST58" s="37"/>
      <c r="NSU58" s="37"/>
      <c r="NSV58" s="37"/>
      <c r="NSW58" s="37"/>
      <c r="NSX58" s="37"/>
      <c r="NSY58" s="37"/>
      <c r="NSZ58" s="37"/>
      <c r="NTA58" s="37"/>
      <c r="NTB58" s="37"/>
      <c r="NTC58" s="37"/>
      <c r="NTD58" s="37"/>
      <c r="NTE58" s="37"/>
      <c r="NTF58" s="37"/>
      <c r="NTG58" s="37"/>
      <c r="NTH58" s="37"/>
      <c r="NTI58" s="37"/>
      <c r="NTJ58" s="37"/>
      <c r="NTK58" s="37"/>
      <c r="NTL58" s="37"/>
      <c r="NTM58" s="37"/>
      <c r="NTN58" s="37"/>
      <c r="NTO58" s="37"/>
      <c r="NTP58" s="37"/>
      <c r="NTQ58" s="37"/>
      <c r="NTR58" s="37"/>
      <c r="NTS58" s="37"/>
      <c r="NTT58" s="37"/>
      <c r="NTU58" s="37"/>
      <c r="NTV58" s="37"/>
      <c r="NTW58" s="37"/>
      <c r="NTX58" s="37"/>
      <c r="NTY58" s="37"/>
      <c r="NTZ58" s="37"/>
      <c r="NUA58" s="37"/>
      <c r="NUB58" s="37"/>
      <c r="NUC58" s="37"/>
      <c r="NUD58" s="37"/>
      <c r="NUE58" s="37"/>
      <c r="NUF58" s="37"/>
      <c r="NUG58" s="37"/>
      <c r="NUH58" s="37"/>
      <c r="NUI58" s="37"/>
      <c r="NUJ58" s="37"/>
      <c r="NUK58" s="37"/>
      <c r="NUL58" s="37"/>
      <c r="NUM58" s="37"/>
      <c r="NUN58" s="37"/>
      <c r="NUO58" s="37"/>
      <c r="NUP58" s="37"/>
      <c r="NUQ58" s="37"/>
      <c r="NUR58" s="37"/>
      <c r="NUS58" s="37"/>
      <c r="NUT58" s="37"/>
      <c r="NUU58" s="37"/>
      <c r="NUV58" s="37"/>
      <c r="NUW58" s="37"/>
      <c r="NUX58" s="37"/>
      <c r="NUY58" s="37"/>
      <c r="NUZ58" s="37"/>
      <c r="NVA58" s="37"/>
      <c r="NVB58" s="37"/>
      <c r="NVC58" s="37"/>
      <c r="NVD58" s="37"/>
      <c r="NVE58" s="37"/>
      <c r="NVF58" s="37"/>
      <c r="NVG58" s="37"/>
      <c r="NVH58" s="37"/>
      <c r="NVI58" s="37"/>
      <c r="NVJ58" s="37"/>
      <c r="NVK58" s="37"/>
      <c r="NVL58" s="37"/>
      <c r="NVM58" s="37"/>
      <c r="NVN58" s="37"/>
      <c r="NVO58" s="37"/>
      <c r="NVP58" s="37"/>
      <c r="NVQ58" s="37"/>
      <c r="NVR58" s="37"/>
      <c r="NVS58" s="37"/>
      <c r="NVT58" s="37"/>
      <c r="NVU58" s="37"/>
      <c r="NVV58" s="37"/>
      <c r="NVW58" s="37"/>
      <c r="NVX58" s="37"/>
      <c r="NVY58" s="37"/>
      <c r="NVZ58" s="37"/>
      <c r="NWA58" s="37"/>
      <c r="NWB58" s="37"/>
      <c r="NWC58" s="37"/>
      <c r="NWD58" s="37"/>
      <c r="NWE58" s="37"/>
      <c r="NWF58" s="37"/>
      <c r="NWG58" s="37"/>
      <c r="NWH58" s="37"/>
      <c r="NWI58" s="37"/>
      <c r="NWJ58" s="37"/>
      <c r="NWK58" s="37"/>
      <c r="NWL58" s="37"/>
      <c r="NWM58" s="37"/>
      <c r="NWN58" s="37"/>
      <c r="NWO58" s="37"/>
      <c r="NWP58" s="37"/>
      <c r="NWQ58" s="37"/>
      <c r="NWR58" s="37"/>
      <c r="NWS58" s="37"/>
      <c r="NWT58" s="37"/>
      <c r="NWU58" s="37"/>
      <c r="NWV58" s="37"/>
      <c r="NWW58" s="37"/>
      <c r="NWX58" s="37"/>
      <c r="NWY58" s="37"/>
      <c r="NWZ58" s="37"/>
      <c r="NXA58" s="37"/>
      <c r="NXB58" s="37"/>
      <c r="NXC58" s="37"/>
      <c r="NXD58" s="37"/>
      <c r="NXE58" s="37"/>
      <c r="NXF58" s="37"/>
      <c r="NXG58" s="37"/>
      <c r="NXH58" s="37"/>
      <c r="NXI58" s="37"/>
      <c r="NXJ58" s="37"/>
      <c r="NXK58" s="37"/>
      <c r="NXL58" s="37"/>
      <c r="NXM58" s="37"/>
      <c r="NXN58" s="37"/>
      <c r="NXO58" s="37"/>
      <c r="NXP58" s="37"/>
      <c r="NXQ58" s="37"/>
      <c r="NXR58" s="37"/>
      <c r="NXS58" s="37"/>
      <c r="NXT58" s="37"/>
      <c r="NXU58" s="37"/>
      <c r="NXV58" s="37"/>
      <c r="NXW58" s="37"/>
      <c r="NXX58" s="37"/>
      <c r="NXY58" s="37"/>
      <c r="NXZ58" s="37"/>
      <c r="NYA58" s="37"/>
      <c r="NYB58" s="37"/>
      <c r="NYC58" s="37"/>
      <c r="NYD58" s="37"/>
      <c r="NYE58" s="37"/>
      <c r="NYF58" s="37"/>
      <c r="NYG58" s="37"/>
      <c r="NYH58" s="37"/>
      <c r="NYI58" s="37"/>
      <c r="NYJ58" s="37"/>
      <c r="NYK58" s="37"/>
      <c r="NYL58" s="37"/>
      <c r="NYM58" s="37"/>
      <c r="NYN58" s="37"/>
      <c r="NYO58" s="37"/>
      <c r="NYP58" s="37"/>
      <c r="NYQ58" s="37"/>
      <c r="NYR58" s="37"/>
      <c r="NYS58" s="37"/>
      <c r="NYT58" s="37"/>
      <c r="NYU58" s="37"/>
      <c r="NYV58" s="37"/>
      <c r="NYW58" s="37"/>
      <c r="NYX58" s="37"/>
      <c r="NYY58" s="37"/>
      <c r="NYZ58" s="37"/>
      <c r="NZA58" s="37"/>
      <c r="NZB58" s="37"/>
      <c r="NZC58" s="37"/>
      <c r="NZD58" s="37"/>
      <c r="NZE58" s="37"/>
      <c r="NZF58" s="37"/>
      <c r="NZG58" s="37"/>
      <c r="NZH58" s="37"/>
      <c r="NZI58" s="37"/>
      <c r="NZJ58" s="37"/>
      <c r="NZK58" s="37"/>
      <c r="NZL58" s="37"/>
      <c r="NZM58" s="37"/>
      <c r="NZN58" s="37"/>
      <c r="NZO58" s="37"/>
      <c r="NZP58" s="37"/>
      <c r="NZQ58" s="37"/>
      <c r="NZR58" s="37"/>
      <c r="NZS58" s="37"/>
      <c r="NZT58" s="37"/>
      <c r="NZU58" s="37"/>
      <c r="NZV58" s="37"/>
      <c r="NZW58" s="37"/>
      <c r="NZX58" s="37"/>
      <c r="NZY58" s="37"/>
      <c r="NZZ58" s="37"/>
      <c r="OAA58" s="37"/>
      <c r="OAB58" s="37"/>
      <c r="OAC58" s="37"/>
      <c r="OAD58" s="37"/>
      <c r="OAE58" s="37"/>
      <c r="OAF58" s="37"/>
      <c r="OAG58" s="37"/>
      <c r="OAH58" s="37"/>
      <c r="OAI58" s="37"/>
      <c r="OAJ58" s="37"/>
      <c r="OAK58" s="37"/>
      <c r="OAL58" s="37"/>
      <c r="OAM58" s="37"/>
      <c r="OAN58" s="37"/>
      <c r="OAO58" s="37"/>
      <c r="OAP58" s="37"/>
      <c r="OAQ58" s="37"/>
      <c r="OAR58" s="37"/>
      <c r="OAS58" s="37"/>
      <c r="OAT58" s="37"/>
      <c r="OAU58" s="37"/>
      <c r="OAV58" s="37"/>
      <c r="OAW58" s="37"/>
      <c r="OAX58" s="37"/>
      <c r="OAY58" s="37"/>
      <c r="OAZ58" s="37"/>
      <c r="OBA58" s="37"/>
      <c r="OBB58" s="37"/>
      <c r="OBC58" s="37"/>
      <c r="OBD58" s="37"/>
      <c r="OBE58" s="37"/>
      <c r="OBF58" s="37"/>
      <c r="OBG58" s="37"/>
      <c r="OBH58" s="37"/>
      <c r="OBI58" s="37"/>
      <c r="OBJ58" s="37"/>
      <c r="OBK58" s="37"/>
      <c r="OBL58" s="37"/>
      <c r="OBM58" s="37"/>
      <c r="OBN58" s="37"/>
      <c r="OBO58" s="37"/>
      <c r="OBP58" s="37"/>
      <c r="OBQ58" s="37"/>
      <c r="OBR58" s="37"/>
      <c r="OBS58" s="37"/>
      <c r="OBT58" s="37"/>
      <c r="OBU58" s="37"/>
      <c r="OBV58" s="37"/>
      <c r="OBW58" s="37"/>
      <c r="OBX58" s="37"/>
      <c r="OBY58" s="37"/>
      <c r="OBZ58" s="37"/>
      <c r="OCA58" s="37"/>
      <c r="OCB58" s="37"/>
      <c r="OCC58" s="37"/>
      <c r="OCD58" s="37"/>
      <c r="OCE58" s="37"/>
      <c r="OCF58" s="37"/>
      <c r="OCG58" s="37"/>
      <c r="OCH58" s="37"/>
      <c r="OCI58" s="37"/>
      <c r="OCJ58" s="37"/>
      <c r="OCK58" s="37"/>
      <c r="OCL58" s="37"/>
      <c r="OCM58" s="37"/>
      <c r="OCN58" s="37"/>
      <c r="OCO58" s="37"/>
      <c r="OCP58" s="37"/>
      <c r="OCQ58" s="37"/>
      <c r="OCR58" s="37"/>
      <c r="OCS58" s="37"/>
      <c r="OCT58" s="37"/>
      <c r="OCU58" s="37"/>
      <c r="OCV58" s="37"/>
      <c r="OCW58" s="37"/>
      <c r="OCX58" s="37"/>
      <c r="OCY58" s="37"/>
      <c r="OCZ58" s="37"/>
      <c r="ODA58" s="37"/>
      <c r="ODB58" s="37"/>
      <c r="ODC58" s="37"/>
      <c r="ODD58" s="37"/>
      <c r="ODE58" s="37"/>
      <c r="ODF58" s="37"/>
      <c r="ODG58" s="37"/>
      <c r="ODH58" s="37"/>
      <c r="ODI58" s="37"/>
      <c r="ODJ58" s="37"/>
      <c r="ODK58" s="37"/>
      <c r="ODL58" s="37"/>
      <c r="ODM58" s="37"/>
      <c r="ODN58" s="37"/>
      <c r="ODO58" s="37"/>
      <c r="ODP58" s="37"/>
      <c r="ODQ58" s="37"/>
      <c r="ODR58" s="37"/>
      <c r="ODS58" s="37"/>
      <c r="ODT58" s="37"/>
      <c r="ODU58" s="37"/>
      <c r="ODV58" s="37"/>
      <c r="ODW58" s="37"/>
      <c r="ODX58" s="37"/>
      <c r="ODY58" s="37"/>
      <c r="ODZ58" s="37"/>
      <c r="OEA58" s="37"/>
      <c r="OEB58" s="37"/>
      <c r="OEC58" s="37"/>
      <c r="OED58" s="37"/>
      <c r="OEE58" s="37"/>
      <c r="OEF58" s="37"/>
      <c r="OEG58" s="37"/>
      <c r="OEH58" s="37"/>
      <c r="OEI58" s="37"/>
      <c r="OEJ58" s="37"/>
      <c r="OEK58" s="37"/>
      <c r="OEL58" s="37"/>
      <c r="OEM58" s="37"/>
      <c r="OEN58" s="37"/>
      <c r="OEO58" s="37"/>
      <c r="OEP58" s="37"/>
      <c r="OEQ58" s="37"/>
      <c r="OER58" s="37"/>
      <c r="OES58" s="37"/>
      <c r="OET58" s="37"/>
      <c r="OEU58" s="37"/>
      <c r="OEV58" s="37"/>
      <c r="OEW58" s="37"/>
      <c r="OEX58" s="37"/>
      <c r="OEY58" s="37"/>
      <c r="OEZ58" s="37"/>
      <c r="OFA58" s="37"/>
      <c r="OFB58" s="37"/>
      <c r="OFC58" s="37"/>
      <c r="OFD58" s="37"/>
      <c r="OFE58" s="37"/>
      <c r="OFF58" s="37"/>
      <c r="OFG58" s="37"/>
      <c r="OFH58" s="37"/>
      <c r="OFI58" s="37"/>
      <c r="OFJ58" s="37"/>
      <c r="OFK58" s="37"/>
      <c r="OFL58" s="37"/>
      <c r="OFM58" s="37"/>
      <c r="OFN58" s="37"/>
      <c r="OFO58" s="37"/>
      <c r="OFP58" s="37"/>
      <c r="OFQ58" s="37"/>
      <c r="OFR58" s="37"/>
      <c r="OFS58" s="37"/>
      <c r="OFT58" s="37"/>
      <c r="OFU58" s="37"/>
      <c r="OFV58" s="37"/>
      <c r="OFW58" s="37"/>
      <c r="OFX58" s="37"/>
      <c r="OFY58" s="37"/>
      <c r="OFZ58" s="37"/>
      <c r="OGA58" s="37"/>
      <c r="OGB58" s="37"/>
      <c r="OGC58" s="37"/>
      <c r="OGD58" s="37"/>
      <c r="OGE58" s="37"/>
      <c r="OGF58" s="37"/>
      <c r="OGG58" s="37"/>
      <c r="OGH58" s="37"/>
      <c r="OGI58" s="37"/>
      <c r="OGJ58" s="37"/>
      <c r="OGK58" s="37"/>
      <c r="OGL58" s="37"/>
      <c r="OGM58" s="37"/>
      <c r="OGN58" s="37"/>
      <c r="OGO58" s="37"/>
      <c r="OGP58" s="37"/>
      <c r="OGQ58" s="37"/>
      <c r="OGR58" s="37"/>
      <c r="OGS58" s="37"/>
      <c r="OGT58" s="37"/>
      <c r="OGU58" s="37"/>
      <c r="OGV58" s="37"/>
      <c r="OGW58" s="37"/>
      <c r="OGX58" s="37"/>
      <c r="OGY58" s="37"/>
      <c r="OGZ58" s="37"/>
      <c r="OHA58" s="37"/>
      <c r="OHB58" s="37"/>
      <c r="OHC58" s="37"/>
      <c r="OHD58" s="37"/>
      <c r="OHE58" s="37"/>
      <c r="OHF58" s="37"/>
      <c r="OHG58" s="37"/>
      <c r="OHH58" s="37"/>
      <c r="OHI58" s="37"/>
      <c r="OHJ58" s="37"/>
      <c r="OHK58" s="37"/>
      <c r="OHL58" s="37"/>
      <c r="OHM58" s="37"/>
      <c r="OHN58" s="37"/>
      <c r="OHO58" s="37"/>
      <c r="OHP58" s="37"/>
      <c r="OHQ58" s="37"/>
      <c r="OHR58" s="37"/>
      <c r="OHS58" s="37"/>
      <c r="OHT58" s="37"/>
      <c r="OHU58" s="37"/>
      <c r="OHV58" s="37"/>
      <c r="OHW58" s="37"/>
      <c r="OHX58" s="37"/>
      <c r="OHY58" s="37"/>
      <c r="OHZ58" s="37"/>
      <c r="OIA58" s="37"/>
      <c r="OIB58" s="37"/>
      <c r="OIC58" s="37"/>
      <c r="OID58" s="37"/>
      <c r="OIE58" s="37"/>
      <c r="OIF58" s="37"/>
      <c r="OIG58" s="37"/>
      <c r="OIH58" s="37"/>
      <c r="OII58" s="37"/>
      <c r="OIJ58" s="37"/>
      <c r="OIK58" s="37"/>
      <c r="OIL58" s="37"/>
      <c r="OIM58" s="37"/>
      <c r="OIN58" s="37"/>
      <c r="OIO58" s="37"/>
      <c r="OIP58" s="37"/>
      <c r="OIQ58" s="37"/>
      <c r="OIR58" s="37"/>
      <c r="OIS58" s="37"/>
      <c r="OIT58" s="37"/>
      <c r="OIU58" s="37"/>
      <c r="OIV58" s="37"/>
      <c r="OIW58" s="37"/>
      <c r="OIX58" s="37"/>
      <c r="OIY58" s="37"/>
      <c r="OIZ58" s="37"/>
      <c r="OJA58" s="37"/>
      <c r="OJB58" s="37"/>
      <c r="OJC58" s="37"/>
      <c r="OJD58" s="37"/>
      <c r="OJE58" s="37"/>
      <c r="OJF58" s="37"/>
      <c r="OJG58" s="37"/>
      <c r="OJH58" s="37"/>
      <c r="OJI58" s="37"/>
      <c r="OJJ58" s="37"/>
      <c r="OJK58" s="37"/>
      <c r="OJL58" s="37"/>
      <c r="OJM58" s="37"/>
      <c r="OJN58" s="37"/>
      <c r="OJO58" s="37"/>
      <c r="OJP58" s="37"/>
      <c r="OJQ58" s="37"/>
      <c r="OJR58" s="37"/>
      <c r="OJS58" s="37"/>
      <c r="OJT58" s="37"/>
      <c r="OJU58" s="37"/>
      <c r="OJV58" s="37"/>
      <c r="OJW58" s="37"/>
      <c r="OJX58" s="37"/>
      <c r="OJY58" s="37"/>
      <c r="OJZ58" s="37"/>
      <c r="OKA58" s="37"/>
      <c r="OKB58" s="37"/>
      <c r="OKC58" s="37"/>
      <c r="OKD58" s="37"/>
      <c r="OKE58" s="37"/>
      <c r="OKF58" s="37"/>
      <c r="OKG58" s="37"/>
      <c r="OKH58" s="37"/>
      <c r="OKI58" s="37"/>
      <c r="OKJ58" s="37"/>
      <c r="OKK58" s="37"/>
      <c r="OKL58" s="37"/>
      <c r="OKM58" s="37"/>
      <c r="OKN58" s="37"/>
      <c r="OKO58" s="37"/>
      <c r="OKP58" s="37"/>
      <c r="OKQ58" s="37"/>
      <c r="OKR58" s="37"/>
      <c r="OKS58" s="37"/>
      <c r="OKT58" s="37"/>
      <c r="OKU58" s="37"/>
      <c r="OKV58" s="37"/>
      <c r="OKW58" s="37"/>
      <c r="OKX58" s="37"/>
      <c r="OKY58" s="37"/>
      <c r="OKZ58" s="37"/>
      <c r="OLA58" s="37"/>
      <c r="OLB58" s="37"/>
      <c r="OLC58" s="37"/>
      <c r="OLD58" s="37"/>
      <c r="OLE58" s="37"/>
      <c r="OLF58" s="37"/>
      <c r="OLG58" s="37"/>
      <c r="OLH58" s="37"/>
      <c r="OLI58" s="37"/>
      <c r="OLJ58" s="37"/>
      <c r="OLK58" s="37"/>
      <c r="OLL58" s="37"/>
      <c r="OLM58" s="37"/>
      <c r="OLN58" s="37"/>
      <c r="OLO58" s="37"/>
      <c r="OLP58" s="37"/>
      <c r="OLQ58" s="37"/>
      <c r="OLR58" s="37"/>
      <c r="OLS58" s="37"/>
      <c r="OLT58" s="37"/>
      <c r="OLU58" s="37"/>
      <c r="OLV58" s="37"/>
      <c r="OLW58" s="37"/>
      <c r="OLX58" s="37"/>
      <c r="OLY58" s="37"/>
      <c r="OLZ58" s="37"/>
      <c r="OMA58" s="37"/>
      <c r="OMB58" s="37"/>
      <c r="OMC58" s="37"/>
      <c r="OMD58" s="37"/>
      <c r="OME58" s="37"/>
      <c r="OMF58" s="37"/>
      <c r="OMG58" s="37"/>
      <c r="OMH58" s="37"/>
      <c r="OMI58" s="37"/>
      <c r="OMJ58" s="37"/>
      <c r="OMK58" s="37"/>
      <c r="OML58" s="37"/>
      <c r="OMM58" s="37"/>
      <c r="OMN58" s="37"/>
      <c r="OMO58" s="37"/>
      <c r="OMP58" s="37"/>
      <c r="OMQ58" s="37"/>
      <c r="OMR58" s="37"/>
      <c r="OMS58" s="37"/>
      <c r="OMT58" s="37"/>
      <c r="OMU58" s="37"/>
      <c r="OMV58" s="37"/>
      <c r="OMW58" s="37"/>
      <c r="OMX58" s="37"/>
      <c r="OMY58" s="37"/>
      <c r="OMZ58" s="37"/>
      <c r="ONA58" s="37"/>
      <c r="ONB58" s="37"/>
      <c r="ONC58" s="37"/>
      <c r="OND58" s="37"/>
      <c r="ONE58" s="37"/>
      <c r="ONF58" s="37"/>
      <c r="ONG58" s="37"/>
      <c r="ONH58" s="37"/>
      <c r="ONI58" s="37"/>
      <c r="ONJ58" s="37"/>
      <c r="ONK58" s="37"/>
      <c r="ONL58" s="37"/>
      <c r="ONM58" s="37"/>
      <c r="ONN58" s="37"/>
      <c r="ONO58" s="37"/>
      <c r="ONP58" s="37"/>
      <c r="ONQ58" s="37"/>
      <c r="ONR58" s="37"/>
      <c r="ONS58" s="37"/>
      <c r="ONT58" s="37"/>
      <c r="ONU58" s="37"/>
      <c r="ONV58" s="37"/>
      <c r="ONW58" s="37"/>
      <c r="ONX58" s="37"/>
      <c r="ONY58" s="37"/>
      <c r="ONZ58" s="37"/>
      <c r="OOA58" s="37"/>
      <c r="OOB58" s="37"/>
      <c r="OOC58" s="37"/>
      <c r="OOD58" s="37"/>
      <c r="OOE58" s="37"/>
      <c r="OOF58" s="37"/>
      <c r="OOG58" s="37"/>
      <c r="OOH58" s="37"/>
      <c r="OOI58" s="37"/>
      <c r="OOJ58" s="37"/>
      <c r="OOK58" s="37"/>
      <c r="OOL58" s="37"/>
      <c r="OOM58" s="37"/>
      <c r="OON58" s="37"/>
      <c r="OOO58" s="37"/>
      <c r="OOP58" s="37"/>
      <c r="OOQ58" s="37"/>
      <c r="OOR58" s="37"/>
      <c r="OOS58" s="37"/>
      <c r="OOT58" s="37"/>
      <c r="OOU58" s="37"/>
      <c r="OOV58" s="37"/>
      <c r="OOW58" s="37"/>
      <c r="OOX58" s="37"/>
      <c r="OOY58" s="37"/>
      <c r="OOZ58" s="37"/>
      <c r="OPA58" s="37"/>
      <c r="OPB58" s="37"/>
      <c r="OPC58" s="37"/>
      <c r="OPD58" s="37"/>
      <c r="OPE58" s="37"/>
      <c r="OPF58" s="37"/>
      <c r="OPG58" s="37"/>
      <c r="OPH58" s="37"/>
      <c r="OPI58" s="37"/>
      <c r="OPJ58" s="37"/>
      <c r="OPK58" s="37"/>
      <c r="OPL58" s="37"/>
      <c r="OPM58" s="37"/>
      <c r="OPN58" s="37"/>
      <c r="OPO58" s="37"/>
      <c r="OPP58" s="37"/>
      <c r="OPQ58" s="37"/>
      <c r="OPR58" s="37"/>
      <c r="OPS58" s="37"/>
      <c r="OPT58" s="37"/>
      <c r="OPU58" s="37"/>
      <c r="OPV58" s="37"/>
      <c r="OPW58" s="37"/>
      <c r="OPX58" s="37"/>
      <c r="OPY58" s="37"/>
      <c r="OPZ58" s="37"/>
      <c r="OQA58" s="37"/>
      <c r="OQB58" s="37"/>
      <c r="OQC58" s="37"/>
      <c r="OQD58" s="37"/>
      <c r="OQE58" s="37"/>
      <c r="OQF58" s="37"/>
      <c r="OQG58" s="37"/>
      <c r="OQH58" s="37"/>
      <c r="OQI58" s="37"/>
      <c r="OQJ58" s="37"/>
      <c r="OQK58" s="37"/>
      <c r="OQL58" s="37"/>
      <c r="OQM58" s="37"/>
      <c r="OQN58" s="37"/>
      <c r="OQO58" s="37"/>
      <c r="OQP58" s="37"/>
      <c r="OQQ58" s="37"/>
      <c r="OQR58" s="37"/>
      <c r="OQS58" s="37"/>
      <c r="OQT58" s="37"/>
      <c r="OQU58" s="37"/>
      <c r="OQV58" s="37"/>
      <c r="OQW58" s="37"/>
      <c r="OQX58" s="37"/>
      <c r="OQY58" s="37"/>
      <c r="OQZ58" s="37"/>
      <c r="ORA58" s="37"/>
      <c r="ORB58" s="37"/>
      <c r="ORC58" s="37"/>
      <c r="ORD58" s="37"/>
      <c r="ORE58" s="37"/>
      <c r="ORF58" s="37"/>
      <c r="ORG58" s="37"/>
      <c r="ORH58" s="37"/>
      <c r="ORI58" s="37"/>
      <c r="ORJ58" s="37"/>
      <c r="ORK58" s="37"/>
      <c r="ORL58" s="37"/>
      <c r="ORM58" s="37"/>
      <c r="ORN58" s="37"/>
      <c r="ORO58" s="37"/>
      <c r="ORP58" s="37"/>
      <c r="ORQ58" s="37"/>
      <c r="ORR58" s="37"/>
      <c r="ORS58" s="37"/>
      <c r="ORT58" s="37"/>
      <c r="ORU58" s="37"/>
      <c r="ORV58" s="37"/>
      <c r="ORW58" s="37"/>
      <c r="ORX58" s="37"/>
      <c r="ORY58" s="37"/>
      <c r="ORZ58" s="37"/>
      <c r="OSA58" s="37"/>
      <c r="OSB58" s="37"/>
      <c r="OSC58" s="37"/>
      <c r="OSD58" s="37"/>
      <c r="OSE58" s="37"/>
      <c r="OSF58" s="37"/>
      <c r="OSG58" s="37"/>
      <c r="OSH58" s="37"/>
      <c r="OSI58" s="37"/>
      <c r="OSJ58" s="37"/>
      <c r="OSK58" s="37"/>
      <c r="OSL58" s="37"/>
      <c r="OSM58" s="37"/>
      <c r="OSN58" s="37"/>
      <c r="OSO58" s="37"/>
      <c r="OSP58" s="37"/>
      <c r="OSQ58" s="37"/>
      <c r="OSR58" s="37"/>
      <c r="OSS58" s="37"/>
      <c r="OST58" s="37"/>
      <c r="OSU58" s="37"/>
      <c r="OSV58" s="37"/>
      <c r="OSW58" s="37"/>
      <c r="OSX58" s="37"/>
      <c r="OSY58" s="37"/>
      <c r="OSZ58" s="37"/>
      <c r="OTA58" s="37"/>
      <c r="OTB58" s="37"/>
      <c r="OTC58" s="37"/>
      <c r="OTD58" s="37"/>
      <c r="OTE58" s="37"/>
      <c r="OTF58" s="37"/>
      <c r="OTG58" s="37"/>
      <c r="OTH58" s="37"/>
      <c r="OTI58" s="37"/>
      <c r="OTJ58" s="37"/>
      <c r="OTK58" s="37"/>
      <c r="OTL58" s="37"/>
      <c r="OTM58" s="37"/>
      <c r="OTN58" s="37"/>
      <c r="OTO58" s="37"/>
      <c r="OTP58" s="37"/>
      <c r="OTQ58" s="37"/>
      <c r="OTR58" s="37"/>
      <c r="OTS58" s="37"/>
      <c r="OTT58" s="37"/>
      <c r="OTU58" s="37"/>
      <c r="OTV58" s="37"/>
      <c r="OTW58" s="37"/>
      <c r="OTX58" s="37"/>
      <c r="OTY58" s="37"/>
      <c r="OTZ58" s="37"/>
      <c r="OUA58" s="37"/>
      <c r="OUB58" s="37"/>
      <c r="OUC58" s="37"/>
      <c r="OUD58" s="37"/>
      <c r="OUE58" s="37"/>
      <c r="OUF58" s="37"/>
      <c r="OUG58" s="37"/>
      <c r="OUH58" s="37"/>
      <c r="OUI58" s="37"/>
      <c r="OUJ58" s="37"/>
      <c r="OUK58" s="37"/>
      <c r="OUL58" s="37"/>
      <c r="OUM58" s="37"/>
      <c r="OUN58" s="37"/>
      <c r="OUO58" s="37"/>
      <c r="OUP58" s="37"/>
      <c r="OUQ58" s="37"/>
      <c r="OUR58" s="37"/>
      <c r="OUS58" s="37"/>
      <c r="OUT58" s="37"/>
      <c r="OUU58" s="37"/>
      <c r="OUV58" s="37"/>
      <c r="OUW58" s="37"/>
      <c r="OUX58" s="37"/>
      <c r="OUY58" s="37"/>
      <c r="OUZ58" s="37"/>
      <c r="OVA58" s="37"/>
      <c r="OVB58" s="37"/>
      <c r="OVC58" s="37"/>
      <c r="OVD58" s="37"/>
      <c r="OVE58" s="37"/>
      <c r="OVF58" s="37"/>
      <c r="OVG58" s="37"/>
      <c r="OVH58" s="37"/>
      <c r="OVI58" s="37"/>
      <c r="OVJ58" s="37"/>
      <c r="OVK58" s="37"/>
      <c r="OVL58" s="37"/>
      <c r="OVM58" s="37"/>
      <c r="OVN58" s="37"/>
      <c r="OVO58" s="37"/>
      <c r="OVP58" s="37"/>
      <c r="OVQ58" s="37"/>
      <c r="OVR58" s="37"/>
      <c r="OVS58" s="37"/>
      <c r="OVT58" s="37"/>
      <c r="OVU58" s="37"/>
      <c r="OVV58" s="37"/>
      <c r="OVW58" s="37"/>
      <c r="OVX58" s="37"/>
      <c r="OVY58" s="37"/>
      <c r="OVZ58" s="37"/>
      <c r="OWA58" s="37"/>
      <c r="OWB58" s="37"/>
      <c r="OWC58" s="37"/>
      <c r="OWD58" s="37"/>
      <c r="OWE58" s="37"/>
      <c r="OWF58" s="37"/>
      <c r="OWG58" s="37"/>
      <c r="OWH58" s="37"/>
      <c r="OWI58" s="37"/>
      <c r="OWJ58" s="37"/>
      <c r="OWK58" s="37"/>
      <c r="OWL58" s="37"/>
      <c r="OWM58" s="37"/>
      <c r="OWN58" s="37"/>
      <c r="OWO58" s="37"/>
      <c r="OWP58" s="37"/>
      <c r="OWQ58" s="37"/>
      <c r="OWR58" s="37"/>
      <c r="OWS58" s="37"/>
      <c r="OWT58" s="37"/>
      <c r="OWU58" s="37"/>
      <c r="OWV58" s="37"/>
      <c r="OWW58" s="37"/>
      <c r="OWX58" s="37"/>
      <c r="OWY58" s="37"/>
      <c r="OWZ58" s="37"/>
      <c r="OXA58" s="37"/>
      <c r="OXB58" s="37"/>
      <c r="OXC58" s="37"/>
      <c r="OXD58" s="37"/>
      <c r="OXE58" s="37"/>
      <c r="OXF58" s="37"/>
      <c r="OXG58" s="37"/>
      <c r="OXH58" s="37"/>
      <c r="OXI58" s="37"/>
      <c r="OXJ58" s="37"/>
      <c r="OXK58" s="37"/>
      <c r="OXL58" s="37"/>
      <c r="OXM58" s="37"/>
      <c r="OXN58" s="37"/>
      <c r="OXO58" s="37"/>
      <c r="OXP58" s="37"/>
      <c r="OXQ58" s="37"/>
      <c r="OXR58" s="37"/>
      <c r="OXS58" s="37"/>
      <c r="OXT58" s="37"/>
      <c r="OXU58" s="37"/>
      <c r="OXV58" s="37"/>
      <c r="OXW58" s="37"/>
      <c r="OXX58" s="37"/>
      <c r="OXY58" s="37"/>
      <c r="OXZ58" s="37"/>
      <c r="OYA58" s="37"/>
      <c r="OYB58" s="37"/>
      <c r="OYC58" s="37"/>
      <c r="OYD58" s="37"/>
      <c r="OYE58" s="37"/>
      <c r="OYF58" s="37"/>
      <c r="OYG58" s="37"/>
      <c r="OYH58" s="37"/>
      <c r="OYI58" s="37"/>
      <c r="OYJ58" s="37"/>
      <c r="OYK58" s="37"/>
      <c r="OYL58" s="37"/>
      <c r="OYM58" s="37"/>
      <c r="OYN58" s="37"/>
      <c r="OYO58" s="37"/>
      <c r="OYP58" s="37"/>
      <c r="OYQ58" s="37"/>
      <c r="OYR58" s="37"/>
      <c r="OYS58" s="37"/>
      <c r="OYT58" s="37"/>
      <c r="OYU58" s="37"/>
      <c r="OYV58" s="37"/>
      <c r="OYW58" s="37"/>
      <c r="OYX58" s="37"/>
      <c r="OYY58" s="37"/>
      <c r="OYZ58" s="37"/>
      <c r="OZA58" s="37"/>
      <c r="OZB58" s="37"/>
      <c r="OZC58" s="37"/>
      <c r="OZD58" s="37"/>
      <c r="OZE58" s="37"/>
      <c r="OZF58" s="37"/>
      <c r="OZG58" s="37"/>
      <c r="OZH58" s="37"/>
      <c r="OZI58" s="37"/>
      <c r="OZJ58" s="37"/>
      <c r="OZK58" s="37"/>
      <c r="OZL58" s="37"/>
      <c r="OZM58" s="37"/>
      <c r="OZN58" s="37"/>
      <c r="OZO58" s="37"/>
      <c r="OZP58" s="37"/>
      <c r="OZQ58" s="37"/>
      <c r="OZR58" s="37"/>
      <c r="OZS58" s="37"/>
      <c r="OZT58" s="37"/>
      <c r="OZU58" s="37"/>
      <c r="OZV58" s="37"/>
      <c r="OZW58" s="37"/>
      <c r="OZX58" s="37"/>
      <c r="OZY58" s="37"/>
      <c r="OZZ58" s="37"/>
      <c r="PAA58" s="37"/>
      <c r="PAB58" s="37"/>
      <c r="PAC58" s="37"/>
      <c r="PAD58" s="37"/>
      <c r="PAE58" s="37"/>
      <c r="PAF58" s="37"/>
      <c r="PAG58" s="37"/>
      <c r="PAH58" s="37"/>
      <c r="PAI58" s="37"/>
      <c r="PAJ58" s="37"/>
      <c r="PAK58" s="37"/>
      <c r="PAL58" s="37"/>
      <c r="PAM58" s="37"/>
      <c r="PAN58" s="37"/>
      <c r="PAO58" s="37"/>
      <c r="PAP58" s="37"/>
      <c r="PAQ58" s="37"/>
      <c r="PAR58" s="37"/>
      <c r="PAS58" s="37"/>
      <c r="PAT58" s="37"/>
      <c r="PAU58" s="37"/>
      <c r="PAV58" s="37"/>
      <c r="PAW58" s="37"/>
      <c r="PAX58" s="37"/>
      <c r="PAY58" s="37"/>
      <c r="PAZ58" s="37"/>
      <c r="PBA58" s="37"/>
      <c r="PBB58" s="37"/>
      <c r="PBC58" s="37"/>
      <c r="PBD58" s="37"/>
      <c r="PBE58" s="37"/>
      <c r="PBF58" s="37"/>
      <c r="PBG58" s="37"/>
      <c r="PBH58" s="37"/>
      <c r="PBI58" s="37"/>
      <c r="PBJ58" s="37"/>
      <c r="PBK58" s="37"/>
      <c r="PBL58" s="37"/>
      <c r="PBM58" s="37"/>
      <c r="PBN58" s="37"/>
      <c r="PBO58" s="37"/>
      <c r="PBP58" s="37"/>
      <c r="PBQ58" s="37"/>
      <c r="PBR58" s="37"/>
      <c r="PBS58" s="37"/>
      <c r="PBT58" s="37"/>
      <c r="PBU58" s="37"/>
      <c r="PBV58" s="37"/>
      <c r="PBW58" s="37"/>
      <c r="PBX58" s="37"/>
      <c r="PBY58" s="37"/>
      <c r="PBZ58" s="37"/>
      <c r="PCA58" s="37"/>
      <c r="PCB58" s="37"/>
      <c r="PCC58" s="37"/>
      <c r="PCD58" s="37"/>
      <c r="PCE58" s="37"/>
      <c r="PCF58" s="37"/>
      <c r="PCG58" s="37"/>
      <c r="PCH58" s="37"/>
      <c r="PCI58" s="37"/>
      <c r="PCJ58" s="37"/>
      <c r="PCK58" s="37"/>
      <c r="PCL58" s="37"/>
      <c r="PCM58" s="37"/>
      <c r="PCN58" s="37"/>
      <c r="PCO58" s="37"/>
      <c r="PCP58" s="37"/>
      <c r="PCQ58" s="37"/>
      <c r="PCR58" s="37"/>
      <c r="PCS58" s="37"/>
      <c r="PCT58" s="37"/>
      <c r="PCU58" s="37"/>
      <c r="PCV58" s="37"/>
      <c r="PCW58" s="37"/>
      <c r="PCX58" s="37"/>
      <c r="PCY58" s="37"/>
      <c r="PCZ58" s="37"/>
      <c r="PDA58" s="37"/>
      <c r="PDB58" s="37"/>
      <c r="PDC58" s="37"/>
      <c r="PDD58" s="37"/>
      <c r="PDE58" s="37"/>
      <c r="PDF58" s="37"/>
      <c r="PDG58" s="37"/>
      <c r="PDH58" s="37"/>
      <c r="PDI58" s="37"/>
      <c r="PDJ58" s="37"/>
      <c r="PDK58" s="37"/>
      <c r="PDL58" s="37"/>
      <c r="PDM58" s="37"/>
      <c r="PDN58" s="37"/>
      <c r="PDO58" s="37"/>
      <c r="PDP58" s="37"/>
      <c r="PDQ58" s="37"/>
      <c r="PDR58" s="37"/>
      <c r="PDS58" s="37"/>
      <c r="PDT58" s="37"/>
      <c r="PDU58" s="37"/>
      <c r="PDV58" s="37"/>
      <c r="PDW58" s="37"/>
      <c r="PDX58" s="37"/>
      <c r="PDY58" s="37"/>
      <c r="PDZ58" s="37"/>
      <c r="PEA58" s="37"/>
      <c r="PEB58" s="37"/>
      <c r="PEC58" s="37"/>
      <c r="PED58" s="37"/>
      <c r="PEE58" s="37"/>
      <c r="PEF58" s="37"/>
      <c r="PEG58" s="37"/>
      <c r="PEH58" s="37"/>
      <c r="PEI58" s="37"/>
      <c r="PEJ58" s="37"/>
      <c r="PEK58" s="37"/>
      <c r="PEL58" s="37"/>
      <c r="PEM58" s="37"/>
      <c r="PEN58" s="37"/>
      <c r="PEO58" s="37"/>
      <c r="PEP58" s="37"/>
      <c r="PEQ58" s="37"/>
      <c r="PER58" s="37"/>
      <c r="PES58" s="37"/>
      <c r="PET58" s="37"/>
      <c r="PEU58" s="37"/>
      <c r="PEV58" s="37"/>
      <c r="PEW58" s="37"/>
      <c r="PEX58" s="37"/>
      <c r="PEY58" s="37"/>
      <c r="PEZ58" s="37"/>
      <c r="PFA58" s="37"/>
      <c r="PFB58" s="37"/>
      <c r="PFC58" s="37"/>
      <c r="PFD58" s="37"/>
      <c r="PFE58" s="37"/>
      <c r="PFF58" s="37"/>
      <c r="PFG58" s="37"/>
      <c r="PFH58" s="37"/>
      <c r="PFI58" s="37"/>
      <c r="PFJ58" s="37"/>
      <c r="PFK58" s="37"/>
      <c r="PFL58" s="37"/>
      <c r="PFM58" s="37"/>
      <c r="PFN58" s="37"/>
      <c r="PFO58" s="37"/>
      <c r="PFP58" s="37"/>
      <c r="PFQ58" s="37"/>
      <c r="PFR58" s="37"/>
      <c r="PFS58" s="37"/>
      <c r="PFT58" s="37"/>
      <c r="PFU58" s="37"/>
      <c r="PFV58" s="37"/>
      <c r="PFW58" s="37"/>
      <c r="PFX58" s="37"/>
      <c r="PFY58" s="37"/>
      <c r="PFZ58" s="37"/>
      <c r="PGA58" s="37"/>
      <c r="PGB58" s="37"/>
      <c r="PGC58" s="37"/>
      <c r="PGD58" s="37"/>
      <c r="PGE58" s="37"/>
      <c r="PGF58" s="37"/>
      <c r="PGG58" s="37"/>
      <c r="PGH58" s="37"/>
      <c r="PGI58" s="37"/>
      <c r="PGJ58" s="37"/>
      <c r="PGK58" s="37"/>
      <c r="PGL58" s="37"/>
      <c r="PGM58" s="37"/>
      <c r="PGN58" s="37"/>
      <c r="PGO58" s="37"/>
      <c r="PGP58" s="37"/>
      <c r="PGQ58" s="37"/>
      <c r="PGR58" s="37"/>
      <c r="PGS58" s="37"/>
      <c r="PGT58" s="37"/>
      <c r="PGU58" s="37"/>
      <c r="PGV58" s="37"/>
      <c r="PGW58" s="37"/>
      <c r="PGX58" s="37"/>
      <c r="PGY58" s="37"/>
      <c r="PGZ58" s="37"/>
      <c r="PHA58" s="37"/>
      <c r="PHB58" s="37"/>
      <c r="PHC58" s="37"/>
      <c r="PHD58" s="37"/>
      <c r="PHE58" s="37"/>
      <c r="PHF58" s="37"/>
      <c r="PHG58" s="37"/>
      <c r="PHH58" s="37"/>
      <c r="PHI58" s="37"/>
      <c r="PHJ58" s="37"/>
      <c r="PHK58" s="37"/>
      <c r="PHL58" s="37"/>
      <c r="PHM58" s="37"/>
      <c r="PHN58" s="37"/>
      <c r="PHO58" s="37"/>
      <c r="PHP58" s="37"/>
      <c r="PHQ58" s="37"/>
      <c r="PHR58" s="37"/>
      <c r="PHS58" s="37"/>
      <c r="PHT58" s="37"/>
      <c r="PHU58" s="37"/>
      <c r="PHV58" s="37"/>
      <c r="PHW58" s="37"/>
      <c r="PHX58" s="37"/>
      <c r="PHY58" s="37"/>
      <c r="PHZ58" s="37"/>
      <c r="PIA58" s="37"/>
      <c r="PIB58" s="37"/>
      <c r="PIC58" s="37"/>
      <c r="PID58" s="37"/>
      <c r="PIE58" s="37"/>
      <c r="PIF58" s="37"/>
      <c r="PIG58" s="37"/>
      <c r="PIH58" s="37"/>
      <c r="PII58" s="37"/>
      <c r="PIJ58" s="37"/>
      <c r="PIK58" s="37"/>
      <c r="PIL58" s="37"/>
      <c r="PIM58" s="37"/>
      <c r="PIN58" s="37"/>
      <c r="PIO58" s="37"/>
      <c r="PIP58" s="37"/>
      <c r="PIQ58" s="37"/>
      <c r="PIR58" s="37"/>
      <c r="PIS58" s="37"/>
      <c r="PIT58" s="37"/>
      <c r="PIU58" s="37"/>
      <c r="PIV58" s="37"/>
      <c r="PIW58" s="37"/>
      <c r="PIX58" s="37"/>
      <c r="PIY58" s="37"/>
      <c r="PIZ58" s="37"/>
      <c r="PJA58" s="37"/>
      <c r="PJB58" s="37"/>
      <c r="PJC58" s="37"/>
      <c r="PJD58" s="37"/>
      <c r="PJE58" s="37"/>
      <c r="PJF58" s="37"/>
      <c r="PJG58" s="37"/>
      <c r="PJH58" s="37"/>
      <c r="PJI58" s="37"/>
      <c r="PJJ58" s="37"/>
      <c r="PJK58" s="37"/>
      <c r="PJL58" s="37"/>
      <c r="PJM58" s="37"/>
      <c r="PJN58" s="37"/>
      <c r="PJO58" s="37"/>
      <c r="PJP58" s="37"/>
      <c r="PJQ58" s="37"/>
      <c r="PJR58" s="37"/>
      <c r="PJS58" s="37"/>
      <c r="PJT58" s="37"/>
      <c r="PJU58" s="37"/>
      <c r="PJV58" s="37"/>
      <c r="PJW58" s="37"/>
      <c r="PJX58" s="37"/>
      <c r="PJY58" s="37"/>
      <c r="PJZ58" s="37"/>
      <c r="PKA58" s="37"/>
      <c r="PKB58" s="37"/>
      <c r="PKC58" s="37"/>
      <c r="PKD58" s="37"/>
      <c r="PKE58" s="37"/>
      <c r="PKF58" s="37"/>
      <c r="PKG58" s="37"/>
      <c r="PKH58" s="37"/>
      <c r="PKI58" s="37"/>
      <c r="PKJ58" s="37"/>
      <c r="PKK58" s="37"/>
      <c r="PKL58" s="37"/>
      <c r="PKM58" s="37"/>
      <c r="PKN58" s="37"/>
      <c r="PKO58" s="37"/>
      <c r="PKP58" s="37"/>
      <c r="PKQ58" s="37"/>
      <c r="PKR58" s="37"/>
      <c r="PKS58" s="37"/>
      <c r="PKT58" s="37"/>
      <c r="PKU58" s="37"/>
      <c r="PKV58" s="37"/>
      <c r="PKW58" s="37"/>
      <c r="PKX58" s="37"/>
      <c r="PKY58" s="37"/>
      <c r="PKZ58" s="37"/>
      <c r="PLA58" s="37"/>
      <c r="PLB58" s="37"/>
      <c r="PLC58" s="37"/>
      <c r="PLD58" s="37"/>
      <c r="PLE58" s="37"/>
      <c r="PLF58" s="37"/>
      <c r="PLG58" s="37"/>
      <c r="PLH58" s="37"/>
      <c r="PLI58" s="37"/>
      <c r="PLJ58" s="37"/>
      <c r="PLK58" s="37"/>
      <c r="PLL58" s="37"/>
      <c r="PLM58" s="37"/>
      <c r="PLN58" s="37"/>
      <c r="PLO58" s="37"/>
      <c r="PLP58" s="37"/>
      <c r="PLQ58" s="37"/>
      <c r="PLR58" s="37"/>
      <c r="PLS58" s="37"/>
      <c r="PLT58" s="37"/>
      <c r="PLU58" s="37"/>
      <c r="PLV58" s="37"/>
      <c r="PLW58" s="37"/>
      <c r="PLX58" s="37"/>
      <c r="PLY58" s="37"/>
      <c r="PLZ58" s="37"/>
      <c r="PMA58" s="37"/>
      <c r="PMB58" s="37"/>
      <c r="PMC58" s="37"/>
      <c r="PMD58" s="37"/>
      <c r="PME58" s="37"/>
      <c r="PMF58" s="37"/>
      <c r="PMG58" s="37"/>
      <c r="PMH58" s="37"/>
      <c r="PMI58" s="37"/>
      <c r="PMJ58" s="37"/>
      <c r="PMK58" s="37"/>
      <c r="PML58" s="37"/>
      <c r="PMM58" s="37"/>
      <c r="PMN58" s="37"/>
      <c r="PMO58" s="37"/>
      <c r="PMP58" s="37"/>
      <c r="PMQ58" s="37"/>
      <c r="PMR58" s="37"/>
      <c r="PMS58" s="37"/>
      <c r="PMT58" s="37"/>
      <c r="PMU58" s="37"/>
      <c r="PMV58" s="37"/>
      <c r="PMW58" s="37"/>
      <c r="PMX58" s="37"/>
      <c r="PMY58" s="37"/>
      <c r="PMZ58" s="37"/>
      <c r="PNA58" s="37"/>
      <c r="PNB58" s="37"/>
      <c r="PNC58" s="37"/>
      <c r="PND58" s="37"/>
      <c r="PNE58" s="37"/>
      <c r="PNF58" s="37"/>
      <c r="PNG58" s="37"/>
      <c r="PNH58" s="37"/>
      <c r="PNI58" s="37"/>
      <c r="PNJ58" s="37"/>
      <c r="PNK58" s="37"/>
      <c r="PNL58" s="37"/>
      <c r="PNM58" s="37"/>
      <c r="PNN58" s="37"/>
      <c r="PNO58" s="37"/>
      <c r="PNP58" s="37"/>
      <c r="PNQ58" s="37"/>
      <c r="PNR58" s="37"/>
      <c r="PNS58" s="37"/>
      <c r="PNT58" s="37"/>
      <c r="PNU58" s="37"/>
      <c r="PNV58" s="37"/>
      <c r="PNW58" s="37"/>
      <c r="PNX58" s="37"/>
      <c r="PNY58" s="37"/>
      <c r="PNZ58" s="37"/>
      <c r="POA58" s="37"/>
      <c r="POB58" s="37"/>
      <c r="POC58" s="37"/>
      <c r="POD58" s="37"/>
      <c r="POE58" s="37"/>
      <c r="POF58" s="37"/>
      <c r="POG58" s="37"/>
      <c r="POH58" s="37"/>
      <c r="POI58" s="37"/>
      <c r="POJ58" s="37"/>
      <c r="POK58" s="37"/>
      <c r="POL58" s="37"/>
      <c r="POM58" s="37"/>
      <c r="PON58" s="37"/>
      <c r="POO58" s="37"/>
      <c r="POP58" s="37"/>
      <c r="POQ58" s="37"/>
      <c r="POR58" s="37"/>
      <c r="POS58" s="37"/>
      <c r="POT58" s="37"/>
      <c r="POU58" s="37"/>
      <c r="POV58" s="37"/>
      <c r="POW58" s="37"/>
      <c r="POX58" s="37"/>
      <c r="POY58" s="37"/>
      <c r="POZ58" s="37"/>
      <c r="PPA58" s="37"/>
      <c r="PPB58" s="37"/>
      <c r="PPC58" s="37"/>
      <c r="PPD58" s="37"/>
      <c r="PPE58" s="37"/>
      <c r="PPF58" s="37"/>
      <c r="PPG58" s="37"/>
      <c r="PPH58" s="37"/>
      <c r="PPI58" s="37"/>
      <c r="PPJ58" s="37"/>
      <c r="PPK58" s="37"/>
      <c r="PPL58" s="37"/>
      <c r="PPM58" s="37"/>
      <c r="PPN58" s="37"/>
      <c r="PPO58" s="37"/>
      <c r="PPP58" s="37"/>
      <c r="PPQ58" s="37"/>
      <c r="PPR58" s="37"/>
      <c r="PPS58" s="37"/>
      <c r="PPT58" s="37"/>
      <c r="PPU58" s="37"/>
      <c r="PPV58" s="37"/>
      <c r="PPW58" s="37"/>
      <c r="PPX58" s="37"/>
      <c r="PPY58" s="37"/>
      <c r="PPZ58" s="37"/>
      <c r="PQA58" s="37"/>
      <c r="PQB58" s="37"/>
      <c r="PQC58" s="37"/>
      <c r="PQD58" s="37"/>
      <c r="PQE58" s="37"/>
      <c r="PQF58" s="37"/>
      <c r="PQG58" s="37"/>
      <c r="PQH58" s="37"/>
      <c r="PQI58" s="37"/>
      <c r="PQJ58" s="37"/>
      <c r="PQK58" s="37"/>
      <c r="PQL58" s="37"/>
      <c r="PQM58" s="37"/>
      <c r="PQN58" s="37"/>
      <c r="PQO58" s="37"/>
      <c r="PQP58" s="37"/>
      <c r="PQQ58" s="37"/>
      <c r="PQR58" s="37"/>
      <c r="PQS58" s="37"/>
      <c r="PQT58" s="37"/>
      <c r="PQU58" s="37"/>
      <c r="PQV58" s="37"/>
      <c r="PQW58" s="37"/>
      <c r="PQX58" s="37"/>
      <c r="PQY58" s="37"/>
      <c r="PQZ58" s="37"/>
      <c r="PRA58" s="37"/>
      <c r="PRB58" s="37"/>
      <c r="PRC58" s="37"/>
      <c r="PRD58" s="37"/>
      <c r="PRE58" s="37"/>
      <c r="PRF58" s="37"/>
      <c r="PRG58" s="37"/>
      <c r="PRH58" s="37"/>
      <c r="PRI58" s="37"/>
      <c r="PRJ58" s="37"/>
      <c r="PRK58" s="37"/>
      <c r="PRL58" s="37"/>
      <c r="PRM58" s="37"/>
      <c r="PRN58" s="37"/>
      <c r="PRO58" s="37"/>
      <c r="PRP58" s="37"/>
      <c r="PRQ58" s="37"/>
      <c r="PRR58" s="37"/>
      <c r="PRS58" s="37"/>
      <c r="PRT58" s="37"/>
      <c r="PRU58" s="37"/>
      <c r="PRV58" s="37"/>
      <c r="PRW58" s="37"/>
      <c r="PRX58" s="37"/>
      <c r="PRY58" s="37"/>
      <c r="PRZ58" s="37"/>
      <c r="PSA58" s="37"/>
      <c r="PSB58" s="37"/>
      <c r="PSC58" s="37"/>
      <c r="PSD58" s="37"/>
      <c r="PSE58" s="37"/>
      <c r="PSF58" s="37"/>
      <c r="PSG58" s="37"/>
      <c r="PSH58" s="37"/>
      <c r="PSI58" s="37"/>
      <c r="PSJ58" s="37"/>
      <c r="PSK58" s="37"/>
      <c r="PSL58" s="37"/>
      <c r="PSM58" s="37"/>
      <c r="PSN58" s="37"/>
      <c r="PSO58" s="37"/>
      <c r="PSP58" s="37"/>
      <c r="PSQ58" s="37"/>
      <c r="PSR58" s="37"/>
      <c r="PSS58" s="37"/>
      <c r="PST58" s="37"/>
      <c r="PSU58" s="37"/>
      <c r="PSV58" s="37"/>
      <c r="PSW58" s="37"/>
      <c r="PSX58" s="37"/>
      <c r="PSY58" s="37"/>
      <c r="PSZ58" s="37"/>
      <c r="PTA58" s="37"/>
      <c r="PTB58" s="37"/>
      <c r="PTC58" s="37"/>
      <c r="PTD58" s="37"/>
      <c r="PTE58" s="37"/>
      <c r="PTF58" s="37"/>
      <c r="PTG58" s="37"/>
      <c r="PTH58" s="37"/>
      <c r="PTI58" s="37"/>
      <c r="PTJ58" s="37"/>
      <c r="PTK58" s="37"/>
      <c r="PTL58" s="37"/>
      <c r="PTM58" s="37"/>
      <c r="PTN58" s="37"/>
      <c r="PTO58" s="37"/>
      <c r="PTP58" s="37"/>
      <c r="PTQ58" s="37"/>
      <c r="PTR58" s="37"/>
      <c r="PTS58" s="37"/>
      <c r="PTT58" s="37"/>
      <c r="PTU58" s="37"/>
      <c r="PTV58" s="37"/>
      <c r="PTW58" s="37"/>
      <c r="PTX58" s="37"/>
      <c r="PTY58" s="37"/>
      <c r="PTZ58" s="37"/>
      <c r="PUA58" s="37"/>
      <c r="PUB58" s="37"/>
      <c r="PUC58" s="37"/>
      <c r="PUD58" s="37"/>
      <c r="PUE58" s="37"/>
      <c r="PUF58" s="37"/>
      <c r="PUG58" s="37"/>
      <c r="PUH58" s="37"/>
      <c r="PUI58" s="37"/>
      <c r="PUJ58" s="37"/>
      <c r="PUK58" s="37"/>
      <c r="PUL58" s="37"/>
      <c r="PUM58" s="37"/>
      <c r="PUN58" s="37"/>
      <c r="PUO58" s="37"/>
      <c r="PUP58" s="37"/>
      <c r="PUQ58" s="37"/>
      <c r="PUR58" s="37"/>
      <c r="PUS58" s="37"/>
      <c r="PUT58" s="37"/>
      <c r="PUU58" s="37"/>
      <c r="PUV58" s="37"/>
      <c r="PUW58" s="37"/>
      <c r="PUX58" s="37"/>
      <c r="PUY58" s="37"/>
      <c r="PUZ58" s="37"/>
      <c r="PVA58" s="37"/>
      <c r="PVB58" s="37"/>
      <c r="PVC58" s="37"/>
      <c r="PVD58" s="37"/>
      <c r="PVE58" s="37"/>
      <c r="PVF58" s="37"/>
      <c r="PVG58" s="37"/>
      <c r="PVH58" s="37"/>
      <c r="PVI58" s="37"/>
      <c r="PVJ58" s="37"/>
      <c r="PVK58" s="37"/>
      <c r="PVL58" s="37"/>
      <c r="PVM58" s="37"/>
      <c r="PVN58" s="37"/>
      <c r="PVO58" s="37"/>
      <c r="PVP58" s="37"/>
      <c r="PVQ58" s="37"/>
      <c r="PVR58" s="37"/>
      <c r="PVS58" s="37"/>
      <c r="PVT58" s="37"/>
      <c r="PVU58" s="37"/>
      <c r="PVV58" s="37"/>
      <c r="PVW58" s="37"/>
      <c r="PVX58" s="37"/>
      <c r="PVY58" s="37"/>
      <c r="PVZ58" s="37"/>
      <c r="PWA58" s="37"/>
      <c r="PWB58" s="37"/>
      <c r="PWC58" s="37"/>
      <c r="PWD58" s="37"/>
      <c r="PWE58" s="37"/>
      <c r="PWF58" s="37"/>
      <c r="PWG58" s="37"/>
      <c r="PWH58" s="37"/>
      <c r="PWI58" s="37"/>
      <c r="PWJ58" s="37"/>
      <c r="PWK58" s="37"/>
      <c r="PWL58" s="37"/>
      <c r="PWM58" s="37"/>
      <c r="PWN58" s="37"/>
      <c r="PWO58" s="37"/>
      <c r="PWP58" s="37"/>
      <c r="PWQ58" s="37"/>
      <c r="PWR58" s="37"/>
      <c r="PWS58" s="37"/>
      <c r="PWT58" s="37"/>
      <c r="PWU58" s="37"/>
      <c r="PWV58" s="37"/>
      <c r="PWW58" s="37"/>
      <c r="PWX58" s="37"/>
      <c r="PWY58" s="37"/>
      <c r="PWZ58" s="37"/>
      <c r="PXA58" s="37"/>
      <c r="PXB58" s="37"/>
      <c r="PXC58" s="37"/>
      <c r="PXD58" s="37"/>
      <c r="PXE58" s="37"/>
      <c r="PXF58" s="37"/>
      <c r="PXG58" s="37"/>
      <c r="PXH58" s="37"/>
      <c r="PXI58" s="37"/>
      <c r="PXJ58" s="37"/>
      <c r="PXK58" s="37"/>
      <c r="PXL58" s="37"/>
      <c r="PXM58" s="37"/>
      <c r="PXN58" s="37"/>
      <c r="PXO58" s="37"/>
      <c r="PXP58" s="37"/>
      <c r="PXQ58" s="37"/>
      <c r="PXR58" s="37"/>
      <c r="PXS58" s="37"/>
      <c r="PXT58" s="37"/>
      <c r="PXU58" s="37"/>
      <c r="PXV58" s="37"/>
      <c r="PXW58" s="37"/>
      <c r="PXX58" s="37"/>
      <c r="PXY58" s="37"/>
      <c r="PXZ58" s="37"/>
      <c r="PYA58" s="37"/>
      <c r="PYB58" s="37"/>
      <c r="PYC58" s="37"/>
      <c r="PYD58" s="37"/>
      <c r="PYE58" s="37"/>
      <c r="PYF58" s="37"/>
      <c r="PYG58" s="37"/>
      <c r="PYH58" s="37"/>
      <c r="PYI58" s="37"/>
      <c r="PYJ58" s="37"/>
      <c r="PYK58" s="37"/>
      <c r="PYL58" s="37"/>
      <c r="PYM58" s="37"/>
      <c r="PYN58" s="37"/>
      <c r="PYO58" s="37"/>
      <c r="PYP58" s="37"/>
      <c r="PYQ58" s="37"/>
      <c r="PYR58" s="37"/>
      <c r="PYS58" s="37"/>
      <c r="PYT58" s="37"/>
      <c r="PYU58" s="37"/>
      <c r="PYV58" s="37"/>
      <c r="PYW58" s="37"/>
      <c r="PYX58" s="37"/>
      <c r="PYY58" s="37"/>
      <c r="PYZ58" s="37"/>
      <c r="PZA58" s="37"/>
      <c r="PZB58" s="37"/>
      <c r="PZC58" s="37"/>
      <c r="PZD58" s="37"/>
      <c r="PZE58" s="37"/>
      <c r="PZF58" s="37"/>
      <c r="PZG58" s="37"/>
      <c r="PZH58" s="37"/>
      <c r="PZI58" s="37"/>
      <c r="PZJ58" s="37"/>
      <c r="PZK58" s="37"/>
      <c r="PZL58" s="37"/>
      <c r="PZM58" s="37"/>
      <c r="PZN58" s="37"/>
      <c r="PZO58" s="37"/>
      <c r="PZP58" s="37"/>
      <c r="PZQ58" s="37"/>
      <c r="PZR58" s="37"/>
      <c r="PZS58" s="37"/>
      <c r="PZT58" s="37"/>
      <c r="PZU58" s="37"/>
      <c r="PZV58" s="37"/>
      <c r="PZW58" s="37"/>
      <c r="PZX58" s="37"/>
      <c r="PZY58" s="37"/>
      <c r="PZZ58" s="37"/>
      <c r="QAA58" s="37"/>
      <c r="QAB58" s="37"/>
      <c r="QAC58" s="37"/>
      <c r="QAD58" s="37"/>
      <c r="QAE58" s="37"/>
      <c r="QAF58" s="37"/>
      <c r="QAG58" s="37"/>
      <c r="QAH58" s="37"/>
      <c r="QAI58" s="37"/>
      <c r="QAJ58" s="37"/>
      <c r="QAK58" s="37"/>
      <c r="QAL58" s="37"/>
      <c r="QAM58" s="37"/>
      <c r="QAN58" s="37"/>
      <c r="QAO58" s="37"/>
      <c r="QAP58" s="37"/>
      <c r="QAQ58" s="37"/>
      <c r="QAR58" s="37"/>
      <c r="QAS58" s="37"/>
      <c r="QAT58" s="37"/>
      <c r="QAU58" s="37"/>
      <c r="QAV58" s="37"/>
      <c r="QAW58" s="37"/>
      <c r="QAX58" s="37"/>
      <c r="QAY58" s="37"/>
      <c r="QAZ58" s="37"/>
      <c r="QBA58" s="37"/>
      <c r="QBB58" s="37"/>
      <c r="QBC58" s="37"/>
      <c r="QBD58" s="37"/>
      <c r="QBE58" s="37"/>
      <c r="QBF58" s="37"/>
      <c r="QBG58" s="37"/>
      <c r="QBH58" s="37"/>
      <c r="QBI58" s="37"/>
      <c r="QBJ58" s="37"/>
      <c r="QBK58" s="37"/>
      <c r="QBL58" s="37"/>
      <c r="QBM58" s="37"/>
      <c r="QBN58" s="37"/>
      <c r="QBO58" s="37"/>
      <c r="QBP58" s="37"/>
      <c r="QBQ58" s="37"/>
      <c r="QBR58" s="37"/>
      <c r="QBS58" s="37"/>
      <c r="QBT58" s="37"/>
      <c r="QBU58" s="37"/>
      <c r="QBV58" s="37"/>
      <c r="QBW58" s="37"/>
      <c r="QBX58" s="37"/>
      <c r="QBY58" s="37"/>
      <c r="QBZ58" s="37"/>
      <c r="QCA58" s="37"/>
      <c r="QCB58" s="37"/>
      <c r="QCC58" s="37"/>
      <c r="QCD58" s="37"/>
      <c r="QCE58" s="37"/>
      <c r="QCF58" s="37"/>
      <c r="QCG58" s="37"/>
      <c r="QCH58" s="37"/>
      <c r="QCI58" s="37"/>
      <c r="QCJ58" s="37"/>
      <c r="QCK58" s="37"/>
      <c r="QCL58" s="37"/>
      <c r="QCM58" s="37"/>
      <c r="QCN58" s="37"/>
      <c r="QCO58" s="37"/>
      <c r="QCP58" s="37"/>
      <c r="QCQ58" s="37"/>
      <c r="QCR58" s="37"/>
      <c r="QCS58" s="37"/>
      <c r="QCT58" s="37"/>
      <c r="QCU58" s="37"/>
      <c r="QCV58" s="37"/>
      <c r="QCW58" s="37"/>
      <c r="QCX58" s="37"/>
      <c r="QCY58" s="37"/>
      <c r="QCZ58" s="37"/>
      <c r="QDA58" s="37"/>
      <c r="QDB58" s="37"/>
      <c r="QDC58" s="37"/>
      <c r="QDD58" s="37"/>
      <c r="QDE58" s="37"/>
      <c r="QDF58" s="37"/>
      <c r="QDG58" s="37"/>
      <c r="QDH58" s="37"/>
      <c r="QDI58" s="37"/>
      <c r="QDJ58" s="37"/>
      <c r="QDK58" s="37"/>
      <c r="QDL58" s="37"/>
      <c r="QDM58" s="37"/>
      <c r="QDN58" s="37"/>
      <c r="QDO58" s="37"/>
      <c r="QDP58" s="37"/>
      <c r="QDQ58" s="37"/>
      <c r="QDR58" s="37"/>
      <c r="QDS58" s="37"/>
      <c r="QDT58" s="37"/>
      <c r="QDU58" s="37"/>
      <c r="QDV58" s="37"/>
      <c r="QDW58" s="37"/>
      <c r="QDX58" s="37"/>
      <c r="QDY58" s="37"/>
      <c r="QDZ58" s="37"/>
      <c r="QEA58" s="37"/>
      <c r="QEB58" s="37"/>
      <c r="QEC58" s="37"/>
      <c r="QED58" s="37"/>
      <c r="QEE58" s="37"/>
      <c r="QEF58" s="37"/>
      <c r="QEG58" s="37"/>
      <c r="QEH58" s="37"/>
      <c r="QEI58" s="37"/>
      <c r="QEJ58" s="37"/>
      <c r="QEK58" s="37"/>
      <c r="QEL58" s="37"/>
      <c r="QEM58" s="37"/>
      <c r="QEN58" s="37"/>
      <c r="QEO58" s="37"/>
      <c r="QEP58" s="37"/>
      <c r="QEQ58" s="37"/>
      <c r="QER58" s="37"/>
      <c r="QES58" s="37"/>
      <c r="QET58" s="37"/>
      <c r="QEU58" s="37"/>
      <c r="QEV58" s="37"/>
      <c r="QEW58" s="37"/>
      <c r="QEX58" s="37"/>
      <c r="QEY58" s="37"/>
      <c r="QEZ58" s="37"/>
      <c r="QFA58" s="37"/>
      <c r="QFB58" s="37"/>
      <c r="QFC58" s="37"/>
      <c r="QFD58" s="37"/>
      <c r="QFE58" s="37"/>
      <c r="QFF58" s="37"/>
      <c r="QFG58" s="37"/>
      <c r="QFH58" s="37"/>
      <c r="QFI58" s="37"/>
      <c r="QFJ58" s="37"/>
      <c r="QFK58" s="37"/>
      <c r="QFL58" s="37"/>
      <c r="QFM58" s="37"/>
      <c r="QFN58" s="37"/>
      <c r="QFO58" s="37"/>
      <c r="QFP58" s="37"/>
      <c r="QFQ58" s="37"/>
      <c r="QFR58" s="37"/>
      <c r="QFS58" s="37"/>
      <c r="QFT58" s="37"/>
      <c r="QFU58" s="37"/>
      <c r="QFV58" s="37"/>
      <c r="QFW58" s="37"/>
      <c r="QFX58" s="37"/>
      <c r="QFY58" s="37"/>
      <c r="QFZ58" s="37"/>
      <c r="QGA58" s="37"/>
      <c r="QGB58" s="37"/>
      <c r="QGC58" s="37"/>
      <c r="QGD58" s="37"/>
      <c r="QGE58" s="37"/>
      <c r="QGF58" s="37"/>
      <c r="QGG58" s="37"/>
      <c r="QGH58" s="37"/>
      <c r="QGI58" s="37"/>
      <c r="QGJ58" s="37"/>
      <c r="QGK58" s="37"/>
      <c r="QGL58" s="37"/>
      <c r="QGM58" s="37"/>
      <c r="QGN58" s="37"/>
      <c r="QGO58" s="37"/>
      <c r="QGP58" s="37"/>
      <c r="QGQ58" s="37"/>
      <c r="QGR58" s="37"/>
      <c r="QGS58" s="37"/>
      <c r="QGT58" s="37"/>
      <c r="QGU58" s="37"/>
      <c r="QGV58" s="37"/>
      <c r="QGW58" s="37"/>
      <c r="QGX58" s="37"/>
      <c r="QGY58" s="37"/>
      <c r="QGZ58" s="37"/>
      <c r="QHA58" s="37"/>
      <c r="QHB58" s="37"/>
      <c r="QHC58" s="37"/>
      <c r="QHD58" s="37"/>
      <c r="QHE58" s="37"/>
      <c r="QHF58" s="37"/>
      <c r="QHG58" s="37"/>
      <c r="QHH58" s="37"/>
      <c r="QHI58" s="37"/>
      <c r="QHJ58" s="37"/>
      <c r="QHK58" s="37"/>
      <c r="QHL58" s="37"/>
      <c r="QHM58" s="37"/>
      <c r="QHN58" s="37"/>
      <c r="QHO58" s="37"/>
      <c r="QHP58" s="37"/>
      <c r="QHQ58" s="37"/>
      <c r="QHR58" s="37"/>
      <c r="QHS58" s="37"/>
      <c r="QHT58" s="37"/>
      <c r="QHU58" s="37"/>
      <c r="QHV58" s="37"/>
      <c r="QHW58" s="37"/>
      <c r="QHX58" s="37"/>
      <c r="QHY58" s="37"/>
      <c r="QHZ58" s="37"/>
      <c r="QIA58" s="37"/>
      <c r="QIB58" s="37"/>
      <c r="QIC58" s="37"/>
      <c r="QID58" s="37"/>
      <c r="QIE58" s="37"/>
      <c r="QIF58" s="37"/>
      <c r="QIG58" s="37"/>
      <c r="QIH58" s="37"/>
      <c r="QII58" s="37"/>
      <c r="QIJ58" s="37"/>
      <c r="QIK58" s="37"/>
      <c r="QIL58" s="37"/>
      <c r="QIM58" s="37"/>
      <c r="QIN58" s="37"/>
      <c r="QIO58" s="37"/>
      <c r="QIP58" s="37"/>
      <c r="QIQ58" s="37"/>
      <c r="QIR58" s="37"/>
      <c r="QIS58" s="37"/>
      <c r="QIT58" s="37"/>
      <c r="QIU58" s="37"/>
      <c r="QIV58" s="37"/>
      <c r="QIW58" s="37"/>
      <c r="QIX58" s="37"/>
      <c r="QIY58" s="37"/>
      <c r="QIZ58" s="37"/>
      <c r="QJA58" s="37"/>
      <c r="QJB58" s="37"/>
      <c r="QJC58" s="37"/>
      <c r="QJD58" s="37"/>
      <c r="QJE58" s="37"/>
      <c r="QJF58" s="37"/>
      <c r="QJG58" s="37"/>
      <c r="QJH58" s="37"/>
      <c r="QJI58" s="37"/>
      <c r="QJJ58" s="37"/>
      <c r="QJK58" s="37"/>
      <c r="QJL58" s="37"/>
      <c r="QJM58" s="37"/>
      <c r="QJN58" s="37"/>
      <c r="QJO58" s="37"/>
      <c r="QJP58" s="37"/>
      <c r="QJQ58" s="37"/>
      <c r="QJR58" s="37"/>
      <c r="QJS58" s="37"/>
      <c r="QJT58" s="37"/>
      <c r="QJU58" s="37"/>
      <c r="QJV58" s="37"/>
      <c r="QJW58" s="37"/>
      <c r="QJX58" s="37"/>
      <c r="QJY58" s="37"/>
      <c r="QJZ58" s="37"/>
      <c r="QKA58" s="37"/>
      <c r="QKB58" s="37"/>
      <c r="QKC58" s="37"/>
      <c r="QKD58" s="37"/>
      <c r="QKE58" s="37"/>
      <c r="QKF58" s="37"/>
      <c r="QKG58" s="37"/>
      <c r="QKH58" s="37"/>
      <c r="QKI58" s="37"/>
      <c r="QKJ58" s="37"/>
      <c r="QKK58" s="37"/>
      <c r="QKL58" s="37"/>
      <c r="QKM58" s="37"/>
      <c r="QKN58" s="37"/>
      <c r="QKO58" s="37"/>
      <c r="QKP58" s="37"/>
      <c r="QKQ58" s="37"/>
      <c r="QKR58" s="37"/>
      <c r="QKS58" s="37"/>
      <c r="QKT58" s="37"/>
      <c r="QKU58" s="37"/>
      <c r="QKV58" s="37"/>
      <c r="QKW58" s="37"/>
      <c r="QKX58" s="37"/>
      <c r="QKY58" s="37"/>
      <c r="QKZ58" s="37"/>
      <c r="QLA58" s="37"/>
      <c r="QLB58" s="37"/>
      <c r="QLC58" s="37"/>
      <c r="QLD58" s="37"/>
      <c r="QLE58" s="37"/>
      <c r="QLF58" s="37"/>
      <c r="QLG58" s="37"/>
      <c r="QLH58" s="37"/>
      <c r="QLI58" s="37"/>
      <c r="QLJ58" s="37"/>
      <c r="QLK58" s="37"/>
      <c r="QLL58" s="37"/>
      <c r="QLM58" s="37"/>
      <c r="QLN58" s="37"/>
      <c r="QLO58" s="37"/>
      <c r="QLP58" s="37"/>
      <c r="QLQ58" s="37"/>
      <c r="QLR58" s="37"/>
      <c r="QLS58" s="37"/>
      <c r="QLT58" s="37"/>
      <c r="QLU58" s="37"/>
      <c r="QLV58" s="37"/>
      <c r="QLW58" s="37"/>
      <c r="QLX58" s="37"/>
      <c r="QLY58" s="37"/>
      <c r="QLZ58" s="37"/>
      <c r="QMA58" s="37"/>
      <c r="QMB58" s="37"/>
      <c r="QMC58" s="37"/>
      <c r="QMD58" s="37"/>
      <c r="QME58" s="37"/>
      <c r="QMF58" s="37"/>
      <c r="QMG58" s="37"/>
      <c r="QMH58" s="37"/>
      <c r="QMI58" s="37"/>
      <c r="QMJ58" s="37"/>
      <c r="QMK58" s="37"/>
      <c r="QML58" s="37"/>
      <c r="QMM58" s="37"/>
      <c r="QMN58" s="37"/>
      <c r="QMO58" s="37"/>
      <c r="QMP58" s="37"/>
      <c r="QMQ58" s="37"/>
      <c r="QMR58" s="37"/>
      <c r="QMS58" s="37"/>
      <c r="QMT58" s="37"/>
      <c r="QMU58" s="37"/>
      <c r="QMV58" s="37"/>
      <c r="QMW58" s="37"/>
      <c r="QMX58" s="37"/>
      <c r="QMY58" s="37"/>
      <c r="QMZ58" s="37"/>
      <c r="QNA58" s="37"/>
      <c r="QNB58" s="37"/>
      <c r="QNC58" s="37"/>
      <c r="QND58" s="37"/>
      <c r="QNE58" s="37"/>
      <c r="QNF58" s="37"/>
      <c r="QNG58" s="37"/>
      <c r="QNH58" s="37"/>
      <c r="QNI58" s="37"/>
      <c r="QNJ58" s="37"/>
      <c r="QNK58" s="37"/>
      <c r="QNL58" s="37"/>
      <c r="QNM58" s="37"/>
      <c r="QNN58" s="37"/>
      <c r="QNO58" s="37"/>
      <c r="QNP58" s="37"/>
      <c r="QNQ58" s="37"/>
      <c r="QNR58" s="37"/>
      <c r="QNS58" s="37"/>
      <c r="QNT58" s="37"/>
      <c r="QNU58" s="37"/>
      <c r="QNV58" s="37"/>
      <c r="QNW58" s="37"/>
      <c r="QNX58" s="37"/>
      <c r="QNY58" s="37"/>
      <c r="QNZ58" s="37"/>
      <c r="QOA58" s="37"/>
      <c r="QOB58" s="37"/>
      <c r="QOC58" s="37"/>
      <c r="QOD58" s="37"/>
      <c r="QOE58" s="37"/>
      <c r="QOF58" s="37"/>
      <c r="QOG58" s="37"/>
      <c r="QOH58" s="37"/>
      <c r="QOI58" s="37"/>
      <c r="QOJ58" s="37"/>
      <c r="QOK58" s="37"/>
      <c r="QOL58" s="37"/>
      <c r="QOM58" s="37"/>
      <c r="QON58" s="37"/>
      <c r="QOO58" s="37"/>
      <c r="QOP58" s="37"/>
      <c r="QOQ58" s="37"/>
      <c r="QOR58" s="37"/>
      <c r="QOS58" s="37"/>
      <c r="QOT58" s="37"/>
      <c r="QOU58" s="37"/>
      <c r="QOV58" s="37"/>
      <c r="QOW58" s="37"/>
      <c r="QOX58" s="37"/>
      <c r="QOY58" s="37"/>
      <c r="QOZ58" s="37"/>
      <c r="QPA58" s="37"/>
      <c r="QPB58" s="37"/>
      <c r="QPC58" s="37"/>
      <c r="QPD58" s="37"/>
      <c r="QPE58" s="37"/>
      <c r="QPF58" s="37"/>
      <c r="QPG58" s="37"/>
      <c r="QPH58" s="37"/>
      <c r="QPI58" s="37"/>
      <c r="QPJ58" s="37"/>
      <c r="QPK58" s="37"/>
      <c r="QPL58" s="37"/>
      <c r="QPM58" s="37"/>
      <c r="QPN58" s="37"/>
      <c r="QPO58" s="37"/>
      <c r="QPP58" s="37"/>
      <c r="QPQ58" s="37"/>
      <c r="QPR58" s="37"/>
      <c r="QPS58" s="37"/>
      <c r="QPT58" s="37"/>
      <c r="QPU58" s="37"/>
      <c r="QPV58" s="37"/>
      <c r="QPW58" s="37"/>
      <c r="QPX58" s="37"/>
      <c r="QPY58" s="37"/>
      <c r="QPZ58" s="37"/>
      <c r="QQA58" s="37"/>
      <c r="QQB58" s="37"/>
      <c r="QQC58" s="37"/>
      <c r="QQD58" s="37"/>
      <c r="QQE58" s="37"/>
      <c r="QQF58" s="37"/>
      <c r="QQG58" s="37"/>
      <c r="QQH58" s="37"/>
      <c r="QQI58" s="37"/>
      <c r="QQJ58" s="37"/>
      <c r="QQK58" s="37"/>
      <c r="QQL58" s="37"/>
      <c r="QQM58" s="37"/>
      <c r="QQN58" s="37"/>
      <c r="QQO58" s="37"/>
      <c r="QQP58" s="37"/>
      <c r="QQQ58" s="37"/>
      <c r="QQR58" s="37"/>
      <c r="QQS58" s="37"/>
      <c r="QQT58" s="37"/>
      <c r="QQU58" s="37"/>
      <c r="QQV58" s="37"/>
      <c r="QQW58" s="37"/>
      <c r="QQX58" s="37"/>
      <c r="QQY58" s="37"/>
      <c r="QQZ58" s="37"/>
      <c r="QRA58" s="37"/>
      <c r="QRB58" s="37"/>
      <c r="QRC58" s="37"/>
      <c r="QRD58" s="37"/>
      <c r="QRE58" s="37"/>
      <c r="QRF58" s="37"/>
      <c r="QRG58" s="37"/>
      <c r="QRH58" s="37"/>
      <c r="QRI58" s="37"/>
      <c r="QRJ58" s="37"/>
      <c r="QRK58" s="37"/>
      <c r="QRL58" s="37"/>
      <c r="QRM58" s="37"/>
      <c r="QRN58" s="37"/>
      <c r="QRO58" s="37"/>
      <c r="QRP58" s="37"/>
      <c r="QRQ58" s="37"/>
      <c r="QRR58" s="37"/>
      <c r="QRS58" s="37"/>
      <c r="QRT58" s="37"/>
      <c r="QRU58" s="37"/>
      <c r="QRV58" s="37"/>
      <c r="QRW58" s="37"/>
      <c r="QRX58" s="37"/>
      <c r="QRY58" s="37"/>
      <c r="QRZ58" s="37"/>
      <c r="QSA58" s="37"/>
      <c r="QSB58" s="37"/>
      <c r="QSC58" s="37"/>
      <c r="QSD58" s="37"/>
      <c r="QSE58" s="37"/>
      <c r="QSF58" s="37"/>
      <c r="QSG58" s="37"/>
      <c r="QSH58" s="37"/>
      <c r="QSI58" s="37"/>
      <c r="QSJ58" s="37"/>
      <c r="QSK58" s="37"/>
      <c r="QSL58" s="37"/>
      <c r="QSM58" s="37"/>
      <c r="QSN58" s="37"/>
      <c r="QSO58" s="37"/>
      <c r="QSP58" s="37"/>
      <c r="QSQ58" s="37"/>
      <c r="QSR58" s="37"/>
      <c r="QSS58" s="37"/>
      <c r="QST58" s="37"/>
      <c r="QSU58" s="37"/>
      <c r="QSV58" s="37"/>
      <c r="QSW58" s="37"/>
      <c r="QSX58" s="37"/>
      <c r="QSY58" s="37"/>
      <c r="QSZ58" s="37"/>
      <c r="QTA58" s="37"/>
      <c r="QTB58" s="37"/>
      <c r="QTC58" s="37"/>
      <c r="QTD58" s="37"/>
      <c r="QTE58" s="37"/>
      <c r="QTF58" s="37"/>
      <c r="QTG58" s="37"/>
      <c r="QTH58" s="37"/>
      <c r="QTI58" s="37"/>
      <c r="QTJ58" s="37"/>
      <c r="QTK58" s="37"/>
      <c r="QTL58" s="37"/>
      <c r="QTM58" s="37"/>
      <c r="QTN58" s="37"/>
      <c r="QTO58" s="37"/>
      <c r="QTP58" s="37"/>
      <c r="QTQ58" s="37"/>
      <c r="QTR58" s="37"/>
      <c r="QTS58" s="37"/>
      <c r="QTT58" s="37"/>
      <c r="QTU58" s="37"/>
      <c r="QTV58" s="37"/>
      <c r="QTW58" s="37"/>
      <c r="QTX58" s="37"/>
      <c r="QTY58" s="37"/>
      <c r="QTZ58" s="37"/>
      <c r="QUA58" s="37"/>
      <c r="QUB58" s="37"/>
      <c r="QUC58" s="37"/>
      <c r="QUD58" s="37"/>
      <c r="QUE58" s="37"/>
      <c r="QUF58" s="37"/>
      <c r="QUG58" s="37"/>
      <c r="QUH58" s="37"/>
      <c r="QUI58" s="37"/>
      <c r="QUJ58" s="37"/>
      <c r="QUK58" s="37"/>
      <c r="QUL58" s="37"/>
      <c r="QUM58" s="37"/>
      <c r="QUN58" s="37"/>
      <c r="QUO58" s="37"/>
      <c r="QUP58" s="37"/>
      <c r="QUQ58" s="37"/>
      <c r="QUR58" s="37"/>
      <c r="QUS58" s="37"/>
      <c r="QUT58" s="37"/>
      <c r="QUU58" s="37"/>
      <c r="QUV58" s="37"/>
      <c r="QUW58" s="37"/>
      <c r="QUX58" s="37"/>
      <c r="QUY58" s="37"/>
      <c r="QUZ58" s="37"/>
      <c r="QVA58" s="37"/>
      <c r="QVB58" s="37"/>
      <c r="QVC58" s="37"/>
      <c r="QVD58" s="37"/>
      <c r="QVE58" s="37"/>
      <c r="QVF58" s="37"/>
      <c r="QVG58" s="37"/>
      <c r="QVH58" s="37"/>
      <c r="QVI58" s="37"/>
      <c r="QVJ58" s="37"/>
      <c r="QVK58" s="37"/>
      <c r="QVL58" s="37"/>
      <c r="QVM58" s="37"/>
      <c r="QVN58" s="37"/>
      <c r="QVO58" s="37"/>
      <c r="QVP58" s="37"/>
      <c r="QVQ58" s="37"/>
      <c r="QVR58" s="37"/>
      <c r="QVS58" s="37"/>
      <c r="QVT58" s="37"/>
      <c r="QVU58" s="37"/>
      <c r="QVV58" s="37"/>
      <c r="QVW58" s="37"/>
      <c r="QVX58" s="37"/>
      <c r="QVY58" s="37"/>
      <c r="QVZ58" s="37"/>
      <c r="QWA58" s="37"/>
      <c r="QWB58" s="37"/>
      <c r="QWC58" s="37"/>
      <c r="QWD58" s="37"/>
      <c r="QWE58" s="37"/>
      <c r="QWF58" s="37"/>
      <c r="QWG58" s="37"/>
      <c r="QWH58" s="37"/>
      <c r="QWI58" s="37"/>
      <c r="QWJ58" s="37"/>
      <c r="QWK58" s="37"/>
      <c r="QWL58" s="37"/>
      <c r="QWM58" s="37"/>
      <c r="QWN58" s="37"/>
      <c r="QWO58" s="37"/>
      <c r="QWP58" s="37"/>
      <c r="QWQ58" s="37"/>
      <c r="QWR58" s="37"/>
      <c r="QWS58" s="37"/>
      <c r="QWT58" s="37"/>
      <c r="QWU58" s="37"/>
      <c r="QWV58" s="37"/>
      <c r="QWW58" s="37"/>
      <c r="QWX58" s="37"/>
      <c r="QWY58" s="37"/>
      <c r="QWZ58" s="37"/>
      <c r="QXA58" s="37"/>
      <c r="QXB58" s="37"/>
      <c r="QXC58" s="37"/>
      <c r="QXD58" s="37"/>
      <c r="QXE58" s="37"/>
      <c r="QXF58" s="37"/>
      <c r="QXG58" s="37"/>
      <c r="QXH58" s="37"/>
      <c r="QXI58" s="37"/>
      <c r="QXJ58" s="37"/>
      <c r="QXK58" s="37"/>
      <c r="QXL58" s="37"/>
      <c r="QXM58" s="37"/>
      <c r="QXN58" s="37"/>
      <c r="QXO58" s="37"/>
      <c r="QXP58" s="37"/>
      <c r="QXQ58" s="37"/>
      <c r="QXR58" s="37"/>
      <c r="QXS58" s="37"/>
      <c r="QXT58" s="37"/>
      <c r="QXU58" s="37"/>
      <c r="QXV58" s="37"/>
      <c r="QXW58" s="37"/>
      <c r="QXX58" s="37"/>
      <c r="QXY58" s="37"/>
      <c r="QXZ58" s="37"/>
      <c r="QYA58" s="37"/>
      <c r="QYB58" s="37"/>
      <c r="QYC58" s="37"/>
      <c r="QYD58" s="37"/>
      <c r="QYE58" s="37"/>
      <c r="QYF58" s="37"/>
      <c r="QYG58" s="37"/>
      <c r="QYH58" s="37"/>
      <c r="QYI58" s="37"/>
      <c r="QYJ58" s="37"/>
      <c r="QYK58" s="37"/>
      <c r="QYL58" s="37"/>
      <c r="QYM58" s="37"/>
      <c r="QYN58" s="37"/>
      <c r="QYO58" s="37"/>
      <c r="QYP58" s="37"/>
      <c r="QYQ58" s="37"/>
      <c r="QYR58" s="37"/>
      <c r="QYS58" s="37"/>
      <c r="QYT58" s="37"/>
      <c r="QYU58" s="37"/>
      <c r="QYV58" s="37"/>
      <c r="QYW58" s="37"/>
      <c r="QYX58" s="37"/>
      <c r="QYY58" s="37"/>
      <c r="QYZ58" s="37"/>
      <c r="QZA58" s="37"/>
      <c r="QZB58" s="37"/>
      <c r="QZC58" s="37"/>
      <c r="QZD58" s="37"/>
      <c r="QZE58" s="37"/>
      <c r="QZF58" s="37"/>
      <c r="QZG58" s="37"/>
      <c r="QZH58" s="37"/>
      <c r="QZI58" s="37"/>
      <c r="QZJ58" s="37"/>
      <c r="QZK58" s="37"/>
      <c r="QZL58" s="37"/>
      <c r="QZM58" s="37"/>
      <c r="QZN58" s="37"/>
      <c r="QZO58" s="37"/>
      <c r="QZP58" s="37"/>
      <c r="QZQ58" s="37"/>
      <c r="QZR58" s="37"/>
      <c r="QZS58" s="37"/>
      <c r="QZT58" s="37"/>
      <c r="QZU58" s="37"/>
      <c r="QZV58" s="37"/>
      <c r="QZW58" s="37"/>
      <c r="QZX58" s="37"/>
      <c r="QZY58" s="37"/>
      <c r="QZZ58" s="37"/>
      <c r="RAA58" s="37"/>
      <c r="RAB58" s="37"/>
      <c r="RAC58" s="37"/>
      <c r="RAD58" s="37"/>
      <c r="RAE58" s="37"/>
      <c r="RAF58" s="37"/>
      <c r="RAG58" s="37"/>
      <c r="RAH58" s="37"/>
      <c r="RAI58" s="37"/>
      <c r="RAJ58" s="37"/>
      <c r="RAK58" s="37"/>
      <c r="RAL58" s="37"/>
      <c r="RAM58" s="37"/>
      <c r="RAN58" s="37"/>
      <c r="RAO58" s="37"/>
      <c r="RAP58" s="37"/>
      <c r="RAQ58" s="37"/>
      <c r="RAR58" s="37"/>
      <c r="RAS58" s="37"/>
      <c r="RAT58" s="37"/>
      <c r="RAU58" s="37"/>
      <c r="RAV58" s="37"/>
      <c r="RAW58" s="37"/>
      <c r="RAX58" s="37"/>
      <c r="RAY58" s="37"/>
      <c r="RAZ58" s="37"/>
      <c r="RBA58" s="37"/>
      <c r="RBB58" s="37"/>
      <c r="RBC58" s="37"/>
      <c r="RBD58" s="37"/>
      <c r="RBE58" s="37"/>
      <c r="RBF58" s="37"/>
      <c r="RBG58" s="37"/>
      <c r="RBH58" s="37"/>
      <c r="RBI58" s="37"/>
      <c r="RBJ58" s="37"/>
      <c r="RBK58" s="37"/>
      <c r="RBL58" s="37"/>
      <c r="RBM58" s="37"/>
      <c r="RBN58" s="37"/>
      <c r="RBO58" s="37"/>
      <c r="RBP58" s="37"/>
      <c r="RBQ58" s="37"/>
      <c r="RBR58" s="37"/>
      <c r="RBS58" s="37"/>
      <c r="RBT58" s="37"/>
      <c r="RBU58" s="37"/>
      <c r="RBV58" s="37"/>
      <c r="RBW58" s="37"/>
      <c r="RBX58" s="37"/>
      <c r="RBY58" s="37"/>
      <c r="RBZ58" s="37"/>
      <c r="RCA58" s="37"/>
      <c r="RCB58" s="37"/>
      <c r="RCC58" s="37"/>
      <c r="RCD58" s="37"/>
      <c r="RCE58" s="37"/>
      <c r="RCF58" s="37"/>
      <c r="RCG58" s="37"/>
      <c r="RCH58" s="37"/>
      <c r="RCI58" s="37"/>
      <c r="RCJ58" s="37"/>
      <c r="RCK58" s="37"/>
      <c r="RCL58" s="37"/>
      <c r="RCM58" s="37"/>
      <c r="RCN58" s="37"/>
      <c r="RCO58" s="37"/>
      <c r="RCP58" s="37"/>
      <c r="RCQ58" s="37"/>
      <c r="RCR58" s="37"/>
      <c r="RCS58" s="37"/>
      <c r="RCT58" s="37"/>
      <c r="RCU58" s="37"/>
      <c r="RCV58" s="37"/>
      <c r="RCW58" s="37"/>
      <c r="RCX58" s="37"/>
      <c r="RCY58" s="37"/>
      <c r="RCZ58" s="37"/>
      <c r="RDA58" s="37"/>
      <c r="RDB58" s="37"/>
      <c r="RDC58" s="37"/>
      <c r="RDD58" s="37"/>
      <c r="RDE58" s="37"/>
      <c r="RDF58" s="37"/>
      <c r="RDG58" s="37"/>
      <c r="RDH58" s="37"/>
      <c r="RDI58" s="37"/>
      <c r="RDJ58" s="37"/>
      <c r="RDK58" s="37"/>
      <c r="RDL58" s="37"/>
      <c r="RDM58" s="37"/>
      <c r="RDN58" s="37"/>
      <c r="RDO58" s="37"/>
      <c r="RDP58" s="37"/>
      <c r="RDQ58" s="37"/>
      <c r="RDR58" s="37"/>
      <c r="RDS58" s="37"/>
      <c r="RDT58" s="37"/>
      <c r="RDU58" s="37"/>
      <c r="RDV58" s="37"/>
      <c r="RDW58" s="37"/>
      <c r="RDX58" s="37"/>
      <c r="RDY58" s="37"/>
      <c r="RDZ58" s="37"/>
      <c r="REA58" s="37"/>
      <c r="REB58" s="37"/>
      <c r="REC58" s="37"/>
      <c r="RED58" s="37"/>
      <c r="REE58" s="37"/>
      <c r="REF58" s="37"/>
      <c r="REG58" s="37"/>
      <c r="REH58" s="37"/>
      <c r="REI58" s="37"/>
      <c r="REJ58" s="37"/>
      <c r="REK58" s="37"/>
      <c r="REL58" s="37"/>
      <c r="REM58" s="37"/>
      <c r="REN58" s="37"/>
      <c r="REO58" s="37"/>
      <c r="REP58" s="37"/>
      <c r="REQ58" s="37"/>
      <c r="RER58" s="37"/>
      <c r="RES58" s="37"/>
      <c r="RET58" s="37"/>
      <c r="REU58" s="37"/>
      <c r="REV58" s="37"/>
      <c r="REW58" s="37"/>
      <c r="REX58" s="37"/>
      <c r="REY58" s="37"/>
      <c r="REZ58" s="37"/>
      <c r="RFA58" s="37"/>
      <c r="RFB58" s="37"/>
      <c r="RFC58" s="37"/>
      <c r="RFD58" s="37"/>
      <c r="RFE58" s="37"/>
      <c r="RFF58" s="37"/>
      <c r="RFG58" s="37"/>
      <c r="RFH58" s="37"/>
      <c r="RFI58" s="37"/>
      <c r="RFJ58" s="37"/>
      <c r="RFK58" s="37"/>
      <c r="RFL58" s="37"/>
      <c r="RFM58" s="37"/>
      <c r="RFN58" s="37"/>
      <c r="RFO58" s="37"/>
      <c r="RFP58" s="37"/>
      <c r="RFQ58" s="37"/>
      <c r="RFR58" s="37"/>
      <c r="RFS58" s="37"/>
      <c r="RFT58" s="37"/>
      <c r="RFU58" s="37"/>
      <c r="RFV58" s="37"/>
      <c r="RFW58" s="37"/>
      <c r="RFX58" s="37"/>
      <c r="RFY58" s="37"/>
      <c r="RFZ58" s="37"/>
      <c r="RGA58" s="37"/>
      <c r="RGB58" s="37"/>
      <c r="RGC58" s="37"/>
      <c r="RGD58" s="37"/>
      <c r="RGE58" s="37"/>
      <c r="RGF58" s="37"/>
      <c r="RGG58" s="37"/>
      <c r="RGH58" s="37"/>
      <c r="RGI58" s="37"/>
      <c r="RGJ58" s="37"/>
      <c r="RGK58" s="37"/>
      <c r="RGL58" s="37"/>
      <c r="RGM58" s="37"/>
      <c r="RGN58" s="37"/>
      <c r="RGO58" s="37"/>
      <c r="RGP58" s="37"/>
      <c r="RGQ58" s="37"/>
      <c r="RGR58" s="37"/>
      <c r="RGS58" s="37"/>
      <c r="RGT58" s="37"/>
      <c r="RGU58" s="37"/>
      <c r="RGV58" s="37"/>
      <c r="RGW58" s="37"/>
      <c r="RGX58" s="37"/>
      <c r="RGY58" s="37"/>
      <c r="RGZ58" s="37"/>
      <c r="RHA58" s="37"/>
      <c r="RHB58" s="37"/>
      <c r="RHC58" s="37"/>
      <c r="RHD58" s="37"/>
      <c r="RHE58" s="37"/>
      <c r="RHF58" s="37"/>
      <c r="RHG58" s="37"/>
      <c r="RHH58" s="37"/>
      <c r="RHI58" s="37"/>
      <c r="RHJ58" s="37"/>
      <c r="RHK58" s="37"/>
      <c r="RHL58" s="37"/>
      <c r="RHM58" s="37"/>
      <c r="RHN58" s="37"/>
      <c r="RHO58" s="37"/>
      <c r="RHP58" s="37"/>
      <c r="RHQ58" s="37"/>
      <c r="RHR58" s="37"/>
      <c r="RHS58" s="37"/>
      <c r="RHT58" s="37"/>
      <c r="RHU58" s="37"/>
      <c r="RHV58" s="37"/>
      <c r="RHW58" s="37"/>
      <c r="RHX58" s="37"/>
      <c r="RHY58" s="37"/>
      <c r="RHZ58" s="37"/>
      <c r="RIA58" s="37"/>
      <c r="RIB58" s="37"/>
      <c r="RIC58" s="37"/>
      <c r="RID58" s="37"/>
      <c r="RIE58" s="37"/>
      <c r="RIF58" s="37"/>
      <c r="RIG58" s="37"/>
      <c r="RIH58" s="37"/>
      <c r="RII58" s="37"/>
      <c r="RIJ58" s="37"/>
      <c r="RIK58" s="37"/>
      <c r="RIL58" s="37"/>
      <c r="RIM58" s="37"/>
      <c r="RIN58" s="37"/>
      <c r="RIO58" s="37"/>
      <c r="RIP58" s="37"/>
      <c r="RIQ58" s="37"/>
      <c r="RIR58" s="37"/>
      <c r="RIS58" s="37"/>
      <c r="RIT58" s="37"/>
      <c r="RIU58" s="37"/>
      <c r="RIV58" s="37"/>
      <c r="RIW58" s="37"/>
      <c r="RIX58" s="37"/>
      <c r="RIY58" s="37"/>
      <c r="RIZ58" s="37"/>
      <c r="RJA58" s="37"/>
      <c r="RJB58" s="37"/>
      <c r="RJC58" s="37"/>
      <c r="RJD58" s="37"/>
      <c r="RJE58" s="37"/>
      <c r="RJF58" s="37"/>
      <c r="RJG58" s="37"/>
      <c r="RJH58" s="37"/>
      <c r="RJI58" s="37"/>
      <c r="RJJ58" s="37"/>
      <c r="RJK58" s="37"/>
      <c r="RJL58" s="37"/>
      <c r="RJM58" s="37"/>
      <c r="RJN58" s="37"/>
      <c r="RJO58" s="37"/>
      <c r="RJP58" s="37"/>
      <c r="RJQ58" s="37"/>
      <c r="RJR58" s="37"/>
      <c r="RJS58" s="37"/>
      <c r="RJT58" s="37"/>
      <c r="RJU58" s="37"/>
      <c r="RJV58" s="37"/>
      <c r="RJW58" s="37"/>
      <c r="RJX58" s="37"/>
      <c r="RJY58" s="37"/>
      <c r="RJZ58" s="37"/>
      <c r="RKA58" s="37"/>
      <c r="RKB58" s="37"/>
      <c r="RKC58" s="37"/>
      <c r="RKD58" s="37"/>
      <c r="RKE58" s="37"/>
      <c r="RKF58" s="37"/>
      <c r="RKG58" s="37"/>
      <c r="RKH58" s="37"/>
      <c r="RKI58" s="37"/>
      <c r="RKJ58" s="37"/>
      <c r="RKK58" s="37"/>
      <c r="RKL58" s="37"/>
      <c r="RKM58" s="37"/>
      <c r="RKN58" s="37"/>
      <c r="RKO58" s="37"/>
      <c r="RKP58" s="37"/>
      <c r="RKQ58" s="37"/>
      <c r="RKR58" s="37"/>
      <c r="RKS58" s="37"/>
      <c r="RKT58" s="37"/>
      <c r="RKU58" s="37"/>
      <c r="RKV58" s="37"/>
      <c r="RKW58" s="37"/>
      <c r="RKX58" s="37"/>
      <c r="RKY58" s="37"/>
      <c r="RKZ58" s="37"/>
      <c r="RLA58" s="37"/>
      <c r="RLB58" s="37"/>
      <c r="RLC58" s="37"/>
      <c r="RLD58" s="37"/>
      <c r="RLE58" s="37"/>
      <c r="RLF58" s="37"/>
      <c r="RLG58" s="37"/>
      <c r="RLH58" s="37"/>
      <c r="RLI58" s="37"/>
      <c r="RLJ58" s="37"/>
      <c r="RLK58" s="37"/>
      <c r="RLL58" s="37"/>
      <c r="RLM58" s="37"/>
      <c r="RLN58" s="37"/>
      <c r="RLO58" s="37"/>
      <c r="RLP58" s="37"/>
      <c r="RLQ58" s="37"/>
      <c r="RLR58" s="37"/>
      <c r="RLS58" s="37"/>
      <c r="RLT58" s="37"/>
      <c r="RLU58" s="37"/>
      <c r="RLV58" s="37"/>
      <c r="RLW58" s="37"/>
      <c r="RLX58" s="37"/>
      <c r="RLY58" s="37"/>
      <c r="RLZ58" s="37"/>
      <c r="RMA58" s="37"/>
      <c r="RMB58" s="37"/>
      <c r="RMC58" s="37"/>
      <c r="RMD58" s="37"/>
      <c r="RME58" s="37"/>
      <c r="RMF58" s="37"/>
      <c r="RMG58" s="37"/>
      <c r="RMH58" s="37"/>
      <c r="RMI58" s="37"/>
      <c r="RMJ58" s="37"/>
      <c r="RMK58" s="37"/>
      <c r="RML58" s="37"/>
      <c r="RMM58" s="37"/>
      <c r="RMN58" s="37"/>
      <c r="RMO58" s="37"/>
      <c r="RMP58" s="37"/>
      <c r="RMQ58" s="37"/>
      <c r="RMR58" s="37"/>
      <c r="RMS58" s="37"/>
      <c r="RMT58" s="37"/>
      <c r="RMU58" s="37"/>
      <c r="RMV58" s="37"/>
      <c r="RMW58" s="37"/>
      <c r="RMX58" s="37"/>
      <c r="RMY58" s="37"/>
      <c r="RMZ58" s="37"/>
      <c r="RNA58" s="37"/>
      <c r="RNB58" s="37"/>
      <c r="RNC58" s="37"/>
      <c r="RND58" s="37"/>
      <c r="RNE58" s="37"/>
      <c r="RNF58" s="37"/>
      <c r="RNG58" s="37"/>
      <c r="RNH58" s="37"/>
      <c r="RNI58" s="37"/>
      <c r="RNJ58" s="37"/>
      <c r="RNK58" s="37"/>
      <c r="RNL58" s="37"/>
      <c r="RNM58" s="37"/>
      <c r="RNN58" s="37"/>
      <c r="RNO58" s="37"/>
      <c r="RNP58" s="37"/>
      <c r="RNQ58" s="37"/>
      <c r="RNR58" s="37"/>
      <c r="RNS58" s="37"/>
      <c r="RNT58" s="37"/>
      <c r="RNU58" s="37"/>
      <c r="RNV58" s="37"/>
      <c r="RNW58" s="37"/>
      <c r="RNX58" s="37"/>
      <c r="RNY58" s="37"/>
      <c r="RNZ58" s="37"/>
      <c r="ROA58" s="37"/>
      <c r="ROB58" s="37"/>
      <c r="ROC58" s="37"/>
      <c r="ROD58" s="37"/>
      <c r="ROE58" s="37"/>
      <c r="ROF58" s="37"/>
      <c r="ROG58" s="37"/>
      <c r="ROH58" s="37"/>
      <c r="ROI58" s="37"/>
      <c r="ROJ58" s="37"/>
      <c r="ROK58" s="37"/>
      <c r="ROL58" s="37"/>
      <c r="ROM58" s="37"/>
      <c r="RON58" s="37"/>
      <c r="ROO58" s="37"/>
      <c r="ROP58" s="37"/>
      <c r="ROQ58" s="37"/>
      <c r="ROR58" s="37"/>
      <c r="ROS58" s="37"/>
      <c r="ROT58" s="37"/>
      <c r="ROU58" s="37"/>
      <c r="ROV58" s="37"/>
      <c r="ROW58" s="37"/>
      <c r="ROX58" s="37"/>
      <c r="ROY58" s="37"/>
      <c r="ROZ58" s="37"/>
      <c r="RPA58" s="37"/>
      <c r="RPB58" s="37"/>
      <c r="RPC58" s="37"/>
      <c r="RPD58" s="37"/>
      <c r="RPE58" s="37"/>
      <c r="RPF58" s="37"/>
      <c r="RPG58" s="37"/>
      <c r="RPH58" s="37"/>
      <c r="RPI58" s="37"/>
      <c r="RPJ58" s="37"/>
      <c r="RPK58" s="37"/>
      <c r="RPL58" s="37"/>
      <c r="RPM58" s="37"/>
      <c r="RPN58" s="37"/>
      <c r="RPO58" s="37"/>
      <c r="RPP58" s="37"/>
      <c r="RPQ58" s="37"/>
      <c r="RPR58" s="37"/>
      <c r="RPS58" s="37"/>
      <c r="RPT58" s="37"/>
      <c r="RPU58" s="37"/>
      <c r="RPV58" s="37"/>
      <c r="RPW58" s="37"/>
      <c r="RPX58" s="37"/>
      <c r="RPY58" s="37"/>
      <c r="RPZ58" s="37"/>
      <c r="RQA58" s="37"/>
      <c r="RQB58" s="37"/>
      <c r="RQC58" s="37"/>
      <c r="RQD58" s="37"/>
      <c r="RQE58" s="37"/>
      <c r="RQF58" s="37"/>
      <c r="RQG58" s="37"/>
      <c r="RQH58" s="37"/>
      <c r="RQI58" s="37"/>
      <c r="RQJ58" s="37"/>
      <c r="RQK58" s="37"/>
      <c r="RQL58" s="37"/>
      <c r="RQM58" s="37"/>
      <c r="RQN58" s="37"/>
      <c r="RQO58" s="37"/>
      <c r="RQP58" s="37"/>
      <c r="RQQ58" s="37"/>
      <c r="RQR58" s="37"/>
      <c r="RQS58" s="37"/>
      <c r="RQT58" s="37"/>
      <c r="RQU58" s="37"/>
      <c r="RQV58" s="37"/>
      <c r="RQW58" s="37"/>
      <c r="RQX58" s="37"/>
      <c r="RQY58" s="37"/>
      <c r="RQZ58" s="37"/>
      <c r="RRA58" s="37"/>
      <c r="RRB58" s="37"/>
      <c r="RRC58" s="37"/>
      <c r="RRD58" s="37"/>
      <c r="RRE58" s="37"/>
      <c r="RRF58" s="37"/>
      <c r="RRG58" s="37"/>
      <c r="RRH58" s="37"/>
      <c r="RRI58" s="37"/>
      <c r="RRJ58" s="37"/>
      <c r="RRK58" s="37"/>
      <c r="RRL58" s="37"/>
      <c r="RRM58" s="37"/>
      <c r="RRN58" s="37"/>
      <c r="RRO58" s="37"/>
      <c r="RRP58" s="37"/>
      <c r="RRQ58" s="37"/>
      <c r="RRR58" s="37"/>
      <c r="RRS58" s="37"/>
      <c r="RRT58" s="37"/>
      <c r="RRU58" s="37"/>
      <c r="RRV58" s="37"/>
      <c r="RRW58" s="37"/>
      <c r="RRX58" s="37"/>
      <c r="RRY58" s="37"/>
      <c r="RRZ58" s="37"/>
      <c r="RSA58" s="37"/>
      <c r="RSB58" s="37"/>
      <c r="RSC58" s="37"/>
      <c r="RSD58" s="37"/>
      <c r="RSE58" s="37"/>
      <c r="RSF58" s="37"/>
      <c r="RSG58" s="37"/>
      <c r="RSH58" s="37"/>
      <c r="RSI58" s="37"/>
      <c r="RSJ58" s="37"/>
      <c r="RSK58" s="37"/>
      <c r="RSL58" s="37"/>
      <c r="RSM58" s="37"/>
      <c r="RSN58" s="37"/>
      <c r="RSO58" s="37"/>
      <c r="RSP58" s="37"/>
      <c r="RSQ58" s="37"/>
      <c r="RSR58" s="37"/>
      <c r="RSS58" s="37"/>
      <c r="RST58" s="37"/>
      <c r="RSU58" s="37"/>
      <c r="RSV58" s="37"/>
      <c r="RSW58" s="37"/>
      <c r="RSX58" s="37"/>
      <c r="RSY58" s="37"/>
      <c r="RSZ58" s="37"/>
      <c r="RTA58" s="37"/>
      <c r="RTB58" s="37"/>
      <c r="RTC58" s="37"/>
      <c r="RTD58" s="37"/>
      <c r="RTE58" s="37"/>
      <c r="RTF58" s="37"/>
      <c r="RTG58" s="37"/>
      <c r="RTH58" s="37"/>
      <c r="RTI58" s="37"/>
      <c r="RTJ58" s="37"/>
      <c r="RTK58" s="37"/>
      <c r="RTL58" s="37"/>
      <c r="RTM58" s="37"/>
      <c r="RTN58" s="37"/>
      <c r="RTO58" s="37"/>
      <c r="RTP58" s="37"/>
      <c r="RTQ58" s="37"/>
      <c r="RTR58" s="37"/>
      <c r="RTS58" s="37"/>
      <c r="RTT58" s="37"/>
      <c r="RTU58" s="37"/>
      <c r="RTV58" s="37"/>
      <c r="RTW58" s="37"/>
      <c r="RTX58" s="37"/>
      <c r="RTY58" s="37"/>
      <c r="RTZ58" s="37"/>
      <c r="RUA58" s="37"/>
      <c r="RUB58" s="37"/>
      <c r="RUC58" s="37"/>
      <c r="RUD58" s="37"/>
      <c r="RUE58" s="37"/>
      <c r="RUF58" s="37"/>
      <c r="RUG58" s="37"/>
      <c r="RUH58" s="37"/>
      <c r="RUI58" s="37"/>
      <c r="RUJ58" s="37"/>
      <c r="RUK58" s="37"/>
      <c r="RUL58" s="37"/>
      <c r="RUM58" s="37"/>
      <c r="RUN58" s="37"/>
      <c r="RUO58" s="37"/>
      <c r="RUP58" s="37"/>
      <c r="RUQ58" s="37"/>
      <c r="RUR58" s="37"/>
      <c r="RUS58" s="37"/>
      <c r="RUT58" s="37"/>
      <c r="RUU58" s="37"/>
      <c r="RUV58" s="37"/>
      <c r="RUW58" s="37"/>
      <c r="RUX58" s="37"/>
      <c r="RUY58" s="37"/>
      <c r="RUZ58" s="37"/>
      <c r="RVA58" s="37"/>
      <c r="RVB58" s="37"/>
      <c r="RVC58" s="37"/>
      <c r="RVD58" s="37"/>
      <c r="RVE58" s="37"/>
      <c r="RVF58" s="37"/>
      <c r="RVG58" s="37"/>
      <c r="RVH58" s="37"/>
      <c r="RVI58" s="37"/>
      <c r="RVJ58" s="37"/>
      <c r="RVK58" s="37"/>
      <c r="RVL58" s="37"/>
      <c r="RVM58" s="37"/>
      <c r="RVN58" s="37"/>
      <c r="RVO58" s="37"/>
      <c r="RVP58" s="37"/>
      <c r="RVQ58" s="37"/>
      <c r="RVR58" s="37"/>
      <c r="RVS58" s="37"/>
      <c r="RVT58" s="37"/>
      <c r="RVU58" s="37"/>
      <c r="RVV58" s="37"/>
      <c r="RVW58" s="37"/>
      <c r="RVX58" s="37"/>
      <c r="RVY58" s="37"/>
      <c r="RVZ58" s="37"/>
      <c r="RWA58" s="37"/>
      <c r="RWB58" s="37"/>
      <c r="RWC58" s="37"/>
      <c r="RWD58" s="37"/>
      <c r="RWE58" s="37"/>
      <c r="RWF58" s="37"/>
      <c r="RWG58" s="37"/>
      <c r="RWH58" s="37"/>
      <c r="RWI58" s="37"/>
      <c r="RWJ58" s="37"/>
      <c r="RWK58" s="37"/>
      <c r="RWL58" s="37"/>
      <c r="RWM58" s="37"/>
      <c r="RWN58" s="37"/>
      <c r="RWO58" s="37"/>
      <c r="RWP58" s="37"/>
      <c r="RWQ58" s="37"/>
      <c r="RWR58" s="37"/>
      <c r="RWS58" s="37"/>
      <c r="RWT58" s="37"/>
      <c r="RWU58" s="37"/>
      <c r="RWV58" s="37"/>
      <c r="RWW58" s="37"/>
      <c r="RWX58" s="37"/>
      <c r="RWY58" s="37"/>
      <c r="RWZ58" s="37"/>
      <c r="RXA58" s="37"/>
      <c r="RXB58" s="37"/>
      <c r="RXC58" s="37"/>
      <c r="RXD58" s="37"/>
      <c r="RXE58" s="37"/>
      <c r="RXF58" s="37"/>
      <c r="RXG58" s="37"/>
      <c r="RXH58" s="37"/>
      <c r="RXI58" s="37"/>
      <c r="RXJ58" s="37"/>
      <c r="RXK58" s="37"/>
      <c r="RXL58" s="37"/>
      <c r="RXM58" s="37"/>
      <c r="RXN58" s="37"/>
      <c r="RXO58" s="37"/>
      <c r="RXP58" s="37"/>
      <c r="RXQ58" s="37"/>
      <c r="RXR58" s="37"/>
      <c r="RXS58" s="37"/>
      <c r="RXT58" s="37"/>
      <c r="RXU58" s="37"/>
      <c r="RXV58" s="37"/>
      <c r="RXW58" s="37"/>
      <c r="RXX58" s="37"/>
      <c r="RXY58" s="37"/>
      <c r="RXZ58" s="37"/>
      <c r="RYA58" s="37"/>
      <c r="RYB58" s="37"/>
      <c r="RYC58" s="37"/>
      <c r="RYD58" s="37"/>
      <c r="RYE58" s="37"/>
      <c r="RYF58" s="37"/>
      <c r="RYG58" s="37"/>
      <c r="RYH58" s="37"/>
      <c r="RYI58" s="37"/>
      <c r="RYJ58" s="37"/>
      <c r="RYK58" s="37"/>
      <c r="RYL58" s="37"/>
      <c r="RYM58" s="37"/>
      <c r="RYN58" s="37"/>
      <c r="RYO58" s="37"/>
      <c r="RYP58" s="37"/>
      <c r="RYQ58" s="37"/>
      <c r="RYR58" s="37"/>
      <c r="RYS58" s="37"/>
      <c r="RYT58" s="37"/>
      <c r="RYU58" s="37"/>
      <c r="RYV58" s="37"/>
      <c r="RYW58" s="37"/>
      <c r="RYX58" s="37"/>
      <c r="RYY58" s="37"/>
      <c r="RYZ58" s="37"/>
      <c r="RZA58" s="37"/>
      <c r="RZB58" s="37"/>
      <c r="RZC58" s="37"/>
      <c r="RZD58" s="37"/>
      <c r="RZE58" s="37"/>
      <c r="RZF58" s="37"/>
      <c r="RZG58" s="37"/>
      <c r="RZH58" s="37"/>
      <c r="RZI58" s="37"/>
      <c r="RZJ58" s="37"/>
      <c r="RZK58" s="37"/>
      <c r="RZL58" s="37"/>
      <c r="RZM58" s="37"/>
      <c r="RZN58" s="37"/>
      <c r="RZO58" s="37"/>
      <c r="RZP58" s="37"/>
      <c r="RZQ58" s="37"/>
      <c r="RZR58" s="37"/>
      <c r="RZS58" s="37"/>
      <c r="RZT58" s="37"/>
      <c r="RZU58" s="37"/>
      <c r="RZV58" s="37"/>
      <c r="RZW58" s="37"/>
      <c r="RZX58" s="37"/>
      <c r="RZY58" s="37"/>
      <c r="RZZ58" s="37"/>
      <c r="SAA58" s="37"/>
      <c r="SAB58" s="37"/>
      <c r="SAC58" s="37"/>
      <c r="SAD58" s="37"/>
      <c r="SAE58" s="37"/>
      <c r="SAF58" s="37"/>
      <c r="SAG58" s="37"/>
      <c r="SAH58" s="37"/>
      <c r="SAI58" s="37"/>
      <c r="SAJ58" s="37"/>
      <c r="SAK58" s="37"/>
      <c r="SAL58" s="37"/>
      <c r="SAM58" s="37"/>
      <c r="SAN58" s="37"/>
      <c r="SAO58" s="37"/>
      <c r="SAP58" s="37"/>
      <c r="SAQ58" s="37"/>
      <c r="SAR58" s="37"/>
      <c r="SAS58" s="37"/>
      <c r="SAT58" s="37"/>
      <c r="SAU58" s="37"/>
      <c r="SAV58" s="37"/>
      <c r="SAW58" s="37"/>
      <c r="SAX58" s="37"/>
      <c r="SAY58" s="37"/>
      <c r="SAZ58" s="37"/>
      <c r="SBA58" s="37"/>
      <c r="SBB58" s="37"/>
      <c r="SBC58" s="37"/>
      <c r="SBD58" s="37"/>
      <c r="SBE58" s="37"/>
      <c r="SBF58" s="37"/>
      <c r="SBG58" s="37"/>
      <c r="SBH58" s="37"/>
      <c r="SBI58" s="37"/>
      <c r="SBJ58" s="37"/>
      <c r="SBK58" s="37"/>
      <c r="SBL58" s="37"/>
      <c r="SBM58" s="37"/>
      <c r="SBN58" s="37"/>
      <c r="SBO58" s="37"/>
      <c r="SBP58" s="37"/>
      <c r="SBQ58" s="37"/>
      <c r="SBR58" s="37"/>
      <c r="SBS58" s="37"/>
      <c r="SBT58" s="37"/>
      <c r="SBU58" s="37"/>
      <c r="SBV58" s="37"/>
      <c r="SBW58" s="37"/>
      <c r="SBX58" s="37"/>
      <c r="SBY58" s="37"/>
      <c r="SBZ58" s="37"/>
      <c r="SCA58" s="37"/>
      <c r="SCB58" s="37"/>
      <c r="SCC58" s="37"/>
      <c r="SCD58" s="37"/>
      <c r="SCE58" s="37"/>
      <c r="SCF58" s="37"/>
      <c r="SCG58" s="37"/>
      <c r="SCH58" s="37"/>
      <c r="SCI58" s="37"/>
      <c r="SCJ58" s="37"/>
      <c r="SCK58" s="37"/>
      <c r="SCL58" s="37"/>
      <c r="SCM58" s="37"/>
      <c r="SCN58" s="37"/>
      <c r="SCO58" s="37"/>
      <c r="SCP58" s="37"/>
      <c r="SCQ58" s="37"/>
      <c r="SCR58" s="37"/>
      <c r="SCS58" s="37"/>
      <c r="SCT58" s="37"/>
      <c r="SCU58" s="37"/>
      <c r="SCV58" s="37"/>
      <c r="SCW58" s="37"/>
      <c r="SCX58" s="37"/>
      <c r="SCY58" s="37"/>
      <c r="SCZ58" s="37"/>
      <c r="SDA58" s="37"/>
      <c r="SDB58" s="37"/>
      <c r="SDC58" s="37"/>
      <c r="SDD58" s="37"/>
      <c r="SDE58" s="37"/>
      <c r="SDF58" s="37"/>
      <c r="SDG58" s="37"/>
      <c r="SDH58" s="37"/>
      <c r="SDI58" s="37"/>
      <c r="SDJ58" s="37"/>
      <c r="SDK58" s="37"/>
      <c r="SDL58" s="37"/>
      <c r="SDM58" s="37"/>
      <c r="SDN58" s="37"/>
      <c r="SDO58" s="37"/>
      <c r="SDP58" s="37"/>
      <c r="SDQ58" s="37"/>
      <c r="SDR58" s="37"/>
      <c r="SDS58" s="37"/>
      <c r="SDT58" s="37"/>
      <c r="SDU58" s="37"/>
      <c r="SDV58" s="37"/>
      <c r="SDW58" s="37"/>
      <c r="SDX58" s="37"/>
      <c r="SDY58" s="37"/>
      <c r="SDZ58" s="37"/>
      <c r="SEA58" s="37"/>
      <c r="SEB58" s="37"/>
      <c r="SEC58" s="37"/>
      <c r="SED58" s="37"/>
      <c r="SEE58" s="37"/>
      <c r="SEF58" s="37"/>
      <c r="SEG58" s="37"/>
      <c r="SEH58" s="37"/>
      <c r="SEI58" s="37"/>
      <c r="SEJ58" s="37"/>
      <c r="SEK58" s="37"/>
      <c r="SEL58" s="37"/>
      <c r="SEM58" s="37"/>
      <c r="SEN58" s="37"/>
      <c r="SEO58" s="37"/>
      <c r="SEP58" s="37"/>
      <c r="SEQ58" s="37"/>
      <c r="SER58" s="37"/>
      <c r="SES58" s="37"/>
      <c r="SET58" s="37"/>
      <c r="SEU58" s="37"/>
      <c r="SEV58" s="37"/>
      <c r="SEW58" s="37"/>
      <c r="SEX58" s="37"/>
      <c r="SEY58" s="37"/>
      <c r="SEZ58" s="37"/>
      <c r="SFA58" s="37"/>
      <c r="SFB58" s="37"/>
      <c r="SFC58" s="37"/>
      <c r="SFD58" s="37"/>
      <c r="SFE58" s="37"/>
      <c r="SFF58" s="37"/>
      <c r="SFG58" s="37"/>
      <c r="SFH58" s="37"/>
      <c r="SFI58" s="37"/>
      <c r="SFJ58" s="37"/>
      <c r="SFK58" s="37"/>
      <c r="SFL58" s="37"/>
      <c r="SFM58" s="37"/>
      <c r="SFN58" s="37"/>
      <c r="SFO58" s="37"/>
      <c r="SFP58" s="37"/>
      <c r="SFQ58" s="37"/>
      <c r="SFR58" s="37"/>
      <c r="SFS58" s="37"/>
      <c r="SFT58" s="37"/>
      <c r="SFU58" s="37"/>
      <c r="SFV58" s="37"/>
      <c r="SFW58" s="37"/>
      <c r="SFX58" s="37"/>
      <c r="SFY58" s="37"/>
      <c r="SFZ58" s="37"/>
      <c r="SGA58" s="37"/>
      <c r="SGB58" s="37"/>
      <c r="SGC58" s="37"/>
      <c r="SGD58" s="37"/>
      <c r="SGE58" s="37"/>
      <c r="SGF58" s="37"/>
      <c r="SGG58" s="37"/>
      <c r="SGH58" s="37"/>
      <c r="SGI58" s="37"/>
      <c r="SGJ58" s="37"/>
      <c r="SGK58" s="37"/>
      <c r="SGL58" s="37"/>
      <c r="SGM58" s="37"/>
      <c r="SGN58" s="37"/>
      <c r="SGO58" s="37"/>
      <c r="SGP58" s="37"/>
      <c r="SGQ58" s="37"/>
      <c r="SGR58" s="37"/>
      <c r="SGS58" s="37"/>
      <c r="SGT58" s="37"/>
      <c r="SGU58" s="37"/>
      <c r="SGV58" s="37"/>
      <c r="SGW58" s="37"/>
      <c r="SGX58" s="37"/>
      <c r="SGY58" s="37"/>
      <c r="SGZ58" s="37"/>
      <c r="SHA58" s="37"/>
      <c r="SHB58" s="37"/>
      <c r="SHC58" s="37"/>
      <c r="SHD58" s="37"/>
      <c r="SHE58" s="37"/>
      <c r="SHF58" s="37"/>
      <c r="SHG58" s="37"/>
      <c r="SHH58" s="37"/>
      <c r="SHI58" s="37"/>
      <c r="SHJ58" s="37"/>
      <c r="SHK58" s="37"/>
      <c r="SHL58" s="37"/>
      <c r="SHM58" s="37"/>
      <c r="SHN58" s="37"/>
      <c r="SHO58" s="37"/>
      <c r="SHP58" s="37"/>
      <c r="SHQ58" s="37"/>
      <c r="SHR58" s="37"/>
      <c r="SHS58" s="37"/>
      <c r="SHT58" s="37"/>
      <c r="SHU58" s="37"/>
      <c r="SHV58" s="37"/>
      <c r="SHW58" s="37"/>
      <c r="SHX58" s="37"/>
      <c r="SHY58" s="37"/>
      <c r="SHZ58" s="37"/>
      <c r="SIA58" s="37"/>
      <c r="SIB58" s="37"/>
      <c r="SIC58" s="37"/>
      <c r="SID58" s="37"/>
      <c r="SIE58" s="37"/>
      <c r="SIF58" s="37"/>
      <c r="SIG58" s="37"/>
      <c r="SIH58" s="37"/>
      <c r="SII58" s="37"/>
      <c r="SIJ58" s="37"/>
      <c r="SIK58" s="37"/>
      <c r="SIL58" s="37"/>
      <c r="SIM58" s="37"/>
      <c r="SIN58" s="37"/>
      <c r="SIO58" s="37"/>
      <c r="SIP58" s="37"/>
      <c r="SIQ58" s="37"/>
      <c r="SIR58" s="37"/>
      <c r="SIS58" s="37"/>
      <c r="SIT58" s="37"/>
      <c r="SIU58" s="37"/>
      <c r="SIV58" s="37"/>
      <c r="SIW58" s="37"/>
      <c r="SIX58" s="37"/>
      <c r="SIY58" s="37"/>
      <c r="SIZ58" s="37"/>
      <c r="SJA58" s="37"/>
      <c r="SJB58" s="37"/>
      <c r="SJC58" s="37"/>
      <c r="SJD58" s="37"/>
      <c r="SJE58" s="37"/>
      <c r="SJF58" s="37"/>
      <c r="SJG58" s="37"/>
      <c r="SJH58" s="37"/>
      <c r="SJI58" s="37"/>
      <c r="SJJ58" s="37"/>
      <c r="SJK58" s="37"/>
      <c r="SJL58" s="37"/>
      <c r="SJM58" s="37"/>
      <c r="SJN58" s="37"/>
      <c r="SJO58" s="37"/>
      <c r="SJP58" s="37"/>
      <c r="SJQ58" s="37"/>
      <c r="SJR58" s="37"/>
      <c r="SJS58" s="37"/>
      <c r="SJT58" s="37"/>
      <c r="SJU58" s="37"/>
      <c r="SJV58" s="37"/>
      <c r="SJW58" s="37"/>
      <c r="SJX58" s="37"/>
      <c r="SJY58" s="37"/>
      <c r="SJZ58" s="37"/>
      <c r="SKA58" s="37"/>
      <c r="SKB58" s="37"/>
      <c r="SKC58" s="37"/>
      <c r="SKD58" s="37"/>
      <c r="SKE58" s="37"/>
      <c r="SKF58" s="37"/>
      <c r="SKG58" s="37"/>
      <c r="SKH58" s="37"/>
      <c r="SKI58" s="37"/>
      <c r="SKJ58" s="37"/>
      <c r="SKK58" s="37"/>
      <c r="SKL58" s="37"/>
      <c r="SKM58" s="37"/>
      <c r="SKN58" s="37"/>
      <c r="SKO58" s="37"/>
      <c r="SKP58" s="37"/>
      <c r="SKQ58" s="37"/>
      <c r="SKR58" s="37"/>
      <c r="SKS58" s="37"/>
      <c r="SKT58" s="37"/>
      <c r="SKU58" s="37"/>
      <c r="SKV58" s="37"/>
      <c r="SKW58" s="37"/>
      <c r="SKX58" s="37"/>
      <c r="SKY58" s="37"/>
      <c r="SKZ58" s="37"/>
      <c r="SLA58" s="37"/>
      <c r="SLB58" s="37"/>
      <c r="SLC58" s="37"/>
      <c r="SLD58" s="37"/>
      <c r="SLE58" s="37"/>
      <c r="SLF58" s="37"/>
      <c r="SLG58" s="37"/>
      <c r="SLH58" s="37"/>
      <c r="SLI58" s="37"/>
      <c r="SLJ58" s="37"/>
      <c r="SLK58" s="37"/>
      <c r="SLL58" s="37"/>
      <c r="SLM58" s="37"/>
      <c r="SLN58" s="37"/>
      <c r="SLO58" s="37"/>
      <c r="SLP58" s="37"/>
      <c r="SLQ58" s="37"/>
      <c r="SLR58" s="37"/>
      <c r="SLS58" s="37"/>
      <c r="SLT58" s="37"/>
      <c r="SLU58" s="37"/>
      <c r="SLV58" s="37"/>
      <c r="SLW58" s="37"/>
      <c r="SLX58" s="37"/>
      <c r="SLY58" s="37"/>
      <c r="SLZ58" s="37"/>
      <c r="SMA58" s="37"/>
      <c r="SMB58" s="37"/>
      <c r="SMC58" s="37"/>
      <c r="SMD58" s="37"/>
      <c r="SME58" s="37"/>
      <c r="SMF58" s="37"/>
      <c r="SMG58" s="37"/>
      <c r="SMH58" s="37"/>
      <c r="SMI58" s="37"/>
      <c r="SMJ58" s="37"/>
      <c r="SMK58" s="37"/>
      <c r="SML58" s="37"/>
      <c r="SMM58" s="37"/>
      <c r="SMN58" s="37"/>
      <c r="SMO58" s="37"/>
      <c r="SMP58" s="37"/>
      <c r="SMQ58" s="37"/>
      <c r="SMR58" s="37"/>
      <c r="SMS58" s="37"/>
      <c r="SMT58" s="37"/>
      <c r="SMU58" s="37"/>
      <c r="SMV58" s="37"/>
      <c r="SMW58" s="37"/>
      <c r="SMX58" s="37"/>
      <c r="SMY58" s="37"/>
      <c r="SMZ58" s="37"/>
      <c r="SNA58" s="37"/>
      <c r="SNB58" s="37"/>
      <c r="SNC58" s="37"/>
      <c r="SND58" s="37"/>
      <c r="SNE58" s="37"/>
      <c r="SNF58" s="37"/>
      <c r="SNG58" s="37"/>
      <c r="SNH58" s="37"/>
      <c r="SNI58" s="37"/>
      <c r="SNJ58" s="37"/>
      <c r="SNK58" s="37"/>
      <c r="SNL58" s="37"/>
      <c r="SNM58" s="37"/>
      <c r="SNN58" s="37"/>
      <c r="SNO58" s="37"/>
      <c r="SNP58" s="37"/>
      <c r="SNQ58" s="37"/>
      <c r="SNR58" s="37"/>
      <c r="SNS58" s="37"/>
      <c r="SNT58" s="37"/>
      <c r="SNU58" s="37"/>
      <c r="SNV58" s="37"/>
      <c r="SNW58" s="37"/>
      <c r="SNX58" s="37"/>
      <c r="SNY58" s="37"/>
      <c r="SNZ58" s="37"/>
      <c r="SOA58" s="37"/>
      <c r="SOB58" s="37"/>
      <c r="SOC58" s="37"/>
      <c r="SOD58" s="37"/>
      <c r="SOE58" s="37"/>
      <c r="SOF58" s="37"/>
      <c r="SOG58" s="37"/>
      <c r="SOH58" s="37"/>
      <c r="SOI58" s="37"/>
      <c r="SOJ58" s="37"/>
      <c r="SOK58" s="37"/>
      <c r="SOL58" s="37"/>
      <c r="SOM58" s="37"/>
      <c r="SON58" s="37"/>
      <c r="SOO58" s="37"/>
      <c r="SOP58" s="37"/>
      <c r="SOQ58" s="37"/>
      <c r="SOR58" s="37"/>
      <c r="SOS58" s="37"/>
      <c r="SOT58" s="37"/>
      <c r="SOU58" s="37"/>
      <c r="SOV58" s="37"/>
      <c r="SOW58" s="37"/>
      <c r="SOX58" s="37"/>
      <c r="SOY58" s="37"/>
      <c r="SOZ58" s="37"/>
      <c r="SPA58" s="37"/>
      <c r="SPB58" s="37"/>
      <c r="SPC58" s="37"/>
      <c r="SPD58" s="37"/>
      <c r="SPE58" s="37"/>
      <c r="SPF58" s="37"/>
      <c r="SPG58" s="37"/>
      <c r="SPH58" s="37"/>
      <c r="SPI58" s="37"/>
      <c r="SPJ58" s="37"/>
      <c r="SPK58" s="37"/>
      <c r="SPL58" s="37"/>
      <c r="SPM58" s="37"/>
      <c r="SPN58" s="37"/>
      <c r="SPO58" s="37"/>
      <c r="SPP58" s="37"/>
      <c r="SPQ58" s="37"/>
      <c r="SPR58" s="37"/>
      <c r="SPS58" s="37"/>
      <c r="SPT58" s="37"/>
      <c r="SPU58" s="37"/>
      <c r="SPV58" s="37"/>
      <c r="SPW58" s="37"/>
      <c r="SPX58" s="37"/>
      <c r="SPY58" s="37"/>
      <c r="SPZ58" s="37"/>
      <c r="SQA58" s="37"/>
      <c r="SQB58" s="37"/>
      <c r="SQC58" s="37"/>
      <c r="SQD58" s="37"/>
      <c r="SQE58" s="37"/>
      <c r="SQF58" s="37"/>
      <c r="SQG58" s="37"/>
      <c r="SQH58" s="37"/>
      <c r="SQI58" s="37"/>
      <c r="SQJ58" s="37"/>
      <c r="SQK58" s="37"/>
      <c r="SQL58" s="37"/>
      <c r="SQM58" s="37"/>
      <c r="SQN58" s="37"/>
      <c r="SQO58" s="37"/>
      <c r="SQP58" s="37"/>
      <c r="SQQ58" s="37"/>
      <c r="SQR58" s="37"/>
      <c r="SQS58" s="37"/>
      <c r="SQT58" s="37"/>
      <c r="SQU58" s="37"/>
      <c r="SQV58" s="37"/>
      <c r="SQW58" s="37"/>
      <c r="SQX58" s="37"/>
      <c r="SQY58" s="37"/>
      <c r="SQZ58" s="37"/>
      <c r="SRA58" s="37"/>
      <c r="SRB58" s="37"/>
      <c r="SRC58" s="37"/>
      <c r="SRD58" s="37"/>
      <c r="SRE58" s="37"/>
      <c r="SRF58" s="37"/>
      <c r="SRG58" s="37"/>
      <c r="SRH58" s="37"/>
      <c r="SRI58" s="37"/>
      <c r="SRJ58" s="37"/>
      <c r="SRK58" s="37"/>
      <c r="SRL58" s="37"/>
      <c r="SRM58" s="37"/>
      <c r="SRN58" s="37"/>
      <c r="SRO58" s="37"/>
      <c r="SRP58" s="37"/>
      <c r="SRQ58" s="37"/>
      <c r="SRR58" s="37"/>
      <c r="SRS58" s="37"/>
      <c r="SRT58" s="37"/>
      <c r="SRU58" s="37"/>
      <c r="SRV58" s="37"/>
      <c r="SRW58" s="37"/>
      <c r="SRX58" s="37"/>
      <c r="SRY58" s="37"/>
      <c r="SRZ58" s="37"/>
      <c r="SSA58" s="37"/>
      <c r="SSB58" s="37"/>
      <c r="SSC58" s="37"/>
      <c r="SSD58" s="37"/>
      <c r="SSE58" s="37"/>
      <c r="SSF58" s="37"/>
      <c r="SSG58" s="37"/>
      <c r="SSH58" s="37"/>
      <c r="SSI58" s="37"/>
      <c r="SSJ58" s="37"/>
      <c r="SSK58" s="37"/>
      <c r="SSL58" s="37"/>
      <c r="SSM58" s="37"/>
      <c r="SSN58" s="37"/>
      <c r="SSO58" s="37"/>
      <c r="SSP58" s="37"/>
      <c r="SSQ58" s="37"/>
      <c r="SSR58" s="37"/>
      <c r="SSS58" s="37"/>
      <c r="SST58" s="37"/>
      <c r="SSU58" s="37"/>
      <c r="SSV58" s="37"/>
      <c r="SSW58" s="37"/>
      <c r="SSX58" s="37"/>
      <c r="SSY58" s="37"/>
      <c r="SSZ58" s="37"/>
      <c r="STA58" s="37"/>
      <c r="STB58" s="37"/>
      <c r="STC58" s="37"/>
      <c r="STD58" s="37"/>
      <c r="STE58" s="37"/>
      <c r="STF58" s="37"/>
      <c r="STG58" s="37"/>
      <c r="STH58" s="37"/>
      <c r="STI58" s="37"/>
      <c r="STJ58" s="37"/>
      <c r="STK58" s="37"/>
      <c r="STL58" s="37"/>
      <c r="STM58" s="37"/>
      <c r="STN58" s="37"/>
      <c r="STO58" s="37"/>
      <c r="STP58" s="37"/>
      <c r="STQ58" s="37"/>
      <c r="STR58" s="37"/>
      <c r="STS58" s="37"/>
      <c r="STT58" s="37"/>
      <c r="STU58" s="37"/>
      <c r="STV58" s="37"/>
      <c r="STW58" s="37"/>
      <c r="STX58" s="37"/>
      <c r="STY58" s="37"/>
      <c r="STZ58" s="37"/>
      <c r="SUA58" s="37"/>
      <c r="SUB58" s="37"/>
      <c r="SUC58" s="37"/>
      <c r="SUD58" s="37"/>
      <c r="SUE58" s="37"/>
      <c r="SUF58" s="37"/>
      <c r="SUG58" s="37"/>
      <c r="SUH58" s="37"/>
      <c r="SUI58" s="37"/>
      <c r="SUJ58" s="37"/>
      <c r="SUK58" s="37"/>
      <c r="SUL58" s="37"/>
      <c r="SUM58" s="37"/>
      <c r="SUN58" s="37"/>
      <c r="SUO58" s="37"/>
      <c r="SUP58" s="37"/>
      <c r="SUQ58" s="37"/>
      <c r="SUR58" s="37"/>
      <c r="SUS58" s="37"/>
      <c r="SUT58" s="37"/>
      <c r="SUU58" s="37"/>
      <c r="SUV58" s="37"/>
      <c r="SUW58" s="37"/>
      <c r="SUX58" s="37"/>
      <c r="SUY58" s="37"/>
      <c r="SUZ58" s="37"/>
      <c r="SVA58" s="37"/>
      <c r="SVB58" s="37"/>
      <c r="SVC58" s="37"/>
      <c r="SVD58" s="37"/>
      <c r="SVE58" s="37"/>
      <c r="SVF58" s="37"/>
      <c r="SVG58" s="37"/>
      <c r="SVH58" s="37"/>
      <c r="SVI58" s="37"/>
      <c r="SVJ58" s="37"/>
      <c r="SVK58" s="37"/>
      <c r="SVL58" s="37"/>
      <c r="SVM58" s="37"/>
      <c r="SVN58" s="37"/>
      <c r="SVO58" s="37"/>
      <c r="SVP58" s="37"/>
      <c r="SVQ58" s="37"/>
      <c r="SVR58" s="37"/>
      <c r="SVS58" s="37"/>
      <c r="SVT58" s="37"/>
      <c r="SVU58" s="37"/>
      <c r="SVV58" s="37"/>
      <c r="SVW58" s="37"/>
      <c r="SVX58" s="37"/>
      <c r="SVY58" s="37"/>
      <c r="SVZ58" s="37"/>
      <c r="SWA58" s="37"/>
      <c r="SWB58" s="37"/>
      <c r="SWC58" s="37"/>
      <c r="SWD58" s="37"/>
      <c r="SWE58" s="37"/>
      <c r="SWF58" s="37"/>
      <c r="SWG58" s="37"/>
      <c r="SWH58" s="37"/>
      <c r="SWI58" s="37"/>
      <c r="SWJ58" s="37"/>
      <c r="SWK58" s="37"/>
      <c r="SWL58" s="37"/>
      <c r="SWM58" s="37"/>
      <c r="SWN58" s="37"/>
      <c r="SWO58" s="37"/>
      <c r="SWP58" s="37"/>
      <c r="SWQ58" s="37"/>
      <c r="SWR58" s="37"/>
      <c r="SWS58" s="37"/>
      <c r="SWT58" s="37"/>
      <c r="SWU58" s="37"/>
      <c r="SWV58" s="37"/>
      <c r="SWW58" s="37"/>
      <c r="SWX58" s="37"/>
      <c r="SWY58" s="37"/>
      <c r="SWZ58" s="37"/>
      <c r="SXA58" s="37"/>
      <c r="SXB58" s="37"/>
      <c r="SXC58" s="37"/>
      <c r="SXD58" s="37"/>
      <c r="SXE58" s="37"/>
      <c r="SXF58" s="37"/>
      <c r="SXG58" s="37"/>
      <c r="SXH58" s="37"/>
      <c r="SXI58" s="37"/>
      <c r="SXJ58" s="37"/>
      <c r="SXK58" s="37"/>
      <c r="SXL58" s="37"/>
      <c r="SXM58" s="37"/>
      <c r="SXN58" s="37"/>
      <c r="SXO58" s="37"/>
      <c r="SXP58" s="37"/>
      <c r="SXQ58" s="37"/>
      <c r="SXR58" s="37"/>
      <c r="SXS58" s="37"/>
      <c r="SXT58" s="37"/>
      <c r="SXU58" s="37"/>
      <c r="SXV58" s="37"/>
      <c r="SXW58" s="37"/>
      <c r="SXX58" s="37"/>
      <c r="SXY58" s="37"/>
      <c r="SXZ58" s="37"/>
      <c r="SYA58" s="37"/>
      <c r="SYB58" s="37"/>
      <c r="SYC58" s="37"/>
      <c r="SYD58" s="37"/>
      <c r="SYE58" s="37"/>
      <c r="SYF58" s="37"/>
      <c r="SYG58" s="37"/>
      <c r="SYH58" s="37"/>
      <c r="SYI58" s="37"/>
      <c r="SYJ58" s="37"/>
      <c r="SYK58" s="37"/>
      <c r="SYL58" s="37"/>
      <c r="SYM58" s="37"/>
      <c r="SYN58" s="37"/>
      <c r="SYO58" s="37"/>
      <c r="SYP58" s="37"/>
      <c r="SYQ58" s="37"/>
      <c r="SYR58" s="37"/>
      <c r="SYS58" s="37"/>
      <c r="SYT58" s="37"/>
      <c r="SYU58" s="37"/>
      <c r="SYV58" s="37"/>
      <c r="SYW58" s="37"/>
      <c r="SYX58" s="37"/>
      <c r="SYY58" s="37"/>
      <c r="SYZ58" s="37"/>
      <c r="SZA58" s="37"/>
      <c r="SZB58" s="37"/>
      <c r="SZC58" s="37"/>
      <c r="SZD58" s="37"/>
      <c r="SZE58" s="37"/>
      <c r="SZF58" s="37"/>
      <c r="SZG58" s="37"/>
      <c r="SZH58" s="37"/>
      <c r="SZI58" s="37"/>
      <c r="SZJ58" s="37"/>
      <c r="SZK58" s="37"/>
      <c r="SZL58" s="37"/>
      <c r="SZM58" s="37"/>
      <c r="SZN58" s="37"/>
      <c r="SZO58" s="37"/>
      <c r="SZP58" s="37"/>
      <c r="SZQ58" s="37"/>
      <c r="SZR58" s="37"/>
      <c r="SZS58" s="37"/>
      <c r="SZT58" s="37"/>
      <c r="SZU58" s="37"/>
      <c r="SZV58" s="37"/>
      <c r="SZW58" s="37"/>
      <c r="SZX58" s="37"/>
      <c r="SZY58" s="37"/>
      <c r="SZZ58" s="37"/>
      <c r="TAA58" s="37"/>
      <c r="TAB58" s="37"/>
      <c r="TAC58" s="37"/>
      <c r="TAD58" s="37"/>
      <c r="TAE58" s="37"/>
      <c r="TAF58" s="37"/>
      <c r="TAG58" s="37"/>
      <c r="TAH58" s="37"/>
      <c r="TAI58" s="37"/>
      <c r="TAJ58" s="37"/>
      <c r="TAK58" s="37"/>
      <c r="TAL58" s="37"/>
      <c r="TAM58" s="37"/>
      <c r="TAN58" s="37"/>
      <c r="TAO58" s="37"/>
      <c r="TAP58" s="37"/>
      <c r="TAQ58" s="37"/>
      <c r="TAR58" s="37"/>
      <c r="TAS58" s="37"/>
      <c r="TAT58" s="37"/>
      <c r="TAU58" s="37"/>
      <c r="TAV58" s="37"/>
      <c r="TAW58" s="37"/>
      <c r="TAX58" s="37"/>
      <c r="TAY58" s="37"/>
      <c r="TAZ58" s="37"/>
      <c r="TBA58" s="37"/>
      <c r="TBB58" s="37"/>
      <c r="TBC58" s="37"/>
      <c r="TBD58" s="37"/>
      <c r="TBE58" s="37"/>
      <c r="TBF58" s="37"/>
      <c r="TBG58" s="37"/>
      <c r="TBH58" s="37"/>
      <c r="TBI58" s="37"/>
      <c r="TBJ58" s="37"/>
      <c r="TBK58" s="37"/>
      <c r="TBL58" s="37"/>
      <c r="TBM58" s="37"/>
      <c r="TBN58" s="37"/>
      <c r="TBO58" s="37"/>
      <c r="TBP58" s="37"/>
      <c r="TBQ58" s="37"/>
      <c r="TBR58" s="37"/>
      <c r="TBS58" s="37"/>
      <c r="TBT58" s="37"/>
      <c r="TBU58" s="37"/>
      <c r="TBV58" s="37"/>
      <c r="TBW58" s="37"/>
      <c r="TBX58" s="37"/>
      <c r="TBY58" s="37"/>
      <c r="TBZ58" s="37"/>
      <c r="TCA58" s="37"/>
      <c r="TCB58" s="37"/>
      <c r="TCC58" s="37"/>
      <c r="TCD58" s="37"/>
      <c r="TCE58" s="37"/>
      <c r="TCF58" s="37"/>
      <c r="TCG58" s="37"/>
      <c r="TCH58" s="37"/>
      <c r="TCI58" s="37"/>
      <c r="TCJ58" s="37"/>
      <c r="TCK58" s="37"/>
      <c r="TCL58" s="37"/>
      <c r="TCM58" s="37"/>
      <c r="TCN58" s="37"/>
      <c r="TCO58" s="37"/>
      <c r="TCP58" s="37"/>
      <c r="TCQ58" s="37"/>
      <c r="TCR58" s="37"/>
      <c r="TCS58" s="37"/>
      <c r="TCT58" s="37"/>
      <c r="TCU58" s="37"/>
      <c r="TCV58" s="37"/>
      <c r="TCW58" s="37"/>
      <c r="TCX58" s="37"/>
      <c r="TCY58" s="37"/>
      <c r="TCZ58" s="37"/>
      <c r="TDA58" s="37"/>
      <c r="TDB58" s="37"/>
      <c r="TDC58" s="37"/>
      <c r="TDD58" s="37"/>
      <c r="TDE58" s="37"/>
      <c r="TDF58" s="37"/>
      <c r="TDG58" s="37"/>
      <c r="TDH58" s="37"/>
      <c r="TDI58" s="37"/>
      <c r="TDJ58" s="37"/>
      <c r="TDK58" s="37"/>
      <c r="TDL58" s="37"/>
      <c r="TDM58" s="37"/>
      <c r="TDN58" s="37"/>
      <c r="TDO58" s="37"/>
      <c r="TDP58" s="37"/>
      <c r="TDQ58" s="37"/>
      <c r="TDR58" s="37"/>
      <c r="TDS58" s="37"/>
      <c r="TDT58" s="37"/>
      <c r="TDU58" s="37"/>
      <c r="TDV58" s="37"/>
      <c r="TDW58" s="37"/>
      <c r="TDX58" s="37"/>
      <c r="TDY58" s="37"/>
      <c r="TDZ58" s="37"/>
      <c r="TEA58" s="37"/>
      <c r="TEB58" s="37"/>
      <c r="TEC58" s="37"/>
      <c r="TED58" s="37"/>
      <c r="TEE58" s="37"/>
      <c r="TEF58" s="37"/>
      <c r="TEG58" s="37"/>
      <c r="TEH58" s="37"/>
      <c r="TEI58" s="37"/>
      <c r="TEJ58" s="37"/>
      <c r="TEK58" s="37"/>
      <c r="TEL58" s="37"/>
      <c r="TEM58" s="37"/>
      <c r="TEN58" s="37"/>
      <c r="TEO58" s="37"/>
      <c r="TEP58" s="37"/>
      <c r="TEQ58" s="37"/>
      <c r="TER58" s="37"/>
      <c r="TES58" s="37"/>
      <c r="TET58" s="37"/>
      <c r="TEU58" s="37"/>
      <c r="TEV58" s="37"/>
      <c r="TEW58" s="37"/>
      <c r="TEX58" s="37"/>
      <c r="TEY58" s="37"/>
      <c r="TEZ58" s="37"/>
      <c r="TFA58" s="37"/>
      <c r="TFB58" s="37"/>
      <c r="TFC58" s="37"/>
      <c r="TFD58" s="37"/>
      <c r="TFE58" s="37"/>
      <c r="TFF58" s="37"/>
      <c r="TFG58" s="37"/>
      <c r="TFH58" s="37"/>
      <c r="TFI58" s="37"/>
      <c r="TFJ58" s="37"/>
      <c r="TFK58" s="37"/>
      <c r="TFL58" s="37"/>
      <c r="TFM58" s="37"/>
      <c r="TFN58" s="37"/>
      <c r="TFO58" s="37"/>
      <c r="TFP58" s="37"/>
      <c r="TFQ58" s="37"/>
      <c r="TFR58" s="37"/>
      <c r="TFS58" s="37"/>
      <c r="TFT58" s="37"/>
      <c r="TFU58" s="37"/>
      <c r="TFV58" s="37"/>
      <c r="TFW58" s="37"/>
      <c r="TFX58" s="37"/>
      <c r="TFY58" s="37"/>
      <c r="TFZ58" s="37"/>
      <c r="TGA58" s="37"/>
      <c r="TGB58" s="37"/>
      <c r="TGC58" s="37"/>
      <c r="TGD58" s="37"/>
      <c r="TGE58" s="37"/>
      <c r="TGF58" s="37"/>
      <c r="TGG58" s="37"/>
      <c r="TGH58" s="37"/>
      <c r="TGI58" s="37"/>
      <c r="TGJ58" s="37"/>
      <c r="TGK58" s="37"/>
      <c r="TGL58" s="37"/>
      <c r="TGM58" s="37"/>
      <c r="TGN58" s="37"/>
      <c r="TGO58" s="37"/>
      <c r="TGP58" s="37"/>
      <c r="TGQ58" s="37"/>
      <c r="TGR58" s="37"/>
      <c r="TGS58" s="37"/>
      <c r="TGT58" s="37"/>
      <c r="TGU58" s="37"/>
      <c r="TGV58" s="37"/>
      <c r="TGW58" s="37"/>
      <c r="TGX58" s="37"/>
      <c r="TGY58" s="37"/>
      <c r="TGZ58" s="37"/>
      <c r="THA58" s="37"/>
      <c r="THB58" s="37"/>
      <c r="THC58" s="37"/>
      <c r="THD58" s="37"/>
      <c r="THE58" s="37"/>
      <c r="THF58" s="37"/>
      <c r="THG58" s="37"/>
      <c r="THH58" s="37"/>
      <c r="THI58" s="37"/>
      <c r="THJ58" s="37"/>
      <c r="THK58" s="37"/>
      <c r="THL58" s="37"/>
      <c r="THM58" s="37"/>
      <c r="THN58" s="37"/>
      <c r="THO58" s="37"/>
      <c r="THP58" s="37"/>
      <c r="THQ58" s="37"/>
      <c r="THR58" s="37"/>
      <c r="THS58" s="37"/>
      <c r="THT58" s="37"/>
      <c r="THU58" s="37"/>
      <c r="THV58" s="37"/>
      <c r="THW58" s="37"/>
      <c r="THX58" s="37"/>
      <c r="THY58" s="37"/>
      <c r="THZ58" s="37"/>
      <c r="TIA58" s="37"/>
      <c r="TIB58" s="37"/>
      <c r="TIC58" s="37"/>
      <c r="TID58" s="37"/>
      <c r="TIE58" s="37"/>
      <c r="TIF58" s="37"/>
      <c r="TIG58" s="37"/>
      <c r="TIH58" s="37"/>
      <c r="TII58" s="37"/>
      <c r="TIJ58" s="37"/>
      <c r="TIK58" s="37"/>
      <c r="TIL58" s="37"/>
      <c r="TIM58" s="37"/>
      <c r="TIN58" s="37"/>
      <c r="TIO58" s="37"/>
      <c r="TIP58" s="37"/>
      <c r="TIQ58" s="37"/>
      <c r="TIR58" s="37"/>
      <c r="TIS58" s="37"/>
      <c r="TIT58" s="37"/>
      <c r="TIU58" s="37"/>
      <c r="TIV58" s="37"/>
      <c r="TIW58" s="37"/>
      <c r="TIX58" s="37"/>
      <c r="TIY58" s="37"/>
      <c r="TIZ58" s="37"/>
      <c r="TJA58" s="37"/>
      <c r="TJB58" s="37"/>
      <c r="TJC58" s="37"/>
      <c r="TJD58" s="37"/>
      <c r="TJE58" s="37"/>
      <c r="TJF58" s="37"/>
      <c r="TJG58" s="37"/>
      <c r="TJH58" s="37"/>
      <c r="TJI58" s="37"/>
      <c r="TJJ58" s="37"/>
      <c r="TJK58" s="37"/>
      <c r="TJL58" s="37"/>
      <c r="TJM58" s="37"/>
      <c r="TJN58" s="37"/>
      <c r="TJO58" s="37"/>
      <c r="TJP58" s="37"/>
      <c r="TJQ58" s="37"/>
      <c r="TJR58" s="37"/>
      <c r="TJS58" s="37"/>
      <c r="TJT58" s="37"/>
      <c r="TJU58" s="37"/>
      <c r="TJV58" s="37"/>
      <c r="TJW58" s="37"/>
      <c r="TJX58" s="37"/>
      <c r="TJY58" s="37"/>
      <c r="TJZ58" s="37"/>
      <c r="TKA58" s="37"/>
      <c r="TKB58" s="37"/>
      <c r="TKC58" s="37"/>
      <c r="TKD58" s="37"/>
      <c r="TKE58" s="37"/>
      <c r="TKF58" s="37"/>
      <c r="TKG58" s="37"/>
      <c r="TKH58" s="37"/>
      <c r="TKI58" s="37"/>
      <c r="TKJ58" s="37"/>
      <c r="TKK58" s="37"/>
      <c r="TKL58" s="37"/>
      <c r="TKM58" s="37"/>
      <c r="TKN58" s="37"/>
      <c r="TKO58" s="37"/>
      <c r="TKP58" s="37"/>
      <c r="TKQ58" s="37"/>
      <c r="TKR58" s="37"/>
      <c r="TKS58" s="37"/>
      <c r="TKT58" s="37"/>
      <c r="TKU58" s="37"/>
      <c r="TKV58" s="37"/>
      <c r="TKW58" s="37"/>
      <c r="TKX58" s="37"/>
      <c r="TKY58" s="37"/>
      <c r="TKZ58" s="37"/>
      <c r="TLA58" s="37"/>
      <c r="TLB58" s="37"/>
      <c r="TLC58" s="37"/>
      <c r="TLD58" s="37"/>
      <c r="TLE58" s="37"/>
      <c r="TLF58" s="37"/>
      <c r="TLG58" s="37"/>
      <c r="TLH58" s="37"/>
      <c r="TLI58" s="37"/>
      <c r="TLJ58" s="37"/>
      <c r="TLK58" s="37"/>
      <c r="TLL58" s="37"/>
      <c r="TLM58" s="37"/>
      <c r="TLN58" s="37"/>
      <c r="TLO58" s="37"/>
      <c r="TLP58" s="37"/>
      <c r="TLQ58" s="37"/>
      <c r="TLR58" s="37"/>
      <c r="TLS58" s="37"/>
      <c r="TLT58" s="37"/>
      <c r="TLU58" s="37"/>
      <c r="TLV58" s="37"/>
      <c r="TLW58" s="37"/>
      <c r="TLX58" s="37"/>
      <c r="TLY58" s="37"/>
      <c r="TLZ58" s="37"/>
      <c r="TMA58" s="37"/>
      <c r="TMB58" s="37"/>
      <c r="TMC58" s="37"/>
      <c r="TMD58" s="37"/>
      <c r="TME58" s="37"/>
      <c r="TMF58" s="37"/>
      <c r="TMG58" s="37"/>
      <c r="TMH58" s="37"/>
      <c r="TMI58" s="37"/>
      <c r="TMJ58" s="37"/>
      <c r="TMK58" s="37"/>
      <c r="TML58" s="37"/>
      <c r="TMM58" s="37"/>
      <c r="TMN58" s="37"/>
      <c r="TMO58" s="37"/>
      <c r="TMP58" s="37"/>
      <c r="TMQ58" s="37"/>
      <c r="TMR58" s="37"/>
      <c r="TMS58" s="37"/>
      <c r="TMT58" s="37"/>
      <c r="TMU58" s="37"/>
      <c r="TMV58" s="37"/>
      <c r="TMW58" s="37"/>
      <c r="TMX58" s="37"/>
      <c r="TMY58" s="37"/>
      <c r="TMZ58" s="37"/>
      <c r="TNA58" s="37"/>
      <c r="TNB58" s="37"/>
      <c r="TNC58" s="37"/>
      <c r="TND58" s="37"/>
      <c r="TNE58" s="37"/>
      <c r="TNF58" s="37"/>
      <c r="TNG58" s="37"/>
      <c r="TNH58" s="37"/>
      <c r="TNI58" s="37"/>
      <c r="TNJ58" s="37"/>
      <c r="TNK58" s="37"/>
      <c r="TNL58" s="37"/>
      <c r="TNM58" s="37"/>
      <c r="TNN58" s="37"/>
      <c r="TNO58" s="37"/>
      <c r="TNP58" s="37"/>
      <c r="TNQ58" s="37"/>
      <c r="TNR58" s="37"/>
      <c r="TNS58" s="37"/>
      <c r="TNT58" s="37"/>
      <c r="TNU58" s="37"/>
      <c r="TNV58" s="37"/>
      <c r="TNW58" s="37"/>
      <c r="TNX58" s="37"/>
      <c r="TNY58" s="37"/>
      <c r="TNZ58" s="37"/>
      <c r="TOA58" s="37"/>
      <c r="TOB58" s="37"/>
      <c r="TOC58" s="37"/>
      <c r="TOD58" s="37"/>
      <c r="TOE58" s="37"/>
      <c r="TOF58" s="37"/>
      <c r="TOG58" s="37"/>
      <c r="TOH58" s="37"/>
      <c r="TOI58" s="37"/>
      <c r="TOJ58" s="37"/>
      <c r="TOK58" s="37"/>
      <c r="TOL58" s="37"/>
      <c r="TOM58" s="37"/>
      <c r="TON58" s="37"/>
      <c r="TOO58" s="37"/>
      <c r="TOP58" s="37"/>
      <c r="TOQ58" s="37"/>
      <c r="TOR58" s="37"/>
      <c r="TOS58" s="37"/>
      <c r="TOT58" s="37"/>
      <c r="TOU58" s="37"/>
      <c r="TOV58" s="37"/>
      <c r="TOW58" s="37"/>
      <c r="TOX58" s="37"/>
      <c r="TOY58" s="37"/>
      <c r="TOZ58" s="37"/>
      <c r="TPA58" s="37"/>
      <c r="TPB58" s="37"/>
      <c r="TPC58" s="37"/>
      <c r="TPD58" s="37"/>
      <c r="TPE58" s="37"/>
      <c r="TPF58" s="37"/>
      <c r="TPG58" s="37"/>
      <c r="TPH58" s="37"/>
      <c r="TPI58" s="37"/>
      <c r="TPJ58" s="37"/>
      <c r="TPK58" s="37"/>
      <c r="TPL58" s="37"/>
      <c r="TPM58" s="37"/>
      <c r="TPN58" s="37"/>
      <c r="TPO58" s="37"/>
      <c r="TPP58" s="37"/>
      <c r="TPQ58" s="37"/>
      <c r="TPR58" s="37"/>
      <c r="TPS58" s="37"/>
      <c r="TPT58" s="37"/>
      <c r="TPU58" s="37"/>
      <c r="TPV58" s="37"/>
      <c r="TPW58" s="37"/>
      <c r="TPX58" s="37"/>
      <c r="TPY58" s="37"/>
      <c r="TPZ58" s="37"/>
      <c r="TQA58" s="37"/>
      <c r="TQB58" s="37"/>
      <c r="TQC58" s="37"/>
      <c r="TQD58" s="37"/>
      <c r="TQE58" s="37"/>
      <c r="TQF58" s="37"/>
      <c r="TQG58" s="37"/>
      <c r="TQH58" s="37"/>
      <c r="TQI58" s="37"/>
      <c r="TQJ58" s="37"/>
      <c r="TQK58" s="37"/>
      <c r="TQL58" s="37"/>
      <c r="TQM58" s="37"/>
      <c r="TQN58" s="37"/>
      <c r="TQO58" s="37"/>
      <c r="TQP58" s="37"/>
      <c r="TQQ58" s="37"/>
      <c r="TQR58" s="37"/>
      <c r="TQS58" s="37"/>
      <c r="TQT58" s="37"/>
      <c r="TQU58" s="37"/>
      <c r="TQV58" s="37"/>
      <c r="TQW58" s="37"/>
      <c r="TQX58" s="37"/>
      <c r="TQY58" s="37"/>
      <c r="TQZ58" s="37"/>
      <c r="TRA58" s="37"/>
      <c r="TRB58" s="37"/>
      <c r="TRC58" s="37"/>
      <c r="TRD58" s="37"/>
      <c r="TRE58" s="37"/>
      <c r="TRF58" s="37"/>
      <c r="TRG58" s="37"/>
      <c r="TRH58" s="37"/>
      <c r="TRI58" s="37"/>
      <c r="TRJ58" s="37"/>
      <c r="TRK58" s="37"/>
      <c r="TRL58" s="37"/>
      <c r="TRM58" s="37"/>
      <c r="TRN58" s="37"/>
      <c r="TRO58" s="37"/>
      <c r="TRP58" s="37"/>
      <c r="TRQ58" s="37"/>
      <c r="TRR58" s="37"/>
      <c r="TRS58" s="37"/>
      <c r="TRT58" s="37"/>
      <c r="TRU58" s="37"/>
      <c r="TRV58" s="37"/>
      <c r="TRW58" s="37"/>
      <c r="TRX58" s="37"/>
      <c r="TRY58" s="37"/>
      <c r="TRZ58" s="37"/>
      <c r="TSA58" s="37"/>
      <c r="TSB58" s="37"/>
      <c r="TSC58" s="37"/>
      <c r="TSD58" s="37"/>
      <c r="TSE58" s="37"/>
      <c r="TSF58" s="37"/>
      <c r="TSG58" s="37"/>
      <c r="TSH58" s="37"/>
      <c r="TSI58" s="37"/>
      <c r="TSJ58" s="37"/>
      <c r="TSK58" s="37"/>
      <c r="TSL58" s="37"/>
      <c r="TSM58" s="37"/>
      <c r="TSN58" s="37"/>
      <c r="TSO58" s="37"/>
      <c r="TSP58" s="37"/>
      <c r="TSQ58" s="37"/>
      <c r="TSR58" s="37"/>
      <c r="TSS58" s="37"/>
      <c r="TST58" s="37"/>
      <c r="TSU58" s="37"/>
      <c r="TSV58" s="37"/>
      <c r="TSW58" s="37"/>
      <c r="TSX58" s="37"/>
      <c r="TSY58" s="37"/>
      <c r="TSZ58" s="37"/>
      <c r="TTA58" s="37"/>
      <c r="TTB58" s="37"/>
      <c r="TTC58" s="37"/>
      <c r="TTD58" s="37"/>
      <c r="TTE58" s="37"/>
      <c r="TTF58" s="37"/>
      <c r="TTG58" s="37"/>
      <c r="TTH58" s="37"/>
      <c r="TTI58" s="37"/>
      <c r="TTJ58" s="37"/>
      <c r="TTK58" s="37"/>
      <c r="TTL58" s="37"/>
      <c r="TTM58" s="37"/>
      <c r="TTN58" s="37"/>
      <c r="TTO58" s="37"/>
      <c r="TTP58" s="37"/>
      <c r="TTQ58" s="37"/>
      <c r="TTR58" s="37"/>
      <c r="TTS58" s="37"/>
      <c r="TTT58" s="37"/>
      <c r="TTU58" s="37"/>
      <c r="TTV58" s="37"/>
      <c r="TTW58" s="37"/>
      <c r="TTX58" s="37"/>
      <c r="TTY58" s="37"/>
      <c r="TTZ58" s="37"/>
      <c r="TUA58" s="37"/>
      <c r="TUB58" s="37"/>
      <c r="TUC58" s="37"/>
      <c r="TUD58" s="37"/>
      <c r="TUE58" s="37"/>
      <c r="TUF58" s="37"/>
      <c r="TUG58" s="37"/>
      <c r="TUH58" s="37"/>
      <c r="TUI58" s="37"/>
      <c r="TUJ58" s="37"/>
      <c r="TUK58" s="37"/>
      <c r="TUL58" s="37"/>
      <c r="TUM58" s="37"/>
      <c r="TUN58" s="37"/>
      <c r="TUO58" s="37"/>
      <c r="TUP58" s="37"/>
      <c r="TUQ58" s="37"/>
      <c r="TUR58" s="37"/>
      <c r="TUS58" s="37"/>
      <c r="TUT58" s="37"/>
      <c r="TUU58" s="37"/>
      <c r="TUV58" s="37"/>
      <c r="TUW58" s="37"/>
      <c r="TUX58" s="37"/>
      <c r="TUY58" s="37"/>
      <c r="TUZ58" s="37"/>
      <c r="TVA58" s="37"/>
      <c r="TVB58" s="37"/>
      <c r="TVC58" s="37"/>
      <c r="TVD58" s="37"/>
      <c r="TVE58" s="37"/>
      <c r="TVF58" s="37"/>
      <c r="TVG58" s="37"/>
      <c r="TVH58" s="37"/>
      <c r="TVI58" s="37"/>
      <c r="TVJ58" s="37"/>
      <c r="TVK58" s="37"/>
      <c r="TVL58" s="37"/>
      <c r="TVM58" s="37"/>
      <c r="TVN58" s="37"/>
      <c r="TVO58" s="37"/>
      <c r="TVP58" s="37"/>
      <c r="TVQ58" s="37"/>
      <c r="TVR58" s="37"/>
      <c r="TVS58" s="37"/>
      <c r="TVT58" s="37"/>
      <c r="TVU58" s="37"/>
      <c r="TVV58" s="37"/>
      <c r="TVW58" s="37"/>
      <c r="TVX58" s="37"/>
      <c r="TVY58" s="37"/>
      <c r="TVZ58" s="37"/>
      <c r="TWA58" s="37"/>
      <c r="TWB58" s="37"/>
      <c r="TWC58" s="37"/>
      <c r="TWD58" s="37"/>
      <c r="TWE58" s="37"/>
      <c r="TWF58" s="37"/>
      <c r="TWG58" s="37"/>
      <c r="TWH58" s="37"/>
      <c r="TWI58" s="37"/>
      <c r="TWJ58" s="37"/>
      <c r="TWK58" s="37"/>
      <c r="TWL58" s="37"/>
      <c r="TWM58" s="37"/>
      <c r="TWN58" s="37"/>
      <c r="TWO58" s="37"/>
      <c r="TWP58" s="37"/>
      <c r="TWQ58" s="37"/>
      <c r="TWR58" s="37"/>
      <c r="TWS58" s="37"/>
      <c r="TWT58" s="37"/>
      <c r="TWU58" s="37"/>
      <c r="TWV58" s="37"/>
      <c r="TWW58" s="37"/>
      <c r="TWX58" s="37"/>
      <c r="TWY58" s="37"/>
      <c r="TWZ58" s="37"/>
      <c r="TXA58" s="37"/>
      <c r="TXB58" s="37"/>
      <c r="TXC58" s="37"/>
      <c r="TXD58" s="37"/>
      <c r="TXE58" s="37"/>
      <c r="TXF58" s="37"/>
      <c r="TXG58" s="37"/>
      <c r="TXH58" s="37"/>
      <c r="TXI58" s="37"/>
      <c r="TXJ58" s="37"/>
      <c r="TXK58" s="37"/>
      <c r="TXL58" s="37"/>
      <c r="TXM58" s="37"/>
      <c r="TXN58" s="37"/>
      <c r="TXO58" s="37"/>
      <c r="TXP58" s="37"/>
      <c r="TXQ58" s="37"/>
      <c r="TXR58" s="37"/>
      <c r="TXS58" s="37"/>
      <c r="TXT58" s="37"/>
      <c r="TXU58" s="37"/>
      <c r="TXV58" s="37"/>
      <c r="TXW58" s="37"/>
      <c r="TXX58" s="37"/>
      <c r="TXY58" s="37"/>
      <c r="TXZ58" s="37"/>
      <c r="TYA58" s="37"/>
      <c r="TYB58" s="37"/>
      <c r="TYC58" s="37"/>
      <c r="TYD58" s="37"/>
      <c r="TYE58" s="37"/>
      <c r="TYF58" s="37"/>
      <c r="TYG58" s="37"/>
      <c r="TYH58" s="37"/>
      <c r="TYI58" s="37"/>
      <c r="TYJ58" s="37"/>
      <c r="TYK58" s="37"/>
      <c r="TYL58" s="37"/>
      <c r="TYM58" s="37"/>
      <c r="TYN58" s="37"/>
      <c r="TYO58" s="37"/>
      <c r="TYP58" s="37"/>
      <c r="TYQ58" s="37"/>
      <c r="TYR58" s="37"/>
      <c r="TYS58" s="37"/>
      <c r="TYT58" s="37"/>
      <c r="TYU58" s="37"/>
      <c r="TYV58" s="37"/>
      <c r="TYW58" s="37"/>
      <c r="TYX58" s="37"/>
      <c r="TYY58" s="37"/>
      <c r="TYZ58" s="37"/>
      <c r="TZA58" s="37"/>
      <c r="TZB58" s="37"/>
      <c r="TZC58" s="37"/>
      <c r="TZD58" s="37"/>
      <c r="TZE58" s="37"/>
      <c r="TZF58" s="37"/>
      <c r="TZG58" s="37"/>
      <c r="TZH58" s="37"/>
      <c r="TZI58" s="37"/>
      <c r="TZJ58" s="37"/>
      <c r="TZK58" s="37"/>
      <c r="TZL58" s="37"/>
      <c r="TZM58" s="37"/>
      <c r="TZN58" s="37"/>
      <c r="TZO58" s="37"/>
      <c r="TZP58" s="37"/>
      <c r="TZQ58" s="37"/>
      <c r="TZR58" s="37"/>
      <c r="TZS58" s="37"/>
      <c r="TZT58" s="37"/>
      <c r="TZU58" s="37"/>
      <c r="TZV58" s="37"/>
      <c r="TZW58" s="37"/>
      <c r="TZX58" s="37"/>
      <c r="TZY58" s="37"/>
      <c r="TZZ58" s="37"/>
      <c r="UAA58" s="37"/>
      <c r="UAB58" s="37"/>
      <c r="UAC58" s="37"/>
      <c r="UAD58" s="37"/>
      <c r="UAE58" s="37"/>
      <c r="UAF58" s="37"/>
      <c r="UAG58" s="37"/>
      <c r="UAH58" s="37"/>
      <c r="UAI58" s="37"/>
      <c r="UAJ58" s="37"/>
      <c r="UAK58" s="37"/>
      <c r="UAL58" s="37"/>
      <c r="UAM58" s="37"/>
      <c r="UAN58" s="37"/>
      <c r="UAO58" s="37"/>
      <c r="UAP58" s="37"/>
      <c r="UAQ58" s="37"/>
      <c r="UAR58" s="37"/>
      <c r="UAS58" s="37"/>
      <c r="UAT58" s="37"/>
      <c r="UAU58" s="37"/>
      <c r="UAV58" s="37"/>
      <c r="UAW58" s="37"/>
      <c r="UAX58" s="37"/>
      <c r="UAY58" s="37"/>
      <c r="UAZ58" s="37"/>
      <c r="UBA58" s="37"/>
      <c r="UBB58" s="37"/>
      <c r="UBC58" s="37"/>
      <c r="UBD58" s="37"/>
      <c r="UBE58" s="37"/>
      <c r="UBF58" s="37"/>
      <c r="UBG58" s="37"/>
      <c r="UBH58" s="37"/>
      <c r="UBI58" s="37"/>
      <c r="UBJ58" s="37"/>
      <c r="UBK58" s="37"/>
      <c r="UBL58" s="37"/>
      <c r="UBM58" s="37"/>
      <c r="UBN58" s="37"/>
      <c r="UBO58" s="37"/>
      <c r="UBP58" s="37"/>
      <c r="UBQ58" s="37"/>
      <c r="UBR58" s="37"/>
      <c r="UBS58" s="37"/>
      <c r="UBT58" s="37"/>
      <c r="UBU58" s="37"/>
      <c r="UBV58" s="37"/>
      <c r="UBW58" s="37"/>
      <c r="UBX58" s="37"/>
      <c r="UBY58" s="37"/>
      <c r="UBZ58" s="37"/>
      <c r="UCA58" s="37"/>
      <c r="UCB58" s="37"/>
      <c r="UCC58" s="37"/>
      <c r="UCD58" s="37"/>
      <c r="UCE58" s="37"/>
      <c r="UCF58" s="37"/>
      <c r="UCG58" s="37"/>
      <c r="UCH58" s="37"/>
      <c r="UCI58" s="37"/>
      <c r="UCJ58" s="37"/>
      <c r="UCK58" s="37"/>
      <c r="UCL58" s="37"/>
      <c r="UCM58" s="37"/>
      <c r="UCN58" s="37"/>
      <c r="UCO58" s="37"/>
      <c r="UCP58" s="37"/>
      <c r="UCQ58" s="37"/>
      <c r="UCR58" s="37"/>
      <c r="UCS58" s="37"/>
      <c r="UCT58" s="37"/>
      <c r="UCU58" s="37"/>
      <c r="UCV58" s="37"/>
      <c r="UCW58" s="37"/>
      <c r="UCX58" s="37"/>
      <c r="UCY58" s="37"/>
      <c r="UCZ58" s="37"/>
      <c r="UDA58" s="37"/>
      <c r="UDB58" s="37"/>
      <c r="UDC58" s="37"/>
      <c r="UDD58" s="37"/>
      <c r="UDE58" s="37"/>
      <c r="UDF58" s="37"/>
      <c r="UDG58" s="37"/>
      <c r="UDH58" s="37"/>
      <c r="UDI58" s="37"/>
      <c r="UDJ58" s="37"/>
      <c r="UDK58" s="37"/>
      <c r="UDL58" s="37"/>
      <c r="UDM58" s="37"/>
      <c r="UDN58" s="37"/>
      <c r="UDO58" s="37"/>
      <c r="UDP58" s="37"/>
      <c r="UDQ58" s="37"/>
      <c r="UDR58" s="37"/>
      <c r="UDS58" s="37"/>
      <c r="UDT58" s="37"/>
      <c r="UDU58" s="37"/>
      <c r="UDV58" s="37"/>
      <c r="UDW58" s="37"/>
      <c r="UDX58" s="37"/>
      <c r="UDY58" s="37"/>
      <c r="UDZ58" s="37"/>
      <c r="UEA58" s="37"/>
      <c r="UEB58" s="37"/>
      <c r="UEC58" s="37"/>
      <c r="UED58" s="37"/>
      <c r="UEE58" s="37"/>
      <c r="UEF58" s="37"/>
      <c r="UEG58" s="37"/>
      <c r="UEH58" s="37"/>
      <c r="UEI58" s="37"/>
      <c r="UEJ58" s="37"/>
      <c r="UEK58" s="37"/>
      <c r="UEL58" s="37"/>
      <c r="UEM58" s="37"/>
      <c r="UEN58" s="37"/>
      <c r="UEO58" s="37"/>
      <c r="UEP58" s="37"/>
      <c r="UEQ58" s="37"/>
      <c r="UER58" s="37"/>
      <c r="UES58" s="37"/>
      <c r="UET58" s="37"/>
      <c r="UEU58" s="37"/>
      <c r="UEV58" s="37"/>
      <c r="UEW58" s="37"/>
      <c r="UEX58" s="37"/>
      <c r="UEY58" s="37"/>
      <c r="UEZ58" s="37"/>
      <c r="UFA58" s="37"/>
      <c r="UFB58" s="37"/>
      <c r="UFC58" s="37"/>
      <c r="UFD58" s="37"/>
      <c r="UFE58" s="37"/>
      <c r="UFF58" s="37"/>
      <c r="UFG58" s="37"/>
      <c r="UFH58" s="37"/>
      <c r="UFI58" s="37"/>
      <c r="UFJ58" s="37"/>
      <c r="UFK58" s="37"/>
      <c r="UFL58" s="37"/>
      <c r="UFM58" s="37"/>
      <c r="UFN58" s="37"/>
      <c r="UFO58" s="37"/>
      <c r="UFP58" s="37"/>
      <c r="UFQ58" s="37"/>
      <c r="UFR58" s="37"/>
      <c r="UFS58" s="37"/>
      <c r="UFT58" s="37"/>
      <c r="UFU58" s="37"/>
      <c r="UFV58" s="37"/>
      <c r="UFW58" s="37"/>
      <c r="UFX58" s="37"/>
      <c r="UFY58" s="37"/>
      <c r="UFZ58" s="37"/>
      <c r="UGA58" s="37"/>
      <c r="UGB58" s="37"/>
      <c r="UGC58" s="37"/>
      <c r="UGD58" s="37"/>
      <c r="UGE58" s="37"/>
      <c r="UGF58" s="37"/>
      <c r="UGG58" s="37"/>
      <c r="UGH58" s="37"/>
      <c r="UGI58" s="37"/>
      <c r="UGJ58" s="37"/>
      <c r="UGK58" s="37"/>
      <c r="UGL58" s="37"/>
      <c r="UGM58" s="37"/>
      <c r="UGN58" s="37"/>
      <c r="UGO58" s="37"/>
      <c r="UGP58" s="37"/>
      <c r="UGQ58" s="37"/>
      <c r="UGR58" s="37"/>
      <c r="UGS58" s="37"/>
      <c r="UGT58" s="37"/>
      <c r="UGU58" s="37"/>
      <c r="UGV58" s="37"/>
      <c r="UGW58" s="37"/>
      <c r="UGX58" s="37"/>
      <c r="UGY58" s="37"/>
      <c r="UGZ58" s="37"/>
      <c r="UHA58" s="37"/>
      <c r="UHB58" s="37"/>
      <c r="UHC58" s="37"/>
      <c r="UHD58" s="37"/>
      <c r="UHE58" s="37"/>
      <c r="UHF58" s="37"/>
      <c r="UHG58" s="37"/>
      <c r="UHH58" s="37"/>
      <c r="UHI58" s="37"/>
      <c r="UHJ58" s="37"/>
      <c r="UHK58" s="37"/>
      <c r="UHL58" s="37"/>
      <c r="UHM58" s="37"/>
      <c r="UHN58" s="37"/>
      <c r="UHO58" s="37"/>
      <c r="UHP58" s="37"/>
      <c r="UHQ58" s="37"/>
      <c r="UHR58" s="37"/>
      <c r="UHS58" s="37"/>
      <c r="UHT58" s="37"/>
      <c r="UHU58" s="37"/>
      <c r="UHV58" s="37"/>
      <c r="UHW58" s="37"/>
      <c r="UHX58" s="37"/>
      <c r="UHY58" s="37"/>
      <c r="UHZ58" s="37"/>
      <c r="UIA58" s="37"/>
      <c r="UIB58" s="37"/>
      <c r="UIC58" s="37"/>
      <c r="UID58" s="37"/>
      <c r="UIE58" s="37"/>
      <c r="UIF58" s="37"/>
      <c r="UIG58" s="37"/>
      <c r="UIH58" s="37"/>
      <c r="UII58" s="37"/>
      <c r="UIJ58" s="37"/>
      <c r="UIK58" s="37"/>
      <c r="UIL58" s="37"/>
      <c r="UIM58" s="37"/>
      <c r="UIN58" s="37"/>
      <c r="UIO58" s="37"/>
      <c r="UIP58" s="37"/>
      <c r="UIQ58" s="37"/>
      <c r="UIR58" s="37"/>
      <c r="UIS58" s="37"/>
      <c r="UIT58" s="37"/>
      <c r="UIU58" s="37"/>
      <c r="UIV58" s="37"/>
      <c r="UIW58" s="37"/>
      <c r="UIX58" s="37"/>
      <c r="UIY58" s="37"/>
      <c r="UIZ58" s="37"/>
      <c r="UJA58" s="37"/>
      <c r="UJB58" s="37"/>
      <c r="UJC58" s="37"/>
      <c r="UJD58" s="37"/>
      <c r="UJE58" s="37"/>
      <c r="UJF58" s="37"/>
      <c r="UJG58" s="37"/>
      <c r="UJH58" s="37"/>
      <c r="UJI58" s="37"/>
      <c r="UJJ58" s="37"/>
      <c r="UJK58" s="37"/>
      <c r="UJL58" s="37"/>
      <c r="UJM58" s="37"/>
      <c r="UJN58" s="37"/>
      <c r="UJO58" s="37"/>
      <c r="UJP58" s="37"/>
      <c r="UJQ58" s="37"/>
      <c r="UJR58" s="37"/>
      <c r="UJS58" s="37"/>
      <c r="UJT58" s="37"/>
      <c r="UJU58" s="37"/>
      <c r="UJV58" s="37"/>
      <c r="UJW58" s="37"/>
      <c r="UJX58" s="37"/>
      <c r="UJY58" s="37"/>
      <c r="UJZ58" s="37"/>
      <c r="UKA58" s="37"/>
      <c r="UKB58" s="37"/>
      <c r="UKC58" s="37"/>
      <c r="UKD58" s="37"/>
      <c r="UKE58" s="37"/>
      <c r="UKF58" s="37"/>
      <c r="UKG58" s="37"/>
      <c r="UKH58" s="37"/>
      <c r="UKI58" s="37"/>
      <c r="UKJ58" s="37"/>
      <c r="UKK58" s="37"/>
      <c r="UKL58" s="37"/>
      <c r="UKM58" s="37"/>
      <c r="UKN58" s="37"/>
      <c r="UKO58" s="37"/>
      <c r="UKP58" s="37"/>
      <c r="UKQ58" s="37"/>
      <c r="UKR58" s="37"/>
      <c r="UKS58" s="37"/>
      <c r="UKT58" s="37"/>
      <c r="UKU58" s="37"/>
      <c r="UKV58" s="37"/>
      <c r="UKW58" s="37"/>
      <c r="UKX58" s="37"/>
      <c r="UKY58" s="37"/>
      <c r="UKZ58" s="37"/>
      <c r="ULA58" s="37"/>
      <c r="ULB58" s="37"/>
      <c r="ULC58" s="37"/>
      <c r="ULD58" s="37"/>
      <c r="ULE58" s="37"/>
      <c r="ULF58" s="37"/>
      <c r="ULG58" s="37"/>
      <c r="ULH58" s="37"/>
      <c r="ULI58" s="37"/>
      <c r="ULJ58" s="37"/>
      <c r="ULK58" s="37"/>
      <c r="ULL58" s="37"/>
      <c r="ULM58" s="37"/>
      <c r="ULN58" s="37"/>
      <c r="ULO58" s="37"/>
      <c r="ULP58" s="37"/>
      <c r="ULQ58" s="37"/>
      <c r="ULR58" s="37"/>
      <c r="ULS58" s="37"/>
      <c r="ULT58" s="37"/>
      <c r="ULU58" s="37"/>
      <c r="ULV58" s="37"/>
      <c r="ULW58" s="37"/>
      <c r="ULX58" s="37"/>
      <c r="ULY58" s="37"/>
      <c r="ULZ58" s="37"/>
      <c r="UMA58" s="37"/>
      <c r="UMB58" s="37"/>
      <c r="UMC58" s="37"/>
      <c r="UMD58" s="37"/>
      <c r="UME58" s="37"/>
      <c r="UMF58" s="37"/>
      <c r="UMG58" s="37"/>
      <c r="UMH58" s="37"/>
      <c r="UMI58" s="37"/>
      <c r="UMJ58" s="37"/>
      <c r="UMK58" s="37"/>
      <c r="UML58" s="37"/>
      <c r="UMM58" s="37"/>
      <c r="UMN58" s="37"/>
      <c r="UMO58" s="37"/>
      <c r="UMP58" s="37"/>
      <c r="UMQ58" s="37"/>
      <c r="UMR58" s="37"/>
      <c r="UMS58" s="37"/>
      <c r="UMT58" s="37"/>
      <c r="UMU58" s="37"/>
      <c r="UMV58" s="37"/>
      <c r="UMW58" s="37"/>
      <c r="UMX58" s="37"/>
      <c r="UMY58" s="37"/>
      <c r="UMZ58" s="37"/>
      <c r="UNA58" s="37"/>
      <c r="UNB58" s="37"/>
      <c r="UNC58" s="37"/>
      <c r="UND58" s="37"/>
      <c r="UNE58" s="37"/>
      <c r="UNF58" s="37"/>
      <c r="UNG58" s="37"/>
      <c r="UNH58" s="37"/>
      <c r="UNI58" s="37"/>
      <c r="UNJ58" s="37"/>
      <c r="UNK58" s="37"/>
      <c r="UNL58" s="37"/>
      <c r="UNM58" s="37"/>
      <c r="UNN58" s="37"/>
      <c r="UNO58" s="37"/>
      <c r="UNP58" s="37"/>
      <c r="UNQ58" s="37"/>
      <c r="UNR58" s="37"/>
      <c r="UNS58" s="37"/>
      <c r="UNT58" s="37"/>
      <c r="UNU58" s="37"/>
      <c r="UNV58" s="37"/>
      <c r="UNW58" s="37"/>
      <c r="UNX58" s="37"/>
      <c r="UNY58" s="37"/>
      <c r="UNZ58" s="37"/>
      <c r="UOA58" s="37"/>
      <c r="UOB58" s="37"/>
      <c r="UOC58" s="37"/>
      <c r="UOD58" s="37"/>
      <c r="UOE58" s="37"/>
      <c r="UOF58" s="37"/>
      <c r="UOG58" s="37"/>
      <c r="UOH58" s="37"/>
      <c r="UOI58" s="37"/>
      <c r="UOJ58" s="37"/>
      <c r="UOK58" s="37"/>
      <c r="UOL58" s="37"/>
      <c r="UOM58" s="37"/>
      <c r="UON58" s="37"/>
      <c r="UOO58" s="37"/>
      <c r="UOP58" s="37"/>
      <c r="UOQ58" s="37"/>
      <c r="UOR58" s="37"/>
      <c r="UOS58" s="37"/>
      <c r="UOT58" s="37"/>
      <c r="UOU58" s="37"/>
      <c r="UOV58" s="37"/>
      <c r="UOW58" s="37"/>
      <c r="UOX58" s="37"/>
      <c r="UOY58" s="37"/>
      <c r="UOZ58" s="37"/>
      <c r="UPA58" s="37"/>
      <c r="UPB58" s="37"/>
      <c r="UPC58" s="37"/>
      <c r="UPD58" s="37"/>
      <c r="UPE58" s="37"/>
      <c r="UPF58" s="37"/>
      <c r="UPG58" s="37"/>
      <c r="UPH58" s="37"/>
      <c r="UPI58" s="37"/>
      <c r="UPJ58" s="37"/>
      <c r="UPK58" s="37"/>
      <c r="UPL58" s="37"/>
      <c r="UPM58" s="37"/>
      <c r="UPN58" s="37"/>
      <c r="UPO58" s="37"/>
      <c r="UPP58" s="37"/>
      <c r="UPQ58" s="37"/>
      <c r="UPR58" s="37"/>
      <c r="UPS58" s="37"/>
      <c r="UPT58" s="37"/>
      <c r="UPU58" s="37"/>
      <c r="UPV58" s="37"/>
      <c r="UPW58" s="37"/>
      <c r="UPX58" s="37"/>
      <c r="UPY58" s="37"/>
      <c r="UPZ58" s="37"/>
      <c r="UQA58" s="37"/>
      <c r="UQB58" s="37"/>
      <c r="UQC58" s="37"/>
      <c r="UQD58" s="37"/>
      <c r="UQE58" s="37"/>
      <c r="UQF58" s="37"/>
      <c r="UQG58" s="37"/>
      <c r="UQH58" s="37"/>
      <c r="UQI58" s="37"/>
      <c r="UQJ58" s="37"/>
      <c r="UQK58" s="37"/>
      <c r="UQL58" s="37"/>
      <c r="UQM58" s="37"/>
      <c r="UQN58" s="37"/>
      <c r="UQO58" s="37"/>
      <c r="UQP58" s="37"/>
      <c r="UQQ58" s="37"/>
      <c r="UQR58" s="37"/>
      <c r="UQS58" s="37"/>
      <c r="UQT58" s="37"/>
      <c r="UQU58" s="37"/>
      <c r="UQV58" s="37"/>
      <c r="UQW58" s="37"/>
      <c r="UQX58" s="37"/>
      <c r="UQY58" s="37"/>
      <c r="UQZ58" s="37"/>
      <c r="URA58" s="37"/>
      <c r="URB58" s="37"/>
      <c r="URC58" s="37"/>
      <c r="URD58" s="37"/>
      <c r="URE58" s="37"/>
      <c r="URF58" s="37"/>
      <c r="URG58" s="37"/>
      <c r="URH58" s="37"/>
      <c r="URI58" s="37"/>
      <c r="URJ58" s="37"/>
      <c r="URK58" s="37"/>
      <c r="URL58" s="37"/>
      <c r="URM58" s="37"/>
      <c r="URN58" s="37"/>
      <c r="URO58" s="37"/>
      <c r="URP58" s="37"/>
      <c r="URQ58" s="37"/>
      <c r="URR58" s="37"/>
      <c r="URS58" s="37"/>
      <c r="URT58" s="37"/>
      <c r="URU58" s="37"/>
      <c r="URV58" s="37"/>
      <c r="URW58" s="37"/>
      <c r="URX58" s="37"/>
      <c r="URY58" s="37"/>
      <c r="URZ58" s="37"/>
      <c r="USA58" s="37"/>
      <c r="USB58" s="37"/>
      <c r="USC58" s="37"/>
      <c r="USD58" s="37"/>
      <c r="USE58" s="37"/>
      <c r="USF58" s="37"/>
      <c r="USG58" s="37"/>
      <c r="USH58" s="37"/>
      <c r="USI58" s="37"/>
      <c r="USJ58" s="37"/>
      <c r="USK58" s="37"/>
      <c r="USL58" s="37"/>
      <c r="USM58" s="37"/>
      <c r="USN58" s="37"/>
      <c r="USO58" s="37"/>
      <c r="USP58" s="37"/>
      <c r="USQ58" s="37"/>
      <c r="USR58" s="37"/>
      <c r="USS58" s="37"/>
      <c r="UST58" s="37"/>
      <c r="USU58" s="37"/>
      <c r="USV58" s="37"/>
      <c r="USW58" s="37"/>
      <c r="USX58" s="37"/>
      <c r="USY58" s="37"/>
      <c r="USZ58" s="37"/>
      <c r="UTA58" s="37"/>
      <c r="UTB58" s="37"/>
      <c r="UTC58" s="37"/>
      <c r="UTD58" s="37"/>
      <c r="UTE58" s="37"/>
      <c r="UTF58" s="37"/>
      <c r="UTG58" s="37"/>
      <c r="UTH58" s="37"/>
      <c r="UTI58" s="37"/>
      <c r="UTJ58" s="37"/>
      <c r="UTK58" s="37"/>
      <c r="UTL58" s="37"/>
      <c r="UTM58" s="37"/>
      <c r="UTN58" s="37"/>
      <c r="UTO58" s="37"/>
      <c r="UTP58" s="37"/>
      <c r="UTQ58" s="37"/>
      <c r="UTR58" s="37"/>
      <c r="UTS58" s="37"/>
      <c r="UTT58" s="37"/>
      <c r="UTU58" s="37"/>
      <c r="UTV58" s="37"/>
      <c r="UTW58" s="37"/>
      <c r="UTX58" s="37"/>
      <c r="UTY58" s="37"/>
      <c r="UTZ58" s="37"/>
      <c r="UUA58" s="37"/>
      <c r="UUB58" s="37"/>
      <c r="UUC58" s="37"/>
      <c r="UUD58" s="37"/>
      <c r="UUE58" s="37"/>
      <c r="UUF58" s="37"/>
      <c r="UUG58" s="37"/>
      <c r="UUH58" s="37"/>
      <c r="UUI58" s="37"/>
      <c r="UUJ58" s="37"/>
      <c r="UUK58" s="37"/>
      <c r="UUL58" s="37"/>
      <c r="UUM58" s="37"/>
      <c r="UUN58" s="37"/>
      <c r="UUO58" s="37"/>
      <c r="UUP58" s="37"/>
      <c r="UUQ58" s="37"/>
      <c r="UUR58" s="37"/>
      <c r="UUS58" s="37"/>
      <c r="UUT58" s="37"/>
      <c r="UUU58" s="37"/>
      <c r="UUV58" s="37"/>
      <c r="UUW58" s="37"/>
      <c r="UUX58" s="37"/>
      <c r="UUY58" s="37"/>
      <c r="UUZ58" s="37"/>
      <c r="UVA58" s="37"/>
      <c r="UVB58" s="37"/>
      <c r="UVC58" s="37"/>
      <c r="UVD58" s="37"/>
      <c r="UVE58" s="37"/>
      <c r="UVF58" s="37"/>
      <c r="UVG58" s="37"/>
      <c r="UVH58" s="37"/>
      <c r="UVI58" s="37"/>
      <c r="UVJ58" s="37"/>
      <c r="UVK58" s="37"/>
      <c r="UVL58" s="37"/>
      <c r="UVM58" s="37"/>
      <c r="UVN58" s="37"/>
      <c r="UVO58" s="37"/>
      <c r="UVP58" s="37"/>
      <c r="UVQ58" s="37"/>
      <c r="UVR58" s="37"/>
      <c r="UVS58" s="37"/>
      <c r="UVT58" s="37"/>
      <c r="UVU58" s="37"/>
      <c r="UVV58" s="37"/>
      <c r="UVW58" s="37"/>
      <c r="UVX58" s="37"/>
      <c r="UVY58" s="37"/>
      <c r="UVZ58" s="37"/>
      <c r="UWA58" s="37"/>
      <c r="UWB58" s="37"/>
      <c r="UWC58" s="37"/>
      <c r="UWD58" s="37"/>
      <c r="UWE58" s="37"/>
      <c r="UWF58" s="37"/>
      <c r="UWG58" s="37"/>
      <c r="UWH58" s="37"/>
      <c r="UWI58" s="37"/>
      <c r="UWJ58" s="37"/>
      <c r="UWK58" s="37"/>
      <c r="UWL58" s="37"/>
      <c r="UWM58" s="37"/>
      <c r="UWN58" s="37"/>
      <c r="UWO58" s="37"/>
      <c r="UWP58" s="37"/>
      <c r="UWQ58" s="37"/>
      <c r="UWR58" s="37"/>
      <c r="UWS58" s="37"/>
      <c r="UWT58" s="37"/>
      <c r="UWU58" s="37"/>
      <c r="UWV58" s="37"/>
      <c r="UWW58" s="37"/>
      <c r="UWX58" s="37"/>
      <c r="UWY58" s="37"/>
      <c r="UWZ58" s="37"/>
      <c r="UXA58" s="37"/>
      <c r="UXB58" s="37"/>
      <c r="UXC58" s="37"/>
      <c r="UXD58" s="37"/>
      <c r="UXE58" s="37"/>
      <c r="UXF58" s="37"/>
      <c r="UXG58" s="37"/>
      <c r="UXH58" s="37"/>
      <c r="UXI58" s="37"/>
      <c r="UXJ58" s="37"/>
      <c r="UXK58" s="37"/>
      <c r="UXL58" s="37"/>
      <c r="UXM58" s="37"/>
      <c r="UXN58" s="37"/>
      <c r="UXO58" s="37"/>
      <c r="UXP58" s="37"/>
      <c r="UXQ58" s="37"/>
      <c r="UXR58" s="37"/>
      <c r="UXS58" s="37"/>
      <c r="UXT58" s="37"/>
      <c r="UXU58" s="37"/>
      <c r="UXV58" s="37"/>
      <c r="UXW58" s="37"/>
      <c r="UXX58" s="37"/>
      <c r="UXY58" s="37"/>
      <c r="UXZ58" s="37"/>
      <c r="UYA58" s="37"/>
      <c r="UYB58" s="37"/>
      <c r="UYC58" s="37"/>
      <c r="UYD58" s="37"/>
      <c r="UYE58" s="37"/>
      <c r="UYF58" s="37"/>
      <c r="UYG58" s="37"/>
      <c r="UYH58" s="37"/>
      <c r="UYI58" s="37"/>
      <c r="UYJ58" s="37"/>
      <c r="UYK58" s="37"/>
      <c r="UYL58" s="37"/>
      <c r="UYM58" s="37"/>
      <c r="UYN58" s="37"/>
      <c r="UYO58" s="37"/>
      <c r="UYP58" s="37"/>
      <c r="UYQ58" s="37"/>
      <c r="UYR58" s="37"/>
      <c r="UYS58" s="37"/>
      <c r="UYT58" s="37"/>
      <c r="UYU58" s="37"/>
      <c r="UYV58" s="37"/>
      <c r="UYW58" s="37"/>
      <c r="UYX58" s="37"/>
      <c r="UYY58" s="37"/>
      <c r="UYZ58" s="37"/>
      <c r="UZA58" s="37"/>
      <c r="UZB58" s="37"/>
      <c r="UZC58" s="37"/>
      <c r="UZD58" s="37"/>
      <c r="UZE58" s="37"/>
      <c r="UZF58" s="37"/>
      <c r="UZG58" s="37"/>
      <c r="UZH58" s="37"/>
      <c r="UZI58" s="37"/>
      <c r="UZJ58" s="37"/>
      <c r="UZK58" s="37"/>
      <c r="UZL58" s="37"/>
      <c r="UZM58" s="37"/>
      <c r="UZN58" s="37"/>
      <c r="UZO58" s="37"/>
      <c r="UZP58" s="37"/>
      <c r="UZQ58" s="37"/>
      <c r="UZR58" s="37"/>
      <c r="UZS58" s="37"/>
      <c r="UZT58" s="37"/>
      <c r="UZU58" s="37"/>
      <c r="UZV58" s="37"/>
      <c r="UZW58" s="37"/>
      <c r="UZX58" s="37"/>
      <c r="UZY58" s="37"/>
      <c r="UZZ58" s="37"/>
      <c r="VAA58" s="37"/>
      <c r="VAB58" s="37"/>
      <c r="VAC58" s="37"/>
      <c r="VAD58" s="37"/>
      <c r="VAE58" s="37"/>
      <c r="VAF58" s="37"/>
      <c r="VAG58" s="37"/>
      <c r="VAH58" s="37"/>
      <c r="VAI58" s="37"/>
      <c r="VAJ58" s="37"/>
      <c r="VAK58" s="37"/>
      <c r="VAL58" s="37"/>
      <c r="VAM58" s="37"/>
      <c r="VAN58" s="37"/>
      <c r="VAO58" s="37"/>
      <c r="VAP58" s="37"/>
      <c r="VAQ58" s="37"/>
      <c r="VAR58" s="37"/>
      <c r="VAS58" s="37"/>
      <c r="VAT58" s="37"/>
      <c r="VAU58" s="37"/>
      <c r="VAV58" s="37"/>
      <c r="VAW58" s="37"/>
      <c r="VAX58" s="37"/>
      <c r="VAY58" s="37"/>
      <c r="VAZ58" s="37"/>
      <c r="VBA58" s="37"/>
      <c r="VBB58" s="37"/>
      <c r="VBC58" s="37"/>
      <c r="VBD58" s="37"/>
      <c r="VBE58" s="37"/>
      <c r="VBF58" s="37"/>
      <c r="VBG58" s="37"/>
      <c r="VBH58" s="37"/>
      <c r="VBI58" s="37"/>
      <c r="VBJ58" s="37"/>
      <c r="VBK58" s="37"/>
      <c r="VBL58" s="37"/>
      <c r="VBM58" s="37"/>
      <c r="VBN58" s="37"/>
      <c r="VBO58" s="37"/>
      <c r="VBP58" s="37"/>
      <c r="VBQ58" s="37"/>
      <c r="VBR58" s="37"/>
      <c r="VBS58" s="37"/>
      <c r="VBT58" s="37"/>
      <c r="VBU58" s="37"/>
      <c r="VBV58" s="37"/>
      <c r="VBW58" s="37"/>
      <c r="VBX58" s="37"/>
      <c r="VBY58" s="37"/>
      <c r="VBZ58" s="37"/>
      <c r="VCA58" s="37"/>
      <c r="VCB58" s="37"/>
      <c r="VCC58" s="37"/>
      <c r="VCD58" s="37"/>
      <c r="VCE58" s="37"/>
      <c r="VCF58" s="37"/>
      <c r="VCG58" s="37"/>
      <c r="VCH58" s="37"/>
      <c r="VCI58" s="37"/>
      <c r="VCJ58" s="37"/>
      <c r="VCK58" s="37"/>
      <c r="VCL58" s="37"/>
      <c r="VCM58" s="37"/>
      <c r="VCN58" s="37"/>
      <c r="VCO58" s="37"/>
      <c r="VCP58" s="37"/>
      <c r="VCQ58" s="37"/>
      <c r="VCR58" s="37"/>
      <c r="VCS58" s="37"/>
      <c r="VCT58" s="37"/>
      <c r="VCU58" s="37"/>
      <c r="VCV58" s="37"/>
      <c r="VCW58" s="37"/>
      <c r="VCX58" s="37"/>
      <c r="VCY58" s="37"/>
      <c r="VCZ58" s="37"/>
      <c r="VDA58" s="37"/>
      <c r="VDB58" s="37"/>
      <c r="VDC58" s="37"/>
      <c r="VDD58" s="37"/>
      <c r="VDE58" s="37"/>
      <c r="VDF58" s="37"/>
      <c r="VDG58" s="37"/>
      <c r="VDH58" s="37"/>
      <c r="VDI58" s="37"/>
      <c r="VDJ58" s="37"/>
      <c r="VDK58" s="37"/>
      <c r="VDL58" s="37"/>
      <c r="VDM58" s="37"/>
      <c r="VDN58" s="37"/>
      <c r="VDO58" s="37"/>
      <c r="VDP58" s="37"/>
      <c r="VDQ58" s="37"/>
      <c r="VDR58" s="37"/>
      <c r="VDS58" s="37"/>
      <c r="VDT58" s="37"/>
      <c r="VDU58" s="37"/>
      <c r="VDV58" s="37"/>
      <c r="VDW58" s="37"/>
      <c r="VDX58" s="37"/>
      <c r="VDY58" s="37"/>
      <c r="VDZ58" s="37"/>
      <c r="VEA58" s="37"/>
      <c r="VEB58" s="37"/>
      <c r="VEC58" s="37"/>
      <c r="VED58" s="37"/>
      <c r="VEE58" s="37"/>
      <c r="VEF58" s="37"/>
      <c r="VEG58" s="37"/>
      <c r="VEH58" s="37"/>
      <c r="VEI58" s="37"/>
      <c r="VEJ58" s="37"/>
      <c r="VEK58" s="37"/>
      <c r="VEL58" s="37"/>
      <c r="VEM58" s="37"/>
      <c r="VEN58" s="37"/>
      <c r="VEO58" s="37"/>
      <c r="VEP58" s="37"/>
      <c r="VEQ58" s="37"/>
      <c r="VER58" s="37"/>
      <c r="VES58" s="37"/>
      <c r="VET58" s="37"/>
      <c r="VEU58" s="37"/>
      <c r="VEV58" s="37"/>
      <c r="VEW58" s="37"/>
      <c r="VEX58" s="37"/>
      <c r="VEY58" s="37"/>
      <c r="VEZ58" s="37"/>
      <c r="VFA58" s="37"/>
      <c r="VFB58" s="37"/>
      <c r="VFC58" s="37"/>
      <c r="VFD58" s="37"/>
      <c r="VFE58" s="37"/>
      <c r="VFF58" s="37"/>
      <c r="VFG58" s="37"/>
      <c r="VFH58" s="37"/>
      <c r="VFI58" s="37"/>
      <c r="VFJ58" s="37"/>
      <c r="VFK58" s="37"/>
      <c r="VFL58" s="37"/>
      <c r="VFM58" s="37"/>
      <c r="VFN58" s="37"/>
      <c r="VFO58" s="37"/>
      <c r="VFP58" s="37"/>
      <c r="VFQ58" s="37"/>
      <c r="VFR58" s="37"/>
      <c r="VFS58" s="37"/>
      <c r="VFT58" s="37"/>
      <c r="VFU58" s="37"/>
      <c r="VFV58" s="37"/>
      <c r="VFW58" s="37"/>
      <c r="VFX58" s="37"/>
      <c r="VFY58" s="37"/>
      <c r="VFZ58" s="37"/>
      <c r="VGA58" s="37"/>
      <c r="VGB58" s="37"/>
      <c r="VGC58" s="37"/>
      <c r="VGD58" s="37"/>
      <c r="VGE58" s="37"/>
      <c r="VGF58" s="37"/>
      <c r="VGG58" s="37"/>
      <c r="VGH58" s="37"/>
      <c r="VGI58" s="37"/>
      <c r="VGJ58" s="37"/>
      <c r="VGK58" s="37"/>
      <c r="VGL58" s="37"/>
      <c r="VGM58" s="37"/>
      <c r="VGN58" s="37"/>
      <c r="VGO58" s="37"/>
      <c r="VGP58" s="37"/>
      <c r="VGQ58" s="37"/>
      <c r="VGR58" s="37"/>
      <c r="VGS58" s="37"/>
      <c r="VGT58" s="37"/>
      <c r="VGU58" s="37"/>
      <c r="VGV58" s="37"/>
      <c r="VGW58" s="37"/>
      <c r="VGX58" s="37"/>
      <c r="VGY58" s="37"/>
      <c r="VGZ58" s="37"/>
      <c r="VHA58" s="37"/>
      <c r="VHB58" s="37"/>
      <c r="VHC58" s="37"/>
      <c r="VHD58" s="37"/>
      <c r="VHE58" s="37"/>
      <c r="VHF58" s="37"/>
      <c r="VHG58" s="37"/>
      <c r="VHH58" s="37"/>
      <c r="VHI58" s="37"/>
      <c r="VHJ58" s="37"/>
      <c r="VHK58" s="37"/>
      <c r="VHL58" s="37"/>
      <c r="VHM58" s="37"/>
      <c r="VHN58" s="37"/>
      <c r="VHO58" s="37"/>
      <c r="VHP58" s="37"/>
      <c r="VHQ58" s="37"/>
      <c r="VHR58" s="37"/>
      <c r="VHS58" s="37"/>
      <c r="VHT58" s="37"/>
      <c r="VHU58" s="37"/>
      <c r="VHV58" s="37"/>
      <c r="VHW58" s="37"/>
      <c r="VHX58" s="37"/>
      <c r="VHY58" s="37"/>
      <c r="VHZ58" s="37"/>
      <c r="VIA58" s="37"/>
      <c r="VIB58" s="37"/>
      <c r="VIC58" s="37"/>
      <c r="VID58" s="37"/>
      <c r="VIE58" s="37"/>
      <c r="VIF58" s="37"/>
      <c r="VIG58" s="37"/>
      <c r="VIH58" s="37"/>
      <c r="VII58" s="37"/>
      <c r="VIJ58" s="37"/>
      <c r="VIK58" s="37"/>
      <c r="VIL58" s="37"/>
      <c r="VIM58" s="37"/>
      <c r="VIN58" s="37"/>
      <c r="VIO58" s="37"/>
      <c r="VIP58" s="37"/>
      <c r="VIQ58" s="37"/>
      <c r="VIR58" s="37"/>
      <c r="VIS58" s="37"/>
      <c r="VIT58" s="37"/>
      <c r="VIU58" s="37"/>
      <c r="VIV58" s="37"/>
      <c r="VIW58" s="37"/>
      <c r="VIX58" s="37"/>
      <c r="VIY58" s="37"/>
      <c r="VIZ58" s="37"/>
      <c r="VJA58" s="37"/>
      <c r="VJB58" s="37"/>
      <c r="VJC58" s="37"/>
      <c r="VJD58" s="37"/>
      <c r="VJE58" s="37"/>
      <c r="VJF58" s="37"/>
      <c r="VJG58" s="37"/>
      <c r="VJH58" s="37"/>
      <c r="VJI58" s="37"/>
      <c r="VJJ58" s="37"/>
      <c r="VJK58" s="37"/>
      <c r="VJL58" s="37"/>
      <c r="VJM58" s="37"/>
      <c r="VJN58" s="37"/>
      <c r="VJO58" s="37"/>
      <c r="VJP58" s="37"/>
      <c r="VJQ58" s="37"/>
      <c r="VJR58" s="37"/>
      <c r="VJS58" s="37"/>
      <c r="VJT58" s="37"/>
      <c r="VJU58" s="37"/>
      <c r="VJV58" s="37"/>
      <c r="VJW58" s="37"/>
      <c r="VJX58" s="37"/>
      <c r="VJY58" s="37"/>
      <c r="VJZ58" s="37"/>
      <c r="VKA58" s="37"/>
      <c r="VKB58" s="37"/>
      <c r="VKC58" s="37"/>
      <c r="VKD58" s="37"/>
      <c r="VKE58" s="37"/>
      <c r="VKF58" s="37"/>
      <c r="VKG58" s="37"/>
      <c r="VKH58" s="37"/>
      <c r="VKI58" s="37"/>
      <c r="VKJ58" s="37"/>
      <c r="VKK58" s="37"/>
      <c r="VKL58" s="37"/>
      <c r="VKM58" s="37"/>
      <c r="VKN58" s="37"/>
      <c r="VKO58" s="37"/>
      <c r="VKP58" s="37"/>
      <c r="VKQ58" s="37"/>
      <c r="VKR58" s="37"/>
      <c r="VKS58" s="37"/>
      <c r="VKT58" s="37"/>
      <c r="VKU58" s="37"/>
      <c r="VKV58" s="37"/>
      <c r="VKW58" s="37"/>
      <c r="VKX58" s="37"/>
      <c r="VKY58" s="37"/>
      <c r="VKZ58" s="37"/>
      <c r="VLA58" s="37"/>
      <c r="VLB58" s="37"/>
      <c r="VLC58" s="37"/>
      <c r="VLD58" s="37"/>
      <c r="VLE58" s="37"/>
      <c r="VLF58" s="37"/>
      <c r="VLG58" s="37"/>
      <c r="VLH58" s="37"/>
      <c r="VLI58" s="37"/>
      <c r="VLJ58" s="37"/>
      <c r="VLK58" s="37"/>
      <c r="VLL58" s="37"/>
      <c r="VLM58" s="37"/>
      <c r="VLN58" s="37"/>
      <c r="VLO58" s="37"/>
      <c r="VLP58" s="37"/>
      <c r="VLQ58" s="37"/>
      <c r="VLR58" s="37"/>
      <c r="VLS58" s="37"/>
      <c r="VLT58" s="37"/>
      <c r="VLU58" s="37"/>
      <c r="VLV58" s="37"/>
      <c r="VLW58" s="37"/>
      <c r="VLX58" s="37"/>
      <c r="VLY58" s="37"/>
      <c r="VLZ58" s="37"/>
      <c r="VMA58" s="37"/>
      <c r="VMB58" s="37"/>
      <c r="VMC58" s="37"/>
      <c r="VMD58" s="37"/>
      <c r="VME58" s="37"/>
      <c r="VMF58" s="37"/>
      <c r="VMG58" s="37"/>
      <c r="VMH58" s="37"/>
      <c r="VMI58" s="37"/>
      <c r="VMJ58" s="37"/>
      <c r="VMK58" s="37"/>
      <c r="VML58" s="37"/>
      <c r="VMM58" s="37"/>
      <c r="VMN58" s="37"/>
      <c r="VMO58" s="37"/>
      <c r="VMP58" s="37"/>
      <c r="VMQ58" s="37"/>
      <c r="VMR58" s="37"/>
      <c r="VMS58" s="37"/>
      <c r="VMT58" s="37"/>
      <c r="VMU58" s="37"/>
      <c r="VMV58" s="37"/>
      <c r="VMW58" s="37"/>
      <c r="VMX58" s="37"/>
      <c r="VMY58" s="37"/>
      <c r="VMZ58" s="37"/>
      <c r="VNA58" s="37"/>
      <c r="VNB58" s="37"/>
      <c r="VNC58" s="37"/>
      <c r="VND58" s="37"/>
      <c r="VNE58" s="37"/>
      <c r="VNF58" s="37"/>
      <c r="VNG58" s="37"/>
      <c r="VNH58" s="37"/>
      <c r="VNI58" s="37"/>
      <c r="VNJ58" s="37"/>
      <c r="VNK58" s="37"/>
      <c r="VNL58" s="37"/>
      <c r="VNM58" s="37"/>
      <c r="VNN58" s="37"/>
      <c r="VNO58" s="37"/>
      <c r="VNP58" s="37"/>
      <c r="VNQ58" s="37"/>
      <c r="VNR58" s="37"/>
      <c r="VNS58" s="37"/>
      <c r="VNT58" s="37"/>
      <c r="VNU58" s="37"/>
      <c r="VNV58" s="37"/>
      <c r="VNW58" s="37"/>
      <c r="VNX58" s="37"/>
      <c r="VNY58" s="37"/>
      <c r="VNZ58" s="37"/>
      <c r="VOA58" s="37"/>
      <c r="VOB58" s="37"/>
      <c r="VOC58" s="37"/>
      <c r="VOD58" s="37"/>
      <c r="VOE58" s="37"/>
      <c r="VOF58" s="37"/>
      <c r="VOG58" s="37"/>
      <c r="VOH58" s="37"/>
      <c r="VOI58" s="37"/>
      <c r="VOJ58" s="37"/>
      <c r="VOK58" s="37"/>
      <c r="VOL58" s="37"/>
      <c r="VOM58" s="37"/>
      <c r="VON58" s="37"/>
      <c r="VOO58" s="37"/>
      <c r="VOP58" s="37"/>
      <c r="VOQ58" s="37"/>
      <c r="VOR58" s="37"/>
      <c r="VOS58" s="37"/>
      <c r="VOT58" s="37"/>
      <c r="VOU58" s="37"/>
      <c r="VOV58" s="37"/>
      <c r="VOW58" s="37"/>
      <c r="VOX58" s="37"/>
      <c r="VOY58" s="37"/>
      <c r="VOZ58" s="37"/>
      <c r="VPA58" s="37"/>
      <c r="VPB58" s="37"/>
      <c r="VPC58" s="37"/>
      <c r="VPD58" s="37"/>
      <c r="VPE58" s="37"/>
      <c r="VPF58" s="37"/>
      <c r="VPG58" s="37"/>
      <c r="VPH58" s="37"/>
      <c r="VPI58" s="37"/>
      <c r="VPJ58" s="37"/>
      <c r="VPK58" s="37"/>
      <c r="VPL58" s="37"/>
      <c r="VPM58" s="37"/>
      <c r="VPN58" s="37"/>
      <c r="VPO58" s="37"/>
      <c r="VPP58" s="37"/>
      <c r="VPQ58" s="37"/>
      <c r="VPR58" s="37"/>
      <c r="VPS58" s="37"/>
      <c r="VPT58" s="37"/>
      <c r="VPU58" s="37"/>
      <c r="VPV58" s="37"/>
      <c r="VPW58" s="37"/>
      <c r="VPX58" s="37"/>
      <c r="VPY58" s="37"/>
      <c r="VPZ58" s="37"/>
      <c r="VQA58" s="37"/>
      <c r="VQB58" s="37"/>
      <c r="VQC58" s="37"/>
      <c r="VQD58" s="37"/>
      <c r="VQE58" s="37"/>
      <c r="VQF58" s="37"/>
      <c r="VQG58" s="37"/>
      <c r="VQH58" s="37"/>
      <c r="VQI58" s="37"/>
      <c r="VQJ58" s="37"/>
      <c r="VQK58" s="37"/>
      <c r="VQL58" s="37"/>
      <c r="VQM58" s="37"/>
      <c r="VQN58" s="37"/>
      <c r="VQO58" s="37"/>
      <c r="VQP58" s="37"/>
      <c r="VQQ58" s="37"/>
      <c r="VQR58" s="37"/>
      <c r="VQS58" s="37"/>
      <c r="VQT58" s="37"/>
      <c r="VQU58" s="37"/>
      <c r="VQV58" s="37"/>
      <c r="VQW58" s="37"/>
      <c r="VQX58" s="37"/>
      <c r="VQY58" s="37"/>
      <c r="VQZ58" s="37"/>
      <c r="VRA58" s="37"/>
      <c r="VRB58" s="37"/>
      <c r="VRC58" s="37"/>
      <c r="VRD58" s="37"/>
      <c r="VRE58" s="37"/>
      <c r="VRF58" s="37"/>
      <c r="VRG58" s="37"/>
      <c r="VRH58" s="37"/>
      <c r="VRI58" s="37"/>
      <c r="VRJ58" s="37"/>
      <c r="VRK58" s="37"/>
      <c r="VRL58" s="37"/>
      <c r="VRM58" s="37"/>
      <c r="VRN58" s="37"/>
      <c r="VRO58" s="37"/>
      <c r="VRP58" s="37"/>
      <c r="VRQ58" s="37"/>
      <c r="VRR58" s="37"/>
      <c r="VRS58" s="37"/>
      <c r="VRT58" s="37"/>
      <c r="VRU58" s="37"/>
      <c r="VRV58" s="37"/>
      <c r="VRW58" s="37"/>
      <c r="VRX58" s="37"/>
      <c r="VRY58" s="37"/>
      <c r="VRZ58" s="37"/>
      <c r="VSA58" s="37"/>
      <c r="VSB58" s="37"/>
      <c r="VSC58" s="37"/>
      <c r="VSD58" s="37"/>
      <c r="VSE58" s="37"/>
      <c r="VSF58" s="37"/>
      <c r="VSG58" s="37"/>
      <c r="VSH58" s="37"/>
      <c r="VSI58" s="37"/>
      <c r="VSJ58" s="37"/>
      <c r="VSK58" s="37"/>
      <c r="VSL58" s="37"/>
      <c r="VSM58" s="37"/>
      <c r="VSN58" s="37"/>
      <c r="VSO58" s="37"/>
      <c r="VSP58" s="37"/>
      <c r="VSQ58" s="37"/>
      <c r="VSR58" s="37"/>
      <c r="VSS58" s="37"/>
      <c r="VST58" s="37"/>
      <c r="VSU58" s="37"/>
      <c r="VSV58" s="37"/>
      <c r="VSW58" s="37"/>
      <c r="VSX58" s="37"/>
      <c r="VSY58" s="37"/>
      <c r="VSZ58" s="37"/>
      <c r="VTA58" s="37"/>
      <c r="VTB58" s="37"/>
      <c r="VTC58" s="37"/>
      <c r="VTD58" s="37"/>
      <c r="VTE58" s="37"/>
      <c r="VTF58" s="37"/>
      <c r="VTG58" s="37"/>
      <c r="VTH58" s="37"/>
      <c r="VTI58" s="37"/>
      <c r="VTJ58" s="37"/>
      <c r="VTK58" s="37"/>
      <c r="VTL58" s="37"/>
      <c r="VTM58" s="37"/>
      <c r="VTN58" s="37"/>
      <c r="VTO58" s="37"/>
      <c r="VTP58" s="37"/>
      <c r="VTQ58" s="37"/>
      <c r="VTR58" s="37"/>
      <c r="VTS58" s="37"/>
      <c r="VTT58" s="37"/>
      <c r="VTU58" s="37"/>
      <c r="VTV58" s="37"/>
      <c r="VTW58" s="37"/>
      <c r="VTX58" s="37"/>
      <c r="VTY58" s="37"/>
      <c r="VTZ58" s="37"/>
      <c r="VUA58" s="37"/>
      <c r="VUB58" s="37"/>
      <c r="VUC58" s="37"/>
      <c r="VUD58" s="37"/>
      <c r="VUE58" s="37"/>
      <c r="VUF58" s="37"/>
      <c r="VUG58" s="37"/>
      <c r="VUH58" s="37"/>
      <c r="VUI58" s="37"/>
      <c r="VUJ58" s="37"/>
      <c r="VUK58" s="37"/>
      <c r="VUL58" s="37"/>
      <c r="VUM58" s="37"/>
      <c r="VUN58" s="37"/>
      <c r="VUO58" s="37"/>
      <c r="VUP58" s="37"/>
      <c r="VUQ58" s="37"/>
      <c r="VUR58" s="37"/>
      <c r="VUS58" s="37"/>
      <c r="VUT58" s="37"/>
      <c r="VUU58" s="37"/>
      <c r="VUV58" s="37"/>
      <c r="VUW58" s="37"/>
      <c r="VUX58" s="37"/>
      <c r="VUY58" s="37"/>
      <c r="VUZ58" s="37"/>
      <c r="VVA58" s="37"/>
      <c r="VVB58" s="37"/>
      <c r="VVC58" s="37"/>
      <c r="VVD58" s="37"/>
      <c r="VVE58" s="37"/>
      <c r="VVF58" s="37"/>
      <c r="VVG58" s="37"/>
      <c r="VVH58" s="37"/>
      <c r="VVI58" s="37"/>
      <c r="VVJ58" s="37"/>
      <c r="VVK58" s="37"/>
      <c r="VVL58" s="37"/>
      <c r="VVM58" s="37"/>
      <c r="VVN58" s="37"/>
      <c r="VVO58" s="37"/>
      <c r="VVP58" s="37"/>
      <c r="VVQ58" s="37"/>
      <c r="VVR58" s="37"/>
      <c r="VVS58" s="37"/>
      <c r="VVT58" s="37"/>
      <c r="VVU58" s="37"/>
      <c r="VVV58" s="37"/>
      <c r="VVW58" s="37"/>
      <c r="VVX58" s="37"/>
      <c r="VVY58" s="37"/>
      <c r="VVZ58" s="37"/>
      <c r="VWA58" s="37"/>
      <c r="VWB58" s="37"/>
      <c r="VWC58" s="37"/>
      <c r="VWD58" s="37"/>
      <c r="VWE58" s="37"/>
      <c r="VWF58" s="37"/>
      <c r="VWG58" s="37"/>
      <c r="VWH58" s="37"/>
      <c r="VWI58" s="37"/>
      <c r="VWJ58" s="37"/>
      <c r="VWK58" s="37"/>
      <c r="VWL58" s="37"/>
      <c r="VWM58" s="37"/>
      <c r="VWN58" s="37"/>
      <c r="VWO58" s="37"/>
      <c r="VWP58" s="37"/>
      <c r="VWQ58" s="37"/>
      <c r="VWR58" s="37"/>
      <c r="VWS58" s="37"/>
      <c r="VWT58" s="37"/>
      <c r="VWU58" s="37"/>
      <c r="VWV58" s="37"/>
      <c r="VWW58" s="37"/>
      <c r="VWX58" s="37"/>
      <c r="VWY58" s="37"/>
      <c r="VWZ58" s="37"/>
      <c r="VXA58" s="37"/>
      <c r="VXB58" s="37"/>
      <c r="VXC58" s="37"/>
      <c r="VXD58" s="37"/>
      <c r="VXE58" s="37"/>
      <c r="VXF58" s="37"/>
      <c r="VXG58" s="37"/>
      <c r="VXH58" s="37"/>
      <c r="VXI58" s="37"/>
      <c r="VXJ58" s="37"/>
      <c r="VXK58" s="37"/>
      <c r="VXL58" s="37"/>
      <c r="VXM58" s="37"/>
      <c r="VXN58" s="37"/>
      <c r="VXO58" s="37"/>
      <c r="VXP58" s="37"/>
      <c r="VXQ58" s="37"/>
      <c r="VXR58" s="37"/>
      <c r="VXS58" s="37"/>
      <c r="VXT58" s="37"/>
      <c r="VXU58" s="37"/>
      <c r="VXV58" s="37"/>
      <c r="VXW58" s="37"/>
      <c r="VXX58" s="37"/>
      <c r="VXY58" s="37"/>
      <c r="VXZ58" s="37"/>
      <c r="VYA58" s="37"/>
      <c r="VYB58" s="37"/>
      <c r="VYC58" s="37"/>
      <c r="VYD58" s="37"/>
      <c r="VYE58" s="37"/>
      <c r="VYF58" s="37"/>
      <c r="VYG58" s="37"/>
      <c r="VYH58" s="37"/>
      <c r="VYI58" s="37"/>
      <c r="VYJ58" s="37"/>
      <c r="VYK58" s="37"/>
      <c r="VYL58" s="37"/>
      <c r="VYM58" s="37"/>
      <c r="VYN58" s="37"/>
      <c r="VYO58" s="37"/>
      <c r="VYP58" s="37"/>
      <c r="VYQ58" s="37"/>
      <c r="VYR58" s="37"/>
      <c r="VYS58" s="37"/>
      <c r="VYT58" s="37"/>
      <c r="VYU58" s="37"/>
      <c r="VYV58" s="37"/>
      <c r="VYW58" s="37"/>
      <c r="VYX58" s="37"/>
      <c r="VYY58" s="37"/>
      <c r="VYZ58" s="37"/>
      <c r="VZA58" s="37"/>
      <c r="VZB58" s="37"/>
      <c r="VZC58" s="37"/>
      <c r="VZD58" s="37"/>
      <c r="VZE58" s="37"/>
      <c r="VZF58" s="37"/>
      <c r="VZG58" s="37"/>
      <c r="VZH58" s="37"/>
      <c r="VZI58" s="37"/>
      <c r="VZJ58" s="37"/>
      <c r="VZK58" s="37"/>
      <c r="VZL58" s="37"/>
      <c r="VZM58" s="37"/>
      <c r="VZN58" s="37"/>
      <c r="VZO58" s="37"/>
      <c r="VZP58" s="37"/>
      <c r="VZQ58" s="37"/>
      <c r="VZR58" s="37"/>
      <c r="VZS58" s="37"/>
      <c r="VZT58" s="37"/>
      <c r="VZU58" s="37"/>
      <c r="VZV58" s="37"/>
      <c r="VZW58" s="37"/>
      <c r="VZX58" s="37"/>
      <c r="VZY58" s="37"/>
      <c r="VZZ58" s="37"/>
      <c r="WAA58" s="37"/>
      <c r="WAB58" s="37"/>
      <c r="WAC58" s="37"/>
      <c r="WAD58" s="37"/>
      <c r="WAE58" s="37"/>
      <c r="WAF58" s="37"/>
      <c r="WAG58" s="37"/>
      <c r="WAH58" s="37"/>
      <c r="WAI58" s="37"/>
      <c r="WAJ58" s="37"/>
      <c r="WAK58" s="37"/>
      <c r="WAL58" s="37"/>
      <c r="WAM58" s="37"/>
      <c r="WAN58" s="37"/>
      <c r="WAO58" s="37"/>
      <c r="WAP58" s="37"/>
      <c r="WAQ58" s="37"/>
      <c r="WAR58" s="37"/>
      <c r="WAS58" s="37"/>
      <c r="WAT58" s="37"/>
      <c r="WAU58" s="37"/>
      <c r="WAV58" s="37"/>
      <c r="WAW58" s="37"/>
      <c r="WAX58" s="37"/>
      <c r="WAY58" s="37"/>
      <c r="WAZ58" s="37"/>
      <c r="WBA58" s="37"/>
      <c r="WBB58" s="37"/>
      <c r="WBC58" s="37"/>
      <c r="WBD58" s="37"/>
      <c r="WBE58" s="37"/>
      <c r="WBF58" s="37"/>
      <c r="WBG58" s="37"/>
      <c r="WBH58" s="37"/>
      <c r="WBI58" s="37"/>
      <c r="WBJ58" s="37"/>
      <c r="WBK58" s="37"/>
      <c r="WBL58" s="37"/>
      <c r="WBM58" s="37"/>
      <c r="WBN58" s="37"/>
      <c r="WBO58" s="37"/>
      <c r="WBP58" s="37"/>
      <c r="WBQ58" s="37"/>
      <c r="WBR58" s="37"/>
      <c r="WBS58" s="37"/>
      <c r="WBT58" s="37"/>
      <c r="WBU58" s="37"/>
      <c r="WBV58" s="37"/>
      <c r="WBW58" s="37"/>
      <c r="WBX58" s="37"/>
      <c r="WBY58" s="37"/>
      <c r="WBZ58" s="37"/>
      <c r="WCA58" s="37"/>
      <c r="WCB58" s="37"/>
      <c r="WCC58" s="37"/>
      <c r="WCD58" s="37"/>
      <c r="WCE58" s="37"/>
      <c r="WCF58" s="37"/>
      <c r="WCG58" s="37"/>
      <c r="WCH58" s="37"/>
      <c r="WCI58" s="37"/>
      <c r="WCJ58" s="37"/>
      <c r="WCK58" s="37"/>
      <c r="WCL58" s="37"/>
      <c r="WCM58" s="37"/>
      <c r="WCN58" s="37"/>
      <c r="WCO58" s="37"/>
      <c r="WCP58" s="37"/>
      <c r="WCQ58" s="37"/>
      <c r="WCR58" s="37"/>
      <c r="WCS58" s="37"/>
      <c r="WCT58" s="37"/>
      <c r="WCU58" s="37"/>
      <c r="WCV58" s="37"/>
      <c r="WCW58" s="37"/>
      <c r="WCX58" s="37"/>
      <c r="WCY58" s="37"/>
      <c r="WCZ58" s="37"/>
      <c r="WDA58" s="37"/>
      <c r="WDB58" s="37"/>
      <c r="WDC58" s="37"/>
      <c r="WDD58" s="37"/>
      <c r="WDE58" s="37"/>
      <c r="WDF58" s="37"/>
      <c r="WDG58" s="37"/>
      <c r="WDH58" s="37"/>
      <c r="WDI58" s="37"/>
      <c r="WDJ58" s="37"/>
      <c r="WDK58" s="37"/>
      <c r="WDL58" s="37"/>
      <c r="WDM58" s="37"/>
      <c r="WDN58" s="37"/>
      <c r="WDO58" s="37"/>
      <c r="WDP58" s="37"/>
      <c r="WDQ58" s="37"/>
      <c r="WDR58" s="37"/>
      <c r="WDS58" s="37"/>
      <c r="WDT58" s="37"/>
      <c r="WDU58" s="37"/>
      <c r="WDV58" s="37"/>
      <c r="WDW58" s="37"/>
      <c r="WDX58" s="37"/>
      <c r="WDY58" s="37"/>
      <c r="WDZ58" s="37"/>
      <c r="WEA58" s="37"/>
      <c r="WEB58" s="37"/>
      <c r="WEC58" s="37"/>
      <c r="WED58" s="37"/>
      <c r="WEE58" s="37"/>
      <c r="WEF58" s="37"/>
      <c r="WEG58" s="37"/>
      <c r="WEH58" s="37"/>
      <c r="WEI58" s="37"/>
      <c r="WEJ58" s="37"/>
      <c r="WEK58" s="37"/>
      <c r="WEL58" s="37"/>
      <c r="WEM58" s="37"/>
      <c r="WEN58" s="37"/>
      <c r="WEO58" s="37"/>
      <c r="WEP58" s="37"/>
      <c r="WEQ58" s="37"/>
      <c r="WER58" s="37"/>
      <c r="WES58" s="37"/>
      <c r="WET58" s="37"/>
      <c r="WEU58" s="37"/>
      <c r="WEV58" s="37"/>
      <c r="WEW58" s="37"/>
      <c r="WEX58" s="37"/>
      <c r="WEY58" s="37"/>
      <c r="WEZ58" s="37"/>
      <c r="WFA58" s="37"/>
      <c r="WFB58" s="37"/>
      <c r="WFC58" s="37"/>
      <c r="WFD58" s="37"/>
      <c r="WFE58" s="37"/>
      <c r="WFF58" s="37"/>
      <c r="WFG58" s="37"/>
      <c r="WFH58" s="37"/>
      <c r="WFI58" s="37"/>
      <c r="WFJ58" s="37"/>
      <c r="WFK58" s="37"/>
      <c r="WFL58" s="37"/>
      <c r="WFM58" s="37"/>
      <c r="WFN58" s="37"/>
      <c r="WFO58" s="37"/>
      <c r="WFP58" s="37"/>
      <c r="WFQ58" s="37"/>
      <c r="WFR58" s="37"/>
      <c r="WFS58" s="37"/>
      <c r="WFT58" s="37"/>
      <c r="WFU58" s="37"/>
      <c r="WFV58" s="37"/>
      <c r="WFW58" s="37"/>
      <c r="WFX58" s="37"/>
      <c r="WFY58" s="37"/>
      <c r="WFZ58" s="37"/>
      <c r="WGA58" s="37"/>
      <c r="WGB58" s="37"/>
      <c r="WGC58" s="37"/>
      <c r="WGD58" s="37"/>
      <c r="WGE58" s="37"/>
      <c r="WGF58" s="37"/>
      <c r="WGG58" s="37"/>
      <c r="WGH58" s="37"/>
      <c r="WGI58" s="37"/>
      <c r="WGJ58" s="37"/>
      <c r="WGK58" s="37"/>
      <c r="WGL58" s="37"/>
      <c r="WGM58" s="37"/>
      <c r="WGN58" s="37"/>
      <c r="WGO58" s="37"/>
      <c r="WGP58" s="37"/>
      <c r="WGQ58" s="37"/>
      <c r="WGR58" s="37"/>
      <c r="WGS58" s="37"/>
      <c r="WGT58" s="37"/>
      <c r="WGU58" s="37"/>
      <c r="WGV58" s="37"/>
      <c r="WGW58" s="37"/>
      <c r="WGX58" s="37"/>
      <c r="WGY58" s="37"/>
      <c r="WGZ58" s="37"/>
      <c r="WHA58" s="37"/>
      <c r="WHB58" s="37"/>
      <c r="WHC58" s="37"/>
      <c r="WHD58" s="37"/>
      <c r="WHE58" s="37"/>
      <c r="WHF58" s="37"/>
      <c r="WHG58" s="37"/>
      <c r="WHH58" s="37"/>
      <c r="WHI58" s="37"/>
      <c r="WHJ58" s="37"/>
      <c r="WHK58" s="37"/>
      <c r="WHL58" s="37"/>
      <c r="WHM58" s="37"/>
      <c r="WHN58" s="37"/>
      <c r="WHO58" s="37"/>
      <c r="WHP58" s="37"/>
      <c r="WHQ58" s="37"/>
      <c r="WHR58" s="37"/>
      <c r="WHS58" s="37"/>
      <c r="WHT58" s="37"/>
      <c r="WHU58" s="37"/>
      <c r="WHV58" s="37"/>
      <c r="WHW58" s="37"/>
      <c r="WHX58" s="37"/>
      <c r="WHY58" s="37"/>
      <c r="WHZ58" s="37"/>
      <c r="WIA58" s="37"/>
      <c r="WIB58" s="37"/>
      <c r="WIC58" s="37"/>
      <c r="WID58" s="37"/>
      <c r="WIE58" s="37"/>
      <c r="WIF58" s="37"/>
      <c r="WIG58" s="37"/>
      <c r="WIH58" s="37"/>
      <c r="WII58" s="37"/>
      <c r="WIJ58" s="37"/>
      <c r="WIK58" s="37"/>
      <c r="WIL58" s="37"/>
      <c r="WIM58" s="37"/>
      <c r="WIN58" s="37"/>
      <c r="WIO58" s="37"/>
      <c r="WIP58" s="37"/>
      <c r="WIQ58" s="37"/>
      <c r="WIR58" s="37"/>
      <c r="WIS58" s="37"/>
      <c r="WIT58" s="37"/>
      <c r="WIU58" s="37"/>
      <c r="WIV58" s="37"/>
      <c r="WIW58" s="37"/>
      <c r="WIX58" s="37"/>
      <c r="WIY58" s="37"/>
      <c r="WIZ58" s="37"/>
      <c r="WJA58" s="37"/>
      <c r="WJB58" s="37"/>
      <c r="WJC58" s="37"/>
      <c r="WJD58" s="37"/>
      <c r="WJE58" s="37"/>
      <c r="WJF58" s="37"/>
      <c r="WJG58" s="37"/>
      <c r="WJH58" s="37"/>
      <c r="WJI58" s="37"/>
      <c r="WJJ58" s="37"/>
      <c r="WJK58" s="37"/>
      <c r="WJL58" s="37"/>
      <c r="WJM58" s="37"/>
      <c r="WJN58" s="37"/>
      <c r="WJO58" s="37"/>
      <c r="WJP58" s="37"/>
      <c r="WJQ58" s="37"/>
      <c r="WJR58" s="37"/>
      <c r="WJS58" s="37"/>
      <c r="WJT58" s="37"/>
      <c r="WJU58" s="37"/>
      <c r="WJV58" s="37"/>
      <c r="WJW58" s="37"/>
      <c r="WJX58" s="37"/>
      <c r="WJY58" s="37"/>
      <c r="WJZ58" s="37"/>
      <c r="WKA58" s="37"/>
      <c r="WKB58" s="37"/>
      <c r="WKC58" s="37"/>
      <c r="WKD58" s="37"/>
      <c r="WKE58" s="37"/>
      <c r="WKF58" s="37"/>
      <c r="WKG58" s="37"/>
      <c r="WKH58" s="37"/>
      <c r="WKI58" s="37"/>
      <c r="WKJ58" s="37"/>
      <c r="WKK58" s="37"/>
      <c r="WKL58" s="37"/>
      <c r="WKM58" s="37"/>
      <c r="WKN58" s="37"/>
      <c r="WKO58" s="37"/>
      <c r="WKP58" s="37"/>
      <c r="WKQ58" s="37"/>
      <c r="WKR58" s="37"/>
      <c r="WKS58" s="37"/>
      <c r="WKT58" s="37"/>
      <c r="WKU58" s="37"/>
      <c r="WKV58" s="37"/>
      <c r="WKW58" s="37"/>
      <c r="WKX58" s="37"/>
      <c r="WKY58" s="37"/>
      <c r="WKZ58" s="37"/>
      <c r="WLA58" s="37"/>
      <c r="WLB58" s="37"/>
      <c r="WLC58" s="37"/>
      <c r="WLD58" s="37"/>
      <c r="WLE58" s="37"/>
      <c r="WLF58" s="37"/>
      <c r="WLG58" s="37"/>
      <c r="WLH58" s="37"/>
      <c r="WLI58" s="37"/>
      <c r="WLJ58" s="37"/>
      <c r="WLK58" s="37"/>
      <c r="WLL58" s="37"/>
      <c r="WLM58" s="37"/>
      <c r="WLN58" s="37"/>
      <c r="WLO58" s="37"/>
      <c r="WLP58" s="37"/>
      <c r="WLQ58" s="37"/>
      <c r="WLR58" s="37"/>
      <c r="WLS58" s="37"/>
      <c r="WLT58" s="37"/>
      <c r="WLU58" s="37"/>
      <c r="WLV58" s="37"/>
      <c r="WLW58" s="37"/>
      <c r="WLX58" s="37"/>
      <c r="WLY58" s="37"/>
      <c r="WLZ58" s="37"/>
      <c r="WMA58" s="37"/>
      <c r="WMB58" s="37"/>
      <c r="WMC58" s="37"/>
      <c r="WMD58" s="37"/>
      <c r="WME58" s="37"/>
      <c r="WMF58" s="37"/>
      <c r="WMG58" s="37"/>
      <c r="WMH58" s="37"/>
      <c r="WMI58" s="37"/>
      <c r="WMJ58" s="37"/>
      <c r="WMK58" s="37"/>
      <c r="WML58" s="37"/>
      <c r="WMM58" s="37"/>
      <c r="WMN58" s="37"/>
      <c r="WMO58" s="37"/>
      <c r="WMP58" s="37"/>
      <c r="WMQ58" s="37"/>
      <c r="WMR58" s="37"/>
      <c r="WMS58" s="37"/>
      <c r="WMT58" s="37"/>
      <c r="WMU58" s="37"/>
      <c r="WMV58" s="37"/>
      <c r="WMW58" s="37"/>
      <c r="WMX58" s="37"/>
      <c r="WMY58" s="37"/>
      <c r="WMZ58" s="37"/>
      <c r="WNA58" s="37"/>
      <c r="WNB58" s="37"/>
      <c r="WNC58" s="37"/>
      <c r="WND58" s="37"/>
      <c r="WNE58" s="37"/>
      <c r="WNF58" s="37"/>
      <c r="WNG58" s="37"/>
      <c r="WNH58" s="37"/>
      <c r="WNI58" s="37"/>
      <c r="WNJ58" s="37"/>
      <c r="WNK58" s="37"/>
      <c r="WNL58" s="37"/>
      <c r="WNM58" s="37"/>
      <c r="WNN58" s="37"/>
      <c r="WNO58" s="37"/>
      <c r="WNP58" s="37"/>
      <c r="WNQ58" s="37"/>
      <c r="WNR58" s="37"/>
      <c r="WNS58" s="37"/>
      <c r="WNT58" s="37"/>
      <c r="WNU58" s="37"/>
      <c r="WNV58" s="37"/>
      <c r="WNW58" s="37"/>
      <c r="WNX58" s="37"/>
      <c r="WNY58" s="37"/>
      <c r="WNZ58" s="37"/>
      <c r="WOA58" s="37"/>
      <c r="WOB58" s="37"/>
      <c r="WOC58" s="37"/>
      <c r="WOD58" s="37"/>
      <c r="WOE58" s="37"/>
      <c r="WOF58" s="37"/>
      <c r="WOG58" s="37"/>
      <c r="WOH58" s="37"/>
      <c r="WOI58" s="37"/>
      <c r="WOJ58" s="37"/>
      <c r="WOK58" s="37"/>
      <c r="WOL58" s="37"/>
      <c r="WOM58" s="37"/>
      <c r="WON58" s="37"/>
      <c r="WOO58" s="37"/>
      <c r="WOP58" s="37"/>
      <c r="WOQ58" s="37"/>
      <c r="WOR58" s="37"/>
      <c r="WOS58" s="37"/>
      <c r="WOT58" s="37"/>
      <c r="WOU58" s="37"/>
      <c r="WOV58" s="37"/>
      <c r="WOW58" s="37"/>
      <c r="WOX58" s="37"/>
      <c r="WOY58" s="37"/>
      <c r="WOZ58" s="37"/>
      <c r="WPA58" s="37"/>
      <c r="WPB58" s="37"/>
      <c r="WPC58" s="37"/>
      <c r="WPD58" s="37"/>
      <c r="WPE58" s="37"/>
      <c r="WPF58" s="37"/>
      <c r="WPG58" s="37"/>
      <c r="WPH58" s="37"/>
      <c r="WPI58" s="37"/>
      <c r="WPJ58" s="37"/>
      <c r="WPK58" s="37"/>
      <c r="WPL58" s="37"/>
      <c r="WPM58" s="37"/>
      <c r="WPN58" s="37"/>
      <c r="WPO58" s="37"/>
      <c r="WPP58" s="37"/>
      <c r="WPQ58" s="37"/>
      <c r="WPR58" s="37"/>
      <c r="WPS58" s="37"/>
      <c r="WPT58" s="37"/>
      <c r="WPU58" s="37"/>
      <c r="WPV58" s="37"/>
      <c r="WPW58" s="37"/>
      <c r="WPX58" s="37"/>
      <c r="WPY58" s="37"/>
      <c r="WPZ58" s="37"/>
      <c r="WQA58" s="37"/>
      <c r="WQB58" s="37"/>
      <c r="WQC58" s="37"/>
      <c r="WQD58" s="37"/>
      <c r="WQE58" s="37"/>
      <c r="WQF58" s="37"/>
      <c r="WQG58" s="37"/>
      <c r="WQH58" s="37"/>
      <c r="WQI58" s="37"/>
      <c r="WQJ58" s="37"/>
      <c r="WQK58" s="37"/>
      <c r="WQL58" s="37"/>
      <c r="WQM58" s="37"/>
      <c r="WQN58" s="37"/>
      <c r="WQO58" s="37"/>
      <c r="WQP58" s="37"/>
      <c r="WQQ58" s="37"/>
      <c r="WQR58" s="37"/>
      <c r="WQS58" s="37"/>
      <c r="WQT58" s="37"/>
      <c r="WQU58" s="37"/>
      <c r="WQV58" s="37"/>
      <c r="WQW58" s="37"/>
      <c r="WQX58" s="37"/>
      <c r="WQY58" s="37"/>
      <c r="WQZ58" s="37"/>
      <c r="WRA58" s="37"/>
      <c r="WRB58" s="37"/>
      <c r="WRC58" s="37"/>
      <c r="WRD58" s="37"/>
      <c r="WRE58" s="37"/>
      <c r="WRF58" s="37"/>
      <c r="WRG58" s="37"/>
      <c r="WRH58" s="37"/>
      <c r="WRI58" s="37"/>
      <c r="WRJ58" s="37"/>
      <c r="WRK58" s="37"/>
      <c r="WRL58" s="37"/>
      <c r="WRM58" s="37"/>
      <c r="WRN58" s="37"/>
      <c r="WRO58" s="37"/>
      <c r="WRP58" s="37"/>
      <c r="WRQ58" s="37"/>
      <c r="WRR58" s="37"/>
      <c r="WRS58" s="37"/>
      <c r="WRT58" s="37"/>
      <c r="WRU58" s="37"/>
      <c r="WRV58" s="37"/>
      <c r="WRW58" s="37"/>
      <c r="WRX58" s="37"/>
      <c r="WRY58" s="37"/>
      <c r="WRZ58" s="37"/>
      <c r="WSA58" s="37"/>
      <c r="WSB58" s="37"/>
      <c r="WSC58" s="37"/>
      <c r="WSD58" s="37"/>
      <c r="WSE58" s="37"/>
      <c r="WSF58" s="37"/>
      <c r="WSG58" s="37"/>
      <c r="WSH58" s="37"/>
      <c r="WSI58" s="37"/>
      <c r="WSJ58" s="37"/>
      <c r="WSK58" s="37"/>
      <c r="WSL58" s="37"/>
      <c r="WSM58" s="37"/>
      <c r="WSN58" s="37"/>
      <c r="WSO58" s="37"/>
      <c r="WSP58" s="37"/>
      <c r="WSQ58" s="37"/>
      <c r="WSR58" s="37"/>
      <c r="WSS58" s="37"/>
      <c r="WST58" s="37"/>
      <c r="WSU58" s="37"/>
      <c r="WSV58" s="37"/>
      <c r="WSW58" s="37"/>
      <c r="WSX58" s="37"/>
      <c r="WSY58" s="37"/>
      <c r="WSZ58" s="37"/>
      <c r="WTA58" s="37"/>
      <c r="WTB58" s="37"/>
      <c r="WTC58" s="37"/>
      <c r="WTD58" s="37"/>
      <c r="WTE58" s="37"/>
      <c r="WTF58" s="37"/>
      <c r="WTG58" s="37"/>
      <c r="WTH58" s="37"/>
      <c r="WTI58" s="37"/>
      <c r="WTJ58" s="37"/>
      <c r="WTK58" s="37"/>
      <c r="WTL58" s="37"/>
      <c r="WTM58" s="37"/>
      <c r="WTN58" s="37"/>
      <c r="WTO58" s="37"/>
      <c r="WTP58" s="37"/>
      <c r="WTQ58" s="37"/>
      <c r="WTR58" s="37"/>
      <c r="WTS58" s="37"/>
      <c r="WTT58" s="37"/>
      <c r="WTU58" s="37"/>
      <c r="WTV58" s="37"/>
      <c r="WTW58" s="37"/>
      <c r="WTX58" s="37"/>
      <c r="WTY58" s="37"/>
      <c r="WTZ58" s="37"/>
      <c r="WUA58" s="37"/>
      <c r="WUB58" s="37"/>
      <c r="WUC58" s="37"/>
      <c r="WUD58" s="37"/>
      <c r="WUE58" s="37"/>
      <c r="WUF58" s="37"/>
      <c r="WUG58" s="37"/>
      <c r="WUH58" s="37"/>
      <c r="WUI58" s="37"/>
      <c r="WUJ58" s="37"/>
      <c r="WUK58" s="37"/>
      <c r="WUL58" s="37"/>
      <c r="WUM58" s="37"/>
      <c r="WUN58" s="37"/>
      <c r="WUO58" s="37"/>
      <c r="WUP58" s="37"/>
      <c r="WUQ58" s="37"/>
      <c r="WUR58" s="37"/>
      <c r="WUS58" s="37"/>
      <c r="WUT58" s="37"/>
      <c r="WUU58" s="37"/>
      <c r="WUV58" s="37"/>
      <c r="WUW58" s="37"/>
      <c r="WUX58" s="37"/>
      <c r="WUY58" s="37"/>
      <c r="WUZ58" s="37"/>
      <c r="WVA58" s="37"/>
      <c r="WVB58" s="37"/>
      <c r="WVC58" s="37"/>
      <c r="WVD58" s="37"/>
      <c r="WVE58" s="37"/>
      <c r="WVF58" s="37"/>
      <c r="WVG58" s="37"/>
      <c r="WVH58" s="37"/>
      <c r="WVI58" s="37"/>
      <c r="WVJ58" s="37"/>
      <c r="WVK58" s="37"/>
      <c r="WVL58" s="37"/>
      <c r="WVM58" s="37"/>
      <c r="WVN58" s="37"/>
      <c r="WVO58" s="37"/>
      <c r="WVP58" s="37"/>
      <c r="WVQ58" s="37"/>
      <c r="WVR58" s="37"/>
      <c r="WVS58" s="37"/>
      <c r="WVT58" s="37"/>
      <c r="WVU58" s="37"/>
      <c r="WVV58" s="37"/>
      <c r="WVW58" s="37"/>
      <c r="WVX58" s="37"/>
      <c r="WVY58" s="37"/>
      <c r="WVZ58" s="37"/>
      <c r="WWA58" s="37"/>
      <c r="WWB58" s="37"/>
      <c r="WWC58" s="37"/>
      <c r="WWD58" s="37"/>
      <c r="WWE58" s="37"/>
      <c r="WWF58" s="37"/>
      <c r="WWG58" s="37"/>
      <c r="WWH58" s="37"/>
      <c r="WWI58" s="37"/>
      <c r="WWJ58" s="37"/>
      <c r="WWK58" s="37"/>
      <c r="WWL58" s="37"/>
      <c r="WWM58" s="37"/>
      <c r="WWN58" s="37"/>
      <c r="WWO58" s="37"/>
      <c r="WWP58" s="37"/>
      <c r="WWQ58" s="37"/>
      <c r="WWR58" s="37"/>
      <c r="WWS58" s="37"/>
      <c r="WWT58" s="37"/>
      <c r="WWU58" s="37"/>
      <c r="WWV58" s="37"/>
      <c r="WWW58" s="37"/>
      <c r="WWX58" s="37"/>
      <c r="WWY58" s="37"/>
      <c r="WWZ58" s="37"/>
      <c r="WXA58" s="37"/>
      <c r="WXB58" s="37"/>
      <c r="WXC58" s="37"/>
      <c r="WXD58" s="37"/>
      <c r="WXE58" s="37"/>
      <c r="WXF58" s="37"/>
      <c r="WXG58" s="37"/>
      <c r="WXH58" s="37"/>
      <c r="WXI58" s="37"/>
      <c r="WXJ58" s="37"/>
      <c r="WXK58" s="37"/>
      <c r="WXL58" s="37"/>
      <c r="WXM58" s="37"/>
      <c r="WXN58" s="37"/>
      <c r="WXO58" s="37"/>
      <c r="WXP58" s="37"/>
      <c r="WXQ58" s="37"/>
      <c r="WXR58" s="37"/>
      <c r="WXS58" s="37"/>
      <c r="WXT58" s="37"/>
      <c r="WXU58" s="37"/>
      <c r="WXV58" s="37"/>
      <c r="WXW58" s="37"/>
      <c r="WXX58" s="37"/>
      <c r="WXY58" s="37"/>
      <c r="WXZ58" s="37"/>
      <c r="WYA58" s="37"/>
      <c r="WYB58" s="37"/>
      <c r="WYC58" s="37"/>
      <c r="WYD58" s="37"/>
      <c r="WYE58" s="37"/>
      <c r="WYF58" s="37"/>
      <c r="WYG58" s="37"/>
      <c r="WYH58" s="37"/>
      <c r="WYI58" s="37"/>
      <c r="WYJ58" s="37"/>
      <c r="WYK58" s="37"/>
      <c r="WYL58" s="37"/>
      <c r="WYM58" s="37"/>
      <c r="WYN58" s="37"/>
      <c r="WYO58" s="37"/>
      <c r="WYP58" s="37"/>
      <c r="WYQ58" s="37"/>
      <c r="WYR58" s="37"/>
      <c r="WYS58" s="37"/>
      <c r="WYT58" s="37"/>
      <c r="WYU58" s="37"/>
      <c r="WYV58" s="37"/>
      <c r="WYW58" s="37"/>
      <c r="WYX58" s="37"/>
      <c r="WYY58" s="37"/>
      <c r="WYZ58" s="37"/>
      <c r="WZA58" s="37"/>
      <c r="WZB58" s="37"/>
      <c r="WZC58" s="37"/>
      <c r="WZD58" s="37"/>
      <c r="WZE58" s="37"/>
      <c r="WZF58" s="37"/>
      <c r="WZG58" s="37"/>
      <c r="WZH58" s="37"/>
      <c r="WZI58" s="37"/>
      <c r="WZJ58" s="37"/>
      <c r="WZK58" s="37"/>
      <c r="WZL58" s="37"/>
      <c r="WZM58" s="37"/>
      <c r="WZN58" s="37"/>
      <c r="WZO58" s="37"/>
      <c r="WZP58" s="37"/>
      <c r="WZQ58" s="37"/>
      <c r="WZR58" s="37"/>
      <c r="WZS58" s="37"/>
      <c r="WZT58" s="37"/>
      <c r="WZU58" s="37"/>
      <c r="WZV58" s="37"/>
      <c r="WZW58" s="37"/>
      <c r="WZX58" s="37"/>
      <c r="WZY58" s="37"/>
      <c r="WZZ58" s="37"/>
      <c r="XAA58" s="37"/>
      <c r="XAB58" s="37"/>
      <c r="XAC58" s="37"/>
      <c r="XAD58" s="37"/>
      <c r="XAE58" s="37"/>
      <c r="XAF58" s="37"/>
      <c r="XAG58" s="37"/>
      <c r="XAH58" s="37"/>
      <c r="XAI58" s="37"/>
      <c r="XAJ58" s="37"/>
      <c r="XAK58" s="37"/>
      <c r="XAL58" s="37"/>
      <c r="XAM58" s="37"/>
      <c r="XAN58" s="37"/>
      <c r="XAO58" s="37"/>
      <c r="XAP58" s="37"/>
      <c r="XAQ58" s="37"/>
      <c r="XAR58" s="37"/>
      <c r="XAS58" s="37"/>
      <c r="XAT58" s="37"/>
      <c r="XAU58" s="37"/>
      <c r="XAV58" s="37"/>
      <c r="XAW58" s="37"/>
      <c r="XAX58" s="37"/>
      <c r="XAY58" s="37"/>
      <c r="XAZ58" s="37"/>
      <c r="XBA58" s="37"/>
      <c r="XBB58" s="37"/>
      <c r="XBC58" s="37"/>
      <c r="XBD58" s="37"/>
      <c r="XBE58" s="37"/>
      <c r="XBF58" s="37"/>
      <c r="XBG58" s="37"/>
      <c r="XBH58" s="37"/>
      <c r="XBI58" s="37"/>
      <c r="XBJ58" s="37"/>
      <c r="XBK58" s="37"/>
      <c r="XBL58" s="37"/>
      <c r="XBM58" s="37"/>
      <c r="XBN58" s="37"/>
      <c r="XBO58" s="37"/>
      <c r="XBP58" s="37"/>
      <c r="XBQ58" s="37"/>
      <c r="XBR58" s="37"/>
      <c r="XBS58" s="37"/>
      <c r="XBT58" s="37"/>
      <c r="XBU58" s="37"/>
      <c r="XBV58" s="37"/>
      <c r="XBW58" s="37"/>
      <c r="XBX58" s="37"/>
      <c r="XBY58" s="37"/>
      <c r="XBZ58" s="37"/>
      <c r="XCA58" s="37"/>
      <c r="XCB58" s="37"/>
      <c r="XCC58" s="37"/>
      <c r="XCD58" s="37"/>
      <c r="XCE58" s="37"/>
      <c r="XCF58" s="37"/>
      <c r="XCG58" s="37"/>
      <c r="XCH58" s="37"/>
      <c r="XCI58" s="37"/>
      <c r="XCJ58" s="37"/>
      <c r="XCK58" s="37"/>
      <c r="XCL58" s="37"/>
      <c r="XCM58" s="37"/>
      <c r="XCN58" s="37"/>
      <c r="XCO58" s="37"/>
      <c r="XCP58" s="37"/>
      <c r="XCQ58" s="37"/>
      <c r="XCR58" s="37"/>
      <c r="XCS58" s="37"/>
      <c r="XCT58" s="37"/>
      <c r="XCU58" s="37"/>
      <c r="XCV58" s="37"/>
      <c r="XCW58" s="37"/>
      <c r="XCX58" s="37"/>
      <c r="XCY58" s="37"/>
      <c r="XCZ58" s="37"/>
      <c r="XDA58" s="37"/>
      <c r="XDB58" s="37"/>
      <c r="XDC58" s="37"/>
      <c r="XDD58" s="37"/>
      <c r="XDE58" s="37"/>
      <c r="XDF58" s="37"/>
      <c r="XDG58" s="37"/>
      <c r="XDH58" s="37"/>
      <c r="XDI58" s="37"/>
      <c r="XDJ58" s="37"/>
      <c r="XDK58" s="37"/>
      <c r="XDL58" s="37"/>
      <c r="XDM58" s="37"/>
      <c r="XDN58" s="37"/>
      <c r="XDO58" s="37"/>
      <c r="XDP58" s="37"/>
      <c r="XDQ58" s="37"/>
      <c r="XDR58" s="37"/>
      <c r="XDS58" s="37"/>
      <c r="XDT58" s="37"/>
      <c r="XDU58" s="37"/>
      <c r="XDV58" s="37"/>
      <c r="XDW58" s="37"/>
      <c r="XDX58" s="37"/>
      <c r="XDY58" s="37"/>
      <c r="XDZ58" s="37"/>
      <c r="XEA58" s="37"/>
      <c r="XEB58" s="37"/>
      <c r="XEC58" s="37"/>
      <c r="XED58" s="37"/>
      <c r="XEE58" s="37"/>
      <c r="XEF58" s="37"/>
      <c r="XEG58" s="37"/>
      <c r="XEH58" s="37"/>
      <c r="XEI58" s="37"/>
      <c r="XEJ58" s="37"/>
      <c r="XEK58" s="37"/>
      <c r="XEL58" s="37"/>
      <c r="XEM58" s="37"/>
      <c r="XEN58" s="37"/>
      <c r="XEO58" s="37"/>
      <c r="XEP58" s="37"/>
      <c r="XEQ58" s="37"/>
      <c r="XER58" s="37"/>
      <c r="XES58" s="37"/>
      <c r="XET58" s="37"/>
      <c r="XEU58" s="37"/>
      <c r="XEV58" s="37"/>
      <c r="XEW58" s="37"/>
      <c r="XEX58" s="37"/>
      <c r="XEY58" s="37"/>
      <c r="XEZ58" s="37"/>
      <c r="XFA58" s="37"/>
      <c r="XFB58" s="37"/>
      <c r="XFC58" s="37"/>
    </row>
    <row r="59" spans="1:16383" s="36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989</v>
      </c>
      <c r="H59" s="34" t="s">
        <v>23</v>
      </c>
      <c r="I59" s="31">
        <v>302418.93499999994</v>
      </c>
      <c r="J59" s="32">
        <v>107.59399999999999</v>
      </c>
      <c r="K59" s="31">
        <v>32538462.89238999</v>
      </c>
      <c r="L59" s="33">
        <v>5.7185528720498313E-2</v>
      </c>
      <c r="M59" s="4"/>
    </row>
    <row r="60" spans="1:16383" s="36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989</v>
      </c>
      <c r="H60" s="34" t="s">
        <v>23</v>
      </c>
      <c r="I60" s="31">
        <v>0</v>
      </c>
      <c r="J60" s="32">
        <v>107.59399999999999</v>
      </c>
      <c r="K60" s="31">
        <v>0</v>
      </c>
      <c r="L60" s="33">
        <v>5.7185528720498313E-2</v>
      </c>
      <c r="M60" s="4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  <c r="AV60" s="37"/>
      <c r="AW60" s="37"/>
      <c r="AX60" s="37"/>
      <c r="AY60" s="37"/>
      <c r="AZ60" s="37"/>
      <c r="BA60" s="37"/>
      <c r="BB60" s="37"/>
      <c r="BC60" s="37"/>
      <c r="BD60" s="37"/>
      <c r="BE60" s="37"/>
      <c r="BF60" s="37"/>
      <c r="BG60" s="37"/>
      <c r="BH60" s="37"/>
      <c r="BI60" s="37"/>
      <c r="BJ60" s="37"/>
      <c r="BK60" s="37"/>
      <c r="BL60" s="37"/>
      <c r="BM60" s="37"/>
      <c r="BN60" s="37"/>
      <c r="BO60" s="37"/>
      <c r="BP60" s="37"/>
      <c r="BQ60" s="37"/>
      <c r="BR60" s="37"/>
      <c r="BS60" s="37"/>
      <c r="BT60" s="37"/>
      <c r="BU60" s="37"/>
      <c r="BV60" s="37"/>
      <c r="BW60" s="37"/>
      <c r="BX60" s="37"/>
      <c r="BY60" s="37"/>
      <c r="BZ60" s="37"/>
      <c r="CA60" s="37"/>
      <c r="CB60" s="37"/>
      <c r="CC60" s="37"/>
      <c r="CD60" s="37"/>
      <c r="CE60" s="37"/>
      <c r="CF60" s="37"/>
      <c r="CG60" s="37"/>
      <c r="CH60" s="37"/>
      <c r="CI60" s="37"/>
      <c r="CJ60" s="37"/>
      <c r="CK60" s="37"/>
      <c r="CL60" s="37"/>
      <c r="CM60" s="37"/>
      <c r="CN60" s="37"/>
      <c r="CO60" s="37"/>
      <c r="CP60" s="37"/>
      <c r="CQ60" s="37"/>
      <c r="CR60" s="37"/>
      <c r="CS60" s="37"/>
      <c r="CT60" s="37"/>
      <c r="CU60" s="37"/>
      <c r="CV60" s="37"/>
      <c r="CW60" s="37"/>
      <c r="CX60" s="37"/>
      <c r="CY60" s="37"/>
      <c r="CZ60" s="37"/>
      <c r="DA60" s="37"/>
      <c r="DB60" s="37"/>
      <c r="DC60" s="37"/>
      <c r="DD60" s="37"/>
      <c r="DE60" s="37"/>
      <c r="DF60" s="37"/>
      <c r="DG60" s="37"/>
      <c r="DH60" s="37"/>
      <c r="DI60" s="37"/>
      <c r="DJ60" s="37"/>
      <c r="DK60" s="37"/>
      <c r="DL60" s="37"/>
      <c r="DM60" s="37"/>
      <c r="DN60" s="37"/>
      <c r="DO60" s="37"/>
      <c r="DP60" s="37"/>
      <c r="DQ60" s="37"/>
      <c r="DR60" s="37"/>
      <c r="DS60" s="37"/>
      <c r="DT60" s="37"/>
      <c r="DU60" s="37"/>
      <c r="DV60" s="37"/>
      <c r="DW60" s="37"/>
      <c r="DX60" s="37"/>
      <c r="DY60" s="37"/>
      <c r="DZ60" s="37"/>
      <c r="EA60" s="37"/>
      <c r="EB60" s="37"/>
      <c r="EC60" s="37"/>
      <c r="ED60" s="37"/>
      <c r="EE60" s="37"/>
      <c r="EF60" s="37"/>
      <c r="EG60" s="37"/>
      <c r="EH60" s="37"/>
      <c r="EI60" s="37"/>
      <c r="EJ60" s="37"/>
      <c r="EK60" s="37"/>
      <c r="EL60" s="37"/>
      <c r="EM60" s="37"/>
      <c r="EN60" s="37"/>
      <c r="EO60" s="37"/>
      <c r="EP60" s="37"/>
      <c r="EQ60" s="37"/>
      <c r="ER60" s="37"/>
      <c r="ES60" s="37"/>
      <c r="ET60" s="37"/>
      <c r="EU60" s="37"/>
      <c r="EV60" s="37"/>
      <c r="EW60" s="37"/>
      <c r="EX60" s="37"/>
      <c r="EY60" s="37"/>
      <c r="EZ60" s="37"/>
      <c r="FA60" s="37"/>
      <c r="FB60" s="37"/>
      <c r="FC60" s="37"/>
      <c r="FD60" s="37"/>
      <c r="FE60" s="37"/>
      <c r="FF60" s="37"/>
      <c r="FG60" s="37"/>
      <c r="FH60" s="37"/>
      <c r="FI60" s="37"/>
      <c r="FJ60" s="37"/>
      <c r="FK60" s="37"/>
      <c r="FL60" s="37"/>
      <c r="FM60" s="37"/>
      <c r="FN60" s="37"/>
      <c r="FO60" s="37"/>
      <c r="FP60" s="37"/>
      <c r="FQ60" s="37"/>
      <c r="FR60" s="37"/>
      <c r="FS60" s="37"/>
      <c r="FT60" s="37"/>
      <c r="FU60" s="37"/>
      <c r="FV60" s="37"/>
      <c r="FW60" s="37"/>
      <c r="FX60" s="37"/>
      <c r="FY60" s="37"/>
      <c r="FZ60" s="37"/>
      <c r="GA60" s="37"/>
      <c r="GB60" s="37"/>
      <c r="GC60" s="37"/>
      <c r="GD60" s="37"/>
      <c r="GE60" s="37"/>
      <c r="GF60" s="37"/>
      <c r="GG60" s="37"/>
      <c r="GH60" s="37"/>
      <c r="GI60" s="37"/>
      <c r="GJ60" s="37"/>
      <c r="GK60" s="37"/>
      <c r="GL60" s="37"/>
      <c r="GM60" s="37"/>
      <c r="GN60" s="37"/>
      <c r="GO60" s="37"/>
      <c r="GP60" s="37"/>
      <c r="GQ60" s="37"/>
      <c r="GR60" s="37"/>
      <c r="GS60" s="37"/>
      <c r="GT60" s="37"/>
      <c r="GU60" s="37"/>
      <c r="GV60" s="37"/>
      <c r="GW60" s="37"/>
      <c r="GX60" s="37"/>
      <c r="GY60" s="37"/>
      <c r="GZ60" s="37"/>
      <c r="HA60" s="37"/>
      <c r="HB60" s="37"/>
      <c r="HC60" s="37"/>
      <c r="HD60" s="37"/>
      <c r="HE60" s="37"/>
      <c r="HF60" s="37"/>
      <c r="HG60" s="37"/>
      <c r="HH60" s="37"/>
      <c r="HI60" s="37"/>
      <c r="HJ60" s="37"/>
      <c r="HK60" s="37"/>
      <c r="HL60" s="37"/>
      <c r="HM60" s="37"/>
      <c r="HN60" s="37"/>
      <c r="HO60" s="37"/>
      <c r="HP60" s="37"/>
      <c r="HQ60" s="37"/>
      <c r="HR60" s="37"/>
      <c r="HS60" s="37"/>
      <c r="HT60" s="37"/>
      <c r="HU60" s="37"/>
      <c r="HV60" s="37"/>
      <c r="HW60" s="37"/>
      <c r="HX60" s="37"/>
      <c r="HY60" s="37"/>
      <c r="HZ60" s="37"/>
      <c r="IA60" s="37"/>
      <c r="IB60" s="37"/>
      <c r="IC60" s="37"/>
      <c r="ID60" s="37"/>
      <c r="IE60" s="37"/>
      <c r="IF60" s="37"/>
      <c r="IG60" s="37"/>
      <c r="IH60" s="37"/>
      <c r="II60" s="37"/>
      <c r="IJ60" s="37"/>
      <c r="IK60" s="37"/>
      <c r="IL60" s="37"/>
      <c r="IM60" s="37"/>
      <c r="IN60" s="37"/>
      <c r="IO60" s="37"/>
      <c r="IP60" s="37"/>
      <c r="IQ60" s="37"/>
      <c r="IR60" s="37"/>
      <c r="IS60" s="37"/>
      <c r="IT60" s="37"/>
      <c r="IU60" s="37"/>
      <c r="IV60" s="37"/>
      <c r="IW60" s="37"/>
      <c r="IX60" s="37"/>
      <c r="IY60" s="37"/>
      <c r="IZ60" s="37"/>
      <c r="JA60" s="37"/>
      <c r="JB60" s="37"/>
      <c r="JC60" s="37"/>
      <c r="JD60" s="37"/>
      <c r="JE60" s="37"/>
      <c r="JF60" s="37"/>
      <c r="JG60" s="37"/>
      <c r="JH60" s="37"/>
      <c r="JI60" s="37"/>
      <c r="JJ60" s="37"/>
      <c r="JK60" s="37"/>
      <c r="JL60" s="37"/>
      <c r="JM60" s="37"/>
      <c r="JN60" s="37"/>
      <c r="JO60" s="37"/>
      <c r="JP60" s="37"/>
      <c r="JQ60" s="37"/>
      <c r="JR60" s="37"/>
      <c r="JS60" s="37"/>
      <c r="JT60" s="37"/>
      <c r="JU60" s="37"/>
      <c r="JV60" s="37"/>
      <c r="JW60" s="37"/>
      <c r="JX60" s="37"/>
      <c r="JY60" s="37"/>
      <c r="JZ60" s="37"/>
      <c r="KA60" s="37"/>
      <c r="KB60" s="37"/>
      <c r="KC60" s="37"/>
      <c r="KD60" s="37"/>
      <c r="KE60" s="37"/>
      <c r="KF60" s="37"/>
      <c r="KG60" s="37"/>
      <c r="KH60" s="37"/>
      <c r="KI60" s="37"/>
      <c r="KJ60" s="37"/>
      <c r="KK60" s="37"/>
      <c r="KL60" s="37"/>
      <c r="KM60" s="37"/>
      <c r="KN60" s="37"/>
      <c r="KO60" s="37"/>
      <c r="KP60" s="37"/>
      <c r="KQ60" s="37"/>
      <c r="KR60" s="37"/>
      <c r="KS60" s="37"/>
      <c r="KT60" s="37"/>
      <c r="KU60" s="37"/>
      <c r="KV60" s="37"/>
      <c r="KW60" s="37"/>
      <c r="KX60" s="37"/>
      <c r="KY60" s="37"/>
      <c r="KZ60" s="37"/>
      <c r="LA60" s="37"/>
      <c r="LB60" s="37"/>
      <c r="LC60" s="37"/>
      <c r="LD60" s="37"/>
      <c r="LE60" s="37"/>
      <c r="LF60" s="37"/>
      <c r="LG60" s="37"/>
      <c r="LH60" s="37"/>
      <c r="LI60" s="37"/>
      <c r="LJ60" s="37"/>
      <c r="LK60" s="37"/>
      <c r="LL60" s="37"/>
      <c r="LM60" s="37"/>
      <c r="LN60" s="37"/>
      <c r="LO60" s="37"/>
      <c r="LP60" s="37"/>
      <c r="LQ60" s="37"/>
      <c r="LR60" s="37"/>
      <c r="LS60" s="37"/>
      <c r="LT60" s="37"/>
      <c r="LU60" s="37"/>
      <c r="LV60" s="37"/>
      <c r="LW60" s="37"/>
      <c r="LX60" s="37"/>
      <c r="LY60" s="37"/>
      <c r="LZ60" s="37"/>
      <c r="MA60" s="37"/>
      <c r="MB60" s="37"/>
      <c r="MC60" s="37"/>
      <c r="MD60" s="37"/>
      <c r="ME60" s="37"/>
      <c r="MF60" s="37"/>
      <c r="MG60" s="37"/>
      <c r="MH60" s="37"/>
      <c r="MI60" s="37"/>
      <c r="MJ60" s="37"/>
      <c r="MK60" s="37"/>
      <c r="ML60" s="37"/>
      <c r="MM60" s="37"/>
      <c r="MN60" s="37"/>
      <c r="MO60" s="37"/>
      <c r="MP60" s="37"/>
      <c r="MQ60" s="37"/>
      <c r="MR60" s="37"/>
      <c r="MS60" s="37"/>
      <c r="MT60" s="37"/>
      <c r="MU60" s="37"/>
      <c r="MV60" s="37"/>
      <c r="MW60" s="37"/>
      <c r="MX60" s="37"/>
      <c r="MY60" s="37"/>
      <c r="MZ60" s="37"/>
      <c r="NA60" s="37"/>
      <c r="NB60" s="37"/>
      <c r="NC60" s="37"/>
      <c r="ND60" s="37"/>
      <c r="NE60" s="37"/>
      <c r="NF60" s="37"/>
      <c r="NG60" s="37"/>
      <c r="NH60" s="37"/>
      <c r="NI60" s="37"/>
      <c r="NJ60" s="37"/>
      <c r="NK60" s="37"/>
      <c r="NL60" s="37"/>
      <c r="NM60" s="37"/>
      <c r="NN60" s="37"/>
      <c r="NO60" s="37"/>
      <c r="NP60" s="37"/>
      <c r="NQ60" s="37"/>
      <c r="NR60" s="37"/>
      <c r="NS60" s="37"/>
      <c r="NT60" s="37"/>
      <c r="NU60" s="37"/>
      <c r="NV60" s="37"/>
      <c r="NW60" s="37"/>
      <c r="NX60" s="37"/>
      <c r="NY60" s="37"/>
      <c r="NZ60" s="37"/>
      <c r="OA60" s="37"/>
      <c r="OB60" s="37"/>
      <c r="OC60" s="37"/>
      <c r="OD60" s="37"/>
      <c r="OE60" s="37"/>
      <c r="OF60" s="37"/>
      <c r="OG60" s="37"/>
      <c r="OH60" s="37"/>
      <c r="OI60" s="37"/>
      <c r="OJ60" s="37"/>
      <c r="OK60" s="37"/>
      <c r="OL60" s="37"/>
      <c r="OM60" s="37"/>
      <c r="ON60" s="37"/>
      <c r="OO60" s="37"/>
      <c r="OP60" s="37"/>
      <c r="OQ60" s="37"/>
      <c r="OR60" s="37"/>
      <c r="OS60" s="37"/>
      <c r="OT60" s="37"/>
      <c r="OU60" s="37"/>
      <c r="OV60" s="37"/>
      <c r="OW60" s="37"/>
      <c r="OX60" s="37"/>
      <c r="OY60" s="37"/>
      <c r="OZ60" s="37"/>
      <c r="PA60" s="37"/>
      <c r="PB60" s="37"/>
      <c r="PC60" s="37"/>
      <c r="PD60" s="37"/>
      <c r="PE60" s="37"/>
      <c r="PF60" s="37"/>
      <c r="PG60" s="37"/>
      <c r="PH60" s="37"/>
      <c r="PI60" s="37"/>
      <c r="PJ60" s="37"/>
      <c r="PK60" s="37"/>
      <c r="PL60" s="37"/>
      <c r="PM60" s="37"/>
      <c r="PN60" s="37"/>
      <c r="PO60" s="37"/>
      <c r="PP60" s="37"/>
      <c r="PQ60" s="37"/>
      <c r="PR60" s="37"/>
      <c r="PS60" s="37"/>
      <c r="PT60" s="37"/>
      <c r="PU60" s="37"/>
      <c r="PV60" s="37"/>
      <c r="PW60" s="37"/>
      <c r="PX60" s="37"/>
      <c r="PY60" s="37"/>
      <c r="PZ60" s="37"/>
      <c r="QA60" s="37"/>
      <c r="QB60" s="37"/>
      <c r="QC60" s="37"/>
      <c r="QD60" s="37"/>
      <c r="QE60" s="37"/>
      <c r="QF60" s="37"/>
      <c r="QG60" s="37"/>
      <c r="QH60" s="37"/>
      <c r="QI60" s="37"/>
      <c r="QJ60" s="37"/>
      <c r="QK60" s="37"/>
      <c r="QL60" s="37"/>
      <c r="QM60" s="37"/>
      <c r="QN60" s="37"/>
      <c r="QO60" s="37"/>
      <c r="QP60" s="37"/>
      <c r="QQ60" s="37"/>
      <c r="QR60" s="37"/>
      <c r="QS60" s="37"/>
      <c r="QT60" s="37"/>
      <c r="QU60" s="37"/>
      <c r="QV60" s="37"/>
      <c r="QW60" s="37"/>
      <c r="QX60" s="37"/>
      <c r="QY60" s="37"/>
      <c r="QZ60" s="37"/>
      <c r="RA60" s="37"/>
      <c r="RB60" s="37"/>
      <c r="RC60" s="37"/>
      <c r="RD60" s="37"/>
      <c r="RE60" s="37"/>
      <c r="RF60" s="37"/>
      <c r="RG60" s="37"/>
      <c r="RH60" s="37"/>
      <c r="RI60" s="37"/>
      <c r="RJ60" s="37"/>
      <c r="RK60" s="37"/>
      <c r="RL60" s="37"/>
      <c r="RM60" s="37"/>
      <c r="RN60" s="37"/>
      <c r="RO60" s="37"/>
      <c r="RP60" s="37"/>
      <c r="RQ60" s="37"/>
      <c r="RR60" s="37"/>
      <c r="RS60" s="37"/>
      <c r="RT60" s="37"/>
      <c r="RU60" s="37"/>
      <c r="RV60" s="37"/>
      <c r="RW60" s="37"/>
      <c r="RX60" s="37"/>
      <c r="RY60" s="37"/>
      <c r="RZ60" s="37"/>
      <c r="SA60" s="37"/>
      <c r="SB60" s="37"/>
      <c r="SC60" s="37"/>
      <c r="SD60" s="37"/>
      <c r="SE60" s="37"/>
      <c r="SF60" s="37"/>
      <c r="SG60" s="37"/>
      <c r="SH60" s="37"/>
      <c r="SI60" s="37"/>
      <c r="SJ60" s="37"/>
      <c r="SK60" s="37"/>
      <c r="SL60" s="37"/>
      <c r="SM60" s="37"/>
      <c r="SN60" s="37"/>
      <c r="SO60" s="37"/>
      <c r="SP60" s="37"/>
      <c r="SQ60" s="37"/>
      <c r="SR60" s="37"/>
      <c r="SS60" s="37"/>
      <c r="ST60" s="37"/>
      <c r="SU60" s="37"/>
      <c r="SV60" s="37"/>
      <c r="SW60" s="37"/>
      <c r="SX60" s="37"/>
      <c r="SY60" s="37"/>
      <c r="SZ60" s="37"/>
      <c r="TA60" s="37"/>
      <c r="TB60" s="37"/>
      <c r="TC60" s="37"/>
      <c r="TD60" s="37"/>
      <c r="TE60" s="37"/>
      <c r="TF60" s="37"/>
      <c r="TG60" s="37"/>
      <c r="TH60" s="37"/>
      <c r="TI60" s="37"/>
      <c r="TJ60" s="37"/>
      <c r="TK60" s="37"/>
      <c r="TL60" s="37"/>
      <c r="TM60" s="37"/>
      <c r="TN60" s="37"/>
      <c r="TO60" s="37"/>
      <c r="TP60" s="37"/>
      <c r="TQ60" s="37"/>
      <c r="TR60" s="37"/>
      <c r="TS60" s="37"/>
      <c r="TT60" s="37"/>
      <c r="TU60" s="37"/>
      <c r="TV60" s="37"/>
      <c r="TW60" s="37"/>
      <c r="TX60" s="37"/>
      <c r="TY60" s="37"/>
      <c r="TZ60" s="37"/>
      <c r="UA60" s="37"/>
      <c r="UB60" s="37"/>
      <c r="UC60" s="37"/>
      <c r="UD60" s="37"/>
      <c r="UE60" s="37"/>
      <c r="UF60" s="37"/>
      <c r="UG60" s="37"/>
      <c r="UH60" s="37"/>
      <c r="UI60" s="37"/>
      <c r="UJ60" s="37"/>
      <c r="UK60" s="37"/>
      <c r="UL60" s="37"/>
      <c r="UM60" s="37"/>
      <c r="UN60" s="37"/>
      <c r="UO60" s="37"/>
      <c r="UP60" s="37"/>
      <c r="UQ60" s="37"/>
      <c r="UR60" s="37"/>
      <c r="US60" s="37"/>
      <c r="UT60" s="37"/>
      <c r="UU60" s="37"/>
      <c r="UV60" s="37"/>
      <c r="UW60" s="37"/>
      <c r="UX60" s="37"/>
      <c r="UY60" s="37"/>
      <c r="UZ60" s="37"/>
      <c r="VA60" s="37"/>
      <c r="VB60" s="37"/>
      <c r="VC60" s="37"/>
      <c r="VD60" s="37"/>
      <c r="VE60" s="37"/>
      <c r="VF60" s="37"/>
      <c r="VG60" s="37"/>
      <c r="VH60" s="37"/>
      <c r="VI60" s="37"/>
      <c r="VJ60" s="37"/>
      <c r="VK60" s="37"/>
      <c r="VL60" s="37"/>
      <c r="VM60" s="37"/>
      <c r="VN60" s="37"/>
      <c r="VO60" s="37"/>
      <c r="VP60" s="37"/>
      <c r="VQ60" s="37"/>
      <c r="VR60" s="37"/>
      <c r="VS60" s="37"/>
      <c r="VT60" s="37"/>
      <c r="VU60" s="37"/>
      <c r="VV60" s="37"/>
      <c r="VW60" s="37"/>
      <c r="VX60" s="37"/>
      <c r="VY60" s="37"/>
      <c r="VZ60" s="37"/>
      <c r="WA60" s="37"/>
      <c r="WB60" s="37"/>
      <c r="WC60" s="37"/>
      <c r="WD60" s="37"/>
      <c r="WE60" s="37"/>
      <c r="WF60" s="37"/>
      <c r="WG60" s="37"/>
      <c r="WH60" s="37"/>
      <c r="WI60" s="37"/>
      <c r="WJ60" s="37"/>
      <c r="WK60" s="37"/>
      <c r="WL60" s="37"/>
      <c r="WM60" s="37"/>
      <c r="WN60" s="37"/>
      <c r="WO60" s="37"/>
      <c r="WP60" s="37"/>
      <c r="WQ60" s="37"/>
      <c r="WR60" s="37"/>
      <c r="WS60" s="37"/>
      <c r="WT60" s="37"/>
      <c r="WU60" s="37"/>
      <c r="WV60" s="37"/>
      <c r="WW60" s="37"/>
      <c r="WX60" s="37"/>
      <c r="WY60" s="37"/>
      <c r="WZ60" s="37"/>
      <c r="XA60" s="37"/>
      <c r="XB60" s="37"/>
      <c r="XC60" s="37"/>
      <c r="XD60" s="37"/>
      <c r="XE60" s="37"/>
      <c r="XF60" s="37"/>
      <c r="XG60" s="37"/>
      <c r="XH60" s="37"/>
      <c r="XI60" s="37"/>
      <c r="XJ60" s="37"/>
      <c r="XK60" s="37"/>
      <c r="XL60" s="37"/>
      <c r="XM60" s="37"/>
      <c r="XN60" s="37"/>
      <c r="XO60" s="37"/>
      <c r="XP60" s="37"/>
      <c r="XQ60" s="37"/>
      <c r="XR60" s="37"/>
      <c r="XS60" s="37"/>
      <c r="XT60" s="37"/>
      <c r="XU60" s="37"/>
      <c r="XV60" s="37"/>
      <c r="XW60" s="37"/>
      <c r="XX60" s="37"/>
      <c r="XY60" s="37"/>
      <c r="XZ60" s="37"/>
      <c r="YA60" s="37"/>
      <c r="YB60" s="37"/>
      <c r="YC60" s="37"/>
      <c r="YD60" s="37"/>
      <c r="YE60" s="37"/>
      <c r="YF60" s="37"/>
      <c r="YG60" s="37"/>
      <c r="YH60" s="37"/>
      <c r="YI60" s="37"/>
      <c r="YJ60" s="37"/>
      <c r="YK60" s="37"/>
      <c r="YL60" s="37"/>
      <c r="YM60" s="37"/>
      <c r="YN60" s="37"/>
      <c r="YO60" s="37"/>
      <c r="YP60" s="37"/>
      <c r="YQ60" s="37"/>
      <c r="YR60" s="37"/>
      <c r="YS60" s="37"/>
      <c r="YT60" s="37"/>
      <c r="YU60" s="37"/>
      <c r="YV60" s="37"/>
      <c r="YW60" s="37"/>
      <c r="YX60" s="37"/>
      <c r="YY60" s="37"/>
      <c r="YZ60" s="37"/>
      <c r="ZA60" s="37"/>
      <c r="ZB60" s="37"/>
      <c r="ZC60" s="37"/>
      <c r="ZD60" s="37"/>
      <c r="ZE60" s="37"/>
      <c r="ZF60" s="37"/>
      <c r="ZG60" s="37"/>
      <c r="ZH60" s="37"/>
      <c r="ZI60" s="37"/>
      <c r="ZJ60" s="37"/>
      <c r="ZK60" s="37"/>
      <c r="ZL60" s="37"/>
      <c r="ZM60" s="37"/>
      <c r="ZN60" s="37"/>
      <c r="ZO60" s="37"/>
      <c r="ZP60" s="37"/>
      <c r="ZQ60" s="37"/>
      <c r="ZR60" s="37"/>
      <c r="ZS60" s="37"/>
      <c r="ZT60" s="37"/>
      <c r="ZU60" s="37"/>
      <c r="ZV60" s="37"/>
      <c r="ZW60" s="37"/>
      <c r="ZX60" s="37"/>
      <c r="ZY60" s="37"/>
      <c r="ZZ60" s="37"/>
      <c r="AAA60" s="37"/>
      <c r="AAB60" s="37"/>
      <c r="AAC60" s="37"/>
      <c r="AAD60" s="37"/>
      <c r="AAE60" s="37"/>
      <c r="AAF60" s="37"/>
      <c r="AAG60" s="37"/>
      <c r="AAH60" s="37"/>
      <c r="AAI60" s="37"/>
      <c r="AAJ60" s="37"/>
      <c r="AAK60" s="37"/>
      <c r="AAL60" s="37"/>
      <c r="AAM60" s="37"/>
      <c r="AAN60" s="37"/>
      <c r="AAO60" s="37"/>
      <c r="AAP60" s="37"/>
      <c r="AAQ60" s="37"/>
      <c r="AAR60" s="37"/>
      <c r="AAS60" s="37"/>
      <c r="AAT60" s="37"/>
      <c r="AAU60" s="37"/>
      <c r="AAV60" s="37"/>
      <c r="AAW60" s="37"/>
      <c r="AAX60" s="37"/>
      <c r="AAY60" s="37"/>
      <c r="AAZ60" s="37"/>
      <c r="ABA60" s="37"/>
      <c r="ABB60" s="37"/>
      <c r="ABC60" s="37"/>
      <c r="ABD60" s="37"/>
      <c r="ABE60" s="37"/>
      <c r="ABF60" s="37"/>
      <c r="ABG60" s="37"/>
      <c r="ABH60" s="37"/>
      <c r="ABI60" s="37"/>
      <c r="ABJ60" s="37"/>
      <c r="ABK60" s="37"/>
      <c r="ABL60" s="37"/>
      <c r="ABM60" s="37"/>
      <c r="ABN60" s="37"/>
      <c r="ABO60" s="37"/>
      <c r="ABP60" s="37"/>
      <c r="ABQ60" s="37"/>
      <c r="ABR60" s="37"/>
      <c r="ABS60" s="37"/>
      <c r="ABT60" s="37"/>
      <c r="ABU60" s="37"/>
      <c r="ABV60" s="37"/>
      <c r="ABW60" s="37"/>
      <c r="ABX60" s="37"/>
      <c r="ABY60" s="37"/>
      <c r="ABZ60" s="37"/>
      <c r="ACA60" s="37"/>
      <c r="ACB60" s="37"/>
      <c r="ACC60" s="37"/>
      <c r="ACD60" s="37"/>
      <c r="ACE60" s="37"/>
      <c r="ACF60" s="37"/>
      <c r="ACG60" s="37"/>
      <c r="ACH60" s="37"/>
      <c r="ACI60" s="37"/>
      <c r="ACJ60" s="37"/>
      <c r="ACK60" s="37"/>
      <c r="ACL60" s="37"/>
      <c r="ACM60" s="37"/>
      <c r="ACN60" s="37"/>
      <c r="ACO60" s="37"/>
      <c r="ACP60" s="37"/>
      <c r="ACQ60" s="37"/>
      <c r="ACR60" s="37"/>
      <c r="ACS60" s="37"/>
      <c r="ACT60" s="37"/>
      <c r="ACU60" s="37"/>
      <c r="ACV60" s="37"/>
      <c r="ACW60" s="37"/>
      <c r="ACX60" s="37"/>
      <c r="ACY60" s="37"/>
      <c r="ACZ60" s="37"/>
      <c r="ADA60" s="37"/>
      <c r="ADB60" s="37"/>
      <c r="ADC60" s="37"/>
      <c r="ADD60" s="37"/>
      <c r="ADE60" s="37"/>
      <c r="ADF60" s="37"/>
      <c r="ADG60" s="37"/>
      <c r="ADH60" s="37"/>
      <c r="ADI60" s="37"/>
      <c r="ADJ60" s="37"/>
      <c r="ADK60" s="37"/>
      <c r="ADL60" s="37"/>
      <c r="ADM60" s="37"/>
      <c r="ADN60" s="37"/>
      <c r="ADO60" s="37"/>
      <c r="ADP60" s="37"/>
      <c r="ADQ60" s="37"/>
      <c r="ADR60" s="37"/>
      <c r="ADS60" s="37"/>
      <c r="ADT60" s="37"/>
      <c r="ADU60" s="37"/>
      <c r="ADV60" s="37"/>
      <c r="ADW60" s="37"/>
      <c r="ADX60" s="37"/>
      <c r="ADY60" s="37"/>
      <c r="ADZ60" s="37"/>
      <c r="AEA60" s="37"/>
      <c r="AEB60" s="37"/>
      <c r="AEC60" s="37"/>
      <c r="AED60" s="37"/>
      <c r="AEE60" s="37"/>
      <c r="AEF60" s="37"/>
      <c r="AEG60" s="37"/>
      <c r="AEH60" s="37"/>
      <c r="AEI60" s="37"/>
      <c r="AEJ60" s="37"/>
      <c r="AEK60" s="37"/>
      <c r="AEL60" s="37"/>
      <c r="AEM60" s="37"/>
      <c r="AEN60" s="37"/>
      <c r="AEO60" s="37"/>
      <c r="AEP60" s="37"/>
      <c r="AEQ60" s="37"/>
      <c r="AER60" s="37"/>
      <c r="AES60" s="37"/>
      <c r="AET60" s="37"/>
      <c r="AEU60" s="37"/>
      <c r="AEV60" s="37"/>
      <c r="AEW60" s="37"/>
      <c r="AEX60" s="37"/>
      <c r="AEY60" s="37"/>
      <c r="AEZ60" s="37"/>
      <c r="AFA60" s="37"/>
      <c r="AFB60" s="37"/>
      <c r="AFC60" s="37"/>
      <c r="AFD60" s="37"/>
      <c r="AFE60" s="37"/>
      <c r="AFF60" s="37"/>
      <c r="AFG60" s="37"/>
      <c r="AFH60" s="37"/>
      <c r="AFI60" s="37"/>
      <c r="AFJ60" s="37"/>
      <c r="AFK60" s="37"/>
      <c r="AFL60" s="37"/>
      <c r="AFM60" s="37"/>
      <c r="AFN60" s="37"/>
      <c r="AFO60" s="37"/>
      <c r="AFP60" s="37"/>
      <c r="AFQ60" s="37"/>
      <c r="AFR60" s="37"/>
      <c r="AFS60" s="37"/>
      <c r="AFT60" s="37"/>
      <c r="AFU60" s="37"/>
      <c r="AFV60" s="37"/>
      <c r="AFW60" s="37"/>
      <c r="AFX60" s="37"/>
      <c r="AFY60" s="37"/>
      <c r="AFZ60" s="37"/>
      <c r="AGA60" s="37"/>
      <c r="AGB60" s="37"/>
      <c r="AGC60" s="37"/>
      <c r="AGD60" s="37"/>
      <c r="AGE60" s="37"/>
      <c r="AGF60" s="37"/>
      <c r="AGG60" s="37"/>
      <c r="AGH60" s="37"/>
      <c r="AGI60" s="37"/>
      <c r="AGJ60" s="37"/>
      <c r="AGK60" s="37"/>
      <c r="AGL60" s="37"/>
      <c r="AGM60" s="37"/>
      <c r="AGN60" s="37"/>
      <c r="AGO60" s="37"/>
      <c r="AGP60" s="37"/>
      <c r="AGQ60" s="37"/>
      <c r="AGR60" s="37"/>
      <c r="AGS60" s="37"/>
      <c r="AGT60" s="37"/>
      <c r="AGU60" s="37"/>
      <c r="AGV60" s="37"/>
      <c r="AGW60" s="37"/>
      <c r="AGX60" s="37"/>
      <c r="AGY60" s="37"/>
      <c r="AGZ60" s="37"/>
      <c r="AHA60" s="37"/>
      <c r="AHB60" s="37"/>
      <c r="AHC60" s="37"/>
      <c r="AHD60" s="37"/>
      <c r="AHE60" s="37"/>
      <c r="AHF60" s="37"/>
      <c r="AHG60" s="37"/>
      <c r="AHH60" s="37"/>
      <c r="AHI60" s="37"/>
      <c r="AHJ60" s="37"/>
      <c r="AHK60" s="37"/>
      <c r="AHL60" s="37"/>
      <c r="AHM60" s="37"/>
      <c r="AHN60" s="37"/>
      <c r="AHO60" s="37"/>
      <c r="AHP60" s="37"/>
      <c r="AHQ60" s="37"/>
      <c r="AHR60" s="37"/>
      <c r="AHS60" s="37"/>
      <c r="AHT60" s="37"/>
      <c r="AHU60" s="37"/>
      <c r="AHV60" s="37"/>
      <c r="AHW60" s="37"/>
      <c r="AHX60" s="37"/>
      <c r="AHY60" s="37"/>
      <c r="AHZ60" s="37"/>
      <c r="AIA60" s="37"/>
      <c r="AIB60" s="37"/>
      <c r="AIC60" s="37"/>
      <c r="AID60" s="37"/>
      <c r="AIE60" s="37"/>
      <c r="AIF60" s="37"/>
      <c r="AIG60" s="37"/>
      <c r="AIH60" s="37"/>
      <c r="AII60" s="37"/>
      <c r="AIJ60" s="37"/>
      <c r="AIK60" s="37"/>
      <c r="AIL60" s="37"/>
      <c r="AIM60" s="37"/>
      <c r="AIN60" s="37"/>
      <c r="AIO60" s="37"/>
      <c r="AIP60" s="37"/>
      <c r="AIQ60" s="37"/>
      <c r="AIR60" s="37"/>
      <c r="AIS60" s="37"/>
      <c r="AIT60" s="37"/>
      <c r="AIU60" s="37"/>
      <c r="AIV60" s="37"/>
      <c r="AIW60" s="37"/>
      <c r="AIX60" s="37"/>
      <c r="AIY60" s="37"/>
      <c r="AIZ60" s="37"/>
      <c r="AJA60" s="37"/>
      <c r="AJB60" s="37"/>
      <c r="AJC60" s="37"/>
      <c r="AJD60" s="37"/>
      <c r="AJE60" s="37"/>
      <c r="AJF60" s="37"/>
      <c r="AJG60" s="37"/>
      <c r="AJH60" s="37"/>
      <c r="AJI60" s="37"/>
      <c r="AJJ60" s="37"/>
      <c r="AJK60" s="37"/>
      <c r="AJL60" s="37"/>
      <c r="AJM60" s="37"/>
      <c r="AJN60" s="37"/>
      <c r="AJO60" s="37"/>
      <c r="AJP60" s="37"/>
      <c r="AJQ60" s="37"/>
      <c r="AJR60" s="37"/>
      <c r="AJS60" s="37"/>
      <c r="AJT60" s="37"/>
      <c r="AJU60" s="37"/>
      <c r="AJV60" s="37"/>
      <c r="AJW60" s="37"/>
      <c r="AJX60" s="37"/>
      <c r="AJY60" s="37"/>
      <c r="AJZ60" s="37"/>
      <c r="AKA60" s="37"/>
      <c r="AKB60" s="37"/>
      <c r="AKC60" s="37"/>
      <c r="AKD60" s="37"/>
      <c r="AKE60" s="37"/>
      <c r="AKF60" s="37"/>
      <c r="AKG60" s="37"/>
      <c r="AKH60" s="37"/>
      <c r="AKI60" s="37"/>
      <c r="AKJ60" s="37"/>
      <c r="AKK60" s="37"/>
      <c r="AKL60" s="37"/>
      <c r="AKM60" s="37"/>
      <c r="AKN60" s="37"/>
      <c r="AKO60" s="37"/>
      <c r="AKP60" s="37"/>
      <c r="AKQ60" s="37"/>
      <c r="AKR60" s="37"/>
      <c r="AKS60" s="37"/>
      <c r="AKT60" s="37"/>
      <c r="AKU60" s="37"/>
      <c r="AKV60" s="37"/>
      <c r="AKW60" s="37"/>
      <c r="AKX60" s="37"/>
      <c r="AKY60" s="37"/>
      <c r="AKZ60" s="37"/>
      <c r="ALA60" s="37"/>
      <c r="ALB60" s="37"/>
      <c r="ALC60" s="37"/>
      <c r="ALD60" s="37"/>
      <c r="ALE60" s="37"/>
      <c r="ALF60" s="37"/>
      <c r="ALG60" s="37"/>
      <c r="ALH60" s="37"/>
      <c r="ALI60" s="37"/>
      <c r="ALJ60" s="37"/>
      <c r="ALK60" s="37"/>
      <c r="ALL60" s="37"/>
      <c r="ALM60" s="37"/>
      <c r="ALN60" s="37"/>
      <c r="ALO60" s="37"/>
      <c r="ALP60" s="37"/>
      <c r="ALQ60" s="37"/>
      <c r="ALR60" s="37"/>
      <c r="ALS60" s="37"/>
      <c r="ALT60" s="37"/>
      <c r="ALU60" s="37"/>
      <c r="ALV60" s="37"/>
      <c r="ALW60" s="37"/>
      <c r="ALX60" s="37"/>
      <c r="ALY60" s="37"/>
      <c r="ALZ60" s="37"/>
      <c r="AMA60" s="37"/>
      <c r="AMB60" s="37"/>
      <c r="AMC60" s="37"/>
      <c r="AMD60" s="37"/>
      <c r="AME60" s="37"/>
      <c r="AMF60" s="37"/>
      <c r="AMG60" s="37"/>
      <c r="AMH60" s="37"/>
      <c r="AMI60" s="37"/>
      <c r="AMJ60" s="37"/>
      <c r="AMK60" s="37"/>
      <c r="AML60" s="37"/>
      <c r="AMM60" s="37"/>
      <c r="AMN60" s="37"/>
      <c r="AMO60" s="37"/>
      <c r="AMP60" s="37"/>
      <c r="AMQ60" s="37"/>
      <c r="AMR60" s="37"/>
      <c r="AMS60" s="37"/>
      <c r="AMT60" s="37"/>
      <c r="AMU60" s="37"/>
      <c r="AMV60" s="37"/>
      <c r="AMW60" s="37"/>
      <c r="AMX60" s="37"/>
      <c r="AMY60" s="37"/>
      <c r="AMZ60" s="37"/>
      <c r="ANA60" s="37"/>
      <c r="ANB60" s="37"/>
      <c r="ANC60" s="37"/>
      <c r="AND60" s="37"/>
      <c r="ANE60" s="37"/>
      <c r="ANF60" s="37"/>
      <c r="ANG60" s="37"/>
      <c r="ANH60" s="37"/>
      <c r="ANI60" s="37"/>
      <c r="ANJ60" s="37"/>
      <c r="ANK60" s="37"/>
      <c r="ANL60" s="37"/>
      <c r="ANM60" s="37"/>
      <c r="ANN60" s="37"/>
      <c r="ANO60" s="37"/>
      <c r="ANP60" s="37"/>
      <c r="ANQ60" s="37"/>
      <c r="ANR60" s="37"/>
      <c r="ANS60" s="37"/>
      <c r="ANT60" s="37"/>
      <c r="ANU60" s="37"/>
      <c r="ANV60" s="37"/>
      <c r="ANW60" s="37"/>
      <c r="ANX60" s="37"/>
      <c r="ANY60" s="37"/>
      <c r="ANZ60" s="37"/>
      <c r="AOA60" s="37"/>
      <c r="AOB60" s="37"/>
      <c r="AOC60" s="37"/>
      <c r="AOD60" s="37"/>
      <c r="AOE60" s="37"/>
      <c r="AOF60" s="37"/>
      <c r="AOG60" s="37"/>
      <c r="AOH60" s="37"/>
      <c r="AOI60" s="37"/>
      <c r="AOJ60" s="37"/>
      <c r="AOK60" s="37"/>
      <c r="AOL60" s="37"/>
      <c r="AOM60" s="37"/>
      <c r="AON60" s="37"/>
      <c r="AOO60" s="37"/>
      <c r="AOP60" s="37"/>
      <c r="AOQ60" s="37"/>
      <c r="AOR60" s="37"/>
      <c r="AOS60" s="37"/>
      <c r="AOT60" s="37"/>
      <c r="AOU60" s="37"/>
      <c r="AOV60" s="37"/>
      <c r="AOW60" s="37"/>
      <c r="AOX60" s="37"/>
      <c r="AOY60" s="37"/>
      <c r="AOZ60" s="37"/>
      <c r="APA60" s="37"/>
      <c r="APB60" s="37"/>
      <c r="APC60" s="37"/>
      <c r="APD60" s="37"/>
      <c r="APE60" s="37"/>
      <c r="APF60" s="37"/>
      <c r="APG60" s="37"/>
      <c r="APH60" s="37"/>
      <c r="API60" s="37"/>
      <c r="APJ60" s="37"/>
      <c r="APK60" s="37"/>
      <c r="APL60" s="37"/>
      <c r="APM60" s="37"/>
      <c r="APN60" s="37"/>
      <c r="APO60" s="37"/>
      <c r="APP60" s="37"/>
      <c r="APQ60" s="37"/>
      <c r="APR60" s="37"/>
      <c r="APS60" s="37"/>
      <c r="APT60" s="37"/>
      <c r="APU60" s="37"/>
      <c r="APV60" s="37"/>
      <c r="APW60" s="37"/>
      <c r="APX60" s="37"/>
      <c r="APY60" s="37"/>
      <c r="APZ60" s="37"/>
      <c r="AQA60" s="37"/>
      <c r="AQB60" s="37"/>
      <c r="AQC60" s="37"/>
      <c r="AQD60" s="37"/>
      <c r="AQE60" s="37"/>
      <c r="AQF60" s="37"/>
      <c r="AQG60" s="37"/>
      <c r="AQH60" s="37"/>
      <c r="AQI60" s="37"/>
      <c r="AQJ60" s="37"/>
      <c r="AQK60" s="37"/>
      <c r="AQL60" s="37"/>
      <c r="AQM60" s="37"/>
      <c r="AQN60" s="37"/>
      <c r="AQO60" s="37"/>
      <c r="AQP60" s="37"/>
      <c r="AQQ60" s="37"/>
      <c r="AQR60" s="37"/>
      <c r="AQS60" s="37"/>
      <c r="AQT60" s="37"/>
      <c r="AQU60" s="37"/>
      <c r="AQV60" s="37"/>
      <c r="AQW60" s="37"/>
      <c r="AQX60" s="37"/>
      <c r="AQY60" s="37"/>
      <c r="AQZ60" s="37"/>
      <c r="ARA60" s="37"/>
      <c r="ARB60" s="37"/>
      <c r="ARC60" s="37"/>
      <c r="ARD60" s="37"/>
      <c r="ARE60" s="37"/>
      <c r="ARF60" s="37"/>
      <c r="ARG60" s="37"/>
      <c r="ARH60" s="37"/>
      <c r="ARI60" s="37"/>
      <c r="ARJ60" s="37"/>
      <c r="ARK60" s="37"/>
      <c r="ARL60" s="37"/>
      <c r="ARM60" s="37"/>
      <c r="ARN60" s="37"/>
      <c r="ARO60" s="37"/>
      <c r="ARP60" s="37"/>
      <c r="ARQ60" s="37"/>
      <c r="ARR60" s="37"/>
      <c r="ARS60" s="37"/>
      <c r="ART60" s="37"/>
      <c r="ARU60" s="37"/>
      <c r="ARV60" s="37"/>
      <c r="ARW60" s="37"/>
      <c r="ARX60" s="37"/>
      <c r="ARY60" s="37"/>
      <c r="ARZ60" s="37"/>
      <c r="ASA60" s="37"/>
      <c r="ASB60" s="37"/>
      <c r="ASC60" s="37"/>
      <c r="ASD60" s="37"/>
      <c r="ASE60" s="37"/>
      <c r="ASF60" s="37"/>
      <c r="ASG60" s="37"/>
      <c r="ASH60" s="37"/>
      <c r="ASI60" s="37"/>
      <c r="ASJ60" s="37"/>
      <c r="ASK60" s="37"/>
      <c r="ASL60" s="37"/>
      <c r="ASM60" s="37"/>
      <c r="ASN60" s="37"/>
      <c r="ASO60" s="37"/>
      <c r="ASP60" s="37"/>
      <c r="ASQ60" s="37"/>
      <c r="ASR60" s="37"/>
      <c r="ASS60" s="37"/>
      <c r="AST60" s="37"/>
      <c r="ASU60" s="37"/>
      <c r="ASV60" s="37"/>
      <c r="ASW60" s="37"/>
      <c r="ASX60" s="37"/>
      <c r="ASY60" s="37"/>
      <c r="ASZ60" s="37"/>
      <c r="ATA60" s="37"/>
      <c r="ATB60" s="37"/>
      <c r="ATC60" s="37"/>
      <c r="ATD60" s="37"/>
      <c r="ATE60" s="37"/>
      <c r="ATF60" s="37"/>
      <c r="ATG60" s="37"/>
      <c r="ATH60" s="37"/>
      <c r="ATI60" s="37"/>
      <c r="ATJ60" s="37"/>
      <c r="ATK60" s="37"/>
      <c r="ATL60" s="37"/>
      <c r="ATM60" s="37"/>
      <c r="ATN60" s="37"/>
      <c r="ATO60" s="37"/>
      <c r="ATP60" s="37"/>
      <c r="ATQ60" s="37"/>
      <c r="ATR60" s="37"/>
      <c r="ATS60" s="37"/>
      <c r="ATT60" s="37"/>
      <c r="ATU60" s="37"/>
      <c r="ATV60" s="37"/>
      <c r="ATW60" s="37"/>
      <c r="ATX60" s="37"/>
      <c r="ATY60" s="37"/>
      <c r="ATZ60" s="37"/>
      <c r="AUA60" s="37"/>
      <c r="AUB60" s="37"/>
      <c r="AUC60" s="37"/>
      <c r="AUD60" s="37"/>
      <c r="AUE60" s="37"/>
      <c r="AUF60" s="37"/>
      <c r="AUG60" s="37"/>
      <c r="AUH60" s="37"/>
      <c r="AUI60" s="37"/>
      <c r="AUJ60" s="37"/>
      <c r="AUK60" s="37"/>
      <c r="AUL60" s="37"/>
      <c r="AUM60" s="37"/>
      <c r="AUN60" s="37"/>
      <c r="AUO60" s="37"/>
      <c r="AUP60" s="37"/>
      <c r="AUQ60" s="37"/>
      <c r="AUR60" s="37"/>
      <c r="AUS60" s="37"/>
      <c r="AUT60" s="37"/>
      <c r="AUU60" s="37"/>
      <c r="AUV60" s="37"/>
      <c r="AUW60" s="37"/>
      <c r="AUX60" s="37"/>
      <c r="AUY60" s="37"/>
      <c r="AUZ60" s="37"/>
      <c r="AVA60" s="37"/>
      <c r="AVB60" s="37"/>
      <c r="AVC60" s="37"/>
      <c r="AVD60" s="37"/>
      <c r="AVE60" s="37"/>
      <c r="AVF60" s="37"/>
      <c r="AVG60" s="37"/>
      <c r="AVH60" s="37"/>
      <c r="AVI60" s="37"/>
      <c r="AVJ60" s="37"/>
      <c r="AVK60" s="37"/>
      <c r="AVL60" s="37"/>
      <c r="AVM60" s="37"/>
      <c r="AVN60" s="37"/>
      <c r="AVO60" s="37"/>
      <c r="AVP60" s="37"/>
      <c r="AVQ60" s="37"/>
      <c r="AVR60" s="37"/>
      <c r="AVS60" s="37"/>
      <c r="AVT60" s="37"/>
      <c r="AVU60" s="37"/>
      <c r="AVV60" s="37"/>
      <c r="AVW60" s="37"/>
      <c r="AVX60" s="37"/>
      <c r="AVY60" s="37"/>
      <c r="AVZ60" s="37"/>
      <c r="AWA60" s="37"/>
      <c r="AWB60" s="37"/>
      <c r="AWC60" s="37"/>
      <c r="AWD60" s="37"/>
      <c r="AWE60" s="37"/>
      <c r="AWF60" s="37"/>
      <c r="AWG60" s="37"/>
      <c r="AWH60" s="37"/>
      <c r="AWI60" s="37"/>
      <c r="AWJ60" s="37"/>
      <c r="AWK60" s="37"/>
      <c r="AWL60" s="37"/>
      <c r="AWM60" s="37"/>
      <c r="AWN60" s="37"/>
      <c r="AWO60" s="37"/>
      <c r="AWP60" s="37"/>
      <c r="AWQ60" s="37"/>
      <c r="AWR60" s="37"/>
      <c r="AWS60" s="37"/>
      <c r="AWT60" s="37"/>
      <c r="AWU60" s="37"/>
      <c r="AWV60" s="37"/>
      <c r="AWW60" s="37"/>
      <c r="AWX60" s="37"/>
      <c r="AWY60" s="37"/>
      <c r="AWZ60" s="37"/>
      <c r="AXA60" s="37"/>
      <c r="AXB60" s="37"/>
      <c r="AXC60" s="37"/>
      <c r="AXD60" s="37"/>
      <c r="AXE60" s="37"/>
      <c r="AXF60" s="37"/>
      <c r="AXG60" s="37"/>
      <c r="AXH60" s="37"/>
      <c r="AXI60" s="37"/>
      <c r="AXJ60" s="37"/>
      <c r="AXK60" s="37"/>
      <c r="AXL60" s="37"/>
      <c r="AXM60" s="37"/>
      <c r="AXN60" s="37"/>
      <c r="AXO60" s="37"/>
      <c r="AXP60" s="37"/>
      <c r="AXQ60" s="37"/>
      <c r="AXR60" s="37"/>
      <c r="AXS60" s="37"/>
      <c r="AXT60" s="37"/>
      <c r="AXU60" s="37"/>
      <c r="AXV60" s="37"/>
      <c r="AXW60" s="37"/>
      <c r="AXX60" s="37"/>
      <c r="AXY60" s="37"/>
      <c r="AXZ60" s="37"/>
      <c r="AYA60" s="37"/>
      <c r="AYB60" s="37"/>
      <c r="AYC60" s="37"/>
      <c r="AYD60" s="37"/>
      <c r="AYE60" s="37"/>
      <c r="AYF60" s="37"/>
      <c r="AYG60" s="37"/>
      <c r="AYH60" s="37"/>
      <c r="AYI60" s="37"/>
      <c r="AYJ60" s="37"/>
      <c r="AYK60" s="37"/>
      <c r="AYL60" s="37"/>
      <c r="AYM60" s="37"/>
      <c r="AYN60" s="37"/>
      <c r="AYO60" s="37"/>
      <c r="AYP60" s="37"/>
      <c r="AYQ60" s="37"/>
      <c r="AYR60" s="37"/>
      <c r="AYS60" s="37"/>
      <c r="AYT60" s="37"/>
      <c r="AYU60" s="37"/>
      <c r="AYV60" s="37"/>
      <c r="AYW60" s="37"/>
      <c r="AYX60" s="37"/>
      <c r="AYY60" s="37"/>
      <c r="AYZ60" s="37"/>
      <c r="AZA60" s="37"/>
      <c r="AZB60" s="37"/>
      <c r="AZC60" s="37"/>
      <c r="AZD60" s="37"/>
      <c r="AZE60" s="37"/>
      <c r="AZF60" s="37"/>
      <c r="AZG60" s="37"/>
      <c r="AZH60" s="37"/>
      <c r="AZI60" s="37"/>
      <c r="AZJ60" s="37"/>
      <c r="AZK60" s="37"/>
      <c r="AZL60" s="37"/>
      <c r="AZM60" s="37"/>
      <c r="AZN60" s="37"/>
      <c r="AZO60" s="37"/>
      <c r="AZP60" s="37"/>
      <c r="AZQ60" s="37"/>
      <c r="AZR60" s="37"/>
      <c r="AZS60" s="37"/>
      <c r="AZT60" s="37"/>
      <c r="AZU60" s="37"/>
      <c r="AZV60" s="37"/>
      <c r="AZW60" s="37"/>
      <c r="AZX60" s="37"/>
      <c r="AZY60" s="37"/>
      <c r="AZZ60" s="37"/>
      <c r="BAA60" s="37"/>
      <c r="BAB60" s="37"/>
      <c r="BAC60" s="37"/>
      <c r="BAD60" s="37"/>
      <c r="BAE60" s="37"/>
      <c r="BAF60" s="37"/>
      <c r="BAG60" s="37"/>
      <c r="BAH60" s="37"/>
      <c r="BAI60" s="37"/>
      <c r="BAJ60" s="37"/>
      <c r="BAK60" s="37"/>
      <c r="BAL60" s="37"/>
      <c r="BAM60" s="37"/>
      <c r="BAN60" s="37"/>
      <c r="BAO60" s="37"/>
      <c r="BAP60" s="37"/>
      <c r="BAQ60" s="37"/>
      <c r="BAR60" s="37"/>
      <c r="BAS60" s="37"/>
      <c r="BAT60" s="37"/>
      <c r="BAU60" s="37"/>
      <c r="BAV60" s="37"/>
      <c r="BAW60" s="37"/>
      <c r="BAX60" s="37"/>
      <c r="BAY60" s="37"/>
      <c r="BAZ60" s="37"/>
      <c r="BBA60" s="37"/>
      <c r="BBB60" s="37"/>
      <c r="BBC60" s="37"/>
      <c r="BBD60" s="37"/>
      <c r="BBE60" s="37"/>
      <c r="BBF60" s="37"/>
      <c r="BBG60" s="37"/>
      <c r="BBH60" s="37"/>
      <c r="BBI60" s="37"/>
      <c r="BBJ60" s="37"/>
      <c r="BBK60" s="37"/>
      <c r="BBL60" s="37"/>
      <c r="BBM60" s="37"/>
      <c r="BBN60" s="37"/>
      <c r="BBO60" s="37"/>
      <c r="BBP60" s="37"/>
      <c r="BBQ60" s="37"/>
      <c r="BBR60" s="37"/>
      <c r="BBS60" s="37"/>
      <c r="BBT60" s="37"/>
      <c r="BBU60" s="37"/>
      <c r="BBV60" s="37"/>
      <c r="BBW60" s="37"/>
      <c r="BBX60" s="37"/>
      <c r="BBY60" s="37"/>
      <c r="BBZ60" s="37"/>
      <c r="BCA60" s="37"/>
      <c r="BCB60" s="37"/>
      <c r="BCC60" s="37"/>
      <c r="BCD60" s="37"/>
      <c r="BCE60" s="37"/>
      <c r="BCF60" s="37"/>
      <c r="BCG60" s="37"/>
      <c r="BCH60" s="37"/>
      <c r="BCI60" s="37"/>
      <c r="BCJ60" s="37"/>
      <c r="BCK60" s="37"/>
      <c r="BCL60" s="37"/>
      <c r="BCM60" s="37"/>
      <c r="BCN60" s="37"/>
      <c r="BCO60" s="37"/>
      <c r="BCP60" s="37"/>
      <c r="BCQ60" s="37"/>
      <c r="BCR60" s="37"/>
      <c r="BCS60" s="37"/>
      <c r="BCT60" s="37"/>
      <c r="BCU60" s="37"/>
      <c r="BCV60" s="37"/>
      <c r="BCW60" s="37"/>
      <c r="BCX60" s="37"/>
      <c r="BCY60" s="37"/>
      <c r="BCZ60" s="37"/>
      <c r="BDA60" s="37"/>
      <c r="BDB60" s="37"/>
      <c r="BDC60" s="37"/>
      <c r="BDD60" s="37"/>
      <c r="BDE60" s="37"/>
      <c r="BDF60" s="37"/>
      <c r="BDG60" s="37"/>
      <c r="BDH60" s="37"/>
      <c r="BDI60" s="37"/>
      <c r="BDJ60" s="37"/>
      <c r="BDK60" s="37"/>
      <c r="BDL60" s="37"/>
      <c r="BDM60" s="37"/>
      <c r="BDN60" s="37"/>
      <c r="BDO60" s="37"/>
      <c r="BDP60" s="37"/>
      <c r="BDQ60" s="37"/>
      <c r="BDR60" s="37"/>
      <c r="BDS60" s="37"/>
      <c r="BDT60" s="37"/>
      <c r="BDU60" s="37"/>
      <c r="BDV60" s="37"/>
      <c r="BDW60" s="37"/>
      <c r="BDX60" s="37"/>
      <c r="BDY60" s="37"/>
      <c r="BDZ60" s="37"/>
      <c r="BEA60" s="37"/>
      <c r="BEB60" s="37"/>
      <c r="BEC60" s="37"/>
      <c r="BED60" s="37"/>
      <c r="BEE60" s="37"/>
      <c r="BEF60" s="37"/>
      <c r="BEG60" s="37"/>
      <c r="BEH60" s="37"/>
      <c r="BEI60" s="37"/>
      <c r="BEJ60" s="37"/>
      <c r="BEK60" s="37"/>
      <c r="BEL60" s="37"/>
      <c r="BEM60" s="37"/>
      <c r="BEN60" s="37"/>
      <c r="BEO60" s="37"/>
      <c r="BEP60" s="37"/>
      <c r="BEQ60" s="37"/>
      <c r="BER60" s="37"/>
      <c r="BES60" s="37"/>
      <c r="BET60" s="37"/>
      <c r="BEU60" s="37"/>
      <c r="BEV60" s="37"/>
      <c r="BEW60" s="37"/>
      <c r="BEX60" s="37"/>
      <c r="BEY60" s="37"/>
      <c r="BEZ60" s="37"/>
      <c r="BFA60" s="37"/>
      <c r="BFB60" s="37"/>
      <c r="BFC60" s="37"/>
      <c r="BFD60" s="37"/>
      <c r="BFE60" s="37"/>
      <c r="BFF60" s="37"/>
      <c r="BFG60" s="37"/>
      <c r="BFH60" s="37"/>
      <c r="BFI60" s="37"/>
      <c r="BFJ60" s="37"/>
      <c r="BFK60" s="37"/>
      <c r="BFL60" s="37"/>
      <c r="BFM60" s="37"/>
      <c r="BFN60" s="37"/>
      <c r="BFO60" s="37"/>
      <c r="BFP60" s="37"/>
      <c r="BFQ60" s="37"/>
      <c r="BFR60" s="37"/>
      <c r="BFS60" s="37"/>
      <c r="BFT60" s="37"/>
      <c r="BFU60" s="37"/>
      <c r="BFV60" s="37"/>
      <c r="BFW60" s="37"/>
      <c r="BFX60" s="37"/>
      <c r="BFY60" s="37"/>
      <c r="BFZ60" s="37"/>
      <c r="BGA60" s="37"/>
      <c r="BGB60" s="37"/>
      <c r="BGC60" s="37"/>
      <c r="BGD60" s="37"/>
      <c r="BGE60" s="37"/>
      <c r="BGF60" s="37"/>
      <c r="BGG60" s="37"/>
      <c r="BGH60" s="37"/>
      <c r="BGI60" s="37"/>
      <c r="BGJ60" s="37"/>
      <c r="BGK60" s="37"/>
      <c r="BGL60" s="37"/>
      <c r="BGM60" s="37"/>
      <c r="BGN60" s="37"/>
      <c r="BGO60" s="37"/>
      <c r="BGP60" s="37"/>
      <c r="BGQ60" s="37"/>
      <c r="BGR60" s="37"/>
      <c r="BGS60" s="37"/>
      <c r="BGT60" s="37"/>
      <c r="BGU60" s="37"/>
      <c r="BGV60" s="37"/>
      <c r="BGW60" s="37"/>
      <c r="BGX60" s="37"/>
      <c r="BGY60" s="37"/>
      <c r="BGZ60" s="37"/>
      <c r="BHA60" s="37"/>
      <c r="BHB60" s="37"/>
      <c r="BHC60" s="37"/>
      <c r="BHD60" s="37"/>
      <c r="BHE60" s="37"/>
      <c r="BHF60" s="37"/>
      <c r="BHG60" s="37"/>
      <c r="BHH60" s="37"/>
      <c r="BHI60" s="37"/>
      <c r="BHJ60" s="37"/>
      <c r="BHK60" s="37"/>
      <c r="BHL60" s="37"/>
      <c r="BHM60" s="37"/>
      <c r="BHN60" s="37"/>
      <c r="BHO60" s="37"/>
      <c r="BHP60" s="37"/>
      <c r="BHQ60" s="37"/>
      <c r="BHR60" s="37"/>
      <c r="BHS60" s="37"/>
      <c r="BHT60" s="37"/>
      <c r="BHU60" s="37"/>
      <c r="BHV60" s="37"/>
      <c r="BHW60" s="37"/>
      <c r="BHX60" s="37"/>
      <c r="BHY60" s="37"/>
      <c r="BHZ60" s="37"/>
      <c r="BIA60" s="37"/>
      <c r="BIB60" s="37"/>
      <c r="BIC60" s="37"/>
      <c r="BID60" s="37"/>
      <c r="BIE60" s="37"/>
      <c r="BIF60" s="37"/>
      <c r="BIG60" s="37"/>
      <c r="BIH60" s="37"/>
      <c r="BII60" s="37"/>
      <c r="BIJ60" s="37"/>
      <c r="BIK60" s="37"/>
      <c r="BIL60" s="37"/>
      <c r="BIM60" s="37"/>
      <c r="BIN60" s="37"/>
      <c r="BIO60" s="37"/>
      <c r="BIP60" s="37"/>
      <c r="BIQ60" s="37"/>
      <c r="BIR60" s="37"/>
      <c r="BIS60" s="37"/>
      <c r="BIT60" s="37"/>
      <c r="BIU60" s="37"/>
      <c r="BIV60" s="37"/>
      <c r="BIW60" s="37"/>
      <c r="BIX60" s="37"/>
      <c r="BIY60" s="37"/>
      <c r="BIZ60" s="37"/>
      <c r="BJA60" s="37"/>
      <c r="BJB60" s="37"/>
      <c r="BJC60" s="37"/>
      <c r="BJD60" s="37"/>
      <c r="BJE60" s="37"/>
      <c r="BJF60" s="37"/>
      <c r="BJG60" s="37"/>
      <c r="BJH60" s="37"/>
      <c r="BJI60" s="37"/>
      <c r="BJJ60" s="37"/>
      <c r="BJK60" s="37"/>
      <c r="BJL60" s="37"/>
      <c r="BJM60" s="37"/>
      <c r="BJN60" s="37"/>
      <c r="BJO60" s="37"/>
      <c r="BJP60" s="37"/>
      <c r="BJQ60" s="37"/>
      <c r="BJR60" s="37"/>
      <c r="BJS60" s="37"/>
      <c r="BJT60" s="37"/>
      <c r="BJU60" s="37"/>
      <c r="BJV60" s="37"/>
      <c r="BJW60" s="37"/>
      <c r="BJX60" s="37"/>
      <c r="BJY60" s="37"/>
      <c r="BJZ60" s="37"/>
      <c r="BKA60" s="37"/>
      <c r="BKB60" s="37"/>
      <c r="BKC60" s="37"/>
      <c r="BKD60" s="37"/>
      <c r="BKE60" s="37"/>
      <c r="BKF60" s="37"/>
      <c r="BKG60" s="37"/>
      <c r="BKH60" s="37"/>
      <c r="BKI60" s="37"/>
      <c r="BKJ60" s="37"/>
      <c r="BKK60" s="37"/>
      <c r="BKL60" s="37"/>
      <c r="BKM60" s="37"/>
      <c r="BKN60" s="37"/>
      <c r="BKO60" s="37"/>
      <c r="BKP60" s="37"/>
      <c r="BKQ60" s="37"/>
      <c r="BKR60" s="37"/>
      <c r="BKS60" s="37"/>
      <c r="BKT60" s="37"/>
      <c r="BKU60" s="37"/>
      <c r="BKV60" s="37"/>
      <c r="BKW60" s="37"/>
      <c r="BKX60" s="37"/>
      <c r="BKY60" s="37"/>
      <c r="BKZ60" s="37"/>
      <c r="BLA60" s="37"/>
      <c r="BLB60" s="37"/>
      <c r="BLC60" s="37"/>
      <c r="BLD60" s="37"/>
      <c r="BLE60" s="37"/>
      <c r="BLF60" s="37"/>
      <c r="BLG60" s="37"/>
      <c r="BLH60" s="37"/>
      <c r="BLI60" s="37"/>
      <c r="BLJ60" s="37"/>
      <c r="BLK60" s="37"/>
      <c r="BLL60" s="37"/>
      <c r="BLM60" s="37"/>
      <c r="BLN60" s="37"/>
      <c r="BLO60" s="37"/>
      <c r="BLP60" s="37"/>
      <c r="BLQ60" s="37"/>
      <c r="BLR60" s="37"/>
      <c r="BLS60" s="37"/>
      <c r="BLT60" s="37"/>
      <c r="BLU60" s="37"/>
      <c r="BLV60" s="37"/>
      <c r="BLW60" s="37"/>
      <c r="BLX60" s="37"/>
      <c r="BLY60" s="37"/>
      <c r="BLZ60" s="37"/>
      <c r="BMA60" s="37"/>
      <c r="BMB60" s="37"/>
      <c r="BMC60" s="37"/>
      <c r="BMD60" s="37"/>
      <c r="BME60" s="37"/>
      <c r="BMF60" s="37"/>
      <c r="BMG60" s="37"/>
      <c r="BMH60" s="37"/>
      <c r="BMI60" s="37"/>
      <c r="BMJ60" s="37"/>
      <c r="BMK60" s="37"/>
      <c r="BML60" s="37"/>
      <c r="BMM60" s="37"/>
      <c r="BMN60" s="37"/>
      <c r="BMO60" s="37"/>
      <c r="BMP60" s="37"/>
      <c r="BMQ60" s="37"/>
      <c r="BMR60" s="37"/>
      <c r="BMS60" s="37"/>
      <c r="BMT60" s="37"/>
      <c r="BMU60" s="37"/>
      <c r="BMV60" s="37"/>
      <c r="BMW60" s="37"/>
      <c r="BMX60" s="37"/>
      <c r="BMY60" s="37"/>
      <c r="BMZ60" s="37"/>
      <c r="BNA60" s="37"/>
      <c r="BNB60" s="37"/>
      <c r="BNC60" s="37"/>
      <c r="BND60" s="37"/>
      <c r="BNE60" s="37"/>
      <c r="BNF60" s="37"/>
      <c r="BNG60" s="37"/>
      <c r="BNH60" s="37"/>
      <c r="BNI60" s="37"/>
      <c r="BNJ60" s="37"/>
      <c r="BNK60" s="37"/>
      <c r="BNL60" s="37"/>
      <c r="BNM60" s="37"/>
      <c r="BNN60" s="37"/>
      <c r="BNO60" s="37"/>
      <c r="BNP60" s="37"/>
      <c r="BNQ60" s="37"/>
      <c r="BNR60" s="37"/>
      <c r="BNS60" s="37"/>
      <c r="BNT60" s="37"/>
      <c r="BNU60" s="37"/>
      <c r="BNV60" s="37"/>
      <c r="BNW60" s="37"/>
      <c r="BNX60" s="37"/>
      <c r="BNY60" s="37"/>
      <c r="BNZ60" s="37"/>
      <c r="BOA60" s="37"/>
      <c r="BOB60" s="37"/>
      <c r="BOC60" s="37"/>
      <c r="BOD60" s="37"/>
      <c r="BOE60" s="37"/>
      <c r="BOF60" s="37"/>
      <c r="BOG60" s="37"/>
      <c r="BOH60" s="37"/>
      <c r="BOI60" s="37"/>
      <c r="BOJ60" s="37"/>
      <c r="BOK60" s="37"/>
      <c r="BOL60" s="37"/>
      <c r="BOM60" s="37"/>
      <c r="BON60" s="37"/>
      <c r="BOO60" s="37"/>
      <c r="BOP60" s="37"/>
      <c r="BOQ60" s="37"/>
      <c r="BOR60" s="37"/>
      <c r="BOS60" s="37"/>
      <c r="BOT60" s="37"/>
      <c r="BOU60" s="37"/>
      <c r="BOV60" s="37"/>
      <c r="BOW60" s="37"/>
      <c r="BOX60" s="37"/>
      <c r="BOY60" s="37"/>
      <c r="BOZ60" s="37"/>
      <c r="BPA60" s="37"/>
      <c r="BPB60" s="37"/>
      <c r="BPC60" s="37"/>
      <c r="BPD60" s="37"/>
      <c r="BPE60" s="37"/>
      <c r="BPF60" s="37"/>
      <c r="BPG60" s="37"/>
      <c r="BPH60" s="37"/>
      <c r="BPI60" s="37"/>
      <c r="BPJ60" s="37"/>
      <c r="BPK60" s="37"/>
      <c r="BPL60" s="37"/>
      <c r="BPM60" s="37"/>
      <c r="BPN60" s="37"/>
      <c r="BPO60" s="37"/>
      <c r="BPP60" s="37"/>
      <c r="BPQ60" s="37"/>
      <c r="BPR60" s="37"/>
      <c r="BPS60" s="37"/>
      <c r="BPT60" s="37"/>
      <c r="BPU60" s="37"/>
      <c r="BPV60" s="37"/>
      <c r="BPW60" s="37"/>
      <c r="BPX60" s="37"/>
      <c r="BPY60" s="37"/>
      <c r="BPZ60" s="37"/>
      <c r="BQA60" s="37"/>
      <c r="BQB60" s="37"/>
      <c r="BQC60" s="37"/>
      <c r="BQD60" s="37"/>
      <c r="BQE60" s="37"/>
      <c r="BQF60" s="37"/>
      <c r="BQG60" s="37"/>
      <c r="BQH60" s="37"/>
      <c r="BQI60" s="37"/>
      <c r="BQJ60" s="37"/>
      <c r="BQK60" s="37"/>
      <c r="BQL60" s="37"/>
      <c r="BQM60" s="37"/>
      <c r="BQN60" s="37"/>
      <c r="BQO60" s="37"/>
      <c r="BQP60" s="37"/>
      <c r="BQQ60" s="37"/>
      <c r="BQR60" s="37"/>
      <c r="BQS60" s="37"/>
      <c r="BQT60" s="37"/>
      <c r="BQU60" s="37"/>
      <c r="BQV60" s="37"/>
      <c r="BQW60" s="37"/>
      <c r="BQX60" s="37"/>
      <c r="BQY60" s="37"/>
      <c r="BQZ60" s="37"/>
      <c r="BRA60" s="37"/>
      <c r="BRB60" s="37"/>
      <c r="BRC60" s="37"/>
      <c r="BRD60" s="37"/>
      <c r="BRE60" s="37"/>
      <c r="BRF60" s="37"/>
      <c r="BRG60" s="37"/>
      <c r="BRH60" s="37"/>
      <c r="BRI60" s="37"/>
      <c r="BRJ60" s="37"/>
      <c r="BRK60" s="37"/>
      <c r="BRL60" s="37"/>
      <c r="BRM60" s="37"/>
      <c r="BRN60" s="37"/>
      <c r="BRO60" s="37"/>
      <c r="BRP60" s="37"/>
      <c r="BRQ60" s="37"/>
      <c r="BRR60" s="37"/>
      <c r="BRS60" s="37"/>
      <c r="BRT60" s="37"/>
      <c r="BRU60" s="37"/>
      <c r="BRV60" s="37"/>
      <c r="BRW60" s="37"/>
      <c r="BRX60" s="37"/>
      <c r="BRY60" s="37"/>
      <c r="BRZ60" s="37"/>
      <c r="BSA60" s="37"/>
      <c r="BSB60" s="37"/>
      <c r="BSC60" s="37"/>
      <c r="BSD60" s="37"/>
      <c r="BSE60" s="37"/>
      <c r="BSF60" s="37"/>
      <c r="BSG60" s="37"/>
      <c r="BSH60" s="37"/>
      <c r="BSI60" s="37"/>
      <c r="BSJ60" s="37"/>
      <c r="BSK60" s="37"/>
      <c r="BSL60" s="37"/>
      <c r="BSM60" s="37"/>
      <c r="BSN60" s="37"/>
      <c r="BSO60" s="37"/>
      <c r="BSP60" s="37"/>
      <c r="BSQ60" s="37"/>
      <c r="BSR60" s="37"/>
      <c r="BSS60" s="37"/>
      <c r="BST60" s="37"/>
      <c r="BSU60" s="37"/>
      <c r="BSV60" s="37"/>
      <c r="BSW60" s="37"/>
      <c r="BSX60" s="37"/>
      <c r="BSY60" s="37"/>
      <c r="BSZ60" s="37"/>
      <c r="BTA60" s="37"/>
      <c r="BTB60" s="37"/>
      <c r="BTC60" s="37"/>
      <c r="BTD60" s="37"/>
      <c r="BTE60" s="37"/>
      <c r="BTF60" s="37"/>
      <c r="BTG60" s="37"/>
      <c r="BTH60" s="37"/>
      <c r="BTI60" s="37"/>
      <c r="BTJ60" s="37"/>
      <c r="BTK60" s="37"/>
      <c r="BTL60" s="37"/>
      <c r="BTM60" s="37"/>
      <c r="BTN60" s="37"/>
      <c r="BTO60" s="37"/>
      <c r="BTP60" s="37"/>
      <c r="BTQ60" s="37"/>
      <c r="BTR60" s="37"/>
      <c r="BTS60" s="37"/>
      <c r="BTT60" s="37"/>
      <c r="BTU60" s="37"/>
      <c r="BTV60" s="37"/>
      <c r="BTW60" s="37"/>
      <c r="BTX60" s="37"/>
      <c r="BTY60" s="37"/>
      <c r="BTZ60" s="37"/>
      <c r="BUA60" s="37"/>
      <c r="BUB60" s="37"/>
      <c r="BUC60" s="37"/>
      <c r="BUD60" s="37"/>
      <c r="BUE60" s="37"/>
      <c r="BUF60" s="37"/>
      <c r="BUG60" s="37"/>
      <c r="BUH60" s="37"/>
      <c r="BUI60" s="37"/>
      <c r="BUJ60" s="37"/>
      <c r="BUK60" s="37"/>
      <c r="BUL60" s="37"/>
      <c r="BUM60" s="37"/>
      <c r="BUN60" s="37"/>
      <c r="BUO60" s="37"/>
      <c r="BUP60" s="37"/>
      <c r="BUQ60" s="37"/>
      <c r="BUR60" s="37"/>
      <c r="BUS60" s="37"/>
      <c r="BUT60" s="37"/>
      <c r="BUU60" s="37"/>
      <c r="BUV60" s="37"/>
      <c r="BUW60" s="37"/>
      <c r="BUX60" s="37"/>
      <c r="BUY60" s="37"/>
      <c r="BUZ60" s="37"/>
      <c r="BVA60" s="37"/>
      <c r="BVB60" s="37"/>
      <c r="BVC60" s="37"/>
      <c r="BVD60" s="37"/>
      <c r="BVE60" s="37"/>
      <c r="BVF60" s="37"/>
      <c r="BVG60" s="37"/>
      <c r="BVH60" s="37"/>
      <c r="BVI60" s="37"/>
      <c r="BVJ60" s="37"/>
      <c r="BVK60" s="37"/>
      <c r="BVL60" s="37"/>
      <c r="BVM60" s="37"/>
      <c r="BVN60" s="37"/>
      <c r="BVO60" s="37"/>
      <c r="BVP60" s="37"/>
      <c r="BVQ60" s="37"/>
      <c r="BVR60" s="37"/>
      <c r="BVS60" s="37"/>
      <c r="BVT60" s="37"/>
      <c r="BVU60" s="37"/>
      <c r="BVV60" s="37"/>
      <c r="BVW60" s="37"/>
      <c r="BVX60" s="37"/>
      <c r="BVY60" s="37"/>
      <c r="BVZ60" s="37"/>
      <c r="BWA60" s="37"/>
      <c r="BWB60" s="37"/>
      <c r="BWC60" s="37"/>
      <c r="BWD60" s="37"/>
      <c r="BWE60" s="37"/>
      <c r="BWF60" s="37"/>
      <c r="BWG60" s="37"/>
      <c r="BWH60" s="37"/>
      <c r="BWI60" s="37"/>
      <c r="BWJ60" s="37"/>
      <c r="BWK60" s="37"/>
      <c r="BWL60" s="37"/>
      <c r="BWM60" s="37"/>
      <c r="BWN60" s="37"/>
      <c r="BWO60" s="37"/>
      <c r="BWP60" s="37"/>
      <c r="BWQ60" s="37"/>
      <c r="BWR60" s="37"/>
      <c r="BWS60" s="37"/>
      <c r="BWT60" s="37"/>
      <c r="BWU60" s="37"/>
      <c r="BWV60" s="37"/>
      <c r="BWW60" s="37"/>
      <c r="BWX60" s="37"/>
      <c r="BWY60" s="37"/>
      <c r="BWZ60" s="37"/>
      <c r="BXA60" s="37"/>
      <c r="BXB60" s="37"/>
      <c r="BXC60" s="37"/>
      <c r="BXD60" s="37"/>
      <c r="BXE60" s="37"/>
      <c r="BXF60" s="37"/>
      <c r="BXG60" s="37"/>
      <c r="BXH60" s="37"/>
      <c r="BXI60" s="37"/>
      <c r="BXJ60" s="37"/>
      <c r="BXK60" s="37"/>
      <c r="BXL60" s="37"/>
      <c r="BXM60" s="37"/>
      <c r="BXN60" s="37"/>
      <c r="BXO60" s="37"/>
      <c r="BXP60" s="37"/>
      <c r="BXQ60" s="37"/>
      <c r="BXR60" s="37"/>
      <c r="BXS60" s="37"/>
      <c r="BXT60" s="37"/>
      <c r="BXU60" s="37"/>
      <c r="BXV60" s="37"/>
      <c r="BXW60" s="37"/>
      <c r="BXX60" s="37"/>
      <c r="BXY60" s="37"/>
      <c r="BXZ60" s="37"/>
      <c r="BYA60" s="37"/>
      <c r="BYB60" s="37"/>
      <c r="BYC60" s="37"/>
      <c r="BYD60" s="37"/>
      <c r="BYE60" s="37"/>
      <c r="BYF60" s="37"/>
      <c r="BYG60" s="37"/>
      <c r="BYH60" s="37"/>
      <c r="BYI60" s="37"/>
      <c r="BYJ60" s="37"/>
      <c r="BYK60" s="37"/>
      <c r="BYL60" s="37"/>
      <c r="BYM60" s="37"/>
      <c r="BYN60" s="37"/>
      <c r="BYO60" s="37"/>
      <c r="BYP60" s="37"/>
      <c r="BYQ60" s="37"/>
      <c r="BYR60" s="37"/>
      <c r="BYS60" s="37"/>
      <c r="BYT60" s="37"/>
      <c r="BYU60" s="37"/>
      <c r="BYV60" s="37"/>
      <c r="BYW60" s="37"/>
      <c r="BYX60" s="37"/>
      <c r="BYY60" s="37"/>
      <c r="BYZ60" s="37"/>
      <c r="BZA60" s="37"/>
      <c r="BZB60" s="37"/>
      <c r="BZC60" s="37"/>
      <c r="BZD60" s="37"/>
      <c r="BZE60" s="37"/>
      <c r="BZF60" s="37"/>
      <c r="BZG60" s="37"/>
      <c r="BZH60" s="37"/>
      <c r="BZI60" s="37"/>
      <c r="BZJ60" s="37"/>
      <c r="BZK60" s="37"/>
      <c r="BZL60" s="37"/>
      <c r="BZM60" s="37"/>
      <c r="BZN60" s="37"/>
      <c r="BZO60" s="37"/>
      <c r="BZP60" s="37"/>
      <c r="BZQ60" s="37"/>
      <c r="BZR60" s="37"/>
      <c r="BZS60" s="37"/>
      <c r="BZT60" s="37"/>
      <c r="BZU60" s="37"/>
      <c r="BZV60" s="37"/>
      <c r="BZW60" s="37"/>
      <c r="BZX60" s="37"/>
      <c r="BZY60" s="37"/>
      <c r="BZZ60" s="37"/>
      <c r="CAA60" s="37"/>
      <c r="CAB60" s="37"/>
      <c r="CAC60" s="37"/>
      <c r="CAD60" s="37"/>
      <c r="CAE60" s="37"/>
      <c r="CAF60" s="37"/>
      <c r="CAG60" s="37"/>
      <c r="CAH60" s="37"/>
      <c r="CAI60" s="37"/>
      <c r="CAJ60" s="37"/>
      <c r="CAK60" s="37"/>
      <c r="CAL60" s="37"/>
      <c r="CAM60" s="37"/>
      <c r="CAN60" s="37"/>
      <c r="CAO60" s="37"/>
      <c r="CAP60" s="37"/>
      <c r="CAQ60" s="37"/>
      <c r="CAR60" s="37"/>
      <c r="CAS60" s="37"/>
      <c r="CAT60" s="37"/>
      <c r="CAU60" s="37"/>
      <c r="CAV60" s="37"/>
      <c r="CAW60" s="37"/>
      <c r="CAX60" s="37"/>
      <c r="CAY60" s="37"/>
      <c r="CAZ60" s="37"/>
      <c r="CBA60" s="37"/>
      <c r="CBB60" s="37"/>
      <c r="CBC60" s="37"/>
      <c r="CBD60" s="37"/>
      <c r="CBE60" s="37"/>
      <c r="CBF60" s="37"/>
      <c r="CBG60" s="37"/>
      <c r="CBH60" s="37"/>
      <c r="CBI60" s="37"/>
      <c r="CBJ60" s="37"/>
      <c r="CBK60" s="37"/>
      <c r="CBL60" s="37"/>
      <c r="CBM60" s="37"/>
      <c r="CBN60" s="37"/>
      <c r="CBO60" s="37"/>
      <c r="CBP60" s="37"/>
      <c r="CBQ60" s="37"/>
      <c r="CBR60" s="37"/>
      <c r="CBS60" s="37"/>
      <c r="CBT60" s="37"/>
      <c r="CBU60" s="37"/>
      <c r="CBV60" s="37"/>
      <c r="CBW60" s="37"/>
      <c r="CBX60" s="37"/>
      <c r="CBY60" s="37"/>
      <c r="CBZ60" s="37"/>
      <c r="CCA60" s="37"/>
      <c r="CCB60" s="37"/>
      <c r="CCC60" s="37"/>
      <c r="CCD60" s="37"/>
      <c r="CCE60" s="37"/>
      <c r="CCF60" s="37"/>
      <c r="CCG60" s="37"/>
      <c r="CCH60" s="37"/>
      <c r="CCI60" s="37"/>
      <c r="CCJ60" s="37"/>
      <c r="CCK60" s="37"/>
      <c r="CCL60" s="37"/>
      <c r="CCM60" s="37"/>
      <c r="CCN60" s="37"/>
      <c r="CCO60" s="37"/>
      <c r="CCP60" s="37"/>
      <c r="CCQ60" s="37"/>
      <c r="CCR60" s="37"/>
      <c r="CCS60" s="37"/>
      <c r="CCT60" s="37"/>
      <c r="CCU60" s="37"/>
      <c r="CCV60" s="37"/>
      <c r="CCW60" s="37"/>
      <c r="CCX60" s="37"/>
      <c r="CCY60" s="37"/>
      <c r="CCZ60" s="37"/>
      <c r="CDA60" s="37"/>
      <c r="CDB60" s="37"/>
      <c r="CDC60" s="37"/>
      <c r="CDD60" s="37"/>
      <c r="CDE60" s="37"/>
      <c r="CDF60" s="37"/>
      <c r="CDG60" s="37"/>
      <c r="CDH60" s="37"/>
      <c r="CDI60" s="37"/>
      <c r="CDJ60" s="37"/>
      <c r="CDK60" s="37"/>
      <c r="CDL60" s="37"/>
      <c r="CDM60" s="37"/>
      <c r="CDN60" s="37"/>
      <c r="CDO60" s="37"/>
      <c r="CDP60" s="37"/>
      <c r="CDQ60" s="37"/>
      <c r="CDR60" s="37"/>
      <c r="CDS60" s="37"/>
      <c r="CDT60" s="37"/>
      <c r="CDU60" s="37"/>
      <c r="CDV60" s="37"/>
      <c r="CDW60" s="37"/>
      <c r="CDX60" s="37"/>
      <c r="CDY60" s="37"/>
      <c r="CDZ60" s="37"/>
      <c r="CEA60" s="37"/>
      <c r="CEB60" s="37"/>
      <c r="CEC60" s="37"/>
      <c r="CED60" s="37"/>
      <c r="CEE60" s="37"/>
      <c r="CEF60" s="37"/>
      <c r="CEG60" s="37"/>
      <c r="CEH60" s="37"/>
      <c r="CEI60" s="37"/>
      <c r="CEJ60" s="37"/>
      <c r="CEK60" s="37"/>
      <c r="CEL60" s="37"/>
      <c r="CEM60" s="37"/>
      <c r="CEN60" s="37"/>
      <c r="CEO60" s="37"/>
      <c r="CEP60" s="37"/>
      <c r="CEQ60" s="37"/>
      <c r="CER60" s="37"/>
      <c r="CES60" s="37"/>
      <c r="CET60" s="37"/>
      <c r="CEU60" s="37"/>
      <c r="CEV60" s="37"/>
      <c r="CEW60" s="37"/>
      <c r="CEX60" s="37"/>
      <c r="CEY60" s="37"/>
      <c r="CEZ60" s="37"/>
      <c r="CFA60" s="37"/>
      <c r="CFB60" s="37"/>
      <c r="CFC60" s="37"/>
      <c r="CFD60" s="37"/>
      <c r="CFE60" s="37"/>
      <c r="CFF60" s="37"/>
      <c r="CFG60" s="37"/>
      <c r="CFH60" s="37"/>
      <c r="CFI60" s="37"/>
      <c r="CFJ60" s="37"/>
      <c r="CFK60" s="37"/>
      <c r="CFL60" s="37"/>
      <c r="CFM60" s="37"/>
      <c r="CFN60" s="37"/>
      <c r="CFO60" s="37"/>
      <c r="CFP60" s="37"/>
      <c r="CFQ60" s="37"/>
      <c r="CFR60" s="37"/>
      <c r="CFS60" s="37"/>
      <c r="CFT60" s="37"/>
      <c r="CFU60" s="37"/>
      <c r="CFV60" s="37"/>
      <c r="CFW60" s="37"/>
      <c r="CFX60" s="37"/>
      <c r="CFY60" s="37"/>
      <c r="CFZ60" s="37"/>
      <c r="CGA60" s="37"/>
      <c r="CGB60" s="37"/>
      <c r="CGC60" s="37"/>
      <c r="CGD60" s="37"/>
      <c r="CGE60" s="37"/>
      <c r="CGF60" s="37"/>
      <c r="CGG60" s="37"/>
      <c r="CGH60" s="37"/>
      <c r="CGI60" s="37"/>
      <c r="CGJ60" s="37"/>
      <c r="CGK60" s="37"/>
      <c r="CGL60" s="37"/>
      <c r="CGM60" s="37"/>
      <c r="CGN60" s="37"/>
      <c r="CGO60" s="37"/>
      <c r="CGP60" s="37"/>
      <c r="CGQ60" s="37"/>
      <c r="CGR60" s="37"/>
      <c r="CGS60" s="37"/>
      <c r="CGT60" s="37"/>
      <c r="CGU60" s="37"/>
      <c r="CGV60" s="37"/>
      <c r="CGW60" s="37"/>
      <c r="CGX60" s="37"/>
      <c r="CGY60" s="37"/>
      <c r="CGZ60" s="37"/>
      <c r="CHA60" s="37"/>
      <c r="CHB60" s="37"/>
      <c r="CHC60" s="37"/>
      <c r="CHD60" s="37"/>
      <c r="CHE60" s="37"/>
      <c r="CHF60" s="37"/>
      <c r="CHG60" s="37"/>
      <c r="CHH60" s="37"/>
      <c r="CHI60" s="37"/>
      <c r="CHJ60" s="37"/>
      <c r="CHK60" s="37"/>
      <c r="CHL60" s="37"/>
      <c r="CHM60" s="37"/>
      <c r="CHN60" s="37"/>
      <c r="CHO60" s="37"/>
      <c r="CHP60" s="37"/>
      <c r="CHQ60" s="37"/>
      <c r="CHR60" s="37"/>
      <c r="CHS60" s="37"/>
      <c r="CHT60" s="37"/>
      <c r="CHU60" s="37"/>
      <c r="CHV60" s="37"/>
      <c r="CHW60" s="37"/>
      <c r="CHX60" s="37"/>
      <c r="CHY60" s="37"/>
      <c r="CHZ60" s="37"/>
      <c r="CIA60" s="37"/>
      <c r="CIB60" s="37"/>
      <c r="CIC60" s="37"/>
      <c r="CID60" s="37"/>
      <c r="CIE60" s="37"/>
      <c r="CIF60" s="37"/>
      <c r="CIG60" s="37"/>
      <c r="CIH60" s="37"/>
      <c r="CII60" s="37"/>
      <c r="CIJ60" s="37"/>
      <c r="CIK60" s="37"/>
      <c r="CIL60" s="37"/>
      <c r="CIM60" s="37"/>
      <c r="CIN60" s="37"/>
      <c r="CIO60" s="37"/>
      <c r="CIP60" s="37"/>
      <c r="CIQ60" s="37"/>
      <c r="CIR60" s="37"/>
      <c r="CIS60" s="37"/>
      <c r="CIT60" s="37"/>
      <c r="CIU60" s="37"/>
      <c r="CIV60" s="37"/>
      <c r="CIW60" s="37"/>
      <c r="CIX60" s="37"/>
      <c r="CIY60" s="37"/>
      <c r="CIZ60" s="37"/>
      <c r="CJA60" s="37"/>
      <c r="CJB60" s="37"/>
      <c r="CJC60" s="37"/>
      <c r="CJD60" s="37"/>
      <c r="CJE60" s="37"/>
      <c r="CJF60" s="37"/>
      <c r="CJG60" s="37"/>
      <c r="CJH60" s="37"/>
      <c r="CJI60" s="37"/>
      <c r="CJJ60" s="37"/>
      <c r="CJK60" s="37"/>
      <c r="CJL60" s="37"/>
      <c r="CJM60" s="37"/>
      <c r="CJN60" s="37"/>
      <c r="CJO60" s="37"/>
      <c r="CJP60" s="37"/>
      <c r="CJQ60" s="37"/>
      <c r="CJR60" s="37"/>
      <c r="CJS60" s="37"/>
      <c r="CJT60" s="37"/>
      <c r="CJU60" s="37"/>
      <c r="CJV60" s="37"/>
      <c r="CJW60" s="37"/>
      <c r="CJX60" s="37"/>
      <c r="CJY60" s="37"/>
      <c r="CJZ60" s="37"/>
      <c r="CKA60" s="37"/>
      <c r="CKB60" s="37"/>
      <c r="CKC60" s="37"/>
      <c r="CKD60" s="37"/>
      <c r="CKE60" s="37"/>
      <c r="CKF60" s="37"/>
      <c r="CKG60" s="37"/>
      <c r="CKH60" s="37"/>
      <c r="CKI60" s="37"/>
      <c r="CKJ60" s="37"/>
      <c r="CKK60" s="37"/>
      <c r="CKL60" s="37"/>
      <c r="CKM60" s="37"/>
      <c r="CKN60" s="37"/>
      <c r="CKO60" s="37"/>
      <c r="CKP60" s="37"/>
      <c r="CKQ60" s="37"/>
      <c r="CKR60" s="37"/>
      <c r="CKS60" s="37"/>
      <c r="CKT60" s="37"/>
      <c r="CKU60" s="37"/>
      <c r="CKV60" s="37"/>
      <c r="CKW60" s="37"/>
      <c r="CKX60" s="37"/>
      <c r="CKY60" s="37"/>
      <c r="CKZ60" s="37"/>
      <c r="CLA60" s="37"/>
      <c r="CLB60" s="37"/>
      <c r="CLC60" s="37"/>
      <c r="CLD60" s="37"/>
      <c r="CLE60" s="37"/>
      <c r="CLF60" s="37"/>
      <c r="CLG60" s="37"/>
      <c r="CLH60" s="37"/>
      <c r="CLI60" s="37"/>
      <c r="CLJ60" s="37"/>
      <c r="CLK60" s="37"/>
      <c r="CLL60" s="37"/>
      <c r="CLM60" s="37"/>
      <c r="CLN60" s="37"/>
      <c r="CLO60" s="37"/>
      <c r="CLP60" s="37"/>
      <c r="CLQ60" s="37"/>
      <c r="CLR60" s="37"/>
      <c r="CLS60" s="37"/>
      <c r="CLT60" s="37"/>
      <c r="CLU60" s="37"/>
      <c r="CLV60" s="37"/>
      <c r="CLW60" s="37"/>
      <c r="CLX60" s="37"/>
      <c r="CLY60" s="37"/>
      <c r="CLZ60" s="37"/>
      <c r="CMA60" s="37"/>
      <c r="CMB60" s="37"/>
      <c r="CMC60" s="37"/>
      <c r="CMD60" s="37"/>
      <c r="CME60" s="37"/>
      <c r="CMF60" s="37"/>
      <c r="CMG60" s="37"/>
      <c r="CMH60" s="37"/>
      <c r="CMI60" s="37"/>
      <c r="CMJ60" s="37"/>
      <c r="CMK60" s="37"/>
      <c r="CML60" s="37"/>
      <c r="CMM60" s="37"/>
      <c r="CMN60" s="37"/>
      <c r="CMO60" s="37"/>
      <c r="CMP60" s="37"/>
      <c r="CMQ60" s="37"/>
      <c r="CMR60" s="37"/>
      <c r="CMS60" s="37"/>
      <c r="CMT60" s="37"/>
      <c r="CMU60" s="37"/>
      <c r="CMV60" s="37"/>
      <c r="CMW60" s="37"/>
      <c r="CMX60" s="37"/>
      <c r="CMY60" s="37"/>
      <c r="CMZ60" s="37"/>
      <c r="CNA60" s="37"/>
      <c r="CNB60" s="37"/>
      <c r="CNC60" s="37"/>
      <c r="CND60" s="37"/>
      <c r="CNE60" s="37"/>
      <c r="CNF60" s="37"/>
      <c r="CNG60" s="37"/>
      <c r="CNH60" s="37"/>
      <c r="CNI60" s="37"/>
      <c r="CNJ60" s="37"/>
      <c r="CNK60" s="37"/>
      <c r="CNL60" s="37"/>
      <c r="CNM60" s="37"/>
      <c r="CNN60" s="37"/>
      <c r="CNO60" s="37"/>
      <c r="CNP60" s="37"/>
      <c r="CNQ60" s="37"/>
      <c r="CNR60" s="37"/>
      <c r="CNS60" s="37"/>
      <c r="CNT60" s="37"/>
      <c r="CNU60" s="37"/>
      <c r="CNV60" s="37"/>
      <c r="CNW60" s="37"/>
      <c r="CNX60" s="37"/>
      <c r="CNY60" s="37"/>
      <c r="CNZ60" s="37"/>
      <c r="COA60" s="37"/>
      <c r="COB60" s="37"/>
      <c r="COC60" s="37"/>
      <c r="COD60" s="37"/>
      <c r="COE60" s="37"/>
      <c r="COF60" s="37"/>
      <c r="COG60" s="37"/>
      <c r="COH60" s="37"/>
      <c r="COI60" s="37"/>
      <c r="COJ60" s="37"/>
      <c r="COK60" s="37"/>
      <c r="COL60" s="37"/>
      <c r="COM60" s="37"/>
      <c r="CON60" s="37"/>
      <c r="COO60" s="37"/>
      <c r="COP60" s="37"/>
      <c r="COQ60" s="37"/>
      <c r="COR60" s="37"/>
      <c r="COS60" s="37"/>
      <c r="COT60" s="37"/>
      <c r="COU60" s="37"/>
      <c r="COV60" s="37"/>
      <c r="COW60" s="37"/>
      <c r="COX60" s="37"/>
      <c r="COY60" s="37"/>
      <c r="COZ60" s="37"/>
      <c r="CPA60" s="37"/>
      <c r="CPB60" s="37"/>
      <c r="CPC60" s="37"/>
      <c r="CPD60" s="37"/>
      <c r="CPE60" s="37"/>
      <c r="CPF60" s="37"/>
      <c r="CPG60" s="37"/>
      <c r="CPH60" s="37"/>
      <c r="CPI60" s="37"/>
      <c r="CPJ60" s="37"/>
      <c r="CPK60" s="37"/>
      <c r="CPL60" s="37"/>
      <c r="CPM60" s="37"/>
      <c r="CPN60" s="37"/>
      <c r="CPO60" s="37"/>
      <c r="CPP60" s="37"/>
      <c r="CPQ60" s="37"/>
      <c r="CPR60" s="37"/>
      <c r="CPS60" s="37"/>
      <c r="CPT60" s="37"/>
      <c r="CPU60" s="37"/>
      <c r="CPV60" s="37"/>
      <c r="CPW60" s="37"/>
      <c r="CPX60" s="37"/>
      <c r="CPY60" s="37"/>
      <c r="CPZ60" s="37"/>
      <c r="CQA60" s="37"/>
      <c r="CQB60" s="37"/>
      <c r="CQC60" s="37"/>
      <c r="CQD60" s="37"/>
      <c r="CQE60" s="37"/>
      <c r="CQF60" s="37"/>
      <c r="CQG60" s="37"/>
      <c r="CQH60" s="37"/>
      <c r="CQI60" s="37"/>
      <c r="CQJ60" s="37"/>
      <c r="CQK60" s="37"/>
      <c r="CQL60" s="37"/>
      <c r="CQM60" s="37"/>
      <c r="CQN60" s="37"/>
      <c r="CQO60" s="37"/>
      <c r="CQP60" s="37"/>
      <c r="CQQ60" s="37"/>
      <c r="CQR60" s="37"/>
      <c r="CQS60" s="37"/>
      <c r="CQT60" s="37"/>
      <c r="CQU60" s="37"/>
      <c r="CQV60" s="37"/>
      <c r="CQW60" s="37"/>
      <c r="CQX60" s="37"/>
      <c r="CQY60" s="37"/>
      <c r="CQZ60" s="37"/>
      <c r="CRA60" s="37"/>
      <c r="CRB60" s="37"/>
      <c r="CRC60" s="37"/>
      <c r="CRD60" s="37"/>
      <c r="CRE60" s="37"/>
      <c r="CRF60" s="37"/>
      <c r="CRG60" s="37"/>
      <c r="CRH60" s="37"/>
      <c r="CRI60" s="37"/>
      <c r="CRJ60" s="37"/>
      <c r="CRK60" s="37"/>
      <c r="CRL60" s="37"/>
      <c r="CRM60" s="37"/>
      <c r="CRN60" s="37"/>
      <c r="CRO60" s="37"/>
      <c r="CRP60" s="37"/>
      <c r="CRQ60" s="37"/>
      <c r="CRR60" s="37"/>
      <c r="CRS60" s="37"/>
      <c r="CRT60" s="37"/>
      <c r="CRU60" s="37"/>
      <c r="CRV60" s="37"/>
      <c r="CRW60" s="37"/>
      <c r="CRX60" s="37"/>
      <c r="CRY60" s="37"/>
      <c r="CRZ60" s="37"/>
      <c r="CSA60" s="37"/>
      <c r="CSB60" s="37"/>
      <c r="CSC60" s="37"/>
      <c r="CSD60" s="37"/>
      <c r="CSE60" s="37"/>
      <c r="CSF60" s="37"/>
      <c r="CSG60" s="37"/>
      <c r="CSH60" s="37"/>
      <c r="CSI60" s="37"/>
      <c r="CSJ60" s="37"/>
      <c r="CSK60" s="37"/>
      <c r="CSL60" s="37"/>
      <c r="CSM60" s="37"/>
      <c r="CSN60" s="37"/>
      <c r="CSO60" s="37"/>
      <c r="CSP60" s="37"/>
      <c r="CSQ60" s="37"/>
      <c r="CSR60" s="37"/>
      <c r="CSS60" s="37"/>
      <c r="CST60" s="37"/>
      <c r="CSU60" s="37"/>
      <c r="CSV60" s="37"/>
      <c r="CSW60" s="37"/>
      <c r="CSX60" s="37"/>
      <c r="CSY60" s="37"/>
      <c r="CSZ60" s="37"/>
      <c r="CTA60" s="37"/>
      <c r="CTB60" s="37"/>
      <c r="CTC60" s="37"/>
      <c r="CTD60" s="37"/>
      <c r="CTE60" s="37"/>
      <c r="CTF60" s="37"/>
      <c r="CTG60" s="37"/>
      <c r="CTH60" s="37"/>
      <c r="CTI60" s="37"/>
      <c r="CTJ60" s="37"/>
      <c r="CTK60" s="37"/>
      <c r="CTL60" s="37"/>
      <c r="CTM60" s="37"/>
      <c r="CTN60" s="37"/>
      <c r="CTO60" s="37"/>
      <c r="CTP60" s="37"/>
      <c r="CTQ60" s="37"/>
      <c r="CTR60" s="37"/>
      <c r="CTS60" s="37"/>
      <c r="CTT60" s="37"/>
      <c r="CTU60" s="37"/>
      <c r="CTV60" s="37"/>
      <c r="CTW60" s="37"/>
      <c r="CTX60" s="37"/>
      <c r="CTY60" s="37"/>
      <c r="CTZ60" s="37"/>
      <c r="CUA60" s="37"/>
      <c r="CUB60" s="37"/>
      <c r="CUC60" s="37"/>
      <c r="CUD60" s="37"/>
      <c r="CUE60" s="37"/>
      <c r="CUF60" s="37"/>
      <c r="CUG60" s="37"/>
      <c r="CUH60" s="37"/>
      <c r="CUI60" s="37"/>
      <c r="CUJ60" s="37"/>
      <c r="CUK60" s="37"/>
      <c r="CUL60" s="37"/>
      <c r="CUM60" s="37"/>
      <c r="CUN60" s="37"/>
      <c r="CUO60" s="37"/>
      <c r="CUP60" s="37"/>
      <c r="CUQ60" s="37"/>
      <c r="CUR60" s="37"/>
      <c r="CUS60" s="37"/>
      <c r="CUT60" s="37"/>
      <c r="CUU60" s="37"/>
      <c r="CUV60" s="37"/>
      <c r="CUW60" s="37"/>
      <c r="CUX60" s="37"/>
      <c r="CUY60" s="37"/>
      <c r="CUZ60" s="37"/>
      <c r="CVA60" s="37"/>
      <c r="CVB60" s="37"/>
      <c r="CVC60" s="37"/>
      <c r="CVD60" s="37"/>
      <c r="CVE60" s="37"/>
      <c r="CVF60" s="37"/>
      <c r="CVG60" s="37"/>
      <c r="CVH60" s="37"/>
      <c r="CVI60" s="37"/>
      <c r="CVJ60" s="37"/>
      <c r="CVK60" s="37"/>
      <c r="CVL60" s="37"/>
      <c r="CVM60" s="37"/>
      <c r="CVN60" s="37"/>
      <c r="CVO60" s="37"/>
      <c r="CVP60" s="37"/>
      <c r="CVQ60" s="37"/>
      <c r="CVR60" s="37"/>
      <c r="CVS60" s="37"/>
      <c r="CVT60" s="37"/>
      <c r="CVU60" s="37"/>
      <c r="CVV60" s="37"/>
      <c r="CVW60" s="37"/>
      <c r="CVX60" s="37"/>
      <c r="CVY60" s="37"/>
      <c r="CVZ60" s="37"/>
      <c r="CWA60" s="37"/>
      <c r="CWB60" s="37"/>
      <c r="CWC60" s="37"/>
      <c r="CWD60" s="37"/>
      <c r="CWE60" s="37"/>
      <c r="CWF60" s="37"/>
      <c r="CWG60" s="37"/>
      <c r="CWH60" s="37"/>
      <c r="CWI60" s="37"/>
      <c r="CWJ60" s="37"/>
      <c r="CWK60" s="37"/>
      <c r="CWL60" s="37"/>
      <c r="CWM60" s="37"/>
      <c r="CWN60" s="37"/>
      <c r="CWO60" s="37"/>
      <c r="CWP60" s="37"/>
      <c r="CWQ60" s="37"/>
      <c r="CWR60" s="37"/>
      <c r="CWS60" s="37"/>
      <c r="CWT60" s="37"/>
      <c r="CWU60" s="37"/>
      <c r="CWV60" s="37"/>
      <c r="CWW60" s="37"/>
      <c r="CWX60" s="37"/>
      <c r="CWY60" s="37"/>
      <c r="CWZ60" s="37"/>
      <c r="CXA60" s="37"/>
      <c r="CXB60" s="37"/>
      <c r="CXC60" s="37"/>
      <c r="CXD60" s="37"/>
      <c r="CXE60" s="37"/>
      <c r="CXF60" s="37"/>
      <c r="CXG60" s="37"/>
      <c r="CXH60" s="37"/>
      <c r="CXI60" s="37"/>
      <c r="CXJ60" s="37"/>
      <c r="CXK60" s="37"/>
      <c r="CXL60" s="37"/>
      <c r="CXM60" s="37"/>
      <c r="CXN60" s="37"/>
      <c r="CXO60" s="37"/>
      <c r="CXP60" s="37"/>
      <c r="CXQ60" s="37"/>
      <c r="CXR60" s="37"/>
      <c r="CXS60" s="37"/>
      <c r="CXT60" s="37"/>
      <c r="CXU60" s="37"/>
      <c r="CXV60" s="37"/>
      <c r="CXW60" s="37"/>
      <c r="CXX60" s="37"/>
      <c r="CXY60" s="37"/>
      <c r="CXZ60" s="37"/>
      <c r="CYA60" s="37"/>
      <c r="CYB60" s="37"/>
      <c r="CYC60" s="37"/>
      <c r="CYD60" s="37"/>
      <c r="CYE60" s="37"/>
      <c r="CYF60" s="37"/>
      <c r="CYG60" s="37"/>
      <c r="CYH60" s="37"/>
      <c r="CYI60" s="37"/>
      <c r="CYJ60" s="37"/>
      <c r="CYK60" s="37"/>
      <c r="CYL60" s="37"/>
      <c r="CYM60" s="37"/>
      <c r="CYN60" s="37"/>
      <c r="CYO60" s="37"/>
      <c r="CYP60" s="37"/>
      <c r="CYQ60" s="37"/>
      <c r="CYR60" s="37"/>
      <c r="CYS60" s="37"/>
      <c r="CYT60" s="37"/>
      <c r="CYU60" s="37"/>
      <c r="CYV60" s="37"/>
      <c r="CYW60" s="37"/>
      <c r="CYX60" s="37"/>
      <c r="CYY60" s="37"/>
      <c r="CYZ60" s="37"/>
      <c r="CZA60" s="37"/>
      <c r="CZB60" s="37"/>
      <c r="CZC60" s="37"/>
      <c r="CZD60" s="37"/>
      <c r="CZE60" s="37"/>
      <c r="CZF60" s="37"/>
      <c r="CZG60" s="37"/>
      <c r="CZH60" s="37"/>
      <c r="CZI60" s="37"/>
      <c r="CZJ60" s="37"/>
      <c r="CZK60" s="37"/>
      <c r="CZL60" s="37"/>
      <c r="CZM60" s="37"/>
      <c r="CZN60" s="37"/>
      <c r="CZO60" s="37"/>
      <c r="CZP60" s="37"/>
      <c r="CZQ60" s="37"/>
      <c r="CZR60" s="37"/>
      <c r="CZS60" s="37"/>
      <c r="CZT60" s="37"/>
      <c r="CZU60" s="37"/>
      <c r="CZV60" s="37"/>
      <c r="CZW60" s="37"/>
      <c r="CZX60" s="37"/>
      <c r="CZY60" s="37"/>
      <c r="CZZ60" s="37"/>
      <c r="DAA60" s="37"/>
      <c r="DAB60" s="37"/>
      <c r="DAC60" s="37"/>
      <c r="DAD60" s="37"/>
      <c r="DAE60" s="37"/>
      <c r="DAF60" s="37"/>
      <c r="DAG60" s="37"/>
      <c r="DAH60" s="37"/>
      <c r="DAI60" s="37"/>
      <c r="DAJ60" s="37"/>
      <c r="DAK60" s="37"/>
      <c r="DAL60" s="37"/>
      <c r="DAM60" s="37"/>
      <c r="DAN60" s="37"/>
      <c r="DAO60" s="37"/>
      <c r="DAP60" s="37"/>
      <c r="DAQ60" s="37"/>
      <c r="DAR60" s="37"/>
      <c r="DAS60" s="37"/>
      <c r="DAT60" s="37"/>
      <c r="DAU60" s="37"/>
      <c r="DAV60" s="37"/>
      <c r="DAW60" s="37"/>
      <c r="DAX60" s="37"/>
      <c r="DAY60" s="37"/>
      <c r="DAZ60" s="37"/>
      <c r="DBA60" s="37"/>
      <c r="DBB60" s="37"/>
      <c r="DBC60" s="37"/>
      <c r="DBD60" s="37"/>
      <c r="DBE60" s="37"/>
      <c r="DBF60" s="37"/>
      <c r="DBG60" s="37"/>
      <c r="DBH60" s="37"/>
      <c r="DBI60" s="37"/>
      <c r="DBJ60" s="37"/>
      <c r="DBK60" s="37"/>
      <c r="DBL60" s="37"/>
      <c r="DBM60" s="37"/>
      <c r="DBN60" s="37"/>
      <c r="DBO60" s="37"/>
      <c r="DBP60" s="37"/>
      <c r="DBQ60" s="37"/>
      <c r="DBR60" s="37"/>
      <c r="DBS60" s="37"/>
      <c r="DBT60" s="37"/>
      <c r="DBU60" s="37"/>
      <c r="DBV60" s="37"/>
      <c r="DBW60" s="37"/>
      <c r="DBX60" s="37"/>
      <c r="DBY60" s="37"/>
      <c r="DBZ60" s="37"/>
      <c r="DCA60" s="37"/>
      <c r="DCB60" s="37"/>
      <c r="DCC60" s="37"/>
      <c r="DCD60" s="37"/>
      <c r="DCE60" s="37"/>
      <c r="DCF60" s="37"/>
      <c r="DCG60" s="37"/>
      <c r="DCH60" s="37"/>
      <c r="DCI60" s="37"/>
      <c r="DCJ60" s="37"/>
      <c r="DCK60" s="37"/>
      <c r="DCL60" s="37"/>
      <c r="DCM60" s="37"/>
      <c r="DCN60" s="37"/>
      <c r="DCO60" s="37"/>
      <c r="DCP60" s="37"/>
      <c r="DCQ60" s="37"/>
      <c r="DCR60" s="37"/>
      <c r="DCS60" s="37"/>
      <c r="DCT60" s="37"/>
      <c r="DCU60" s="37"/>
      <c r="DCV60" s="37"/>
      <c r="DCW60" s="37"/>
      <c r="DCX60" s="37"/>
      <c r="DCY60" s="37"/>
      <c r="DCZ60" s="37"/>
      <c r="DDA60" s="37"/>
      <c r="DDB60" s="37"/>
      <c r="DDC60" s="37"/>
      <c r="DDD60" s="37"/>
      <c r="DDE60" s="37"/>
      <c r="DDF60" s="37"/>
      <c r="DDG60" s="37"/>
      <c r="DDH60" s="37"/>
      <c r="DDI60" s="37"/>
      <c r="DDJ60" s="37"/>
      <c r="DDK60" s="37"/>
      <c r="DDL60" s="37"/>
      <c r="DDM60" s="37"/>
      <c r="DDN60" s="37"/>
      <c r="DDO60" s="37"/>
      <c r="DDP60" s="37"/>
      <c r="DDQ60" s="37"/>
      <c r="DDR60" s="37"/>
      <c r="DDS60" s="37"/>
      <c r="DDT60" s="37"/>
      <c r="DDU60" s="37"/>
      <c r="DDV60" s="37"/>
      <c r="DDW60" s="37"/>
      <c r="DDX60" s="37"/>
      <c r="DDY60" s="37"/>
      <c r="DDZ60" s="37"/>
      <c r="DEA60" s="37"/>
      <c r="DEB60" s="37"/>
      <c r="DEC60" s="37"/>
      <c r="DED60" s="37"/>
      <c r="DEE60" s="37"/>
      <c r="DEF60" s="37"/>
      <c r="DEG60" s="37"/>
      <c r="DEH60" s="37"/>
      <c r="DEI60" s="37"/>
      <c r="DEJ60" s="37"/>
      <c r="DEK60" s="37"/>
      <c r="DEL60" s="37"/>
      <c r="DEM60" s="37"/>
      <c r="DEN60" s="37"/>
      <c r="DEO60" s="37"/>
      <c r="DEP60" s="37"/>
      <c r="DEQ60" s="37"/>
      <c r="DER60" s="37"/>
      <c r="DES60" s="37"/>
      <c r="DET60" s="37"/>
      <c r="DEU60" s="37"/>
      <c r="DEV60" s="37"/>
      <c r="DEW60" s="37"/>
      <c r="DEX60" s="37"/>
      <c r="DEY60" s="37"/>
      <c r="DEZ60" s="37"/>
      <c r="DFA60" s="37"/>
      <c r="DFB60" s="37"/>
      <c r="DFC60" s="37"/>
      <c r="DFD60" s="37"/>
      <c r="DFE60" s="37"/>
      <c r="DFF60" s="37"/>
      <c r="DFG60" s="37"/>
      <c r="DFH60" s="37"/>
      <c r="DFI60" s="37"/>
      <c r="DFJ60" s="37"/>
      <c r="DFK60" s="37"/>
      <c r="DFL60" s="37"/>
      <c r="DFM60" s="37"/>
      <c r="DFN60" s="37"/>
      <c r="DFO60" s="37"/>
      <c r="DFP60" s="37"/>
      <c r="DFQ60" s="37"/>
      <c r="DFR60" s="37"/>
      <c r="DFS60" s="37"/>
      <c r="DFT60" s="37"/>
      <c r="DFU60" s="37"/>
      <c r="DFV60" s="37"/>
      <c r="DFW60" s="37"/>
      <c r="DFX60" s="37"/>
      <c r="DFY60" s="37"/>
      <c r="DFZ60" s="37"/>
      <c r="DGA60" s="37"/>
      <c r="DGB60" s="37"/>
      <c r="DGC60" s="37"/>
      <c r="DGD60" s="37"/>
      <c r="DGE60" s="37"/>
      <c r="DGF60" s="37"/>
      <c r="DGG60" s="37"/>
      <c r="DGH60" s="37"/>
      <c r="DGI60" s="37"/>
      <c r="DGJ60" s="37"/>
      <c r="DGK60" s="37"/>
      <c r="DGL60" s="37"/>
      <c r="DGM60" s="37"/>
      <c r="DGN60" s="37"/>
      <c r="DGO60" s="37"/>
      <c r="DGP60" s="37"/>
      <c r="DGQ60" s="37"/>
      <c r="DGR60" s="37"/>
      <c r="DGS60" s="37"/>
      <c r="DGT60" s="37"/>
      <c r="DGU60" s="37"/>
      <c r="DGV60" s="37"/>
      <c r="DGW60" s="37"/>
      <c r="DGX60" s="37"/>
      <c r="DGY60" s="37"/>
      <c r="DGZ60" s="37"/>
      <c r="DHA60" s="37"/>
      <c r="DHB60" s="37"/>
      <c r="DHC60" s="37"/>
      <c r="DHD60" s="37"/>
      <c r="DHE60" s="37"/>
      <c r="DHF60" s="37"/>
      <c r="DHG60" s="37"/>
      <c r="DHH60" s="37"/>
      <c r="DHI60" s="37"/>
      <c r="DHJ60" s="37"/>
      <c r="DHK60" s="37"/>
      <c r="DHL60" s="37"/>
      <c r="DHM60" s="37"/>
      <c r="DHN60" s="37"/>
      <c r="DHO60" s="37"/>
      <c r="DHP60" s="37"/>
      <c r="DHQ60" s="37"/>
      <c r="DHR60" s="37"/>
      <c r="DHS60" s="37"/>
      <c r="DHT60" s="37"/>
      <c r="DHU60" s="37"/>
      <c r="DHV60" s="37"/>
      <c r="DHW60" s="37"/>
      <c r="DHX60" s="37"/>
      <c r="DHY60" s="37"/>
      <c r="DHZ60" s="37"/>
      <c r="DIA60" s="37"/>
      <c r="DIB60" s="37"/>
      <c r="DIC60" s="37"/>
      <c r="DID60" s="37"/>
      <c r="DIE60" s="37"/>
      <c r="DIF60" s="37"/>
      <c r="DIG60" s="37"/>
      <c r="DIH60" s="37"/>
      <c r="DII60" s="37"/>
      <c r="DIJ60" s="37"/>
      <c r="DIK60" s="37"/>
      <c r="DIL60" s="37"/>
      <c r="DIM60" s="37"/>
      <c r="DIN60" s="37"/>
      <c r="DIO60" s="37"/>
      <c r="DIP60" s="37"/>
      <c r="DIQ60" s="37"/>
      <c r="DIR60" s="37"/>
      <c r="DIS60" s="37"/>
      <c r="DIT60" s="37"/>
      <c r="DIU60" s="37"/>
      <c r="DIV60" s="37"/>
      <c r="DIW60" s="37"/>
      <c r="DIX60" s="37"/>
      <c r="DIY60" s="37"/>
      <c r="DIZ60" s="37"/>
      <c r="DJA60" s="37"/>
      <c r="DJB60" s="37"/>
      <c r="DJC60" s="37"/>
      <c r="DJD60" s="37"/>
      <c r="DJE60" s="37"/>
      <c r="DJF60" s="37"/>
      <c r="DJG60" s="37"/>
      <c r="DJH60" s="37"/>
      <c r="DJI60" s="37"/>
      <c r="DJJ60" s="37"/>
      <c r="DJK60" s="37"/>
      <c r="DJL60" s="37"/>
      <c r="DJM60" s="37"/>
      <c r="DJN60" s="37"/>
      <c r="DJO60" s="37"/>
      <c r="DJP60" s="37"/>
      <c r="DJQ60" s="37"/>
      <c r="DJR60" s="37"/>
      <c r="DJS60" s="37"/>
      <c r="DJT60" s="37"/>
      <c r="DJU60" s="37"/>
      <c r="DJV60" s="37"/>
      <c r="DJW60" s="37"/>
      <c r="DJX60" s="37"/>
      <c r="DJY60" s="37"/>
      <c r="DJZ60" s="37"/>
      <c r="DKA60" s="37"/>
      <c r="DKB60" s="37"/>
      <c r="DKC60" s="37"/>
      <c r="DKD60" s="37"/>
      <c r="DKE60" s="37"/>
      <c r="DKF60" s="37"/>
      <c r="DKG60" s="37"/>
      <c r="DKH60" s="37"/>
      <c r="DKI60" s="37"/>
      <c r="DKJ60" s="37"/>
      <c r="DKK60" s="37"/>
      <c r="DKL60" s="37"/>
      <c r="DKM60" s="37"/>
      <c r="DKN60" s="37"/>
      <c r="DKO60" s="37"/>
      <c r="DKP60" s="37"/>
      <c r="DKQ60" s="37"/>
      <c r="DKR60" s="37"/>
      <c r="DKS60" s="37"/>
      <c r="DKT60" s="37"/>
      <c r="DKU60" s="37"/>
      <c r="DKV60" s="37"/>
      <c r="DKW60" s="37"/>
      <c r="DKX60" s="37"/>
      <c r="DKY60" s="37"/>
      <c r="DKZ60" s="37"/>
      <c r="DLA60" s="37"/>
      <c r="DLB60" s="37"/>
      <c r="DLC60" s="37"/>
      <c r="DLD60" s="37"/>
      <c r="DLE60" s="37"/>
      <c r="DLF60" s="37"/>
      <c r="DLG60" s="37"/>
      <c r="DLH60" s="37"/>
      <c r="DLI60" s="37"/>
      <c r="DLJ60" s="37"/>
      <c r="DLK60" s="37"/>
      <c r="DLL60" s="37"/>
      <c r="DLM60" s="37"/>
      <c r="DLN60" s="37"/>
      <c r="DLO60" s="37"/>
      <c r="DLP60" s="37"/>
      <c r="DLQ60" s="37"/>
      <c r="DLR60" s="37"/>
      <c r="DLS60" s="37"/>
      <c r="DLT60" s="37"/>
      <c r="DLU60" s="37"/>
      <c r="DLV60" s="37"/>
      <c r="DLW60" s="37"/>
      <c r="DLX60" s="37"/>
      <c r="DLY60" s="37"/>
      <c r="DLZ60" s="37"/>
      <c r="DMA60" s="37"/>
      <c r="DMB60" s="37"/>
      <c r="DMC60" s="37"/>
      <c r="DMD60" s="37"/>
      <c r="DME60" s="37"/>
      <c r="DMF60" s="37"/>
      <c r="DMG60" s="37"/>
      <c r="DMH60" s="37"/>
      <c r="DMI60" s="37"/>
      <c r="DMJ60" s="37"/>
      <c r="DMK60" s="37"/>
      <c r="DML60" s="37"/>
      <c r="DMM60" s="37"/>
      <c r="DMN60" s="37"/>
      <c r="DMO60" s="37"/>
      <c r="DMP60" s="37"/>
      <c r="DMQ60" s="37"/>
      <c r="DMR60" s="37"/>
      <c r="DMS60" s="37"/>
      <c r="DMT60" s="37"/>
      <c r="DMU60" s="37"/>
      <c r="DMV60" s="37"/>
      <c r="DMW60" s="37"/>
      <c r="DMX60" s="37"/>
      <c r="DMY60" s="37"/>
      <c r="DMZ60" s="37"/>
      <c r="DNA60" s="37"/>
      <c r="DNB60" s="37"/>
      <c r="DNC60" s="37"/>
      <c r="DND60" s="37"/>
      <c r="DNE60" s="37"/>
      <c r="DNF60" s="37"/>
      <c r="DNG60" s="37"/>
      <c r="DNH60" s="37"/>
      <c r="DNI60" s="37"/>
      <c r="DNJ60" s="37"/>
      <c r="DNK60" s="37"/>
      <c r="DNL60" s="37"/>
      <c r="DNM60" s="37"/>
      <c r="DNN60" s="37"/>
      <c r="DNO60" s="37"/>
      <c r="DNP60" s="37"/>
      <c r="DNQ60" s="37"/>
      <c r="DNR60" s="37"/>
      <c r="DNS60" s="37"/>
      <c r="DNT60" s="37"/>
      <c r="DNU60" s="37"/>
      <c r="DNV60" s="37"/>
      <c r="DNW60" s="37"/>
      <c r="DNX60" s="37"/>
      <c r="DNY60" s="37"/>
      <c r="DNZ60" s="37"/>
      <c r="DOA60" s="37"/>
      <c r="DOB60" s="37"/>
      <c r="DOC60" s="37"/>
      <c r="DOD60" s="37"/>
      <c r="DOE60" s="37"/>
      <c r="DOF60" s="37"/>
      <c r="DOG60" s="37"/>
      <c r="DOH60" s="37"/>
      <c r="DOI60" s="37"/>
      <c r="DOJ60" s="37"/>
      <c r="DOK60" s="37"/>
      <c r="DOL60" s="37"/>
      <c r="DOM60" s="37"/>
      <c r="DON60" s="37"/>
      <c r="DOO60" s="37"/>
      <c r="DOP60" s="37"/>
      <c r="DOQ60" s="37"/>
      <c r="DOR60" s="37"/>
      <c r="DOS60" s="37"/>
      <c r="DOT60" s="37"/>
      <c r="DOU60" s="37"/>
      <c r="DOV60" s="37"/>
      <c r="DOW60" s="37"/>
      <c r="DOX60" s="37"/>
      <c r="DOY60" s="37"/>
      <c r="DOZ60" s="37"/>
      <c r="DPA60" s="37"/>
      <c r="DPB60" s="37"/>
      <c r="DPC60" s="37"/>
      <c r="DPD60" s="37"/>
      <c r="DPE60" s="37"/>
      <c r="DPF60" s="37"/>
      <c r="DPG60" s="37"/>
      <c r="DPH60" s="37"/>
      <c r="DPI60" s="37"/>
      <c r="DPJ60" s="37"/>
      <c r="DPK60" s="37"/>
      <c r="DPL60" s="37"/>
      <c r="DPM60" s="37"/>
      <c r="DPN60" s="37"/>
      <c r="DPO60" s="37"/>
      <c r="DPP60" s="37"/>
      <c r="DPQ60" s="37"/>
      <c r="DPR60" s="37"/>
      <c r="DPS60" s="37"/>
      <c r="DPT60" s="37"/>
      <c r="DPU60" s="37"/>
      <c r="DPV60" s="37"/>
      <c r="DPW60" s="37"/>
      <c r="DPX60" s="37"/>
      <c r="DPY60" s="37"/>
      <c r="DPZ60" s="37"/>
      <c r="DQA60" s="37"/>
      <c r="DQB60" s="37"/>
      <c r="DQC60" s="37"/>
      <c r="DQD60" s="37"/>
      <c r="DQE60" s="37"/>
      <c r="DQF60" s="37"/>
      <c r="DQG60" s="37"/>
      <c r="DQH60" s="37"/>
      <c r="DQI60" s="37"/>
      <c r="DQJ60" s="37"/>
      <c r="DQK60" s="37"/>
      <c r="DQL60" s="37"/>
      <c r="DQM60" s="37"/>
      <c r="DQN60" s="37"/>
      <c r="DQO60" s="37"/>
      <c r="DQP60" s="37"/>
      <c r="DQQ60" s="37"/>
      <c r="DQR60" s="37"/>
      <c r="DQS60" s="37"/>
      <c r="DQT60" s="37"/>
      <c r="DQU60" s="37"/>
      <c r="DQV60" s="37"/>
      <c r="DQW60" s="37"/>
      <c r="DQX60" s="37"/>
      <c r="DQY60" s="37"/>
      <c r="DQZ60" s="37"/>
      <c r="DRA60" s="37"/>
      <c r="DRB60" s="37"/>
      <c r="DRC60" s="37"/>
      <c r="DRD60" s="37"/>
      <c r="DRE60" s="37"/>
      <c r="DRF60" s="37"/>
      <c r="DRG60" s="37"/>
      <c r="DRH60" s="37"/>
      <c r="DRI60" s="37"/>
      <c r="DRJ60" s="37"/>
      <c r="DRK60" s="37"/>
      <c r="DRL60" s="37"/>
      <c r="DRM60" s="37"/>
      <c r="DRN60" s="37"/>
      <c r="DRO60" s="37"/>
      <c r="DRP60" s="37"/>
      <c r="DRQ60" s="37"/>
      <c r="DRR60" s="37"/>
      <c r="DRS60" s="37"/>
      <c r="DRT60" s="37"/>
      <c r="DRU60" s="37"/>
      <c r="DRV60" s="37"/>
      <c r="DRW60" s="37"/>
      <c r="DRX60" s="37"/>
      <c r="DRY60" s="37"/>
      <c r="DRZ60" s="37"/>
      <c r="DSA60" s="37"/>
      <c r="DSB60" s="37"/>
      <c r="DSC60" s="37"/>
      <c r="DSD60" s="37"/>
      <c r="DSE60" s="37"/>
      <c r="DSF60" s="37"/>
      <c r="DSG60" s="37"/>
      <c r="DSH60" s="37"/>
      <c r="DSI60" s="37"/>
      <c r="DSJ60" s="37"/>
      <c r="DSK60" s="37"/>
      <c r="DSL60" s="37"/>
      <c r="DSM60" s="37"/>
      <c r="DSN60" s="37"/>
      <c r="DSO60" s="37"/>
      <c r="DSP60" s="37"/>
      <c r="DSQ60" s="37"/>
      <c r="DSR60" s="37"/>
      <c r="DSS60" s="37"/>
      <c r="DST60" s="37"/>
      <c r="DSU60" s="37"/>
      <c r="DSV60" s="37"/>
      <c r="DSW60" s="37"/>
      <c r="DSX60" s="37"/>
      <c r="DSY60" s="37"/>
      <c r="DSZ60" s="37"/>
      <c r="DTA60" s="37"/>
      <c r="DTB60" s="37"/>
      <c r="DTC60" s="37"/>
      <c r="DTD60" s="37"/>
      <c r="DTE60" s="37"/>
      <c r="DTF60" s="37"/>
      <c r="DTG60" s="37"/>
      <c r="DTH60" s="37"/>
      <c r="DTI60" s="37"/>
      <c r="DTJ60" s="37"/>
      <c r="DTK60" s="37"/>
      <c r="DTL60" s="37"/>
      <c r="DTM60" s="37"/>
      <c r="DTN60" s="37"/>
      <c r="DTO60" s="37"/>
      <c r="DTP60" s="37"/>
      <c r="DTQ60" s="37"/>
      <c r="DTR60" s="37"/>
      <c r="DTS60" s="37"/>
      <c r="DTT60" s="37"/>
      <c r="DTU60" s="37"/>
      <c r="DTV60" s="37"/>
      <c r="DTW60" s="37"/>
      <c r="DTX60" s="37"/>
      <c r="DTY60" s="37"/>
      <c r="DTZ60" s="37"/>
      <c r="DUA60" s="37"/>
      <c r="DUB60" s="37"/>
      <c r="DUC60" s="37"/>
      <c r="DUD60" s="37"/>
      <c r="DUE60" s="37"/>
      <c r="DUF60" s="37"/>
      <c r="DUG60" s="37"/>
      <c r="DUH60" s="37"/>
      <c r="DUI60" s="37"/>
      <c r="DUJ60" s="37"/>
      <c r="DUK60" s="37"/>
      <c r="DUL60" s="37"/>
      <c r="DUM60" s="37"/>
      <c r="DUN60" s="37"/>
      <c r="DUO60" s="37"/>
      <c r="DUP60" s="37"/>
      <c r="DUQ60" s="37"/>
      <c r="DUR60" s="37"/>
      <c r="DUS60" s="37"/>
      <c r="DUT60" s="37"/>
      <c r="DUU60" s="37"/>
      <c r="DUV60" s="37"/>
      <c r="DUW60" s="37"/>
      <c r="DUX60" s="37"/>
      <c r="DUY60" s="37"/>
      <c r="DUZ60" s="37"/>
      <c r="DVA60" s="37"/>
      <c r="DVB60" s="37"/>
      <c r="DVC60" s="37"/>
      <c r="DVD60" s="37"/>
      <c r="DVE60" s="37"/>
      <c r="DVF60" s="37"/>
      <c r="DVG60" s="37"/>
      <c r="DVH60" s="37"/>
      <c r="DVI60" s="37"/>
      <c r="DVJ60" s="37"/>
      <c r="DVK60" s="37"/>
      <c r="DVL60" s="37"/>
      <c r="DVM60" s="37"/>
      <c r="DVN60" s="37"/>
      <c r="DVO60" s="37"/>
      <c r="DVP60" s="37"/>
      <c r="DVQ60" s="37"/>
      <c r="DVR60" s="37"/>
      <c r="DVS60" s="37"/>
      <c r="DVT60" s="37"/>
      <c r="DVU60" s="37"/>
      <c r="DVV60" s="37"/>
      <c r="DVW60" s="37"/>
      <c r="DVX60" s="37"/>
      <c r="DVY60" s="37"/>
      <c r="DVZ60" s="37"/>
      <c r="DWA60" s="37"/>
      <c r="DWB60" s="37"/>
      <c r="DWC60" s="37"/>
      <c r="DWD60" s="37"/>
      <c r="DWE60" s="37"/>
      <c r="DWF60" s="37"/>
      <c r="DWG60" s="37"/>
      <c r="DWH60" s="37"/>
      <c r="DWI60" s="37"/>
      <c r="DWJ60" s="37"/>
      <c r="DWK60" s="37"/>
      <c r="DWL60" s="37"/>
      <c r="DWM60" s="37"/>
      <c r="DWN60" s="37"/>
      <c r="DWO60" s="37"/>
      <c r="DWP60" s="37"/>
      <c r="DWQ60" s="37"/>
      <c r="DWR60" s="37"/>
      <c r="DWS60" s="37"/>
      <c r="DWT60" s="37"/>
      <c r="DWU60" s="37"/>
      <c r="DWV60" s="37"/>
      <c r="DWW60" s="37"/>
      <c r="DWX60" s="37"/>
      <c r="DWY60" s="37"/>
      <c r="DWZ60" s="37"/>
      <c r="DXA60" s="37"/>
      <c r="DXB60" s="37"/>
      <c r="DXC60" s="37"/>
      <c r="DXD60" s="37"/>
      <c r="DXE60" s="37"/>
      <c r="DXF60" s="37"/>
      <c r="DXG60" s="37"/>
      <c r="DXH60" s="37"/>
      <c r="DXI60" s="37"/>
      <c r="DXJ60" s="37"/>
      <c r="DXK60" s="37"/>
      <c r="DXL60" s="37"/>
      <c r="DXM60" s="37"/>
      <c r="DXN60" s="37"/>
      <c r="DXO60" s="37"/>
      <c r="DXP60" s="37"/>
      <c r="DXQ60" s="37"/>
      <c r="DXR60" s="37"/>
      <c r="DXS60" s="37"/>
      <c r="DXT60" s="37"/>
      <c r="DXU60" s="37"/>
      <c r="DXV60" s="37"/>
      <c r="DXW60" s="37"/>
      <c r="DXX60" s="37"/>
      <c r="DXY60" s="37"/>
      <c r="DXZ60" s="37"/>
      <c r="DYA60" s="37"/>
      <c r="DYB60" s="37"/>
      <c r="DYC60" s="37"/>
      <c r="DYD60" s="37"/>
      <c r="DYE60" s="37"/>
      <c r="DYF60" s="37"/>
      <c r="DYG60" s="37"/>
      <c r="DYH60" s="37"/>
      <c r="DYI60" s="37"/>
      <c r="DYJ60" s="37"/>
      <c r="DYK60" s="37"/>
      <c r="DYL60" s="37"/>
      <c r="DYM60" s="37"/>
      <c r="DYN60" s="37"/>
      <c r="DYO60" s="37"/>
      <c r="DYP60" s="37"/>
      <c r="DYQ60" s="37"/>
      <c r="DYR60" s="37"/>
      <c r="DYS60" s="37"/>
      <c r="DYT60" s="37"/>
      <c r="DYU60" s="37"/>
      <c r="DYV60" s="37"/>
      <c r="DYW60" s="37"/>
      <c r="DYX60" s="37"/>
      <c r="DYY60" s="37"/>
      <c r="DYZ60" s="37"/>
      <c r="DZA60" s="37"/>
      <c r="DZB60" s="37"/>
      <c r="DZC60" s="37"/>
      <c r="DZD60" s="37"/>
      <c r="DZE60" s="37"/>
      <c r="DZF60" s="37"/>
      <c r="DZG60" s="37"/>
      <c r="DZH60" s="37"/>
      <c r="DZI60" s="37"/>
      <c r="DZJ60" s="37"/>
      <c r="DZK60" s="37"/>
      <c r="DZL60" s="37"/>
      <c r="DZM60" s="37"/>
      <c r="DZN60" s="37"/>
      <c r="DZO60" s="37"/>
      <c r="DZP60" s="37"/>
      <c r="DZQ60" s="37"/>
      <c r="DZR60" s="37"/>
      <c r="DZS60" s="37"/>
      <c r="DZT60" s="37"/>
      <c r="DZU60" s="37"/>
      <c r="DZV60" s="37"/>
      <c r="DZW60" s="37"/>
      <c r="DZX60" s="37"/>
      <c r="DZY60" s="37"/>
      <c r="DZZ60" s="37"/>
      <c r="EAA60" s="37"/>
      <c r="EAB60" s="37"/>
      <c r="EAC60" s="37"/>
      <c r="EAD60" s="37"/>
      <c r="EAE60" s="37"/>
      <c r="EAF60" s="37"/>
      <c r="EAG60" s="37"/>
      <c r="EAH60" s="37"/>
      <c r="EAI60" s="37"/>
      <c r="EAJ60" s="37"/>
      <c r="EAK60" s="37"/>
      <c r="EAL60" s="37"/>
      <c r="EAM60" s="37"/>
      <c r="EAN60" s="37"/>
      <c r="EAO60" s="37"/>
      <c r="EAP60" s="37"/>
      <c r="EAQ60" s="37"/>
      <c r="EAR60" s="37"/>
      <c r="EAS60" s="37"/>
      <c r="EAT60" s="37"/>
      <c r="EAU60" s="37"/>
      <c r="EAV60" s="37"/>
      <c r="EAW60" s="37"/>
      <c r="EAX60" s="37"/>
      <c r="EAY60" s="37"/>
      <c r="EAZ60" s="37"/>
      <c r="EBA60" s="37"/>
      <c r="EBB60" s="37"/>
      <c r="EBC60" s="37"/>
      <c r="EBD60" s="37"/>
      <c r="EBE60" s="37"/>
      <c r="EBF60" s="37"/>
      <c r="EBG60" s="37"/>
      <c r="EBH60" s="37"/>
      <c r="EBI60" s="37"/>
      <c r="EBJ60" s="37"/>
      <c r="EBK60" s="37"/>
      <c r="EBL60" s="37"/>
      <c r="EBM60" s="37"/>
      <c r="EBN60" s="37"/>
      <c r="EBO60" s="37"/>
      <c r="EBP60" s="37"/>
      <c r="EBQ60" s="37"/>
      <c r="EBR60" s="37"/>
      <c r="EBS60" s="37"/>
      <c r="EBT60" s="37"/>
      <c r="EBU60" s="37"/>
      <c r="EBV60" s="37"/>
      <c r="EBW60" s="37"/>
      <c r="EBX60" s="37"/>
      <c r="EBY60" s="37"/>
      <c r="EBZ60" s="37"/>
      <c r="ECA60" s="37"/>
      <c r="ECB60" s="37"/>
      <c r="ECC60" s="37"/>
      <c r="ECD60" s="37"/>
      <c r="ECE60" s="37"/>
      <c r="ECF60" s="37"/>
      <c r="ECG60" s="37"/>
      <c r="ECH60" s="37"/>
      <c r="ECI60" s="37"/>
      <c r="ECJ60" s="37"/>
      <c r="ECK60" s="37"/>
      <c r="ECL60" s="37"/>
      <c r="ECM60" s="37"/>
      <c r="ECN60" s="37"/>
      <c r="ECO60" s="37"/>
      <c r="ECP60" s="37"/>
      <c r="ECQ60" s="37"/>
      <c r="ECR60" s="37"/>
      <c r="ECS60" s="37"/>
      <c r="ECT60" s="37"/>
      <c r="ECU60" s="37"/>
      <c r="ECV60" s="37"/>
      <c r="ECW60" s="37"/>
      <c r="ECX60" s="37"/>
      <c r="ECY60" s="37"/>
      <c r="ECZ60" s="37"/>
      <c r="EDA60" s="37"/>
      <c r="EDB60" s="37"/>
      <c r="EDC60" s="37"/>
      <c r="EDD60" s="37"/>
      <c r="EDE60" s="37"/>
      <c r="EDF60" s="37"/>
      <c r="EDG60" s="37"/>
      <c r="EDH60" s="37"/>
      <c r="EDI60" s="37"/>
      <c r="EDJ60" s="37"/>
      <c r="EDK60" s="37"/>
      <c r="EDL60" s="37"/>
      <c r="EDM60" s="37"/>
      <c r="EDN60" s="37"/>
      <c r="EDO60" s="37"/>
      <c r="EDP60" s="37"/>
      <c r="EDQ60" s="37"/>
      <c r="EDR60" s="37"/>
      <c r="EDS60" s="37"/>
      <c r="EDT60" s="37"/>
      <c r="EDU60" s="37"/>
      <c r="EDV60" s="37"/>
      <c r="EDW60" s="37"/>
      <c r="EDX60" s="37"/>
      <c r="EDY60" s="37"/>
      <c r="EDZ60" s="37"/>
      <c r="EEA60" s="37"/>
      <c r="EEB60" s="37"/>
      <c r="EEC60" s="37"/>
      <c r="EED60" s="37"/>
      <c r="EEE60" s="37"/>
      <c r="EEF60" s="37"/>
      <c r="EEG60" s="37"/>
      <c r="EEH60" s="37"/>
      <c r="EEI60" s="37"/>
      <c r="EEJ60" s="37"/>
      <c r="EEK60" s="37"/>
      <c r="EEL60" s="37"/>
      <c r="EEM60" s="37"/>
      <c r="EEN60" s="37"/>
      <c r="EEO60" s="37"/>
      <c r="EEP60" s="37"/>
      <c r="EEQ60" s="37"/>
      <c r="EER60" s="37"/>
      <c r="EES60" s="37"/>
      <c r="EET60" s="37"/>
      <c r="EEU60" s="37"/>
      <c r="EEV60" s="37"/>
      <c r="EEW60" s="37"/>
      <c r="EEX60" s="37"/>
      <c r="EEY60" s="37"/>
      <c r="EEZ60" s="37"/>
      <c r="EFA60" s="37"/>
      <c r="EFB60" s="37"/>
      <c r="EFC60" s="37"/>
      <c r="EFD60" s="37"/>
      <c r="EFE60" s="37"/>
      <c r="EFF60" s="37"/>
      <c r="EFG60" s="37"/>
      <c r="EFH60" s="37"/>
      <c r="EFI60" s="37"/>
      <c r="EFJ60" s="37"/>
      <c r="EFK60" s="37"/>
      <c r="EFL60" s="37"/>
      <c r="EFM60" s="37"/>
      <c r="EFN60" s="37"/>
      <c r="EFO60" s="37"/>
      <c r="EFP60" s="37"/>
      <c r="EFQ60" s="37"/>
      <c r="EFR60" s="37"/>
      <c r="EFS60" s="37"/>
      <c r="EFT60" s="37"/>
      <c r="EFU60" s="37"/>
      <c r="EFV60" s="37"/>
      <c r="EFW60" s="37"/>
      <c r="EFX60" s="37"/>
      <c r="EFY60" s="37"/>
      <c r="EFZ60" s="37"/>
      <c r="EGA60" s="37"/>
      <c r="EGB60" s="37"/>
      <c r="EGC60" s="37"/>
      <c r="EGD60" s="37"/>
      <c r="EGE60" s="37"/>
      <c r="EGF60" s="37"/>
      <c r="EGG60" s="37"/>
      <c r="EGH60" s="37"/>
      <c r="EGI60" s="37"/>
      <c r="EGJ60" s="37"/>
      <c r="EGK60" s="37"/>
      <c r="EGL60" s="37"/>
      <c r="EGM60" s="37"/>
      <c r="EGN60" s="37"/>
      <c r="EGO60" s="37"/>
      <c r="EGP60" s="37"/>
      <c r="EGQ60" s="37"/>
      <c r="EGR60" s="37"/>
      <c r="EGS60" s="37"/>
      <c r="EGT60" s="37"/>
      <c r="EGU60" s="37"/>
      <c r="EGV60" s="37"/>
      <c r="EGW60" s="37"/>
      <c r="EGX60" s="37"/>
      <c r="EGY60" s="37"/>
      <c r="EGZ60" s="37"/>
      <c r="EHA60" s="37"/>
      <c r="EHB60" s="37"/>
      <c r="EHC60" s="37"/>
      <c r="EHD60" s="37"/>
      <c r="EHE60" s="37"/>
      <c r="EHF60" s="37"/>
      <c r="EHG60" s="37"/>
      <c r="EHH60" s="37"/>
      <c r="EHI60" s="37"/>
      <c r="EHJ60" s="37"/>
      <c r="EHK60" s="37"/>
      <c r="EHL60" s="37"/>
      <c r="EHM60" s="37"/>
      <c r="EHN60" s="37"/>
      <c r="EHO60" s="37"/>
      <c r="EHP60" s="37"/>
      <c r="EHQ60" s="37"/>
      <c r="EHR60" s="37"/>
      <c r="EHS60" s="37"/>
      <c r="EHT60" s="37"/>
      <c r="EHU60" s="37"/>
      <c r="EHV60" s="37"/>
      <c r="EHW60" s="37"/>
      <c r="EHX60" s="37"/>
      <c r="EHY60" s="37"/>
      <c r="EHZ60" s="37"/>
      <c r="EIA60" s="37"/>
      <c r="EIB60" s="37"/>
      <c r="EIC60" s="37"/>
      <c r="EID60" s="37"/>
      <c r="EIE60" s="37"/>
      <c r="EIF60" s="37"/>
      <c r="EIG60" s="37"/>
      <c r="EIH60" s="37"/>
      <c r="EII60" s="37"/>
      <c r="EIJ60" s="37"/>
      <c r="EIK60" s="37"/>
      <c r="EIL60" s="37"/>
      <c r="EIM60" s="37"/>
      <c r="EIN60" s="37"/>
      <c r="EIO60" s="37"/>
      <c r="EIP60" s="37"/>
      <c r="EIQ60" s="37"/>
      <c r="EIR60" s="37"/>
      <c r="EIS60" s="37"/>
      <c r="EIT60" s="37"/>
      <c r="EIU60" s="37"/>
      <c r="EIV60" s="37"/>
      <c r="EIW60" s="37"/>
      <c r="EIX60" s="37"/>
      <c r="EIY60" s="37"/>
      <c r="EIZ60" s="37"/>
      <c r="EJA60" s="37"/>
      <c r="EJB60" s="37"/>
      <c r="EJC60" s="37"/>
      <c r="EJD60" s="37"/>
      <c r="EJE60" s="37"/>
      <c r="EJF60" s="37"/>
      <c r="EJG60" s="37"/>
      <c r="EJH60" s="37"/>
      <c r="EJI60" s="37"/>
      <c r="EJJ60" s="37"/>
      <c r="EJK60" s="37"/>
      <c r="EJL60" s="37"/>
      <c r="EJM60" s="37"/>
      <c r="EJN60" s="37"/>
      <c r="EJO60" s="37"/>
      <c r="EJP60" s="37"/>
      <c r="EJQ60" s="37"/>
      <c r="EJR60" s="37"/>
      <c r="EJS60" s="37"/>
      <c r="EJT60" s="37"/>
      <c r="EJU60" s="37"/>
      <c r="EJV60" s="37"/>
      <c r="EJW60" s="37"/>
      <c r="EJX60" s="37"/>
      <c r="EJY60" s="37"/>
      <c r="EJZ60" s="37"/>
      <c r="EKA60" s="37"/>
      <c r="EKB60" s="37"/>
      <c r="EKC60" s="37"/>
      <c r="EKD60" s="37"/>
      <c r="EKE60" s="37"/>
      <c r="EKF60" s="37"/>
      <c r="EKG60" s="37"/>
      <c r="EKH60" s="37"/>
      <c r="EKI60" s="37"/>
      <c r="EKJ60" s="37"/>
      <c r="EKK60" s="37"/>
      <c r="EKL60" s="37"/>
      <c r="EKM60" s="37"/>
      <c r="EKN60" s="37"/>
      <c r="EKO60" s="37"/>
      <c r="EKP60" s="37"/>
      <c r="EKQ60" s="37"/>
      <c r="EKR60" s="37"/>
      <c r="EKS60" s="37"/>
      <c r="EKT60" s="37"/>
      <c r="EKU60" s="37"/>
      <c r="EKV60" s="37"/>
      <c r="EKW60" s="37"/>
      <c r="EKX60" s="37"/>
      <c r="EKY60" s="37"/>
      <c r="EKZ60" s="37"/>
      <c r="ELA60" s="37"/>
      <c r="ELB60" s="37"/>
      <c r="ELC60" s="37"/>
      <c r="ELD60" s="37"/>
      <c r="ELE60" s="37"/>
      <c r="ELF60" s="37"/>
      <c r="ELG60" s="37"/>
      <c r="ELH60" s="37"/>
      <c r="ELI60" s="37"/>
      <c r="ELJ60" s="37"/>
      <c r="ELK60" s="37"/>
      <c r="ELL60" s="37"/>
      <c r="ELM60" s="37"/>
      <c r="ELN60" s="37"/>
      <c r="ELO60" s="37"/>
      <c r="ELP60" s="37"/>
      <c r="ELQ60" s="37"/>
      <c r="ELR60" s="37"/>
      <c r="ELS60" s="37"/>
      <c r="ELT60" s="37"/>
      <c r="ELU60" s="37"/>
      <c r="ELV60" s="37"/>
      <c r="ELW60" s="37"/>
      <c r="ELX60" s="37"/>
      <c r="ELY60" s="37"/>
      <c r="ELZ60" s="37"/>
      <c r="EMA60" s="37"/>
      <c r="EMB60" s="37"/>
      <c r="EMC60" s="37"/>
      <c r="EMD60" s="37"/>
      <c r="EME60" s="37"/>
      <c r="EMF60" s="37"/>
      <c r="EMG60" s="37"/>
      <c r="EMH60" s="37"/>
      <c r="EMI60" s="37"/>
      <c r="EMJ60" s="37"/>
      <c r="EMK60" s="37"/>
      <c r="EML60" s="37"/>
      <c r="EMM60" s="37"/>
      <c r="EMN60" s="37"/>
      <c r="EMO60" s="37"/>
      <c r="EMP60" s="37"/>
      <c r="EMQ60" s="37"/>
      <c r="EMR60" s="37"/>
      <c r="EMS60" s="37"/>
      <c r="EMT60" s="37"/>
      <c r="EMU60" s="37"/>
      <c r="EMV60" s="37"/>
      <c r="EMW60" s="37"/>
      <c r="EMX60" s="37"/>
      <c r="EMY60" s="37"/>
      <c r="EMZ60" s="37"/>
      <c r="ENA60" s="37"/>
      <c r="ENB60" s="37"/>
      <c r="ENC60" s="37"/>
      <c r="END60" s="37"/>
      <c r="ENE60" s="37"/>
      <c r="ENF60" s="37"/>
      <c r="ENG60" s="37"/>
      <c r="ENH60" s="37"/>
      <c r="ENI60" s="37"/>
      <c r="ENJ60" s="37"/>
      <c r="ENK60" s="37"/>
      <c r="ENL60" s="37"/>
      <c r="ENM60" s="37"/>
      <c r="ENN60" s="37"/>
      <c r="ENO60" s="37"/>
      <c r="ENP60" s="37"/>
      <c r="ENQ60" s="37"/>
      <c r="ENR60" s="37"/>
      <c r="ENS60" s="37"/>
      <c r="ENT60" s="37"/>
      <c r="ENU60" s="37"/>
      <c r="ENV60" s="37"/>
      <c r="ENW60" s="37"/>
      <c r="ENX60" s="37"/>
      <c r="ENY60" s="37"/>
      <c r="ENZ60" s="37"/>
      <c r="EOA60" s="37"/>
      <c r="EOB60" s="37"/>
      <c r="EOC60" s="37"/>
      <c r="EOD60" s="37"/>
      <c r="EOE60" s="37"/>
      <c r="EOF60" s="37"/>
      <c r="EOG60" s="37"/>
      <c r="EOH60" s="37"/>
      <c r="EOI60" s="37"/>
      <c r="EOJ60" s="37"/>
      <c r="EOK60" s="37"/>
      <c r="EOL60" s="37"/>
      <c r="EOM60" s="37"/>
      <c r="EON60" s="37"/>
      <c r="EOO60" s="37"/>
      <c r="EOP60" s="37"/>
      <c r="EOQ60" s="37"/>
      <c r="EOR60" s="37"/>
      <c r="EOS60" s="37"/>
      <c r="EOT60" s="37"/>
      <c r="EOU60" s="37"/>
      <c r="EOV60" s="37"/>
      <c r="EOW60" s="37"/>
      <c r="EOX60" s="37"/>
      <c r="EOY60" s="37"/>
      <c r="EOZ60" s="37"/>
      <c r="EPA60" s="37"/>
      <c r="EPB60" s="37"/>
      <c r="EPC60" s="37"/>
      <c r="EPD60" s="37"/>
      <c r="EPE60" s="37"/>
      <c r="EPF60" s="37"/>
      <c r="EPG60" s="37"/>
      <c r="EPH60" s="37"/>
      <c r="EPI60" s="37"/>
      <c r="EPJ60" s="37"/>
      <c r="EPK60" s="37"/>
      <c r="EPL60" s="37"/>
      <c r="EPM60" s="37"/>
      <c r="EPN60" s="37"/>
      <c r="EPO60" s="37"/>
      <c r="EPP60" s="37"/>
      <c r="EPQ60" s="37"/>
      <c r="EPR60" s="37"/>
      <c r="EPS60" s="37"/>
      <c r="EPT60" s="37"/>
      <c r="EPU60" s="37"/>
      <c r="EPV60" s="37"/>
      <c r="EPW60" s="37"/>
      <c r="EPX60" s="37"/>
      <c r="EPY60" s="37"/>
      <c r="EPZ60" s="37"/>
      <c r="EQA60" s="37"/>
      <c r="EQB60" s="37"/>
      <c r="EQC60" s="37"/>
      <c r="EQD60" s="37"/>
      <c r="EQE60" s="37"/>
      <c r="EQF60" s="37"/>
      <c r="EQG60" s="37"/>
      <c r="EQH60" s="37"/>
      <c r="EQI60" s="37"/>
      <c r="EQJ60" s="37"/>
      <c r="EQK60" s="37"/>
      <c r="EQL60" s="37"/>
      <c r="EQM60" s="37"/>
      <c r="EQN60" s="37"/>
      <c r="EQO60" s="37"/>
      <c r="EQP60" s="37"/>
      <c r="EQQ60" s="37"/>
      <c r="EQR60" s="37"/>
      <c r="EQS60" s="37"/>
      <c r="EQT60" s="37"/>
      <c r="EQU60" s="37"/>
      <c r="EQV60" s="37"/>
      <c r="EQW60" s="37"/>
      <c r="EQX60" s="37"/>
      <c r="EQY60" s="37"/>
      <c r="EQZ60" s="37"/>
      <c r="ERA60" s="37"/>
      <c r="ERB60" s="37"/>
      <c r="ERC60" s="37"/>
      <c r="ERD60" s="37"/>
      <c r="ERE60" s="37"/>
      <c r="ERF60" s="37"/>
      <c r="ERG60" s="37"/>
      <c r="ERH60" s="37"/>
      <c r="ERI60" s="37"/>
      <c r="ERJ60" s="37"/>
      <c r="ERK60" s="37"/>
      <c r="ERL60" s="37"/>
      <c r="ERM60" s="37"/>
      <c r="ERN60" s="37"/>
      <c r="ERO60" s="37"/>
      <c r="ERP60" s="37"/>
      <c r="ERQ60" s="37"/>
      <c r="ERR60" s="37"/>
      <c r="ERS60" s="37"/>
      <c r="ERT60" s="37"/>
      <c r="ERU60" s="37"/>
      <c r="ERV60" s="37"/>
      <c r="ERW60" s="37"/>
      <c r="ERX60" s="37"/>
      <c r="ERY60" s="37"/>
      <c r="ERZ60" s="37"/>
      <c r="ESA60" s="37"/>
      <c r="ESB60" s="37"/>
      <c r="ESC60" s="37"/>
      <c r="ESD60" s="37"/>
      <c r="ESE60" s="37"/>
      <c r="ESF60" s="37"/>
      <c r="ESG60" s="37"/>
      <c r="ESH60" s="37"/>
      <c r="ESI60" s="37"/>
      <c r="ESJ60" s="37"/>
      <c r="ESK60" s="37"/>
      <c r="ESL60" s="37"/>
      <c r="ESM60" s="37"/>
      <c r="ESN60" s="37"/>
      <c r="ESO60" s="37"/>
      <c r="ESP60" s="37"/>
      <c r="ESQ60" s="37"/>
      <c r="ESR60" s="37"/>
      <c r="ESS60" s="37"/>
      <c r="EST60" s="37"/>
      <c r="ESU60" s="37"/>
      <c r="ESV60" s="37"/>
      <c r="ESW60" s="37"/>
      <c r="ESX60" s="37"/>
      <c r="ESY60" s="37"/>
      <c r="ESZ60" s="37"/>
      <c r="ETA60" s="37"/>
      <c r="ETB60" s="37"/>
      <c r="ETC60" s="37"/>
      <c r="ETD60" s="37"/>
      <c r="ETE60" s="37"/>
      <c r="ETF60" s="37"/>
      <c r="ETG60" s="37"/>
      <c r="ETH60" s="37"/>
      <c r="ETI60" s="37"/>
      <c r="ETJ60" s="37"/>
      <c r="ETK60" s="37"/>
      <c r="ETL60" s="37"/>
      <c r="ETM60" s="37"/>
      <c r="ETN60" s="37"/>
      <c r="ETO60" s="37"/>
      <c r="ETP60" s="37"/>
      <c r="ETQ60" s="37"/>
      <c r="ETR60" s="37"/>
      <c r="ETS60" s="37"/>
      <c r="ETT60" s="37"/>
      <c r="ETU60" s="37"/>
      <c r="ETV60" s="37"/>
      <c r="ETW60" s="37"/>
      <c r="ETX60" s="37"/>
      <c r="ETY60" s="37"/>
      <c r="ETZ60" s="37"/>
      <c r="EUA60" s="37"/>
      <c r="EUB60" s="37"/>
      <c r="EUC60" s="37"/>
      <c r="EUD60" s="37"/>
      <c r="EUE60" s="37"/>
      <c r="EUF60" s="37"/>
      <c r="EUG60" s="37"/>
      <c r="EUH60" s="37"/>
      <c r="EUI60" s="37"/>
      <c r="EUJ60" s="37"/>
      <c r="EUK60" s="37"/>
      <c r="EUL60" s="37"/>
      <c r="EUM60" s="37"/>
      <c r="EUN60" s="37"/>
      <c r="EUO60" s="37"/>
      <c r="EUP60" s="37"/>
      <c r="EUQ60" s="37"/>
      <c r="EUR60" s="37"/>
      <c r="EUS60" s="37"/>
      <c r="EUT60" s="37"/>
      <c r="EUU60" s="37"/>
      <c r="EUV60" s="37"/>
      <c r="EUW60" s="37"/>
      <c r="EUX60" s="37"/>
      <c r="EUY60" s="37"/>
      <c r="EUZ60" s="37"/>
      <c r="EVA60" s="37"/>
      <c r="EVB60" s="37"/>
      <c r="EVC60" s="37"/>
      <c r="EVD60" s="37"/>
      <c r="EVE60" s="37"/>
      <c r="EVF60" s="37"/>
      <c r="EVG60" s="37"/>
      <c r="EVH60" s="37"/>
      <c r="EVI60" s="37"/>
      <c r="EVJ60" s="37"/>
      <c r="EVK60" s="37"/>
      <c r="EVL60" s="37"/>
      <c r="EVM60" s="37"/>
      <c r="EVN60" s="37"/>
      <c r="EVO60" s="37"/>
      <c r="EVP60" s="37"/>
      <c r="EVQ60" s="37"/>
      <c r="EVR60" s="37"/>
      <c r="EVS60" s="37"/>
      <c r="EVT60" s="37"/>
      <c r="EVU60" s="37"/>
      <c r="EVV60" s="37"/>
      <c r="EVW60" s="37"/>
      <c r="EVX60" s="37"/>
      <c r="EVY60" s="37"/>
      <c r="EVZ60" s="37"/>
      <c r="EWA60" s="37"/>
      <c r="EWB60" s="37"/>
      <c r="EWC60" s="37"/>
      <c r="EWD60" s="37"/>
      <c r="EWE60" s="37"/>
      <c r="EWF60" s="37"/>
      <c r="EWG60" s="37"/>
      <c r="EWH60" s="37"/>
      <c r="EWI60" s="37"/>
      <c r="EWJ60" s="37"/>
      <c r="EWK60" s="37"/>
      <c r="EWL60" s="37"/>
      <c r="EWM60" s="37"/>
      <c r="EWN60" s="37"/>
      <c r="EWO60" s="37"/>
      <c r="EWP60" s="37"/>
      <c r="EWQ60" s="37"/>
      <c r="EWR60" s="37"/>
      <c r="EWS60" s="37"/>
      <c r="EWT60" s="37"/>
      <c r="EWU60" s="37"/>
      <c r="EWV60" s="37"/>
      <c r="EWW60" s="37"/>
      <c r="EWX60" s="37"/>
      <c r="EWY60" s="37"/>
      <c r="EWZ60" s="37"/>
      <c r="EXA60" s="37"/>
      <c r="EXB60" s="37"/>
      <c r="EXC60" s="37"/>
      <c r="EXD60" s="37"/>
      <c r="EXE60" s="37"/>
      <c r="EXF60" s="37"/>
      <c r="EXG60" s="37"/>
      <c r="EXH60" s="37"/>
      <c r="EXI60" s="37"/>
      <c r="EXJ60" s="37"/>
      <c r="EXK60" s="37"/>
      <c r="EXL60" s="37"/>
      <c r="EXM60" s="37"/>
      <c r="EXN60" s="37"/>
      <c r="EXO60" s="37"/>
      <c r="EXP60" s="37"/>
      <c r="EXQ60" s="37"/>
      <c r="EXR60" s="37"/>
      <c r="EXS60" s="37"/>
      <c r="EXT60" s="37"/>
      <c r="EXU60" s="37"/>
      <c r="EXV60" s="37"/>
      <c r="EXW60" s="37"/>
      <c r="EXX60" s="37"/>
      <c r="EXY60" s="37"/>
      <c r="EXZ60" s="37"/>
      <c r="EYA60" s="37"/>
      <c r="EYB60" s="37"/>
      <c r="EYC60" s="37"/>
      <c r="EYD60" s="37"/>
      <c r="EYE60" s="37"/>
      <c r="EYF60" s="37"/>
      <c r="EYG60" s="37"/>
      <c r="EYH60" s="37"/>
      <c r="EYI60" s="37"/>
      <c r="EYJ60" s="37"/>
      <c r="EYK60" s="37"/>
      <c r="EYL60" s="37"/>
      <c r="EYM60" s="37"/>
      <c r="EYN60" s="37"/>
      <c r="EYO60" s="37"/>
      <c r="EYP60" s="37"/>
      <c r="EYQ60" s="37"/>
      <c r="EYR60" s="37"/>
      <c r="EYS60" s="37"/>
      <c r="EYT60" s="37"/>
      <c r="EYU60" s="37"/>
      <c r="EYV60" s="37"/>
      <c r="EYW60" s="37"/>
      <c r="EYX60" s="37"/>
      <c r="EYY60" s="37"/>
      <c r="EYZ60" s="37"/>
      <c r="EZA60" s="37"/>
      <c r="EZB60" s="37"/>
      <c r="EZC60" s="37"/>
      <c r="EZD60" s="37"/>
      <c r="EZE60" s="37"/>
      <c r="EZF60" s="37"/>
      <c r="EZG60" s="37"/>
      <c r="EZH60" s="37"/>
      <c r="EZI60" s="37"/>
      <c r="EZJ60" s="37"/>
      <c r="EZK60" s="37"/>
      <c r="EZL60" s="37"/>
      <c r="EZM60" s="37"/>
      <c r="EZN60" s="37"/>
      <c r="EZO60" s="37"/>
      <c r="EZP60" s="37"/>
      <c r="EZQ60" s="37"/>
      <c r="EZR60" s="37"/>
      <c r="EZS60" s="37"/>
      <c r="EZT60" s="37"/>
      <c r="EZU60" s="37"/>
      <c r="EZV60" s="37"/>
      <c r="EZW60" s="37"/>
      <c r="EZX60" s="37"/>
      <c r="EZY60" s="37"/>
      <c r="EZZ60" s="37"/>
      <c r="FAA60" s="37"/>
      <c r="FAB60" s="37"/>
      <c r="FAC60" s="37"/>
      <c r="FAD60" s="37"/>
      <c r="FAE60" s="37"/>
      <c r="FAF60" s="37"/>
      <c r="FAG60" s="37"/>
      <c r="FAH60" s="37"/>
      <c r="FAI60" s="37"/>
      <c r="FAJ60" s="37"/>
      <c r="FAK60" s="37"/>
      <c r="FAL60" s="37"/>
      <c r="FAM60" s="37"/>
      <c r="FAN60" s="37"/>
      <c r="FAO60" s="37"/>
      <c r="FAP60" s="37"/>
      <c r="FAQ60" s="37"/>
      <c r="FAR60" s="37"/>
      <c r="FAS60" s="37"/>
      <c r="FAT60" s="37"/>
      <c r="FAU60" s="37"/>
      <c r="FAV60" s="37"/>
      <c r="FAW60" s="37"/>
      <c r="FAX60" s="37"/>
      <c r="FAY60" s="37"/>
      <c r="FAZ60" s="37"/>
      <c r="FBA60" s="37"/>
      <c r="FBB60" s="37"/>
      <c r="FBC60" s="37"/>
      <c r="FBD60" s="37"/>
      <c r="FBE60" s="37"/>
      <c r="FBF60" s="37"/>
      <c r="FBG60" s="37"/>
      <c r="FBH60" s="37"/>
      <c r="FBI60" s="37"/>
      <c r="FBJ60" s="37"/>
      <c r="FBK60" s="37"/>
      <c r="FBL60" s="37"/>
      <c r="FBM60" s="37"/>
      <c r="FBN60" s="37"/>
      <c r="FBO60" s="37"/>
      <c r="FBP60" s="37"/>
      <c r="FBQ60" s="37"/>
      <c r="FBR60" s="37"/>
      <c r="FBS60" s="37"/>
      <c r="FBT60" s="37"/>
      <c r="FBU60" s="37"/>
      <c r="FBV60" s="37"/>
      <c r="FBW60" s="37"/>
      <c r="FBX60" s="37"/>
      <c r="FBY60" s="37"/>
      <c r="FBZ60" s="37"/>
      <c r="FCA60" s="37"/>
      <c r="FCB60" s="37"/>
      <c r="FCC60" s="37"/>
      <c r="FCD60" s="37"/>
      <c r="FCE60" s="37"/>
      <c r="FCF60" s="37"/>
      <c r="FCG60" s="37"/>
      <c r="FCH60" s="37"/>
      <c r="FCI60" s="37"/>
      <c r="FCJ60" s="37"/>
      <c r="FCK60" s="37"/>
      <c r="FCL60" s="37"/>
      <c r="FCM60" s="37"/>
      <c r="FCN60" s="37"/>
      <c r="FCO60" s="37"/>
      <c r="FCP60" s="37"/>
      <c r="FCQ60" s="37"/>
      <c r="FCR60" s="37"/>
      <c r="FCS60" s="37"/>
      <c r="FCT60" s="37"/>
      <c r="FCU60" s="37"/>
      <c r="FCV60" s="37"/>
      <c r="FCW60" s="37"/>
      <c r="FCX60" s="37"/>
      <c r="FCY60" s="37"/>
      <c r="FCZ60" s="37"/>
      <c r="FDA60" s="37"/>
      <c r="FDB60" s="37"/>
      <c r="FDC60" s="37"/>
      <c r="FDD60" s="37"/>
      <c r="FDE60" s="37"/>
      <c r="FDF60" s="37"/>
      <c r="FDG60" s="37"/>
      <c r="FDH60" s="37"/>
      <c r="FDI60" s="37"/>
      <c r="FDJ60" s="37"/>
      <c r="FDK60" s="37"/>
      <c r="FDL60" s="37"/>
      <c r="FDM60" s="37"/>
      <c r="FDN60" s="37"/>
      <c r="FDO60" s="37"/>
      <c r="FDP60" s="37"/>
      <c r="FDQ60" s="37"/>
      <c r="FDR60" s="37"/>
      <c r="FDS60" s="37"/>
      <c r="FDT60" s="37"/>
      <c r="FDU60" s="37"/>
      <c r="FDV60" s="37"/>
      <c r="FDW60" s="37"/>
      <c r="FDX60" s="37"/>
      <c r="FDY60" s="37"/>
      <c r="FDZ60" s="37"/>
      <c r="FEA60" s="37"/>
      <c r="FEB60" s="37"/>
      <c r="FEC60" s="37"/>
      <c r="FED60" s="37"/>
      <c r="FEE60" s="37"/>
      <c r="FEF60" s="37"/>
      <c r="FEG60" s="37"/>
      <c r="FEH60" s="37"/>
      <c r="FEI60" s="37"/>
      <c r="FEJ60" s="37"/>
      <c r="FEK60" s="37"/>
      <c r="FEL60" s="37"/>
      <c r="FEM60" s="37"/>
      <c r="FEN60" s="37"/>
      <c r="FEO60" s="37"/>
      <c r="FEP60" s="37"/>
      <c r="FEQ60" s="37"/>
      <c r="FER60" s="37"/>
      <c r="FES60" s="37"/>
      <c r="FET60" s="37"/>
      <c r="FEU60" s="37"/>
      <c r="FEV60" s="37"/>
      <c r="FEW60" s="37"/>
      <c r="FEX60" s="37"/>
      <c r="FEY60" s="37"/>
      <c r="FEZ60" s="37"/>
      <c r="FFA60" s="37"/>
      <c r="FFB60" s="37"/>
      <c r="FFC60" s="37"/>
      <c r="FFD60" s="37"/>
      <c r="FFE60" s="37"/>
      <c r="FFF60" s="37"/>
      <c r="FFG60" s="37"/>
      <c r="FFH60" s="37"/>
      <c r="FFI60" s="37"/>
      <c r="FFJ60" s="37"/>
      <c r="FFK60" s="37"/>
      <c r="FFL60" s="37"/>
      <c r="FFM60" s="37"/>
      <c r="FFN60" s="37"/>
      <c r="FFO60" s="37"/>
      <c r="FFP60" s="37"/>
      <c r="FFQ60" s="37"/>
      <c r="FFR60" s="37"/>
      <c r="FFS60" s="37"/>
      <c r="FFT60" s="37"/>
      <c r="FFU60" s="37"/>
      <c r="FFV60" s="37"/>
      <c r="FFW60" s="37"/>
      <c r="FFX60" s="37"/>
      <c r="FFY60" s="37"/>
      <c r="FFZ60" s="37"/>
      <c r="FGA60" s="37"/>
      <c r="FGB60" s="37"/>
      <c r="FGC60" s="37"/>
      <c r="FGD60" s="37"/>
      <c r="FGE60" s="37"/>
      <c r="FGF60" s="37"/>
      <c r="FGG60" s="37"/>
      <c r="FGH60" s="37"/>
      <c r="FGI60" s="37"/>
      <c r="FGJ60" s="37"/>
      <c r="FGK60" s="37"/>
      <c r="FGL60" s="37"/>
      <c r="FGM60" s="37"/>
      <c r="FGN60" s="37"/>
      <c r="FGO60" s="37"/>
      <c r="FGP60" s="37"/>
      <c r="FGQ60" s="37"/>
      <c r="FGR60" s="37"/>
      <c r="FGS60" s="37"/>
      <c r="FGT60" s="37"/>
      <c r="FGU60" s="37"/>
      <c r="FGV60" s="37"/>
      <c r="FGW60" s="37"/>
      <c r="FGX60" s="37"/>
      <c r="FGY60" s="37"/>
      <c r="FGZ60" s="37"/>
      <c r="FHA60" s="37"/>
      <c r="FHB60" s="37"/>
      <c r="FHC60" s="37"/>
      <c r="FHD60" s="37"/>
      <c r="FHE60" s="37"/>
      <c r="FHF60" s="37"/>
      <c r="FHG60" s="37"/>
      <c r="FHH60" s="37"/>
      <c r="FHI60" s="37"/>
      <c r="FHJ60" s="37"/>
      <c r="FHK60" s="37"/>
      <c r="FHL60" s="37"/>
      <c r="FHM60" s="37"/>
      <c r="FHN60" s="37"/>
      <c r="FHO60" s="37"/>
      <c r="FHP60" s="37"/>
      <c r="FHQ60" s="37"/>
      <c r="FHR60" s="37"/>
      <c r="FHS60" s="37"/>
      <c r="FHT60" s="37"/>
      <c r="FHU60" s="37"/>
      <c r="FHV60" s="37"/>
      <c r="FHW60" s="37"/>
      <c r="FHX60" s="37"/>
      <c r="FHY60" s="37"/>
      <c r="FHZ60" s="37"/>
      <c r="FIA60" s="37"/>
      <c r="FIB60" s="37"/>
      <c r="FIC60" s="37"/>
      <c r="FID60" s="37"/>
      <c r="FIE60" s="37"/>
      <c r="FIF60" s="37"/>
      <c r="FIG60" s="37"/>
      <c r="FIH60" s="37"/>
      <c r="FII60" s="37"/>
      <c r="FIJ60" s="37"/>
      <c r="FIK60" s="37"/>
      <c r="FIL60" s="37"/>
      <c r="FIM60" s="37"/>
      <c r="FIN60" s="37"/>
      <c r="FIO60" s="37"/>
      <c r="FIP60" s="37"/>
      <c r="FIQ60" s="37"/>
      <c r="FIR60" s="37"/>
      <c r="FIS60" s="37"/>
      <c r="FIT60" s="37"/>
      <c r="FIU60" s="37"/>
      <c r="FIV60" s="37"/>
      <c r="FIW60" s="37"/>
      <c r="FIX60" s="37"/>
      <c r="FIY60" s="37"/>
      <c r="FIZ60" s="37"/>
      <c r="FJA60" s="37"/>
      <c r="FJB60" s="37"/>
      <c r="FJC60" s="37"/>
      <c r="FJD60" s="37"/>
      <c r="FJE60" s="37"/>
      <c r="FJF60" s="37"/>
      <c r="FJG60" s="37"/>
      <c r="FJH60" s="37"/>
      <c r="FJI60" s="37"/>
      <c r="FJJ60" s="37"/>
      <c r="FJK60" s="37"/>
      <c r="FJL60" s="37"/>
      <c r="FJM60" s="37"/>
      <c r="FJN60" s="37"/>
      <c r="FJO60" s="37"/>
      <c r="FJP60" s="37"/>
      <c r="FJQ60" s="37"/>
      <c r="FJR60" s="37"/>
      <c r="FJS60" s="37"/>
      <c r="FJT60" s="37"/>
      <c r="FJU60" s="37"/>
      <c r="FJV60" s="37"/>
      <c r="FJW60" s="37"/>
      <c r="FJX60" s="37"/>
      <c r="FJY60" s="37"/>
      <c r="FJZ60" s="37"/>
      <c r="FKA60" s="37"/>
      <c r="FKB60" s="37"/>
      <c r="FKC60" s="37"/>
      <c r="FKD60" s="37"/>
      <c r="FKE60" s="37"/>
      <c r="FKF60" s="37"/>
      <c r="FKG60" s="37"/>
      <c r="FKH60" s="37"/>
      <c r="FKI60" s="37"/>
      <c r="FKJ60" s="37"/>
      <c r="FKK60" s="37"/>
      <c r="FKL60" s="37"/>
      <c r="FKM60" s="37"/>
      <c r="FKN60" s="37"/>
      <c r="FKO60" s="37"/>
      <c r="FKP60" s="37"/>
      <c r="FKQ60" s="37"/>
      <c r="FKR60" s="37"/>
      <c r="FKS60" s="37"/>
      <c r="FKT60" s="37"/>
      <c r="FKU60" s="37"/>
      <c r="FKV60" s="37"/>
      <c r="FKW60" s="37"/>
      <c r="FKX60" s="37"/>
      <c r="FKY60" s="37"/>
      <c r="FKZ60" s="37"/>
      <c r="FLA60" s="37"/>
      <c r="FLB60" s="37"/>
      <c r="FLC60" s="37"/>
      <c r="FLD60" s="37"/>
      <c r="FLE60" s="37"/>
      <c r="FLF60" s="37"/>
      <c r="FLG60" s="37"/>
      <c r="FLH60" s="37"/>
      <c r="FLI60" s="37"/>
      <c r="FLJ60" s="37"/>
      <c r="FLK60" s="37"/>
      <c r="FLL60" s="37"/>
      <c r="FLM60" s="37"/>
      <c r="FLN60" s="37"/>
      <c r="FLO60" s="37"/>
      <c r="FLP60" s="37"/>
      <c r="FLQ60" s="37"/>
      <c r="FLR60" s="37"/>
      <c r="FLS60" s="37"/>
      <c r="FLT60" s="37"/>
      <c r="FLU60" s="37"/>
      <c r="FLV60" s="37"/>
      <c r="FLW60" s="37"/>
      <c r="FLX60" s="37"/>
      <c r="FLY60" s="37"/>
      <c r="FLZ60" s="37"/>
      <c r="FMA60" s="37"/>
      <c r="FMB60" s="37"/>
      <c r="FMC60" s="37"/>
      <c r="FMD60" s="37"/>
      <c r="FME60" s="37"/>
      <c r="FMF60" s="37"/>
      <c r="FMG60" s="37"/>
      <c r="FMH60" s="37"/>
      <c r="FMI60" s="37"/>
      <c r="FMJ60" s="37"/>
      <c r="FMK60" s="37"/>
      <c r="FML60" s="37"/>
      <c r="FMM60" s="37"/>
      <c r="FMN60" s="37"/>
      <c r="FMO60" s="37"/>
      <c r="FMP60" s="37"/>
      <c r="FMQ60" s="37"/>
      <c r="FMR60" s="37"/>
      <c r="FMS60" s="37"/>
      <c r="FMT60" s="37"/>
      <c r="FMU60" s="37"/>
      <c r="FMV60" s="37"/>
      <c r="FMW60" s="37"/>
      <c r="FMX60" s="37"/>
      <c r="FMY60" s="37"/>
      <c r="FMZ60" s="37"/>
      <c r="FNA60" s="37"/>
      <c r="FNB60" s="37"/>
      <c r="FNC60" s="37"/>
      <c r="FND60" s="37"/>
      <c r="FNE60" s="37"/>
      <c r="FNF60" s="37"/>
      <c r="FNG60" s="37"/>
      <c r="FNH60" s="37"/>
      <c r="FNI60" s="37"/>
      <c r="FNJ60" s="37"/>
      <c r="FNK60" s="37"/>
      <c r="FNL60" s="37"/>
      <c r="FNM60" s="37"/>
      <c r="FNN60" s="37"/>
      <c r="FNO60" s="37"/>
      <c r="FNP60" s="37"/>
      <c r="FNQ60" s="37"/>
      <c r="FNR60" s="37"/>
      <c r="FNS60" s="37"/>
      <c r="FNT60" s="37"/>
      <c r="FNU60" s="37"/>
      <c r="FNV60" s="37"/>
      <c r="FNW60" s="37"/>
      <c r="FNX60" s="37"/>
      <c r="FNY60" s="37"/>
      <c r="FNZ60" s="37"/>
      <c r="FOA60" s="37"/>
      <c r="FOB60" s="37"/>
      <c r="FOC60" s="37"/>
      <c r="FOD60" s="37"/>
      <c r="FOE60" s="37"/>
      <c r="FOF60" s="37"/>
      <c r="FOG60" s="37"/>
      <c r="FOH60" s="37"/>
      <c r="FOI60" s="37"/>
      <c r="FOJ60" s="37"/>
      <c r="FOK60" s="37"/>
      <c r="FOL60" s="37"/>
      <c r="FOM60" s="37"/>
      <c r="FON60" s="37"/>
      <c r="FOO60" s="37"/>
      <c r="FOP60" s="37"/>
      <c r="FOQ60" s="37"/>
      <c r="FOR60" s="37"/>
      <c r="FOS60" s="37"/>
      <c r="FOT60" s="37"/>
      <c r="FOU60" s="37"/>
      <c r="FOV60" s="37"/>
      <c r="FOW60" s="37"/>
      <c r="FOX60" s="37"/>
      <c r="FOY60" s="37"/>
      <c r="FOZ60" s="37"/>
      <c r="FPA60" s="37"/>
      <c r="FPB60" s="37"/>
      <c r="FPC60" s="37"/>
      <c r="FPD60" s="37"/>
      <c r="FPE60" s="37"/>
      <c r="FPF60" s="37"/>
      <c r="FPG60" s="37"/>
      <c r="FPH60" s="37"/>
      <c r="FPI60" s="37"/>
      <c r="FPJ60" s="37"/>
      <c r="FPK60" s="37"/>
      <c r="FPL60" s="37"/>
      <c r="FPM60" s="37"/>
      <c r="FPN60" s="37"/>
      <c r="FPO60" s="37"/>
      <c r="FPP60" s="37"/>
      <c r="FPQ60" s="37"/>
      <c r="FPR60" s="37"/>
      <c r="FPS60" s="37"/>
      <c r="FPT60" s="37"/>
      <c r="FPU60" s="37"/>
      <c r="FPV60" s="37"/>
      <c r="FPW60" s="37"/>
      <c r="FPX60" s="37"/>
      <c r="FPY60" s="37"/>
      <c r="FPZ60" s="37"/>
      <c r="FQA60" s="37"/>
      <c r="FQB60" s="37"/>
      <c r="FQC60" s="37"/>
      <c r="FQD60" s="37"/>
      <c r="FQE60" s="37"/>
      <c r="FQF60" s="37"/>
      <c r="FQG60" s="37"/>
      <c r="FQH60" s="37"/>
      <c r="FQI60" s="37"/>
      <c r="FQJ60" s="37"/>
      <c r="FQK60" s="37"/>
      <c r="FQL60" s="37"/>
      <c r="FQM60" s="37"/>
      <c r="FQN60" s="37"/>
      <c r="FQO60" s="37"/>
      <c r="FQP60" s="37"/>
      <c r="FQQ60" s="37"/>
      <c r="FQR60" s="37"/>
      <c r="FQS60" s="37"/>
      <c r="FQT60" s="37"/>
      <c r="FQU60" s="37"/>
      <c r="FQV60" s="37"/>
      <c r="FQW60" s="37"/>
      <c r="FQX60" s="37"/>
      <c r="FQY60" s="37"/>
      <c r="FQZ60" s="37"/>
      <c r="FRA60" s="37"/>
      <c r="FRB60" s="37"/>
      <c r="FRC60" s="37"/>
      <c r="FRD60" s="37"/>
      <c r="FRE60" s="37"/>
      <c r="FRF60" s="37"/>
      <c r="FRG60" s="37"/>
      <c r="FRH60" s="37"/>
      <c r="FRI60" s="37"/>
      <c r="FRJ60" s="37"/>
      <c r="FRK60" s="37"/>
      <c r="FRL60" s="37"/>
      <c r="FRM60" s="37"/>
      <c r="FRN60" s="37"/>
      <c r="FRO60" s="37"/>
      <c r="FRP60" s="37"/>
      <c r="FRQ60" s="37"/>
      <c r="FRR60" s="37"/>
      <c r="FRS60" s="37"/>
      <c r="FRT60" s="37"/>
      <c r="FRU60" s="37"/>
      <c r="FRV60" s="37"/>
      <c r="FRW60" s="37"/>
      <c r="FRX60" s="37"/>
      <c r="FRY60" s="37"/>
      <c r="FRZ60" s="37"/>
      <c r="FSA60" s="37"/>
      <c r="FSB60" s="37"/>
      <c r="FSC60" s="37"/>
      <c r="FSD60" s="37"/>
      <c r="FSE60" s="37"/>
      <c r="FSF60" s="37"/>
      <c r="FSG60" s="37"/>
      <c r="FSH60" s="37"/>
      <c r="FSI60" s="37"/>
      <c r="FSJ60" s="37"/>
      <c r="FSK60" s="37"/>
      <c r="FSL60" s="37"/>
      <c r="FSM60" s="37"/>
      <c r="FSN60" s="37"/>
      <c r="FSO60" s="37"/>
      <c r="FSP60" s="37"/>
      <c r="FSQ60" s="37"/>
      <c r="FSR60" s="37"/>
      <c r="FSS60" s="37"/>
      <c r="FST60" s="37"/>
      <c r="FSU60" s="37"/>
      <c r="FSV60" s="37"/>
      <c r="FSW60" s="37"/>
      <c r="FSX60" s="37"/>
      <c r="FSY60" s="37"/>
      <c r="FSZ60" s="37"/>
      <c r="FTA60" s="37"/>
      <c r="FTB60" s="37"/>
      <c r="FTC60" s="37"/>
      <c r="FTD60" s="37"/>
      <c r="FTE60" s="37"/>
      <c r="FTF60" s="37"/>
      <c r="FTG60" s="37"/>
      <c r="FTH60" s="37"/>
      <c r="FTI60" s="37"/>
      <c r="FTJ60" s="37"/>
      <c r="FTK60" s="37"/>
      <c r="FTL60" s="37"/>
      <c r="FTM60" s="37"/>
      <c r="FTN60" s="37"/>
      <c r="FTO60" s="37"/>
      <c r="FTP60" s="37"/>
      <c r="FTQ60" s="37"/>
      <c r="FTR60" s="37"/>
      <c r="FTS60" s="37"/>
      <c r="FTT60" s="37"/>
      <c r="FTU60" s="37"/>
      <c r="FTV60" s="37"/>
      <c r="FTW60" s="37"/>
      <c r="FTX60" s="37"/>
      <c r="FTY60" s="37"/>
      <c r="FTZ60" s="37"/>
      <c r="FUA60" s="37"/>
      <c r="FUB60" s="37"/>
      <c r="FUC60" s="37"/>
      <c r="FUD60" s="37"/>
      <c r="FUE60" s="37"/>
      <c r="FUF60" s="37"/>
      <c r="FUG60" s="37"/>
      <c r="FUH60" s="37"/>
      <c r="FUI60" s="37"/>
      <c r="FUJ60" s="37"/>
      <c r="FUK60" s="37"/>
      <c r="FUL60" s="37"/>
      <c r="FUM60" s="37"/>
      <c r="FUN60" s="37"/>
      <c r="FUO60" s="37"/>
      <c r="FUP60" s="37"/>
      <c r="FUQ60" s="37"/>
      <c r="FUR60" s="37"/>
      <c r="FUS60" s="37"/>
      <c r="FUT60" s="37"/>
      <c r="FUU60" s="37"/>
      <c r="FUV60" s="37"/>
      <c r="FUW60" s="37"/>
      <c r="FUX60" s="37"/>
      <c r="FUY60" s="37"/>
      <c r="FUZ60" s="37"/>
      <c r="FVA60" s="37"/>
      <c r="FVB60" s="37"/>
      <c r="FVC60" s="37"/>
      <c r="FVD60" s="37"/>
      <c r="FVE60" s="37"/>
      <c r="FVF60" s="37"/>
      <c r="FVG60" s="37"/>
      <c r="FVH60" s="37"/>
      <c r="FVI60" s="37"/>
      <c r="FVJ60" s="37"/>
      <c r="FVK60" s="37"/>
      <c r="FVL60" s="37"/>
      <c r="FVM60" s="37"/>
      <c r="FVN60" s="37"/>
      <c r="FVO60" s="37"/>
      <c r="FVP60" s="37"/>
      <c r="FVQ60" s="37"/>
      <c r="FVR60" s="37"/>
      <c r="FVS60" s="37"/>
      <c r="FVT60" s="37"/>
      <c r="FVU60" s="37"/>
      <c r="FVV60" s="37"/>
      <c r="FVW60" s="37"/>
      <c r="FVX60" s="37"/>
      <c r="FVY60" s="37"/>
      <c r="FVZ60" s="37"/>
      <c r="FWA60" s="37"/>
      <c r="FWB60" s="37"/>
      <c r="FWC60" s="37"/>
      <c r="FWD60" s="37"/>
      <c r="FWE60" s="37"/>
      <c r="FWF60" s="37"/>
      <c r="FWG60" s="37"/>
      <c r="FWH60" s="37"/>
      <c r="FWI60" s="37"/>
      <c r="FWJ60" s="37"/>
      <c r="FWK60" s="37"/>
      <c r="FWL60" s="37"/>
      <c r="FWM60" s="37"/>
      <c r="FWN60" s="37"/>
      <c r="FWO60" s="37"/>
      <c r="FWP60" s="37"/>
      <c r="FWQ60" s="37"/>
      <c r="FWR60" s="37"/>
      <c r="FWS60" s="37"/>
      <c r="FWT60" s="37"/>
      <c r="FWU60" s="37"/>
      <c r="FWV60" s="37"/>
      <c r="FWW60" s="37"/>
      <c r="FWX60" s="37"/>
      <c r="FWY60" s="37"/>
      <c r="FWZ60" s="37"/>
      <c r="FXA60" s="37"/>
      <c r="FXB60" s="37"/>
      <c r="FXC60" s="37"/>
      <c r="FXD60" s="37"/>
      <c r="FXE60" s="37"/>
      <c r="FXF60" s="37"/>
      <c r="FXG60" s="37"/>
      <c r="FXH60" s="37"/>
      <c r="FXI60" s="37"/>
      <c r="FXJ60" s="37"/>
      <c r="FXK60" s="37"/>
      <c r="FXL60" s="37"/>
      <c r="FXM60" s="37"/>
      <c r="FXN60" s="37"/>
      <c r="FXO60" s="37"/>
      <c r="FXP60" s="37"/>
      <c r="FXQ60" s="37"/>
      <c r="FXR60" s="37"/>
      <c r="FXS60" s="37"/>
      <c r="FXT60" s="37"/>
      <c r="FXU60" s="37"/>
      <c r="FXV60" s="37"/>
      <c r="FXW60" s="37"/>
      <c r="FXX60" s="37"/>
      <c r="FXY60" s="37"/>
      <c r="FXZ60" s="37"/>
      <c r="FYA60" s="37"/>
      <c r="FYB60" s="37"/>
      <c r="FYC60" s="37"/>
      <c r="FYD60" s="37"/>
      <c r="FYE60" s="37"/>
      <c r="FYF60" s="37"/>
      <c r="FYG60" s="37"/>
      <c r="FYH60" s="37"/>
      <c r="FYI60" s="37"/>
      <c r="FYJ60" s="37"/>
      <c r="FYK60" s="37"/>
      <c r="FYL60" s="37"/>
      <c r="FYM60" s="37"/>
      <c r="FYN60" s="37"/>
      <c r="FYO60" s="37"/>
      <c r="FYP60" s="37"/>
      <c r="FYQ60" s="37"/>
      <c r="FYR60" s="37"/>
      <c r="FYS60" s="37"/>
      <c r="FYT60" s="37"/>
      <c r="FYU60" s="37"/>
      <c r="FYV60" s="37"/>
      <c r="FYW60" s="37"/>
      <c r="FYX60" s="37"/>
      <c r="FYY60" s="37"/>
      <c r="FYZ60" s="37"/>
      <c r="FZA60" s="37"/>
      <c r="FZB60" s="37"/>
      <c r="FZC60" s="37"/>
      <c r="FZD60" s="37"/>
      <c r="FZE60" s="37"/>
      <c r="FZF60" s="37"/>
      <c r="FZG60" s="37"/>
      <c r="FZH60" s="37"/>
      <c r="FZI60" s="37"/>
      <c r="FZJ60" s="37"/>
      <c r="FZK60" s="37"/>
      <c r="FZL60" s="37"/>
      <c r="FZM60" s="37"/>
      <c r="FZN60" s="37"/>
      <c r="FZO60" s="37"/>
      <c r="FZP60" s="37"/>
      <c r="FZQ60" s="37"/>
      <c r="FZR60" s="37"/>
      <c r="FZS60" s="37"/>
      <c r="FZT60" s="37"/>
      <c r="FZU60" s="37"/>
      <c r="FZV60" s="37"/>
      <c r="FZW60" s="37"/>
      <c r="FZX60" s="37"/>
      <c r="FZY60" s="37"/>
      <c r="FZZ60" s="37"/>
      <c r="GAA60" s="37"/>
      <c r="GAB60" s="37"/>
      <c r="GAC60" s="37"/>
      <c r="GAD60" s="37"/>
      <c r="GAE60" s="37"/>
      <c r="GAF60" s="37"/>
      <c r="GAG60" s="37"/>
      <c r="GAH60" s="37"/>
      <c r="GAI60" s="37"/>
      <c r="GAJ60" s="37"/>
      <c r="GAK60" s="37"/>
      <c r="GAL60" s="37"/>
      <c r="GAM60" s="37"/>
      <c r="GAN60" s="37"/>
      <c r="GAO60" s="37"/>
      <c r="GAP60" s="37"/>
      <c r="GAQ60" s="37"/>
      <c r="GAR60" s="37"/>
      <c r="GAS60" s="37"/>
      <c r="GAT60" s="37"/>
      <c r="GAU60" s="37"/>
      <c r="GAV60" s="37"/>
      <c r="GAW60" s="37"/>
      <c r="GAX60" s="37"/>
      <c r="GAY60" s="37"/>
      <c r="GAZ60" s="37"/>
      <c r="GBA60" s="37"/>
      <c r="GBB60" s="37"/>
      <c r="GBC60" s="37"/>
      <c r="GBD60" s="37"/>
      <c r="GBE60" s="37"/>
      <c r="GBF60" s="37"/>
      <c r="GBG60" s="37"/>
      <c r="GBH60" s="37"/>
      <c r="GBI60" s="37"/>
      <c r="GBJ60" s="37"/>
      <c r="GBK60" s="37"/>
      <c r="GBL60" s="37"/>
      <c r="GBM60" s="37"/>
      <c r="GBN60" s="37"/>
      <c r="GBO60" s="37"/>
      <c r="GBP60" s="37"/>
      <c r="GBQ60" s="37"/>
      <c r="GBR60" s="37"/>
      <c r="GBS60" s="37"/>
      <c r="GBT60" s="37"/>
      <c r="GBU60" s="37"/>
      <c r="GBV60" s="37"/>
      <c r="GBW60" s="37"/>
      <c r="GBX60" s="37"/>
      <c r="GBY60" s="37"/>
      <c r="GBZ60" s="37"/>
      <c r="GCA60" s="37"/>
      <c r="GCB60" s="37"/>
      <c r="GCC60" s="37"/>
      <c r="GCD60" s="37"/>
      <c r="GCE60" s="37"/>
      <c r="GCF60" s="37"/>
      <c r="GCG60" s="37"/>
      <c r="GCH60" s="37"/>
      <c r="GCI60" s="37"/>
      <c r="GCJ60" s="37"/>
      <c r="GCK60" s="37"/>
      <c r="GCL60" s="37"/>
      <c r="GCM60" s="37"/>
      <c r="GCN60" s="37"/>
      <c r="GCO60" s="37"/>
      <c r="GCP60" s="37"/>
      <c r="GCQ60" s="37"/>
      <c r="GCR60" s="37"/>
      <c r="GCS60" s="37"/>
      <c r="GCT60" s="37"/>
      <c r="GCU60" s="37"/>
      <c r="GCV60" s="37"/>
      <c r="GCW60" s="37"/>
      <c r="GCX60" s="37"/>
      <c r="GCY60" s="37"/>
      <c r="GCZ60" s="37"/>
      <c r="GDA60" s="37"/>
      <c r="GDB60" s="37"/>
      <c r="GDC60" s="37"/>
      <c r="GDD60" s="37"/>
      <c r="GDE60" s="37"/>
      <c r="GDF60" s="37"/>
      <c r="GDG60" s="37"/>
      <c r="GDH60" s="37"/>
      <c r="GDI60" s="37"/>
      <c r="GDJ60" s="37"/>
      <c r="GDK60" s="37"/>
      <c r="GDL60" s="37"/>
      <c r="GDM60" s="37"/>
      <c r="GDN60" s="37"/>
      <c r="GDO60" s="37"/>
      <c r="GDP60" s="37"/>
      <c r="GDQ60" s="37"/>
      <c r="GDR60" s="37"/>
      <c r="GDS60" s="37"/>
      <c r="GDT60" s="37"/>
      <c r="GDU60" s="37"/>
      <c r="GDV60" s="37"/>
      <c r="GDW60" s="37"/>
      <c r="GDX60" s="37"/>
      <c r="GDY60" s="37"/>
      <c r="GDZ60" s="37"/>
      <c r="GEA60" s="37"/>
      <c r="GEB60" s="37"/>
      <c r="GEC60" s="37"/>
      <c r="GED60" s="37"/>
      <c r="GEE60" s="37"/>
      <c r="GEF60" s="37"/>
      <c r="GEG60" s="37"/>
      <c r="GEH60" s="37"/>
      <c r="GEI60" s="37"/>
      <c r="GEJ60" s="37"/>
      <c r="GEK60" s="37"/>
      <c r="GEL60" s="37"/>
      <c r="GEM60" s="37"/>
      <c r="GEN60" s="37"/>
      <c r="GEO60" s="37"/>
      <c r="GEP60" s="37"/>
      <c r="GEQ60" s="37"/>
      <c r="GER60" s="37"/>
      <c r="GES60" s="37"/>
      <c r="GET60" s="37"/>
      <c r="GEU60" s="37"/>
      <c r="GEV60" s="37"/>
      <c r="GEW60" s="37"/>
      <c r="GEX60" s="37"/>
      <c r="GEY60" s="37"/>
      <c r="GEZ60" s="37"/>
      <c r="GFA60" s="37"/>
      <c r="GFB60" s="37"/>
      <c r="GFC60" s="37"/>
      <c r="GFD60" s="37"/>
      <c r="GFE60" s="37"/>
      <c r="GFF60" s="37"/>
      <c r="GFG60" s="37"/>
      <c r="GFH60" s="37"/>
      <c r="GFI60" s="37"/>
      <c r="GFJ60" s="37"/>
      <c r="GFK60" s="37"/>
      <c r="GFL60" s="37"/>
      <c r="GFM60" s="37"/>
      <c r="GFN60" s="37"/>
      <c r="GFO60" s="37"/>
      <c r="GFP60" s="37"/>
      <c r="GFQ60" s="37"/>
      <c r="GFR60" s="37"/>
      <c r="GFS60" s="37"/>
      <c r="GFT60" s="37"/>
      <c r="GFU60" s="37"/>
      <c r="GFV60" s="37"/>
      <c r="GFW60" s="37"/>
      <c r="GFX60" s="37"/>
      <c r="GFY60" s="37"/>
      <c r="GFZ60" s="37"/>
      <c r="GGA60" s="37"/>
      <c r="GGB60" s="37"/>
      <c r="GGC60" s="37"/>
      <c r="GGD60" s="37"/>
      <c r="GGE60" s="37"/>
      <c r="GGF60" s="37"/>
      <c r="GGG60" s="37"/>
      <c r="GGH60" s="37"/>
      <c r="GGI60" s="37"/>
      <c r="GGJ60" s="37"/>
      <c r="GGK60" s="37"/>
      <c r="GGL60" s="37"/>
      <c r="GGM60" s="37"/>
      <c r="GGN60" s="37"/>
      <c r="GGO60" s="37"/>
      <c r="GGP60" s="37"/>
      <c r="GGQ60" s="37"/>
      <c r="GGR60" s="37"/>
      <c r="GGS60" s="37"/>
      <c r="GGT60" s="37"/>
      <c r="GGU60" s="37"/>
      <c r="GGV60" s="37"/>
      <c r="GGW60" s="37"/>
      <c r="GGX60" s="37"/>
      <c r="GGY60" s="37"/>
      <c r="GGZ60" s="37"/>
      <c r="GHA60" s="37"/>
      <c r="GHB60" s="37"/>
      <c r="GHC60" s="37"/>
      <c r="GHD60" s="37"/>
      <c r="GHE60" s="37"/>
      <c r="GHF60" s="37"/>
      <c r="GHG60" s="37"/>
      <c r="GHH60" s="37"/>
      <c r="GHI60" s="37"/>
      <c r="GHJ60" s="37"/>
      <c r="GHK60" s="37"/>
      <c r="GHL60" s="37"/>
      <c r="GHM60" s="37"/>
      <c r="GHN60" s="37"/>
      <c r="GHO60" s="37"/>
      <c r="GHP60" s="37"/>
      <c r="GHQ60" s="37"/>
      <c r="GHR60" s="37"/>
      <c r="GHS60" s="37"/>
      <c r="GHT60" s="37"/>
      <c r="GHU60" s="37"/>
      <c r="GHV60" s="37"/>
      <c r="GHW60" s="37"/>
      <c r="GHX60" s="37"/>
      <c r="GHY60" s="37"/>
      <c r="GHZ60" s="37"/>
      <c r="GIA60" s="37"/>
      <c r="GIB60" s="37"/>
      <c r="GIC60" s="37"/>
      <c r="GID60" s="37"/>
      <c r="GIE60" s="37"/>
      <c r="GIF60" s="37"/>
      <c r="GIG60" s="37"/>
      <c r="GIH60" s="37"/>
      <c r="GII60" s="37"/>
      <c r="GIJ60" s="37"/>
      <c r="GIK60" s="37"/>
      <c r="GIL60" s="37"/>
      <c r="GIM60" s="37"/>
      <c r="GIN60" s="37"/>
      <c r="GIO60" s="37"/>
      <c r="GIP60" s="37"/>
      <c r="GIQ60" s="37"/>
      <c r="GIR60" s="37"/>
      <c r="GIS60" s="37"/>
      <c r="GIT60" s="37"/>
      <c r="GIU60" s="37"/>
      <c r="GIV60" s="37"/>
      <c r="GIW60" s="37"/>
      <c r="GIX60" s="37"/>
      <c r="GIY60" s="37"/>
      <c r="GIZ60" s="37"/>
      <c r="GJA60" s="37"/>
      <c r="GJB60" s="37"/>
      <c r="GJC60" s="37"/>
      <c r="GJD60" s="37"/>
      <c r="GJE60" s="37"/>
      <c r="GJF60" s="37"/>
      <c r="GJG60" s="37"/>
      <c r="GJH60" s="37"/>
      <c r="GJI60" s="37"/>
      <c r="GJJ60" s="37"/>
      <c r="GJK60" s="37"/>
      <c r="GJL60" s="37"/>
      <c r="GJM60" s="37"/>
      <c r="GJN60" s="37"/>
      <c r="GJO60" s="37"/>
      <c r="GJP60" s="37"/>
      <c r="GJQ60" s="37"/>
      <c r="GJR60" s="37"/>
      <c r="GJS60" s="37"/>
      <c r="GJT60" s="37"/>
      <c r="GJU60" s="37"/>
      <c r="GJV60" s="37"/>
      <c r="GJW60" s="37"/>
      <c r="GJX60" s="37"/>
      <c r="GJY60" s="37"/>
      <c r="GJZ60" s="37"/>
      <c r="GKA60" s="37"/>
      <c r="GKB60" s="37"/>
      <c r="GKC60" s="37"/>
      <c r="GKD60" s="37"/>
      <c r="GKE60" s="37"/>
      <c r="GKF60" s="37"/>
      <c r="GKG60" s="37"/>
      <c r="GKH60" s="37"/>
      <c r="GKI60" s="37"/>
      <c r="GKJ60" s="37"/>
      <c r="GKK60" s="37"/>
      <c r="GKL60" s="37"/>
      <c r="GKM60" s="37"/>
      <c r="GKN60" s="37"/>
      <c r="GKO60" s="37"/>
      <c r="GKP60" s="37"/>
      <c r="GKQ60" s="37"/>
      <c r="GKR60" s="37"/>
      <c r="GKS60" s="37"/>
      <c r="GKT60" s="37"/>
      <c r="GKU60" s="37"/>
      <c r="GKV60" s="37"/>
      <c r="GKW60" s="37"/>
      <c r="GKX60" s="37"/>
      <c r="GKY60" s="37"/>
      <c r="GKZ60" s="37"/>
      <c r="GLA60" s="37"/>
      <c r="GLB60" s="37"/>
      <c r="GLC60" s="37"/>
      <c r="GLD60" s="37"/>
      <c r="GLE60" s="37"/>
      <c r="GLF60" s="37"/>
      <c r="GLG60" s="37"/>
      <c r="GLH60" s="37"/>
      <c r="GLI60" s="37"/>
      <c r="GLJ60" s="37"/>
      <c r="GLK60" s="37"/>
      <c r="GLL60" s="37"/>
      <c r="GLM60" s="37"/>
      <c r="GLN60" s="37"/>
      <c r="GLO60" s="37"/>
      <c r="GLP60" s="37"/>
      <c r="GLQ60" s="37"/>
      <c r="GLR60" s="37"/>
      <c r="GLS60" s="37"/>
      <c r="GLT60" s="37"/>
      <c r="GLU60" s="37"/>
      <c r="GLV60" s="37"/>
      <c r="GLW60" s="37"/>
      <c r="GLX60" s="37"/>
      <c r="GLY60" s="37"/>
      <c r="GLZ60" s="37"/>
      <c r="GMA60" s="37"/>
      <c r="GMB60" s="37"/>
      <c r="GMC60" s="37"/>
      <c r="GMD60" s="37"/>
      <c r="GME60" s="37"/>
      <c r="GMF60" s="37"/>
      <c r="GMG60" s="37"/>
      <c r="GMH60" s="37"/>
      <c r="GMI60" s="37"/>
      <c r="GMJ60" s="37"/>
      <c r="GMK60" s="37"/>
      <c r="GML60" s="37"/>
      <c r="GMM60" s="37"/>
      <c r="GMN60" s="37"/>
      <c r="GMO60" s="37"/>
      <c r="GMP60" s="37"/>
      <c r="GMQ60" s="37"/>
      <c r="GMR60" s="37"/>
      <c r="GMS60" s="37"/>
      <c r="GMT60" s="37"/>
      <c r="GMU60" s="37"/>
      <c r="GMV60" s="37"/>
      <c r="GMW60" s="37"/>
      <c r="GMX60" s="37"/>
      <c r="GMY60" s="37"/>
      <c r="GMZ60" s="37"/>
      <c r="GNA60" s="37"/>
      <c r="GNB60" s="37"/>
      <c r="GNC60" s="37"/>
      <c r="GND60" s="37"/>
      <c r="GNE60" s="37"/>
      <c r="GNF60" s="37"/>
      <c r="GNG60" s="37"/>
      <c r="GNH60" s="37"/>
      <c r="GNI60" s="37"/>
      <c r="GNJ60" s="37"/>
      <c r="GNK60" s="37"/>
      <c r="GNL60" s="37"/>
      <c r="GNM60" s="37"/>
      <c r="GNN60" s="37"/>
      <c r="GNO60" s="37"/>
      <c r="GNP60" s="37"/>
      <c r="GNQ60" s="37"/>
      <c r="GNR60" s="37"/>
      <c r="GNS60" s="37"/>
      <c r="GNT60" s="37"/>
      <c r="GNU60" s="37"/>
      <c r="GNV60" s="37"/>
      <c r="GNW60" s="37"/>
      <c r="GNX60" s="37"/>
      <c r="GNY60" s="37"/>
      <c r="GNZ60" s="37"/>
      <c r="GOA60" s="37"/>
      <c r="GOB60" s="37"/>
      <c r="GOC60" s="37"/>
      <c r="GOD60" s="37"/>
      <c r="GOE60" s="37"/>
      <c r="GOF60" s="37"/>
      <c r="GOG60" s="37"/>
      <c r="GOH60" s="37"/>
      <c r="GOI60" s="37"/>
      <c r="GOJ60" s="37"/>
      <c r="GOK60" s="37"/>
      <c r="GOL60" s="37"/>
      <c r="GOM60" s="37"/>
      <c r="GON60" s="37"/>
      <c r="GOO60" s="37"/>
      <c r="GOP60" s="37"/>
      <c r="GOQ60" s="37"/>
      <c r="GOR60" s="37"/>
      <c r="GOS60" s="37"/>
      <c r="GOT60" s="37"/>
      <c r="GOU60" s="37"/>
      <c r="GOV60" s="37"/>
      <c r="GOW60" s="37"/>
      <c r="GOX60" s="37"/>
      <c r="GOY60" s="37"/>
      <c r="GOZ60" s="37"/>
      <c r="GPA60" s="37"/>
      <c r="GPB60" s="37"/>
      <c r="GPC60" s="37"/>
      <c r="GPD60" s="37"/>
      <c r="GPE60" s="37"/>
      <c r="GPF60" s="37"/>
      <c r="GPG60" s="37"/>
      <c r="GPH60" s="37"/>
      <c r="GPI60" s="37"/>
      <c r="GPJ60" s="37"/>
      <c r="GPK60" s="37"/>
      <c r="GPL60" s="37"/>
      <c r="GPM60" s="37"/>
      <c r="GPN60" s="37"/>
      <c r="GPO60" s="37"/>
      <c r="GPP60" s="37"/>
      <c r="GPQ60" s="37"/>
      <c r="GPR60" s="37"/>
      <c r="GPS60" s="37"/>
      <c r="GPT60" s="37"/>
      <c r="GPU60" s="37"/>
      <c r="GPV60" s="37"/>
      <c r="GPW60" s="37"/>
      <c r="GPX60" s="37"/>
      <c r="GPY60" s="37"/>
      <c r="GPZ60" s="37"/>
      <c r="GQA60" s="37"/>
      <c r="GQB60" s="37"/>
      <c r="GQC60" s="37"/>
      <c r="GQD60" s="37"/>
      <c r="GQE60" s="37"/>
      <c r="GQF60" s="37"/>
      <c r="GQG60" s="37"/>
      <c r="GQH60" s="37"/>
      <c r="GQI60" s="37"/>
      <c r="GQJ60" s="37"/>
      <c r="GQK60" s="37"/>
      <c r="GQL60" s="37"/>
      <c r="GQM60" s="37"/>
      <c r="GQN60" s="37"/>
      <c r="GQO60" s="37"/>
      <c r="GQP60" s="37"/>
      <c r="GQQ60" s="37"/>
      <c r="GQR60" s="37"/>
      <c r="GQS60" s="37"/>
      <c r="GQT60" s="37"/>
      <c r="GQU60" s="37"/>
      <c r="GQV60" s="37"/>
      <c r="GQW60" s="37"/>
      <c r="GQX60" s="37"/>
      <c r="GQY60" s="37"/>
      <c r="GQZ60" s="37"/>
      <c r="GRA60" s="37"/>
      <c r="GRB60" s="37"/>
      <c r="GRC60" s="37"/>
      <c r="GRD60" s="37"/>
      <c r="GRE60" s="37"/>
      <c r="GRF60" s="37"/>
      <c r="GRG60" s="37"/>
      <c r="GRH60" s="37"/>
      <c r="GRI60" s="37"/>
      <c r="GRJ60" s="37"/>
      <c r="GRK60" s="37"/>
      <c r="GRL60" s="37"/>
      <c r="GRM60" s="37"/>
      <c r="GRN60" s="37"/>
      <c r="GRO60" s="37"/>
      <c r="GRP60" s="37"/>
      <c r="GRQ60" s="37"/>
      <c r="GRR60" s="37"/>
      <c r="GRS60" s="37"/>
      <c r="GRT60" s="37"/>
      <c r="GRU60" s="37"/>
      <c r="GRV60" s="37"/>
      <c r="GRW60" s="37"/>
      <c r="GRX60" s="37"/>
      <c r="GRY60" s="37"/>
      <c r="GRZ60" s="37"/>
      <c r="GSA60" s="37"/>
      <c r="GSB60" s="37"/>
      <c r="GSC60" s="37"/>
      <c r="GSD60" s="37"/>
      <c r="GSE60" s="37"/>
      <c r="GSF60" s="37"/>
      <c r="GSG60" s="37"/>
      <c r="GSH60" s="37"/>
      <c r="GSI60" s="37"/>
      <c r="GSJ60" s="37"/>
      <c r="GSK60" s="37"/>
      <c r="GSL60" s="37"/>
      <c r="GSM60" s="37"/>
      <c r="GSN60" s="37"/>
      <c r="GSO60" s="37"/>
      <c r="GSP60" s="37"/>
      <c r="GSQ60" s="37"/>
      <c r="GSR60" s="37"/>
      <c r="GSS60" s="37"/>
      <c r="GST60" s="37"/>
      <c r="GSU60" s="37"/>
      <c r="GSV60" s="37"/>
      <c r="GSW60" s="37"/>
      <c r="GSX60" s="37"/>
      <c r="GSY60" s="37"/>
      <c r="GSZ60" s="37"/>
      <c r="GTA60" s="37"/>
      <c r="GTB60" s="37"/>
      <c r="GTC60" s="37"/>
      <c r="GTD60" s="37"/>
      <c r="GTE60" s="37"/>
      <c r="GTF60" s="37"/>
      <c r="GTG60" s="37"/>
      <c r="GTH60" s="37"/>
      <c r="GTI60" s="37"/>
      <c r="GTJ60" s="37"/>
      <c r="GTK60" s="37"/>
      <c r="GTL60" s="37"/>
      <c r="GTM60" s="37"/>
      <c r="GTN60" s="37"/>
      <c r="GTO60" s="37"/>
      <c r="GTP60" s="37"/>
      <c r="GTQ60" s="37"/>
      <c r="GTR60" s="37"/>
      <c r="GTS60" s="37"/>
      <c r="GTT60" s="37"/>
      <c r="GTU60" s="37"/>
      <c r="GTV60" s="37"/>
      <c r="GTW60" s="37"/>
      <c r="GTX60" s="37"/>
      <c r="GTY60" s="37"/>
      <c r="GTZ60" s="37"/>
      <c r="GUA60" s="37"/>
      <c r="GUB60" s="37"/>
      <c r="GUC60" s="37"/>
      <c r="GUD60" s="37"/>
      <c r="GUE60" s="37"/>
      <c r="GUF60" s="37"/>
      <c r="GUG60" s="37"/>
      <c r="GUH60" s="37"/>
      <c r="GUI60" s="37"/>
      <c r="GUJ60" s="37"/>
      <c r="GUK60" s="37"/>
      <c r="GUL60" s="37"/>
      <c r="GUM60" s="37"/>
      <c r="GUN60" s="37"/>
      <c r="GUO60" s="37"/>
      <c r="GUP60" s="37"/>
      <c r="GUQ60" s="37"/>
      <c r="GUR60" s="37"/>
      <c r="GUS60" s="37"/>
      <c r="GUT60" s="37"/>
      <c r="GUU60" s="37"/>
      <c r="GUV60" s="37"/>
      <c r="GUW60" s="37"/>
      <c r="GUX60" s="37"/>
      <c r="GUY60" s="37"/>
      <c r="GUZ60" s="37"/>
      <c r="GVA60" s="37"/>
      <c r="GVB60" s="37"/>
      <c r="GVC60" s="37"/>
      <c r="GVD60" s="37"/>
      <c r="GVE60" s="37"/>
      <c r="GVF60" s="37"/>
      <c r="GVG60" s="37"/>
      <c r="GVH60" s="37"/>
      <c r="GVI60" s="37"/>
      <c r="GVJ60" s="37"/>
      <c r="GVK60" s="37"/>
      <c r="GVL60" s="37"/>
      <c r="GVM60" s="37"/>
      <c r="GVN60" s="37"/>
      <c r="GVO60" s="37"/>
      <c r="GVP60" s="37"/>
      <c r="GVQ60" s="37"/>
      <c r="GVR60" s="37"/>
      <c r="GVS60" s="37"/>
      <c r="GVT60" s="37"/>
      <c r="GVU60" s="37"/>
      <c r="GVV60" s="37"/>
      <c r="GVW60" s="37"/>
      <c r="GVX60" s="37"/>
      <c r="GVY60" s="37"/>
      <c r="GVZ60" s="37"/>
      <c r="GWA60" s="37"/>
      <c r="GWB60" s="37"/>
      <c r="GWC60" s="37"/>
      <c r="GWD60" s="37"/>
      <c r="GWE60" s="37"/>
      <c r="GWF60" s="37"/>
      <c r="GWG60" s="37"/>
      <c r="GWH60" s="37"/>
      <c r="GWI60" s="37"/>
      <c r="GWJ60" s="37"/>
      <c r="GWK60" s="37"/>
      <c r="GWL60" s="37"/>
      <c r="GWM60" s="37"/>
      <c r="GWN60" s="37"/>
      <c r="GWO60" s="37"/>
      <c r="GWP60" s="37"/>
      <c r="GWQ60" s="37"/>
      <c r="GWR60" s="37"/>
      <c r="GWS60" s="37"/>
      <c r="GWT60" s="37"/>
      <c r="GWU60" s="37"/>
      <c r="GWV60" s="37"/>
      <c r="GWW60" s="37"/>
      <c r="GWX60" s="37"/>
      <c r="GWY60" s="37"/>
      <c r="GWZ60" s="37"/>
      <c r="GXA60" s="37"/>
      <c r="GXB60" s="37"/>
      <c r="GXC60" s="37"/>
      <c r="GXD60" s="37"/>
      <c r="GXE60" s="37"/>
      <c r="GXF60" s="37"/>
      <c r="GXG60" s="37"/>
      <c r="GXH60" s="37"/>
      <c r="GXI60" s="37"/>
      <c r="GXJ60" s="37"/>
      <c r="GXK60" s="37"/>
      <c r="GXL60" s="37"/>
      <c r="GXM60" s="37"/>
      <c r="GXN60" s="37"/>
      <c r="GXO60" s="37"/>
      <c r="GXP60" s="37"/>
      <c r="GXQ60" s="37"/>
      <c r="GXR60" s="37"/>
      <c r="GXS60" s="37"/>
      <c r="GXT60" s="37"/>
      <c r="GXU60" s="37"/>
      <c r="GXV60" s="37"/>
      <c r="GXW60" s="37"/>
      <c r="GXX60" s="37"/>
      <c r="GXY60" s="37"/>
      <c r="GXZ60" s="37"/>
      <c r="GYA60" s="37"/>
      <c r="GYB60" s="37"/>
      <c r="GYC60" s="37"/>
      <c r="GYD60" s="37"/>
      <c r="GYE60" s="37"/>
      <c r="GYF60" s="37"/>
      <c r="GYG60" s="37"/>
      <c r="GYH60" s="37"/>
      <c r="GYI60" s="37"/>
      <c r="GYJ60" s="37"/>
      <c r="GYK60" s="37"/>
      <c r="GYL60" s="37"/>
      <c r="GYM60" s="37"/>
      <c r="GYN60" s="37"/>
      <c r="GYO60" s="37"/>
      <c r="GYP60" s="37"/>
      <c r="GYQ60" s="37"/>
      <c r="GYR60" s="37"/>
      <c r="GYS60" s="37"/>
      <c r="GYT60" s="37"/>
      <c r="GYU60" s="37"/>
      <c r="GYV60" s="37"/>
      <c r="GYW60" s="37"/>
      <c r="GYX60" s="37"/>
      <c r="GYY60" s="37"/>
      <c r="GYZ60" s="37"/>
      <c r="GZA60" s="37"/>
      <c r="GZB60" s="37"/>
      <c r="GZC60" s="37"/>
      <c r="GZD60" s="37"/>
      <c r="GZE60" s="37"/>
      <c r="GZF60" s="37"/>
      <c r="GZG60" s="37"/>
      <c r="GZH60" s="37"/>
      <c r="GZI60" s="37"/>
      <c r="GZJ60" s="37"/>
      <c r="GZK60" s="37"/>
      <c r="GZL60" s="37"/>
      <c r="GZM60" s="37"/>
      <c r="GZN60" s="37"/>
      <c r="GZO60" s="37"/>
      <c r="GZP60" s="37"/>
      <c r="GZQ60" s="37"/>
      <c r="GZR60" s="37"/>
      <c r="GZS60" s="37"/>
      <c r="GZT60" s="37"/>
      <c r="GZU60" s="37"/>
      <c r="GZV60" s="37"/>
      <c r="GZW60" s="37"/>
      <c r="GZX60" s="37"/>
      <c r="GZY60" s="37"/>
      <c r="GZZ60" s="37"/>
      <c r="HAA60" s="37"/>
      <c r="HAB60" s="37"/>
      <c r="HAC60" s="37"/>
      <c r="HAD60" s="37"/>
      <c r="HAE60" s="37"/>
      <c r="HAF60" s="37"/>
      <c r="HAG60" s="37"/>
      <c r="HAH60" s="37"/>
      <c r="HAI60" s="37"/>
      <c r="HAJ60" s="37"/>
      <c r="HAK60" s="37"/>
      <c r="HAL60" s="37"/>
      <c r="HAM60" s="37"/>
      <c r="HAN60" s="37"/>
      <c r="HAO60" s="37"/>
      <c r="HAP60" s="37"/>
      <c r="HAQ60" s="37"/>
      <c r="HAR60" s="37"/>
      <c r="HAS60" s="37"/>
      <c r="HAT60" s="37"/>
      <c r="HAU60" s="37"/>
      <c r="HAV60" s="37"/>
      <c r="HAW60" s="37"/>
      <c r="HAX60" s="37"/>
      <c r="HAY60" s="37"/>
      <c r="HAZ60" s="37"/>
      <c r="HBA60" s="37"/>
      <c r="HBB60" s="37"/>
      <c r="HBC60" s="37"/>
      <c r="HBD60" s="37"/>
      <c r="HBE60" s="37"/>
      <c r="HBF60" s="37"/>
      <c r="HBG60" s="37"/>
      <c r="HBH60" s="37"/>
      <c r="HBI60" s="37"/>
      <c r="HBJ60" s="37"/>
      <c r="HBK60" s="37"/>
      <c r="HBL60" s="37"/>
      <c r="HBM60" s="37"/>
      <c r="HBN60" s="37"/>
      <c r="HBO60" s="37"/>
      <c r="HBP60" s="37"/>
      <c r="HBQ60" s="37"/>
      <c r="HBR60" s="37"/>
      <c r="HBS60" s="37"/>
      <c r="HBT60" s="37"/>
      <c r="HBU60" s="37"/>
      <c r="HBV60" s="37"/>
      <c r="HBW60" s="37"/>
      <c r="HBX60" s="37"/>
      <c r="HBY60" s="37"/>
      <c r="HBZ60" s="37"/>
      <c r="HCA60" s="37"/>
      <c r="HCB60" s="37"/>
      <c r="HCC60" s="37"/>
      <c r="HCD60" s="37"/>
      <c r="HCE60" s="37"/>
      <c r="HCF60" s="37"/>
      <c r="HCG60" s="37"/>
      <c r="HCH60" s="37"/>
      <c r="HCI60" s="37"/>
      <c r="HCJ60" s="37"/>
      <c r="HCK60" s="37"/>
      <c r="HCL60" s="37"/>
      <c r="HCM60" s="37"/>
      <c r="HCN60" s="37"/>
      <c r="HCO60" s="37"/>
      <c r="HCP60" s="37"/>
      <c r="HCQ60" s="37"/>
      <c r="HCR60" s="37"/>
      <c r="HCS60" s="37"/>
      <c r="HCT60" s="37"/>
      <c r="HCU60" s="37"/>
      <c r="HCV60" s="37"/>
      <c r="HCW60" s="37"/>
      <c r="HCX60" s="37"/>
      <c r="HCY60" s="37"/>
      <c r="HCZ60" s="37"/>
      <c r="HDA60" s="37"/>
      <c r="HDB60" s="37"/>
      <c r="HDC60" s="37"/>
      <c r="HDD60" s="37"/>
      <c r="HDE60" s="37"/>
      <c r="HDF60" s="37"/>
      <c r="HDG60" s="37"/>
      <c r="HDH60" s="37"/>
      <c r="HDI60" s="37"/>
      <c r="HDJ60" s="37"/>
      <c r="HDK60" s="37"/>
      <c r="HDL60" s="37"/>
      <c r="HDM60" s="37"/>
      <c r="HDN60" s="37"/>
      <c r="HDO60" s="37"/>
      <c r="HDP60" s="37"/>
      <c r="HDQ60" s="37"/>
      <c r="HDR60" s="37"/>
      <c r="HDS60" s="37"/>
      <c r="HDT60" s="37"/>
      <c r="HDU60" s="37"/>
      <c r="HDV60" s="37"/>
      <c r="HDW60" s="37"/>
      <c r="HDX60" s="37"/>
      <c r="HDY60" s="37"/>
      <c r="HDZ60" s="37"/>
      <c r="HEA60" s="37"/>
      <c r="HEB60" s="37"/>
      <c r="HEC60" s="37"/>
      <c r="HED60" s="37"/>
      <c r="HEE60" s="37"/>
      <c r="HEF60" s="37"/>
      <c r="HEG60" s="37"/>
      <c r="HEH60" s="37"/>
      <c r="HEI60" s="37"/>
      <c r="HEJ60" s="37"/>
      <c r="HEK60" s="37"/>
      <c r="HEL60" s="37"/>
      <c r="HEM60" s="37"/>
      <c r="HEN60" s="37"/>
      <c r="HEO60" s="37"/>
      <c r="HEP60" s="37"/>
      <c r="HEQ60" s="37"/>
      <c r="HER60" s="37"/>
      <c r="HES60" s="37"/>
      <c r="HET60" s="37"/>
      <c r="HEU60" s="37"/>
      <c r="HEV60" s="37"/>
      <c r="HEW60" s="37"/>
      <c r="HEX60" s="37"/>
      <c r="HEY60" s="37"/>
      <c r="HEZ60" s="37"/>
      <c r="HFA60" s="37"/>
      <c r="HFB60" s="37"/>
      <c r="HFC60" s="37"/>
      <c r="HFD60" s="37"/>
      <c r="HFE60" s="37"/>
      <c r="HFF60" s="37"/>
      <c r="HFG60" s="37"/>
      <c r="HFH60" s="37"/>
      <c r="HFI60" s="37"/>
      <c r="HFJ60" s="37"/>
      <c r="HFK60" s="37"/>
      <c r="HFL60" s="37"/>
      <c r="HFM60" s="37"/>
      <c r="HFN60" s="37"/>
      <c r="HFO60" s="37"/>
      <c r="HFP60" s="37"/>
      <c r="HFQ60" s="37"/>
      <c r="HFR60" s="37"/>
      <c r="HFS60" s="37"/>
      <c r="HFT60" s="37"/>
      <c r="HFU60" s="37"/>
      <c r="HFV60" s="37"/>
      <c r="HFW60" s="37"/>
      <c r="HFX60" s="37"/>
      <c r="HFY60" s="37"/>
      <c r="HFZ60" s="37"/>
      <c r="HGA60" s="37"/>
      <c r="HGB60" s="37"/>
      <c r="HGC60" s="37"/>
      <c r="HGD60" s="37"/>
      <c r="HGE60" s="37"/>
      <c r="HGF60" s="37"/>
      <c r="HGG60" s="37"/>
      <c r="HGH60" s="37"/>
      <c r="HGI60" s="37"/>
      <c r="HGJ60" s="37"/>
      <c r="HGK60" s="37"/>
      <c r="HGL60" s="37"/>
      <c r="HGM60" s="37"/>
      <c r="HGN60" s="37"/>
      <c r="HGO60" s="37"/>
      <c r="HGP60" s="37"/>
      <c r="HGQ60" s="37"/>
      <c r="HGR60" s="37"/>
      <c r="HGS60" s="37"/>
      <c r="HGT60" s="37"/>
      <c r="HGU60" s="37"/>
      <c r="HGV60" s="37"/>
      <c r="HGW60" s="37"/>
      <c r="HGX60" s="37"/>
      <c r="HGY60" s="37"/>
      <c r="HGZ60" s="37"/>
      <c r="HHA60" s="37"/>
      <c r="HHB60" s="37"/>
      <c r="HHC60" s="37"/>
      <c r="HHD60" s="37"/>
      <c r="HHE60" s="37"/>
      <c r="HHF60" s="37"/>
      <c r="HHG60" s="37"/>
      <c r="HHH60" s="37"/>
      <c r="HHI60" s="37"/>
      <c r="HHJ60" s="37"/>
      <c r="HHK60" s="37"/>
      <c r="HHL60" s="37"/>
      <c r="HHM60" s="37"/>
      <c r="HHN60" s="37"/>
      <c r="HHO60" s="37"/>
      <c r="HHP60" s="37"/>
      <c r="HHQ60" s="37"/>
      <c r="HHR60" s="37"/>
      <c r="HHS60" s="37"/>
      <c r="HHT60" s="37"/>
      <c r="HHU60" s="37"/>
      <c r="HHV60" s="37"/>
      <c r="HHW60" s="37"/>
      <c r="HHX60" s="37"/>
      <c r="HHY60" s="37"/>
      <c r="HHZ60" s="37"/>
      <c r="HIA60" s="37"/>
      <c r="HIB60" s="37"/>
      <c r="HIC60" s="37"/>
      <c r="HID60" s="37"/>
      <c r="HIE60" s="37"/>
      <c r="HIF60" s="37"/>
      <c r="HIG60" s="37"/>
      <c r="HIH60" s="37"/>
      <c r="HII60" s="37"/>
      <c r="HIJ60" s="37"/>
      <c r="HIK60" s="37"/>
      <c r="HIL60" s="37"/>
      <c r="HIM60" s="37"/>
      <c r="HIN60" s="37"/>
      <c r="HIO60" s="37"/>
      <c r="HIP60" s="37"/>
      <c r="HIQ60" s="37"/>
      <c r="HIR60" s="37"/>
      <c r="HIS60" s="37"/>
      <c r="HIT60" s="37"/>
      <c r="HIU60" s="37"/>
      <c r="HIV60" s="37"/>
      <c r="HIW60" s="37"/>
      <c r="HIX60" s="37"/>
      <c r="HIY60" s="37"/>
      <c r="HIZ60" s="37"/>
      <c r="HJA60" s="37"/>
      <c r="HJB60" s="37"/>
      <c r="HJC60" s="37"/>
      <c r="HJD60" s="37"/>
      <c r="HJE60" s="37"/>
      <c r="HJF60" s="37"/>
      <c r="HJG60" s="37"/>
      <c r="HJH60" s="37"/>
      <c r="HJI60" s="37"/>
      <c r="HJJ60" s="37"/>
      <c r="HJK60" s="37"/>
      <c r="HJL60" s="37"/>
      <c r="HJM60" s="37"/>
      <c r="HJN60" s="37"/>
      <c r="HJO60" s="37"/>
      <c r="HJP60" s="37"/>
      <c r="HJQ60" s="37"/>
      <c r="HJR60" s="37"/>
      <c r="HJS60" s="37"/>
      <c r="HJT60" s="37"/>
      <c r="HJU60" s="37"/>
      <c r="HJV60" s="37"/>
      <c r="HJW60" s="37"/>
      <c r="HJX60" s="37"/>
      <c r="HJY60" s="37"/>
      <c r="HJZ60" s="37"/>
      <c r="HKA60" s="37"/>
      <c r="HKB60" s="37"/>
      <c r="HKC60" s="37"/>
      <c r="HKD60" s="37"/>
      <c r="HKE60" s="37"/>
      <c r="HKF60" s="37"/>
      <c r="HKG60" s="37"/>
      <c r="HKH60" s="37"/>
      <c r="HKI60" s="37"/>
      <c r="HKJ60" s="37"/>
      <c r="HKK60" s="37"/>
      <c r="HKL60" s="37"/>
      <c r="HKM60" s="37"/>
      <c r="HKN60" s="37"/>
      <c r="HKO60" s="37"/>
      <c r="HKP60" s="37"/>
      <c r="HKQ60" s="37"/>
      <c r="HKR60" s="37"/>
      <c r="HKS60" s="37"/>
      <c r="HKT60" s="37"/>
      <c r="HKU60" s="37"/>
      <c r="HKV60" s="37"/>
      <c r="HKW60" s="37"/>
      <c r="HKX60" s="37"/>
      <c r="HKY60" s="37"/>
      <c r="HKZ60" s="37"/>
      <c r="HLA60" s="37"/>
      <c r="HLB60" s="37"/>
      <c r="HLC60" s="37"/>
      <c r="HLD60" s="37"/>
      <c r="HLE60" s="37"/>
      <c r="HLF60" s="37"/>
      <c r="HLG60" s="37"/>
      <c r="HLH60" s="37"/>
      <c r="HLI60" s="37"/>
      <c r="HLJ60" s="37"/>
      <c r="HLK60" s="37"/>
      <c r="HLL60" s="37"/>
      <c r="HLM60" s="37"/>
      <c r="HLN60" s="37"/>
      <c r="HLO60" s="37"/>
      <c r="HLP60" s="37"/>
      <c r="HLQ60" s="37"/>
      <c r="HLR60" s="37"/>
      <c r="HLS60" s="37"/>
      <c r="HLT60" s="37"/>
      <c r="HLU60" s="37"/>
      <c r="HLV60" s="37"/>
      <c r="HLW60" s="37"/>
      <c r="HLX60" s="37"/>
      <c r="HLY60" s="37"/>
      <c r="HLZ60" s="37"/>
      <c r="HMA60" s="37"/>
      <c r="HMB60" s="37"/>
      <c r="HMC60" s="37"/>
      <c r="HMD60" s="37"/>
      <c r="HME60" s="37"/>
      <c r="HMF60" s="37"/>
      <c r="HMG60" s="37"/>
      <c r="HMH60" s="37"/>
      <c r="HMI60" s="37"/>
      <c r="HMJ60" s="37"/>
      <c r="HMK60" s="37"/>
      <c r="HML60" s="37"/>
      <c r="HMM60" s="37"/>
      <c r="HMN60" s="37"/>
      <c r="HMO60" s="37"/>
      <c r="HMP60" s="37"/>
      <c r="HMQ60" s="37"/>
      <c r="HMR60" s="37"/>
      <c r="HMS60" s="37"/>
      <c r="HMT60" s="37"/>
      <c r="HMU60" s="37"/>
      <c r="HMV60" s="37"/>
      <c r="HMW60" s="37"/>
      <c r="HMX60" s="37"/>
      <c r="HMY60" s="37"/>
      <c r="HMZ60" s="37"/>
      <c r="HNA60" s="37"/>
      <c r="HNB60" s="37"/>
      <c r="HNC60" s="37"/>
      <c r="HND60" s="37"/>
      <c r="HNE60" s="37"/>
      <c r="HNF60" s="37"/>
      <c r="HNG60" s="37"/>
      <c r="HNH60" s="37"/>
      <c r="HNI60" s="37"/>
      <c r="HNJ60" s="37"/>
      <c r="HNK60" s="37"/>
      <c r="HNL60" s="37"/>
      <c r="HNM60" s="37"/>
      <c r="HNN60" s="37"/>
      <c r="HNO60" s="37"/>
      <c r="HNP60" s="37"/>
      <c r="HNQ60" s="37"/>
      <c r="HNR60" s="37"/>
      <c r="HNS60" s="37"/>
      <c r="HNT60" s="37"/>
      <c r="HNU60" s="37"/>
      <c r="HNV60" s="37"/>
      <c r="HNW60" s="37"/>
      <c r="HNX60" s="37"/>
      <c r="HNY60" s="37"/>
      <c r="HNZ60" s="37"/>
      <c r="HOA60" s="37"/>
      <c r="HOB60" s="37"/>
      <c r="HOC60" s="37"/>
      <c r="HOD60" s="37"/>
      <c r="HOE60" s="37"/>
      <c r="HOF60" s="37"/>
      <c r="HOG60" s="37"/>
      <c r="HOH60" s="37"/>
      <c r="HOI60" s="37"/>
      <c r="HOJ60" s="37"/>
      <c r="HOK60" s="37"/>
      <c r="HOL60" s="37"/>
      <c r="HOM60" s="37"/>
      <c r="HON60" s="37"/>
      <c r="HOO60" s="37"/>
      <c r="HOP60" s="37"/>
      <c r="HOQ60" s="37"/>
      <c r="HOR60" s="37"/>
      <c r="HOS60" s="37"/>
      <c r="HOT60" s="37"/>
      <c r="HOU60" s="37"/>
      <c r="HOV60" s="37"/>
      <c r="HOW60" s="37"/>
      <c r="HOX60" s="37"/>
      <c r="HOY60" s="37"/>
      <c r="HOZ60" s="37"/>
      <c r="HPA60" s="37"/>
      <c r="HPB60" s="37"/>
      <c r="HPC60" s="37"/>
      <c r="HPD60" s="37"/>
      <c r="HPE60" s="37"/>
      <c r="HPF60" s="37"/>
      <c r="HPG60" s="37"/>
      <c r="HPH60" s="37"/>
      <c r="HPI60" s="37"/>
      <c r="HPJ60" s="37"/>
      <c r="HPK60" s="37"/>
      <c r="HPL60" s="37"/>
      <c r="HPM60" s="37"/>
      <c r="HPN60" s="37"/>
      <c r="HPO60" s="37"/>
      <c r="HPP60" s="37"/>
      <c r="HPQ60" s="37"/>
      <c r="HPR60" s="37"/>
      <c r="HPS60" s="37"/>
      <c r="HPT60" s="37"/>
      <c r="HPU60" s="37"/>
      <c r="HPV60" s="37"/>
      <c r="HPW60" s="37"/>
      <c r="HPX60" s="37"/>
      <c r="HPY60" s="37"/>
      <c r="HPZ60" s="37"/>
      <c r="HQA60" s="37"/>
      <c r="HQB60" s="37"/>
      <c r="HQC60" s="37"/>
      <c r="HQD60" s="37"/>
      <c r="HQE60" s="37"/>
      <c r="HQF60" s="37"/>
      <c r="HQG60" s="37"/>
      <c r="HQH60" s="37"/>
      <c r="HQI60" s="37"/>
      <c r="HQJ60" s="37"/>
      <c r="HQK60" s="37"/>
      <c r="HQL60" s="37"/>
      <c r="HQM60" s="37"/>
      <c r="HQN60" s="37"/>
      <c r="HQO60" s="37"/>
      <c r="HQP60" s="37"/>
      <c r="HQQ60" s="37"/>
      <c r="HQR60" s="37"/>
      <c r="HQS60" s="37"/>
      <c r="HQT60" s="37"/>
      <c r="HQU60" s="37"/>
      <c r="HQV60" s="37"/>
      <c r="HQW60" s="37"/>
      <c r="HQX60" s="37"/>
      <c r="HQY60" s="37"/>
      <c r="HQZ60" s="37"/>
      <c r="HRA60" s="37"/>
      <c r="HRB60" s="37"/>
      <c r="HRC60" s="37"/>
      <c r="HRD60" s="37"/>
      <c r="HRE60" s="37"/>
      <c r="HRF60" s="37"/>
      <c r="HRG60" s="37"/>
      <c r="HRH60" s="37"/>
      <c r="HRI60" s="37"/>
      <c r="HRJ60" s="37"/>
      <c r="HRK60" s="37"/>
      <c r="HRL60" s="37"/>
      <c r="HRM60" s="37"/>
      <c r="HRN60" s="37"/>
      <c r="HRO60" s="37"/>
      <c r="HRP60" s="37"/>
      <c r="HRQ60" s="37"/>
      <c r="HRR60" s="37"/>
      <c r="HRS60" s="37"/>
      <c r="HRT60" s="37"/>
      <c r="HRU60" s="37"/>
      <c r="HRV60" s="37"/>
      <c r="HRW60" s="37"/>
      <c r="HRX60" s="37"/>
      <c r="HRY60" s="37"/>
      <c r="HRZ60" s="37"/>
      <c r="HSA60" s="37"/>
      <c r="HSB60" s="37"/>
      <c r="HSC60" s="37"/>
      <c r="HSD60" s="37"/>
      <c r="HSE60" s="37"/>
      <c r="HSF60" s="37"/>
      <c r="HSG60" s="37"/>
      <c r="HSH60" s="37"/>
      <c r="HSI60" s="37"/>
      <c r="HSJ60" s="37"/>
      <c r="HSK60" s="37"/>
      <c r="HSL60" s="37"/>
      <c r="HSM60" s="37"/>
      <c r="HSN60" s="37"/>
      <c r="HSO60" s="37"/>
      <c r="HSP60" s="37"/>
      <c r="HSQ60" s="37"/>
      <c r="HSR60" s="37"/>
      <c r="HSS60" s="37"/>
      <c r="HST60" s="37"/>
      <c r="HSU60" s="37"/>
      <c r="HSV60" s="37"/>
      <c r="HSW60" s="37"/>
      <c r="HSX60" s="37"/>
      <c r="HSY60" s="37"/>
      <c r="HSZ60" s="37"/>
      <c r="HTA60" s="37"/>
      <c r="HTB60" s="37"/>
      <c r="HTC60" s="37"/>
      <c r="HTD60" s="37"/>
      <c r="HTE60" s="37"/>
      <c r="HTF60" s="37"/>
      <c r="HTG60" s="37"/>
      <c r="HTH60" s="37"/>
      <c r="HTI60" s="37"/>
      <c r="HTJ60" s="37"/>
      <c r="HTK60" s="37"/>
      <c r="HTL60" s="37"/>
      <c r="HTM60" s="37"/>
      <c r="HTN60" s="37"/>
      <c r="HTO60" s="37"/>
      <c r="HTP60" s="37"/>
      <c r="HTQ60" s="37"/>
      <c r="HTR60" s="37"/>
      <c r="HTS60" s="37"/>
      <c r="HTT60" s="37"/>
      <c r="HTU60" s="37"/>
      <c r="HTV60" s="37"/>
      <c r="HTW60" s="37"/>
      <c r="HTX60" s="37"/>
      <c r="HTY60" s="37"/>
      <c r="HTZ60" s="37"/>
      <c r="HUA60" s="37"/>
      <c r="HUB60" s="37"/>
      <c r="HUC60" s="37"/>
      <c r="HUD60" s="37"/>
      <c r="HUE60" s="37"/>
      <c r="HUF60" s="37"/>
      <c r="HUG60" s="37"/>
      <c r="HUH60" s="37"/>
      <c r="HUI60" s="37"/>
      <c r="HUJ60" s="37"/>
      <c r="HUK60" s="37"/>
      <c r="HUL60" s="37"/>
      <c r="HUM60" s="37"/>
      <c r="HUN60" s="37"/>
      <c r="HUO60" s="37"/>
      <c r="HUP60" s="37"/>
      <c r="HUQ60" s="37"/>
      <c r="HUR60" s="37"/>
      <c r="HUS60" s="37"/>
      <c r="HUT60" s="37"/>
      <c r="HUU60" s="37"/>
      <c r="HUV60" s="37"/>
      <c r="HUW60" s="37"/>
      <c r="HUX60" s="37"/>
      <c r="HUY60" s="37"/>
      <c r="HUZ60" s="37"/>
      <c r="HVA60" s="37"/>
      <c r="HVB60" s="37"/>
      <c r="HVC60" s="37"/>
      <c r="HVD60" s="37"/>
      <c r="HVE60" s="37"/>
      <c r="HVF60" s="37"/>
      <c r="HVG60" s="37"/>
      <c r="HVH60" s="37"/>
      <c r="HVI60" s="37"/>
      <c r="HVJ60" s="37"/>
      <c r="HVK60" s="37"/>
      <c r="HVL60" s="37"/>
      <c r="HVM60" s="37"/>
      <c r="HVN60" s="37"/>
      <c r="HVO60" s="37"/>
      <c r="HVP60" s="37"/>
      <c r="HVQ60" s="37"/>
      <c r="HVR60" s="37"/>
      <c r="HVS60" s="37"/>
      <c r="HVT60" s="37"/>
      <c r="HVU60" s="37"/>
      <c r="HVV60" s="37"/>
      <c r="HVW60" s="37"/>
      <c r="HVX60" s="37"/>
      <c r="HVY60" s="37"/>
      <c r="HVZ60" s="37"/>
      <c r="HWA60" s="37"/>
      <c r="HWB60" s="37"/>
      <c r="HWC60" s="37"/>
      <c r="HWD60" s="37"/>
      <c r="HWE60" s="37"/>
      <c r="HWF60" s="37"/>
      <c r="HWG60" s="37"/>
      <c r="HWH60" s="37"/>
      <c r="HWI60" s="37"/>
      <c r="HWJ60" s="37"/>
      <c r="HWK60" s="37"/>
      <c r="HWL60" s="37"/>
      <c r="HWM60" s="37"/>
      <c r="HWN60" s="37"/>
      <c r="HWO60" s="37"/>
      <c r="HWP60" s="37"/>
      <c r="HWQ60" s="37"/>
      <c r="HWR60" s="37"/>
      <c r="HWS60" s="37"/>
      <c r="HWT60" s="37"/>
      <c r="HWU60" s="37"/>
      <c r="HWV60" s="37"/>
      <c r="HWW60" s="37"/>
      <c r="HWX60" s="37"/>
      <c r="HWY60" s="37"/>
      <c r="HWZ60" s="37"/>
      <c r="HXA60" s="37"/>
      <c r="HXB60" s="37"/>
      <c r="HXC60" s="37"/>
      <c r="HXD60" s="37"/>
      <c r="HXE60" s="37"/>
      <c r="HXF60" s="37"/>
      <c r="HXG60" s="37"/>
      <c r="HXH60" s="37"/>
      <c r="HXI60" s="37"/>
      <c r="HXJ60" s="37"/>
      <c r="HXK60" s="37"/>
      <c r="HXL60" s="37"/>
      <c r="HXM60" s="37"/>
      <c r="HXN60" s="37"/>
      <c r="HXO60" s="37"/>
      <c r="HXP60" s="37"/>
      <c r="HXQ60" s="37"/>
      <c r="HXR60" s="37"/>
      <c r="HXS60" s="37"/>
      <c r="HXT60" s="37"/>
      <c r="HXU60" s="37"/>
      <c r="HXV60" s="37"/>
      <c r="HXW60" s="37"/>
      <c r="HXX60" s="37"/>
      <c r="HXY60" s="37"/>
      <c r="HXZ60" s="37"/>
      <c r="HYA60" s="37"/>
      <c r="HYB60" s="37"/>
      <c r="HYC60" s="37"/>
      <c r="HYD60" s="37"/>
      <c r="HYE60" s="37"/>
      <c r="HYF60" s="37"/>
      <c r="HYG60" s="37"/>
      <c r="HYH60" s="37"/>
      <c r="HYI60" s="37"/>
      <c r="HYJ60" s="37"/>
      <c r="HYK60" s="37"/>
      <c r="HYL60" s="37"/>
      <c r="HYM60" s="37"/>
      <c r="HYN60" s="37"/>
      <c r="HYO60" s="37"/>
      <c r="HYP60" s="37"/>
      <c r="HYQ60" s="37"/>
      <c r="HYR60" s="37"/>
      <c r="HYS60" s="37"/>
      <c r="HYT60" s="37"/>
      <c r="HYU60" s="37"/>
      <c r="HYV60" s="37"/>
      <c r="HYW60" s="37"/>
      <c r="HYX60" s="37"/>
      <c r="HYY60" s="37"/>
      <c r="HYZ60" s="37"/>
      <c r="HZA60" s="37"/>
      <c r="HZB60" s="37"/>
      <c r="HZC60" s="37"/>
      <c r="HZD60" s="37"/>
      <c r="HZE60" s="37"/>
      <c r="HZF60" s="37"/>
      <c r="HZG60" s="37"/>
      <c r="HZH60" s="37"/>
      <c r="HZI60" s="37"/>
      <c r="HZJ60" s="37"/>
      <c r="HZK60" s="37"/>
      <c r="HZL60" s="37"/>
      <c r="HZM60" s="37"/>
      <c r="HZN60" s="37"/>
      <c r="HZO60" s="37"/>
      <c r="HZP60" s="37"/>
      <c r="HZQ60" s="37"/>
      <c r="HZR60" s="37"/>
      <c r="HZS60" s="37"/>
      <c r="HZT60" s="37"/>
      <c r="HZU60" s="37"/>
      <c r="HZV60" s="37"/>
      <c r="HZW60" s="37"/>
      <c r="HZX60" s="37"/>
      <c r="HZY60" s="37"/>
      <c r="HZZ60" s="37"/>
      <c r="IAA60" s="37"/>
      <c r="IAB60" s="37"/>
      <c r="IAC60" s="37"/>
      <c r="IAD60" s="37"/>
      <c r="IAE60" s="37"/>
      <c r="IAF60" s="37"/>
      <c r="IAG60" s="37"/>
      <c r="IAH60" s="37"/>
      <c r="IAI60" s="37"/>
      <c r="IAJ60" s="37"/>
      <c r="IAK60" s="37"/>
      <c r="IAL60" s="37"/>
      <c r="IAM60" s="37"/>
      <c r="IAN60" s="37"/>
      <c r="IAO60" s="37"/>
      <c r="IAP60" s="37"/>
      <c r="IAQ60" s="37"/>
      <c r="IAR60" s="37"/>
      <c r="IAS60" s="37"/>
      <c r="IAT60" s="37"/>
      <c r="IAU60" s="37"/>
      <c r="IAV60" s="37"/>
      <c r="IAW60" s="37"/>
      <c r="IAX60" s="37"/>
      <c r="IAY60" s="37"/>
      <c r="IAZ60" s="37"/>
      <c r="IBA60" s="37"/>
      <c r="IBB60" s="37"/>
      <c r="IBC60" s="37"/>
      <c r="IBD60" s="37"/>
      <c r="IBE60" s="37"/>
      <c r="IBF60" s="37"/>
      <c r="IBG60" s="37"/>
      <c r="IBH60" s="37"/>
      <c r="IBI60" s="37"/>
      <c r="IBJ60" s="37"/>
      <c r="IBK60" s="37"/>
      <c r="IBL60" s="37"/>
      <c r="IBM60" s="37"/>
      <c r="IBN60" s="37"/>
      <c r="IBO60" s="37"/>
      <c r="IBP60" s="37"/>
      <c r="IBQ60" s="37"/>
      <c r="IBR60" s="37"/>
      <c r="IBS60" s="37"/>
      <c r="IBT60" s="37"/>
      <c r="IBU60" s="37"/>
      <c r="IBV60" s="37"/>
      <c r="IBW60" s="37"/>
      <c r="IBX60" s="37"/>
      <c r="IBY60" s="37"/>
      <c r="IBZ60" s="37"/>
      <c r="ICA60" s="37"/>
      <c r="ICB60" s="37"/>
      <c r="ICC60" s="37"/>
      <c r="ICD60" s="37"/>
      <c r="ICE60" s="37"/>
      <c r="ICF60" s="37"/>
      <c r="ICG60" s="37"/>
      <c r="ICH60" s="37"/>
      <c r="ICI60" s="37"/>
      <c r="ICJ60" s="37"/>
      <c r="ICK60" s="37"/>
      <c r="ICL60" s="37"/>
      <c r="ICM60" s="37"/>
      <c r="ICN60" s="37"/>
      <c r="ICO60" s="37"/>
      <c r="ICP60" s="37"/>
      <c r="ICQ60" s="37"/>
      <c r="ICR60" s="37"/>
      <c r="ICS60" s="37"/>
      <c r="ICT60" s="37"/>
      <c r="ICU60" s="37"/>
      <c r="ICV60" s="37"/>
      <c r="ICW60" s="37"/>
      <c r="ICX60" s="37"/>
      <c r="ICY60" s="37"/>
      <c r="ICZ60" s="37"/>
      <c r="IDA60" s="37"/>
      <c r="IDB60" s="37"/>
      <c r="IDC60" s="37"/>
      <c r="IDD60" s="37"/>
      <c r="IDE60" s="37"/>
      <c r="IDF60" s="37"/>
      <c r="IDG60" s="37"/>
      <c r="IDH60" s="37"/>
      <c r="IDI60" s="37"/>
      <c r="IDJ60" s="37"/>
      <c r="IDK60" s="37"/>
      <c r="IDL60" s="37"/>
      <c r="IDM60" s="37"/>
      <c r="IDN60" s="37"/>
      <c r="IDO60" s="37"/>
      <c r="IDP60" s="37"/>
      <c r="IDQ60" s="37"/>
      <c r="IDR60" s="37"/>
      <c r="IDS60" s="37"/>
      <c r="IDT60" s="37"/>
      <c r="IDU60" s="37"/>
      <c r="IDV60" s="37"/>
      <c r="IDW60" s="37"/>
      <c r="IDX60" s="37"/>
      <c r="IDY60" s="37"/>
      <c r="IDZ60" s="37"/>
      <c r="IEA60" s="37"/>
      <c r="IEB60" s="37"/>
      <c r="IEC60" s="37"/>
      <c r="IED60" s="37"/>
      <c r="IEE60" s="37"/>
      <c r="IEF60" s="37"/>
      <c r="IEG60" s="37"/>
      <c r="IEH60" s="37"/>
      <c r="IEI60" s="37"/>
      <c r="IEJ60" s="37"/>
      <c r="IEK60" s="37"/>
      <c r="IEL60" s="37"/>
      <c r="IEM60" s="37"/>
      <c r="IEN60" s="37"/>
      <c r="IEO60" s="37"/>
      <c r="IEP60" s="37"/>
      <c r="IEQ60" s="37"/>
      <c r="IER60" s="37"/>
      <c r="IES60" s="37"/>
      <c r="IET60" s="37"/>
      <c r="IEU60" s="37"/>
      <c r="IEV60" s="37"/>
      <c r="IEW60" s="37"/>
      <c r="IEX60" s="37"/>
      <c r="IEY60" s="37"/>
      <c r="IEZ60" s="37"/>
      <c r="IFA60" s="37"/>
      <c r="IFB60" s="37"/>
      <c r="IFC60" s="37"/>
      <c r="IFD60" s="37"/>
      <c r="IFE60" s="37"/>
      <c r="IFF60" s="37"/>
      <c r="IFG60" s="37"/>
      <c r="IFH60" s="37"/>
      <c r="IFI60" s="37"/>
      <c r="IFJ60" s="37"/>
      <c r="IFK60" s="37"/>
      <c r="IFL60" s="37"/>
      <c r="IFM60" s="37"/>
      <c r="IFN60" s="37"/>
      <c r="IFO60" s="37"/>
      <c r="IFP60" s="37"/>
      <c r="IFQ60" s="37"/>
      <c r="IFR60" s="37"/>
      <c r="IFS60" s="37"/>
      <c r="IFT60" s="37"/>
      <c r="IFU60" s="37"/>
      <c r="IFV60" s="37"/>
      <c r="IFW60" s="37"/>
      <c r="IFX60" s="37"/>
      <c r="IFY60" s="37"/>
      <c r="IFZ60" s="37"/>
      <c r="IGA60" s="37"/>
      <c r="IGB60" s="37"/>
      <c r="IGC60" s="37"/>
      <c r="IGD60" s="37"/>
      <c r="IGE60" s="37"/>
      <c r="IGF60" s="37"/>
      <c r="IGG60" s="37"/>
      <c r="IGH60" s="37"/>
      <c r="IGI60" s="37"/>
      <c r="IGJ60" s="37"/>
      <c r="IGK60" s="37"/>
      <c r="IGL60" s="37"/>
      <c r="IGM60" s="37"/>
      <c r="IGN60" s="37"/>
      <c r="IGO60" s="37"/>
      <c r="IGP60" s="37"/>
      <c r="IGQ60" s="37"/>
      <c r="IGR60" s="37"/>
      <c r="IGS60" s="37"/>
      <c r="IGT60" s="37"/>
      <c r="IGU60" s="37"/>
      <c r="IGV60" s="37"/>
      <c r="IGW60" s="37"/>
      <c r="IGX60" s="37"/>
      <c r="IGY60" s="37"/>
      <c r="IGZ60" s="37"/>
      <c r="IHA60" s="37"/>
      <c r="IHB60" s="37"/>
      <c r="IHC60" s="37"/>
      <c r="IHD60" s="37"/>
      <c r="IHE60" s="37"/>
      <c r="IHF60" s="37"/>
      <c r="IHG60" s="37"/>
      <c r="IHH60" s="37"/>
      <c r="IHI60" s="37"/>
      <c r="IHJ60" s="37"/>
      <c r="IHK60" s="37"/>
      <c r="IHL60" s="37"/>
      <c r="IHM60" s="37"/>
      <c r="IHN60" s="37"/>
      <c r="IHO60" s="37"/>
      <c r="IHP60" s="37"/>
      <c r="IHQ60" s="37"/>
      <c r="IHR60" s="37"/>
      <c r="IHS60" s="37"/>
      <c r="IHT60" s="37"/>
      <c r="IHU60" s="37"/>
      <c r="IHV60" s="37"/>
      <c r="IHW60" s="37"/>
      <c r="IHX60" s="37"/>
      <c r="IHY60" s="37"/>
      <c r="IHZ60" s="37"/>
      <c r="IIA60" s="37"/>
      <c r="IIB60" s="37"/>
      <c r="IIC60" s="37"/>
      <c r="IID60" s="37"/>
      <c r="IIE60" s="37"/>
      <c r="IIF60" s="37"/>
      <c r="IIG60" s="37"/>
      <c r="IIH60" s="37"/>
      <c r="III60" s="37"/>
      <c r="IIJ60" s="37"/>
      <c r="IIK60" s="37"/>
      <c r="IIL60" s="37"/>
      <c r="IIM60" s="37"/>
      <c r="IIN60" s="37"/>
      <c r="IIO60" s="37"/>
      <c r="IIP60" s="37"/>
      <c r="IIQ60" s="37"/>
      <c r="IIR60" s="37"/>
      <c r="IIS60" s="37"/>
      <c r="IIT60" s="37"/>
      <c r="IIU60" s="37"/>
      <c r="IIV60" s="37"/>
      <c r="IIW60" s="37"/>
      <c r="IIX60" s="37"/>
      <c r="IIY60" s="37"/>
      <c r="IIZ60" s="37"/>
      <c r="IJA60" s="37"/>
      <c r="IJB60" s="37"/>
      <c r="IJC60" s="37"/>
      <c r="IJD60" s="37"/>
      <c r="IJE60" s="37"/>
      <c r="IJF60" s="37"/>
      <c r="IJG60" s="37"/>
      <c r="IJH60" s="37"/>
      <c r="IJI60" s="37"/>
      <c r="IJJ60" s="37"/>
      <c r="IJK60" s="37"/>
      <c r="IJL60" s="37"/>
      <c r="IJM60" s="37"/>
      <c r="IJN60" s="37"/>
      <c r="IJO60" s="37"/>
      <c r="IJP60" s="37"/>
      <c r="IJQ60" s="37"/>
      <c r="IJR60" s="37"/>
      <c r="IJS60" s="37"/>
      <c r="IJT60" s="37"/>
      <c r="IJU60" s="37"/>
      <c r="IJV60" s="37"/>
      <c r="IJW60" s="37"/>
      <c r="IJX60" s="37"/>
      <c r="IJY60" s="37"/>
      <c r="IJZ60" s="37"/>
      <c r="IKA60" s="37"/>
      <c r="IKB60" s="37"/>
      <c r="IKC60" s="37"/>
      <c r="IKD60" s="37"/>
      <c r="IKE60" s="37"/>
      <c r="IKF60" s="37"/>
      <c r="IKG60" s="37"/>
      <c r="IKH60" s="37"/>
      <c r="IKI60" s="37"/>
      <c r="IKJ60" s="37"/>
      <c r="IKK60" s="37"/>
      <c r="IKL60" s="37"/>
      <c r="IKM60" s="37"/>
      <c r="IKN60" s="37"/>
      <c r="IKO60" s="37"/>
      <c r="IKP60" s="37"/>
      <c r="IKQ60" s="37"/>
      <c r="IKR60" s="37"/>
      <c r="IKS60" s="37"/>
      <c r="IKT60" s="37"/>
      <c r="IKU60" s="37"/>
      <c r="IKV60" s="37"/>
      <c r="IKW60" s="37"/>
      <c r="IKX60" s="37"/>
      <c r="IKY60" s="37"/>
      <c r="IKZ60" s="37"/>
      <c r="ILA60" s="37"/>
      <c r="ILB60" s="37"/>
      <c r="ILC60" s="37"/>
      <c r="ILD60" s="37"/>
      <c r="ILE60" s="37"/>
      <c r="ILF60" s="37"/>
      <c r="ILG60" s="37"/>
      <c r="ILH60" s="37"/>
      <c r="ILI60" s="37"/>
      <c r="ILJ60" s="37"/>
      <c r="ILK60" s="37"/>
      <c r="ILL60" s="37"/>
      <c r="ILM60" s="37"/>
      <c r="ILN60" s="37"/>
      <c r="ILO60" s="37"/>
      <c r="ILP60" s="37"/>
      <c r="ILQ60" s="37"/>
      <c r="ILR60" s="37"/>
      <c r="ILS60" s="37"/>
      <c r="ILT60" s="37"/>
      <c r="ILU60" s="37"/>
      <c r="ILV60" s="37"/>
      <c r="ILW60" s="37"/>
      <c r="ILX60" s="37"/>
      <c r="ILY60" s="37"/>
      <c r="ILZ60" s="37"/>
      <c r="IMA60" s="37"/>
      <c r="IMB60" s="37"/>
      <c r="IMC60" s="37"/>
      <c r="IMD60" s="37"/>
      <c r="IME60" s="37"/>
      <c r="IMF60" s="37"/>
      <c r="IMG60" s="37"/>
      <c r="IMH60" s="37"/>
      <c r="IMI60" s="37"/>
      <c r="IMJ60" s="37"/>
      <c r="IMK60" s="37"/>
      <c r="IML60" s="37"/>
      <c r="IMM60" s="37"/>
      <c r="IMN60" s="37"/>
      <c r="IMO60" s="37"/>
      <c r="IMP60" s="37"/>
      <c r="IMQ60" s="37"/>
      <c r="IMR60" s="37"/>
      <c r="IMS60" s="37"/>
      <c r="IMT60" s="37"/>
      <c r="IMU60" s="37"/>
      <c r="IMV60" s="37"/>
      <c r="IMW60" s="37"/>
      <c r="IMX60" s="37"/>
      <c r="IMY60" s="37"/>
      <c r="IMZ60" s="37"/>
      <c r="INA60" s="37"/>
      <c r="INB60" s="37"/>
      <c r="INC60" s="37"/>
      <c r="IND60" s="37"/>
      <c r="INE60" s="37"/>
      <c r="INF60" s="37"/>
      <c r="ING60" s="37"/>
      <c r="INH60" s="37"/>
      <c r="INI60" s="37"/>
      <c r="INJ60" s="37"/>
      <c r="INK60" s="37"/>
      <c r="INL60" s="37"/>
      <c r="INM60" s="37"/>
      <c r="INN60" s="37"/>
      <c r="INO60" s="37"/>
      <c r="INP60" s="37"/>
      <c r="INQ60" s="37"/>
      <c r="INR60" s="37"/>
      <c r="INS60" s="37"/>
      <c r="INT60" s="37"/>
      <c r="INU60" s="37"/>
      <c r="INV60" s="37"/>
      <c r="INW60" s="37"/>
      <c r="INX60" s="37"/>
      <c r="INY60" s="37"/>
      <c r="INZ60" s="37"/>
      <c r="IOA60" s="37"/>
      <c r="IOB60" s="37"/>
      <c r="IOC60" s="37"/>
      <c r="IOD60" s="37"/>
      <c r="IOE60" s="37"/>
      <c r="IOF60" s="37"/>
      <c r="IOG60" s="37"/>
      <c r="IOH60" s="37"/>
      <c r="IOI60" s="37"/>
      <c r="IOJ60" s="37"/>
      <c r="IOK60" s="37"/>
      <c r="IOL60" s="37"/>
      <c r="IOM60" s="37"/>
      <c r="ION60" s="37"/>
      <c r="IOO60" s="37"/>
      <c r="IOP60" s="37"/>
      <c r="IOQ60" s="37"/>
      <c r="IOR60" s="37"/>
      <c r="IOS60" s="37"/>
      <c r="IOT60" s="37"/>
      <c r="IOU60" s="37"/>
      <c r="IOV60" s="37"/>
      <c r="IOW60" s="37"/>
      <c r="IOX60" s="37"/>
      <c r="IOY60" s="37"/>
      <c r="IOZ60" s="37"/>
      <c r="IPA60" s="37"/>
      <c r="IPB60" s="37"/>
      <c r="IPC60" s="37"/>
      <c r="IPD60" s="37"/>
      <c r="IPE60" s="37"/>
      <c r="IPF60" s="37"/>
      <c r="IPG60" s="37"/>
      <c r="IPH60" s="37"/>
      <c r="IPI60" s="37"/>
      <c r="IPJ60" s="37"/>
      <c r="IPK60" s="37"/>
      <c r="IPL60" s="37"/>
      <c r="IPM60" s="37"/>
      <c r="IPN60" s="37"/>
      <c r="IPO60" s="37"/>
      <c r="IPP60" s="37"/>
      <c r="IPQ60" s="37"/>
      <c r="IPR60" s="37"/>
      <c r="IPS60" s="37"/>
      <c r="IPT60" s="37"/>
      <c r="IPU60" s="37"/>
      <c r="IPV60" s="37"/>
      <c r="IPW60" s="37"/>
      <c r="IPX60" s="37"/>
      <c r="IPY60" s="37"/>
      <c r="IPZ60" s="37"/>
      <c r="IQA60" s="37"/>
      <c r="IQB60" s="37"/>
      <c r="IQC60" s="37"/>
      <c r="IQD60" s="37"/>
      <c r="IQE60" s="37"/>
      <c r="IQF60" s="37"/>
      <c r="IQG60" s="37"/>
      <c r="IQH60" s="37"/>
      <c r="IQI60" s="37"/>
      <c r="IQJ60" s="37"/>
      <c r="IQK60" s="37"/>
      <c r="IQL60" s="37"/>
      <c r="IQM60" s="37"/>
      <c r="IQN60" s="37"/>
      <c r="IQO60" s="37"/>
      <c r="IQP60" s="37"/>
      <c r="IQQ60" s="37"/>
      <c r="IQR60" s="37"/>
      <c r="IQS60" s="37"/>
      <c r="IQT60" s="37"/>
      <c r="IQU60" s="37"/>
      <c r="IQV60" s="37"/>
      <c r="IQW60" s="37"/>
      <c r="IQX60" s="37"/>
      <c r="IQY60" s="37"/>
      <c r="IQZ60" s="37"/>
      <c r="IRA60" s="37"/>
      <c r="IRB60" s="37"/>
      <c r="IRC60" s="37"/>
      <c r="IRD60" s="37"/>
      <c r="IRE60" s="37"/>
      <c r="IRF60" s="37"/>
      <c r="IRG60" s="37"/>
      <c r="IRH60" s="37"/>
      <c r="IRI60" s="37"/>
      <c r="IRJ60" s="37"/>
      <c r="IRK60" s="37"/>
      <c r="IRL60" s="37"/>
      <c r="IRM60" s="37"/>
      <c r="IRN60" s="37"/>
      <c r="IRO60" s="37"/>
      <c r="IRP60" s="37"/>
      <c r="IRQ60" s="37"/>
      <c r="IRR60" s="37"/>
      <c r="IRS60" s="37"/>
      <c r="IRT60" s="37"/>
      <c r="IRU60" s="37"/>
      <c r="IRV60" s="37"/>
      <c r="IRW60" s="37"/>
      <c r="IRX60" s="37"/>
      <c r="IRY60" s="37"/>
      <c r="IRZ60" s="37"/>
      <c r="ISA60" s="37"/>
      <c r="ISB60" s="37"/>
      <c r="ISC60" s="37"/>
      <c r="ISD60" s="37"/>
      <c r="ISE60" s="37"/>
      <c r="ISF60" s="37"/>
      <c r="ISG60" s="37"/>
      <c r="ISH60" s="37"/>
      <c r="ISI60" s="37"/>
      <c r="ISJ60" s="37"/>
      <c r="ISK60" s="37"/>
      <c r="ISL60" s="37"/>
      <c r="ISM60" s="37"/>
      <c r="ISN60" s="37"/>
      <c r="ISO60" s="37"/>
      <c r="ISP60" s="37"/>
      <c r="ISQ60" s="37"/>
      <c r="ISR60" s="37"/>
      <c r="ISS60" s="37"/>
      <c r="IST60" s="37"/>
      <c r="ISU60" s="37"/>
      <c r="ISV60" s="37"/>
      <c r="ISW60" s="37"/>
      <c r="ISX60" s="37"/>
      <c r="ISY60" s="37"/>
      <c r="ISZ60" s="37"/>
      <c r="ITA60" s="37"/>
      <c r="ITB60" s="37"/>
      <c r="ITC60" s="37"/>
      <c r="ITD60" s="37"/>
      <c r="ITE60" s="37"/>
      <c r="ITF60" s="37"/>
      <c r="ITG60" s="37"/>
      <c r="ITH60" s="37"/>
      <c r="ITI60" s="37"/>
      <c r="ITJ60" s="37"/>
      <c r="ITK60" s="37"/>
      <c r="ITL60" s="37"/>
      <c r="ITM60" s="37"/>
      <c r="ITN60" s="37"/>
      <c r="ITO60" s="37"/>
      <c r="ITP60" s="37"/>
      <c r="ITQ60" s="37"/>
      <c r="ITR60" s="37"/>
      <c r="ITS60" s="37"/>
      <c r="ITT60" s="37"/>
      <c r="ITU60" s="37"/>
      <c r="ITV60" s="37"/>
      <c r="ITW60" s="37"/>
      <c r="ITX60" s="37"/>
      <c r="ITY60" s="37"/>
      <c r="ITZ60" s="37"/>
      <c r="IUA60" s="37"/>
      <c r="IUB60" s="37"/>
      <c r="IUC60" s="37"/>
      <c r="IUD60" s="37"/>
      <c r="IUE60" s="37"/>
      <c r="IUF60" s="37"/>
      <c r="IUG60" s="37"/>
      <c r="IUH60" s="37"/>
      <c r="IUI60" s="37"/>
      <c r="IUJ60" s="37"/>
      <c r="IUK60" s="37"/>
      <c r="IUL60" s="37"/>
      <c r="IUM60" s="37"/>
      <c r="IUN60" s="37"/>
      <c r="IUO60" s="37"/>
      <c r="IUP60" s="37"/>
      <c r="IUQ60" s="37"/>
      <c r="IUR60" s="37"/>
      <c r="IUS60" s="37"/>
      <c r="IUT60" s="37"/>
      <c r="IUU60" s="37"/>
      <c r="IUV60" s="37"/>
      <c r="IUW60" s="37"/>
      <c r="IUX60" s="37"/>
      <c r="IUY60" s="37"/>
      <c r="IUZ60" s="37"/>
      <c r="IVA60" s="37"/>
      <c r="IVB60" s="37"/>
      <c r="IVC60" s="37"/>
      <c r="IVD60" s="37"/>
      <c r="IVE60" s="37"/>
      <c r="IVF60" s="37"/>
      <c r="IVG60" s="37"/>
      <c r="IVH60" s="37"/>
      <c r="IVI60" s="37"/>
      <c r="IVJ60" s="37"/>
      <c r="IVK60" s="37"/>
      <c r="IVL60" s="37"/>
      <c r="IVM60" s="37"/>
      <c r="IVN60" s="37"/>
      <c r="IVO60" s="37"/>
      <c r="IVP60" s="37"/>
      <c r="IVQ60" s="37"/>
      <c r="IVR60" s="37"/>
      <c r="IVS60" s="37"/>
      <c r="IVT60" s="37"/>
      <c r="IVU60" s="37"/>
      <c r="IVV60" s="37"/>
      <c r="IVW60" s="37"/>
      <c r="IVX60" s="37"/>
      <c r="IVY60" s="37"/>
      <c r="IVZ60" s="37"/>
      <c r="IWA60" s="37"/>
      <c r="IWB60" s="37"/>
      <c r="IWC60" s="37"/>
      <c r="IWD60" s="37"/>
      <c r="IWE60" s="37"/>
      <c r="IWF60" s="37"/>
      <c r="IWG60" s="37"/>
      <c r="IWH60" s="37"/>
      <c r="IWI60" s="37"/>
      <c r="IWJ60" s="37"/>
      <c r="IWK60" s="37"/>
      <c r="IWL60" s="37"/>
      <c r="IWM60" s="37"/>
      <c r="IWN60" s="37"/>
      <c r="IWO60" s="37"/>
      <c r="IWP60" s="37"/>
      <c r="IWQ60" s="37"/>
      <c r="IWR60" s="37"/>
      <c r="IWS60" s="37"/>
      <c r="IWT60" s="37"/>
      <c r="IWU60" s="37"/>
      <c r="IWV60" s="37"/>
      <c r="IWW60" s="37"/>
      <c r="IWX60" s="37"/>
      <c r="IWY60" s="37"/>
      <c r="IWZ60" s="37"/>
      <c r="IXA60" s="37"/>
      <c r="IXB60" s="37"/>
      <c r="IXC60" s="37"/>
      <c r="IXD60" s="37"/>
      <c r="IXE60" s="37"/>
      <c r="IXF60" s="37"/>
      <c r="IXG60" s="37"/>
      <c r="IXH60" s="37"/>
      <c r="IXI60" s="37"/>
      <c r="IXJ60" s="37"/>
      <c r="IXK60" s="37"/>
      <c r="IXL60" s="37"/>
      <c r="IXM60" s="37"/>
      <c r="IXN60" s="37"/>
      <c r="IXO60" s="37"/>
      <c r="IXP60" s="37"/>
      <c r="IXQ60" s="37"/>
      <c r="IXR60" s="37"/>
      <c r="IXS60" s="37"/>
      <c r="IXT60" s="37"/>
      <c r="IXU60" s="37"/>
      <c r="IXV60" s="37"/>
      <c r="IXW60" s="37"/>
      <c r="IXX60" s="37"/>
      <c r="IXY60" s="37"/>
      <c r="IXZ60" s="37"/>
      <c r="IYA60" s="37"/>
      <c r="IYB60" s="37"/>
      <c r="IYC60" s="37"/>
      <c r="IYD60" s="37"/>
      <c r="IYE60" s="37"/>
      <c r="IYF60" s="37"/>
      <c r="IYG60" s="37"/>
      <c r="IYH60" s="37"/>
      <c r="IYI60" s="37"/>
      <c r="IYJ60" s="37"/>
      <c r="IYK60" s="37"/>
      <c r="IYL60" s="37"/>
      <c r="IYM60" s="37"/>
      <c r="IYN60" s="37"/>
      <c r="IYO60" s="37"/>
      <c r="IYP60" s="37"/>
      <c r="IYQ60" s="37"/>
      <c r="IYR60" s="37"/>
      <c r="IYS60" s="37"/>
      <c r="IYT60" s="37"/>
      <c r="IYU60" s="37"/>
      <c r="IYV60" s="37"/>
      <c r="IYW60" s="37"/>
      <c r="IYX60" s="37"/>
      <c r="IYY60" s="37"/>
      <c r="IYZ60" s="37"/>
      <c r="IZA60" s="37"/>
      <c r="IZB60" s="37"/>
      <c r="IZC60" s="37"/>
      <c r="IZD60" s="37"/>
      <c r="IZE60" s="37"/>
      <c r="IZF60" s="37"/>
      <c r="IZG60" s="37"/>
      <c r="IZH60" s="37"/>
      <c r="IZI60" s="37"/>
      <c r="IZJ60" s="37"/>
      <c r="IZK60" s="37"/>
      <c r="IZL60" s="37"/>
      <c r="IZM60" s="37"/>
      <c r="IZN60" s="37"/>
      <c r="IZO60" s="37"/>
      <c r="IZP60" s="37"/>
      <c r="IZQ60" s="37"/>
      <c r="IZR60" s="37"/>
      <c r="IZS60" s="37"/>
      <c r="IZT60" s="37"/>
      <c r="IZU60" s="37"/>
      <c r="IZV60" s="37"/>
      <c r="IZW60" s="37"/>
      <c r="IZX60" s="37"/>
      <c r="IZY60" s="37"/>
      <c r="IZZ60" s="37"/>
      <c r="JAA60" s="37"/>
      <c r="JAB60" s="37"/>
      <c r="JAC60" s="37"/>
      <c r="JAD60" s="37"/>
      <c r="JAE60" s="37"/>
      <c r="JAF60" s="37"/>
      <c r="JAG60" s="37"/>
      <c r="JAH60" s="37"/>
      <c r="JAI60" s="37"/>
      <c r="JAJ60" s="37"/>
      <c r="JAK60" s="37"/>
      <c r="JAL60" s="37"/>
      <c r="JAM60" s="37"/>
      <c r="JAN60" s="37"/>
      <c r="JAO60" s="37"/>
      <c r="JAP60" s="37"/>
      <c r="JAQ60" s="37"/>
      <c r="JAR60" s="37"/>
      <c r="JAS60" s="37"/>
      <c r="JAT60" s="37"/>
      <c r="JAU60" s="37"/>
      <c r="JAV60" s="37"/>
      <c r="JAW60" s="37"/>
      <c r="JAX60" s="37"/>
      <c r="JAY60" s="37"/>
      <c r="JAZ60" s="37"/>
      <c r="JBA60" s="37"/>
      <c r="JBB60" s="37"/>
      <c r="JBC60" s="37"/>
      <c r="JBD60" s="37"/>
      <c r="JBE60" s="37"/>
      <c r="JBF60" s="37"/>
      <c r="JBG60" s="37"/>
      <c r="JBH60" s="37"/>
      <c r="JBI60" s="37"/>
      <c r="JBJ60" s="37"/>
      <c r="JBK60" s="37"/>
      <c r="JBL60" s="37"/>
      <c r="JBM60" s="37"/>
      <c r="JBN60" s="37"/>
      <c r="JBO60" s="37"/>
      <c r="JBP60" s="37"/>
      <c r="JBQ60" s="37"/>
      <c r="JBR60" s="37"/>
      <c r="JBS60" s="37"/>
      <c r="JBT60" s="37"/>
      <c r="JBU60" s="37"/>
      <c r="JBV60" s="37"/>
      <c r="JBW60" s="37"/>
      <c r="JBX60" s="37"/>
      <c r="JBY60" s="37"/>
      <c r="JBZ60" s="37"/>
      <c r="JCA60" s="37"/>
      <c r="JCB60" s="37"/>
      <c r="JCC60" s="37"/>
      <c r="JCD60" s="37"/>
      <c r="JCE60" s="37"/>
      <c r="JCF60" s="37"/>
      <c r="JCG60" s="37"/>
      <c r="JCH60" s="37"/>
      <c r="JCI60" s="37"/>
      <c r="JCJ60" s="37"/>
      <c r="JCK60" s="37"/>
      <c r="JCL60" s="37"/>
      <c r="JCM60" s="37"/>
      <c r="JCN60" s="37"/>
      <c r="JCO60" s="37"/>
      <c r="JCP60" s="37"/>
      <c r="JCQ60" s="37"/>
      <c r="JCR60" s="37"/>
      <c r="JCS60" s="37"/>
      <c r="JCT60" s="37"/>
      <c r="JCU60" s="37"/>
      <c r="JCV60" s="37"/>
      <c r="JCW60" s="37"/>
      <c r="JCX60" s="37"/>
      <c r="JCY60" s="37"/>
      <c r="JCZ60" s="37"/>
      <c r="JDA60" s="37"/>
      <c r="JDB60" s="37"/>
      <c r="JDC60" s="37"/>
      <c r="JDD60" s="37"/>
      <c r="JDE60" s="37"/>
      <c r="JDF60" s="37"/>
      <c r="JDG60" s="37"/>
      <c r="JDH60" s="37"/>
      <c r="JDI60" s="37"/>
      <c r="JDJ60" s="37"/>
      <c r="JDK60" s="37"/>
      <c r="JDL60" s="37"/>
      <c r="JDM60" s="37"/>
      <c r="JDN60" s="37"/>
      <c r="JDO60" s="37"/>
      <c r="JDP60" s="37"/>
      <c r="JDQ60" s="37"/>
      <c r="JDR60" s="37"/>
      <c r="JDS60" s="37"/>
      <c r="JDT60" s="37"/>
      <c r="JDU60" s="37"/>
      <c r="JDV60" s="37"/>
      <c r="JDW60" s="37"/>
      <c r="JDX60" s="37"/>
      <c r="JDY60" s="37"/>
      <c r="JDZ60" s="37"/>
      <c r="JEA60" s="37"/>
      <c r="JEB60" s="37"/>
      <c r="JEC60" s="37"/>
      <c r="JED60" s="37"/>
      <c r="JEE60" s="37"/>
      <c r="JEF60" s="37"/>
      <c r="JEG60" s="37"/>
      <c r="JEH60" s="37"/>
      <c r="JEI60" s="37"/>
      <c r="JEJ60" s="37"/>
      <c r="JEK60" s="37"/>
      <c r="JEL60" s="37"/>
      <c r="JEM60" s="37"/>
      <c r="JEN60" s="37"/>
      <c r="JEO60" s="37"/>
      <c r="JEP60" s="37"/>
      <c r="JEQ60" s="37"/>
      <c r="JER60" s="37"/>
      <c r="JES60" s="37"/>
      <c r="JET60" s="37"/>
      <c r="JEU60" s="37"/>
      <c r="JEV60" s="37"/>
      <c r="JEW60" s="37"/>
      <c r="JEX60" s="37"/>
      <c r="JEY60" s="37"/>
      <c r="JEZ60" s="37"/>
      <c r="JFA60" s="37"/>
      <c r="JFB60" s="37"/>
      <c r="JFC60" s="37"/>
      <c r="JFD60" s="37"/>
      <c r="JFE60" s="37"/>
      <c r="JFF60" s="37"/>
      <c r="JFG60" s="37"/>
      <c r="JFH60" s="37"/>
      <c r="JFI60" s="37"/>
      <c r="JFJ60" s="37"/>
      <c r="JFK60" s="37"/>
      <c r="JFL60" s="37"/>
      <c r="JFM60" s="37"/>
      <c r="JFN60" s="37"/>
      <c r="JFO60" s="37"/>
      <c r="JFP60" s="37"/>
      <c r="JFQ60" s="37"/>
      <c r="JFR60" s="37"/>
      <c r="JFS60" s="37"/>
      <c r="JFT60" s="37"/>
      <c r="JFU60" s="37"/>
      <c r="JFV60" s="37"/>
      <c r="JFW60" s="37"/>
      <c r="JFX60" s="37"/>
      <c r="JFY60" s="37"/>
      <c r="JFZ60" s="37"/>
      <c r="JGA60" s="37"/>
      <c r="JGB60" s="37"/>
      <c r="JGC60" s="37"/>
      <c r="JGD60" s="37"/>
      <c r="JGE60" s="37"/>
      <c r="JGF60" s="37"/>
      <c r="JGG60" s="37"/>
      <c r="JGH60" s="37"/>
      <c r="JGI60" s="37"/>
      <c r="JGJ60" s="37"/>
      <c r="JGK60" s="37"/>
      <c r="JGL60" s="37"/>
      <c r="JGM60" s="37"/>
      <c r="JGN60" s="37"/>
      <c r="JGO60" s="37"/>
      <c r="JGP60" s="37"/>
      <c r="JGQ60" s="37"/>
      <c r="JGR60" s="37"/>
      <c r="JGS60" s="37"/>
      <c r="JGT60" s="37"/>
      <c r="JGU60" s="37"/>
      <c r="JGV60" s="37"/>
      <c r="JGW60" s="37"/>
      <c r="JGX60" s="37"/>
      <c r="JGY60" s="37"/>
      <c r="JGZ60" s="37"/>
      <c r="JHA60" s="37"/>
      <c r="JHB60" s="37"/>
      <c r="JHC60" s="37"/>
      <c r="JHD60" s="37"/>
      <c r="JHE60" s="37"/>
      <c r="JHF60" s="37"/>
      <c r="JHG60" s="37"/>
      <c r="JHH60" s="37"/>
      <c r="JHI60" s="37"/>
      <c r="JHJ60" s="37"/>
      <c r="JHK60" s="37"/>
      <c r="JHL60" s="37"/>
      <c r="JHM60" s="37"/>
      <c r="JHN60" s="37"/>
      <c r="JHO60" s="37"/>
      <c r="JHP60" s="37"/>
      <c r="JHQ60" s="37"/>
      <c r="JHR60" s="37"/>
      <c r="JHS60" s="37"/>
      <c r="JHT60" s="37"/>
      <c r="JHU60" s="37"/>
      <c r="JHV60" s="37"/>
      <c r="JHW60" s="37"/>
      <c r="JHX60" s="37"/>
      <c r="JHY60" s="37"/>
      <c r="JHZ60" s="37"/>
      <c r="JIA60" s="37"/>
      <c r="JIB60" s="37"/>
      <c r="JIC60" s="37"/>
      <c r="JID60" s="37"/>
      <c r="JIE60" s="37"/>
      <c r="JIF60" s="37"/>
      <c r="JIG60" s="37"/>
      <c r="JIH60" s="37"/>
      <c r="JII60" s="37"/>
      <c r="JIJ60" s="37"/>
      <c r="JIK60" s="37"/>
      <c r="JIL60" s="37"/>
      <c r="JIM60" s="37"/>
      <c r="JIN60" s="37"/>
      <c r="JIO60" s="37"/>
      <c r="JIP60" s="37"/>
      <c r="JIQ60" s="37"/>
      <c r="JIR60" s="37"/>
      <c r="JIS60" s="37"/>
      <c r="JIT60" s="37"/>
      <c r="JIU60" s="37"/>
      <c r="JIV60" s="37"/>
      <c r="JIW60" s="37"/>
      <c r="JIX60" s="37"/>
      <c r="JIY60" s="37"/>
      <c r="JIZ60" s="37"/>
      <c r="JJA60" s="37"/>
      <c r="JJB60" s="37"/>
      <c r="JJC60" s="37"/>
      <c r="JJD60" s="37"/>
      <c r="JJE60" s="37"/>
      <c r="JJF60" s="37"/>
      <c r="JJG60" s="37"/>
      <c r="JJH60" s="37"/>
      <c r="JJI60" s="37"/>
      <c r="JJJ60" s="37"/>
      <c r="JJK60" s="37"/>
      <c r="JJL60" s="37"/>
      <c r="JJM60" s="37"/>
      <c r="JJN60" s="37"/>
      <c r="JJO60" s="37"/>
      <c r="JJP60" s="37"/>
      <c r="JJQ60" s="37"/>
      <c r="JJR60" s="37"/>
      <c r="JJS60" s="37"/>
      <c r="JJT60" s="37"/>
      <c r="JJU60" s="37"/>
      <c r="JJV60" s="37"/>
      <c r="JJW60" s="37"/>
      <c r="JJX60" s="37"/>
      <c r="JJY60" s="37"/>
      <c r="JJZ60" s="37"/>
      <c r="JKA60" s="37"/>
      <c r="JKB60" s="37"/>
      <c r="JKC60" s="37"/>
      <c r="JKD60" s="37"/>
      <c r="JKE60" s="37"/>
      <c r="JKF60" s="37"/>
      <c r="JKG60" s="37"/>
      <c r="JKH60" s="37"/>
      <c r="JKI60" s="37"/>
      <c r="JKJ60" s="37"/>
      <c r="JKK60" s="37"/>
      <c r="JKL60" s="37"/>
      <c r="JKM60" s="37"/>
      <c r="JKN60" s="37"/>
      <c r="JKO60" s="37"/>
      <c r="JKP60" s="37"/>
      <c r="JKQ60" s="37"/>
      <c r="JKR60" s="37"/>
      <c r="JKS60" s="37"/>
      <c r="JKT60" s="37"/>
      <c r="JKU60" s="37"/>
      <c r="JKV60" s="37"/>
      <c r="JKW60" s="37"/>
      <c r="JKX60" s="37"/>
      <c r="JKY60" s="37"/>
      <c r="JKZ60" s="37"/>
      <c r="JLA60" s="37"/>
      <c r="JLB60" s="37"/>
      <c r="JLC60" s="37"/>
      <c r="JLD60" s="37"/>
      <c r="JLE60" s="37"/>
      <c r="JLF60" s="37"/>
      <c r="JLG60" s="37"/>
      <c r="JLH60" s="37"/>
      <c r="JLI60" s="37"/>
      <c r="JLJ60" s="37"/>
      <c r="JLK60" s="37"/>
      <c r="JLL60" s="37"/>
      <c r="JLM60" s="37"/>
      <c r="JLN60" s="37"/>
      <c r="JLO60" s="37"/>
      <c r="JLP60" s="37"/>
      <c r="JLQ60" s="37"/>
      <c r="JLR60" s="37"/>
      <c r="JLS60" s="37"/>
      <c r="JLT60" s="37"/>
      <c r="JLU60" s="37"/>
      <c r="JLV60" s="37"/>
      <c r="JLW60" s="37"/>
      <c r="JLX60" s="37"/>
      <c r="JLY60" s="37"/>
      <c r="JLZ60" s="37"/>
      <c r="JMA60" s="37"/>
      <c r="JMB60" s="37"/>
      <c r="JMC60" s="37"/>
      <c r="JMD60" s="37"/>
      <c r="JME60" s="37"/>
      <c r="JMF60" s="37"/>
      <c r="JMG60" s="37"/>
      <c r="JMH60" s="37"/>
      <c r="JMI60" s="37"/>
      <c r="JMJ60" s="37"/>
      <c r="JMK60" s="37"/>
      <c r="JML60" s="37"/>
      <c r="JMM60" s="37"/>
      <c r="JMN60" s="37"/>
      <c r="JMO60" s="37"/>
      <c r="JMP60" s="37"/>
      <c r="JMQ60" s="37"/>
      <c r="JMR60" s="37"/>
      <c r="JMS60" s="37"/>
      <c r="JMT60" s="37"/>
      <c r="JMU60" s="37"/>
      <c r="JMV60" s="37"/>
      <c r="JMW60" s="37"/>
      <c r="JMX60" s="37"/>
      <c r="JMY60" s="37"/>
      <c r="JMZ60" s="37"/>
      <c r="JNA60" s="37"/>
      <c r="JNB60" s="37"/>
      <c r="JNC60" s="37"/>
      <c r="JND60" s="37"/>
      <c r="JNE60" s="37"/>
      <c r="JNF60" s="37"/>
      <c r="JNG60" s="37"/>
      <c r="JNH60" s="37"/>
      <c r="JNI60" s="37"/>
      <c r="JNJ60" s="37"/>
      <c r="JNK60" s="37"/>
      <c r="JNL60" s="37"/>
      <c r="JNM60" s="37"/>
      <c r="JNN60" s="37"/>
      <c r="JNO60" s="37"/>
      <c r="JNP60" s="37"/>
      <c r="JNQ60" s="37"/>
      <c r="JNR60" s="37"/>
      <c r="JNS60" s="37"/>
      <c r="JNT60" s="37"/>
      <c r="JNU60" s="37"/>
      <c r="JNV60" s="37"/>
      <c r="JNW60" s="37"/>
      <c r="JNX60" s="37"/>
      <c r="JNY60" s="37"/>
      <c r="JNZ60" s="37"/>
      <c r="JOA60" s="37"/>
      <c r="JOB60" s="37"/>
      <c r="JOC60" s="37"/>
      <c r="JOD60" s="37"/>
      <c r="JOE60" s="37"/>
      <c r="JOF60" s="37"/>
      <c r="JOG60" s="37"/>
      <c r="JOH60" s="37"/>
      <c r="JOI60" s="37"/>
      <c r="JOJ60" s="37"/>
      <c r="JOK60" s="37"/>
      <c r="JOL60" s="37"/>
      <c r="JOM60" s="37"/>
      <c r="JON60" s="37"/>
      <c r="JOO60" s="37"/>
      <c r="JOP60" s="37"/>
      <c r="JOQ60" s="37"/>
      <c r="JOR60" s="37"/>
      <c r="JOS60" s="37"/>
      <c r="JOT60" s="37"/>
      <c r="JOU60" s="37"/>
      <c r="JOV60" s="37"/>
      <c r="JOW60" s="37"/>
      <c r="JOX60" s="37"/>
      <c r="JOY60" s="37"/>
      <c r="JOZ60" s="37"/>
      <c r="JPA60" s="37"/>
      <c r="JPB60" s="37"/>
      <c r="JPC60" s="37"/>
      <c r="JPD60" s="37"/>
      <c r="JPE60" s="37"/>
      <c r="JPF60" s="37"/>
      <c r="JPG60" s="37"/>
      <c r="JPH60" s="37"/>
      <c r="JPI60" s="37"/>
      <c r="JPJ60" s="37"/>
      <c r="JPK60" s="37"/>
      <c r="JPL60" s="37"/>
      <c r="JPM60" s="37"/>
      <c r="JPN60" s="37"/>
      <c r="JPO60" s="37"/>
      <c r="JPP60" s="37"/>
      <c r="JPQ60" s="37"/>
      <c r="JPR60" s="37"/>
      <c r="JPS60" s="37"/>
      <c r="JPT60" s="37"/>
      <c r="JPU60" s="37"/>
      <c r="JPV60" s="37"/>
      <c r="JPW60" s="37"/>
      <c r="JPX60" s="37"/>
      <c r="JPY60" s="37"/>
      <c r="JPZ60" s="37"/>
      <c r="JQA60" s="37"/>
      <c r="JQB60" s="37"/>
      <c r="JQC60" s="37"/>
      <c r="JQD60" s="37"/>
      <c r="JQE60" s="37"/>
      <c r="JQF60" s="37"/>
      <c r="JQG60" s="37"/>
      <c r="JQH60" s="37"/>
      <c r="JQI60" s="37"/>
      <c r="JQJ60" s="37"/>
      <c r="JQK60" s="37"/>
      <c r="JQL60" s="37"/>
      <c r="JQM60" s="37"/>
      <c r="JQN60" s="37"/>
      <c r="JQO60" s="37"/>
      <c r="JQP60" s="37"/>
      <c r="JQQ60" s="37"/>
      <c r="JQR60" s="37"/>
      <c r="JQS60" s="37"/>
      <c r="JQT60" s="37"/>
      <c r="JQU60" s="37"/>
      <c r="JQV60" s="37"/>
      <c r="JQW60" s="37"/>
      <c r="JQX60" s="37"/>
      <c r="JQY60" s="37"/>
      <c r="JQZ60" s="37"/>
      <c r="JRA60" s="37"/>
      <c r="JRB60" s="37"/>
      <c r="JRC60" s="37"/>
      <c r="JRD60" s="37"/>
      <c r="JRE60" s="37"/>
      <c r="JRF60" s="37"/>
      <c r="JRG60" s="37"/>
      <c r="JRH60" s="37"/>
      <c r="JRI60" s="37"/>
      <c r="JRJ60" s="37"/>
      <c r="JRK60" s="37"/>
      <c r="JRL60" s="37"/>
      <c r="JRM60" s="37"/>
      <c r="JRN60" s="37"/>
      <c r="JRO60" s="37"/>
      <c r="JRP60" s="37"/>
      <c r="JRQ60" s="37"/>
      <c r="JRR60" s="37"/>
      <c r="JRS60" s="37"/>
      <c r="JRT60" s="37"/>
      <c r="JRU60" s="37"/>
      <c r="JRV60" s="37"/>
      <c r="JRW60" s="37"/>
      <c r="JRX60" s="37"/>
      <c r="JRY60" s="37"/>
      <c r="JRZ60" s="37"/>
      <c r="JSA60" s="37"/>
      <c r="JSB60" s="37"/>
      <c r="JSC60" s="37"/>
      <c r="JSD60" s="37"/>
      <c r="JSE60" s="37"/>
      <c r="JSF60" s="37"/>
      <c r="JSG60" s="37"/>
      <c r="JSH60" s="37"/>
      <c r="JSI60" s="37"/>
      <c r="JSJ60" s="37"/>
      <c r="JSK60" s="37"/>
      <c r="JSL60" s="37"/>
      <c r="JSM60" s="37"/>
      <c r="JSN60" s="37"/>
      <c r="JSO60" s="37"/>
      <c r="JSP60" s="37"/>
      <c r="JSQ60" s="37"/>
      <c r="JSR60" s="37"/>
      <c r="JSS60" s="37"/>
      <c r="JST60" s="37"/>
      <c r="JSU60" s="37"/>
      <c r="JSV60" s="37"/>
      <c r="JSW60" s="37"/>
      <c r="JSX60" s="37"/>
      <c r="JSY60" s="37"/>
      <c r="JSZ60" s="37"/>
      <c r="JTA60" s="37"/>
      <c r="JTB60" s="37"/>
      <c r="JTC60" s="37"/>
      <c r="JTD60" s="37"/>
      <c r="JTE60" s="37"/>
      <c r="JTF60" s="37"/>
      <c r="JTG60" s="37"/>
      <c r="JTH60" s="37"/>
      <c r="JTI60" s="37"/>
      <c r="JTJ60" s="37"/>
      <c r="JTK60" s="37"/>
      <c r="JTL60" s="37"/>
      <c r="JTM60" s="37"/>
      <c r="JTN60" s="37"/>
      <c r="JTO60" s="37"/>
      <c r="JTP60" s="37"/>
      <c r="JTQ60" s="37"/>
      <c r="JTR60" s="37"/>
      <c r="JTS60" s="37"/>
      <c r="JTT60" s="37"/>
      <c r="JTU60" s="37"/>
      <c r="JTV60" s="37"/>
      <c r="JTW60" s="37"/>
      <c r="JTX60" s="37"/>
      <c r="JTY60" s="37"/>
      <c r="JTZ60" s="37"/>
      <c r="JUA60" s="37"/>
      <c r="JUB60" s="37"/>
      <c r="JUC60" s="37"/>
      <c r="JUD60" s="37"/>
      <c r="JUE60" s="37"/>
      <c r="JUF60" s="37"/>
      <c r="JUG60" s="37"/>
      <c r="JUH60" s="37"/>
      <c r="JUI60" s="37"/>
      <c r="JUJ60" s="37"/>
      <c r="JUK60" s="37"/>
      <c r="JUL60" s="37"/>
      <c r="JUM60" s="37"/>
      <c r="JUN60" s="37"/>
      <c r="JUO60" s="37"/>
      <c r="JUP60" s="37"/>
      <c r="JUQ60" s="37"/>
      <c r="JUR60" s="37"/>
      <c r="JUS60" s="37"/>
      <c r="JUT60" s="37"/>
      <c r="JUU60" s="37"/>
      <c r="JUV60" s="37"/>
      <c r="JUW60" s="37"/>
      <c r="JUX60" s="37"/>
      <c r="JUY60" s="37"/>
      <c r="JUZ60" s="37"/>
      <c r="JVA60" s="37"/>
      <c r="JVB60" s="37"/>
      <c r="JVC60" s="37"/>
      <c r="JVD60" s="37"/>
      <c r="JVE60" s="37"/>
      <c r="JVF60" s="37"/>
      <c r="JVG60" s="37"/>
      <c r="JVH60" s="37"/>
      <c r="JVI60" s="37"/>
      <c r="JVJ60" s="37"/>
      <c r="JVK60" s="37"/>
      <c r="JVL60" s="37"/>
      <c r="JVM60" s="37"/>
      <c r="JVN60" s="37"/>
      <c r="JVO60" s="37"/>
      <c r="JVP60" s="37"/>
      <c r="JVQ60" s="37"/>
      <c r="JVR60" s="37"/>
      <c r="JVS60" s="37"/>
      <c r="JVT60" s="37"/>
      <c r="JVU60" s="37"/>
      <c r="JVV60" s="37"/>
      <c r="JVW60" s="37"/>
      <c r="JVX60" s="37"/>
      <c r="JVY60" s="37"/>
      <c r="JVZ60" s="37"/>
      <c r="JWA60" s="37"/>
      <c r="JWB60" s="37"/>
      <c r="JWC60" s="37"/>
      <c r="JWD60" s="37"/>
      <c r="JWE60" s="37"/>
      <c r="JWF60" s="37"/>
      <c r="JWG60" s="37"/>
      <c r="JWH60" s="37"/>
      <c r="JWI60" s="37"/>
      <c r="JWJ60" s="37"/>
      <c r="JWK60" s="37"/>
      <c r="JWL60" s="37"/>
      <c r="JWM60" s="37"/>
      <c r="JWN60" s="37"/>
      <c r="JWO60" s="37"/>
      <c r="JWP60" s="37"/>
      <c r="JWQ60" s="37"/>
      <c r="JWR60" s="37"/>
      <c r="JWS60" s="37"/>
      <c r="JWT60" s="37"/>
      <c r="JWU60" s="37"/>
      <c r="JWV60" s="37"/>
      <c r="JWW60" s="37"/>
      <c r="JWX60" s="37"/>
      <c r="JWY60" s="37"/>
      <c r="JWZ60" s="37"/>
      <c r="JXA60" s="37"/>
      <c r="JXB60" s="37"/>
      <c r="JXC60" s="37"/>
      <c r="JXD60" s="37"/>
      <c r="JXE60" s="37"/>
      <c r="JXF60" s="37"/>
      <c r="JXG60" s="37"/>
      <c r="JXH60" s="37"/>
      <c r="JXI60" s="37"/>
      <c r="JXJ60" s="37"/>
      <c r="JXK60" s="37"/>
      <c r="JXL60" s="37"/>
      <c r="JXM60" s="37"/>
      <c r="JXN60" s="37"/>
      <c r="JXO60" s="37"/>
      <c r="JXP60" s="37"/>
      <c r="JXQ60" s="37"/>
      <c r="JXR60" s="37"/>
      <c r="JXS60" s="37"/>
      <c r="JXT60" s="37"/>
      <c r="JXU60" s="37"/>
      <c r="JXV60" s="37"/>
      <c r="JXW60" s="37"/>
      <c r="JXX60" s="37"/>
      <c r="JXY60" s="37"/>
      <c r="JXZ60" s="37"/>
      <c r="JYA60" s="37"/>
      <c r="JYB60" s="37"/>
      <c r="JYC60" s="37"/>
      <c r="JYD60" s="37"/>
      <c r="JYE60" s="37"/>
      <c r="JYF60" s="37"/>
      <c r="JYG60" s="37"/>
      <c r="JYH60" s="37"/>
      <c r="JYI60" s="37"/>
      <c r="JYJ60" s="37"/>
      <c r="JYK60" s="37"/>
      <c r="JYL60" s="37"/>
      <c r="JYM60" s="37"/>
      <c r="JYN60" s="37"/>
      <c r="JYO60" s="37"/>
      <c r="JYP60" s="37"/>
      <c r="JYQ60" s="37"/>
      <c r="JYR60" s="37"/>
      <c r="JYS60" s="37"/>
      <c r="JYT60" s="37"/>
      <c r="JYU60" s="37"/>
      <c r="JYV60" s="37"/>
      <c r="JYW60" s="37"/>
      <c r="JYX60" s="37"/>
      <c r="JYY60" s="37"/>
      <c r="JYZ60" s="37"/>
      <c r="JZA60" s="37"/>
      <c r="JZB60" s="37"/>
      <c r="JZC60" s="37"/>
      <c r="JZD60" s="37"/>
      <c r="JZE60" s="37"/>
      <c r="JZF60" s="37"/>
      <c r="JZG60" s="37"/>
      <c r="JZH60" s="37"/>
      <c r="JZI60" s="37"/>
      <c r="JZJ60" s="37"/>
      <c r="JZK60" s="37"/>
      <c r="JZL60" s="37"/>
      <c r="JZM60" s="37"/>
      <c r="JZN60" s="37"/>
      <c r="JZO60" s="37"/>
      <c r="JZP60" s="37"/>
      <c r="JZQ60" s="37"/>
      <c r="JZR60" s="37"/>
      <c r="JZS60" s="37"/>
      <c r="JZT60" s="37"/>
      <c r="JZU60" s="37"/>
      <c r="JZV60" s="37"/>
      <c r="JZW60" s="37"/>
      <c r="JZX60" s="37"/>
      <c r="JZY60" s="37"/>
      <c r="JZZ60" s="37"/>
      <c r="KAA60" s="37"/>
      <c r="KAB60" s="37"/>
      <c r="KAC60" s="37"/>
      <c r="KAD60" s="37"/>
      <c r="KAE60" s="37"/>
      <c r="KAF60" s="37"/>
      <c r="KAG60" s="37"/>
      <c r="KAH60" s="37"/>
      <c r="KAI60" s="37"/>
      <c r="KAJ60" s="37"/>
      <c r="KAK60" s="37"/>
      <c r="KAL60" s="37"/>
      <c r="KAM60" s="37"/>
      <c r="KAN60" s="37"/>
      <c r="KAO60" s="37"/>
      <c r="KAP60" s="37"/>
      <c r="KAQ60" s="37"/>
      <c r="KAR60" s="37"/>
      <c r="KAS60" s="37"/>
      <c r="KAT60" s="37"/>
      <c r="KAU60" s="37"/>
      <c r="KAV60" s="37"/>
      <c r="KAW60" s="37"/>
      <c r="KAX60" s="37"/>
      <c r="KAY60" s="37"/>
      <c r="KAZ60" s="37"/>
      <c r="KBA60" s="37"/>
      <c r="KBB60" s="37"/>
      <c r="KBC60" s="37"/>
      <c r="KBD60" s="37"/>
      <c r="KBE60" s="37"/>
      <c r="KBF60" s="37"/>
      <c r="KBG60" s="37"/>
      <c r="KBH60" s="37"/>
      <c r="KBI60" s="37"/>
      <c r="KBJ60" s="37"/>
      <c r="KBK60" s="37"/>
      <c r="KBL60" s="37"/>
      <c r="KBM60" s="37"/>
      <c r="KBN60" s="37"/>
      <c r="KBO60" s="37"/>
      <c r="KBP60" s="37"/>
      <c r="KBQ60" s="37"/>
      <c r="KBR60" s="37"/>
      <c r="KBS60" s="37"/>
      <c r="KBT60" s="37"/>
      <c r="KBU60" s="37"/>
      <c r="KBV60" s="37"/>
      <c r="KBW60" s="37"/>
      <c r="KBX60" s="37"/>
      <c r="KBY60" s="37"/>
      <c r="KBZ60" s="37"/>
      <c r="KCA60" s="37"/>
      <c r="KCB60" s="37"/>
      <c r="KCC60" s="37"/>
      <c r="KCD60" s="37"/>
      <c r="KCE60" s="37"/>
      <c r="KCF60" s="37"/>
      <c r="KCG60" s="37"/>
      <c r="KCH60" s="37"/>
      <c r="KCI60" s="37"/>
      <c r="KCJ60" s="37"/>
      <c r="KCK60" s="37"/>
      <c r="KCL60" s="37"/>
      <c r="KCM60" s="37"/>
      <c r="KCN60" s="37"/>
      <c r="KCO60" s="37"/>
      <c r="KCP60" s="37"/>
      <c r="KCQ60" s="37"/>
      <c r="KCR60" s="37"/>
      <c r="KCS60" s="37"/>
      <c r="KCT60" s="37"/>
      <c r="KCU60" s="37"/>
      <c r="KCV60" s="37"/>
      <c r="KCW60" s="37"/>
      <c r="KCX60" s="37"/>
      <c r="KCY60" s="37"/>
      <c r="KCZ60" s="37"/>
      <c r="KDA60" s="37"/>
      <c r="KDB60" s="37"/>
      <c r="KDC60" s="37"/>
      <c r="KDD60" s="37"/>
      <c r="KDE60" s="37"/>
      <c r="KDF60" s="37"/>
      <c r="KDG60" s="37"/>
      <c r="KDH60" s="37"/>
      <c r="KDI60" s="37"/>
      <c r="KDJ60" s="37"/>
      <c r="KDK60" s="37"/>
      <c r="KDL60" s="37"/>
      <c r="KDM60" s="37"/>
      <c r="KDN60" s="37"/>
      <c r="KDO60" s="37"/>
      <c r="KDP60" s="37"/>
      <c r="KDQ60" s="37"/>
      <c r="KDR60" s="37"/>
      <c r="KDS60" s="37"/>
      <c r="KDT60" s="37"/>
      <c r="KDU60" s="37"/>
      <c r="KDV60" s="37"/>
      <c r="KDW60" s="37"/>
      <c r="KDX60" s="37"/>
      <c r="KDY60" s="37"/>
      <c r="KDZ60" s="37"/>
      <c r="KEA60" s="37"/>
      <c r="KEB60" s="37"/>
      <c r="KEC60" s="37"/>
      <c r="KED60" s="37"/>
      <c r="KEE60" s="37"/>
      <c r="KEF60" s="37"/>
      <c r="KEG60" s="37"/>
      <c r="KEH60" s="37"/>
      <c r="KEI60" s="37"/>
      <c r="KEJ60" s="37"/>
      <c r="KEK60" s="37"/>
      <c r="KEL60" s="37"/>
      <c r="KEM60" s="37"/>
      <c r="KEN60" s="37"/>
      <c r="KEO60" s="37"/>
      <c r="KEP60" s="37"/>
      <c r="KEQ60" s="37"/>
      <c r="KER60" s="37"/>
      <c r="KES60" s="37"/>
      <c r="KET60" s="37"/>
      <c r="KEU60" s="37"/>
      <c r="KEV60" s="37"/>
      <c r="KEW60" s="37"/>
      <c r="KEX60" s="37"/>
      <c r="KEY60" s="37"/>
      <c r="KEZ60" s="37"/>
      <c r="KFA60" s="37"/>
      <c r="KFB60" s="37"/>
      <c r="KFC60" s="37"/>
      <c r="KFD60" s="37"/>
      <c r="KFE60" s="37"/>
      <c r="KFF60" s="37"/>
      <c r="KFG60" s="37"/>
      <c r="KFH60" s="37"/>
      <c r="KFI60" s="37"/>
      <c r="KFJ60" s="37"/>
      <c r="KFK60" s="37"/>
      <c r="KFL60" s="37"/>
      <c r="KFM60" s="37"/>
      <c r="KFN60" s="37"/>
      <c r="KFO60" s="37"/>
      <c r="KFP60" s="37"/>
      <c r="KFQ60" s="37"/>
      <c r="KFR60" s="37"/>
      <c r="KFS60" s="37"/>
      <c r="KFT60" s="37"/>
      <c r="KFU60" s="37"/>
      <c r="KFV60" s="37"/>
      <c r="KFW60" s="37"/>
      <c r="KFX60" s="37"/>
      <c r="KFY60" s="37"/>
      <c r="KFZ60" s="37"/>
      <c r="KGA60" s="37"/>
      <c r="KGB60" s="37"/>
      <c r="KGC60" s="37"/>
      <c r="KGD60" s="37"/>
      <c r="KGE60" s="37"/>
      <c r="KGF60" s="37"/>
      <c r="KGG60" s="37"/>
      <c r="KGH60" s="37"/>
      <c r="KGI60" s="37"/>
      <c r="KGJ60" s="37"/>
      <c r="KGK60" s="37"/>
      <c r="KGL60" s="37"/>
      <c r="KGM60" s="37"/>
      <c r="KGN60" s="37"/>
      <c r="KGO60" s="37"/>
      <c r="KGP60" s="37"/>
      <c r="KGQ60" s="37"/>
      <c r="KGR60" s="37"/>
      <c r="KGS60" s="37"/>
      <c r="KGT60" s="37"/>
      <c r="KGU60" s="37"/>
      <c r="KGV60" s="37"/>
      <c r="KGW60" s="37"/>
      <c r="KGX60" s="37"/>
      <c r="KGY60" s="37"/>
      <c r="KGZ60" s="37"/>
      <c r="KHA60" s="37"/>
      <c r="KHB60" s="37"/>
      <c r="KHC60" s="37"/>
      <c r="KHD60" s="37"/>
      <c r="KHE60" s="37"/>
      <c r="KHF60" s="37"/>
      <c r="KHG60" s="37"/>
      <c r="KHH60" s="37"/>
      <c r="KHI60" s="37"/>
      <c r="KHJ60" s="37"/>
      <c r="KHK60" s="37"/>
      <c r="KHL60" s="37"/>
      <c r="KHM60" s="37"/>
      <c r="KHN60" s="37"/>
      <c r="KHO60" s="37"/>
      <c r="KHP60" s="37"/>
      <c r="KHQ60" s="37"/>
      <c r="KHR60" s="37"/>
      <c r="KHS60" s="37"/>
      <c r="KHT60" s="37"/>
      <c r="KHU60" s="37"/>
      <c r="KHV60" s="37"/>
      <c r="KHW60" s="37"/>
      <c r="KHX60" s="37"/>
      <c r="KHY60" s="37"/>
      <c r="KHZ60" s="37"/>
      <c r="KIA60" s="37"/>
      <c r="KIB60" s="37"/>
      <c r="KIC60" s="37"/>
      <c r="KID60" s="37"/>
      <c r="KIE60" s="37"/>
      <c r="KIF60" s="37"/>
      <c r="KIG60" s="37"/>
      <c r="KIH60" s="37"/>
      <c r="KII60" s="37"/>
      <c r="KIJ60" s="37"/>
      <c r="KIK60" s="37"/>
      <c r="KIL60" s="37"/>
      <c r="KIM60" s="37"/>
      <c r="KIN60" s="37"/>
      <c r="KIO60" s="37"/>
      <c r="KIP60" s="37"/>
      <c r="KIQ60" s="37"/>
      <c r="KIR60" s="37"/>
      <c r="KIS60" s="37"/>
      <c r="KIT60" s="37"/>
      <c r="KIU60" s="37"/>
      <c r="KIV60" s="37"/>
      <c r="KIW60" s="37"/>
      <c r="KIX60" s="37"/>
      <c r="KIY60" s="37"/>
      <c r="KIZ60" s="37"/>
      <c r="KJA60" s="37"/>
      <c r="KJB60" s="37"/>
      <c r="KJC60" s="37"/>
      <c r="KJD60" s="37"/>
      <c r="KJE60" s="37"/>
      <c r="KJF60" s="37"/>
      <c r="KJG60" s="37"/>
      <c r="KJH60" s="37"/>
      <c r="KJI60" s="37"/>
      <c r="KJJ60" s="37"/>
      <c r="KJK60" s="37"/>
      <c r="KJL60" s="37"/>
      <c r="KJM60" s="37"/>
      <c r="KJN60" s="37"/>
      <c r="KJO60" s="37"/>
      <c r="KJP60" s="37"/>
      <c r="KJQ60" s="37"/>
      <c r="KJR60" s="37"/>
      <c r="KJS60" s="37"/>
      <c r="KJT60" s="37"/>
      <c r="KJU60" s="37"/>
      <c r="KJV60" s="37"/>
      <c r="KJW60" s="37"/>
      <c r="KJX60" s="37"/>
      <c r="KJY60" s="37"/>
      <c r="KJZ60" s="37"/>
      <c r="KKA60" s="37"/>
      <c r="KKB60" s="37"/>
      <c r="KKC60" s="37"/>
      <c r="KKD60" s="37"/>
      <c r="KKE60" s="37"/>
      <c r="KKF60" s="37"/>
      <c r="KKG60" s="37"/>
      <c r="KKH60" s="37"/>
      <c r="KKI60" s="37"/>
      <c r="KKJ60" s="37"/>
      <c r="KKK60" s="37"/>
      <c r="KKL60" s="37"/>
      <c r="KKM60" s="37"/>
      <c r="KKN60" s="37"/>
      <c r="KKO60" s="37"/>
      <c r="KKP60" s="37"/>
      <c r="KKQ60" s="37"/>
      <c r="KKR60" s="37"/>
      <c r="KKS60" s="37"/>
      <c r="KKT60" s="37"/>
      <c r="KKU60" s="37"/>
      <c r="KKV60" s="37"/>
      <c r="KKW60" s="37"/>
      <c r="KKX60" s="37"/>
      <c r="KKY60" s="37"/>
      <c r="KKZ60" s="37"/>
      <c r="KLA60" s="37"/>
      <c r="KLB60" s="37"/>
      <c r="KLC60" s="37"/>
      <c r="KLD60" s="37"/>
      <c r="KLE60" s="37"/>
      <c r="KLF60" s="37"/>
      <c r="KLG60" s="37"/>
      <c r="KLH60" s="37"/>
      <c r="KLI60" s="37"/>
      <c r="KLJ60" s="37"/>
      <c r="KLK60" s="37"/>
      <c r="KLL60" s="37"/>
      <c r="KLM60" s="37"/>
      <c r="KLN60" s="37"/>
      <c r="KLO60" s="37"/>
      <c r="KLP60" s="37"/>
      <c r="KLQ60" s="37"/>
      <c r="KLR60" s="37"/>
      <c r="KLS60" s="37"/>
      <c r="KLT60" s="37"/>
      <c r="KLU60" s="37"/>
      <c r="KLV60" s="37"/>
      <c r="KLW60" s="37"/>
      <c r="KLX60" s="37"/>
      <c r="KLY60" s="37"/>
      <c r="KLZ60" s="37"/>
      <c r="KMA60" s="37"/>
      <c r="KMB60" s="37"/>
      <c r="KMC60" s="37"/>
      <c r="KMD60" s="37"/>
      <c r="KME60" s="37"/>
      <c r="KMF60" s="37"/>
      <c r="KMG60" s="37"/>
      <c r="KMH60" s="37"/>
      <c r="KMI60" s="37"/>
      <c r="KMJ60" s="37"/>
      <c r="KMK60" s="37"/>
      <c r="KML60" s="37"/>
      <c r="KMM60" s="37"/>
      <c r="KMN60" s="37"/>
      <c r="KMO60" s="37"/>
      <c r="KMP60" s="37"/>
      <c r="KMQ60" s="37"/>
      <c r="KMR60" s="37"/>
      <c r="KMS60" s="37"/>
      <c r="KMT60" s="37"/>
      <c r="KMU60" s="37"/>
      <c r="KMV60" s="37"/>
      <c r="KMW60" s="37"/>
      <c r="KMX60" s="37"/>
      <c r="KMY60" s="37"/>
      <c r="KMZ60" s="37"/>
      <c r="KNA60" s="37"/>
      <c r="KNB60" s="37"/>
      <c r="KNC60" s="37"/>
      <c r="KND60" s="37"/>
      <c r="KNE60" s="37"/>
      <c r="KNF60" s="37"/>
      <c r="KNG60" s="37"/>
      <c r="KNH60" s="37"/>
      <c r="KNI60" s="37"/>
      <c r="KNJ60" s="37"/>
      <c r="KNK60" s="37"/>
      <c r="KNL60" s="37"/>
      <c r="KNM60" s="37"/>
      <c r="KNN60" s="37"/>
      <c r="KNO60" s="37"/>
      <c r="KNP60" s="37"/>
      <c r="KNQ60" s="37"/>
      <c r="KNR60" s="37"/>
      <c r="KNS60" s="37"/>
      <c r="KNT60" s="37"/>
      <c r="KNU60" s="37"/>
      <c r="KNV60" s="37"/>
      <c r="KNW60" s="37"/>
      <c r="KNX60" s="37"/>
      <c r="KNY60" s="37"/>
      <c r="KNZ60" s="37"/>
      <c r="KOA60" s="37"/>
      <c r="KOB60" s="37"/>
      <c r="KOC60" s="37"/>
      <c r="KOD60" s="37"/>
      <c r="KOE60" s="37"/>
      <c r="KOF60" s="37"/>
      <c r="KOG60" s="37"/>
      <c r="KOH60" s="37"/>
      <c r="KOI60" s="37"/>
      <c r="KOJ60" s="37"/>
      <c r="KOK60" s="37"/>
      <c r="KOL60" s="37"/>
      <c r="KOM60" s="37"/>
      <c r="KON60" s="37"/>
      <c r="KOO60" s="37"/>
      <c r="KOP60" s="37"/>
      <c r="KOQ60" s="37"/>
      <c r="KOR60" s="37"/>
      <c r="KOS60" s="37"/>
      <c r="KOT60" s="37"/>
      <c r="KOU60" s="37"/>
      <c r="KOV60" s="37"/>
      <c r="KOW60" s="37"/>
      <c r="KOX60" s="37"/>
      <c r="KOY60" s="37"/>
      <c r="KOZ60" s="37"/>
      <c r="KPA60" s="37"/>
      <c r="KPB60" s="37"/>
      <c r="KPC60" s="37"/>
      <c r="KPD60" s="37"/>
      <c r="KPE60" s="37"/>
      <c r="KPF60" s="37"/>
      <c r="KPG60" s="37"/>
      <c r="KPH60" s="37"/>
      <c r="KPI60" s="37"/>
      <c r="KPJ60" s="37"/>
      <c r="KPK60" s="37"/>
      <c r="KPL60" s="37"/>
      <c r="KPM60" s="37"/>
      <c r="KPN60" s="37"/>
      <c r="KPO60" s="37"/>
      <c r="KPP60" s="37"/>
      <c r="KPQ60" s="37"/>
      <c r="KPR60" s="37"/>
      <c r="KPS60" s="37"/>
      <c r="KPT60" s="37"/>
      <c r="KPU60" s="37"/>
      <c r="KPV60" s="37"/>
      <c r="KPW60" s="37"/>
      <c r="KPX60" s="37"/>
      <c r="KPY60" s="37"/>
      <c r="KPZ60" s="37"/>
      <c r="KQA60" s="37"/>
      <c r="KQB60" s="37"/>
      <c r="KQC60" s="37"/>
      <c r="KQD60" s="37"/>
      <c r="KQE60" s="37"/>
      <c r="KQF60" s="37"/>
      <c r="KQG60" s="37"/>
      <c r="KQH60" s="37"/>
      <c r="KQI60" s="37"/>
      <c r="KQJ60" s="37"/>
      <c r="KQK60" s="37"/>
      <c r="KQL60" s="37"/>
      <c r="KQM60" s="37"/>
      <c r="KQN60" s="37"/>
      <c r="KQO60" s="37"/>
      <c r="KQP60" s="37"/>
      <c r="KQQ60" s="37"/>
      <c r="KQR60" s="37"/>
      <c r="KQS60" s="37"/>
      <c r="KQT60" s="37"/>
      <c r="KQU60" s="37"/>
      <c r="KQV60" s="37"/>
      <c r="KQW60" s="37"/>
      <c r="KQX60" s="37"/>
      <c r="KQY60" s="37"/>
      <c r="KQZ60" s="37"/>
      <c r="KRA60" s="37"/>
      <c r="KRB60" s="37"/>
      <c r="KRC60" s="37"/>
      <c r="KRD60" s="37"/>
      <c r="KRE60" s="37"/>
      <c r="KRF60" s="37"/>
      <c r="KRG60" s="37"/>
      <c r="KRH60" s="37"/>
      <c r="KRI60" s="37"/>
      <c r="KRJ60" s="37"/>
      <c r="KRK60" s="37"/>
      <c r="KRL60" s="37"/>
      <c r="KRM60" s="37"/>
      <c r="KRN60" s="37"/>
      <c r="KRO60" s="37"/>
      <c r="KRP60" s="37"/>
      <c r="KRQ60" s="37"/>
      <c r="KRR60" s="37"/>
      <c r="KRS60" s="37"/>
      <c r="KRT60" s="37"/>
      <c r="KRU60" s="37"/>
      <c r="KRV60" s="37"/>
      <c r="KRW60" s="37"/>
      <c r="KRX60" s="37"/>
      <c r="KRY60" s="37"/>
      <c r="KRZ60" s="37"/>
      <c r="KSA60" s="37"/>
      <c r="KSB60" s="37"/>
      <c r="KSC60" s="37"/>
      <c r="KSD60" s="37"/>
      <c r="KSE60" s="37"/>
      <c r="KSF60" s="37"/>
      <c r="KSG60" s="37"/>
      <c r="KSH60" s="37"/>
      <c r="KSI60" s="37"/>
      <c r="KSJ60" s="37"/>
      <c r="KSK60" s="37"/>
      <c r="KSL60" s="37"/>
      <c r="KSM60" s="37"/>
      <c r="KSN60" s="37"/>
      <c r="KSO60" s="37"/>
      <c r="KSP60" s="37"/>
      <c r="KSQ60" s="37"/>
      <c r="KSR60" s="37"/>
      <c r="KSS60" s="37"/>
      <c r="KST60" s="37"/>
      <c r="KSU60" s="37"/>
      <c r="KSV60" s="37"/>
      <c r="KSW60" s="37"/>
      <c r="KSX60" s="37"/>
      <c r="KSY60" s="37"/>
      <c r="KSZ60" s="37"/>
      <c r="KTA60" s="37"/>
      <c r="KTB60" s="37"/>
      <c r="KTC60" s="37"/>
      <c r="KTD60" s="37"/>
      <c r="KTE60" s="37"/>
      <c r="KTF60" s="37"/>
      <c r="KTG60" s="37"/>
      <c r="KTH60" s="37"/>
      <c r="KTI60" s="37"/>
      <c r="KTJ60" s="37"/>
      <c r="KTK60" s="37"/>
      <c r="KTL60" s="37"/>
      <c r="KTM60" s="37"/>
      <c r="KTN60" s="37"/>
      <c r="KTO60" s="37"/>
      <c r="KTP60" s="37"/>
      <c r="KTQ60" s="37"/>
      <c r="KTR60" s="37"/>
      <c r="KTS60" s="37"/>
      <c r="KTT60" s="37"/>
      <c r="KTU60" s="37"/>
      <c r="KTV60" s="37"/>
      <c r="KTW60" s="37"/>
      <c r="KTX60" s="37"/>
      <c r="KTY60" s="37"/>
      <c r="KTZ60" s="37"/>
      <c r="KUA60" s="37"/>
      <c r="KUB60" s="37"/>
      <c r="KUC60" s="37"/>
      <c r="KUD60" s="37"/>
      <c r="KUE60" s="37"/>
      <c r="KUF60" s="37"/>
      <c r="KUG60" s="37"/>
      <c r="KUH60" s="37"/>
      <c r="KUI60" s="37"/>
      <c r="KUJ60" s="37"/>
      <c r="KUK60" s="37"/>
      <c r="KUL60" s="37"/>
      <c r="KUM60" s="37"/>
      <c r="KUN60" s="37"/>
      <c r="KUO60" s="37"/>
      <c r="KUP60" s="37"/>
      <c r="KUQ60" s="37"/>
      <c r="KUR60" s="37"/>
      <c r="KUS60" s="37"/>
      <c r="KUT60" s="37"/>
      <c r="KUU60" s="37"/>
      <c r="KUV60" s="37"/>
      <c r="KUW60" s="37"/>
      <c r="KUX60" s="37"/>
      <c r="KUY60" s="37"/>
      <c r="KUZ60" s="37"/>
      <c r="KVA60" s="37"/>
      <c r="KVB60" s="37"/>
      <c r="KVC60" s="37"/>
      <c r="KVD60" s="37"/>
      <c r="KVE60" s="37"/>
      <c r="KVF60" s="37"/>
      <c r="KVG60" s="37"/>
      <c r="KVH60" s="37"/>
      <c r="KVI60" s="37"/>
      <c r="KVJ60" s="37"/>
      <c r="KVK60" s="37"/>
      <c r="KVL60" s="37"/>
      <c r="KVM60" s="37"/>
      <c r="KVN60" s="37"/>
      <c r="KVO60" s="37"/>
      <c r="KVP60" s="37"/>
      <c r="KVQ60" s="37"/>
      <c r="KVR60" s="37"/>
      <c r="KVS60" s="37"/>
      <c r="KVT60" s="37"/>
      <c r="KVU60" s="37"/>
      <c r="KVV60" s="37"/>
      <c r="KVW60" s="37"/>
      <c r="KVX60" s="37"/>
      <c r="KVY60" s="37"/>
      <c r="KVZ60" s="37"/>
      <c r="KWA60" s="37"/>
      <c r="KWB60" s="37"/>
      <c r="KWC60" s="37"/>
      <c r="KWD60" s="37"/>
      <c r="KWE60" s="37"/>
      <c r="KWF60" s="37"/>
      <c r="KWG60" s="37"/>
      <c r="KWH60" s="37"/>
      <c r="KWI60" s="37"/>
      <c r="KWJ60" s="37"/>
      <c r="KWK60" s="37"/>
      <c r="KWL60" s="37"/>
      <c r="KWM60" s="37"/>
      <c r="KWN60" s="37"/>
      <c r="KWO60" s="37"/>
      <c r="KWP60" s="37"/>
      <c r="KWQ60" s="37"/>
      <c r="KWR60" s="37"/>
      <c r="KWS60" s="37"/>
      <c r="KWT60" s="37"/>
      <c r="KWU60" s="37"/>
      <c r="KWV60" s="37"/>
      <c r="KWW60" s="37"/>
      <c r="KWX60" s="37"/>
      <c r="KWY60" s="37"/>
      <c r="KWZ60" s="37"/>
      <c r="KXA60" s="37"/>
      <c r="KXB60" s="37"/>
      <c r="KXC60" s="37"/>
      <c r="KXD60" s="37"/>
      <c r="KXE60" s="37"/>
      <c r="KXF60" s="37"/>
      <c r="KXG60" s="37"/>
      <c r="KXH60" s="37"/>
      <c r="KXI60" s="37"/>
      <c r="KXJ60" s="37"/>
      <c r="KXK60" s="37"/>
      <c r="KXL60" s="37"/>
      <c r="KXM60" s="37"/>
      <c r="KXN60" s="37"/>
      <c r="KXO60" s="37"/>
      <c r="KXP60" s="37"/>
      <c r="KXQ60" s="37"/>
      <c r="KXR60" s="37"/>
      <c r="KXS60" s="37"/>
      <c r="KXT60" s="37"/>
      <c r="KXU60" s="37"/>
      <c r="KXV60" s="37"/>
      <c r="KXW60" s="37"/>
      <c r="KXX60" s="37"/>
      <c r="KXY60" s="37"/>
      <c r="KXZ60" s="37"/>
      <c r="KYA60" s="37"/>
      <c r="KYB60" s="37"/>
      <c r="KYC60" s="37"/>
      <c r="KYD60" s="37"/>
      <c r="KYE60" s="37"/>
      <c r="KYF60" s="37"/>
      <c r="KYG60" s="37"/>
      <c r="KYH60" s="37"/>
      <c r="KYI60" s="37"/>
      <c r="KYJ60" s="37"/>
      <c r="KYK60" s="37"/>
      <c r="KYL60" s="37"/>
      <c r="KYM60" s="37"/>
      <c r="KYN60" s="37"/>
      <c r="KYO60" s="37"/>
      <c r="KYP60" s="37"/>
      <c r="KYQ60" s="37"/>
      <c r="KYR60" s="37"/>
      <c r="KYS60" s="37"/>
      <c r="KYT60" s="37"/>
      <c r="KYU60" s="37"/>
      <c r="KYV60" s="37"/>
      <c r="KYW60" s="37"/>
      <c r="KYX60" s="37"/>
      <c r="KYY60" s="37"/>
      <c r="KYZ60" s="37"/>
      <c r="KZA60" s="37"/>
      <c r="KZB60" s="37"/>
      <c r="KZC60" s="37"/>
      <c r="KZD60" s="37"/>
      <c r="KZE60" s="37"/>
      <c r="KZF60" s="37"/>
      <c r="KZG60" s="37"/>
      <c r="KZH60" s="37"/>
      <c r="KZI60" s="37"/>
      <c r="KZJ60" s="37"/>
      <c r="KZK60" s="37"/>
      <c r="KZL60" s="37"/>
      <c r="KZM60" s="37"/>
      <c r="KZN60" s="37"/>
      <c r="KZO60" s="37"/>
      <c r="KZP60" s="37"/>
      <c r="KZQ60" s="37"/>
      <c r="KZR60" s="37"/>
      <c r="KZS60" s="37"/>
      <c r="KZT60" s="37"/>
      <c r="KZU60" s="37"/>
      <c r="KZV60" s="37"/>
      <c r="KZW60" s="37"/>
      <c r="KZX60" s="37"/>
      <c r="KZY60" s="37"/>
      <c r="KZZ60" s="37"/>
      <c r="LAA60" s="37"/>
      <c r="LAB60" s="37"/>
      <c r="LAC60" s="37"/>
      <c r="LAD60" s="37"/>
      <c r="LAE60" s="37"/>
      <c r="LAF60" s="37"/>
      <c r="LAG60" s="37"/>
      <c r="LAH60" s="37"/>
      <c r="LAI60" s="37"/>
      <c r="LAJ60" s="37"/>
      <c r="LAK60" s="37"/>
      <c r="LAL60" s="37"/>
      <c r="LAM60" s="37"/>
      <c r="LAN60" s="37"/>
      <c r="LAO60" s="37"/>
      <c r="LAP60" s="37"/>
      <c r="LAQ60" s="37"/>
      <c r="LAR60" s="37"/>
      <c r="LAS60" s="37"/>
      <c r="LAT60" s="37"/>
      <c r="LAU60" s="37"/>
      <c r="LAV60" s="37"/>
      <c r="LAW60" s="37"/>
      <c r="LAX60" s="37"/>
      <c r="LAY60" s="37"/>
      <c r="LAZ60" s="37"/>
      <c r="LBA60" s="37"/>
      <c r="LBB60" s="37"/>
      <c r="LBC60" s="37"/>
      <c r="LBD60" s="37"/>
      <c r="LBE60" s="37"/>
      <c r="LBF60" s="37"/>
      <c r="LBG60" s="37"/>
      <c r="LBH60" s="37"/>
      <c r="LBI60" s="37"/>
      <c r="LBJ60" s="37"/>
      <c r="LBK60" s="37"/>
      <c r="LBL60" s="37"/>
      <c r="LBM60" s="37"/>
      <c r="LBN60" s="37"/>
      <c r="LBO60" s="37"/>
      <c r="LBP60" s="37"/>
      <c r="LBQ60" s="37"/>
      <c r="LBR60" s="37"/>
      <c r="LBS60" s="37"/>
      <c r="LBT60" s="37"/>
      <c r="LBU60" s="37"/>
      <c r="LBV60" s="37"/>
      <c r="LBW60" s="37"/>
      <c r="LBX60" s="37"/>
      <c r="LBY60" s="37"/>
      <c r="LBZ60" s="37"/>
      <c r="LCA60" s="37"/>
      <c r="LCB60" s="37"/>
      <c r="LCC60" s="37"/>
      <c r="LCD60" s="37"/>
      <c r="LCE60" s="37"/>
      <c r="LCF60" s="37"/>
      <c r="LCG60" s="37"/>
      <c r="LCH60" s="37"/>
      <c r="LCI60" s="37"/>
      <c r="LCJ60" s="37"/>
      <c r="LCK60" s="37"/>
      <c r="LCL60" s="37"/>
      <c r="LCM60" s="37"/>
      <c r="LCN60" s="37"/>
      <c r="LCO60" s="37"/>
      <c r="LCP60" s="37"/>
      <c r="LCQ60" s="37"/>
      <c r="LCR60" s="37"/>
      <c r="LCS60" s="37"/>
      <c r="LCT60" s="37"/>
      <c r="LCU60" s="37"/>
      <c r="LCV60" s="37"/>
      <c r="LCW60" s="37"/>
      <c r="LCX60" s="37"/>
      <c r="LCY60" s="37"/>
      <c r="LCZ60" s="37"/>
      <c r="LDA60" s="37"/>
      <c r="LDB60" s="37"/>
      <c r="LDC60" s="37"/>
      <c r="LDD60" s="37"/>
      <c r="LDE60" s="37"/>
      <c r="LDF60" s="37"/>
      <c r="LDG60" s="37"/>
      <c r="LDH60" s="37"/>
      <c r="LDI60" s="37"/>
      <c r="LDJ60" s="37"/>
      <c r="LDK60" s="37"/>
      <c r="LDL60" s="37"/>
      <c r="LDM60" s="37"/>
      <c r="LDN60" s="37"/>
      <c r="LDO60" s="37"/>
      <c r="LDP60" s="37"/>
      <c r="LDQ60" s="37"/>
      <c r="LDR60" s="37"/>
      <c r="LDS60" s="37"/>
      <c r="LDT60" s="37"/>
      <c r="LDU60" s="37"/>
      <c r="LDV60" s="37"/>
      <c r="LDW60" s="37"/>
      <c r="LDX60" s="37"/>
      <c r="LDY60" s="37"/>
      <c r="LDZ60" s="37"/>
      <c r="LEA60" s="37"/>
      <c r="LEB60" s="37"/>
      <c r="LEC60" s="37"/>
      <c r="LED60" s="37"/>
      <c r="LEE60" s="37"/>
      <c r="LEF60" s="37"/>
      <c r="LEG60" s="37"/>
      <c r="LEH60" s="37"/>
      <c r="LEI60" s="37"/>
      <c r="LEJ60" s="37"/>
      <c r="LEK60" s="37"/>
      <c r="LEL60" s="37"/>
      <c r="LEM60" s="37"/>
      <c r="LEN60" s="37"/>
      <c r="LEO60" s="37"/>
      <c r="LEP60" s="37"/>
      <c r="LEQ60" s="37"/>
      <c r="LER60" s="37"/>
      <c r="LES60" s="37"/>
      <c r="LET60" s="37"/>
      <c r="LEU60" s="37"/>
      <c r="LEV60" s="37"/>
      <c r="LEW60" s="37"/>
      <c r="LEX60" s="37"/>
      <c r="LEY60" s="37"/>
      <c r="LEZ60" s="37"/>
      <c r="LFA60" s="37"/>
      <c r="LFB60" s="37"/>
      <c r="LFC60" s="37"/>
      <c r="LFD60" s="37"/>
      <c r="LFE60" s="37"/>
      <c r="LFF60" s="37"/>
      <c r="LFG60" s="37"/>
      <c r="LFH60" s="37"/>
      <c r="LFI60" s="37"/>
      <c r="LFJ60" s="37"/>
      <c r="LFK60" s="37"/>
      <c r="LFL60" s="37"/>
      <c r="LFM60" s="37"/>
      <c r="LFN60" s="37"/>
      <c r="LFO60" s="37"/>
      <c r="LFP60" s="37"/>
      <c r="LFQ60" s="37"/>
      <c r="LFR60" s="37"/>
      <c r="LFS60" s="37"/>
      <c r="LFT60" s="37"/>
      <c r="LFU60" s="37"/>
      <c r="LFV60" s="37"/>
      <c r="LFW60" s="37"/>
      <c r="LFX60" s="37"/>
      <c r="LFY60" s="37"/>
      <c r="LFZ60" s="37"/>
      <c r="LGA60" s="37"/>
      <c r="LGB60" s="37"/>
      <c r="LGC60" s="37"/>
      <c r="LGD60" s="37"/>
      <c r="LGE60" s="37"/>
      <c r="LGF60" s="37"/>
      <c r="LGG60" s="37"/>
      <c r="LGH60" s="37"/>
      <c r="LGI60" s="37"/>
      <c r="LGJ60" s="37"/>
      <c r="LGK60" s="37"/>
      <c r="LGL60" s="37"/>
      <c r="LGM60" s="37"/>
      <c r="LGN60" s="37"/>
      <c r="LGO60" s="37"/>
      <c r="LGP60" s="37"/>
      <c r="LGQ60" s="37"/>
      <c r="LGR60" s="37"/>
      <c r="LGS60" s="37"/>
      <c r="LGT60" s="37"/>
      <c r="LGU60" s="37"/>
      <c r="LGV60" s="37"/>
      <c r="LGW60" s="37"/>
      <c r="LGX60" s="37"/>
      <c r="LGY60" s="37"/>
      <c r="LGZ60" s="37"/>
      <c r="LHA60" s="37"/>
      <c r="LHB60" s="37"/>
      <c r="LHC60" s="37"/>
      <c r="LHD60" s="37"/>
      <c r="LHE60" s="37"/>
      <c r="LHF60" s="37"/>
      <c r="LHG60" s="37"/>
      <c r="LHH60" s="37"/>
      <c r="LHI60" s="37"/>
      <c r="LHJ60" s="37"/>
      <c r="LHK60" s="37"/>
      <c r="LHL60" s="37"/>
      <c r="LHM60" s="37"/>
      <c r="LHN60" s="37"/>
      <c r="LHO60" s="37"/>
      <c r="LHP60" s="37"/>
      <c r="LHQ60" s="37"/>
      <c r="LHR60" s="37"/>
      <c r="LHS60" s="37"/>
      <c r="LHT60" s="37"/>
      <c r="LHU60" s="37"/>
      <c r="LHV60" s="37"/>
      <c r="LHW60" s="37"/>
      <c r="LHX60" s="37"/>
      <c r="LHY60" s="37"/>
      <c r="LHZ60" s="37"/>
      <c r="LIA60" s="37"/>
      <c r="LIB60" s="37"/>
      <c r="LIC60" s="37"/>
      <c r="LID60" s="37"/>
      <c r="LIE60" s="37"/>
      <c r="LIF60" s="37"/>
      <c r="LIG60" s="37"/>
      <c r="LIH60" s="37"/>
      <c r="LII60" s="37"/>
      <c r="LIJ60" s="37"/>
      <c r="LIK60" s="37"/>
      <c r="LIL60" s="37"/>
      <c r="LIM60" s="37"/>
      <c r="LIN60" s="37"/>
      <c r="LIO60" s="37"/>
      <c r="LIP60" s="37"/>
      <c r="LIQ60" s="37"/>
      <c r="LIR60" s="37"/>
      <c r="LIS60" s="37"/>
      <c r="LIT60" s="37"/>
      <c r="LIU60" s="37"/>
      <c r="LIV60" s="37"/>
      <c r="LIW60" s="37"/>
      <c r="LIX60" s="37"/>
      <c r="LIY60" s="37"/>
      <c r="LIZ60" s="37"/>
      <c r="LJA60" s="37"/>
      <c r="LJB60" s="37"/>
      <c r="LJC60" s="37"/>
      <c r="LJD60" s="37"/>
      <c r="LJE60" s="37"/>
      <c r="LJF60" s="37"/>
      <c r="LJG60" s="37"/>
      <c r="LJH60" s="37"/>
      <c r="LJI60" s="37"/>
      <c r="LJJ60" s="37"/>
      <c r="LJK60" s="37"/>
      <c r="LJL60" s="37"/>
      <c r="LJM60" s="37"/>
      <c r="LJN60" s="37"/>
      <c r="LJO60" s="37"/>
      <c r="LJP60" s="37"/>
      <c r="LJQ60" s="37"/>
      <c r="LJR60" s="37"/>
      <c r="LJS60" s="37"/>
      <c r="LJT60" s="37"/>
      <c r="LJU60" s="37"/>
      <c r="LJV60" s="37"/>
      <c r="LJW60" s="37"/>
      <c r="LJX60" s="37"/>
      <c r="LJY60" s="37"/>
      <c r="LJZ60" s="37"/>
      <c r="LKA60" s="37"/>
      <c r="LKB60" s="37"/>
      <c r="LKC60" s="37"/>
      <c r="LKD60" s="37"/>
      <c r="LKE60" s="37"/>
      <c r="LKF60" s="37"/>
      <c r="LKG60" s="37"/>
      <c r="LKH60" s="37"/>
      <c r="LKI60" s="37"/>
      <c r="LKJ60" s="37"/>
      <c r="LKK60" s="37"/>
      <c r="LKL60" s="37"/>
      <c r="LKM60" s="37"/>
      <c r="LKN60" s="37"/>
      <c r="LKO60" s="37"/>
      <c r="LKP60" s="37"/>
      <c r="LKQ60" s="37"/>
      <c r="LKR60" s="37"/>
      <c r="LKS60" s="37"/>
      <c r="LKT60" s="37"/>
      <c r="LKU60" s="37"/>
      <c r="LKV60" s="37"/>
      <c r="LKW60" s="37"/>
      <c r="LKX60" s="37"/>
      <c r="LKY60" s="37"/>
      <c r="LKZ60" s="37"/>
      <c r="LLA60" s="37"/>
      <c r="LLB60" s="37"/>
      <c r="LLC60" s="37"/>
      <c r="LLD60" s="37"/>
      <c r="LLE60" s="37"/>
      <c r="LLF60" s="37"/>
      <c r="LLG60" s="37"/>
      <c r="LLH60" s="37"/>
      <c r="LLI60" s="37"/>
      <c r="LLJ60" s="37"/>
      <c r="LLK60" s="37"/>
      <c r="LLL60" s="37"/>
      <c r="LLM60" s="37"/>
      <c r="LLN60" s="37"/>
      <c r="LLO60" s="37"/>
      <c r="LLP60" s="37"/>
      <c r="LLQ60" s="37"/>
      <c r="LLR60" s="37"/>
      <c r="LLS60" s="37"/>
      <c r="LLT60" s="37"/>
      <c r="LLU60" s="37"/>
      <c r="LLV60" s="37"/>
      <c r="LLW60" s="37"/>
      <c r="LLX60" s="37"/>
      <c r="LLY60" s="37"/>
      <c r="LLZ60" s="37"/>
      <c r="LMA60" s="37"/>
      <c r="LMB60" s="37"/>
      <c r="LMC60" s="37"/>
      <c r="LMD60" s="37"/>
      <c r="LME60" s="37"/>
      <c r="LMF60" s="37"/>
      <c r="LMG60" s="37"/>
      <c r="LMH60" s="37"/>
      <c r="LMI60" s="37"/>
      <c r="LMJ60" s="37"/>
      <c r="LMK60" s="37"/>
      <c r="LML60" s="37"/>
      <c r="LMM60" s="37"/>
      <c r="LMN60" s="37"/>
      <c r="LMO60" s="37"/>
      <c r="LMP60" s="37"/>
      <c r="LMQ60" s="37"/>
      <c r="LMR60" s="37"/>
      <c r="LMS60" s="37"/>
      <c r="LMT60" s="37"/>
      <c r="LMU60" s="37"/>
      <c r="LMV60" s="37"/>
      <c r="LMW60" s="37"/>
      <c r="LMX60" s="37"/>
      <c r="LMY60" s="37"/>
      <c r="LMZ60" s="37"/>
      <c r="LNA60" s="37"/>
      <c r="LNB60" s="37"/>
      <c r="LNC60" s="37"/>
      <c r="LND60" s="37"/>
      <c r="LNE60" s="37"/>
      <c r="LNF60" s="37"/>
      <c r="LNG60" s="37"/>
      <c r="LNH60" s="37"/>
      <c r="LNI60" s="37"/>
      <c r="LNJ60" s="37"/>
      <c r="LNK60" s="37"/>
      <c r="LNL60" s="37"/>
      <c r="LNM60" s="37"/>
      <c r="LNN60" s="37"/>
      <c r="LNO60" s="37"/>
      <c r="LNP60" s="37"/>
      <c r="LNQ60" s="37"/>
      <c r="LNR60" s="37"/>
      <c r="LNS60" s="37"/>
      <c r="LNT60" s="37"/>
      <c r="LNU60" s="37"/>
      <c r="LNV60" s="37"/>
      <c r="LNW60" s="37"/>
      <c r="LNX60" s="37"/>
      <c r="LNY60" s="37"/>
      <c r="LNZ60" s="37"/>
      <c r="LOA60" s="37"/>
      <c r="LOB60" s="37"/>
      <c r="LOC60" s="37"/>
      <c r="LOD60" s="37"/>
      <c r="LOE60" s="37"/>
      <c r="LOF60" s="37"/>
      <c r="LOG60" s="37"/>
      <c r="LOH60" s="37"/>
      <c r="LOI60" s="37"/>
      <c r="LOJ60" s="37"/>
      <c r="LOK60" s="37"/>
      <c r="LOL60" s="37"/>
      <c r="LOM60" s="37"/>
      <c r="LON60" s="37"/>
      <c r="LOO60" s="37"/>
      <c r="LOP60" s="37"/>
      <c r="LOQ60" s="37"/>
      <c r="LOR60" s="37"/>
      <c r="LOS60" s="37"/>
      <c r="LOT60" s="37"/>
      <c r="LOU60" s="37"/>
      <c r="LOV60" s="37"/>
      <c r="LOW60" s="37"/>
      <c r="LOX60" s="37"/>
      <c r="LOY60" s="37"/>
      <c r="LOZ60" s="37"/>
      <c r="LPA60" s="37"/>
      <c r="LPB60" s="37"/>
      <c r="LPC60" s="37"/>
      <c r="LPD60" s="37"/>
      <c r="LPE60" s="37"/>
      <c r="LPF60" s="37"/>
      <c r="LPG60" s="37"/>
      <c r="LPH60" s="37"/>
      <c r="LPI60" s="37"/>
      <c r="LPJ60" s="37"/>
      <c r="LPK60" s="37"/>
      <c r="LPL60" s="37"/>
      <c r="LPM60" s="37"/>
      <c r="LPN60" s="37"/>
      <c r="LPO60" s="37"/>
      <c r="LPP60" s="37"/>
      <c r="LPQ60" s="37"/>
      <c r="LPR60" s="37"/>
      <c r="LPS60" s="37"/>
      <c r="LPT60" s="37"/>
      <c r="LPU60" s="37"/>
      <c r="LPV60" s="37"/>
      <c r="LPW60" s="37"/>
      <c r="LPX60" s="37"/>
      <c r="LPY60" s="37"/>
      <c r="LPZ60" s="37"/>
      <c r="LQA60" s="37"/>
      <c r="LQB60" s="37"/>
      <c r="LQC60" s="37"/>
      <c r="LQD60" s="37"/>
      <c r="LQE60" s="37"/>
      <c r="LQF60" s="37"/>
      <c r="LQG60" s="37"/>
      <c r="LQH60" s="37"/>
      <c r="LQI60" s="37"/>
      <c r="LQJ60" s="37"/>
      <c r="LQK60" s="37"/>
      <c r="LQL60" s="37"/>
      <c r="LQM60" s="37"/>
      <c r="LQN60" s="37"/>
      <c r="LQO60" s="37"/>
      <c r="LQP60" s="37"/>
      <c r="LQQ60" s="37"/>
      <c r="LQR60" s="37"/>
      <c r="LQS60" s="37"/>
      <c r="LQT60" s="37"/>
      <c r="LQU60" s="37"/>
      <c r="LQV60" s="37"/>
      <c r="LQW60" s="37"/>
      <c r="LQX60" s="37"/>
      <c r="LQY60" s="37"/>
      <c r="LQZ60" s="37"/>
      <c r="LRA60" s="37"/>
      <c r="LRB60" s="37"/>
      <c r="LRC60" s="37"/>
      <c r="LRD60" s="37"/>
      <c r="LRE60" s="37"/>
      <c r="LRF60" s="37"/>
      <c r="LRG60" s="37"/>
      <c r="LRH60" s="37"/>
      <c r="LRI60" s="37"/>
      <c r="LRJ60" s="37"/>
      <c r="LRK60" s="37"/>
      <c r="LRL60" s="37"/>
      <c r="LRM60" s="37"/>
      <c r="LRN60" s="37"/>
      <c r="LRO60" s="37"/>
      <c r="LRP60" s="37"/>
      <c r="LRQ60" s="37"/>
      <c r="LRR60" s="37"/>
      <c r="LRS60" s="37"/>
      <c r="LRT60" s="37"/>
      <c r="LRU60" s="37"/>
      <c r="LRV60" s="37"/>
      <c r="LRW60" s="37"/>
      <c r="LRX60" s="37"/>
      <c r="LRY60" s="37"/>
      <c r="LRZ60" s="37"/>
      <c r="LSA60" s="37"/>
      <c r="LSB60" s="37"/>
      <c r="LSC60" s="37"/>
      <c r="LSD60" s="37"/>
      <c r="LSE60" s="37"/>
      <c r="LSF60" s="37"/>
      <c r="LSG60" s="37"/>
      <c r="LSH60" s="37"/>
      <c r="LSI60" s="37"/>
      <c r="LSJ60" s="37"/>
      <c r="LSK60" s="37"/>
      <c r="LSL60" s="37"/>
      <c r="LSM60" s="37"/>
      <c r="LSN60" s="37"/>
      <c r="LSO60" s="37"/>
      <c r="LSP60" s="37"/>
      <c r="LSQ60" s="37"/>
      <c r="LSR60" s="37"/>
      <c r="LSS60" s="37"/>
      <c r="LST60" s="37"/>
      <c r="LSU60" s="37"/>
      <c r="LSV60" s="37"/>
      <c r="LSW60" s="37"/>
      <c r="LSX60" s="37"/>
      <c r="LSY60" s="37"/>
      <c r="LSZ60" s="37"/>
      <c r="LTA60" s="37"/>
      <c r="LTB60" s="37"/>
      <c r="LTC60" s="37"/>
      <c r="LTD60" s="37"/>
      <c r="LTE60" s="37"/>
      <c r="LTF60" s="37"/>
      <c r="LTG60" s="37"/>
      <c r="LTH60" s="37"/>
      <c r="LTI60" s="37"/>
      <c r="LTJ60" s="37"/>
      <c r="LTK60" s="37"/>
      <c r="LTL60" s="37"/>
      <c r="LTM60" s="37"/>
      <c r="LTN60" s="37"/>
      <c r="LTO60" s="37"/>
      <c r="LTP60" s="37"/>
      <c r="LTQ60" s="37"/>
      <c r="LTR60" s="37"/>
      <c r="LTS60" s="37"/>
      <c r="LTT60" s="37"/>
      <c r="LTU60" s="37"/>
      <c r="LTV60" s="37"/>
      <c r="LTW60" s="37"/>
      <c r="LTX60" s="37"/>
      <c r="LTY60" s="37"/>
      <c r="LTZ60" s="37"/>
      <c r="LUA60" s="37"/>
      <c r="LUB60" s="37"/>
      <c r="LUC60" s="37"/>
      <c r="LUD60" s="37"/>
      <c r="LUE60" s="37"/>
      <c r="LUF60" s="37"/>
      <c r="LUG60" s="37"/>
      <c r="LUH60" s="37"/>
      <c r="LUI60" s="37"/>
      <c r="LUJ60" s="37"/>
      <c r="LUK60" s="37"/>
      <c r="LUL60" s="37"/>
      <c r="LUM60" s="37"/>
      <c r="LUN60" s="37"/>
      <c r="LUO60" s="37"/>
      <c r="LUP60" s="37"/>
      <c r="LUQ60" s="37"/>
      <c r="LUR60" s="37"/>
      <c r="LUS60" s="37"/>
      <c r="LUT60" s="37"/>
      <c r="LUU60" s="37"/>
      <c r="LUV60" s="37"/>
      <c r="LUW60" s="37"/>
      <c r="LUX60" s="37"/>
      <c r="LUY60" s="37"/>
      <c r="LUZ60" s="37"/>
      <c r="LVA60" s="37"/>
      <c r="LVB60" s="37"/>
      <c r="LVC60" s="37"/>
      <c r="LVD60" s="37"/>
      <c r="LVE60" s="37"/>
      <c r="LVF60" s="37"/>
      <c r="LVG60" s="37"/>
      <c r="LVH60" s="37"/>
      <c r="LVI60" s="37"/>
      <c r="LVJ60" s="37"/>
      <c r="LVK60" s="37"/>
      <c r="LVL60" s="37"/>
      <c r="LVM60" s="37"/>
      <c r="LVN60" s="37"/>
      <c r="LVO60" s="37"/>
      <c r="LVP60" s="37"/>
      <c r="LVQ60" s="37"/>
      <c r="LVR60" s="37"/>
      <c r="LVS60" s="37"/>
      <c r="LVT60" s="37"/>
      <c r="LVU60" s="37"/>
      <c r="LVV60" s="37"/>
      <c r="LVW60" s="37"/>
      <c r="LVX60" s="37"/>
      <c r="LVY60" s="37"/>
      <c r="LVZ60" s="37"/>
      <c r="LWA60" s="37"/>
      <c r="LWB60" s="37"/>
      <c r="LWC60" s="37"/>
      <c r="LWD60" s="37"/>
      <c r="LWE60" s="37"/>
      <c r="LWF60" s="37"/>
      <c r="LWG60" s="37"/>
      <c r="LWH60" s="37"/>
      <c r="LWI60" s="37"/>
      <c r="LWJ60" s="37"/>
      <c r="LWK60" s="37"/>
      <c r="LWL60" s="37"/>
      <c r="LWM60" s="37"/>
      <c r="LWN60" s="37"/>
      <c r="LWO60" s="37"/>
      <c r="LWP60" s="37"/>
      <c r="LWQ60" s="37"/>
      <c r="LWR60" s="37"/>
      <c r="LWS60" s="37"/>
      <c r="LWT60" s="37"/>
      <c r="LWU60" s="37"/>
      <c r="LWV60" s="37"/>
      <c r="LWW60" s="37"/>
      <c r="LWX60" s="37"/>
      <c r="LWY60" s="37"/>
      <c r="LWZ60" s="37"/>
      <c r="LXA60" s="37"/>
      <c r="LXB60" s="37"/>
      <c r="LXC60" s="37"/>
      <c r="LXD60" s="37"/>
      <c r="LXE60" s="37"/>
      <c r="LXF60" s="37"/>
      <c r="LXG60" s="37"/>
      <c r="LXH60" s="37"/>
      <c r="LXI60" s="37"/>
      <c r="LXJ60" s="37"/>
      <c r="LXK60" s="37"/>
      <c r="LXL60" s="37"/>
      <c r="LXM60" s="37"/>
      <c r="LXN60" s="37"/>
      <c r="LXO60" s="37"/>
      <c r="LXP60" s="37"/>
      <c r="LXQ60" s="37"/>
      <c r="LXR60" s="37"/>
      <c r="LXS60" s="37"/>
      <c r="LXT60" s="37"/>
      <c r="LXU60" s="37"/>
      <c r="LXV60" s="37"/>
      <c r="LXW60" s="37"/>
      <c r="LXX60" s="37"/>
      <c r="LXY60" s="37"/>
      <c r="LXZ60" s="37"/>
      <c r="LYA60" s="37"/>
      <c r="LYB60" s="37"/>
      <c r="LYC60" s="37"/>
      <c r="LYD60" s="37"/>
      <c r="LYE60" s="37"/>
      <c r="LYF60" s="37"/>
      <c r="LYG60" s="37"/>
      <c r="LYH60" s="37"/>
      <c r="LYI60" s="37"/>
      <c r="LYJ60" s="37"/>
      <c r="LYK60" s="37"/>
      <c r="LYL60" s="37"/>
      <c r="LYM60" s="37"/>
      <c r="LYN60" s="37"/>
      <c r="LYO60" s="37"/>
      <c r="LYP60" s="37"/>
      <c r="LYQ60" s="37"/>
      <c r="LYR60" s="37"/>
      <c r="LYS60" s="37"/>
      <c r="LYT60" s="37"/>
      <c r="LYU60" s="37"/>
      <c r="LYV60" s="37"/>
      <c r="LYW60" s="37"/>
      <c r="LYX60" s="37"/>
      <c r="LYY60" s="37"/>
      <c r="LYZ60" s="37"/>
      <c r="LZA60" s="37"/>
      <c r="LZB60" s="37"/>
      <c r="LZC60" s="37"/>
      <c r="LZD60" s="37"/>
      <c r="LZE60" s="37"/>
      <c r="LZF60" s="37"/>
      <c r="LZG60" s="37"/>
      <c r="LZH60" s="37"/>
      <c r="LZI60" s="37"/>
      <c r="LZJ60" s="37"/>
      <c r="LZK60" s="37"/>
      <c r="LZL60" s="37"/>
      <c r="LZM60" s="37"/>
      <c r="LZN60" s="37"/>
      <c r="LZO60" s="37"/>
      <c r="LZP60" s="37"/>
      <c r="LZQ60" s="37"/>
      <c r="LZR60" s="37"/>
      <c r="LZS60" s="37"/>
      <c r="LZT60" s="37"/>
      <c r="LZU60" s="37"/>
      <c r="LZV60" s="37"/>
      <c r="LZW60" s="37"/>
      <c r="LZX60" s="37"/>
      <c r="LZY60" s="37"/>
      <c r="LZZ60" s="37"/>
      <c r="MAA60" s="37"/>
      <c r="MAB60" s="37"/>
      <c r="MAC60" s="37"/>
      <c r="MAD60" s="37"/>
      <c r="MAE60" s="37"/>
      <c r="MAF60" s="37"/>
      <c r="MAG60" s="37"/>
      <c r="MAH60" s="37"/>
      <c r="MAI60" s="37"/>
      <c r="MAJ60" s="37"/>
      <c r="MAK60" s="37"/>
      <c r="MAL60" s="37"/>
      <c r="MAM60" s="37"/>
      <c r="MAN60" s="37"/>
      <c r="MAO60" s="37"/>
      <c r="MAP60" s="37"/>
      <c r="MAQ60" s="37"/>
      <c r="MAR60" s="37"/>
      <c r="MAS60" s="37"/>
      <c r="MAT60" s="37"/>
      <c r="MAU60" s="37"/>
      <c r="MAV60" s="37"/>
      <c r="MAW60" s="37"/>
      <c r="MAX60" s="37"/>
      <c r="MAY60" s="37"/>
      <c r="MAZ60" s="37"/>
      <c r="MBA60" s="37"/>
      <c r="MBB60" s="37"/>
      <c r="MBC60" s="37"/>
      <c r="MBD60" s="37"/>
      <c r="MBE60" s="37"/>
      <c r="MBF60" s="37"/>
      <c r="MBG60" s="37"/>
      <c r="MBH60" s="37"/>
      <c r="MBI60" s="37"/>
      <c r="MBJ60" s="37"/>
      <c r="MBK60" s="37"/>
      <c r="MBL60" s="37"/>
      <c r="MBM60" s="37"/>
      <c r="MBN60" s="37"/>
      <c r="MBO60" s="37"/>
      <c r="MBP60" s="37"/>
      <c r="MBQ60" s="37"/>
      <c r="MBR60" s="37"/>
      <c r="MBS60" s="37"/>
      <c r="MBT60" s="37"/>
      <c r="MBU60" s="37"/>
      <c r="MBV60" s="37"/>
      <c r="MBW60" s="37"/>
      <c r="MBX60" s="37"/>
      <c r="MBY60" s="37"/>
      <c r="MBZ60" s="37"/>
      <c r="MCA60" s="37"/>
      <c r="MCB60" s="37"/>
      <c r="MCC60" s="37"/>
      <c r="MCD60" s="37"/>
      <c r="MCE60" s="37"/>
      <c r="MCF60" s="37"/>
      <c r="MCG60" s="37"/>
      <c r="MCH60" s="37"/>
      <c r="MCI60" s="37"/>
      <c r="MCJ60" s="37"/>
      <c r="MCK60" s="37"/>
      <c r="MCL60" s="37"/>
      <c r="MCM60" s="37"/>
      <c r="MCN60" s="37"/>
      <c r="MCO60" s="37"/>
      <c r="MCP60" s="37"/>
      <c r="MCQ60" s="37"/>
      <c r="MCR60" s="37"/>
      <c r="MCS60" s="37"/>
      <c r="MCT60" s="37"/>
      <c r="MCU60" s="37"/>
      <c r="MCV60" s="37"/>
      <c r="MCW60" s="37"/>
      <c r="MCX60" s="37"/>
      <c r="MCY60" s="37"/>
      <c r="MCZ60" s="37"/>
      <c r="MDA60" s="37"/>
      <c r="MDB60" s="37"/>
      <c r="MDC60" s="37"/>
      <c r="MDD60" s="37"/>
      <c r="MDE60" s="37"/>
      <c r="MDF60" s="37"/>
      <c r="MDG60" s="37"/>
      <c r="MDH60" s="37"/>
      <c r="MDI60" s="37"/>
      <c r="MDJ60" s="37"/>
      <c r="MDK60" s="37"/>
      <c r="MDL60" s="37"/>
      <c r="MDM60" s="37"/>
      <c r="MDN60" s="37"/>
      <c r="MDO60" s="37"/>
      <c r="MDP60" s="37"/>
      <c r="MDQ60" s="37"/>
      <c r="MDR60" s="37"/>
      <c r="MDS60" s="37"/>
      <c r="MDT60" s="37"/>
      <c r="MDU60" s="37"/>
      <c r="MDV60" s="37"/>
      <c r="MDW60" s="37"/>
      <c r="MDX60" s="37"/>
      <c r="MDY60" s="37"/>
      <c r="MDZ60" s="37"/>
      <c r="MEA60" s="37"/>
      <c r="MEB60" s="37"/>
      <c r="MEC60" s="37"/>
      <c r="MED60" s="37"/>
      <c r="MEE60" s="37"/>
      <c r="MEF60" s="37"/>
      <c r="MEG60" s="37"/>
      <c r="MEH60" s="37"/>
      <c r="MEI60" s="37"/>
      <c r="MEJ60" s="37"/>
      <c r="MEK60" s="37"/>
      <c r="MEL60" s="37"/>
      <c r="MEM60" s="37"/>
      <c r="MEN60" s="37"/>
      <c r="MEO60" s="37"/>
      <c r="MEP60" s="37"/>
      <c r="MEQ60" s="37"/>
      <c r="MER60" s="37"/>
      <c r="MES60" s="37"/>
      <c r="MET60" s="37"/>
      <c r="MEU60" s="37"/>
      <c r="MEV60" s="37"/>
      <c r="MEW60" s="37"/>
      <c r="MEX60" s="37"/>
      <c r="MEY60" s="37"/>
      <c r="MEZ60" s="37"/>
      <c r="MFA60" s="37"/>
      <c r="MFB60" s="37"/>
      <c r="MFC60" s="37"/>
      <c r="MFD60" s="37"/>
      <c r="MFE60" s="37"/>
      <c r="MFF60" s="37"/>
      <c r="MFG60" s="37"/>
      <c r="MFH60" s="37"/>
      <c r="MFI60" s="37"/>
      <c r="MFJ60" s="37"/>
      <c r="MFK60" s="37"/>
      <c r="MFL60" s="37"/>
      <c r="MFM60" s="37"/>
      <c r="MFN60" s="37"/>
      <c r="MFO60" s="37"/>
      <c r="MFP60" s="37"/>
      <c r="MFQ60" s="37"/>
      <c r="MFR60" s="37"/>
      <c r="MFS60" s="37"/>
      <c r="MFT60" s="37"/>
      <c r="MFU60" s="37"/>
      <c r="MFV60" s="37"/>
      <c r="MFW60" s="37"/>
      <c r="MFX60" s="37"/>
      <c r="MFY60" s="37"/>
      <c r="MFZ60" s="37"/>
      <c r="MGA60" s="37"/>
      <c r="MGB60" s="37"/>
      <c r="MGC60" s="37"/>
      <c r="MGD60" s="37"/>
      <c r="MGE60" s="37"/>
      <c r="MGF60" s="37"/>
      <c r="MGG60" s="37"/>
      <c r="MGH60" s="37"/>
      <c r="MGI60" s="37"/>
      <c r="MGJ60" s="37"/>
      <c r="MGK60" s="37"/>
      <c r="MGL60" s="37"/>
      <c r="MGM60" s="37"/>
      <c r="MGN60" s="37"/>
      <c r="MGO60" s="37"/>
      <c r="MGP60" s="37"/>
      <c r="MGQ60" s="37"/>
      <c r="MGR60" s="37"/>
      <c r="MGS60" s="37"/>
      <c r="MGT60" s="37"/>
      <c r="MGU60" s="37"/>
      <c r="MGV60" s="37"/>
      <c r="MGW60" s="37"/>
      <c r="MGX60" s="37"/>
      <c r="MGY60" s="37"/>
      <c r="MGZ60" s="37"/>
      <c r="MHA60" s="37"/>
      <c r="MHB60" s="37"/>
      <c r="MHC60" s="37"/>
      <c r="MHD60" s="37"/>
      <c r="MHE60" s="37"/>
      <c r="MHF60" s="37"/>
      <c r="MHG60" s="37"/>
      <c r="MHH60" s="37"/>
      <c r="MHI60" s="37"/>
      <c r="MHJ60" s="37"/>
      <c r="MHK60" s="37"/>
      <c r="MHL60" s="37"/>
      <c r="MHM60" s="37"/>
      <c r="MHN60" s="37"/>
      <c r="MHO60" s="37"/>
      <c r="MHP60" s="37"/>
      <c r="MHQ60" s="37"/>
      <c r="MHR60" s="37"/>
      <c r="MHS60" s="37"/>
      <c r="MHT60" s="37"/>
      <c r="MHU60" s="37"/>
      <c r="MHV60" s="37"/>
      <c r="MHW60" s="37"/>
      <c r="MHX60" s="37"/>
      <c r="MHY60" s="37"/>
      <c r="MHZ60" s="37"/>
      <c r="MIA60" s="37"/>
      <c r="MIB60" s="37"/>
      <c r="MIC60" s="37"/>
      <c r="MID60" s="37"/>
      <c r="MIE60" s="37"/>
      <c r="MIF60" s="37"/>
      <c r="MIG60" s="37"/>
      <c r="MIH60" s="37"/>
      <c r="MII60" s="37"/>
      <c r="MIJ60" s="37"/>
      <c r="MIK60" s="37"/>
      <c r="MIL60" s="37"/>
      <c r="MIM60" s="37"/>
      <c r="MIN60" s="37"/>
      <c r="MIO60" s="37"/>
      <c r="MIP60" s="37"/>
      <c r="MIQ60" s="37"/>
      <c r="MIR60" s="37"/>
      <c r="MIS60" s="37"/>
      <c r="MIT60" s="37"/>
      <c r="MIU60" s="37"/>
      <c r="MIV60" s="37"/>
      <c r="MIW60" s="37"/>
      <c r="MIX60" s="37"/>
      <c r="MIY60" s="37"/>
      <c r="MIZ60" s="37"/>
      <c r="MJA60" s="37"/>
      <c r="MJB60" s="37"/>
      <c r="MJC60" s="37"/>
      <c r="MJD60" s="37"/>
      <c r="MJE60" s="37"/>
      <c r="MJF60" s="37"/>
      <c r="MJG60" s="37"/>
      <c r="MJH60" s="37"/>
      <c r="MJI60" s="37"/>
      <c r="MJJ60" s="37"/>
      <c r="MJK60" s="37"/>
      <c r="MJL60" s="37"/>
      <c r="MJM60" s="37"/>
      <c r="MJN60" s="37"/>
      <c r="MJO60" s="37"/>
      <c r="MJP60" s="37"/>
      <c r="MJQ60" s="37"/>
      <c r="MJR60" s="37"/>
      <c r="MJS60" s="37"/>
      <c r="MJT60" s="37"/>
      <c r="MJU60" s="37"/>
      <c r="MJV60" s="37"/>
      <c r="MJW60" s="37"/>
      <c r="MJX60" s="37"/>
      <c r="MJY60" s="37"/>
      <c r="MJZ60" s="37"/>
      <c r="MKA60" s="37"/>
      <c r="MKB60" s="37"/>
      <c r="MKC60" s="37"/>
      <c r="MKD60" s="37"/>
      <c r="MKE60" s="37"/>
      <c r="MKF60" s="37"/>
      <c r="MKG60" s="37"/>
      <c r="MKH60" s="37"/>
      <c r="MKI60" s="37"/>
      <c r="MKJ60" s="37"/>
      <c r="MKK60" s="37"/>
      <c r="MKL60" s="37"/>
      <c r="MKM60" s="37"/>
      <c r="MKN60" s="37"/>
      <c r="MKO60" s="37"/>
      <c r="MKP60" s="37"/>
      <c r="MKQ60" s="37"/>
      <c r="MKR60" s="37"/>
      <c r="MKS60" s="37"/>
      <c r="MKT60" s="37"/>
      <c r="MKU60" s="37"/>
      <c r="MKV60" s="37"/>
      <c r="MKW60" s="37"/>
      <c r="MKX60" s="37"/>
      <c r="MKY60" s="37"/>
      <c r="MKZ60" s="37"/>
      <c r="MLA60" s="37"/>
      <c r="MLB60" s="37"/>
      <c r="MLC60" s="37"/>
      <c r="MLD60" s="37"/>
      <c r="MLE60" s="37"/>
      <c r="MLF60" s="37"/>
      <c r="MLG60" s="37"/>
      <c r="MLH60" s="37"/>
      <c r="MLI60" s="37"/>
      <c r="MLJ60" s="37"/>
      <c r="MLK60" s="37"/>
      <c r="MLL60" s="37"/>
      <c r="MLM60" s="37"/>
      <c r="MLN60" s="37"/>
      <c r="MLO60" s="37"/>
      <c r="MLP60" s="37"/>
      <c r="MLQ60" s="37"/>
      <c r="MLR60" s="37"/>
      <c r="MLS60" s="37"/>
      <c r="MLT60" s="37"/>
      <c r="MLU60" s="37"/>
      <c r="MLV60" s="37"/>
      <c r="MLW60" s="37"/>
      <c r="MLX60" s="37"/>
      <c r="MLY60" s="37"/>
      <c r="MLZ60" s="37"/>
      <c r="MMA60" s="37"/>
      <c r="MMB60" s="37"/>
      <c r="MMC60" s="37"/>
      <c r="MMD60" s="37"/>
      <c r="MME60" s="37"/>
      <c r="MMF60" s="37"/>
      <c r="MMG60" s="37"/>
      <c r="MMH60" s="37"/>
      <c r="MMI60" s="37"/>
      <c r="MMJ60" s="37"/>
      <c r="MMK60" s="37"/>
      <c r="MML60" s="37"/>
      <c r="MMM60" s="37"/>
      <c r="MMN60" s="37"/>
      <c r="MMO60" s="37"/>
      <c r="MMP60" s="37"/>
      <c r="MMQ60" s="37"/>
      <c r="MMR60" s="37"/>
      <c r="MMS60" s="37"/>
      <c r="MMT60" s="37"/>
      <c r="MMU60" s="37"/>
      <c r="MMV60" s="37"/>
      <c r="MMW60" s="37"/>
      <c r="MMX60" s="37"/>
      <c r="MMY60" s="37"/>
      <c r="MMZ60" s="37"/>
      <c r="MNA60" s="37"/>
      <c r="MNB60" s="37"/>
      <c r="MNC60" s="37"/>
      <c r="MND60" s="37"/>
      <c r="MNE60" s="37"/>
      <c r="MNF60" s="37"/>
      <c r="MNG60" s="37"/>
      <c r="MNH60" s="37"/>
      <c r="MNI60" s="37"/>
      <c r="MNJ60" s="37"/>
      <c r="MNK60" s="37"/>
      <c r="MNL60" s="37"/>
      <c r="MNM60" s="37"/>
      <c r="MNN60" s="37"/>
      <c r="MNO60" s="37"/>
      <c r="MNP60" s="37"/>
      <c r="MNQ60" s="37"/>
      <c r="MNR60" s="37"/>
      <c r="MNS60" s="37"/>
      <c r="MNT60" s="37"/>
      <c r="MNU60" s="37"/>
      <c r="MNV60" s="37"/>
      <c r="MNW60" s="37"/>
      <c r="MNX60" s="37"/>
      <c r="MNY60" s="37"/>
      <c r="MNZ60" s="37"/>
      <c r="MOA60" s="37"/>
      <c r="MOB60" s="37"/>
      <c r="MOC60" s="37"/>
      <c r="MOD60" s="37"/>
      <c r="MOE60" s="37"/>
      <c r="MOF60" s="37"/>
      <c r="MOG60" s="37"/>
      <c r="MOH60" s="37"/>
      <c r="MOI60" s="37"/>
      <c r="MOJ60" s="37"/>
      <c r="MOK60" s="37"/>
      <c r="MOL60" s="37"/>
      <c r="MOM60" s="37"/>
      <c r="MON60" s="37"/>
      <c r="MOO60" s="37"/>
      <c r="MOP60" s="37"/>
      <c r="MOQ60" s="37"/>
      <c r="MOR60" s="37"/>
      <c r="MOS60" s="37"/>
      <c r="MOT60" s="37"/>
      <c r="MOU60" s="37"/>
      <c r="MOV60" s="37"/>
      <c r="MOW60" s="37"/>
      <c r="MOX60" s="37"/>
      <c r="MOY60" s="37"/>
      <c r="MOZ60" s="37"/>
      <c r="MPA60" s="37"/>
      <c r="MPB60" s="37"/>
      <c r="MPC60" s="37"/>
      <c r="MPD60" s="37"/>
      <c r="MPE60" s="37"/>
      <c r="MPF60" s="37"/>
      <c r="MPG60" s="37"/>
      <c r="MPH60" s="37"/>
      <c r="MPI60" s="37"/>
      <c r="MPJ60" s="37"/>
      <c r="MPK60" s="37"/>
      <c r="MPL60" s="37"/>
      <c r="MPM60" s="37"/>
      <c r="MPN60" s="37"/>
      <c r="MPO60" s="37"/>
      <c r="MPP60" s="37"/>
      <c r="MPQ60" s="37"/>
      <c r="MPR60" s="37"/>
      <c r="MPS60" s="37"/>
      <c r="MPT60" s="37"/>
      <c r="MPU60" s="37"/>
      <c r="MPV60" s="37"/>
      <c r="MPW60" s="37"/>
      <c r="MPX60" s="37"/>
      <c r="MPY60" s="37"/>
      <c r="MPZ60" s="37"/>
      <c r="MQA60" s="37"/>
      <c r="MQB60" s="37"/>
      <c r="MQC60" s="37"/>
      <c r="MQD60" s="37"/>
      <c r="MQE60" s="37"/>
      <c r="MQF60" s="37"/>
      <c r="MQG60" s="37"/>
      <c r="MQH60" s="37"/>
      <c r="MQI60" s="37"/>
      <c r="MQJ60" s="37"/>
      <c r="MQK60" s="37"/>
      <c r="MQL60" s="37"/>
      <c r="MQM60" s="37"/>
      <c r="MQN60" s="37"/>
      <c r="MQO60" s="37"/>
      <c r="MQP60" s="37"/>
      <c r="MQQ60" s="37"/>
      <c r="MQR60" s="37"/>
      <c r="MQS60" s="37"/>
      <c r="MQT60" s="37"/>
      <c r="MQU60" s="37"/>
      <c r="MQV60" s="37"/>
      <c r="MQW60" s="37"/>
      <c r="MQX60" s="37"/>
      <c r="MQY60" s="37"/>
      <c r="MQZ60" s="37"/>
      <c r="MRA60" s="37"/>
      <c r="MRB60" s="37"/>
      <c r="MRC60" s="37"/>
      <c r="MRD60" s="37"/>
      <c r="MRE60" s="37"/>
      <c r="MRF60" s="37"/>
      <c r="MRG60" s="37"/>
      <c r="MRH60" s="37"/>
      <c r="MRI60" s="37"/>
      <c r="MRJ60" s="37"/>
      <c r="MRK60" s="37"/>
      <c r="MRL60" s="37"/>
      <c r="MRM60" s="37"/>
      <c r="MRN60" s="37"/>
      <c r="MRO60" s="37"/>
      <c r="MRP60" s="37"/>
      <c r="MRQ60" s="37"/>
      <c r="MRR60" s="37"/>
      <c r="MRS60" s="37"/>
      <c r="MRT60" s="37"/>
      <c r="MRU60" s="37"/>
      <c r="MRV60" s="37"/>
      <c r="MRW60" s="37"/>
      <c r="MRX60" s="37"/>
      <c r="MRY60" s="37"/>
      <c r="MRZ60" s="37"/>
      <c r="MSA60" s="37"/>
      <c r="MSB60" s="37"/>
      <c r="MSC60" s="37"/>
      <c r="MSD60" s="37"/>
      <c r="MSE60" s="37"/>
      <c r="MSF60" s="37"/>
      <c r="MSG60" s="37"/>
      <c r="MSH60" s="37"/>
      <c r="MSI60" s="37"/>
      <c r="MSJ60" s="37"/>
      <c r="MSK60" s="37"/>
      <c r="MSL60" s="37"/>
      <c r="MSM60" s="37"/>
      <c r="MSN60" s="37"/>
      <c r="MSO60" s="37"/>
      <c r="MSP60" s="37"/>
      <c r="MSQ60" s="37"/>
      <c r="MSR60" s="37"/>
      <c r="MSS60" s="37"/>
      <c r="MST60" s="37"/>
      <c r="MSU60" s="37"/>
      <c r="MSV60" s="37"/>
      <c r="MSW60" s="37"/>
      <c r="MSX60" s="37"/>
      <c r="MSY60" s="37"/>
      <c r="MSZ60" s="37"/>
      <c r="MTA60" s="37"/>
      <c r="MTB60" s="37"/>
      <c r="MTC60" s="37"/>
      <c r="MTD60" s="37"/>
      <c r="MTE60" s="37"/>
      <c r="MTF60" s="37"/>
      <c r="MTG60" s="37"/>
      <c r="MTH60" s="37"/>
      <c r="MTI60" s="37"/>
      <c r="MTJ60" s="37"/>
      <c r="MTK60" s="37"/>
      <c r="MTL60" s="37"/>
      <c r="MTM60" s="37"/>
      <c r="MTN60" s="37"/>
      <c r="MTO60" s="37"/>
      <c r="MTP60" s="37"/>
      <c r="MTQ60" s="37"/>
      <c r="MTR60" s="37"/>
      <c r="MTS60" s="37"/>
      <c r="MTT60" s="37"/>
      <c r="MTU60" s="37"/>
      <c r="MTV60" s="37"/>
      <c r="MTW60" s="37"/>
      <c r="MTX60" s="37"/>
      <c r="MTY60" s="37"/>
      <c r="MTZ60" s="37"/>
      <c r="MUA60" s="37"/>
      <c r="MUB60" s="37"/>
      <c r="MUC60" s="37"/>
      <c r="MUD60" s="37"/>
      <c r="MUE60" s="37"/>
      <c r="MUF60" s="37"/>
      <c r="MUG60" s="37"/>
      <c r="MUH60" s="37"/>
      <c r="MUI60" s="37"/>
      <c r="MUJ60" s="37"/>
      <c r="MUK60" s="37"/>
      <c r="MUL60" s="37"/>
      <c r="MUM60" s="37"/>
      <c r="MUN60" s="37"/>
      <c r="MUO60" s="37"/>
      <c r="MUP60" s="37"/>
      <c r="MUQ60" s="37"/>
      <c r="MUR60" s="37"/>
      <c r="MUS60" s="37"/>
      <c r="MUT60" s="37"/>
      <c r="MUU60" s="37"/>
      <c r="MUV60" s="37"/>
      <c r="MUW60" s="37"/>
      <c r="MUX60" s="37"/>
      <c r="MUY60" s="37"/>
      <c r="MUZ60" s="37"/>
      <c r="MVA60" s="37"/>
      <c r="MVB60" s="37"/>
      <c r="MVC60" s="37"/>
      <c r="MVD60" s="37"/>
      <c r="MVE60" s="37"/>
      <c r="MVF60" s="37"/>
      <c r="MVG60" s="37"/>
      <c r="MVH60" s="37"/>
      <c r="MVI60" s="37"/>
      <c r="MVJ60" s="37"/>
      <c r="MVK60" s="37"/>
      <c r="MVL60" s="37"/>
      <c r="MVM60" s="37"/>
      <c r="MVN60" s="37"/>
      <c r="MVO60" s="37"/>
      <c r="MVP60" s="37"/>
      <c r="MVQ60" s="37"/>
      <c r="MVR60" s="37"/>
      <c r="MVS60" s="37"/>
      <c r="MVT60" s="37"/>
      <c r="MVU60" s="37"/>
      <c r="MVV60" s="37"/>
      <c r="MVW60" s="37"/>
      <c r="MVX60" s="37"/>
      <c r="MVY60" s="37"/>
      <c r="MVZ60" s="37"/>
      <c r="MWA60" s="37"/>
      <c r="MWB60" s="37"/>
      <c r="MWC60" s="37"/>
      <c r="MWD60" s="37"/>
      <c r="MWE60" s="37"/>
      <c r="MWF60" s="37"/>
      <c r="MWG60" s="37"/>
      <c r="MWH60" s="37"/>
      <c r="MWI60" s="37"/>
      <c r="MWJ60" s="37"/>
      <c r="MWK60" s="37"/>
      <c r="MWL60" s="37"/>
      <c r="MWM60" s="37"/>
      <c r="MWN60" s="37"/>
      <c r="MWO60" s="37"/>
      <c r="MWP60" s="37"/>
      <c r="MWQ60" s="37"/>
      <c r="MWR60" s="37"/>
      <c r="MWS60" s="37"/>
      <c r="MWT60" s="37"/>
      <c r="MWU60" s="37"/>
      <c r="MWV60" s="37"/>
      <c r="MWW60" s="37"/>
      <c r="MWX60" s="37"/>
      <c r="MWY60" s="37"/>
      <c r="MWZ60" s="37"/>
      <c r="MXA60" s="37"/>
      <c r="MXB60" s="37"/>
      <c r="MXC60" s="37"/>
      <c r="MXD60" s="37"/>
      <c r="MXE60" s="37"/>
      <c r="MXF60" s="37"/>
      <c r="MXG60" s="37"/>
      <c r="MXH60" s="37"/>
      <c r="MXI60" s="37"/>
      <c r="MXJ60" s="37"/>
      <c r="MXK60" s="37"/>
      <c r="MXL60" s="37"/>
      <c r="MXM60" s="37"/>
      <c r="MXN60" s="37"/>
      <c r="MXO60" s="37"/>
      <c r="MXP60" s="37"/>
      <c r="MXQ60" s="37"/>
      <c r="MXR60" s="37"/>
      <c r="MXS60" s="37"/>
      <c r="MXT60" s="37"/>
      <c r="MXU60" s="37"/>
      <c r="MXV60" s="37"/>
      <c r="MXW60" s="37"/>
      <c r="MXX60" s="37"/>
      <c r="MXY60" s="37"/>
      <c r="MXZ60" s="37"/>
      <c r="MYA60" s="37"/>
      <c r="MYB60" s="37"/>
      <c r="MYC60" s="37"/>
      <c r="MYD60" s="37"/>
      <c r="MYE60" s="37"/>
      <c r="MYF60" s="37"/>
      <c r="MYG60" s="37"/>
      <c r="MYH60" s="37"/>
      <c r="MYI60" s="37"/>
      <c r="MYJ60" s="37"/>
      <c r="MYK60" s="37"/>
      <c r="MYL60" s="37"/>
      <c r="MYM60" s="37"/>
      <c r="MYN60" s="37"/>
      <c r="MYO60" s="37"/>
      <c r="MYP60" s="37"/>
      <c r="MYQ60" s="37"/>
      <c r="MYR60" s="37"/>
      <c r="MYS60" s="37"/>
      <c r="MYT60" s="37"/>
      <c r="MYU60" s="37"/>
      <c r="MYV60" s="37"/>
      <c r="MYW60" s="37"/>
      <c r="MYX60" s="37"/>
      <c r="MYY60" s="37"/>
      <c r="MYZ60" s="37"/>
      <c r="MZA60" s="37"/>
      <c r="MZB60" s="37"/>
      <c r="MZC60" s="37"/>
      <c r="MZD60" s="37"/>
      <c r="MZE60" s="37"/>
      <c r="MZF60" s="37"/>
      <c r="MZG60" s="37"/>
      <c r="MZH60" s="37"/>
      <c r="MZI60" s="37"/>
      <c r="MZJ60" s="37"/>
      <c r="MZK60" s="37"/>
      <c r="MZL60" s="37"/>
      <c r="MZM60" s="37"/>
      <c r="MZN60" s="37"/>
      <c r="MZO60" s="37"/>
      <c r="MZP60" s="37"/>
      <c r="MZQ60" s="37"/>
      <c r="MZR60" s="37"/>
      <c r="MZS60" s="37"/>
      <c r="MZT60" s="37"/>
      <c r="MZU60" s="37"/>
      <c r="MZV60" s="37"/>
      <c r="MZW60" s="37"/>
      <c r="MZX60" s="37"/>
      <c r="MZY60" s="37"/>
      <c r="MZZ60" s="37"/>
      <c r="NAA60" s="37"/>
      <c r="NAB60" s="37"/>
      <c r="NAC60" s="37"/>
      <c r="NAD60" s="37"/>
      <c r="NAE60" s="37"/>
      <c r="NAF60" s="37"/>
      <c r="NAG60" s="37"/>
      <c r="NAH60" s="37"/>
      <c r="NAI60" s="37"/>
      <c r="NAJ60" s="37"/>
      <c r="NAK60" s="37"/>
      <c r="NAL60" s="37"/>
      <c r="NAM60" s="37"/>
      <c r="NAN60" s="37"/>
      <c r="NAO60" s="37"/>
      <c r="NAP60" s="37"/>
      <c r="NAQ60" s="37"/>
      <c r="NAR60" s="37"/>
      <c r="NAS60" s="37"/>
      <c r="NAT60" s="37"/>
      <c r="NAU60" s="37"/>
      <c r="NAV60" s="37"/>
      <c r="NAW60" s="37"/>
      <c r="NAX60" s="37"/>
      <c r="NAY60" s="37"/>
      <c r="NAZ60" s="37"/>
      <c r="NBA60" s="37"/>
      <c r="NBB60" s="37"/>
      <c r="NBC60" s="37"/>
      <c r="NBD60" s="37"/>
      <c r="NBE60" s="37"/>
      <c r="NBF60" s="37"/>
      <c r="NBG60" s="37"/>
      <c r="NBH60" s="37"/>
      <c r="NBI60" s="37"/>
      <c r="NBJ60" s="37"/>
      <c r="NBK60" s="37"/>
      <c r="NBL60" s="37"/>
      <c r="NBM60" s="37"/>
      <c r="NBN60" s="37"/>
      <c r="NBO60" s="37"/>
      <c r="NBP60" s="37"/>
      <c r="NBQ60" s="37"/>
      <c r="NBR60" s="37"/>
      <c r="NBS60" s="37"/>
      <c r="NBT60" s="37"/>
      <c r="NBU60" s="37"/>
      <c r="NBV60" s="37"/>
      <c r="NBW60" s="37"/>
      <c r="NBX60" s="37"/>
      <c r="NBY60" s="37"/>
      <c r="NBZ60" s="37"/>
      <c r="NCA60" s="37"/>
      <c r="NCB60" s="37"/>
      <c r="NCC60" s="37"/>
      <c r="NCD60" s="37"/>
      <c r="NCE60" s="37"/>
      <c r="NCF60" s="37"/>
      <c r="NCG60" s="37"/>
      <c r="NCH60" s="37"/>
      <c r="NCI60" s="37"/>
      <c r="NCJ60" s="37"/>
      <c r="NCK60" s="37"/>
      <c r="NCL60" s="37"/>
      <c r="NCM60" s="37"/>
      <c r="NCN60" s="37"/>
      <c r="NCO60" s="37"/>
      <c r="NCP60" s="37"/>
      <c r="NCQ60" s="37"/>
      <c r="NCR60" s="37"/>
      <c r="NCS60" s="37"/>
      <c r="NCT60" s="37"/>
      <c r="NCU60" s="37"/>
      <c r="NCV60" s="37"/>
      <c r="NCW60" s="37"/>
      <c r="NCX60" s="37"/>
      <c r="NCY60" s="37"/>
      <c r="NCZ60" s="37"/>
      <c r="NDA60" s="37"/>
      <c r="NDB60" s="37"/>
      <c r="NDC60" s="37"/>
      <c r="NDD60" s="37"/>
      <c r="NDE60" s="37"/>
      <c r="NDF60" s="37"/>
      <c r="NDG60" s="37"/>
      <c r="NDH60" s="37"/>
      <c r="NDI60" s="37"/>
      <c r="NDJ60" s="37"/>
      <c r="NDK60" s="37"/>
      <c r="NDL60" s="37"/>
      <c r="NDM60" s="37"/>
      <c r="NDN60" s="37"/>
      <c r="NDO60" s="37"/>
      <c r="NDP60" s="37"/>
      <c r="NDQ60" s="37"/>
      <c r="NDR60" s="37"/>
      <c r="NDS60" s="37"/>
      <c r="NDT60" s="37"/>
      <c r="NDU60" s="37"/>
      <c r="NDV60" s="37"/>
      <c r="NDW60" s="37"/>
      <c r="NDX60" s="37"/>
      <c r="NDY60" s="37"/>
      <c r="NDZ60" s="37"/>
      <c r="NEA60" s="37"/>
      <c r="NEB60" s="37"/>
      <c r="NEC60" s="37"/>
      <c r="NED60" s="37"/>
      <c r="NEE60" s="37"/>
      <c r="NEF60" s="37"/>
      <c r="NEG60" s="37"/>
      <c r="NEH60" s="37"/>
      <c r="NEI60" s="37"/>
      <c r="NEJ60" s="37"/>
      <c r="NEK60" s="37"/>
      <c r="NEL60" s="37"/>
      <c r="NEM60" s="37"/>
      <c r="NEN60" s="37"/>
      <c r="NEO60" s="37"/>
      <c r="NEP60" s="37"/>
      <c r="NEQ60" s="37"/>
      <c r="NER60" s="37"/>
      <c r="NES60" s="37"/>
      <c r="NET60" s="37"/>
      <c r="NEU60" s="37"/>
      <c r="NEV60" s="37"/>
      <c r="NEW60" s="37"/>
      <c r="NEX60" s="37"/>
      <c r="NEY60" s="37"/>
      <c r="NEZ60" s="37"/>
      <c r="NFA60" s="37"/>
      <c r="NFB60" s="37"/>
      <c r="NFC60" s="37"/>
      <c r="NFD60" s="37"/>
      <c r="NFE60" s="37"/>
      <c r="NFF60" s="37"/>
      <c r="NFG60" s="37"/>
      <c r="NFH60" s="37"/>
      <c r="NFI60" s="37"/>
      <c r="NFJ60" s="37"/>
      <c r="NFK60" s="37"/>
      <c r="NFL60" s="37"/>
      <c r="NFM60" s="37"/>
      <c r="NFN60" s="37"/>
      <c r="NFO60" s="37"/>
      <c r="NFP60" s="37"/>
      <c r="NFQ60" s="37"/>
      <c r="NFR60" s="37"/>
      <c r="NFS60" s="37"/>
      <c r="NFT60" s="37"/>
      <c r="NFU60" s="37"/>
      <c r="NFV60" s="37"/>
      <c r="NFW60" s="37"/>
      <c r="NFX60" s="37"/>
      <c r="NFY60" s="37"/>
      <c r="NFZ60" s="37"/>
      <c r="NGA60" s="37"/>
      <c r="NGB60" s="37"/>
      <c r="NGC60" s="37"/>
      <c r="NGD60" s="37"/>
      <c r="NGE60" s="37"/>
      <c r="NGF60" s="37"/>
      <c r="NGG60" s="37"/>
      <c r="NGH60" s="37"/>
      <c r="NGI60" s="37"/>
      <c r="NGJ60" s="37"/>
      <c r="NGK60" s="37"/>
      <c r="NGL60" s="37"/>
      <c r="NGM60" s="37"/>
      <c r="NGN60" s="37"/>
      <c r="NGO60" s="37"/>
      <c r="NGP60" s="37"/>
      <c r="NGQ60" s="37"/>
      <c r="NGR60" s="37"/>
      <c r="NGS60" s="37"/>
      <c r="NGT60" s="37"/>
      <c r="NGU60" s="37"/>
      <c r="NGV60" s="37"/>
      <c r="NGW60" s="37"/>
      <c r="NGX60" s="37"/>
      <c r="NGY60" s="37"/>
      <c r="NGZ60" s="37"/>
      <c r="NHA60" s="37"/>
      <c r="NHB60" s="37"/>
      <c r="NHC60" s="37"/>
      <c r="NHD60" s="37"/>
      <c r="NHE60" s="37"/>
      <c r="NHF60" s="37"/>
      <c r="NHG60" s="37"/>
      <c r="NHH60" s="37"/>
      <c r="NHI60" s="37"/>
      <c r="NHJ60" s="37"/>
      <c r="NHK60" s="37"/>
      <c r="NHL60" s="37"/>
      <c r="NHM60" s="37"/>
      <c r="NHN60" s="37"/>
      <c r="NHO60" s="37"/>
      <c r="NHP60" s="37"/>
      <c r="NHQ60" s="37"/>
      <c r="NHR60" s="37"/>
      <c r="NHS60" s="37"/>
      <c r="NHT60" s="37"/>
      <c r="NHU60" s="37"/>
      <c r="NHV60" s="37"/>
      <c r="NHW60" s="37"/>
      <c r="NHX60" s="37"/>
      <c r="NHY60" s="37"/>
      <c r="NHZ60" s="37"/>
      <c r="NIA60" s="37"/>
      <c r="NIB60" s="37"/>
      <c r="NIC60" s="37"/>
      <c r="NID60" s="37"/>
      <c r="NIE60" s="37"/>
      <c r="NIF60" s="37"/>
      <c r="NIG60" s="37"/>
      <c r="NIH60" s="37"/>
      <c r="NII60" s="37"/>
      <c r="NIJ60" s="37"/>
      <c r="NIK60" s="37"/>
      <c r="NIL60" s="37"/>
      <c r="NIM60" s="37"/>
      <c r="NIN60" s="37"/>
      <c r="NIO60" s="37"/>
      <c r="NIP60" s="37"/>
      <c r="NIQ60" s="37"/>
      <c r="NIR60" s="37"/>
      <c r="NIS60" s="37"/>
      <c r="NIT60" s="37"/>
      <c r="NIU60" s="37"/>
      <c r="NIV60" s="37"/>
      <c r="NIW60" s="37"/>
      <c r="NIX60" s="37"/>
      <c r="NIY60" s="37"/>
      <c r="NIZ60" s="37"/>
      <c r="NJA60" s="37"/>
      <c r="NJB60" s="37"/>
      <c r="NJC60" s="37"/>
      <c r="NJD60" s="37"/>
      <c r="NJE60" s="37"/>
      <c r="NJF60" s="37"/>
      <c r="NJG60" s="37"/>
      <c r="NJH60" s="37"/>
      <c r="NJI60" s="37"/>
      <c r="NJJ60" s="37"/>
      <c r="NJK60" s="37"/>
      <c r="NJL60" s="37"/>
      <c r="NJM60" s="37"/>
      <c r="NJN60" s="37"/>
      <c r="NJO60" s="37"/>
      <c r="NJP60" s="37"/>
      <c r="NJQ60" s="37"/>
      <c r="NJR60" s="37"/>
      <c r="NJS60" s="37"/>
      <c r="NJT60" s="37"/>
      <c r="NJU60" s="37"/>
      <c r="NJV60" s="37"/>
      <c r="NJW60" s="37"/>
      <c r="NJX60" s="37"/>
      <c r="NJY60" s="37"/>
      <c r="NJZ60" s="37"/>
      <c r="NKA60" s="37"/>
      <c r="NKB60" s="37"/>
      <c r="NKC60" s="37"/>
      <c r="NKD60" s="37"/>
      <c r="NKE60" s="37"/>
      <c r="NKF60" s="37"/>
      <c r="NKG60" s="37"/>
      <c r="NKH60" s="37"/>
      <c r="NKI60" s="37"/>
      <c r="NKJ60" s="37"/>
      <c r="NKK60" s="37"/>
      <c r="NKL60" s="37"/>
      <c r="NKM60" s="37"/>
      <c r="NKN60" s="37"/>
      <c r="NKO60" s="37"/>
      <c r="NKP60" s="37"/>
      <c r="NKQ60" s="37"/>
      <c r="NKR60" s="37"/>
      <c r="NKS60" s="37"/>
      <c r="NKT60" s="37"/>
      <c r="NKU60" s="37"/>
      <c r="NKV60" s="37"/>
      <c r="NKW60" s="37"/>
      <c r="NKX60" s="37"/>
      <c r="NKY60" s="37"/>
      <c r="NKZ60" s="37"/>
      <c r="NLA60" s="37"/>
      <c r="NLB60" s="37"/>
      <c r="NLC60" s="37"/>
      <c r="NLD60" s="37"/>
      <c r="NLE60" s="37"/>
      <c r="NLF60" s="37"/>
      <c r="NLG60" s="37"/>
      <c r="NLH60" s="37"/>
      <c r="NLI60" s="37"/>
      <c r="NLJ60" s="37"/>
      <c r="NLK60" s="37"/>
      <c r="NLL60" s="37"/>
      <c r="NLM60" s="37"/>
      <c r="NLN60" s="37"/>
      <c r="NLO60" s="37"/>
      <c r="NLP60" s="37"/>
      <c r="NLQ60" s="37"/>
      <c r="NLR60" s="37"/>
      <c r="NLS60" s="37"/>
      <c r="NLT60" s="37"/>
      <c r="NLU60" s="37"/>
      <c r="NLV60" s="37"/>
      <c r="NLW60" s="37"/>
      <c r="NLX60" s="37"/>
      <c r="NLY60" s="37"/>
      <c r="NLZ60" s="37"/>
      <c r="NMA60" s="37"/>
      <c r="NMB60" s="37"/>
      <c r="NMC60" s="37"/>
      <c r="NMD60" s="37"/>
      <c r="NME60" s="37"/>
      <c r="NMF60" s="37"/>
      <c r="NMG60" s="37"/>
      <c r="NMH60" s="37"/>
      <c r="NMI60" s="37"/>
      <c r="NMJ60" s="37"/>
      <c r="NMK60" s="37"/>
      <c r="NML60" s="37"/>
      <c r="NMM60" s="37"/>
      <c r="NMN60" s="37"/>
      <c r="NMO60" s="37"/>
      <c r="NMP60" s="37"/>
      <c r="NMQ60" s="37"/>
      <c r="NMR60" s="37"/>
      <c r="NMS60" s="37"/>
      <c r="NMT60" s="37"/>
      <c r="NMU60" s="37"/>
      <c r="NMV60" s="37"/>
      <c r="NMW60" s="37"/>
      <c r="NMX60" s="37"/>
      <c r="NMY60" s="37"/>
      <c r="NMZ60" s="37"/>
      <c r="NNA60" s="37"/>
      <c r="NNB60" s="37"/>
      <c r="NNC60" s="37"/>
      <c r="NND60" s="37"/>
      <c r="NNE60" s="37"/>
      <c r="NNF60" s="37"/>
      <c r="NNG60" s="37"/>
      <c r="NNH60" s="37"/>
      <c r="NNI60" s="37"/>
      <c r="NNJ60" s="37"/>
      <c r="NNK60" s="37"/>
      <c r="NNL60" s="37"/>
      <c r="NNM60" s="37"/>
      <c r="NNN60" s="37"/>
      <c r="NNO60" s="37"/>
      <c r="NNP60" s="37"/>
      <c r="NNQ60" s="37"/>
      <c r="NNR60" s="37"/>
      <c r="NNS60" s="37"/>
      <c r="NNT60" s="37"/>
      <c r="NNU60" s="37"/>
      <c r="NNV60" s="37"/>
      <c r="NNW60" s="37"/>
      <c r="NNX60" s="37"/>
      <c r="NNY60" s="37"/>
      <c r="NNZ60" s="37"/>
      <c r="NOA60" s="37"/>
      <c r="NOB60" s="37"/>
      <c r="NOC60" s="37"/>
      <c r="NOD60" s="37"/>
      <c r="NOE60" s="37"/>
      <c r="NOF60" s="37"/>
      <c r="NOG60" s="37"/>
      <c r="NOH60" s="37"/>
      <c r="NOI60" s="37"/>
      <c r="NOJ60" s="37"/>
      <c r="NOK60" s="37"/>
      <c r="NOL60" s="37"/>
      <c r="NOM60" s="37"/>
      <c r="NON60" s="37"/>
      <c r="NOO60" s="37"/>
      <c r="NOP60" s="37"/>
      <c r="NOQ60" s="37"/>
      <c r="NOR60" s="37"/>
      <c r="NOS60" s="37"/>
      <c r="NOT60" s="37"/>
      <c r="NOU60" s="37"/>
      <c r="NOV60" s="37"/>
      <c r="NOW60" s="37"/>
      <c r="NOX60" s="37"/>
      <c r="NOY60" s="37"/>
      <c r="NOZ60" s="37"/>
      <c r="NPA60" s="37"/>
      <c r="NPB60" s="37"/>
      <c r="NPC60" s="37"/>
      <c r="NPD60" s="37"/>
      <c r="NPE60" s="37"/>
      <c r="NPF60" s="37"/>
      <c r="NPG60" s="37"/>
      <c r="NPH60" s="37"/>
      <c r="NPI60" s="37"/>
      <c r="NPJ60" s="37"/>
      <c r="NPK60" s="37"/>
      <c r="NPL60" s="37"/>
      <c r="NPM60" s="37"/>
      <c r="NPN60" s="37"/>
      <c r="NPO60" s="37"/>
      <c r="NPP60" s="37"/>
      <c r="NPQ60" s="37"/>
      <c r="NPR60" s="37"/>
      <c r="NPS60" s="37"/>
      <c r="NPT60" s="37"/>
      <c r="NPU60" s="37"/>
      <c r="NPV60" s="37"/>
      <c r="NPW60" s="37"/>
      <c r="NPX60" s="37"/>
      <c r="NPY60" s="37"/>
      <c r="NPZ60" s="37"/>
      <c r="NQA60" s="37"/>
      <c r="NQB60" s="37"/>
      <c r="NQC60" s="37"/>
      <c r="NQD60" s="37"/>
      <c r="NQE60" s="37"/>
      <c r="NQF60" s="37"/>
      <c r="NQG60" s="37"/>
      <c r="NQH60" s="37"/>
      <c r="NQI60" s="37"/>
      <c r="NQJ60" s="37"/>
      <c r="NQK60" s="37"/>
      <c r="NQL60" s="37"/>
      <c r="NQM60" s="37"/>
      <c r="NQN60" s="37"/>
      <c r="NQO60" s="37"/>
      <c r="NQP60" s="37"/>
      <c r="NQQ60" s="37"/>
      <c r="NQR60" s="37"/>
      <c r="NQS60" s="37"/>
      <c r="NQT60" s="37"/>
      <c r="NQU60" s="37"/>
      <c r="NQV60" s="37"/>
      <c r="NQW60" s="37"/>
      <c r="NQX60" s="37"/>
      <c r="NQY60" s="37"/>
      <c r="NQZ60" s="37"/>
      <c r="NRA60" s="37"/>
      <c r="NRB60" s="37"/>
      <c r="NRC60" s="37"/>
      <c r="NRD60" s="37"/>
      <c r="NRE60" s="37"/>
      <c r="NRF60" s="37"/>
      <c r="NRG60" s="37"/>
      <c r="NRH60" s="37"/>
      <c r="NRI60" s="37"/>
      <c r="NRJ60" s="37"/>
      <c r="NRK60" s="37"/>
      <c r="NRL60" s="37"/>
      <c r="NRM60" s="37"/>
      <c r="NRN60" s="37"/>
      <c r="NRO60" s="37"/>
      <c r="NRP60" s="37"/>
      <c r="NRQ60" s="37"/>
      <c r="NRR60" s="37"/>
      <c r="NRS60" s="37"/>
      <c r="NRT60" s="37"/>
      <c r="NRU60" s="37"/>
      <c r="NRV60" s="37"/>
      <c r="NRW60" s="37"/>
      <c r="NRX60" s="37"/>
      <c r="NRY60" s="37"/>
      <c r="NRZ60" s="37"/>
      <c r="NSA60" s="37"/>
      <c r="NSB60" s="37"/>
      <c r="NSC60" s="37"/>
      <c r="NSD60" s="37"/>
      <c r="NSE60" s="37"/>
      <c r="NSF60" s="37"/>
      <c r="NSG60" s="37"/>
      <c r="NSH60" s="37"/>
      <c r="NSI60" s="37"/>
      <c r="NSJ60" s="37"/>
      <c r="NSK60" s="37"/>
      <c r="NSL60" s="37"/>
      <c r="NSM60" s="37"/>
      <c r="NSN60" s="37"/>
      <c r="NSO60" s="37"/>
      <c r="NSP60" s="37"/>
      <c r="NSQ60" s="37"/>
      <c r="NSR60" s="37"/>
      <c r="NSS60" s="37"/>
      <c r="NST60" s="37"/>
      <c r="NSU60" s="37"/>
      <c r="NSV60" s="37"/>
      <c r="NSW60" s="37"/>
      <c r="NSX60" s="37"/>
      <c r="NSY60" s="37"/>
      <c r="NSZ60" s="37"/>
      <c r="NTA60" s="37"/>
      <c r="NTB60" s="37"/>
      <c r="NTC60" s="37"/>
      <c r="NTD60" s="37"/>
      <c r="NTE60" s="37"/>
      <c r="NTF60" s="37"/>
      <c r="NTG60" s="37"/>
      <c r="NTH60" s="37"/>
      <c r="NTI60" s="37"/>
      <c r="NTJ60" s="37"/>
      <c r="NTK60" s="37"/>
      <c r="NTL60" s="37"/>
      <c r="NTM60" s="37"/>
      <c r="NTN60" s="37"/>
      <c r="NTO60" s="37"/>
      <c r="NTP60" s="37"/>
      <c r="NTQ60" s="37"/>
      <c r="NTR60" s="37"/>
      <c r="NTS60" s="37"/>
      <c r="NTT60" s="37"/>
      <c r="NTU60" s="37"/>
      <c r="NTV60" s="37"/>
      <c r="NTW60" s="37"/>
      <c r="NTX60" s="37"/>
      <c r="NTY60" s="37"/>
      <c r="NTZ60" s="37"/>
      <c r="NUA60" s="37"/>
      <c r="NUB60" s="37"/>
      <c r="NUC60" s="37"/>
      <c r="NUD60" s="37"/>
      <c r="NUE60" s="37"/>
      <c r="NUF60" s="37"/>
      <c r="NUG60" s="37"/>
      <c r="NUH60" s="37"/>
      <c r="NUI60" s="37"/>
      <c r="NUJ60" s="37"/>
      <c r="NUK60" s="37"/>
      <c r="NUL60" s="37"/>
      <c r="NUM60" s="37"/>
      <c r="NUN60" s="37"/>
      <c r="NUO60" s="37"/>
      <c r="NUP60" s="37"/>
      <c r="NUQ60" s="37"/>
      <c r="NUR60" s="37"/>
      <c r="NUS60" s="37"/>
      <c r="NUT60" s="37"/>
      <c r="NUU60" s="37"/>
      <c r="NUV60" s="37"/>
      <c r="NUW60" s="37"/>
      <c r="NUX60" s="37"/>
      <c r="NUY60" s="37"/>
      <c r="NUZ60" s="37"/>
      <c r="NVA60" s="37"/>
      <c r="NVB60" s="37"/>
      <c r="NVC60" s="37"/>
      <c r="NVD60" s="37"/>
      <c r="NVE60" s="37"/>
      <c r="NVF60" s="37"/>
      <c r="NVG60" s="37"/>
      <c r="NVH60" s="37"/>
      <c r="NVI60" s="37"/>
      <c r="NVJ60" s="37"/>
      <c r="NVK60" s="37"/>
      <c r="NVL60" s="37"/>
      <c r="NVM60" s="37"/>
      <c r="NVN60" s="37"/>
      <c r="NVO60" s="37"/>
      <c r="NVP60" s="37"/>
      <c r="NVQ60" s="37"/>
      <c r="NVR60" s="37"/>
      <c r="NVS60" s="37"/>
      <c r="NVT60" s="37"/>
      <c r="NVU60" s="37"/>
      <c r="NVV60" s="37"/>
      <c r="NVW60" s="37"/>
      <c r="NVX60" s="37"/>
      <c r="NVY60" s="37"/>
      <c r="NVZ60" s="37"/>
      <c r="NWA60" s="37"/>
      <c r="NWB60" s="37"/>
      <c r="NWC60" s="37"/>
      <c r="NWD60" s="37"/>
      <c r="NWE60" s="37"/>
      <c r="NWF60" s="37"/>
      <c r="NWG60" s="37"/>
      <c r="NWH60" s="37"/>
      <c r="NWI60" s="37"/>
      <c r="NWJ60" s="37"/>
      <c r="NWK60" s="37"/>
      <c r="NWL60" s="37"/>
      <c r="NWM60" s="37"/>
      <c r="NWN60" s="37"/>
      <c r="NWO60" s="37"/>
      <c r="NWP60" s="37"/>
      <c r="NWQ60" s="37"/>
      <c r="NWR60" s="37"/>
      <c r="NWS60" s="37"/>
      <c r="NWT60" s="37"/>
      <c r="NWU60" s="37"/>
      <c r="NWV60" s="37"/>
      <c r="NWW60" s="37"/>
      <c r="NWX60" s="37"/>
      <c r="NWY60" s="37"/>
      <c r="NWZ60" s="37"/>
      <c r="NXA60" s="37"/>
      <c r="NXB60" s="37"/>
      <c r="NXC60" s="37"/>
      <c r="NXD60" s="37"/>
      <c r="NXE60" s="37"/>
      <c r="NXF60" s="37"/>
      <c r="NXG60" s="37"/>
      <c r="NXH60" s="37"/>
      <c r="NXI60" s="37"/>
      <c r="NXJ60" s="37"/>
      <c r="NXK60" s="37"/>
      <c r="NXL60" s="37"/>
      <c r="NXM60" s="37"/>
      <c r="NXN60" s="37"/>
      <c r="NXO60" s="37"/>
      <c r="NXP60" s="37"/>
      <c r="NXQ60" s="37"/>
      <c r="NXR60" s="37"/>
      <c r="NXS60" s="37"/>
      <c r="NXT60" s="37"/>
      <c r="NXU60" s="37"/>
      <c r="NXV60" s="37"/>
      <c r="NXW60" s="37"/>
      <c r="NXX60" s="37"/>
      <c r="NXY60" s="37"/>
      <c r="NXZ60" s="37"/>
      <c r="NYA60" s="37"/>
      <c r="NYB60" s="37"/>
      <c r="NYC60" s="37"/>
      <c r="NYD60" s="37"/>
      <c r="NYE60" s="37"/>
      <c r="NYF60" s="37"/>
      <c r="NYG60" s="37"/>
      <c r="NYH60" s="37"/>
      <c r="NYI60" s="37"/>
      <c r="NYJ60" s="37"/>
      <c r="NYK60" s="37"/>
      <c r="NYL60" s="37"/>
      <c r="NYM60" s="37"/>
      <c r="NYN60" s="37"/>
      <c r="NYO60" s="37"/>
      <c r="NYP60" s="37"/>
      <c r="NYQ60" s="37"/>
      <c r="NYR60" s="37"/>
      <c r="NYS60" s="37"/>
      <c r="NYT60" s="37"/>
      <c r="NYU60" s="37"/>
      <c r="NYV60" s="37"/>
      <c r="NYW60" s="37"/>
      <c r="NYX60" s="37"/>
      <c r="NYY60" s="37"/>
      <c r="NYZ60" s="37"/>
      <c r="NZA60" s="37"/>
      <c r="NZB60" s="37"/>
      <c r="NZC60" s="37"/>
      <c r="NZD60" s="37"/>
      <c r="NZE60" s="37"/>
      <c r="NZF60" s="37"/>
      <c r="NZG60" s="37"/>
      <c r="NZH60" s="37"/>
      <c r="NZI60" s="37"/>
      <c r="NZJ60" s="37"/>
      <c r="NZK60" s="37"/>
      <c r="NZL60" s="37"/>
      <c r="NZM60" s="37"/>
      <c r="NZN60" s="37"/>
      <c r="NZO60" s="37"/>
      <c r="NZP60" s="37"/>
      <c r="NZQ60" s="37"/>
      <c r="NZR60" s="37"/>
      <c r="NZS60" s="37"/>
      <c r="NZT60" s="37"/>
      <c r="NZU60" s="37"/>
      <c r="NZV60" s="37"/>
      <c r="NZW60" s="37"/>
      <c r="NZX60" s="37"/>
      <c r="NZY60" s="37"/>
      <c r="NZZ60" s="37"/>
      <c r="OAA60" s="37"/>
      <c r="OAB60" s="37"/>
      <c r="OAC60" s="37"/>
      <c r="OAD60" s="37"/>
      <c r="OAE60" s="37"/>
      <c r="OAF60" s="37"/>
      <c r="OAG60" s="37"/>
      <c r="OAH60" s="37"/>
      <c r="OAI60" s="37"/>
      <c r="OAJ60" s="37"/>
      <c r="OAK60" s="37"/>
      <c r="OAL60" s="37"/>
      <c r="OAM60" s="37"/>
      <c r="OAN60" s="37"/>
      <c r="OAO60" s="37"/>
      <c r="OAP60" s="37"/>
      <c r="OAQ60" s="37"/>
      <c r="OAR60" s="37"/>
      <c r="OAS60" s="37"/>
      <c r="OAT60" s="37"/>
      <c r="OAU60" s="37"/>
      <c r="OAV60" s="37"/>
      <c r="OAW60" s="37"/>
      <c r="OAX60" s="37"/>
      <c r="OAY60" s="37"/>
      <c r="OAZ60" s="37"/>
      <c r="OBA60" s="37"/>
      <c r="OBB60" s="37"/>
      <c r="OBC60" s="37"/>
      <c r="OBD60" s="37"/>
      <c r="OBE60" s="37"/>
      <c r="OBF60" s="37"/>
      <c r="OBG60" s="37"/>
      <c r="OBH60" s="37"/>
      <c r="OBI60" s="37"/>
      <c r="OBJ60" s="37"/>
      <c r="OBK60" s="37"/>
      <c r="OBL60" s="37"/>
      <c r="OBM60" s="37"/>
      <c r="OBN60" s="37"/>
      <c r="OBO60" s="37"/>
      <c r="OBP60" s="37"/>
      <c r="OBQ60" s="37"/>
      <c r="OBR60" s="37"/>
      <c r="OBS60" s="37"/>
      <c r="OBT60" s="37"/>
      <c r="OBU60" s="37"/>
      <c r="OBV60" s="37"/>
      <c r="OBW60" s="37"/>
      <c r="OBX60" s="37"/>
      <c r="OBY60" s="37"/>
      <c r="OBZ60" s="37"/>
      <c r="OCA60" s="37"/>
      <c r="OCB60" s="37"/>
      <c r="OCC60" s="37"/>
      <c r="OCD60" s="37"/>
      <c r="OCE60" s="37"/>
      <c r="OCF60" s="37"/>
      <c r="OCG60" s="37"/>
      <c r="OCH60" s="37"/>
      <c r="OCI60" s="37"/>
      <c r="OCJ60" s="37"/>
      <c r="OCK60" s="37"/>
      <c r="OCL60" s="37"/>
      <c r="OCM60" s="37"/>
      <c r="OCN60" s="37"/>
      <c r="OCO60" s="37"/>
      <c r="OCP60" s="37"/>
      <c r="OCQ60" s="37"/>
      <c r="OCR60" s="37"/>
      <c r="OCS60" s="37"/>
      <c r="OCT60" s="37"/>
      <c r="OCU60" s="37"/>
      <c r="OCV60" s="37"/>
      <c r="OCW60" s="37"/>
      <c r="OCX60" s="37"/>
      <c r="OCY60" s="37"/>
      <c r="OCZ60" s="37"/>
      <c r="ODA60" s="37"/>
      <c r="ODB60" s="37"/>
      <c r="ODC60" s="37"/>
      <c r="ODD60" s="37"/>
      <c r="ODE60" s="37"/>
      <c r="ODF60" s="37"/>
      <c r="ODG60" s="37"/>
      <c r="ODH60" s="37"/>
      <c r="ODI60" s="37"/>
      <c r="ODJ60" s="37"/>
      <c r="ODK60" s="37"/>
      <c r="ODL60" s="37"/>
      <c r="ODM60" s="37"/>
      <c r="ODN60" s="37"/>
      <c r="ODO60" s="37"/>
      <c r="ODP60" s="37"/>
      <c r="ODQ60" s="37"/>
      <c r="ODR60" s="37"/>
      <c r="ODS60" s="37"/>
      <c r="ODT60" s="37"/>
      <c r="ODU60" s="37"/>
      <c r="ODV60" s="37"/>
      <c r="ODW60" s="37"/>
      <c r="ODX60" s="37"/>
      <c r="ODY60" s="37"/>
      <c r="ODZ60" s="37"/>
      <c r="OEA60" s="37"/>
      <c r="OEB60" s="37"/>
      <c r="OEC60" s="37"/>
      <c r="OED60" s="37"/>
      <c r="OEE60" s="37"/>
      <c r="OEF60" s="37"/>
      <c r="OEG60" s="37"/>
      <c r="OEH60" s="37"/>
      <c r="OEI60" s="37"/>
      <c r="OEJ60" s="37"/>
      <c r="OEK60" s="37"/>
      <c r="OEL60" s="37"/>
      <c r="OEM60" s="37"/>
      <c r="OEN60" s="37"/>
      <c r="OEO60" s="37"/>
      <c r="OEP60" s="37"/>
      <c r="OEQ60" s="37"/>
      <c r="OER60" s="37"/>
      <c r="OES60" s="37"/>
      <c r="OET60" s="37"/>
      <c r="OEU60" s="37"/>
      <c r="OEV60" s="37"/>
      <c r="OEW60" s="37"/>
      <c r="OEX60" s="37"/>
      <c r="OEY60" s="37"/>
      <c r="OEZ60" s="37"/>
      <c r="OFA60" s="37"/>
      <c r="OFB60" s="37"/>
      <c r="OFC60" s="37"/>
      <c r="OFD60" s="37"/>
      <c r="OFE60" s="37"/>
      <c r="OFF60" s="37"/>
      <c r="OFG60" s="37"/>
      <c r="OFH60" s="37"/>
      <c r="OFI60" s="37"/>
      <c r="OFJ60" s="37"/>
      <c r="OFK60" s="37"/>
      <c r="OFL60" s="37"/>
      <c r="OFM60" s="37"/>
      <c r="OFN60" s="37"/>
      <c r="OFO60" s="37"/>
      <c r="OFP60" s="37"/>
      <c r="OFQ60" s="37"/>
      <c r="OFR60" s="37"/>
      <c r="OFS60" s="37"/>
      <c r="OFT60" s="37"/>
      <c r="OFU60" s="37"/>
      <c r="OFV60" s="37"/>
      <c r="OFW60" s="37"/>
      <c r="OFX60" s="37"/>
      <c r="OFY60" s="37"/>
      <c r="OFZ60" s="37"/>
      <c r="OGA60" s="37"/>
      <c r="OGB60" s="37"/>
      <c r="OGC60" s="37"/>
      <c r="OGD60" s="37"/>
      <c r="OGE60" s="37"/>
      <c r="OGF60" s="37"/>
      <c r="OGG60" s="37"/>
      <c r="OGH60" s="37"/>
      <c r="OGI60" s="37"/>
      <c r="OGJ60" s="37"/>
      <c r="OGK60" s="37"/>
      <c r="OGL60" s="37"/>
      <c r="OGM60" s="37"/>
      <c r="OGN60" s="37"/>
      <c r="OGO60" s="37"/>
      <c r="OGP60" s="37"/>
      <c r="OGQ60" s="37"/>
      <c r="OGR60" s="37"/>
      <c r="OGS60" s="37"/>
      <c r="OGT60" s="37"/>
      <c r="OGU60" s="37"/>
      <c r="OGV60" s="37"/>
      <c r="OGW60" s="37"/>
      <c r="OGX60" s="37"/>
      <c r="OGY60" s="37"/>
      <c r="OGZ60" s="37"/>
      <c r="OHA60" s="37"/>
      <c r="OHB60" s="37"/>
      <c r="OHC60" s="37"/>
      <c r="OHD60" s="37"/>
      <c r="OHE60" s="37"/>
      <c r="OHF60" s="37"/>
      <c r="OHG60" s="37"/>
      <c r="OHH60" s="37"/>
      <c r="OHI60" s="37"/>
      <c r="OHJ60" s="37"/>
      <c r="OHK60" s="37"/>
      <c r="OHL60" s="37"/>
      <c r="OHM60" s="37"/>
      <c r="OHN60" s="37"/>
      <c r="OHO60" s="37"/>
      <c r="OHP60" s="37"/>
      <c r="OHQ60" s="37"/>
      <c r="OHR60" s="37"/>
      <c r="OHS60" s="37"/>
      <c r="OHT60" s="37"/>
      <c r="OHU60" s="37"/>
      <c r="OHV60" s="37"/>
      <c r="OHW60" s="37"/>
      <c r="OHX60" s="37"/>
      <c r="OHY60" s="37"/>
      <c r="OHZ60" s="37"/>
      <c r="OIA60" s="37"/>
      <c r="OIB60" s="37"/>
      <c r="OIC60" s="37"/>
      <c r="OID60" s="37"/>
      <c r="OIE60" s="37"/>
      <c r="OIF60" s="37"/>
      <c r="OIG60" s="37"/>
      <c r="OIH60" s="37"/>
      <c r="OII60" s="37"/>
      <c r="OIJ60" s="37"/>
      <c r="OIK60" s="37"/>
      <c r="OIL60" s="37"/>
      <c r="OIM60" s="37"/>
      <c r="OIN60" s="37"/>
      <c r="OIO60" s="37"/>
      <c r="OIP60" s="37"/>
      <c r="OIQ60" s="37"/>
      <c r="OIR60" s="37"/>
      <c r="OIS60" s="37"/>
      <c r="OIT60" s="37"/>
      <c r="OIU60" s="37"/>
      <c r="OIV60" s="37"/>
      <c r="OIW60" s="37"/>
      <c r="OIX60" s="37"/>
      <c r="OIY60" s="37"/>
      <c r="OIZ60" s="37"/>
      <c r="OJA60" s="37"/>
      <c r="OJB60" s="37"/>
      <c r="OJC60" s="37"/>
      <c r="OJD60" s="37"/>
      <c r="OJE60" s="37"/>
      <c r="OJF60" s="37"/>
      <c r="OJG60" s="37"/>
      <c r="OJH60" s="37"/>
      <c r="OJI60" s="37"/>
      <c r="OJJ60" s="37"/>
      <c r="OJK60" s="37"/>
      <c r="OJL60" s="37"/>
      <c r="OJM60" s="37"/>
      <c r="OJN60" s="37"/>
      <c r="OJO60" s="37"/>
      <c r="OJP60" s="37"/>
      <c r="OJQ60" s="37"/>
      <c r="OJR60" s="37"/>
      <c r="OJS60" s="37"/>
      <c r="OJT60" s="37"/>
      <c r="OJU60" s="37"/>
      <c r="OJV60" s="37"/>
      <c r="OJW60" s="37"/>
      <c r="OJX60" s="37"/>
      <c r="OJY60" s="37"/>
      <c r="OJZ60" s="37"/>
      <c r="OKA60" s="37"/>
      <c r="OKB60" s="37"/>
      <c r="OKC60" s="37"/>
      <c r="OKD60" s="37"/>
      <c r="OKE60" s="37"/>
      <c r="OKF60" s="37"/>
      <c r="OKG60" s="37"/>
      <c r="OKH60" s="37"/>
      <c r="OKI60" s="37"/>
      <c r="OKJ60" s="37"/>
      <c r="OKK60" s="37"/>
      <c r="OKL60" s="37"/>
      <c r="OKM60" s="37"/>
      <c r="OKN60" s="37"/>
      <c r="OKO60" s="37"/>
      <c r="OKP60" s="37"/>
      <c r="OKQ60" s="37"/>
      <c r="OKR60" s="37"/>
      <c r="OKS60" s="37"/>
      <c r="OKT60" s="37"/>
      <c r="OKU60" s="37"/>
      <c r="OKV60" s="37"/>
      <c r="OKW60" s="37"/>
      <c r="OKX60" s="37"/>
      <c r="OKY60" s="37"/>
      <c r="OKZ60" s="37"/>
      <c r="OLA60" s="37"/>
      <c r="OLB60" s="37"/>
      <c r="OLC60" s="37"/>
      <c r="OLD60" s="37"/>
      <c r="OLE60" s="37"/>
      <c r="OLF60" s="37"/>
      <c r="OLG60" s="37"/>
      <c r="OLH60" s="37"/>
      <c r="OLI60" s="37"/>
      <c r="OLJ60" s="37"/>
      <c r="OLK60" s="37"/>
      <c r="OLL60" s="37"/>
      <c r="OLM60" s="37"/>
      <c r="OLN60" s="37"/>
      <c r="OLO60" s="37"/>
      <c r="OLP60" s="37"/>
      <c r="OLQ60" s="37"/>
      <c r="OLR60" s="37"/>
      <c r="OLS60" s="37"/>
      <c r="OLT60" s="37"/>
      <c r="OLU60" s="37"/>
      <c r="OLV60" s="37"/>
      <c r="OLW60" s="37"/>
      <c r="OLX60" s="37"/>
      <c r="OLY60" s="37"/>
      <c r="OLZ60" s="37"/>
      <c r="OMA60" s="37"/>
      <c r="OMB60" s="37"/>
      <c r="OMC60" s="37"/>
      <c r="OMD60" s="37"/>
      <c r="OME60" s="37"/>
      <c r="OMF60" s="37"/>
      <c r="OMG60" s="37"/>
      <c r="OMH60" s="37"/>
      <c r="OMI60" s="37"/>
      <c r="OMJ60" s="37"/>
      <c r="OMK60" s="37"/>
      <c r="OML60" s="37"/>
      <c r="OMM60" s="37"/>
      <c r="OMN60" s="37"/>
      <c r="OMO60" s="37"/>
      <c r="OMP60" s="37"/>
      <c r="OMQ60" s="37"/>
      <c r="OMR60" s="37"/>
      <c r="OMS60" s="37"/>
      <c r="OMT60" s="37"/>
      <c r="OMU60" s="37"/>
      <c r="OMV60" s="37"/>
      <c r="OMW60" s="37"/>
      <c r="OMX60" s="37"/>
      <c r="OMY60" s="37"/>
      <c r="OMZ60" s="37"/>
      <c r="ONA60" s="37"/>
      <c r="ONB60" s="37"/>
      <c r="ONC60" s="37"/>
      <c r="OND60" s="37"/>
      <c r="ONE60" s="37"/>
      <c r="ONF60" s="37"/>
      <c r="ONG60" s="37"/>
      <c r="ONH60" s="37"/>
      <c r="ONI60" s="37"/>
      <c r="ONJ60" s="37"/>
      <c r="ONK60" s="37"/>
      <c r="ONL60" s="37"/>
      <c r="ONM60" s="37"/>
      <c r="ONN60" s="37"/>
      <c r="ONO60" s="37"/>
      <c r="ONP60" s="37"/>
      <c r="ONQ60" s="37"/>
      <c r="ONR60" s="37"/>
      <c r="ONS60" s="37"/>
      <c r="ONT60" s="37"/>
      <c r="ONU60" s="37"/>
      <c r="ONV60" s="37"/>
      <c r="ONW60" s="37"/>
      <c r="ONX60" s="37"/>
      <c r="ONY60" s="37"/>
      <c r="ONZ60" s="37"/>
      <c r="OOA60" s="37"/>
      <c r="OOB60" s="37"/>
      <c r="OOC60" s="37"/>
      <c r="OOD60" s="37"/>
      <c r="OOE60" s="37"/>
      <c r="OOF60" s="37"/>
      <c r="OOG60" s="37"/>
      <c r="OOH60" s="37"/>
      <c r="OOI60" s="37"/>
      <c r="OOJ60" s="37"/>
      <c r="OOK60" s="37"/>
      <c r="OOL60" s="37"/>
      <c r="OOM60" s="37"/>
      <c r="OON60" s="37"/>
      <c r="OOO60" s="37"/>
      <c r="OOP60" s="37"/>
      <c r="OOQ60" s="37"/>
      <c r="OOR60" s="37"/>
      <c r="OOS60" s="37"/>
      <c r="OOT60" s="37"/>
      <c r="OOU60" s="37"/>
      <c r="OOV60" s="37"/>
      <c r="OOW60" s="37"/>
      <c r="OOX60" s="37"/>
      <c r="OOY60" s="37"/>
      <c r="OOZ60" s="37"/>
      <c r="OPA60" s="37"/>
      <c r="OPB60" s="37"/>
      <c r="OPC60" s="37"/>
      <c r="OPD60" s="37"/>
      <c r="OPE60" s="37"/>
      <c r="OPF60" s="37"/>
      <c r="OPG60" s="37"/>
      <c r="OPH60" s="37"/>
      <c r="OPI60" s="37"/>
      <c r="OPJ60" s="37"/>
      <c r="OPK60" s="37"/>
      <c r="OPL60" s="37"/>
      <c r="OPM60" s="37"/>
      <c r="OPN60" s="37"/>
      <c r="OPO60" s="37"/>
      <c r="OPP60" s="37"/>
      <c r="OPQ60" s="37"/>
      <c r="OPR60" s="37"/>
      <c r="OPS60" s="37"/>
      <c r="OPT60" s="37"/>
      <c r="OPU60" s="37"/>
      <c r="OPV60" s="37"/>
      <c r="OPW60" s="37"/>
      <c r="OPX60" s="37"/>
      <c r="OPY60" s="37"/>
      <c r="OPZ60" s="37"/>
      <c r="OQA60" s="37"/>
      <c r="OQB60" s="37"/>
      <c r="OQC60" s="37"/>
      <c r="OQD60" s="37"/>
      <c r="OQE60" s="37"/>
      <c r="OQF60" s="37"/>
      <c r="OQG60" s="37"/>
      <c r="OQH60" s="37"/>
      <c r="OQI60" s="37"/>
      <c r="OQJ60" s="37"/>
      <c r="OQK60" s="37"/>
      <c r="OQL60" s="37"/>
      <c r="OQM60" s="37"/>
      <c r="OQN60" s="37"/>
      <c r="OQO60" s="37"/>
      <c r="OQP60" s="37"/>
      <c r="OQQ60" s="37"/>
      <c r="OQR60" s="37"/>
      <c r="OQS60" s="37"/>
      <c r="OQT60" s="37"/>
      <c r="OQU60" s="37"/>
      <c r="OQV60" s="37"/>
      <c r="OQW60" s="37"/>
      <c r="OQX60" s="37"/>
      <c r="OQY60" s="37"/>
      <c r="OQZ60" s="37"/>
      <c r="ORA60" s="37"/>
      <c r="ORB60" s="37"/>
      <c r="ORC60" s="37"/>
      <c r="ORD60" s="37"/>
      <c r="ORE60" s="37"/>
      <c r="ORF60" s="37"/>
      <c r="ORG60" s="37"/>
      <c r="ORH60" s="37"/>
      <c r="ORI60" s="37"/>
      <c r="ORJ60" s="37"/>
      <c r="ORK60" s="37"/>
      <c r="ORL60" s="37"/>
      <c r="ORM60" s="37"/>
      <c r="ORN60" s="37"/>
      <c r="ORO60" s="37"/>
      <c r="ORP60" s="37"/>
      <c r="ORQ60" s="37"/>
      <c r="ORR60" s="37"/>
      <c r="ORS60" s="37"/>
      <c r="ORT60" s="37"/>
      <c r="ORU60" s="37"/>
      <c r="ORV60" s="37"/>
      <c r="ORW60" s="37"/>
      <c r="ORX60" s="37"/>
      <c r="ORY60" s="37"/>
      <c r="ORZ60" s="37"/>
      <c r="OSA60" s="37"/>
      <c r="OSB60" s="37"/>
      <c r="OSC60" s="37"/>
      <c r="OSD60" s="37"/>
      <c r="OSE60" s="37"/>
      <c r="OSF60" s="37"/>
      <c r="OSG60" s="37"/>
      <c r="OSH60" s="37"/>
      <c r="OSI60" s="37"/>
      <c r="OSJ60" s="37"/>
      <c r="OSK60" s="37"/>
      <c r="OSL60" s="37"/>
      <c r="OSM60" s="37"/>
      <c r="OSN60" s="37"/>
      <c r="OSO60" s="37"/>
      <c r="OSP60" s="37"/>
      <c r="OSQ60" s="37"/>
      <c r="OSR60" s="37"/>
      <c r="OSS60" s="37"/>
      <c r="OST60" s="37"/>
      <c r="OSU60" s="37"/>
      <c r="OSV60" s="37"/>
      <c r="OSW60" s="37"/>
      <c r="OSX60" s="37"/>
      <c r="OSY60" s="37"/>
      <c r="OSZ60" s="37"/>
      <c r="OTA60" s="37"/>
      <c r="OTB60" s="37"/>
      <c r="OTC60" s="37"/>
      <c r="OTD60" s="37"/>
      <c r="OTE60" s="37"/>
      <c r="OTF60" s="37"/>
      <c r="OTG60" s="37"/>
      <c r="OTH60" s="37"/>
      <c r="OTI60" s="37"/>
      <c r="OTJ60" s="37"/>
      <c r="OTK60" s="37"/>
      <c r="OTL60" s="37"/>
      <c r="OTM60" s="37"/>
      <c r="OTN60" s="37"/>
      <c r="OTO60" s="37"/>
      <c r="OTP60" s="37"/>
      <c r="OTQ60" s="37"/>
      <c r="OTR60" s="37"/>
      <c r="OTS60" s="37"/>
      <c r="OTT60" s="37"/>
      <c r="OTU60" s="37"/>
      <c r="OTV60" s="37"/>
      <c r="OTW60" s="37"/>
      <c r="OTX60" s="37"/>
      <c r="OTY60" s="37"/>
      <c r="OTZ60" s="37"/>
      <c r="OUA60" s="37"/>
      <c r="OUB60" s="37"/>
      <c r="OUC60" s="37"/>
      <c r="OUD60" s="37"/>
      <c r="OUE60" s="37"/>
      <c r="OUF60" s="37"/>
      <c r="OUG60" s="37"/>
      <c r="OUH60" s="37"/>
      <c r="OUI60" s="37"/>
      <c r="OUJ60" s="37"/>
      <c r="OUK60" s="37"/>
      <c r="OUL60" s="37"/>
      <c r="OUM60" s="37"/>
      <c r="OUN60" s="37"/>
      <c r="OUO60" s="37"/>
      <c r="OUP60" s="37"/>
      <c r="OUQ60" s="37"/>
      <c r="OUR60" s="37"/>
      <c r="OUS60" s="37"/>
      <c r="OUT60" s="37"/>
      <c r="OUU60" s="37"/>
      <c r="OUV60" s="37"/>
      <c r="OUW60" s="37"/>
      <c r="OUX60" s="37"/>
      <c r="OUY60" s="37"/>
      <c r="OUZ60" s="37"/>
      <c r="OVA60" s="37"/>
      <c r="OVB60" s="37"/>
      <c r="OVC60" s="37"/>
      <c r="OVD60" s="37"/>
      <c r="OVE60" s="37"/>
      <c r="OVF60" s="37"/>
      <c r="OVG60" s="37"/>
      <c r="OVH60" s="37"/>
      <c r="OVI60" s="37"/>
      <c r="OVJ60" s="37"/>
      <c r="OVK60" s="37"/>
      <c r="OVL60" s="37"/>
      <c r="OVM60" s="37"/>
      <c r="OVN60" s="37"/>
      <c r="OVO60" s="37"/>
      <c r="OVP60" s="37"/>
      <c r="OVQ60" s="37"/>
      <c r="OVR60" s="37"/>
      <c r="OVS60" s="37"/>
      <c r="OVT60" s="37"/>
      <c r="OVU60" s="37"/>
      <c r="OVV60" s="37"/>
      <c r="OVW60" s="37"/>
      <c r="OVX60" s="37"/>
      <c r="OVY60" s="37"/>
      <c r="OVZ60" s="37"/>
      <c r="OWA60" s="37"/>
      <c r="OWB60" s="37"/>
      <c r="OWC60" s="37"/>
      <c r="OWD60" s="37"/>
      <c r="OWE60" s="37"/>
      <c r="OWF60" s="37"/>
      <c r="OWG60" s="37"/>
      <c r="OWH60" s="37"/>
      <c r="OWI60" s="37"/>
      <c r="OWJ60" s="37"/>
      <c r="OWK60" s="37"/>
      <c r="OWL60" s="37"/>
      <c r="OWM60" s="37"/>
      <c r="OWN60" s="37"/>
      <c r="OWO60" s="37"/>
      <c r="OWP60" s="37"/>
      <c r="OWQ60" s="37"/>
      <c r="OWR60" s="37"/>
      <c r="OWS60" s="37"/>
      <c r="OWT60" s="37"/>
      <c r="OWU60" s="37"/>
      <c r="OWV60" s="37"/>
      <c r="OWW60" s="37"/>
      <c r="OWX60" s="37"/>
      <c r="OWY60" s="37"/>
      <c r="OWZ60" s="37"/>
      <c r="OXA60" s="37"/>
      <c r="OXB60" s="37"/>
      <c r="OXC60" s="37"/>
      <c r="OXD60" s="37"/>
      <c r="OXE60" s="37"/>
      <c r="OXF60" s="37"/>
      <c r="OXG60" s="37"/>
      <c r="OXH60" s="37"/>
      <c r="OXI60" s="37"/>
      <c r="OXJ60" s="37"/>
      <c r="OXK60" s="37"/>
      <c r="OXL60" s="37"/>
      <c r="OXM60" s="37"/>
      <c r="OXN60" s="37"/>
      <c r="OXO60" s="37"/>
      <c r="OXP60" s="37"/>
      <c r="OXQ60" s="37"/>
      <c r="OXR60" s="37"/>
      <c r="OXS60" s="37"/>
      <c r="OXT60" s="37"/>
      <c r="OXU60" s="37"/>
      <c r="OXV60" s="37"/>
      <c r="OXW60" s="37"/>
      <c r="OXX60" s="37"/>
      <c r="OXY60" s="37"/>
      <c r="OXZ60" s="37"/>
      <c r="OYA60" s="37"/>
      <c r="OYB60" s="37"/>
      <c r="OYC60" s="37"/>
      <c r="OYD60" s="37"/>
      <c r="OYE60" s="37"/>
      <c r="OYF60" s="37"/>
      <c r="OYG60" s="37"/>
      <c r="OYH60" s="37"/>
      <c r="OYI60" s="37"/>
      <c r="OYJ60" s="37"/>
      <c r="OYK60" s="37"/>
      <c r="OYL60" s="37"/>
      <c r="OYM60" s="37"/>
      <c r="OYN60" s="37"/>
      <c r="OYO60" s="37"/>
      <c r="OYP60" s="37"/>
      <c r="OYQ60" s="37"/>
      <c r="OYR60" s="37"/>
      <c r="OYS60" s="37"/>
      <c r="OYT60" s="37"/>
      <c r="OYU60" s="37"/>
      <c r="OYV60" s="37"/>
      <c r="OYW60" s="37"/>
      <c r="OYX60" s="37"/>
      <c r="OYY60" s="37"/>
      <c r="OYZ60" s="37"/>
      <c r="OZA60" s="37"/>
      <c r="OZB60" s="37"/>
      <c r="OZC60" s="37"/>
      <c r="OZD60" s="37"/>
      <c r="OZE60" s="37"/>
      <c r="OZF60" s="37"/>
      <c r="OZG60" s="37"/>
      <c r="OZH60" s="37"/>
      <c r="OZI60" s="37"/>
      <c r="OZJ60" s="37"/>
      <c r="OZK60" s="37"/>
      <c r="OZL60" s="37"/>
      <c r="OZM60" s="37"/>
      <c r="OZN60" s="37"/>
      <c r="OZO60" s="37"/>
      <c r="OZP60" s="37"/>
      <c r="OZQ60" s="37"/>
      <c r="OZR60" s="37"/>
      <c r="OZS60" s="37"/>
      <c r="OZT60" s="37"/>
      <c r="OZU60" s="37"/>
      <c r="OZV60" s="37"/>
      <c r="OZW60" s="37"/>
      <c r="OZX60" s="37"/>
      <c r="OZY60" s="37"/>
      <c r="OZZ60" s="37"/>
      <c r="PAA60" s="37"/>
      <c r="PAB60" s="37"/>
      <c r="PAC60" s="37"/>
      <c r="PAD60" s="37"/>
      <c r="PAE60" s="37"/>
      <c r="PAF60" s="37"/>
      <c r="PAG60" s="37"/>
      <c r="PAH60" s="37"/>
      <c r="PAI60" s="37"/>
      <c r="PAJ60" s="37"/>
      <c r="PAK60" s="37"/>
      <c r="PAL60" s="37"/>
      <c r="PAM60" s="37"/>
      <c r="PAN60" s="37"/>
      <c r="PAO60" s="37"/>
      <c r="PAP60" s="37"/>
      <c r="PAQ60" s="37"/>
      <c r="PAR60" s="37"/>
      <c r="PAS60" s="37"/>
      <c r="PAT60" s="37"/>
      <c r="PAU60" s="37"/>
      <c r="PAV60" s="37"/>
      <c r="PAW60" s="37"/>
      <c r="PAX60" s="37"/>
      <c r="PAY60" s="37"/>
      <c r="PAZ60" s="37"/>
      <c r="PBA60" s="37"/>
      <c r="PBB60" s="37"/>
      <c r="PBC60" s="37"/>
      <c r="PBD60" s="37"/>
      <c r="PBE60" s="37"/>
      <c r="PBF60" s="37"/>
      <c r="PBG60" s="37"/>
      <c r="PBH60" s="37"/>
      <c r="PBI60" s="37"/>
      <c r="PBJ60" s="37"/>
      <c r="PBK60" s="37"/>
      <c r="PBL60" s="37"/>
      <c r="PBM60" s="37"/>
      <c r="PBN60" s="37"/>
      <c r="PBO60" s="37"/>
      <c r="PBP60" s="37"/>
      <c r="PBQ60" s="37"/>
      <c r="PBR60" s="37"/>
      <c r="PBS60" s="37"/>
      <c r="PBT60" s="37"/>
      <c r="PBU60" s="37"/>
      <c r="PBV60" s="37"/>
      <c r="PBW60" s="37"/>
      <c r="PBX60" s="37"/>
      <c r="PBY60" s="37"/>
      <c r="PBZ60" s="37"/>
      <c r="PCA60" s="37"/>
      <c r="PCB60" s="37"/>
      <c r="PCC60" s="37"/>
      <c r="PCD60" s="37"/>
      <c r="PCE60" s="37"/>
      <c r="PCF60" s="37"/>
      <c r="PCG60" s="37"/>
      <c r="PCH60" s="37"/>
      <c r="PCI60" s="37"/>
      <c r="PCJ60" s="37"/>
      <c r="PCK60" s="37"/>
      <c r="PCL60" s="37"/>
      <c r="PCM60" s="37"/>
      <c r="PCN60" s="37"/>
      <c r="PCO60" s="37"/>
      <c r="PCP60" s="37"/>
      <c r="PCQ60" s="37"/>
      <c r="PCR60" s="37"/>
      <c r="PCS60" s="37"/>
      <c r="PCT60" s="37"/>
      <c r="PCU60" s="37"/>
      <c r="PCV60" s="37"/>
      <c r="PCW60" s="37"/>
      <c r="PCX60" s="37"/>
      <c r="PCY60" s="37"/>
      <c r="PCZ60" s="37"/>
      <c r="PDA60" s="37"/>
      <c r="PDB60" s="37"/>
      <c r="PDC60" s="37"/>
      <c r="PDD60" s="37"/>
      <c r="PDE60" s="37"/>
      <c r="PDF60" s="37"/>
      <c r="PDG60" s="37"/>
      <c r="PDH60" s="37"/>
      <c r="PDI60" s="37"/>
      <c r="PDJ60" s="37"/>
      <c r="PDK60" s="37"/>
      <c r="PDL60" s="37"/>
      <c r="PDM60" s="37"/>
      <c r="PDN60" s="37"/>
      <c r="PDO60" s="37"/>
      <c r="PDP60" s="37"/>
      <c r="PDQ60" s="37"/>
      <c r="PDR60" s="37"/>
      <c r="PDS60" s="37"/>
      <c r="PDT60" s="37"/>
      <c r="PDU60" s="37"/>
      <c r="PDV60" s="37"/>
      <c r="PDW60" s="37"/>
      <c r="PDX60" s="37"/>
      <c r="PDY60" s="37"/>
      <c r="PDZ60" s="37"/>
      <c r="PEA60" s="37"/>
      <c r="PEB60" s="37"/>
      <c r="PEC60" s="37"/>
      <c r="PED60" s="37"/>
      <c r="PEE60" s="37"/>
      <c r="PEF60" s="37"/>
      <c r="PEG60" s="37"/>
      <c r="PEH60" s="37"/>
      <c r="PEI60" s="37"/>
      <c r="PEJ60" s="37"/>
      <c r="PEK60" s="37"/>
      <c r="PEL60" s="37"/>
      <c r="PEM60" s="37"/>
      <c r="PEN60" s="37"/>
      <c r="PEO60" s="37"/>
      <c r="PEP60" s="37"/>
      <c r="PEQ60" s="37"/>
      <c r="PER60" s="37"/>
      <c r="PES60" s="37"/>
      <c r="PET60" s="37"/>
      <c r="PEU60" s="37"/>
      <c r="PEV60" s="37"/>
      <c r="PEW60" s="37"/>
      <c r="PEX60" s="37"/>
      <c r="PEY60" s="37"/>
      <c r="PEZ60" s="37"/>
      <c r="PFA60" s="37"/>
      <c r="PFB60" s="37"/>
      <c r="PFC60" s="37"/>
      <c r="PFD60" s="37"/>
      <c r="PFE60" s="37"/>
      <c r="PFF60" s="37"/>
      <c r="PFG60" s="37"/>
      <c r="PFH60" s="37"/>
      <c r="PFI60" s="37"/>
      <c r="PFJ60" s="37"/>
      <c r="PFK60" s="37"/>
      <c r="PFL60" s="37"/>
      <c r="PFM60" s="37"/>
      <c r="PFN60" s="37"/>
      <c r="PFO60" s="37"/>
      <c r="PFP60" s="37"/>
      <c r="PFQ60" s="37"/>
      <c r="PFR60" s="37"/>
      <c r="PFS60" s="37"/>
      <c r="PFT60" s="37"/>
      <c r="PFU60" s="37"/>
      <c r="PFV60" s="37"/>
      <c r="PFW60" s="37"/>
      <c r="PFX60" s="37"/>
      <c r="PFY60" s="37"/>
      <c r="PFZ60" s="37"/>
      <c r="PGA60" s="37"/>
      <c r="PGB60" s="37"/>
      <c r="PGC60" s="37"/>
      <c r="PGD60" s="37"/>
      <c r="PGE60" s="37"/>
      <c r="PGF60" s="37"/>
      <c r="PGG60" s="37"/>
      <c r="PGH60" s="37"/>
      <c r="PGI60" s="37"/>
      <c r="PGJ60" s="37"/>
      <c r="PGK60" s="37"/>
      <c r="PGL60" s="37"/>
      <c r="PGM60" s="37"/>
      <c r="PGN60" s="37"/>
      <c r="PGO60" s="37"/>
      <c r="PGP60" s="37"/>
      <c r="PGQ60" s="37"/>
      <c r="PGR60" s="37"/>
      <c r="PGS60" s="37"/>
      <c r="PGT60" s="37"/>
      <c r="PGU60" s="37"/>
      <c r="PGV60" s="37"/>
      <c r="PGW60" s="37"/>
      <c r="PGX60" s="37"/>
      <c r="PGY60" s="37"/>
      <c r="PGZ60" s="37"/>
      <c r="PHA60" s="37"/>
      <c r="PHB60" s="37"/>
      <c r="PHC60" s="37"/>
      <c r="PHD60" s="37"/>
      <c r="PHE60" s="37"/>
      <c r="PHF60" s="37"/>
      <c r="PHG60" s="37"/>
      <c r="PHH60" s="37"/>
      <c r="PHI60" s="37"/>
      <c r="PHJ60" s="37"/>
      <c r="PHK60" s="37"/>
      <c r="PHL60" s="37"/>
      <c r="PHM60" s="37"/>
      <c r="PHN60" s="37"/>
      <c r="PHO60" s="37"/>
      <c r="PHP60" s="37"/>
      <c r="PHQ60" s="37"/>
      <c r="PHR60" s="37"/>
      <c r="PHS60" s="37"/>
      <c r="PHT60" s="37"/>
      <c r="PHU60" s="37"/>
      <c r="PHV60" s="37"/>
      <c r="PHW60" s="37"/>
      <c r="PHX60" s="37"/>
      <c r="PHY60" s="37"/>
      <c r="PHZ60" s="37"/>
      <c r="PIA60" s="37"/>
      <c r="PIB60" s="37"/>
      <c r="PIC60" s="37"/>
      <c r="PID60" s="37"/>
      <c r="PIE60" s="37"/>
      <c r="PIF60" s="37"/>
      <c r="PIG60" s="37"/>
      <c r="PIH60" s="37"/>
      <c r="PII60" s="37"/>
      <c r="PIJ60" s="37"/>
      <c r="PIK60" s="37"/>
      <c r="PIL60" s="37"/>
      <c r="PIM60" s="37"/>
      <c r="PIN60" s="37"/>
      <c r="PIO60" s="37"/>
      <c r="PIP60" s="37"/>
      <c r="PIQ60" s="37"/>
      <c r="PIR60" s="37"/>
      <c r="PIS60" s="37"/>
      <c r="PIT60" s="37"/>
      <c r="PIU60" s="37"/>
      <c r="PIV60" s="37"/>
      <c r="PIW60" s="37"/>
      <c r="PIX60" s="37"/>
      <c r="PIY60" s="37"/>
      <c r="PIZ60" s="37"/>
      <c r="PJA60" s="37"/>
      <c r="PJB60" s="37"/>
      <c r="PJC60" s="37"/>
      <c r="PJD60" s="37"/>
      <c r="PJE60" s="37"/>
      <c r="PJF60" s="37"/>
      <c r="PJG60" s="37"/>
      <c r="PJH60" s="37"/>
      <c r="PJI60" s="37"/>
      <c r="PJJ60" s="37"/>
      <c r="PJK60" s="37"/>
      <c r="PJL60" s="37"/>
      <c r="PJM60" s="37"/>
      <c r="PJN60" s="37"/>
      <c r="PJO60" s="37"/>
      <c r="PJP60" s="37"/>
      <c r="PJQ60" s="37"/>
      <c r="PJR60" s="37"/>
      <c r="PJS60" s="37"/>
      <c r="PJT60" s="37"/>
      <c r="PJU60" s="37"/>
      <c r="PJV60" s="37"/>
      <c r="PJW60" s="37"/>
      <c r="PJX60" s="37"/>
      <c r="PJY60" s="37"/>
      <c r="PJZ60" s="37"/>
      <c r="PKA60" s="37"/>
      <c r="PKB60" s="37"/>
      <c r="PKC60" s="37"/>
      <c r="PKD60" s="37"/>
      <c r="PKE60" s="37"/>
      <c r="PKF60" s="37"/>
      <c r="PKG60" s="37"/>
      <c r="PKH60" s="37"/>
      <c r="PKI60" s="37"/>
      <c r="PKJ60" s="37"/>
      <c r="PKK60" s="37"/>
      <c r="PKL60" s="37"/>
      <c r="PKM60" s="37"/>
      <c r="PKN60" s="37"/>
      <c r="PKO60" s="37"/>
      <c r="PKP60" s="37"/>
      <c r="PKQ60" s="37"/>
      <c r="PKR60" s="37"/>
      <c r="PKS60" s="37"/>
      <c r="PKT60" s="37"/>
      <c r="PKU60" s="37"/>
      <c r="PKV60" s="37"/>
      <c r="PKW60" s="37"/>
      <c r="PKX60" s="37"/>
      <c r="PKY60" s="37"/>
      <c r="PKZ60" s="37"/>
      <c r="PLA60" s="37"/>
      <c r="PLB60" s="37"/>
      <c r="PLC60" s="37"/>
      <c r="PLD60" s="37"/>
      <c r="PLE60" s="37"/>
      <c r="PLF60" s="37"/>
      <c r="PLG60" s="37"/>
      <c r="PLH60" s="37"/>
      <c r="PLI60" s="37"/>
      <c r="PLJ60" s="37"/>
      <c r="PLK60" s="37"/>
      <c r="PLL60" s="37"/>
      <c r="PLM60" s="37"/>
      <c r="PLN60" s="37"/>
      <c r="PLO60" s="37"/>
      <c r="PLP60" s="37"/>
      <c r="PLQ60" s="37"/>
      <c r="PLR60" s="37"/>
      <c r="PLS60" s="37"/>
      <c r="PLT60" s="37"/>
      <c r="PLU60" s="37"/>
      <c r="PLV60" s="37"/>
      <c r="PLW60" s="37"/>
      <c r="PLX60" s="37"/>
      <c r="PLY60" s="37"/>
      <c r="PLZ60" s="37"/>
      <c r="PMA60" s="37"/>
      <c r="PMB60" s="37"/>
      <c r="PMC60" s="37"/>
      <c r="PMD60" s="37"/>
      <c r="PME60" s="37"/>
      <c r="PMF60" s="37"/>
      <c r="PMG60" s="37"/>
      <c r="PMH60" s="37"/>
      <c r="PMI60" s="37"/>
      <c r="PMJ60" s="37"/>
      <c r="PMK60" s="37"/>
      <c r="PML60" s="37"/>
      <c r="PMM60" s="37"/>
      <c r="PMN60" s="37"/>
      <c r="PMO60" s="37"/>
      <c r="PMP60" s="37"/>
      <c r="PMQ60" s="37"/>
      <c r="PMR60" s="37"/>
      <c r="PMS60" s="37"/>
      <c r="PMT60" s="37"/>
      <c r="PMU60" s="37"/>
      <c r="PMV60" s="37"/>
      <c r="PMW60" s="37"/>
      <c r="PMX60" s="37"/>
      <c r="PMY60" s="37"/>
      <c r="PMZ60" s="37"/>
      <c r="PNA60" s="37"/>
      <c r="PNB60" s="37"/>
      <c r="PNC60" s="37"/>
      <c r="PND60" s="37"/>
      <c r="PNE60" s="37"/>
      <c r="PNF60" s="37"/>
      <c r="PNG60" s="37"/>
      <c r="PNH60" s="37"/>
      <c r="PNI60" s="37"/>
      <c r="PNJ60" s="37"/>
      <c r="PNK60" s="37"/>
      <c r="PNL60" s="37"/>
      <c r="PNM60" s="37"/>
      <c r="PNN60" s="37"/>
      <c r="PNO60" s="37"/>
      <c r="PNP60" s="37"/>
      <c r="PNQ60" s="37"/>
      <c r="PNR60" s="37"/>
      <c r="PNS60" s="37"/>
      <c r="PNT60" s="37"/>
      <c r="PNU60" s="37"/>
      <c r="PNV60" s="37"/>
      <c r="PNW60" s="37"/>
      <c r="PNX60" s="37"/>
      <c r="PNY60" s="37"/>
      <c r="PNZ60" s="37"/>
      <c r="POA60" s="37"/>
      <c r="POB60" s="37"/>
      <c r="POC60" s="37"/>
      <c r="POD60" s="37"/>
      <c r="POE60" s="37"/>
      <c r="POF60" s="37"/>
      <c r="POG60" s="37"/>
      <c r="POH60" s="37"/>
      <c r="POI60" s="37"/>
      <c r="POJ60" s="37"/>
      <c r="POK60" s="37"/>
      <c r="POL60" s="37"/>
      <c r="POM60" s="37"/>
      <c r="PON60" s="37"/>
      <c r="POO60" s="37"/>
      <c r="POP60" s="37"/>
      <c r="POQ60" s="37"/>
      <c r="POR60" s="37"/>
      <c r="POS60" s="37"/>
      <c r="POT60" s="37"/>
      <c r="POU60" s="37"/>
      <c r="POV60" s="37"/>
      <c r="POW60" s="37"/>
      <c r="POX60" s="37"/>
      <c r="POY60" s="37"/>
      <c r="POZ60" s="37"/>
      <c r="PPA60" s="37"/>
      <c r="PPB60" s="37"/>
      <c r="PPC60" s="37"/>
      <c r="PPD60" s="37"/>
      <c r="PPE60" s="37"/>
      <c r="PPF60" s="37"/>
      <c r="PPG60" s="37"/>
      <c r="PPH60" s="37"/>
      <c r="PPI60" s="37"/>
      <c r="PPJ60" s="37"/>
      <c r="PPK60" s="37"/>
      <c r="PPL60" s="37"/>
      <c r="PPM60" s="37"/>
      <c r="PPN60" s="37"/>
      <c r="PPO60" s="37"/>
      <c r="PPP60" s="37"/>
      <c r="PPQ60" s="37"/>
      <c r="PPR60" s="37"/>
      <c r="PPS60" s="37"/>
      <c r="PPT60" s="37"/>
      <c r="PPU60" s="37"/>
      <c r="PPV60" s="37"/>
      <c r="PPW60" s="37"/>
      <c r="PPX60" s="37"/>
      <c r="PPY60" s="37"/>
      <c r="PPZ60" s="37"/>
      <c r="PQA60" s="37"/>
      <c r="PQB60" s="37"/>
      <c r="PQC60" s="37"/>
      <c r="PQD60" s="37"/>
      <c r="PQE60" s="37"/>
      <c r="PQF60" s="37"/>
      <c r="PQG60" s="37"/>
      <c r="PQH60" s="37"/>
      <c r="PQI60" s="37"/>
      <c r="PQJ60" s="37"/>
      <c r="PQK60" s="37"/>
      <c r="PQL60" s="37"/>
      <c r="PQM60" s="37"/>
      <c r="PQN60" s="37"/>
      <c r="PQO60" s="37"/>
      <c r="PQP60" s="37"/>
      <c r="PQQ60" s="37"/>
      <c r="PQR60" s="37"/>
      <c r="PQS60" s="37"/>
      <c r="PQT60" s="37"/>
      <c r="PQU60" s="37"/>
      <c r="PQV60" s="37"/>
      <c r="PQW60" s="37"/>
      <c r="PQX60" s="37"/>
      <c r="PQY60" s="37"/>
      <c r="PQZ60" s="37"/>
      <c r="PRA60" s="37"/>
      <c r="PRB60" s="37"/>
      <c r="PRC60" s="37"/>
      <c r="PRD60" s="37"/>
      <c r="PRE60" s="37"/>
      <c r="PRF60" s="37"/>
      <c r="PRG60" s="37"/>
      <c r="PRH60" s="37"/>
      <c r="PRI60" s="37"/>
      <c r="PRJ60" s="37"/>
      <c r="PRK60" s="37"/>
      <c r="PRL60" s="37"/>
      <c r="PRM60" s="37"/>
      <c r="PRN60" s="37"/>
      <c r="PRO60" s="37"/>
      <c r="PRP60" s="37"/>
      <c r="PRQ60" s="37"/>
      <c r="PRR60" s="37"/>
      <c r="PRS60" s="37"/>
      <c r="PRT60" s="37"/>
      <c r="PRU60" s="37"/>
      <c r="PRV60" s="37"/>
      <c r="PRW60" s="37"/>
      <c r="PRX60" s="37"/>
      <c r="PRY60" s="37"/>
      <c r="PRZ60" s="37"/>
      <c r="PSA60" s="37"/>
      <c r="PSB60" s="37"/>
      <c r="PSC60" s="37"/>
      <c r="PSD60" s="37"/>
      <c r="PSE60" s="37"/>
      <c r="PSF60" s="37"/>
      <c r="PSG60" s="37"/>
      <c r="PSH60" s="37"/>
      <c r="PSI60" s="37"/>
      <c r="PSJ60" s="37"/>
      <c r="PSK60" s="37"/>
      <c r="PSL60" s="37"/>
      <c r="PSM60" s="37"/>
      <c r="PSN60" s="37"/>
      <c r="PSO60" s="37"/>
      <c r="PSP60" s="37"/>
      <c r="PSQ60" s="37"/>
      <c r="PSR60" s="37"/>
      <c r="PSS60" s="37"/>
      <c r="PST60" s="37"/>
      <c r="PSU60" s="37"/>
      <c r="PSV60" s="37"/>
      <c r="PSW60" s="37"/>
      <c r="PSX60" s="37"/>
      <c r="PSY60" s="37"/>
      <c r="PSZ60" s="37"/>
      <c r="PTA60" s="37"/>
      <c r="PTB60" s="37"/>
      <c r="PTC60" s="37"/>
      <c r="PTD60" s="37"/>
      <c r="PTE60" s="37"/>
      <c r="PTF60" s="37"/>
      <c r="PTG60" s="37"/>
      <c r="PTH60" s="37"/>
      <c r="PTI60" s="37"/>
      <c r="PTJ60" s="37"/>
      <c r="PTK60" s="37"/>
      <c r="PTL60" s="37"/>
      <c r="PTM60" s="37"/>
      <c r="PTN60" s="37"/>
      <c r="PTO60" s="37"/>
      <c r="PTP60" s="37"/>
      <c r="PTQ60" s="37"/>
      <c r="PTR60" s="37"/>
      <c r="PTS60" s="37"/>
      <c r="PTT60" s="37"/>
      <c r="PTU60" s="37"/>
      <c r="PTV60" s="37"/>
      <c r="PTW60" s="37"/>
      <c r="PTX60" s="37"/>
      <c r="PTY60" s="37"/>
      <c r="PTZ60" s="37"/>
      <c r="PUA60" s="37"/>
      <c r="PUB60" s="37"/>
      <c r="PUC60" s="37"/>
      <c r="PUD60" s="37"/>
      <c r="PUE60" s="37"/>
      <c r="PUF60" s="37"/>
      <c r="PUG60" s="37"/>
      <c r="PUH60" s="37"/>
      <c r="PUI60" s="37"/>
      <c r="PUJ60" s="37"/>
      <c r="PUK60" s="37"/>
      <c r="PUL60" s="37"/>
      <c r="PUM60" s="37"/>
      <c r="PUN60" s="37"/>
      <c r="PUO60" s="37"/>
      <c r="PUP60" s="37"/>
      <c r="PUQ60" s="37"/>
      <c r="PUR60" s="37"/>
      <c r="PUS60" s="37"/>
      <c r="PUT60" s="37"/>
      <c r="PUU60" s="37"/>
      <c r="PUV60" s="37"/>
      <c r="PUW60" s="37"/>
      <c r="PUX60" s="37"/>
      <c r="PUY60" s="37"/>
      <c r="PUZ60" s="37"/>
      <c r="PVA60" s="37"/>
      <c r="PVB60" s="37"/>
      <c r="PVC60" s="37"/>
      <c r="PVD60" s="37"/>
      <c r="PVE60" s="37"/>
      <c r="PVF60" s="37"/>
      <c r="PVG60" s="37"/>
      <c r="PVH60" s="37"/>
      <c r="PVI60" s="37"/>
      <c r="PVJ60" s="37"/>
      <c r="PVK60" s="37"/>
      <c r="PVL60" s="37"/>
      <c r="PVM60" s="37"/>
      <c r="PVN60" s="37"/>
      <c r="PVO60" s="37"/>
      <c r="PVP60" s="37"/>
      <c r="PVQ60" s="37"/>
      <c r="PVR60" s="37"/>
      <c r="PVS60" s="37"/>
      <c r="PVT60" s="37"/>
      <c r="PVU60" s="37"/>
      <c r="PVV60" s="37"/>
      <c r="PVW60" s="37"/>
      <c r="PVX60" s="37"/>
      <c r="PVY60" s="37"/>
      <c r="PVZ60" s="37"/>
      <c r="PWA60" s="37"/>
      <c r="PWB60" s="37"/>
      <c r="PWC60" s="37"/>
      <c r="PWD60" s="37"/>
      <c r="PWE60" s="37"/>
      <c r="PWF60" s="37"/>
      <c r="PWG60" s="37"/>
      <c r="PWH60" s="37"/>
      <c r="PWI60" s="37"/>
      <c r="PWJ60" s="37"/>
      <c r="PWK60" s="37"/>
      <c r="PWL60" s="37"/>
      <c r="PWM60" s="37"/>
      <c r="PWN60" s="37"/>
      <c r="PWO60" s="37"/>
      <c r="PWP60" s="37"/>
      <c r="PWQ60" s="37"/>
      <c r="PWR60" s="37"/>
      <c r="PWS60" s="37"/>
      <c r="PWT60" s="37"/>
      <c r="PWU60" s="37"/>
      <c r="PWV60" s="37"/>
      <c r="PWW60" s="37"/>
      <c r="PWX60" s="37"/>
      <c r="PWY60" s="37"/>
      <c r="PWZ60" s="37"/>
      <c r="PXA60" s="37"/>
      <c r="PXB60" s="37"/>
      <c r="PXC60" s="37"/>
      <c r="PXD60" s="37"/>
      <c r="PXE60" s="37"/>
      <c r="PXF60" s="37"/>
      <c r="PXG60" s="37"/>
      <c r="PXH60" s="37"/>
      <c r="PXI60" s="37"/>
      <c r="PXJ60" s="37"/>
      <c r="PXK60" s="37"/>
      <c r="PXL60" s="37"/>
      <c r="PXM60" s="37"/>
      <c r="PXN60" s="37"/>
      <c r="PXO60" s="37"/>
      <c r="PXP60" s="37"/>
      <c r="PXQ60" s="37"/>
      <c r="PXR60" s="37"/>
      <c r="PXS60" s="37"/>
      <c r="PXT60" s="37"/>
      <c r="PXU60" s="37"/>
      <c r="PXV60" s="37"/>
      <c r="PXW60" s="37"/>
      <c r="PXX60" s="37"/>
      <c r="PXY60" s="37"/>
      <c r="PXZ60" s="37"/>
      <c r="PYA60" s="37"/>
      <c r="PYB60" s="37"/>
      <c r="PYC60" s="37"/>
      <c r="PYD60" s="37"/>
      <c r="PYE60" s="37"/>
      <c r="PYF60" s="37"/>
      <c r="PYG60" s="37"/>
      <c r="PYH60" s="37"/>
      <c r="PYI60" s="37"/>
      <c r="PYJ60" s="37"/>
      <c r="PYK60" s="37"/>
      <c r="PYL60" s="37"/>
      <c r="PYM60" s="37"/>
      <c r="PYN60" s="37"/>
      <c r="PYO60" s="37"/>
      <c r="PYP60" s="37"/>
      <c r="PYQ60" s="37"/>
      <c r="PYR60" s="37"/>
      <c r="PYS60" s="37"/>
      <c r="PYT60" s="37"/>
      <c r="PYU60" s="37"/>
      <c r="PYV60" s="37"/>
      <c r="PYW60" s="37"/>
      <c r="PYX60" s="37"/>
      <c r="PYY60" s="37"/>
      <c r="PYZ60" s="37"/>
      <c r="PZA60" s="37"/>
      <c r="PZB60" s="37"/>
      <c r="PZC60" s="37"/>
      <c r="PZD60" s="37"/>
      <c r="PZE60" s="37"/>
      <c r="PZF60" s="37"/>
      <c r="PZG60" s="37"/>
      <c r="PZH60" s="37"/>
      <c r="PZI60" s="37"/>
      <c r="PZJ60" s="37"/>
      <c r="PZK60" s="37"/>
      <c r="PZL60" s="37"/>
      <c r="PZM60" s="37"/>
      <c r="PZN60" s="37"/>
      <c r="PZO60" s="37"/>
      <c r="PZP60" s="37"/>
      <c r="PZQ60" s="37"/>
      <c r="PZR60" s="37"/>
      <c r="PZS60" s="37"/>
      <c r="PZT60" s="37"/>
      <c r="PZU60" s="37"/>
      <c r="PZV60" s="37"/>
      <c r="PZW60" s="37"/>
      <c r="PZX60" s="37"/>
      <c r="PZY60" s="37"/>
      <c r="PZZ60" s="37"/>
      <c r="QAA60" s="37"/>
      <c r="QAB60" s="37"/>
      <c r="QAC60" s="37"/>
      <c r="QAD60" s="37"/>
      <c r="QAE60" s="37"/>
      <c r="QAF60" s="37"/>
      <c r="QAG60" s="37"/>
      <c r="QAH60" s="37"/>
      <c r="QAI60" s="37"/>
      <c r="QAJ60" s="37"/>
      <c r="QAK60" s="37"/>
      <c r="QAL60" s="37"/>
      <c r="QAM60" s="37"/>
      <c r="QAN60" s="37"/>
      <c r="QAO60" s="37"/>
      <c r="QAP60" s="37"/>
      <c r="QAQ60" s="37"/>
      <c r="QAR60" s="37"/>
      <c r="QAS60" s="37"/>
      <c r="QAT60" s="37"/>
      <c r="QAU60" s="37"/>
      <c r="QAV60" s="37"/>
      <c r="QAW60" s="37"/>
      <c r="QAX60" s="37"/>
      <c r="QAY60" s="37"/>
      <c r="QAZ60" s="37"/>
      <c r="QBA60" s="37"/>
      <c r="QBB60" s="37"/>
      <c r="QBC60" s="37"/>
      <c r="QBD60" s="37"/>
      <c r="QBE60" s="37"/>
      <c r="QBF60" s="37"/>
      <c r="QBG60" s="37"/>
      <c r="QBH60" s="37"/>
      <c r="QBI60" s="37"/>
      <c r="QBJ60" s="37"/>
      <c r="QBK60" s="37"/>
      <c r="QBL60" s="37"/>
      <c r="QBM60" s="37"/>
      <c r="QBN60" s="37"/>
      <c r="QBO60" s="37"/>
      <c r="QBP60" s="37"/>
      <c r="QBQ60" s="37"/>
      <c r="QBR60" s="37"/>
      <c r="QBS60" s="37"/>
      <c r="QBT60" s="37"/>
      <c r="QBU60" s="37"/>
      <c r="QBV60" s="37"/>
      <c r="QBW60" s="37"/>
      <c r="QBX60" s="37"/>
      <c r="QBY60" s="37"/>
      <c r="QBZ60" s="37"/>
      <c r="QCA60" s="37"/>
      <c r="QCB60" s="37"/>
      <c r="QCC60" s="37"/>
      <c r="QCD60" s="37"/>
      <c r="QCE60" s="37"/>
      <c r="QCF60" s="37"/>
      <c r="QCG60" s="37"/>
      <c r="QCH60" s="37"/>
      <c r="QCI60" s="37"/>
      <c r="QCJ60" s="37"/>
      <c r="QCK60" s="37"/>
      <c r="QCL60" s="37"/>
      <c r="QCM60" s="37"/>
      <c r="QCN60" s="37"/>
      <c r="QCO60" s="37"/>
      <c r="QCP60" s="37"/>
      <c r="QCQ60" s="37"/>
      <c r="QCR60" s="37"/>
      <c r="QCS60" s="37"/>
      <c r="QCT60" s="37"/>
      <c r="QCU60" s="37"/>
      <c r="QCV60" s="37"/>
      <c r="QCW60" s="37"/>
      <c r="QCX60" s="37"/>
      <c r="QCY60" s="37"/>
      <c r="QCZ60" s="37"/>
      <c r="QDA60" s="37"/>
      <c r="QDB60" s="37"/>
      <c r="QDC60" s="37"/>
      <c r="QDD60" s="37"/>
      <c r="QDE60" s="37"/>
      <c r="QDF60" s="37"/>
      <c r="QDG60" s="37"/>
      <c r="QDH60" s="37"/>
      <c r="QDI60" s="37"/>
      <c r="QDJ60" s="37"/>
      <c r="QDK60" s="37"/>
      <c r="QDL60" s="37"/>
      <c r="QDM60" s="37"/>
      <c r="QDN60" s="37"/>
      <c r="QDO60" s="37"/>
      <c r="QDP60" s="37"/>
      <c r="QDQ60" s="37"/>
      <c r="QDR60" s="37"/>
      <c r="QDS60" s="37"/>
      <c r="QDT60" s="37"/>
      <c r="QDU60" s="37"/>
      <c r="QDV60" s="37"/>
      <c r="QDW60" s="37"/>
      <c r="QDX60" s="37"/>
      <c r="QDY60" s="37"/>
      <c r="QDZ60" s="37"/>
      <c r="QEA60" s="37"/>
      <c r="QEB60" s="37"/>
      <c r="QEC60" s="37"/>
      <c r="QED60" s="37"/>
      <c r="QEE60" s="37"/>
      <c r="QEF60" s="37"/>
      <c r="QEG60" s="37"/>
      <c r="QEH60" s="37"/>
      <c r="QEI60" s="37"/>
      <c r="QEJ60" s="37"/>
      <c r="QEK60" s="37"/>
      <c r="QEL60" s="37"/>
      <c r="QEM60" s="37"/>
      <c r="QEN60" s="37"/>
      <c r="QEO60" s="37"/>
      <c r="QEP60" s="37"/>
      <c r="QEQ60" s="37"/>
      <c r="QER60" s="37"/>
      <c r="QES60" s="37"/>
      <c r="QET60" s="37"/>
      <c r="QEU60" s="37"/>
      <c r="QEV60" s="37"/>
      <c r="QEW60" s="37"/>
      <c r="QEX60" s="37"/>
      <c r="QEY60" s="37"/>
      <c r="QEZ60" s="37"/>
      <c r="QFA60" s="37"/>
      <c r="QFB60" s="37"/>
      <c r="QFC60" s="37"/>
      <c r="QFD60" s="37"/>
      <c r="QFE60" s="37"/>
      <c r="QFF60" s="37"/>
      <c r="QFG60" s="37"/>
      <c r="QFH60" s="37"/>
      <c r="QFI60" s="37"/>
      <c r="QFJ60" s="37"/>
      <c r="QFK60" s="37"/>
      <c r="QFL60" s="37"/>
      <c r="QFM60" s="37"/>
      <c r="QFN60" s="37"/>
      <c r="QFO60" s="37"/>
      <c r="QFP60" s="37"/>
      <c r="QFQ60" s="37"/>
      <c r="QFR60" s="37"/>
      <c r="QFS60" s="37"/>
      <c r="QFT60" s="37"/>
      <c r="QFU60" s="37"/>
      <c r="QFV60" s="37"/>
      <c r="QFW60" s="37"/>
      <c r="QFX60" s="37"/>
      <c r="QFY60" s="37"/>
      <c r="QFZ60" s="37"/>
      <c r="QGA60" s="37"/>
      <c r="QGB60" s="37"/>
      <c r="QGC60" s="37"/>
      <c r="QGD60" s="37"/>
      <c r="QGE60" s="37"/>
      <c r="QGF60" s="37"/>
      <c r="QGG60" s="37"/>
      <c r="QGH60" s="37"/>
      <c r="QGI60" s="37"/>
      <c r="QGJ60" s="37"/>
      <c r="QGK60" s="37"/>
      <c r="QGL60" s="37"/>
      <c r="QGM60" s="37"/>
      <c r="QGN60" s="37"/>
      <c r="QGO60" s="37"/>
      <c r="QGP60" s="37"/>
      <c r="QGQ60" s="37"/>
      <c r="QGR60" s="37"/>
      <c r="QGS60" s="37"/>
      <c r="QGT60" s="37"/>
      <c r="QGU60" s="37"/>
      <c r="QGV60" s="37"/>
      <c r="QGW60" s="37"/>
      <c r="QGX60" s="37"/>
      <c r="QGY60" s="37"/>
      <c r="QGZ60" s="37"/>
      <c r="QHA60" s="37"/>
      <c r="QHB60" s="37"/>
      <c r="QHC60" s="37"/>
      <c r="QHD60" s="37"/>
      <c r="QHE60" s="37"/>
      <c r="QHF60" s="37"/>
      <c r="QHG60" s="37"/>
      <c r="QHH60" s="37"/>
      <c r="QHI60" s="37"/>
      <c r="QHJ60" s="37"/>
      <c r="QHK60" s="37"/>
      <c r="QHL60" s="37"/>
      <c r="QHM60" s="37"/>
      <c r="QHN60" s="37"/>
      <c r="QHO60" s="37"/>
      <c r="QHP60" s="37"/>
      <c r="QHQ60" s="37"/>
      <c r="QHR60" s="37"/>
      <c r="QHS60" s="37"/>
      <c r="QHT60" s="37"/>
      <c r="QHU60" s="37"/>
      <c r="QHV60" s="37"/>
      <c r="QHW60" s="37"/>
      <c r="QHX60" s="37"/>
      <c r="QHY60" s="37"/>
      <c r="QHZ60" s="37"/>
      <c r="QIA60" s="37"/>
      <c r="QIB60" s="37"/>
      <c r="QIC60" s="37"/>
      <c r="QID60" s="37"/>
      <c r="QIE60" s="37"/>
      <c r="QIF60" s="37"/>
      <c r="QIG60" s="37"/>
      <c r="QIH60" s="37"/>
      <c r="QII60" s="37"/>
      <c r="QIJ60" s="37"/>
      <c r="QIK60" s="37"/>
      <c r="QIL60" s="37"/>
      <c r="QIM60" s="37"/>
      <c r="QIN60" s="37"/>
      <c r="QIO60" s="37"/>
      <c r="QIP60" s="37"/>
      <c r="QIQ60" s="37"/>
      <c r="QIR60" s="37"/>
      <c r="QIS60" s="37"/>
      <c r="QIT60" s="37"/>
      <c r="QIU60" s="37"/>
      <c r="QIV60" s="37"/>
      <c r="QIW60" s="37"/>
      <c r="QIX60" s="37"/>
      <c r="QIY60" s="37"/>
      <c r="QIZ60" s="37"/>
      <c r="QJA60" s="37"/>
      <c r="QJB60" s="37"/>
      <c r="QJC60" s="37"/>
      <c r="QJD60" s="37"/>
      <c r="QJE60" s="37"/>
      <c r="QJF60" s="37"/>
      <c r="QJG60" s="37"/>
      <c r="QJH60" s="37"/>
      <c r="QJI60" s="37"/>
      <c r="QJJ60" s="37"/>
      <c r="QJK60" s="37"/>
      <c r="QJL60" s="37"/>
      <c r="QJM60" s="37"/>
      <c r="QJN60" s="37"/>
      <c r="QJO60" s="37"/>
      <c r="QJP60" s="37"/>
      <c r="QJQ60" s="37"/>
      <c r="QJR60" s="37"/>
      <c r="QJS60" s="37"/>
      <c r="QJT60" s="37"/>
      <c r="QJU60" s="37"/>
      <c r="QJV60" s="37"/>
      <c r="QJW60" s="37"/>
      <c r="QJX60" s="37"/>
      <c r="QJY60" s="37"/>
      <c r="QJZ60" s="37"/>
      <c r="QKA60" s="37"/>
      <c r="QKB60" s="37"/>
      <c r="QKC60" s="37"/>
      <c r="QKD60" s="37"/>
      <c r="QKE60" s="37"/>
      <c r="QKF60" s="37"/>
      <c r="QKG60" s="37"/>
      <c r="QKH60" s="37"/>
      <c r="QKI60" s="37"/>
      <c r="QKJ60" s="37"/>
      <c r="QKK60" s="37"/>
      <c r="QKL60" s="37"/>
      <c r="QKM60" s="37"/>
      <c r="QKN60" s="37"/>
      <c r="QKO60" s="37"/>
      <c r="QKP60" s="37"/>
      <c r="QKQ60" s="37"/>
      <c r="QKR60" s="37"/>
      <c r="QKS60" s="37"/>
      <c r="QKT60" s="37"/>
      <c r="QKU60" s="37"/>
      <c r="QKV60" s="37"/>
      <c r="QKW60" s="37"/>
      <c r="QKX60" s="37"/>
      <c r="QKY60" s="37"/>
      <c r="QKZ60" s="37"/>
      <c r="QLA60" s="37"/>
      <c r="QLB60" s="37"/>
      <c r="QLC60" s="37"/>
      <c r="QLD60" s="37"/>
      <c r="QLE60" s="37"/>
      <c r="QLF60" s="37"/>
      <c r="QLG60" s="37"/>
      <c r="QLH60" s="37"/>
      <c r="QLI60" s="37"/>
      <c r="QLJ60" s="37"/>
      <c r="QLK60" s="37"/>
      <c r="QLL60" s="37"/>
      <c r="QLM60" s="37"/>
      <c r="QLN60" s="37"/>
      <c r="QLO60" s="37"/>
      <c r="QLP60" s="37"/>
      <c r="QLQ60" s="37"/>
      <c r="QLR60" s="37"/>
      <c r="QLS60" s="37"/>
      <c r="QLT60" s="37"/>
      <c r="QLU60" s="37"/>
      <c r="QLV60" s="37"/>
      <c r="QLW60" s="37"/>
      <c r="QLX60" s="37"/>
      <c r="QLY60" s="37"/>
      <c r="QLZ60" s="37"/>
      <c r="QMA60" s="37"/>
      <c r="QMB60" s="37"/>
      <c r="QMC60" s="37"/>
      <c r="QMD60" s="37"/>
      <c r="QME60" s="37"/>
      <c r="QMF60" s="37"/>
      <c r="QMG60" s="37"/>
      <c r="QMH60" s="37"/>
      <c r="QMI60" s="37"/>
      <c r="QMJ60" s="37"/>
      <c r="QMK60" s="37"/>
      <c r="QML60" s="37"/>
      <c r="QMM60" s="37"/>
      <c r="QMN60" s="37"/>
      <c r="QMO60" s="37"/>
      <c r="QMP60" s="37"/>
      <c r="QMQ60" s="37"/>
      <c r="QMR60" s="37"/>
      <c r="QMS60" s="37"/>
      <c r="QMT60" s="37"/>
      <c r="QMU60" s="37"/>
      <c r="QMV60" s="37"/>
      <c r="QMW60" s="37"/>
      <c r="QMX60" s="37"/>
      <c r="QMY60" s="37"/>
      <c r="QMZ60" s="37"/>
      <c r="QNA60" s="37"/>
      <c r="QNB60" s="37"/>
      <c r="QNC60" s="37"/>
      <c r="QND60" s="37"/>
      <c r="QNE60" s="37"/>
      <c r="QNF60" s="37"/>
      <c r="QNG60" s="37"/>
      <c r="QNH60" s="37"/>
      <c r="QNI60" s="37"/>
      <c r="QNJ60" s="37"/>
      <c r="QNK60" s="37"/>
      <c r="QNL60" s="37"/>
      <c r="QNM60" s="37"/>
      <c r="QNN60" s="37"/>
      <c r="QNO60" s="37"/>
      <c r="QNP60" s="37"/>
      <c r="QNQ60" s="37"/>
      <c r="QNR60" s="37"/>
      <c r="QNS60" s="37"/>
      <c r="QNT60" s="37"/>
      <c r="QNU60" s="37"/>
      <c r="QNV60" s="37"/>
      <c r="QNW60" s="37"/>
      <c r="QNX60" s="37"/>
      <c r="QNY60" s="37"/>
      <c r="QNZ60" s="37"/>
      <c r="QOA60" s="37"/>
      <c r="QOB60" s="37"/>
      <c r="QOC60" s="37"/>
      <c r="QOD60" s="37"/>
      <c r="QOE60" s="37"/>
      <c r="QOF60" s="37"/>
      <c r="QOG60" s="37"/>
      <c r="QOH60" s="37"/>
      <c r="QOI60" s="37"/>
      <c r="QOJ60" s="37"/>
      <c r="QOK60" s="37"/>
      <c r="QOL60" s="37"/>
      <c r="QOM60" s="37"/>
      <c r="QON60" s="37"/>
      <c r="QOO60" s="37"/>
      <c r="QOP60" s="37"/>
      <c r="QOQ60" s="37"/>
      <c r="QOR60" s="37"/>
      <c r="QOS60" s="37"/>
      <c r="QOT60" s="37"/>
      <c r="QOU60" s="37"/>
      <c r="QOV60" s="37"/>
      <c r="QOW60" s="37"/>
      <c r="QOX60" s="37"/>
      <c r="QOY60" s="37"/>
      <c r="QOZ60" s="37"/>
      <c r="QPA60" s="37"/>
      <c r="QPB60" s="37"/>
      <c r="QPC60" s="37"/>
      <c r="QPD60" s="37"/>
      <c r="QPE60" s="37"/>
      <c r="QPF60" s="37"/>
      <c r="QPG60" s="37"/>
      <c r="QPH60" s="37"/>
      <c r="QPI60" s="37"/>
      <c r="QPJ60" s="37"/>
      <c r="QPK60" s="37"/>
      <c r="QPL60" s="37"/>
      <c r="QPM60" s="37"/>
      <c r="QPN60" s="37"/>
      <c r="QPO60" s="37"/>
      <c r="QPP60" s="37"/>
      <c r="QPQ60" s="37"/>
      <c r="QPR60" s="37"/>
      <c r="QPS60" s="37"/>
      <c r="QPT60" s="37"/>
      <c r="QPU60" s="37"/>
      <c r="QPV60" s="37"/>
      <c r="QPW60" s="37"/>
      <c r="QPX60" s="37"/>
      <c r="QPY60" s="37"/>
      <c r="QPZ60" s="37"/>
      <c r="QQA60" s="37"/>
      <c r="QQB60" s="37"/>
      <c r="QQC60" s="37"/>
      <c r="QQD60" s="37"/>
      <c r="QQE60" s="37"/>
      <c r="QQF60" s="37"/>
      <c r="QQG60" s="37"/>
      <c r="QQH60" s="37"/>
      <c r="QQI60" s="37"/>
      <c r="QQJ60" s="37"/>
      <c r="QQK60" s="37"/>
      <c r="QQL60" s="37"/>
      <c r="QQM60" s="37"/>
      <c r="QQN60" s="37"/>
      <c r="QQO60" s="37"/>
      <c r="QQP60" s="37"/>
      <c r="QQQ60" s="37"/>
      <c r="QQR60" s="37"/>
      <c r="QQS60" s="37"/>
      <c r="QQT60" s="37"/>
      <c r="QQU60" s="37"/>
      <c r="QQV60" s="37"/>
      <c r="QQW60" s="37"/>
      <c r="QQX60" s="37"/>
      <c r="QQY60" s="37"/>
      <c r="QQZ60" s="37"/>
      <c r="QRA60" s="37"/>
      <c r="QRB60" s="37"/>
      <c r="QRC60" s="37"/>
      <c r="QRD60" s="37"/>
      <c r="QRE60" s="37"/>
      <c r="QRF60" s="37"/>
      <c r="QRG60" s="37"/>
      <c r="QRH60" s="37"/>
      <c r="QRI60" s="37"/>
      <c r="QRJ60" s="37"/>
      <c r="QRK60" s="37"/>
      <c r="QRL60" s="37"/>
      <c r="QRM60" s="37"/>
      <c r="QRN60" s="37"/>
      <c r="QRO60" s="37"/>
      <c r="QRP60" s="37"/>
      <c r="QRQ60" s="37"/>
      <c r="QRR60" s="37"/>
      <c r="QRS60" s="37"/>
      <c r="QRT60" s="37"/>
      <c r="QRU60" s="37"/>
      <c r="QRV60" s="37"/>
      <c r="QRW60" s="37"/>
      <c r="QRX60" s="37"/>
      <c r="QRY60" s="37"/>
      <c r="QRZ60" s="37"/>
      <c r="QSA60" s="37"/>
      <c r="QSB60" s="37"/>
      <c r="QSC60" s="37"/>
      <c r="QSD60" s="37"/>
      <c r="QSE60" s="37"/>
      <c r="QSF60" s="37"/>
      <c r="QSG60" s="37"/>
      <c r="QSH60" s="37"/>
      <c r="QSI60" s="37"/>
      <c r="QSJ60" s="37"/>
      <c r="QSK60" s="37"/>
      <c r="QSL60" s="37"/>
      <c r="QSM60" s="37"/>
      <c r="QSN60" s="37"/>
      <c r="QSO60" s="37"/>
      <c r="QSP60" s="37"/>
      <c r="QSQ60" s="37"/>
      <c r="QSR60" s="37"/>
      <c r="QSS60" s="37"/>
      <c r="QST60" s="37"/>
      <c r="QSU60" s="37"/>
      <c r="QSV60" s="37"/>
      <c r="QSW60" s="37"/>
      <c r="QSX60" s="37"/>
      <c r="QSY60" s="37"/>
      <c r="QSZ60" s="37"/>
      <c r="QTA60" s="37"/>
      <c r="QTB60" s="37"/>
      <c r="QTC60" s="37"/>
      <c r="QTD60" s="37"/>
      <c r="QTE60" s="37"/>
      <c r="QTF60" s="37"/>
      <c r="QTG60" s="37"/>
      <c r="QTH60" s="37"/>
      <c r="QTI60" s="37"/>
      <c r="QTJ60" s="37"/>
      <c r="QTK60" s="37"/>
      <c r="QTL60" s="37"/>
      <c r="QTM60" s="37"/>
      <c r="QTN60" s="37"/>
      <c r="QTO60" s="37"/>
      <c r="QTP60" s="37"/>
      <c r="QTQ60" s="37"/>
      <c r="QTR60" s="37"/>
      <c r="QTS60" s="37"/>
      <c r="QTT60" s="37"/>
      <c r="QTU60" s="37"/>
      <c r="QTV60" s="37"/>
      <c r="QTW60" s="37"/>
      <c r="QTX60" s="37"/>
      <c r="QTY60" s="37"/>
      <c r="QTZ60" s="37"/>
      <c r="QUA60" s="37"/>
      <c r="QUB60" s="37"/>
      <c r="QUC60" s="37"/>
      <c r="QUD60" s="37"/>
      <c r="QUE60" s="37"/>
      <c r="QUF60" s="37"/>
      <c r="QUG60" s="37"/>
      <c r="QUH60" s="37"/>
      <c r="QUI60" s="37"/>
      <c r="QUJ60" s="37"/>
      <c r="QUK60" s="37"/>
      <c r="QUL60" s="37"/>
      <c r="QUM60" s="37"/>
      <c r="QUN60" s="37"/>
      <c r="QUO60" s="37"/>
      <c r="QUP60" s="37"/>
      <c r="QUQ60" s="37"/>
      <c r="QUR60" s="37"/>
      <c r="QUS60" s="37"/>
      <c r="QUT60" s="37"/>
      <c r="QUU60" s="37"/>
      <c r="QUV60" s="37"/>
      <c r="QUW60" s="37"/>
      <c r="QUX60" s="37"/>
      <c r="QUY60" s="37"/>
      <c r="QUZ60" s="37"/>
      <c r="QVA60" s="37"/>
      <c r="QVB60" s="37"/>
      <c r="QVC60" s="37"/>
      <c r="QVD60" s="37"/>
      <c r="QVE60" s="37"/>
      <c r="QVF60" s="37"/>
      <c r="QVG60" s="37"/>
      <c r="QVH60" s="37"/>
      <c r="QVI60" s="37"/>
      <c r="QVJ60" s="37"/>
      <c r="QVK60" s="37"/>
      <c r="QVL60" s="37"/>
      <c r="QVM60" s="37"/>
      <c r="QVN60" s="37"/>
      <c r="QVO60" s="37"/>
      <c r="QVP60" s="37"/>
      <c r="QVQ60" s="37"/>
      <c r="QVR60" s="37"/>
      <c r="QVS60" s="37"/>
      <c r="QVT60" s="37"/>
      <c r="QVU60" s="37"/>
      <c r="QVV60" s="37"/>
      <c r="QVW60" s="37"/>
      <c r="QVX60" s="37"/>
      <c r="QVY60" s="37"/>
      <c r="QVZ60" s="37"/>
      <c r="QWA60" s="37"/>
      <c r="QWB60" s="37"/>
      <c r="QWC60" s="37"/>
      <c r="QWD60" s="37"/>
      <c r="QWE60" s="37"/>
      <c r="QWF60" s="37"/>
      <c r="QWG60" s="37"/>
      <c r="QWH60" s="37"/>
      <c r="QWI60" s="37"/>
      <c r="QWJ60" s="37"/>
      <c r="QWK60" s="37"/>
      <c r="QWL60" s="37"/>
      <c r="QWM60" s="37"/>
      <c r="QWN60" s="37"/>
      <c r="QWO60" s="37"/>
      <c r="QWP60" s="37"/>
      <c r="QWQ60" s="37"/>
      <c r="QWR60" s="37"/>
      <c r="QWS60" s="37"/>
      <c r="QWT60" s="37"/>
      <c r="QWU60" s="37"/>
      <c r="QWV60" s="37"/>
      <c r="QWW60" s="37"/>
      <c r="QWX60" s="37"/>
      <c r="QWY60" s="37"/>
      <c r="QWZ60" s="37"/>
      <c r="QXA60" s="37"/>
      <c r="QXB60" s="37"/>
      <c r="QXC60" s="37"/>
      <c r="QXD60" s="37"/>
      <c r="QXE60" s="37"/>
      <c r="QXF60" s="37"/>
      <c r="QXG60" s="37"/>
      <c r="QXH60" s="37"/>
      <c r="QXI60" s="37"/>
      <c r="QXJ60" s="37"/>
      <c r="QXK60" s="37"/>
      <c r="QXL60" s="37"/>
      <c r="QXM60" s="37"/>
      <c r="QXN60" s="37"/>
      <c r="QXO60" s="37"/>
      <c r="QXP60" s="37"/>
      <c r="QXQ60" s="37"/>
      <c r="QXR60" s="37"/>
      <c r="QXS60" s="37"/>
      <c r="QXT60" s="37"/>
      <c r="QXU60" s="37"/>
      <c r="QXV60" s="37"/>
      <c r="QXW60" s="37"/>
      <c r="QXX60" s="37"/>
      <c r="QXY60" s="37"/>
      <c r="QXZ60" s="37"/>
      <c r="QYA60" s="37"/>
      <c r="QYB60" s="37"/>
      <c r="QYC60" s="37"/>
      <c r="QYD60" s="37"/>
      <c r="QYE60" s="37"/>
      <c r="QYF60" s="37"/>
      <c r="QYG60" s="37"/>
      <c r="QYH60" s="37"/>
      <c r="QYI60" s="37"/>
      <c r="QYJ60" s="37"/>
      <c r="QYK60" s="37"/>
      <c r="QYL60" s="37"/>
      <c r="QYM60" s="37"/>
      <c r="QYN60" s="37"/>
      <c r="QYO60" s="37"/>
      <c r="QYP60" s="37"/>
      <c r="QYQ60" s="37"/>
      <c r="QYR60" s="37"/>
      <c r="QYS60" s="37"/>
      <c r="QYT60" s="37"/>
      <c r="QYU60" s="37"/>
      <c r="QYV60" s="37"/>
      <c r="QYW60" s="37"/>
      <c r="QYX60" s="37"/>
      <c r="QYY60" s="37"/>
      <c r="QYZ60" s="37"/>
      <c r="QZA60" s="37"/>
      <c r="QZB60" s="37"/>
      <c r="QZC60" s="37"/>
      <c r="QZD60" s="37"/>
      <c r="QZE60" s="37"/>
      <c r="QZF60" s="37"/>
      <c r="QZG60" s="37"/>
      <c r="QZH60" s="37"/>
      <c r="QZI60" s="37"/>
      <c r="QZJ60" s="37"/>
      <c r="QZK60" s="37"/>
      <c r="QZL60" s="37"/>
      <c r="QZM60" s="37"/>
      <c r="QZN60" s="37"/>
      <c r="QZO60" s="37"/>
      <c r="QZP60" s="37"/>
      <c r="QZQ60" s="37"/>
      <c r="QZR60" s="37"/>
      <c r="QZS60" s="37"/>
      <c r="QZT60" s="37"/>
      <c r="QZU60" s="37"/>
      <c r="QZV60" s="37"/>
      <c r="QZW60" s="37"/>
      <c r="QZX60" s="37"/>
      <c r="QZY60" s="37"/>
      <c r="QZZ60" s="37"/>
      <c r="RAA60" s="37"/>
      <c r="RAB60" s="37"/>
      <c r="RAC60" s="37"/>
      <c r="RAD60" s="37"/>
      <c r="RAE60" s="37"/>
      <c r="RAF60" s="37"/>
      <c r="RAG60" s="37"/>
      <c r="RAH60" s="37"/>
      <c r="RAI60" s="37"/>
      <c r="RAJ60" s="37"/>
      <c r="RAK60" s="37"/>
      <c r="RAL60" s="37"/>
      <c r="RAM60" s="37"/>
      <c r="RAN60" s="37"/>
      <c r="RAO60" s="37"/>
      <c r="RAP60" s="37"/>
      <c r="RAQ60" s="37"/>
      <c r="RAR60" s="37"/>
      <c r="RAS60" s="37"/>
      <c r="RAT60" s="37"/>
      <c r="RAU60" s="37"/>
      <c r="RAV60" s="37"/>
      <c r="RAW60" s="37"/>
      <c r="RAX60" s="37"/>
      <c r="RAY60" s="37"/>
      <c r="RAZ60" s="37"/>
      <c r="RBA60" s="37"/>
      <c r="RBB60" s="37"/>
      <c r="RBC60" s="37"/>
      <c r="RBD60" s="37"/>
      <c r="RBE60" s="37"/>
      <c r="RBF60" s="37"/>
      <c r="RBG60" s="37"/>
      <c r="RBH60" s="37"/>
      <c r="RBI60" s="37"/>
      <c r="RBJ60" s="37"/>
      <c r="RBK60" s="37"/>
      <c r="RBL60" s="37"/>
      <c r="RBM60" s="37"/>
      <c r="RBN60" s="37"/>
      <c r="RBO60" s="37"/>
      <c r="RBP60" s="37"/>
      <c r="RBQ60" s="37"/>
      <c r="RBR60" s="37"/>
      <c r="RBS60" s="37"/>
      <c r="RBT60" s="37"/>
      <c r="RBU60" s="37"/>
      <c r="RBV60" s="37"/>
      <c r="RBW60" s="37"/>
      <c r="RBX60" s="37"/>
      <c r="RBY60" s="37"/>
      <c r="RBZ60" s="37"/>
      <c r="RCA60" s="37"/>
      <c r="RCB60" s="37"/>
      <c r="RCC60" s="37"/>
      <c r="RCD60" s="37"/>
      <c r="RCE60" s="37"/>
      <c r="RCF60" s="37"/>
      <c r="RCG60" s="37"/>
      <c r="RCH60" s="37"/>
      <c r="RCI60" s="37"/>
      <c r="RCJ60" s="37"/>
      <c r="RCK60" s="37"/>
      <c r="RCL60" s="37"/>
      <c r="RCM60" s="37"/>
      <c r="RCN60" s="37"/>
      <c r="RCO60" s="37"/>
      <c r="RCP60" s="37"/>
      <c r="RCQ60" s="37"/>
      <c r="RCR60" s="37"/>
      <c r="RCS60" s="37"/>
      <c r="RCT60" s="37"/>
      <c r="RCU60" s="37"/>
      <c r="RCV60" s="37"/>
      <c r="RCW60" s="37"/>
      <c r="RCX60" s="37"/>
      <c r="RCY60" s="37"/>
      <c r="RCZ60" s="37"/>
      <c r="RDA60" s="37"/>
      <c r="RDB60" s="37"/>
      <c r="RDC60" s="37"/>
      <c r="RDD60" s="37"/>
      <c r="RDE60" s="37"/>
      <c r="RDF60" s="37"/>
      <c r="RDG60" s="37"/>
      <c r="RDH60" s="37"/>
      <c r="RDI60" s="37"/>
      <c r="RDJ60" s="37"/>
      <c r="RDK60" s="37"/>
      <c r="RDL60" s="37"/>
      <c r="RDM60" s="37"/>
      <c r="RDN60" s="37"/>
      <c r="RDO60" s="37"/>
      <c r="RDP60" s="37"/>
      <c r="RDQ60" s="37"/>
      <c r="RDR60" s="37"/>
      <c r="RDS60" s="37"/>
      <c r="RDT60" s="37"/>
      <c r="RDU60" s="37"/>
      <c r="RDV60" s="37"/>
      <c r="RDW60" s="37"/>
      <c r="RDX60" s="37"/>
      <c r="RDY60" s="37"/>
      <c r="RDZ60" s="37"/>
      <c r="REA60" s="37"/>
      <c r="REB60" s="37"/>
      <c r="REC60" s="37"/>
      <c r="RED60" s="37"/>
      <c r="REE60" s="37"/>
      <c r="REF60" s="37"/>
      <c r="REG60" s="37"/>
      <c r="REH60" s="37"/>
      <c r="REI60" s="37"/>
      <c r="REJ60" s="37"/>
      <c r="REK60" s="37"/>
      <c r="REL60" s="37"/>
      <c r="REM60" s="37"/>
      <c r="REN60" s="37"/>
      <c r="REO60" s="37"/>
      <c r="REP60" s="37"/>
      <c r="REQ60" s="37"/>
      <c r="RER60" s="37"/>
      <c r="RES60" s="37"/>
      <c r="RET60" s="37"/>
      <c r="REU60" s="37"/>
      <c r="REV60" s="37"/>
      <c r="REW60" s="37"/>
      <c r="REX60" s="37"/>
      <c r="REY60" s="37"/>
      <c r="REZ60" s="37"/>
      <c r="RFA60" s="37"/>
      <c r="RFB60" s="37"/>
      <c r="RFC60" s="37"/>
      <c r="RFD60" s="37"/>
      <c r="RFE60" s="37"/>
      <c r="RFF60" s="37"/>
      <c r="RFG60" s="37"/>
      <c r="RFH60" s="37"/>
      <c r="RFI60" s="37"/>
      <c r="RFJ60" s="37"/>
      <c r="RFK60" s="37"/>
      <c r="RFL60" s="37"/>
      <c r="RFM60" s="37"/>
      <c r="RFN60" s="37"/>
      <c r="RFO60" s="37"/>
      <c r="RFP60" s="37"/>
      <c r="RFQ60" s="37"/>
      <c r="RFR60" s="37"/>
      <c r="RFS60" s="37"/>
      <c r="RFT60" s="37"/>
      <c r="RFU60" s="37"/>
      <c r="RFV60" s="37"/>
      <c r="RFW60" s="37"/>
      <c r="RFX60" s="37"/>
      <c r="RFY60" s="37"/>
      <c r="RFZ60" s="37"/>
      <c r="RGA60" s="37"/>
      <c r="RGB60" s="37"/>
      <c r="RGC60" s="37"/>
      <c r="RGD60" s="37"/>
      <c r="RGE60" s="37"/>
      <c r="RGF60" s="37"/>
      <c r="RGG60" s="37"/>
      <c r="RGH60" s="37"/>
      <c r="RGI60" s="37"/>
      <c r="RGJ60" s="37"/>
      <c r="RGK60" s="37"/>
      <c r="RGL60" s="37"/>
      <c r="RGM60" s="37"/>
      <c r="RGN60" s="37"/>
      <c r="RGO60" s="37"/>
      <c r="RGP60" s="37"/>
      <c r="RGQ60" s="37"/>
      <c r="RGR60" s="37"/>
      <c r="RGS60" s="37"/>
      <c r="RGT60" s="37"/>
      <c r="RGU60" s="37"/>
      <c r="RGV60" s="37"/>
      <c r="RGW60" s="37"/>
      <c r="RGX60" s="37"/>
      <c r="RGY60" s="37"/>
      <c r="RGZ60" s="37"/>
      <c r="RHA60" s="37"/>
      <c r="RHB60" s="37"/>
      <c r="RHC60" s="37"/>
      <c r="RHD60" s="37"/>
      <c r="RHE60" s="37"/>
      <c r="RHF60" s="37"/>
      <c r="RHG60" s="37"/>
      <c r="RHH60" s="37"/>
      <c r="RHI60" s="37"/>
      <c r="RHJ60" s="37"/>
      <c r="RHK60" s="37"/>
      <c r="RHL60" s="37"/>
      <c r="RHM60" s="37"/>
      <c r="RHN60" s="37"/>
      <c r="RHO60" s="37"/>
      <c r="RHP60" s="37"/>
      <c r="RHQ60" s="37"/>
      <c r="RHR60" s="37"/>
      <c r="RHS60" s="37"/>
      <c r="RHT60" s="37"/>
      <c r="RHU60" s="37"/>
      <c r="RHV60" s="37"/>
      <c r="RHW60" s="37"/>
      <c r="RHX60" s="37"/>
      <c r="RHY60" s="37"/>
      <c r="RHZ60" s="37"/>
      <c r="RIA60" s="37"/>
      <c r="RIB60" s="37"/>
      <c r="RIC60" s="37"/>
      <c r="RID60" s="37"/>
      <c r="RIE60" s="37"/>
      <c r="RIF60" s="37"/>
      <c r="RIG60" s="37"/>
      <c r="RIH60" s="37"/>
      <c r="RII60" s="37"/>
      <c r="RIJ60" s="37"/>
      <c r="RIK60" s="37"/>
      <c r="RIL60" s="37"/>
      <c r="RIM60" s="37"/>
      <c r="RIN60" s="37"/>
      <c r="RIO60" s="37"/>
      <c r="RIP60" s="37"/>
      <c r="RIQ60" s="37"/>
      <c r="RIR60" s="37"/>
      <c r="RIS60" s="37"/>
      <c r="RIT60" s="37"/>
      <c r="RIU60" s="37"/>
      <c r="RIV60" s="37"/>
      <c r="RIW60" s="37"/>
      <c r="RIX60" s="37"/>
      <c r="RIY60" s="37"/>
      <c r="RIZ60" s="37"/>
      <c r="RJA60" s="37"/>
      <c r="RJB60" s="37"/>
      <c r="RJC60" s="37"/>
      <c r="RJD60" s="37"/>
      <c r="RJE60" s="37"/>
      <c r="RJF60" s="37"/>
      <c r="RJG60" s="37"/>
      <c r="RJH60" s="37"/>
      <c r="RJI60" s="37"/>
      <c r="RJJ60" s="37"/>
      <c r="RJK60" s="37"/>
      <c r="RJL60" s="37"/>
      <c r="RJM60" s="37"/>
      <c r="RJN60" s="37"/>
      <c r="RJO60" s="37"/>
      <c r="RJP60" s="37"/>
      <c r="RJQ60" s="37"/>
      <c r="RJR60" s="37"/>
      <c r="RJS60" s="37"/>
      <c r="RJT60" s="37"/>
      <c r="RJU60" s="37"/>
      <c r="RJV60" s="37"/>
      <c r="RJW60" s="37"/>
      <c r="RJX60" s="37"/>
      <c r="RJY60" s="37"/>
      <c r="RJZ60" s="37"/>
      <c r="RKA60" s="37"/>
      <c r="RKB60" s="37"/>
      <c r="RKC60" s="37"/>
      <c r="RKD60" s="37"/>
      <c r="RKE60" s="37"/>
      <c r="RKF60" s="37"/>
      <c r="RKG60" s="37"/>
      <c r="RKH60" s="37"/>
      <c r="RKI60" s="37"/>
      <c r="RKJ60" s="37"/>
      <c r="RKK60" s="37"/>
      <c r="RKL60" s="37"/>
      <c r="RKM60" s="37"/>
      <c r="RKN60" s="37"/>
      <c r="RKO60" s="37"/>
      <c r="RKP60" s="37"/>
      <c r="RKQ60" s="37"/>
      <c r="RKR60" s="37"/>
      <c r="RKS60" s="37"/>
      <c r="RKT60" s="37"/>
      <c r="RKU60" s="37"/>
      <c r="RKV60" s="37"/>
      <c r="RKW60" s="37"/>
      <c r="RKX60" s="37"/>
      <c r="RKY60" s="37"/>
      <c r="RKZ60" s="37"/>
      <c r="RLA60" s="37"/>
      <c r="RLB60" s="37"/>
      <c r="RLC60" s="37"/>
      <c r="RLD60" s="37"/>
      <c r="RLE60" s="37"/>
      <c r="RLF60" s="37"/>
      <c r="RLG60" s="37"/>
      <c r="RLH60" s="37"/>
      <c r="RLI60" s="37"/>
      <c r="RLJ60" s="37"/>
      <c r="RLK60" s="37"/>
      <c r="RLL60" s="37"/>
      <c r="RLM60" s="37"/>
      <c r="RLN60" s="37"/>
      <c r="RLO60" s="37"/>
      <c r="RLP60" s="37"/>
      <c r="RLQ60" s="37"/>
      <c r="RLR60" s="37"/>
      <c r="RLS60" s="37"/>
      <c r="RLT60" s="37"/>
      <c r="RLU60" s="37"/>
      <c r="RLV60" s="37"/>
      <c r="RLW60" s="37"/>
      <c r="RLX60" s="37"/>
      <c r="RLY60" s="37"/>
      <c r="RLZ60" s="37"/>
      <c r="RMA60" s="37"/>
      <c r="RMB60" s="37"/>
      <c r="RMC60" s="37"/>
      <c r="RMD60" s="37"/>
      <c r="RME60" s="37"/>
      <c r="RMF60" s="37"/>
      <c r="RMG60" s="37"/>
      <c r="RMH60" s="37"/>
      <c r="RMI60" s="37"/>
      <c r="RMJ60" s="37"/>
      <c r="RMK60" s="37"/>
      <c r="RML60" s="37"/>
      <c r="RMM60" s="37"/>
      <c r="RMN60" s="37"/>
      <c r="RMO60" s="37"/>
      <c r="RMP60" s="37"/>
      <c r="RMQ60" s="37"/>
      <c r="RMR60" s="37"/>
      <c r="RMS60" s="37"/>
      <c r="RMT60" s="37"/>
      <c r="RMU60" s="37"/>
      <c r="RMV60" s="37"/>
      <c r="RMW60" s="37"/>
      <c r="RMX60" s="37"/>
      <c r="RMY60" s="37"/>
      <c r="RMZ60" s="37"/>
      <c r="RNA60" s="37"/>
      <c r="RNB60" s="37"/>
      <c r="RNC60" s="37"/>
      <c r="RND60" s="37"/>
      <c r="RNE60" s="37"/>
      <c r="RNF60" s="37"/>
      <c r="RNG60" s="37"/>
      <c r="RNH60" s="37"/>
      <c r="RNI60" s="37"/>
      <c r="RNJ60" s="37"/>
      <c r="RNK60" s="37"/>
      <c r="RNL60" s="37"/>
      <c r="RNM60" s="37"/>
      <c r="RNN60" s="37"/>
      <c r="RNO60" s="37"/>
      <c r="RNP60" s="37"/>
      <c r="RNQ60" s="37"/>
      <c r="RNR60" s="37"/>
      <c r="RNS60" s="37"/>
      <c r="RNT60" s="37"/>
      <c r="RNU60" s="37"/>
      <c r="RNV60" s="37"/>
      <c r="RNW60" s="37"/>
      <c r="RNX60" s="37"/>
      <c r="RNY60" s="37"/>
      <c r="RNZ60" s="37"/>
      <c r="ROA60" s="37"/>
      <c r="ROB60" s="37"/>
      <c r="ROC60" s="37"/>
      <c r="ROD60" s="37"/>
      <c r="ROE60" s="37"/>
      <c r="ROF60" s="37"/>
      <c r="ROG60" s="37"/>
      <c r="ROH60" s="37"/>
      <c r="ROI60" s="37"/>
      <c r="ROJ60" s="37"/>
      <c r="ROK60" s="37"/>
      <c r="ROL60" s="37"/>
      <c r="ROM60" s="37"/>
      <c r="RON60" s="37"/>
      <c r="ROO60" s="37"/>
      <c r="ROP60" s="37"/>
      <c r="ROQ60" s="37"/>
      <c r="ROR60" s="37"/>
      <c r="ROS60" s="37"/>
      <c r="ROT60" s="37"/>
      <c r="ROU60" s="37"/>
      <c r="ROV60" s="37"/>
      <c r="ROW60" s="37"/>
      <c r="ROX60" s="37"/>
      <c r="ROY60" s="37"/>
      <c r="ROZ60" s="37"/>
      <c r="RPA60" s="37"/>
      <c r="RPB60" s="37"/>
      <c r="RPC60" s="37"/>
      <c r="RPD60" s="37"/>
      <c r="RPE60" s="37"/>
      <c r="RPF60" s="37"/>
      <c r="RPG60" s="37"/>
      <c r="RPH60" s="37"/>
      <c r="RPI60" s="37"/>
      <c r="RPJ60" s="37"/>
      <c r="RPK60" s="37"/>
      <c r="RPL60" s="37"/>
      <c r="RPM60" s="37"/>
      <c r="RPN60" s="37"/>
      <c r="RPO60" s="37"/>
      <c r="RPP60" s="37"/>
      <c r="RPQ60" s="37"/>
      <c r="RPR60" s="37"/>
      <c r="RPS60" s="37"/>
      <c r="RPT60" s="37"/>
      <c r="RPU60" s="37"/>
      <c r="RPV60" s="37"/>
      <c r="RPW60" s="37"/>
      <c r="RPX60" s="37"/>
      <c r="RPY60" s="37"/>
      <c r="RPZ60" s="37"/>
      <c r="RQA60" s="37"/>
      <c r="RQB60" s="37"/>
      <c r="RQC60" s="37"/>
      <c r="RQD60" s="37"/>
      <c r="RQE60" s="37"/>
      <c r="RQF60" s="37"/>
      <c r="RQG60" s="37"/>
      <c r="RQH60" s="37"/>
      <c r="RQI60" s="37"/>
      <c r="RQJ60" s="37"/>
      <c r="RQK60" s="37"/>
      <c r="RQL60" s="37"/>
      <c r="RQM60" s="37"/>
      <c r="RQN60" s="37"/>
      <c r="RQO60" s="37"/>
      <c r="RQP60" s="37"/>
      <c r="RQQ60" s="37"/>
      <c r="RQR60" s="37"/>
      <c r="RQS60" s="37"/>
      <c r="RQT60" s="37"/>
      <c r="RQU60" s="37"/>
      <c r="RQV60" s="37"/>
      <c r="RQW60" s="37"/>
      <c r="RQX60" s="37"/>
      <c r="RQY60" s="37"/>
      <c r="RQZ60" s="37"/>
      <c r="RRA60" s="37"/>
      <c r="RRB60" s="37"/>
      <c r="RRC60" s="37"/>
      <c r="RRD60" s="37"/>
      <c r="RRE60" s="37"/>
      <c r="RRF60" s="37"/>
      <c r="RRG60" s="37"/>
      <c r="RRH60" s="37"/>
      <c r="RRI60" s="37"/>
      <c r="RRJ60" s="37"/>
      <c r="RRK60" s="37"/>
      <c r="RRL60" s="37"/>
      <c r="RRM60" s="37"/>
      <c r="RRN60" s="37"/>
      <c r="RRO60" s="37"/>
      <c r="RRP60" s="37"/>
      <c r="RRQ60" s="37"/>
      <c r="RRR60" s="37"/>
      <c r="RRS60" s="37"/>
      <c r="RRT60" s="37"/>
      <c r="RRU60" s="37"/>
      <c r="RRV60" s="37"/>
      <c r="RRW60" s="37"/>
      <c r="RRX60" s="37"/>
      <c r="RRY60" s="37"/>
      <c r="RRZ60" s="37"/>
      <c r="RSA60" s="37"/>
      <c r="RSB60" s="37"/>
      <c r="RSC60" s="37"/>
      <c r="RSD60" s="37"/>
      <c r="RSE60" s="37"/>
      <c r="RSF60" s="37"/>
      <c r="RSG60" s="37"/>
      <c r="RSH60" s="37"/>
      <c r="RSI60" s="37"/>
      <c r="RSJ60" s="37"/>
      <c r="RSK60" s="37"/>
      <c r="RSL60" s="37"/>
      <c r="RSM60" s="37"/>
      <c r="RSN60" s="37"/>
      <c r="RSO60" s="37"/>
      <c r="RSP60" s="37"/>
      <c r="RSQ60" s="37"/>
      <c r="RSR60" s="37"/>
      <c r="RSS60" s="37"/>
      <c r="RST60" s="37"/>
      <c r="RSU60" s="37"/>
      <c r="RSV60" s="37"/>
      <c r="RSW60" s="37"/>
      <c r="RSX60" s="37"/>
      <c r="RSY60" s="37"/>
      <c r="RSZ60" s="37"/>
      <c r="RTA60" s="37"/>
      <c r="RTB60" s="37"/>
      <c r="RTC60" s="37"/>
      <c r="RTD60" s="37"/>
      <c r="RTE60" s="37"/>
      <c r="RTF60" s="37"/>
      <c r="RTG60" s="37"/>
      <c r="RTH60" s="37"/>
      <c r="RTI60" s="37"/>
      <c r="RTJ60" s="37"/>
      <c r="RTK60" s="37"/>
      <c r="RTL60" s="37"/>
      <c r="RTM60" s="37"/>
      <c r="RTN60" s="37"/>
      <c r="RTO60" s="37"/>
      <c r="RTP60" s="37"/>
      <c r="RTQ60" s="37"/>
      <c r="RTR60" s="37"/>
      <c r="RTS60" s="37"/>
      <c r="RTT60" s="37"/>
      <c r="RTU60" s="37"/>
      <c r="RTV60" s="37"/>
      <c r="RTW60" s="37"/>
      <c r="RTX60" s="37"/>
      <c r="RTY60" s="37"/>
      <c r="RTZ60" s="37"/>
      <c r="RUA60" s="37"/>
      <c r="RUB60" s="37"/>
      <c r="RUC60" s="37"/>
      <c r="RUD60" s="37"/>
      <c r="RUE60" s="37"/>
      <c r="RUF60" s="37"/>
      <c r="RUG60" s="37"/>
      <c r="RUH60" s="37"/>
      <c r="RUI60" s="37"/>
      <c r="RUJ60" s="37"/>
      <c r="RUK60" s="37"/>
      <c r="RUL60" s="37"/>
      <c r="RUM60" s="37"/>
      <c r="RUN60" s="37"/>
      <c r="RUO60" s="37"/>
      <c r="RUP60" s="37"/>
      <c r="RUQ60" s="37"/>
      <c r="RUR60" s="37"/>
      <c r="RUS60" s="37"/>
      <c r="RUT60" s="37"/>
      <c r="RUU60" s="37"/>
      <c r="RUV60" s="37"/>
      <c r="RUW60" s="37"/>
      <c r="RUX60" s="37"/>
      <c r="RUY60" s="37"/>
      <c r="RUZ60" s="37"/>
      <c r="RVA60" s="37"/>
      <c r="RVB60" s="37"/>
      <c r="RVC60" s="37"/>
      <c r="RVD60" s="37"/>
      <c r="RVE60" s="37"/>
      <c r="RVF60" s="37"/>
      <c r="RVG60" s="37"/>
      <c r="RVH60" s="37"/>
      <c r="RVI60" s="37"/>
      <c r="RVJ60" s="37"/>
      <c r="RVK60" s="37"/>
      <c r="RVL60" s="37"/>
      <c r="RVM60" s="37"/>
      <c r="RVN60" s="37"/>
      <c r="RVO60" s="37"/>
      <c r="RVP60" s="37"/>
      <c r="RVQ60" s="37"/>
      <c r="RVR60" s="37"/>
      <c r="RVS60" s="37"/>
      <c r="RVT60" s="37"/>
      <c r="RVU60" s="37"/>
      <c r="RVV60" s="37"/>
      <c r="RVW60" s="37"/>
      <c r="RVX60" s="37"/>
      <c r="RVY60" s="37"/>
      <c r="RVZ60" s="37"/>
      <c r="RWA60" s="37"/>
      <c r="RWB60" s="37"/>
      <c r="RWC60" s="37"/>
      <c r="RWD60" s="37"/>
      <c r="RWE60" s="37"/>
      <c r="RWF60" s="37"/>
      <c r="RWG60" s="37"/>
      <c r="RWH60" s="37"/>
      <c r="RWI60" s="37"/>
      <c r="RWJ60" s="37"/>
      <c r="RWK60" s="37"/>
      <c r="RWL60" s="37"/>
      <c r="RWM60" s="37"/>
      <c r="RWN60" s="37"/>
      <c r="RWO60" s="37"/>
      <c r="RWP60" s="37"/>
      <c r="RWQ60" s="37"/>
      <c r="RWR60" s="37"/>
      <c r="RWS60" s="37"/>
      <c r="RWT60" s="37"/>
      <c r="RWU60" s="37"/>
      <c r="RWV60" s="37"/>
      <c r="RWW60" s="37"/>
      <c r="RWX60" s="37"/>
      <c r="RWY60" s="37"/>
      <c r="RWZ60" s="37"/>
      <c r="RXA60" s="37"/>
      <c r="RXB60" s="37"/>
      <c r="RXC60" s="37"/>
      <c r="RXD60" s="37"/>
      <c r="RXE60" s="37"/>
      <c r="RXF60" s="37"/>
      <c r="RXG60" s="37"/>
      <c r="RXH60" s="37"/>
      <c r="RXI60" s="37"/>
      <c r="RXJ60" s="37"/>
      <c r="RXK60" s="37"/>
      <c r="RXL60" s="37"/>
      <c r="RXM60" s="37"/>
      <c r="RXN60" s="37"/>
      <c r="RXO60" s="37"/>
      <c r="RXP60" s="37"/>
      <c r="RXQ60" s="37"/>
      <c r="RXR60" s="37"/>
      <c r="RXS60" s="37"/>
      <c r="RXT60" s="37"/>
      <c r="RXU60" s="37"/>
      <c r="RXV60" s="37"/>
      <c r="RXW60" s="37"/>
      <c r="RXX60" s="37"/>
      <c r="RXY60" s="37"/>
      <c r="RXZ60" s="37"/>
      <c r="RYA60" s="37"/>
      <c r="RYB60" s="37"/>
      <c r="RYC60" s="37"/>
      <c r="RYD60" s="37"/>
      <c r="RYE60" s="37"/>
      <c r="RYF60" s="37"/>
      <c r="RYG60" s="37"/>
      <c r="RYH60" s="37"/>
      <c r="RYI60" s="37"/>
      <c r="RYJ60" s="37"/>
      <c r="RYK60" s="37"/>
      <c r="RYL60" s="37"/>
      <c r="RYM60" s="37"/>
      <c r="RYN60" s="37"/>
      <c r="RYO60" s="37"/>
      <c r="RYP60" s="37"/>
      <c r="RYQ60" s="37"/>
      <c r="RYR60" s="37"/>
      <c r="RYS60" s="37"/>
      <c r="RYT60" s="37"/>
      <c r="RYU60" s="37"/>
      <c r="RYV60" s="37"/>
      <c r="RYW60" s="37"/>
      <c r="RYX60" s="37"/>
      <c r="RYY60" s="37"/>
      <c r="RYZ60" s="37"/>
      <c r="RZA60" s="37"/>
      <c r="RZB60" s="37"/>
      <c r="RZC60" s="37"/>
      <c r="RZD60" s="37"/>
      <c r="RZE60" s="37"/>
      <c r="RZF60" s="37"/>
      <c r="RZG60" s="37"/>
      <c r="RZH60" s="37"/>
      <c r="RZI60" s="37"/>
      <c r="RZJ60" s="37"/>
      <c r="RZK60" s="37"/>
      <c r="RZL60" s="37"/>
      <c r="RZM60" s="37"/>
      <c r="RZN60" s="37"/>
      <c r="RZO60" s="37"/>
      <c r="RZP60" s="37"/>
      <c r="RZQ60" s="37"/>
      <c r="RZR60" s="37"/>
      <c r="RZS60" s="37"/>
      <c r="RZT60" s="37"/>
      <c r="RZU60" s="37"/>
      <c r="RZV60" s="37"/>
      <c r="RZW60" s="37"/>
      <c r="RZX60" s="37"/>
      <c r="RZY60" s="37"/>
      <c r="RZZ60" s="37"/>
      <c r="SAA60" s="37"/>
      <c r="SAB60" s="37"/>
      <c r="SAC60" s="37"/>
      <c r="SAD60" s="37"/>
      <c r="SAE60" s="37"/>
      <c r="SAF60" s="37"/>
      <c r="SAG60" s="37"/>
      <c r="SAH60" s="37"/>
      <c r="SAI60" s="37"/>
      <c r="SAJ60" s="37"/>
      <c r="SAK60" s="37"/>
      <c r="SAL60" s="37"/>
      <c r="SAM60" s="37"/>
      <c r="SAN60" s="37"/>
      <c r="SAO60" s="37"/>
      <c r="SAP60" s="37"/>
      <c r="SAQ60" s="37"/>
      <c r="SAR60" s="37"/>
      <c r="SAS60" s="37"/>
      <c r="SAT60" s="37"/>
      <c r="SAU60" s="37"/>
      <c r="SAV60" s="37"/>
      <c r="SAW60" s="37"/>
      <c r="SAX60" s="37"/>
      <c r="SAY60" s="37"/>
      <c r="SAZ60" s="37"/>
      <c r="SBA60" s="37"/>
      <c r="SBB60" s="37"/>
      <c r="SBC60" s="37"/>
      <c r="SBD60" s="37"/>
      <c r="SBE60" s="37"/>
      <c r="SBF60" s="37"/>
      <c r="SBG60" s="37"/>
      <c r="SBH60" s="37"/>
      <c r="SBI60" s="37"/>
      <c r="SBJ60" s="37"/>
      <c r="SBK60" s="37"/>
      <c r="SBL60" s="37"/>
      <c r="SBM60" s="37"/>
      <c r="SBN60" s="37"/>
      <c r="SBO60" s="37"/>
      <c r="SBP60" s="37"/>
      <c r="SBQ60" s="37"/>
      <c r="SBR60" s="37"/>
      <c r="SBS60" s="37"/>
      <c r="SBT60" s="37"/>
      <c r="SBU60" s="37"/>
      <c r="SBV60" s="37"/>
      <c r="SBW60" s="37"/>
      <c r="SBX60" s="37"/>
      <c r="SBY60" s="37"/>
      <c r="SBZ60" s="37"/>
      <c r="SCA60" s="37"/>
      <c r="SCB60" s="37"/>
      <c r="SCC60" s="37"/>
      <c r="SCD60" s="37"/>
      <c r="SCE60" s="37"/>
      <c r="SCF60" s="37"/>
      <c r="SCG60" s="37"/>
      <c r="SCH60" s="37"/>
      <c r="SCI60" s="37"/>
      <c r="SCJ60" s="37"/>
      <c r="SCK60" s="37"/>
      <c r="SCL60" s="37"/>
      <c r="SCM60" s="37"/>
      <c r="SCN60" s="37"/>
      <c r="SCO60" s="37"/>
      <c r="SCP60" s="37"/>
      <c r="SCQ60" s="37"/>
      <c r="SCR60" s="37"/>
      <c r="SCS60" s="37"/>
      <c r="SCT60" s="37"/>
      <c r="SCU60" s="37"/>
      <c r="SCV60" s="37"/>
      <c r="SCW60" s="37"/>
      <c r="SCX60" s="37"/>
      <c r="SCY60" s="37"/>
      <c r="SCZ60" s="37"/>
      <c r="SDA60" s="37"/>
      <c r="SDB60" s="37"/>
      <c r="SDC60" s="37"/>
      <c r="SDD60" s="37"/>
      <c r="SDE60" s="37"/>
      <c r="SDF60" s="37"/>
      <c r="SDG60" s="37"/>
      <c r="SDH60" s="37"/>
      <c r="SDI60" s="37"/>
      <c r="SDJ60" s="37"/>
      <c r="SDK60" s="37"/>
      <c r="SDL60" s="37"/>
      <c r="SDM60" s="37"/>
      <c r="SDN60" s="37"/>
      <c r="SDO60" s="37"/>
      <c r="SDP60" s="37"/>
      <c r="SDQ60" s="37"/>
      <c r="SDR60" s="37"/>
      <c r="SDS60" s="37"/>
      <c r="SDT60" s="37"/>
      <c r="SDU60" s="37"/>
      <c r="SDV60" s="37"/>
      <c r="SDW60" s="37"/>
      <c r="SDX60" s="37"/>
      <c r="SDY60" s="37"/>
      <c r="SDZ60" s="37"/>
      <c r="SEA60" s="37"/>
      <c r="SEB60" s="37"/>
      <c r="SEC60" s="37"/>
      <c r="SED60" s="37"/>
      <c r="SEE60" s="37"/>
      <c r="SEF60" s="37"/>
      <c r="SEG60" s="37"/>
      <c r="SEH60" s="37"/>
      <c r="SEI60" s="37"/>
      <c r="SEJ60" s="37"/>
      <c r="SEK60" s="37"/>
      <c r="SEL60" s="37"/>
      <c r="SEM60" s="37"/>
      <c r="SEN60" s="37"/>
      <c r="SEO60" s="37"/>
      <c r="SEP60" s="37"/>
      <c r="SEQ60" s="37"/>
      <c r="SER60" s="37"/>
      <c r="SES60" s="37"/>
      <c r="SET60" s="37"/>
      <c r="SEU60" s="37"/>
      <c r="SEV60" s="37"/>
      <c r="SEW60" s="37"/>
      <c r="SEX60" s="37"/>
      <c r="SEY60" s="37"/>
      <c r="SEZ60" s="37"/>
      <c r="SFA60" s="37"/>
      <c r="SFB60" s="37"/>
      <c r="SFC60" s="37"/>
      <c r="SFD60" s="37"/>
      <c r="SFE60" s="37"/>
      <c r="SFF60" s="37"/>
      <c r="SFG60" s="37"/>
      <c r="SFH60" s="37"/>
      <c r="SFI60" s="37"/>
      <c r="SFJ60" s="37"/>
      <c r="SFK60" s="37"/>
      <c r="SFL60" s="37"/>
      <c r="SFM60" s="37"/>
      <c r="SFN60" s="37"/>
      <c r="SFO60" s="37"/>
      <c r="SFP60" s="37"/>
      <c r="SFQ60" s="37"/>
      <c r="SFR60" s="37"/>
      <c r="SFS60" s="37"/>
      <c r="SFT60" s="37"/>
      <c r="SFU60" s="37"/>
      <c r="SFV60" s="37"/>
      <c r="SFW60" s="37"/>
      <c r="SFX60" s="37"/>
      <c r="SFY60" s="37"/>
      <c r="SFZ60" s="37"/>
      <c r="SGA60" s="37"/>
      <c r="SGB60" s="37"/>
      <c r="SGC60" s="37"/>
      <c r="SGD60" s="37"/>
      <c r="SGE60" s="37"/>
      <c r="SGF60" s="37"/>
      <c r="SGG60" s="37"/>
      <c r="SGH60" s="37"/>
      <c r="SGI60" s="37"/>
      <c r="SGJ60" s="37"/>
      <c r="SGK60" s="37"/>
      <c r="SGL60" s="37"/>
      <c r="SGM60" s="37"/>
      <c r="SGN60" s="37"/>
      <c r="SGO60" s="37"/>
      <c r="SGP60" s="37"/>
      <c r="SGQ60" s="37"/>
      <c r="SGR60" s="37"/>
      <c r="SGS60" s="37"/>
      <c r="SGT60" s="37"/>
      <c r="SGU60" s="37"/>
      <c r="SGV60" s="37"/>
      <c r="SGW60" s="37"/>
      <c r="SGX60" s="37"/>
      <c r="SGY60" s="37"/>
      <c r="SGZ60" s="37"/>
      <c r="SHA60" s="37"/>
      <c r="SHB60" s="37"/>
      <c r="SHC60" s="37"/>
      <c r="SHD60" s="37"/>
      <c r="SHE60" s="37"/>
      <c r="SHF60" s="37"/>
      <c r="SHG60" s="37"/>
      <c r="SHH60" s="37"/>
      <c r="SHI60" s="37"/>
      <c r="SHJ60" s="37"/>
      <c r="SHK60" s="37"/>
      <c r="SHL60" s="37"/>
      <c r="SHM60" s="37"/>
      <c r="SHN60" s="37"/>
      <c r="SHO60" s="37"/>
      <c r="SHP60" s="37"/>
      <c r="SHQ60" s="37"/>
      <c r="SHR60" s="37"/>
      <c r="SHS60" s="37"/>
      <c r="SHT60" s="37"/>
      <c r="SHU60" s="37"/>
      <c r="SHV60" s="37"/>
      <c r="SHW60" s="37"/>
      <c r="SHX60" s="37"/>
      <c r="SHY60" s="37"/>
      <c r="SHZ60" s="37"/>
      <c r="SIA60" s="37"/>
      <c r="SIB60" s="37"/>
      <c r="SIC60" s="37"/>
      <c r="SID60" s="37"/>
      <c r="SIE60" s="37"/>
      <c r="SIF60" s="37"/>
      <c r="SIG60" s="37"/>
      <c r="SIH60" s="37"/>
      <c r="SII60" s="37"/>
      <c r="SIJ60" s="37"/>
      <c r="SIK60" s="37"/>
      <c r="SIL60" s="37"/>
      <c r="SIM60" s="37"/>
      <c r="SIN60" s="37"/>
      <c r="SIO60" s="37"/>
      <c r="SIP60" s="37"/>
      <c r="SIQ60" s="37"/>
      <c r="SIR60" s="37"/>
      <c r="SIS60" s="37"/>
      <c r="SIT60" s="37"/>
      <c r="SIU60" s="37"/>
      <c r="SIV60" s="37"/>
      <c r="SIW60" s="37"/>
      <c r="SIX60" s="37"/>
      <c r="SIY60" s="37"/>
      <c r="SIZ60" s="37"/>
      <c r="SJA60" s="37"/>
      <c r="SJB60" s="37"/>
      <c r="SJC60" s="37"/>
      <c r="SJD60" s="37"/>
      <c r="SJE60" s="37"/>
      <c r="SJF60" s="37"/>
      <c r="SJG60" s="37"/>
      <c r="SJH60" s="37"/>
      <c r="SJI60" s="37"/>
      <c r="SJJ60" s="37"/>
      <c r="SJK60" s="37"/>
      <c r="SJL60" s="37"/>
      <c r="SJM60" s="37"/>
      <c r="SJN60" s="37"/>
      <c r="SJO60" s="37"/>
      <c r="SJP60" s="37"/>
      <c r="SJQ60" s="37"/>
      <c r="SJR60" s="37"/>
      <c r="SJS60" s="37"/>
      <c r="SJT60" s="37"/>
      <c r="SJU60" s="37"/>
      <c r="SJV60" s="37"/>
      <c r="SJW60" s="37"/>
      <c r="SJX60" s="37"/>
      <c r="SJY60" s="37"/>
      <c r="SJZ60" s="37"/>
      <c r="SKA60" s="37"/>
      <c r="SKB60" s="37"/>
      <c r="SKC60" s="37"/>
      <c r="SKD60" s="37"/>
      <c r="SKE60" s="37"/>
      <c r="SKF60" s="37"/>
      <c r="SKG60" s="37"/>
      <c r="SKH60" s="37"/>
      <c r="SKI60" s="37"/>
      <c r="SKJ60" s="37"/>
      <c r="SKK60" s="37"/>
      <c r="SKL60" s="37"/>
      <c r="SKM60" s="37"/>
      <c r="SKN60" s="37"/>
      <c r="SKO60" s="37"/>
      <c r="SKP60" s="37"/>
      <c r="SKQ60" s="37"/>
      <c r="SKR60" s="37"/>
      <c r="SKS60" s="37"/>
      <c r="SKT60" s="37"/>
      <c r="SKU60" s="37"/>
      <c r="SKV60" s="37"/>
      <c r="SKW60" s="37"/>
      <c r="SKX60" s="37"/>
      <c r="SKY60" s="37"/>
      <c r="SKZ60" s="37"/>
      <c r="SLA60" s="37"/>
      <c r="SLB60" s="37"/>
      <c r="SLC60" s="37"/>
      <c r="SLD60" s="37"/>
      <c r="SLE60" s="37"/>
      <c r="SLF60" s="37"/>
      <c r="SLG60" s="37"/>
      <c r="SLH60" s="37"/>
      <c r="SLI60" s="37"/>
      <c r="SLJ60" s="37"/>
      <c r="SLK60" s="37"/>
      <c r="SLL60" s="37"/>
      <c r="SLM60" s="37"/>
      <c r="SLN60" s="37"/>
      <c r="SLO60" s="37"/>
      <c r="SLP60" s="37"/>
      <c r="SLQ60" s="37"/>
      <c r="SLR60" s="37"/>
      <c r="SLS60" s="37"/>
      <c r="SLT60" s="37"/>
      <c r="SLU60" s="37"/>
      <c r="SLV60" s="37"/>
      <c r="SLW60" s="37"/>
      <c r="SLX60" s="37"/>
      <c r="SLY60" s="37"/>
      <c r="SLZ60" s="37"/>
      <c r="SMA60" s="37"/>
      <c r="SMB60" s="37"/>
      <c r="SMC60" s="37"/>
      <c r="SMD60" s="37"/>
      <c r="SME60" s="37"/>
      <c r="SMF60" s="37"/>
      <c r="SMG60" s="37"/>
      <c r="SMH60" s="37"/>
      <c r="SMI60" s="37"/>
      <c r="SMJ60" s="37"/>
      <c r="SMK60" s="37"/>
      <c r="SML60" s="37"/>
      <c r="SMM60" s="37"/>
      <c r="SMN60" s="37"/>
      <c r="SMO60" s="37"/>
      <c r="SMP60" s="37"/>
      <c r="SMQ60" s="37"/>
      <c r="SMR60" s="37"/>
      <c r="SMS60" s="37"/>
      <c r="SMT60" s="37"/>
      <c r="SMU60" s="37"/>
      <c r="SMV60" s="37"/>
      <c r="SMW60" s="37"/>
      <c r="SMX60" s="37"/>
      <c r="SMY60" s="37"/>
      <c r="SMZ60" s="37"/>
      <c r="SNA60" s="37"/>
      <c r="SNB60" s="37"/>
      <c r="SNC60" s="37"/>
      <c r="SND60" s="37"/>
      <c r="SNE60" s="37"/>
      <c r="SNF60" s="37"/>
      <c r="SNG60" s="37"/>
      <c r="SNH60" s="37"/>
      <c r="SNI60" s="37"/>
      <c r="SNJ60" s="37"/>
      <c r="SNK60" s="37"/>
      <c r="SNL60" s="37"/>
      <c r="SNM60" s="37"/>
      <c r="SNN60" s="37"/>
      <c r="SNO60" s="37"/>
      <c r="SNP60" s="37"/>
      <c r="SNQ60" s="37"/>
      <c r="SNR60" s="37"/>
      <c r="SNS60" s="37"/>
      <c r="SNT60" s="37"/>
      <c r="SNU60" s="37"/>
      <c r="SNV60" s="37"/>
      <c r="SNW60" s="37"/>
      <c r="SNX60" s="37"/>
      <c r="SNY60" s="37"/>
      <c r="SNZ60" s="37"/>
      <c r="SOA60" s="37"/>
      <c r="SOB60" s="37"/>
      <c r="SOC60" s="37"/>
      <c r="SOD60" s="37"/>
      <c r="SOE60" s="37"/>
      <c r="SOF60" s="37"/>
      <c r="SOG60" s="37"/>
      <c r="SOH60" s="37"/>
      <c r="SOI60" s="37"/>
      <c r="SOJ60" s="37"/>
      <c r="SOK60" s="37"/>
      <c r="SOL60" s="37"/>
      <c r="SOM60" s="37"/>
      <c r="SON60" s="37"/>
      <c r="SOO60" s="37"/>
      <c r="SOP60" s="37"/>
      <c r="SOQ60" s="37"/>
      <c r="SOR60" s="37"/>
      <c r="SOS60" s="37"/>
      <c r="SOT60" s="37"/>
      <c r="SOU60" s="37"/>
      <c r="SOV60" s="37"/>
      <c r="SOW60" s="37"/>
      <c r="SOX60" s="37"/>
      <c r="SOY60" s="37"/>
      <c r="SOZ60" s="37"/>
      <c r="SPA60" s="37"/>
      <c r="SPB60" s="37"/>
      <c r="SPC60" s="37"/>
      <c r="SPD60" s="37"/>
      <c r="SPE60" s="37"/>
      <c r="SPF60" s="37"/>
      <c r="SPG60" s="37"/>
      <c r="SPH60" s="37"/>
      <c r="SPI60" s="37"/>
      <c r="SPJ60" s="37"/>
      <c r="SPK60" s="37"/>
      <c r="SPL60" s="37"/>
      <c r="SPM60" s="37"/>
      <c r="SPN60" s="37"/>
      <c r="SPO60" s="37"/>
      <c r="SPP60" s="37"/>
      <c r="SPQ60" s="37"/>
      <c r="SPR60" s="37"/>
      <c r="SPS60" s="37"/>
      <c r="SPT60" s="37"/>
      <c r="SPU60" s="37"/>
      <c r="SPV60" s="37"/>
      <c r="SPW60" s="37"/>
      <c r="SPX60" s="37"/>
      <c r="SPY60" s="37"/>
      <c r="SPZ60" s="37"/>
      <c r="SQA60" s="37"/>
      <c r="SQB60" s="37"/>
      <c r="SQC60" s="37"/>
      <c r="SQD60" s="37"/>
      <c r="SQE60" s="37"/>
      <c r="SQF60" s="37"/>
      <c r="SQG60" s="37"/>
      <c r="SQH60" s="37"/>
      <c r="SQI60" s="37"/>
      <c r="SQJ60" s="37"/>
      <c r="SQK60" s="37"/>
      <c r="SQL60" s="37"/>
      <c r="SQM60" s="37"/>
      <c r="SQN60" s="37"/>
      <c r="SQO60" s="37"/>
      <c r="SQP60" s="37"/>
      <c r="SQQ60" s="37"/>
      <c r="SQR60" s="37"/>
      <c r="SQS60" s="37"/>
      <c r="SQT60" s="37"/>
      <c r="SQU60" s="37"/>
      <c r="SQV60" s="37"/>
      <c r="SQW60" s="37"/>
      <c r="SQX60" s="37"/>
      <c r="SQY60" s="37"/>
      <c r="SQZ60" s="37"/>
      <c r="SRA60" s="37"/>
      <c r="SRB60" s="37"/>
      <c r="SRC60" s="37"/>
      <c r="SRD60" s="37"/>
      <c r="SRE60" s="37"/>
      <c r="SRF60" s="37"/>
      <c r="SRG60" s="37"/>
      <c r="SRH60" s="37"/>
      <c r="SRI60" s="37"/>
      <c r="SRJ60" s="37"/>
      <c r="SRK60" s="37"/>
      <c r="SRL60" s="37"/>
      <c r="SRM60" s="37"/>
      <c r="SRN60" s="37"/>
      <c r="SRO60" s="37"/>
      <c r="SRP60" s="37"/>
      <c r="SRQ60" s="37"/>
      <c r="SRR60" s="37"/>
      <c r="SRS60" s="37"/>
      <c r="SRT60" s="37"/>
      <c r="SRU60" s="37"/>
      <c r="SRV60" s="37"/>
      <c r="SRW60" s="37"/>
      <c r="SRX60" s="37"/>
      <c r="SRY60" s="37"/>
      <c r="SRZ60" s="37"/>
      <c r="SSA60" s="37"/>
      <c r="SSB60" s="37"/>
      <c r="SSC60" s="37"/>
      <c r="SSD60" s="37"/>
      <c r="SSE60" s="37"/>
      <c r="SSF60" s="37"/>
      <c r="SSG60" s="37"/>
      <c r="SSH60" s="37"/>
      <c r="SSI60" s="37"/>
      <c r="SSJ60" s="37"/>
      <c r="SSK60" s="37"/>
      <c r="SSL60" s="37"/>
      <c r="SSM60" s="37"/>
      <c r="SSN60" s="37"/>
      <c r="SSO60" s="37"/>
      <c r="SSP60" s="37"/>
      <c r="SSQ60" s="37"/>
      <c r="SSR60" s="37"/>
      <c r="SSS60" s="37"/>
      <c r="SST60" s="37"/>
      <c r="SSU60" s="37"/>
      <c r="SSV60" s="37"/>
      <c r="SSW60" s="37"/>
      <c r="SSX60" s="37"/>
      <c r="SSY60" s="37"/>
      <c r="SSZ60" s="37"/>
      <c r="STA60" s="37"/>
      <c r="STB60" s="37"/>
      <c r="STC60" s="37"/>
      <c r="STD60" s="37"/>
      <c r="STE60" s="37"/>
      <c r="STF60" s="37"/>
      <c r="STG60" s="37"/>
      <c r="STH60" s="37"/>
      <c r="STI60" s="37"/>
      <c r="STJ60" s="37"/>
      <c r="STK60" s="37"/>
      <c r="STL60" s="37"/>
      <c r="STM60" s="37"/>
      <c r="STN60" s="37"/>
      <c r="STO60" s="37"/>
      <c r="STP60" s="37"/>
      <c r="STQ60" s="37"/>
      <c r="STR60" s="37"/>
      <c r="STS60" s="37"/>
      <c r="STT60" s="37"/>
      <c r="STU60" s="37"/>
      <c r="STV60" s="37"/>
      <c r="STW60" s="37"/>
      <c r="STX60" s="37"/>
      <c r="STY60" s="37"/>
      <c r="STZ60" s="37"/>
      <c r="SUA60" s="37"/>
      <c r="SUB60" s="37"/>
      <c r="SUC60" s="37"/>
      <c r="SUD60" s="37"/>
      <c r="SUE60" s="37"/>
      <c r="SUF60" s="37"/>
      <c r="SUG60" s="37"/>
      <c r="SUH60" s="37"/>
      <c r="SUI60" s="37"/>
      <c r="SUJ60" s="37"/>
      <c r="SUK60" s="37"/>
      <c r="SUL60" s="37"/>
      <c r="SUM60" s="37"/>
      <c r="SUN60" s="37"/>
      <c r="SUO60" s="37"/>
      <c r="SUP60" s="37"/>
      <c r="SUQ60" s="37"/>
      <c r="SUR60" s="37"/>
      <c r="SUS60" s="37"/>
      <c r="SUT60" s="37"/>
      <c r="SUU60" s="37"/>
      <c r="SUV60" s="37"/>
      <c r="SUW60" s="37"/>
      <c r="SUX60" s="37"/>
      <c r="SUY60" s="37"/>
      <c r="SUZ60" s="37"/>
      <c r="SVA60" s="37"/>
      <c r="SVB60" s="37"/>
      <c r="SVC60" s="37"/>
      <c r="SVD60" s="37"/>
      <c r="SVE60" s="37"/>
      <c r="SVF60" s="37"/>
      <c r="SVG60" s="37"/>
      <c r="SVH60" s="37"/>
      <c r="SVI60" s="37"/>
      <c r="SVJ60" s="37"/>
      <c r="SVK60" s="37"/>
      <c r="SVL60" s="37"/>
      <c r="SVM60" s="37"/>
      <c r="SVN60" s="37"/>
      <c r="SVO60" s="37"/>
      <c r="SVP60" s="37"/>
      <c r="SVQ60" s="37"/>
      <c r="SVR60" s="37"/>
      <c r="SVS60" s="37"/>
      <c r="SVT60" s="37"/>
      <c r="SVU60" s="37"/>
      <c r="SVV60" s="37"/>
      <c r="SVW60" s="37"/>
      <c r="SVX60" s="37"/>
      <c r="SVY60" s="37"/>
      <c r="SVZ60" s="37"/>
      <c r="SWA60" s="37"/>
      <c r="SWB60" s="37"/>
      <c r="SWC60" s="37"/>
      <c r="SWD60" s="37"/>
      <c r="SWE60" s="37"/>
      <c r="SWF60" s="37"/>
      <c r="SWG60" s="37"/>
      <c r="SWH60" s="37"/>
      <c r="SWI60" s="37"/>
      <c r="SWJ60" s="37"/>
      <c r="SWK60" s="37"/>
      <c r="SWL60" s="37"/>
      <c r="SWM60" s="37"/>
      <c r="SWN60" s="37"/>
      <c r="SWO60" s="37"/>
      <c r="SWP60" s="37"/>
      <c r="SWQ60" s="37"/>
      <c r="SWR60" s="37"/>
      <c r="SWS60" s="37"/>
      <c r="SWT60" s="37"/>
      <c r="SWU60" s="37"/>
      <c r="SWV60" s="37"/>
      <c r="SWW60" s="37"/>
      <c r="SWX60" s="37"/>
      <c r="SWY60" s="37"/>
      <c r="SWZ60" s="37"/>
      <c r="SXA60" s="37"/>
      <c r="SXB60" s="37"/>
      <c r="SXC60" s="37"/>
      <c r="SXD60" s="37"/>
      <c r="SXE60" s="37"/>
      <c r="SXF60" s="37"/>
      <c r="SXG60" s="37"/>
      <c r="SXH60" s="37"/>
      <c r="SXI60" s="37"/>
      <c r="SXJ60" s="37"/>
      <c r="SXK60" s="37"/>
      <c r="SXL60" s="37"/>
      <c r="SXM60" s="37"/>
      <c r="SXN60" s="37"/>
      <c r="SXO60" s="37"/>
      <c r="SXP60" s="37"/>
      <c r="SXQ60" s="37"/>
      <c r="SXR60" s="37"/>
      <c r="SXS60" s="37"/>
      <c r="SXT60" s="37"/>
      <c r="SXU60" s="37"/>
      <c r="SXV60" s="37"/>
      <c r="SXW60" s="37"/>
      <c r="SXX60" s="37"/>
      <c r="SXY60" s="37"/>
      <c r="SXZ60" s="37"/>
      <c r="SYA60" s="37"/>
      <c r="SYB60" s="37"/>
      <c r="SYC60" s="37"/>
      <c r="SYD60" s="37"/>
      <c r="SYE60" s="37"/>
      <c r="SYF60" s="37"/>
      <c r="SYG60" s="37"/>
      <c r="SYH60" s="37"/>
      <c r="SYI60" s="37"/>
      <c r="SYJ60" s="37"/>
      <c r="SYK60" s="37"/>
      <c r="SYL60" s="37"/>
      <c r="SYM60" s="37"/>
      <c r="SYN60" s="37"/>
      <c r="SYO60" s="37"/>
      <c r="SYP60" s="37"/>
      <c r="SYQ60" s="37"/>
      <c r="SYR60" s="37"/>
      <c r="SYS60" s="37"/>
      <c r="SYT60" s="37"/>
      <c r="SYU60" s="37"/>
      <c r="SYV60" s="37"/>
      <c r="SYW60" s="37"/>
      <c r="SYX60" s="37"/>
      <c r="SYY60" s="37"/>
      <c r="SYZ60" s="37"/>
      <c r="SZA60" s="37"/>
      <c r="SZB60" s="37"/>
      <c r="SZC60" s="37"/>
      <c r="SZD60" s="37"/>
      <c r="SZE60" s="37"/>
      <c r="SZF60" s="37"/>
      <c r="SZG60" s="37"/>
      <c r="SZH60" s="37"/>
      <c r="SZI60" s="37"/>
      <c r="SZJ60" s="37"/>
      <c r="SZK60" s="37"/>
      <c r="SZL60" s="37"/>
      <c r="SZM60" s="37"/>
      <c r="SZN60" s="37"/>
      <c r="SZO60" s="37"/>
      <c r="SZP60" s="37"/>
      <c r="SZQ60" s="37"/>
      <c r="SZR60" s="37"/>
      <c r="SZS60" s="37"/>
      <c r="SZT60" s="37"/>
      <c r="SZU60" s="37"/>
      <c r="SZV60" s="37"/>
      <c r="SZW60" s="37"/>
      <c r="SZX60" s="37"/>
      <c r="SZY60" s="37"/>
      <c r="SZZ60" s="37"/>
      <c r="TAA60" s="37"/>
      <c r="TAB60" s="37"/>
      <c r="TAC60" s="37"/>
      <c r="TAD60" s="37"/>
      <c r="TAE60" s="37"/>
      <c r="TAF60" s="37"/>
      <c r="TAG60" s="37"/>
      <c r="TAH60" s="37"/>
      <c r="TAI60" s="37"/>
      <c r="TAJ60" s="37"/>
      <c r="TAK60" s="37"/>
      <c r="TAL60" s="37"/>
      <c r="TAM60" s="37"/>
      <c r="TAN60" s="37"/>
      <c r="TAO60" s="37"/>
      <c r="TAP60" s="37"/>
      <c r="TAQ60" s="37"/>
      <c r="TAR60" s="37"/>
      <c r="TAS60" s="37"/>
      <c r="TAT60" s="37"/>
      <c r="TAU60" s="37"/>
      <c r="TAV60" s="37"/>
      <c r="TAW60" s="37"/>
      <c r="TAX60" s="37"/>
      <c r="TAY60" s="37"/>
      <c r="TAZ60" s="37"/>
      <c r="TBA60" s="37"/>
      <c r="TBB60" s="37"/>
      <c r="TBC60" s="37"/>
      <c r="TBD60" s="37"/>
      <c r="TBE60" s="37"/>
      <c r="TBF60" s="37"/>
      <c r="TBG60" s="37"/>
      <c r="TBH60" s="37"/>
      <c r="TBI60" s="37"/>
      <c r="TBJ60" s="37"/>
      <c r="TBK60" s="37"/>
      <c r="TBL60" s="37"/>
      <c r="TBM60" s="37"/>
      <c r="TBN60" s="37"/>
      <c r="TBO60" s="37"/>
      <c r="TBP60" s="37"/>
      <c r="TBQ60" s="37"/>
      <c r="TBR60" s="37"/>
      <c r="TBS60" s="37"/>
      <c r="TBT60" s="37"/>
      <c r="TBU60" s="37"/>
      <c r="TBV60" s="37"/>
      <c r="TBW60" s="37"/>
      <c r="TBX60" s="37"/>
      <c r="TBY60" s="37"/>
      <c r="TBZ60" s="37"/>
      <c r="TCA60" s="37"/>
      <c r="TCB60" s="37"/>
      <c r="TCC60" s="37"/>
      <c r="TCD60" s="37"/>
      <c r="TCE60" s="37"/>
      <c r="TCF60" s="37"/>
      <c r="TCG60" s="37"/>
      <c r="TCH60" s="37"/>
      <c r="TCI60" s="37"/>
      <c r="TCJ60" s="37"/>
      <c r="TCK60" s="37"/>
      <c r="TCL60" s="37"/>
      <c r="TCM60" s="37"/>
      <c r="TCN60" s="37"/>
      <c r="TCO60" s="37"/>
      <c r="TCP60" s="37"/>
      <c r="TCQ60" s="37"/>
      <c r="TCR60" s="37"/>
      <c r="TCS60" s="37"/>
      <c r="TCT60" s="37"/>
      <c r="TCU60" s="37"/>
      <c r="TCV60" s="37"/>
      <c r="TCW60" s="37"/>
      <c r="TCX60" s="37"/>
      <c r="TCY60" s="37"/>
      <c r="TCZ60" s="37"/>
      <c r="TDA60" s="37"/>
      <c r="TDB60" s="37"/>
      <c r="TDC60" s="37"/>
      <c r="TDD60" s="37"/>
      <c r="TDE60" s="37"/>
      <c r="TDF60" s="37"/>
      <c r="TDG60" s="37"/>
      <c r="TDH60" s="37"/>
      <c r="TDI60" s="37"/>
      <c r="TDJ60" s="37"/>
      <c r="TDK60" s="37"/>
      <c r="TDL60" s="37"/>
      <c r="TDM60" s="37"/>
      <c r="TDN60" s="37"/>
      <c r="TDO60" s="37"/>
      <c r="TDP60" s="37"/>
      <c r="TDQ60" s="37"/>
      <c r="TDR60" s="37"/>
      <c r="TDS60" s="37"/>
      <c r="TDT60" s="37"/>
      <c r="TDU60" s="37"/>
      <c r="TDV60" s="37"/>
      <c r="TDW60" s="37"/>
      <c r="TDX60" s="37"/>
      <c r="TDY60" s="37"/>
      <c r="TDZ60" s="37"/>
      <c r="TEA60" s="37"/>
      <c r="TEB60" s="37"/>
      <c r="TEC60" s="37"/>
      <c r="TED60" s="37"/>
      <c r="TEE60" s="37"/>
      <c r="TEF60" s="37"/>
      <c r="TEG60" s="37"/>
      <c r="TEH60" s="37"/>
      <c r="TEI60" s="37"/>
      <c r="TEJ60" s="37"/>
      <c r="TEK60" s="37"/>
      <c r="TEL60" s="37"/>
      <c r="TEM60" s="37"/>
      <c r="TEN60" s="37"/>
      <c r="TEO60" s="37"/>
      <c r="TEP60" s="37"/>
      <c r="TEQ60" s="37"/>
      <c r="TER60" s="37"/>
      <c r="TES60" s="37"/>
      <c r="TET60" s="37"/>
      <c r="TEU60" s="37"/>
      <c r="TEV60" s="37"/>
      <c r="TEW60" s="37"/>
      <c r="TEX60" s="37"/>
      <c r="TEY60" s="37"/>
      <c r="TEZ60" s="37"/>
      <c r="TFA60" s="37"/>
      <c r="TFB60" s="37"/>
      <c r="TFC60" s="37"/>
      <c r="TFD60" s="37"/>
      <c r="TFE60" s="37"/>
      <c r="TFF60" s="37"/>
      <c r="TFG60" s="37"/>
      <c r="TFH60" s="37"/>
      <c r="TFI60" s="37"/>
      <c r="TFJ60" s="37"/>
      <c r="TFK60" s="37"/>
      <c r="TFL60" s="37"/>
      <c r="TFM60" s="37"/>
      <c r="TFN60" s="37"/>
      <c r="TFO60" s="37"/>
      <c r="TFP60" s="37"/>
      <c r="TFQ60" s="37"/>
      <c r="TFR60" s="37"/>
      <c r="TFS60" s="37"/>
      <c r="TFT60" s="37"/>
      <c r="TFU60" s="37"/>
      <c r="TFV60" s="37"/>
      <c r="TFW60" s="37"/>
      <c r="TFX60" s="37"/>
      <c r="TFY60" s="37"/>
      <c r="TFZ60" s="37"/>
      <c r="TGA60" s="37"/>
      <c r="TGB60" s="37"/>
      <c r="TGC60" s="37"/>
      <c r="TGD60" s="37"/>
      <c r="TGE60" s="37"/>
      <c r="TGF60" s="37"/>
      <c r="TGG60" s="37"/>
      <c r="TGH60" s="37"/>
      <c r="TGI60" s="37"/>
      <c r="TGJ60" s="37"/>
      <c r="TGK60" s="37"/>
      <c r="TGL60" s="37"/>
      <c r="TGM60" s="37"/>
      <c r="TGN60" s="37"/>
      <c r="TGO60" s="37"/>
      <c r="TGP60" s="37"/>
      <c r="TGQ60" s="37"/>
      <c r="TGR60" s="37"/>
      <c r="TGS60" s="37"/>
      <c r="TGT60" s="37"/>
      <c r="TGU60" s="37"/>
      <c r="TGV60" s="37"/>
      <c r="TGW60" s="37"/>
      <c r="TGX60" s="37"/>
      <c r="TGY60" s="37"/>
      <c r="TGZ60" s="37"/>
      <c r="THA60" s="37"/>
      <c r="THB60" s="37"/>
      <c r="THC60" s="37"/>
      <c r="THD60" s="37"/>
      <c r="THE60" s="37"/>
      <c r="THF60" s="37"/>
      <c r="THG60" s="37"/>
      <c r="THH60" s="37"/>
      <c r="THI60" s="37"/>
      <c r="THJ60" s="37"/>
      <c r="THK60" s="37"/>
      <c r="THL60" s="37"/>
      <c r="THM60" s="37"/>
      <c r="THN60" s="37"/>
      <c r="THO60" s="37"/>
      <c r="THP60" s="37"/>
      <c r="THQ60" s="37"/>
      <c r="THR60" s="37"/>
      <c r="THS60" s="37"/>
      <c r="THT60" s="37"/>
      <c r="THU60" s="37"/>
      <c r="THV60" s="37"/>
      <c r="THW60" s="37"/>
      <c r="THX60" s="37"/>
      <c r="THY60" s="37"/>
      <c r="THZ60" s="37"/>
      <c r="TIA60" s="37"/>
      <c r="TIB60" s="37"/>
      <c r="TIC60" s="37"/>
      <c r="TID60" s="37"/>
      <c r="TIE60" s="37"/>
      <c r="TIF60" s="37"/>
      <c r="TIG60" s="37"/>
      <c r="TIH60" s="37"/>
      <c r="TII60" s="37"/>
      <c r="TIJ60" s="37"/>
      <c r="TIK60" s="37"/>
      <c r="TIL60" s="37"/>
      <c r="TIM60" s="37"/>
      <c r="TIN60" s="37"/>
      <c r="TIO60" s="37"/>
      <c r="TIP60" s="37"/>
      <c r="TIQ60" s="37"/>
      <c r="TIR60" s="37"/>
      <c r="TIS60" s="37"/>
      <c r="TIT60" s="37"/>
      <c r="TIU60" s="37"/>
      <c r="TIV60" s="37"/>
      <c r="TIW60" s="37"/>
      <c r="TIX60" s="37"/>
      <c r="TIY60" s="37"/>
      <c r="TIZ60" s="37"/>
      <c r="TJA60" s="37"/>
      <c r="TJB60" s="37"/>
      <c r="TJC60" s="37"/>
      <c r="TJD60" s="37"/>
      <c r="TJE60" s="37"/>
      <c r="TJF60" s="37"/>
      <c r="TJG60" s="37"/>
      <c r="TJH60" s="37"/>
      <c r="TJI60" s="37"/>
      <c r="TJJ60" s="37"/>
      <c r="TJK60" s="37"/>
      <c r="TJL60" s="37"/>
      <c r="TJM60" s="37"/>
      <c r="TJN60" s="37"/>
      <c r="TJO60" s="37"/>
      <c r="TJP60" s="37"/>
      <c r="TJQ60" s="37"/>
      <c r="TJR60" s="37"/>
      <c r="TJS60" s="37"/>
      <c r="TJT60" s="37"/>
      <c r="TJU60" s="37"/>
      <c r="TJV60" s="37"/>
      <c r="TJW60" s="37"/>
      <c r="TJX60" s="37"/>
      <c r="TJY60" s="37"/>
      <c r="TJZ60" s="37"/>
      <c r="TKA60" s="37"/>
      <c r="TKB60" s="37"/>
      <c r="TKC60" s="37"/>
      <c r="TKD60" s="37"/>
      <c r="TKE60" s="37"/>
      <c r="TKF60" s="37"/>
      <c r="TKG60" s="37"/>
      <c r="TKH60" s="37"/>
      <c r="TKI60" s="37"/>
      <c r="TKJ60" s="37"/>
      <c r="TKK60" s="37"/>
      <c r="TKL60" s="37"/>
      <c r="TKM60" s="37"/>
      <c r="TKN60" s="37"/>
      <c r="TKO60" s="37"/>
      <c r="TKP60" s="37"/>
      <c r="TKQ60" s="37"/>
      <c r="TKR60" s="37"/>
      <c r="TKS60" s="37"/>
      <c r="TKT60" s="37"/>
      <c r="TKU60" s="37"/>
      <c r="TKV60" s="37"/>
      <c r="TKW60" s="37"/>
      <c r="TKX60" s="37"/>
      <c r="TKY60" s="37"/>
      <c r="TKZ60" s="37"/>
      <c r="TLA60" s="37"/>
      <c r="TLB60" s="37"/>
      <c r="TLC60" s="37"/>
      <c r="TLD60" s="37"/>
      <c r="TLE60" s="37"/>
      <c r="TLF60" s="37"/>
      <c r="TLG60" s="37"/>
      <c r="TLH60" s="37"/>
      <c r="TLI60" s="37"/>
      <c r="TLJ60" s="37"/>
      <c r="TLK60" s="37"/>
      <c r="TLL60" s="37"/>
      <c r="TLM60" s="37"/>
      <c r="TLN60" s="37"/>
      <c r="TLO60" s="37"/>
      <c r="TLP60" s="37"/>
      <c r="TLQ60" s="37"/>
      <c r="TLR60" s="37"/>
      <c r="TLS60" s="37"/>
      <c r="TLT60" s="37"/>
      <c r="TLU60" s="37"/>
      <c r="TLV60" s="37"/>
      <c r="TLW60" s="37"/>
      <c r="TLX60" s="37"/>
      <c r="TLY60" s="37"/>
      <c r="TLZ60" s="37"/>
      <c r="TMA60" s="37"/>
      <c r="TMB60" s="37"/>
      <c r="TMC60" s="37"/>
      <c r="TMD60" s="37"/>
      <c r="TME60" s="37"/>
      <c r="TMF60" s="37"/>
      <c r="TMG60" s="37"/>
      <c r="TMH60" s="37"/>
      <c r="TMI60" s="37"/>
      <c r="TMJ60" s="37"/>
      <c r="TMK60" s="37"/>
      <c r="TML60" s="37"/>
      <c r="TMM60" s="37"/>
      <c r="TMN60" s="37"/>
      <c r="TMO60" s="37"/>
      <c r="TMP60" s="37"/>
      <c r="TMQ60" s="37"/>
      <c r="TMR60" s="37"/>
      <c r="TMS60" s="37"/>
      <c r="TMT60" s="37"/>
      <c r="TMU60" s="37"/>
      <c r="TMV60" s="37"/>
      <c r="TMW60" s="37"/>
      <c r="TMX60" s="37"/>
      <c r="TMY60" s="37"/>
      <c r="TMZ60" s="37"/>
      <c r="TNA60" s="37"/>
      <c r="TNB60" s="37"/>
      <c r="TNC60" s="37"/>
      <c r="TND60" s="37"/>
      <c r="TNE60" s="37"/>
      <c r="TNF60" s="37"/>
      <c r="TNG60" s="37"/>
      <c r="TNH60" s="37"/>
      <c r="TNI60" s="37"/>
      <c r="TNJ60" s="37"/>
      <c r="TNK60" s="37"/>
      <c r="TNL60" s="37"/>
      <c r="TNM60" s="37"/>
      <c r="TNN60" s="37"/>
      <c r="TNO60" s="37"/>
      <c r="TNP60" s="37"/>
      <c r="TNQ60" s="37"/>
      <c r="TNR60" s="37"/>
      <c r="TNS60" s="37"/>
      <c r="TNT60" s="37"/>
      <c r="TNU60" s="37"/>
      <c r="TNV60" s="37"/>
      <c r="TNW60" s="37"/>
      <c r="TNX60" s="37"/>
      <c r="TNY60" s="37"/>
      <c r="TNZ60" s="37"/>
      <c r="TOA60" s="37"/>
      <c r="TOB60" s="37"/>
      <c r="TOC60" s="37"/>
      <c r="TOD60" s="37"/>
      <c r="TOE60" s="37"/>
      <c r="TOF60" s="37"/>
      <c r="TOG60" s="37"/>
      <c r="TOH60" s="37"/>
      <c r="TOI60" s="37"/>
      <c r="TOJ60" s="37"/>
      <c r="TOK60" s="37"/>
      <c r="TOL60" s="37"/>
      <c r="TOM60" s="37"/>
      <c r="TON60" s="37"/>
      <c r="TOO60" s="37"/>
      <c r="TOP60" s="37"/>
      <c r="TOQ60" s="37"/>
      <c r="TOR60" s="37"/>
      <c r="TOS60" s="37"/>
      <c r="TOT60" s="37"/>
      <c r="TOU60" s="37"/>
      <c r="TOV60" s="37"/>
      <c r="TOW60" s="37"/>
      <c r="TOX60" s="37"/>
      <c r="TOY60" s="37"/>
      <c r="TOZ60" s="37"/>
      <c r="TPA60" s="37"/>
      <c r="TPB60" s="37"/>
      <c r="TPC60" s="37"/>
      <c r="TPD60" s="37"/>
      <c r="TPE60" s="37"/>
      <c r="TPF60" s="37"/>
      <c r="TPG60" s="37"/>
      <c r="TPH60" s="37"/>
      <c r="TPI60" s="37"/>
      <c r="TPJ60" s="37"/>
      <c r="TPK60" s="37"/>
      <c r="TPL60" s="37"/>
      <c r="TPM60" s="37"/>
      <c r="TPN60" s="37"/>
      <c r="TPO60" s="37"/>
      <c r="TPP60" s="37"/>
      <c r="TPQ60" s="37"/>
      <c r="TPR60" s="37"/>
      <c r="TPS60" s="37"/>
      <c r="TPT60" s="37"/>
      <c r="TPU60" s="37"/>
      <c r="TPV60" s="37"/>
      <c r="TPW60" s="37"/>
      <c r="TPX60" s="37"/>
      <c r="TPY60" s="37"/>
      <c r="TPZ60" s="37"/>
      <c r="TQA60" s="37"/>
      <c r="TQB60" s="37"/>
      <c r="TQC60" s="37"/>
      <c r="TQD60" s="37"/>
      <c r="TQE60" s="37"/>
      <c r="TQF60" s="37"/>
      <c r="TQG60" s="37"/>
      <c r="TQH60" s="37"/>
      <c r="TQI60" s="37"/>
      <c r="TQJ60" s="37"/>
      <c r="TQK60" s="37"/>
      <c r="TQL60" s="37"/>
      <c r="TQM60" s="37"/>
      <c r="TQN60" s="37"/>
      <c r="TQO60" s="37"/>
      <c r="TQP60" s="37"/>
      <c r="TQQ60" s="37"/>
      <c r="TQR60" s="37"/>
      <c r="TQS60" s="37"/>
      <c r="TQT60" s="37"/>
      <c r="TQU60" s="37"/>
      <c r="TQV60" s="37"/>
      <c r="TQW60" s="37"/>
      <c r="TQX60" s="37"/>
      <c r="TQY60" s="37"/>
      <c r="TQZ60" s="37"/>
      <c r="TRA60" s="37"/>
      <c r="TRB60" s="37"/>
      <c r="TRC60" s="37"/>
      <c r="TRD60" s="37"/>
      <c r="TRE60" s="37"/>
      <c r="TRF60" s="37"/>
      <c r="TRG60" s="37"/>
      <c r="TRH60" s="37"/>
      <c r="TRI60" s="37"/>
      <c r="TRJ60" s="37"/>
      <c r="TRK60" s="37"/>
      <c r="TRL60" s="37"/>
      <c r="TRM60" s="37"/>
      <c r="TRN60" s="37"/>
      <c r="TRO60" s="37"/>
      <c r="TRP60" s="37"/>
      <c r="TRQ60" s="37"/>
      <c r="TRR60" s="37"/>
      <c r="TRS60" s="37"/>
      <c r="TRT60" s="37"/>
      <c r="TRU60" s="37"/>
      <c r="TRV60" s="37"/>
      <c r="TRW60" s="37"/>
      <c r="TRX60" s="37"/>
      <c r="TRY60" s="37"/>
      <c r="TRZ60" s="37"/>
      <c r="TSA60" s="37"/>
      <c r="TSB60" s="37"/>
      <c r="TSC60" s="37"/>
      <c r="TSD60" s="37"/>
      <c r="TSE60" s="37"/>
      <c r="TSF60" s="37"/>
      <c r="TSG60" s="37"/>
      <c r="TSH60" s="37"/>
      <c r="TSI60" s="37"/>
      <c r="TSJ60" s="37"/>
      <c r="TSK60" s="37"/>
      <c r="TSL60" s="37"/>
      <c r="TSM60" s="37"/>
      <c r="TSN60" s="37"/>
      <c r="TSO60" s="37"/>
      <c r="TSP60" s="37"/>
      <c r="TSQ60" s="37"/>
      <c r="TSR60" s="37"/>
      <c r="TSS60" s="37"/>
      <c r="TST60" s="37"/>
      <c r="TSU60" s="37"/>
      <c r="TSV60" s="37"/>
      <c r="TSW60" s="37"/>
      <c r="TSX60" s="37"/>
      <c r="TSY60" s="37"/>
      <c r="TSZ60" s="37"/>
      <c r="TTA60" s="37"/>
      <c r="TTB60" s="37"/>
      <c r="TTC60" s="37"/>
      <c r="TTD60" s="37"/>
      <c r="TTE60" s="37"/>
      <c r="TTF60" s="37"/>
      <c r="TTG60" s="37"/>
      <c r="TTH60" s="37"/>
      <c r="TTI60" s="37"/>
      <c r="TTJ60" s="37"/>
      <c r="TTK60" s="37"/>
      <c r="TTL60" s="37"/>
      <c r="TTM60" s="37"/>
      <c r="TTN60" s="37"/>
      <c r="TTO60" s="37"/>
      <c r="TTP60" s="37"/>
      <c r="TTQ60" s="37"/>
      <c r="TTR60" s="37"/>
      <c r="TTS60" s="37"/>
      <c r="TTT60" s="37"/>
      <c r="TTU60" s="37"/>
      <c r="TTV60" s="37"/>
      <c r="TTW60" s="37"/>
      <c r="TTX60" s="37"/>
      <c r="TTY60" s="37"/>
      <c r="TTZ60" s="37"/>
      <c r="TUA60" s="37"/>
      <c r="TUB60" s="37"/>
      <c r="TUC60" s="37"/>
      <c r="TUD60" s="37"/>
      <c r="TUE60" s="37"/>
      <c r="TUF60" s="37"/>
      <c r="TUG60" s="37"/>
      <c r="TUH60" s="37"/>
      <c r="TUI60" s="37"/>
      <c r="TUJ60" s="37"/>
      <c r="TUK60" s="37"/>
      <c r="TUL60" s="37"/>
      <c r="TUM60" s="37"/>
      <c r="TUN60" s="37"/>
      <c r="TUO60" s="37"/>
      <c r="TUP60" s="37"/>
      <c r="TUQ60" s="37"/>
      <c r="TUR60" s="37"/>
      <c r="TUS60" s="37"/>
      <c r="TUT60" s="37"/>
      <c r="TUU60" s="37"/>
      <c r="TUV60" s="37"/>
      <c r="TUW60" s="37"/>
      <c r="TUX60" s="37"/>
      <c r="TUY60" s="37"/>
      <c r="TUZ60" s="37"/>
      <c r="TVA60" s="37"/>
      <c r="TVB60" s="37"/>
      <c r="TVC60" s="37"/>
      <c r="TVD60" s="37"/>
      <c r="TVE60" s="37"/>
      <c r="TVF60" s="37"/>
      <c r="TVG60" s="37"/>
      <c r="TVH60" s="37"/>
      <c r="TVI60" s="37"/>
      <c r="TVJ60" s="37"/>
      <c r="TVK60" s="37"/>
      <c r="TVL60" s="37"/>
      <c r="TVM60" s="37"/>
      <c r="TVN60" s="37"/>
      <c r="TVO60" s="37"/>
      <c r="TVP60" s="37"/>
      <c r="TVQ60" s="37"/>
      <c r="TVR60" s="37"/>
      <c r="TVS60" s="37"/>
      <c r="TVT60" s="37"/>
      <c r="TVU60" s="37"/>
      <c r="TVV60" s="37"/>
      <c r="TVW60" s="37"/>
      <c r="TVX60" s="37"/>
      <c r="TVY60" s="37"/>
      <c r="TVZ60" s="37"/>
      <c r="TWA60" s="37"/>
      <c r="TWB60" s="37"/>
      <c r="TWC60" s="37"/>
      <c r="TWD60" s="37"/>
      <c r="TWE60" s="37"/>
      <c r="TWF60" s="37"/>
      <c r="TWG60" s="37"/>
      <c r="TWH60" s="37"/>
      <c r="TWI60" s="37"/>
      <c r="TWJ60" s="37"/>
      <c r="TWK60" s="37"/>
      <c r="TWL60" s="37"/>
      <c r="TWM60" s="37"/>
      <c r="TWN60" s="37"/>
      <c r="TWO60" s="37"/>
      <c r="TWP60" s="37"/>
      <c r="TWQ60" s="37"/>
      <c r="TWR60" s="37"/>
      <c r="TWS60" s="37"/>
      <c r="TWT60" s="37"/>
      <c r="TWU60" s="37"/>
      <c r="TWV60" s="37"/>
      <c r="TWW60" s="37"/>
      <c r="TWX60" s="37"/>
      <c r="TWY60" s="37"/>
      <c r="TWZ60" s="37"/>
      <c r="TXA60" s="37"/>
      <c r="TXB60" s="37"/>
      <c r="TXC60" s="37"/>
      <c r="TXD60" s="37"/>
      <c r="TXE60" s="37"/>
      <c r="TXF60" s="37"/>
      <c r="TXG60" s="37"/>
      <c r="TXH60" s="37"/>
      <c r="TXI60" s="37"/>
      <c r="TXJ60" s="37"/>
      <c r="TXK60" s="37"/>
      <c r="TXL60" s="37"/>
      <c r="TXM60" s="37"/>
      <c r="TXN60" s="37"/>
      <c r="TXO60" s="37"/>
      <c r="TXP60" s="37"/>
      <c r="TXQ60" s="37"/>
      <c r="TXR60" s="37"/>
      <c r="TXS60" s="37"/>
      <c r="TXT60" s="37"/>
      <c r="TXU60" s="37"/>
      <c r="TXV60" s="37"/>
      <c r="TXW60" s="37"/>
      <c r="TXX60" s="37"/>
      <c r="TXY60" s="37"/>
      <c r="TXZ60" s="37"/>
      <c r="TYA60" s="37"/>
      <c r="TYB60" s="37"/>
      <c r="TYC60" s="37"/>
      <c r="TYD60" s="37"/>
      <c r="TYE60" s="37"/>
      <c r="TYF60" s="37"/>
      <c r="TYG60" s="37"/>
      <c r="TYH60" s="37"/>
      <c r="TYI60" s="37"/>
      <c r="TYJ60" s="37"/>
      <c r="TYK60" s="37"/>
      <c r="TYL60" s="37"/>
      <c r="TYM60" s="37"/>
      <c r="TYN60" s="37"/>
      <c r="TYO60" s="37"/>
      <c r="TYP60" s="37"/>
      <c r="TYQ60" s="37"/>
      <c r="TYR60" s="37"/>
      <c r="TYS60" s="37"/>
      <c r="TYT60" s="37"/>
      <c r="TYU60" s="37"/>
      <c r="TYV60" s="37"/>
      <c r="TYW60" s="37"/>
      <c r="TYX60" s="37"/>
      <c r="TYY60" s="37"/>
      <c r="TYZ60" s="37"/>
      <c r="TZA60" s="37"/>
      <c r="TZB60" s="37"/>
      <c r="TZC60" s="37"/>
      <c r="TZD60" s="37"/>
      <c r="TZE60" s="37"/>
      <c r="TZF60" s="37"/>
      <c r="TZG60" s="37"/>
      <c r="TZH60" s="37"/>
      <c r="TZI60" s="37"/>
      <c r="TZJ60" s="37"/>
      <c r="TZK60" s="37"/>
      <c r="TZL60" s="37"/>
      <c r="TZM60" s="37"/>
      <c r="TZN60" s="37"/>
      <c r="TZO60" s="37"/>
      <c r="TZP60" s="37"/>
      <c r="TZQ60" s="37"/>
      <c r="TZR60" s="37"/>
      <c r="TZS60" s="37"/>
      <c r="TZT60" s="37"/>
      <c r="TZU60" s="37"/>
      <c r="TZV60" s="37"/>
      <c r="TZW60" s="37"/>
      <c r="TZX60" s="37"/>
      <c r="TZY60" s="37"/>
      <c r="TZZ60" s="37"/>
      <c r="UAA60" s="37"/>
      <c r="UAB60" s="37"/>
      <c r="UAC60" s="37"/>
      <c r="UAD60" s="37"/>
      <c r="UAE60" s="37"/>
      <c r="UAF60" s="37"/>
      <c r="UAG60" s="37"/>
      <c r="UAH60" s="37"/>
      <c r="UAI60" s="37"/>
      <c r="UAJ60" s="37"/>
      <c r="UAK60" s="37"/>
      <c r="UAL60" s="37"/>
      <c r="UAM60" s="37"/>
      <c r="UAN60" s="37"/>
      <c r="UAO60" s="37"/>
      <c r="UAP60" s="37"/>
      <c r="UAQ60" s="37"/>
      <c r="UAR60" s="37"/>
      <c r="UAS60" s="37"/>
      <c r="UAT60" s="37"/>
      <c r="UAU60" s="37"/>
      <c r="UAV60" s="37"/>
      <c r="UAW60" s="37"/>
      <c r="UAX60" s="37"/>
      <c r="UAY60" s="37"/>
      <c r="UAZ60" s="37"/>
      <c r="UBA60" s="37"/>
      <c r="UBB60" s="37"/>
      <c r="UBC60" s="37"/>
      <c r="UBD60" s="37"/>
      <c r="UBE60" s="37"/>
      <c r="UBF60" s="37"/>
      <c r="UBG60" s="37"/>
      <c r="UBH60" s="37"/>
      <c r="UBI60" s="37"/>
      <c r="UBJ60" s="37"/>
      <c r="UBK60" s="37"/>
      <c r="UBL60" s="37"/>
      <c r="UBM60" s="37"/>
      <c r="UBN60" s="37"/>
      <c r="UBO60" s="37"/>
      <c r="UBP60" s="37"/>
      <c r="UBQ60" s="37"/>
      <c r="UBR60" s="37"/>
      <c r="UBS60" s="37"/>
      <c r="UBT60" s="37"/>
      <c r="UBU60" s="37"/>
      <c r="UBV60" s="37"/>
      <c r="UBW60" s="37"/>
      <c r="UBX60" s="37"/>
      <c r="UBY60" s="37"/>
      <c r="UBZ60" s="37"/>
      <c r="UCA60" s="37"/>
      <c r="UCB60" s="37"/>
      <c r="UCC60" s="37"/>
      <c r="UCD60" s="37"/>
      <c r="UCE60" s="37"/>
      <c r="UCF60" s="37"/>
      <c r="UCG60" s="37"/>
      <c r="UCH60" s="37"/>
      <c r="UCI60" s="37"/>
      <c r="UCJ60" s="37"/>
      <c r="UCK60" s="37"/>
      <c r="UCL60" s="37"/>
      <c r="UCM60" s="37"/>
      <c r="UCN60" s="37"/>
      <c r="UCO60" s="37"/>
      <c r="UCP60" s="37"/>
      <c r="UCQ60" s="37"/>
      <c r="UCR60" s="37"/>
      <c r="UCS60" s="37"/>
      <c r="UCT60" s="37"/>
      <c r="UCU60" s="37"/>
      <c r="UCV60" s="37"/>
      <c r="UCW60" s="37"/>
      <c r="UCX60" s="37"/>
      <c r="UCY60" s="37"/>
      <c r="UCZ60" s="37"/>
      <c r="UDA60" s="37"/>
      <c r="UDB60" s="37"/>
      <c r="UDC60" s="37"/>
      <c r="UDD60" s="37"/>
      <c r="UDE60" s="37"/>
      <c r="UDF60" s="37"/>
      <c r="UDG60" s="37"/>
      <c r="UDH60" s="37"/>
      <c r="UDI60" s="37"/>
      <c r="UDJ60" s="37"/>
      <c r="UDK60" s="37"/>
      <c r="UDL60" s="37"/>
      <c r="UDM60" s="37"/>
      <c r="UDN60" s="37"/>
      <c r="UDO60" s="37"/>
      <c r="UDP60" s="37"/>
      <c r="UDQ60" s="37"/>
      <c r="UDR60" s="37"/>
      <c r="UDS60" s="37"/>
      <c r="UDT60" s="37"/>
      <c r="UDU60" s="37"/>
      <c r="UDV60" s="37"/>
      <c r="UDW60" s="37"/>
      <c r="UDX60" s="37"/>
      <c r="UDY60" s="37"/>
      <c r="UDZ60" s="37"/>
      <c r="UEA60" s="37"/>
      <c r="UEB60" s="37"/>
      <c r="UEC60" s="37"/>
      <c r="UED60" s="37"/>
      <c r="UEE60" s="37"/>
      <c r="UEF60" s="37"/>
      <c r="UEG60" s="37"/>
      <c r="UEH60" s="37"/>
      <c r="UEI60" s="37"/>
      <c r="UEJ60" s="37"/>
      <c r="UEK60" s="37"/>
      <c r="UEL60" s="37"/>
      <c r="UEM60" s="37"/>
      <c r="UEN60" s="37"/>
      <c r="UEO60" s="37"/>
      <c r="UEP60" s="37"/>
      <c r="UEQ60" s="37"/>
      <c r="UER60" s="37"/>
      <c r="UES60" s="37"/>
      <c r="UET60" s="37"/>
      <c r="UEU60" s="37"/>
      <c r="UEV60" s="37"/>
      <c r="UEW60" s="37"/>
      <c r="UEX60" s="37"/>
      <c r="UEY60" s="37"/>
      <c r="UEZ60" s="37"/>
      <c r="UFA60" s="37"/>
      <c r="UFB60" s="37"/>
      <c r="UFC60" s="37"/>
      <c r="UFD60" s="37"/>
      <c r="UFE60" s="37"/>
      <c r="UFF60" s="37"/>
      <c r="UFG60" s="37"/>
      <c r="UFH60" s="37"/>
      <c r="UFI60" s="37"/>
      <c r="UFJ60" s="37"/>
      <c r="UFK60" s="37"/>
      <c r="UFL60" s="37"/>
      <c r="UFM60" s="37"/>
      <c r="UFN60" s="37"/>
      <c r="UFO60" s="37"/>
      <c r="UFP60" s="37"/>
      <c r="UFQ60" s="37"/>
      <c r="UFR60" s="37"/>
      <c r="UFS60" s="37"/>
      <c r="UFT60" s="37"/>
      <c r="UFU60" s="37"/>
      <c r="UFV60" s="37"/>
      <c r="UFW60" s="37"/>
      <c r="UFX60" s="37"/>
      <c r="UFY60" s="37"/>
      <c r="UFZ60" s="37"/>
      <c r="UGA60" s="37"/>
      <c r="UGB60" s="37"/>
      <c r="UGC60" s="37"/>
      <c r="UGD60" s="37"/>
      <c r="UGE60" s="37"/>
      <c r="UGF60" s="37"/>
      <c r="UGG60" s="37"/>
      <c r="UGH60" s="37"/>
      <c r="UGI60" s="37"/>
      <c r="UGJ60" s="37"/>
      <c r="UGK60" s="37"/>
      <c r="UGL60" s="37"/>
      <c r="UGM60" s="37"/>
      <c r="UGN60" s="37"/>
      <c r="UGO60" s="37"/>
      <c r="UGP60" s="37"/>
      <c r="UGQ60" s="37"/>
      <c r="UGR60" s="37"/>
      <c r="UGS60" s="37"/>
      <c r="UGT60" s="37"/>
      <c r="UGU60" s="37"/>
      <c r="UGV60" s="37"/>
      <c r="UGW60" s="37"/>
      <c r="UGX60" s="37"/>
      <c r="UGY60" s="37"/>
      <c r="UGZ60" s="37"/>
      <c r="UHA60" s="37"/>
      <c r="UHB60" s="37"/>
      <c r="UHC60" s="37"/>
      <c r="UHD60" s="37"/>
      <c r="UHE60" s="37"/>
      <c r="UHF60" s="37"/>
      <c r="UHG60" s="37"/>
      <c r="UHH60" s="37"/>
      <c r="UHI60" s="37"/>
      <c r="UHJ60" s="37"/>
      <c r="UHK60" s="37"/>
      <c r="UHL60" s="37"/>
      <c r="UHM60" s="37"/>
      <c r="UHN60" s="37"/>
      <c r="UHO60" s="37"/>
      <c r="UHP60" s="37"/>
      <c r="UHQ60" s="37"/>
      <c r="UHR60" s="37"/>
      <c r="UHS60" s="37"/>
      <c r="UHT60" s="37"/>
      <c r="UHU60" s="37"/>
      <c r="UHV60" s="37"/>
      <c r="UHW60" s="37"/>
      <c r="UHX60" s="37"/>
      <c r="UHY60" s="37"/>
      <c r="UHZ60" s="37"/>
      <c r="UIA60" s="37"/>
      <c r="UIB60" s="37"/>
      <c r="UIC60" s="37"/>
      <c r="UID60" s="37"/>
      <c r="UIE60" s="37"/>
      <c r="UIF60" s="37"/>
      <c r="UIG60" s="37"/>
      <c r="UIH60" s="37"/>
      <c r="UII60" s="37"/>
      <c r="UIJ60" s="37"/>
      <c r="UIK60" s="37"/>
      <c r="UIL60" s="37"/>
      <c r="UIM60" s="37"/>
      <c r="UIN60" s="37"/>
      <c r="UIO60" s="37"/>
      <c r="UIP60" s="37"/>
      <c r="UIQ60" s="37"/>
      <c r="UIR60" s="37"/>
      <c r="UIS60" s="37"/>
      <c r="UIT60" s="37"/>
      <c r="UIU60" s="37"/>
      <c r="UIV60" s="37"/>
      <c r="UIW60" s="37"/>
      <c r="UIX60" s="37"/>
      <c r="UIY60" s="37"/>
      <c r="UIZ60" s="37"/>
      <c r="UJA60" s="37"/>
      <c r="UJB60" s="37"/>
      <c r="UJC60" s="37"/>
      <c r="UJD60" s="37"/>
      <c r="UJE60" s="37"/>
      <c r="UJF60" s="37"/>
      <c r="UJG60" s="37"/>
      <c r="UJH60" s="37"/>
      <c r="UJI60" s="37"/>
      <c r="UJJ60" s="37"/>
      <c r="UJK60" s="37"/>
      <c r="UJL60" s="37"/>
      <c r="UJM60" s="37"/>
      <c r="UJN60" s="37"/>
      <c r="UJO60" s="37"/>
      <c r="UJP60" s="37"/>
      <c r="UJQ60" s="37"/>
      <c r="UJR60" s="37"/>
      <c r="UJS60" s="37"/>
      <c r="UJT60" s="37"/>
      <c r="UJU60" s="37"/>
      <c r="UJV60" s="37"/>
      <c r="UJW60" s="37"/>
      <c r="UJX60" s="37"/>
      <c r="UJY60" s="37"/>
      <c r="UJZ60" s="37"/>
      <c r="UKA60" s="37"/>
      <c r="UKB60" s="37"/>
      <c r="UKC60" s="37"/>
      <c r="UKD60" s="37"/>
      <c r="UKE60" s="37"/>
      <c r="UKF60" s="37"/>
      <c r="UKG60" s="37"/>
      <c r="UKH60" s="37"/>
      <c r="UKI60" s="37"/>
      <c r="UKJ60" s="37"/>
      <c r="UKK60" s="37"/>
      <c r="UKL60" s="37"/>
      <c r="UKM60" s="37"/>
      <c r="UKN60" s="37"/>
      <c r="UKO60" s="37"/>
      <c r="UKP60" s="37"/>
      <c r="UKQ60" s="37"/>
      <c r="UKR60" s="37"/>
      <c r="UKS60" s="37"/>
      <c r="UKT60" s="37"/>
      <c r="UKU60" s="37"/>
      <c r="UKV60" s="37"/>
      <c r="UKW60" s="37"/>
      <c r="UKX60" s="37"/>
      <c r="UKY60" s="37"/>
      <c r="UKZ60" s="37"/>
      <c r="ULA60" s="37"/>
      <c r="ULB60" s="37"/>
      <c r="ULC60" s="37"/>
      <c r="ULD60" s="37"/>
      <c r="ULE60" s="37"/>
      <c r="ULF60" s="37"/>
      <c r="ULG60" s="37"/>
      <c r="ULH60" s="37"/>
      <c r="ULI60" s="37"/>
      <c r="ULJ60" s="37"/>
      <c r="ULK60" s="37"/>
      <c r="ULL60" s="37"/>
      <c r="ULM60" s="37"/>
      <c r="ULN60" s="37"/>
      <c r="ULO60" s="37"/>
      <c r="ULP60" s="37"/>
      <c r="ULQ60" s="37"/>
      <c r="ULR60" s="37"/>
      <c r="ULS60" s="37"/>
      <c r="ULT60" s="37"/>
      <c r="ULU60" s="37"/>
      <c r="ULV60" s="37"/>
      <c r="ULW60" s="37"/>
      <c r="ULX60" s="37"/>
      <c r="ULY60" s="37"/>
      <c r="ULZ60" s="37"/>
      <c r="UMA60" s="37"/>
      <c r="UMB60" s="37"/>
      <c r="UMC60" s="37"/>
      <c r="UMD60" s="37"/>
      <c r="UME60" s="37"/>
      <c r="UMF60" s="37"/>
      <c r="UMG60" s="37"/>
      <c r="UMH60" s="37"/>
      <c r="UMI60" s="37"/>
      <c r="UMJ60" s="37"/>
      <c r="UMK60" s="37"/>
      <c r="UML60" s="37"/>
      <c r="UMM60" s="37"/>
      <c r="UMN60" s="37"/>
      <c r="UMO60" s="37"/>
      <c r="UMP60" s="37"/>
      <c r="UMQ60" s="37"/>
      <c r="UMR60" s="37"/>
      <c r="UMS60" s="37"/>
      <c r="UMT60" s="37"/>
      <c r="UMU60" s="37"/>
      <c r="UMV60" s="37"/>
      <c r="UMW60" s="37"/>
      <c r="UMX60" s="37"/>
      <c r="UMY60" s="37"/>
      <c r="UMZ60" s="37"/>
      <c r="UNA60" s="37"/>
      <c r="UNB60" s="37"/>
      <c r="UNC60" s="37"/>
      <c r="UND60" s="37"/>
      <c r="UNE60" s="37"/>
      <c r="UNF60" s="37"/>
      <c r="UNG60" s="37"/>
      <c r="UNH60" s="37"/>
      <c r="UNI60" s="37"/>
      <c r="UNJ60" s="37"/>
      <c r="UNK60" s="37"/>
      <c r="UNL60" s="37"/>
      <c r="UNM60" s="37"/>
      <c r="UNN60" s="37"/>
      <c r="UNO60" s="37"/>
      <c r="UNP60" s="37"/>
      <c r="UNQ60" s="37"/>
      <c r="UNR60" s="37"/>
      <c r="UNS60" s="37"/>
      <c r="UNT60" s="37"/>
      <c r="UNU60" s="37"/>
      <c r="UNV60" s="37"/>
      <c r="UNW60" s="37"/>
      <c r="UNX60" s="37"/>
      <c r="UNY60" s="37"/>
      <c r="UNZ60" s="37"/>
      <c r="UOA60" s="37"/>
      <c r="UOB60" s="37"/>
      <c r="UOC60" s="37"/>
      <c r="UOD60" s="37"/>
      <c r="UOE60" s="37"/>
      <c r="UOF60" s="37"/>
      <c r="UOG60" s="37"/>
      <c r="UOH60" s="37"/>
      <c r="UOI60" s="37"/>
      <c r="UOJ60" s="37"/>
      <c r="UOK60" s="37"/>
      <c r="UOL60" s="37"/>
      <c r="UOM60" s="37"/>
      <c r="UON60" s="37"/>
      <c r="UOO60" s="37"/>
      <c r="UOP60" s="37"/>
      <c r="UOQ60" s="37"/>
      <c r="UOR60" s="37"/>
      <c r="UOS60" s="37"/>
      <c r="UOT60" s="37"/>
      <c r="UOU60" s="37"/>
      <c r="UOV60" s="37"/>
      <c r="UOW60" s="37"/>
      <c r="UOX60" s="37"/>
      <c r="UOY60" s="37"/>
      <c r="UOZ60" s="37"/>
      <c r="UPA60" s="37"/>
      <c r="UPB60" s="37"/>
      <c r="UPC60" s="37"/>
      <c r="UPD60" s="37"/>
      <c r="UPE60" s="37"/>
      <c r="UPF60" s="37"/>
      <c r="UPG60" s="37"/>
      <c r="UPH60" s="37"/>
      <c r="UPI60" s="37"/>
      <c r="UPJ60" s="37"/>
      <c r="UPK60" s="37"/>
      <c r="UPL60" s="37"/>
      <c r="UPM60" s="37"/>
      <c r="UPN60" s="37"/>
      <c r="UPO60" s="37"/>
      <c r="UPP60" s="37"/>
      <c r="UPQ60" s="37"/>
      <c r="UPR60" s="37"/>
      <c r="UPS60" s="37"/>
      <c r="UPT60" s="37"/>
      <c r="UPU60" s="37"/>
      <c r="UPV60" s="37"/>
      <c r="UPW60" s="37"/>
      <c r="UPX60" s="37"/>
      <c r="UPY60" s="37"/>
      <c r="UPZ60" s="37"/>
      <c r="UQA60" s="37"/>
      <c r="UQB60" s="37"/>
      <c r="UQC60" s="37"/>
      <c r="UQD60" s="37"/>
      <c r="UQE60" s="37"/>
      <c r="UQF60" s="37"/>
      <c r="UQG60" s="37"/>
      <c r="UQH60" s="37"/>
      <c r="UQI60" s="37"/>
      <c r="UQJ60" s="37"/>
      <c r="UQK60" s="37"/>
      <c r="UQL60" s="37"/>
      <c r="UQM60" s="37"/>
      <c r="UQN60" s="37"/>
      <c r="UQO60" s="37"/>
      <c r="UQP60" s="37"/>
      <c r="UQQ60" s="37"/>
      <c r="UQR60" s="37"/>
      <c r="UQS60" s="37"/>
      <c r="UQT60" s="37"/>
      <c r="UQU60" s="37"/>
      <c r="UQV60" s="37"/>
      <c r="UQW60" s="37"/>
      <c r="UQX60" s="37"/>
      <c r="UQY60" s="37"/>
      <c r="UQZ60" s="37"/>
      <c r="URA60" s="37"/>
      <c r="URB60" s="37"/>
      <c r="URC60" s="37"/>
      <c r="URD60" s="37"/>
      <c r="URE60" s="37"/>
      <c r="URF60" s="37"/>
      <c r="URG60" s="37"/>
      <c r="URH60" s="37"/>
      <c r="URI60" s="37"/>
      <c r="URJ60" s="37"/>
      <c r="URK60" s="37"/>
      <c r="URL60" s="37"/>
      <c r="URM60" s="37"/>
      <c r="URN60" s="37"/>
      <c r="URO60" s="37"/>
      <c r="URP60" s="37"/>
      <c r="URQ60" s="37"/>
      <c r="URR60" s="37"/>
      <c r="URS60" s="37"/>
      <c r="URT60" s="37"/>
      <c r="URU60" s="37"/>
      <c r="URV60" s="37"/>
      <c r="URW60" s="37"/>
      <c r="URX60" s="37"/>
      <c r="URY60" s="37"/>
      <c r="URZ60" s="37"/>
      <c r="USA60" s="37"/>
      <c r="USB60" s="37"/>
      <c r="USC60" s="37"/>
      <c r="USD60" s="37"/>
      <c r="USE60" s="37"/>
      <c r="USF60" s="37"/>
      <c r="USG60" s="37"/>
      <c r="USH60" s="37"/>
      <c r="USI60" s="37"/>
      <c r="USJ60" s="37"/>
      <c r="USK60" s="37"/>
      <c r="USL60" s="37"/>
      <c r="USM60" s="37"/>
      <c r="USN60" s="37"/>
      <c r="USO60" s="37"/>
      <c r="USP60" s="37"/>
      <c r="USQ60" s="37"/>
      <c r="USR60" s="37"/>
      <c r="USS60" s="37"/>
      <c r="UST60" s="37"/>
      <c r="USU60" s="37"/>
      <c r="USV60" s="37"/>
      <c r="USW60" s="37"/>
      <c r="USX60" s="37"/>
      <c r="USY60" s="37"/>
      <c r="USZ60" s="37"/>
      <c r="UTA60" s="37"/>
      <c r="UTB60" s="37"/>
      <c r="UTC60" s="37"/>
      <c r="UTD60" s="37"/>
      <c r="UTE60" s="37"/>
      <c r="UTF60" s="37"/>
      <c r="UTG60" s="37"/>
      <c r="UTH60" s="37"/>
      <c r="UTI60" s="37"/>
      <c r="UTJ60" s="37"/>
      <c r="UTK60" s="37"/>
      <c r="UTL60" s="37"/>
      <c r="UTM60" s="37"/>
      <c r="UTN60" s="37"/>
      <c r="UTO60" s="37"/>
      <c r="UTP60" s="37"/>
      <c r="UTQ60" s="37"/>
      <c r="UTR60" s="37"/>
      <c r="UTS60" s="37"/>
      <c r="UTT60" s="37"/>
      <c r="UTU60" s="37"/>
      <c r="UTV60" s="37"/>
      <c r="UTW60" s="37"/>
      <c r="UTX60" s="37"/>
      <c r="UTY60" s="37"/>
      <c r="UTZ60" s="37"/>
      <c r="UUA60" s="37"/>
      <c r="UUB60" s="37"/>
      <c r="UUC60" s="37"/>
      <c r="UUD60" s="37"/>
      <c r="UUE60" s="37"/>
      <c r="UUF60" s="37"/>
      <c r="UUG60" s="37"/>
      <c r="UUH60" s="37"/>
      <c r="UUI60" s="37"/>
      <c r="UUJ60" s="37"/>
      <c r="UUK60" s="37"/>
      <c r="UUL60" s="37"/>
      <c r="UUM60" s="37"/>
      <c r="UUN60" s="37"/>
      <c r="UUO60" s="37"/>
      <c r="UUP60" s="37"/>
      <c r="UUQ60" s="37"/>
      <c r="UUR60" s="37"/>
      <c r="UUS60" s="37"/>
      <c r="UUT60" s="37"/>
      <c r="UUU60" s="37"/>
      <c r="UUV60" s="37"/>
      <c r="UUW60" s="37"/>
      <c r="UUX60" s="37"/>
      <c r="UUY60" s="37"/>
      <c r="UUZ60" s="37"/>
      <c r="UVA60" s="37"/>
      <c r="UVB60" s="37"/>
      <c r="UVC60" s="37"/>
      <c r="UVD60" s="37"/>
      <c r="UVE60" s="37"/>
      <c r="UVF60" s="37"/>
      <c r="UVG60" s="37"/>
      <c r="UVH60" s="37"/>
      <c r="UVI60" s="37"/>
      <c r="UVJ60" s="37"/>
      <c r="UVK60" s="37"/>
      <c r="UVL60" s="37"/>
      <c r="UVM60" s="37"/>
      <c r="UVN60" s="37"/>
      <c r="UVO60" s="37"/>
      <c r="UVP60" s="37"/>
      <c r="UVQ60" s="37"/>
      <c r="UVR60" s="37"/>
      <c r="UVS60" s="37"/>
      <c r="UVT60" s="37"/>
      <c r="UVU60" s="37"/>
      <c r="UVV60" s="37"/>
      <c r="UVW60" s="37"/>
      <c r="UVX60" s="37"/>
      <c r="UVY60" s="37"/>
      <c r="UVZ60" s="37"/>
      <c r="UWA60" s="37"/>
      <c r="UWB60" s="37"/>
      <c r="UWC60" s="37"/>
      <c r="UWD60" s="37"/>
      <c r="UWE60" s="37"/>
      <c r="UWF60" s="37"/>
      <c r="UWG60" s="37"/>
      <c r="UWH60" s="37"/>
      <c r="UWI60" s="37"/>
      <c r="UWJ60" s="37"/>
      <c r="UWK60" s="37"/>
      <c r="UWL60" s="37"/>
      <c r="UWM60" s="37"/>
      <c r="UWN60" s="37"/>
      <c r="UWO60" s="37"/>
      <c r="UWP60" s="37"/>
      <c r="UWQ60" s="37"/>
      <c r="UWR60" s="37"/>
      <c r="UWS60" s="37"/>
      <c r="UWT60" s="37"/>
      <c r="UWU60" s="37"/>
      <c r="UWV60" s="37"/>
      <c r="UWW60" s="37"/>
      <c r="UWX60" s="37"/>
      <c r="UWY60" s="37"/>
      <c r="UWZ60" s="37"/>
      <c r="UXA60" s="37"/>
      <c r="UXB60" s="37"/>
      <c r="UXC60" s="37"/>
      <c r="UXD60" s="37"/>
      <c r="UXE60" s="37"/>
      <c r="UXF60" s="37"/>
      <c r="UXG60" s="37"/>
      <c r="UXH60" s="37"/>
      <c r="UXI60" s="37"/>
      <c r="UXJ60" s="37"/>
      <c r="UXK60" s="37"/>
      <c r="UXL60" s="37"/>
      <c r="UXM60" s="37"/>
      <c r="UXN60" s="37"/>
      <c r="UXO60" s="37"/>
      <c r="UXP60" s="37"/>
      <c r="UXQ60" s="37"/>
      <c r="UXR60" s="37"/>
      <c r="UXS60" s="37"/>
      <c r="UXT60" s="37"/>
      <c r="UXU60" s="37"/>
      <c r="UXV60" s="37"/>
      <c r="UXW60" s="37"/>
      <c r="UXX60" s="37"/>
      <c r="UXY60" s="37"/>
      <c r="UXZ60" s="37"/>
      <c r="UYA60" s="37"/>
      <c r="UYB60" s="37"/>
      <c r="UYC60" s="37"/>
      <c r="UYD60" s="37"/>
      <c r="UYE60" s="37"/>
      <c r="UYF60" s="37"/>
      <c r="UYG60" s="37"/>
      <c r="UYH60" s="37"/>
      <c r="UYI60" s="37"/>
      <c r="UYJ60" s="37"/>
      <c r="UYK60" s="37"/>
      <c r="UYL60" s="37"/>
      <c r="UYM60" s="37"/>
      <c r="UYN60" s="37"/>
      <c r="UYO60" s="37"/>
      <c r="UYP60" s="37"/>
      <c r="UYQ60" s="37"/>
      <c r="UYR60" s="37"/>
      <c r="UYS60" s="37"/>
      <c r="UYT60" s="37"/>
      <c r="UYU60" s="37"/>
      <c r="UYV60" s="37"/>
      <c r="UYW60" s="37"/>
      <c r="UYX60" s="37"/>
      <c r="UYY60" s="37"/>
      <c r="UYZ60" s="37"/>
      <c r="UZA60" s="37"/>
      <c r="UZB60" s="37"/>
      <c r="UZC60" s="37"/>
      <c r="UZD60" s="37"/>
      <c r="UZE60" s="37"/>
      <c r="UZF60" s="37"/>
      <c r="UZG60" s="37"/>
      <c r="UZH60" s="37"/>
      <c r="UZI60" s="37"/>
      <c r="UZJ60" s="37"/>
      <c r="UZK60" s="37"/>
      <c r="UZL60" s="37"/>
      <c r="UZM60" s="37"/>
      <c r="UZN60" s="37"/>
      <c r="UZO60" s="37"/>
      <c r="UZP60" s="37"/>
      <c r="UZQ60" s="37"/>
      <c r="UZR60" s="37"/>
      <c r="UZS60" s="37"/>
      <c r="UZT60" s="37"/>
      <c r="UZU60" s="37"/>
      <c r="UZV60" s="37"/>
      <c r="UZW60" s="37"/>
      <c r="UZX60" s="37"/>
      <c r="UZY60" s="37"/>
      <c r="UZZ60" s="37"/>
      <c r="VAA60" s="37"/>
      <c r="VAB60" s="37"/>
      <c r="VAC60" s="37"/>
      <c r="VAD60" s="37"/>
      <c r="VAE60" s="37"/>
      <c r="VAF60" s="37"/>
      <c r="VAG60" s="37"/>
      <c r="VAH60" s="37"/>
      <c r="VAI60" s="37"/>
      <c r="VAJ60" s="37"/>
      <c r="VAK60" s="37"/>
      <c r="VAL60" s="37"/>
      <c r="VAM60" s="37"/>
      <c r="VAN60" s="37"/>
      <c r="VAO60" s="37"/>
      <c r="VAP60" s="37"/>
      <c r="VAQ60" s="37"/>
      <c r="VAR60" s="37"/>
      <c r="VAS60" s="37"/>
      <c r="VAT60" s="37"/>
      <c r="VAU60" s="37"/>
      <c r="VAV60" s="37"/>
      <c r="VAW60" s="37"/>
      <c r="VAX60" s="37"/>
      <c r="VAY60" s="37"/>
      <c r="VAZ60" s="37"/>
      <c r="VBA60" s="37"/>
      <c r="VBB60" s="37"/>
      <c r="VBC60" s="37"/>
      <c r="VBD60" s="37"/>
      <c r="VBE60" s="37"/>
      <c r="VBF60" s="37"/>
      <c r="VBG60" s="37"/>
      <c r="VBH60" s="37"/>
      <c r="VBI60" s="37"/>
      <c r="VBJ60" s="37"/>
      <c r="VBK60" s="37"/>
      <c r="VBL60" s="37"/>
      <c r="VBM60" s="37"/>
      <c r="VBN60" s="37"/>
      <c r="VBO60" s="37"/>
      <c r="VBP60" s="37"/>
      <c r="VBQ60" s="37"/>
      <c r="VBR60" s="37"/>
      <c r="VBS60" s="37"/>
      <c r="VBT60" s="37"/>
      <c r="VBU60" s="37"/>
      <c r="VBV60" s="37"/>
      <c r="VBW60" s="37"/>
      <c r="VBX60" s="37"/>
      <c r="VBY60" s="37"/>
      <c r="VBZ60" s="37"/>
      <c r="VCA60" s="37"/>
      <c r="VCB60" s="37"/>
      <c r="VCC60" s="37"/>
      <c r="VCD60" s="37"/>
      <c r="VCE60" s="37"/>
      <c r="VCF60" s="37"/>
      <c r="VCG60" s="37"/>
      <c r="VCH60" s="37"/>
      <c r="VCI60" s="37"/>
      <c r="VCJ60" s="37"/>
      <c r="VCK60" s="37"/>
      <c r="VCL60" s="37"/>
      <c r="VCM60" s="37"/>
      <c r="VCN60" s="37"/>
      <c r="VCO60" s="37"/>
      <c r="VCP60" s="37"/>
      <c r="VCQ60" s="37"/>
      <c r="VCR60" s="37"/>
      <c r="VCS60" s="37"/>
      <c r="VCT60" s="37"/>
      <c r="VCU60" s="37"/>
      <c r="VCV60" s="37"/>
      <c r="VCW60" s="37"/>
      <c r="VCX60" s="37"/>
      <c r="VCY60" s="37"/>
      <c r="VCZ60" s="37"/>
      <c r="VDA60" s="37"/>
      <c r="VDB60" s="37"/>
      <c r="VDC60" s="37"/>
      <c r="VDD60" s="37"/>
      <c r="VDE60" s="37"/>
      <c r="VDF60" s="37"/>
      <c r="VDG60" s="37"/>
      <c r="VDH60" s="37"/>
      <c r="VDI60" s="37"/>
      <c r="VDJ60" s="37"/>
      <c r="VDK60" s="37"/>
      <c r="VDL60" s="37"/>
      <c r="VDM60" s="37"/>
      <c r="VDN60" s="37"/>
      <c r="VDO60" s="37"/>
      <c r="VDP60" s="37"/>
      <c r="VDQ60" s="37"/>
      <c r="VDR60" s="37"/>
      <c r="VDS60" s="37"/>
      <c r="VDT60" s="37"/>
      <c r="VDU60" s="37"/>
      <c r="VDV60" s="37"/>
      <c r="VDW60" s="37"/>
      <c r="VDX60" s="37"/>
      <c r="VDY60" s="37"/>
      <c r="VDZ60" s="37"/>
      <c r="VEA60" s="37"/>
      <c r="VEB60" s="37"/>
      <c r="VEC60" s="37"/>
      <c r="VED60" s="37"/>
      <c r="VEE60" s="37"/>
      <c r="VEF60" s="37"/>
      <c r="VEG60" s="37"/>
      <c r="VEH60" s="37"/>
      <c r="VEI60" s="37"/>
      <c r="VEJ60" s="37"/>
      <c r="VEK60" s="37"/>
      <c r="VEL60" s="37"/>
      <c r="VEM60" s="37"/>
      <c r="VEN60" s="37"/>
      <c r="VEO60" s="37"/>
      <c r="VEP60" s="37"/>
      <c r="VEQ60" s="37"/>
      <c r="VER60" s="37"/>
      <c r="VES60" s="37"/>
      <c r="VET60" s="37"/>
      <c r="VEU60" s="37"/>
      <c r="VEV60" s="37"/>
      <c r="VEW60" s="37"/>
      <c r="VEX60" s="37"/>
      <c r="VEY60" s="37"/>
      <c r="VEZ60" s="37"/>
      <c r="VFA60" s="37"/>
      <c r="VFB60" s="37"/>
      <c r="VFC60" s="37"/>
      <c r="VFD60" s="37"/>
      <c r="VFE60" s="37"/>
      <c r="VFF60" s="37"/>
      <c r="VFG60" s="37"/>
      <c r="VFH60" s="37"/>
      <c r="VFI60" s="37"/>
      <c r="VFJ60" s="37"/>
      <c r="VFK60" s="37"/>
      <c r="VFL60" s="37"/>
      <c r="VFM60" s="37"/>
      <c r="VFN60" s="37"/>
      <c r="VFO60" s="37"/>
      <c r="VFP60" s="37"/>
      <c r="VFQ60" s="37"/>
      <c r="VFR60" s="37"/>
      <c r="VFS60" s="37"/>
      <c r="VFT60" s="37"/>
      <c r="VFU60" s="37"/>
      <c r="VFV60" s="37"/>
      <c r="VFW60" s="37"/>
      <c r="VFX60" s="37"/>
      <c r="VFY60" s="37"/>
      <c r="VFZ60" s="37"/>
      <c r="VGA60" s="37"/>
      <c r="VGB60" s="37"/>
      <c r="VGC60" s="37"/>
      <c r="VGD60" s="37"/>
      <c r="VGE60" s="37"/>
      <c r="VGF60" s="37"/>
      <c r="VGG60" s="37"/>
      <c r="VGH60" s="37"/>
      <c r="VGI60" s="37"/>
      <c r="VGJ60" s="37"/>
      <c r="VGK60" s="37"/>
      <c r="VGL60" s="37"/>
      <c r="VGM60" s="37"/>
      <c r="VGN60" s="37"/>
      <c r="VGO60" s="37"/>
      <c r="VGP60" s="37"/>
      <c r="VGQ60" s="37"/>
      <c r="VGR60" s="37"/>
      <c r="VGS60" s="37"/>
      <c r="VGT60" s="37"/>
      <c r="VGU60" s="37"/>
      <c r="VGV60" s="37"/>
      <c r="VGW60" s="37"/>
      <c r="VGX60" s="37"/>
      <c r="VGY60" s="37"/>
      <c r="VGZ60" s="37"/>
      <c r="VHA60" s="37"/>
      <c r="VHB60" s="37"/>
      <c r="VHC60" s="37"/>
      <c r="VHD60" s="37"/>
      <c r="VHE60" s="37"/>
      <c r="VHF60" s="37"/>
      <c r="VHG60" s="37"/>
      <c r="VHH60" s="37"/>
      <c r="VHI60" s="37"/>
      <c r="VHJ60" s="37"/>
      <c r="VHK60" s="37"/>
      <c r="VHL60" s="37"/>
      <c r="VHM60" s="37"/>
      <c r="VHN60" s="37"/>
      <c r="VHO60" s="37"/>
      <c r="VHP60" s="37"/>
      <c r="VHQ60" s="37"/>
      <c r="VHR60" s="37"/>
      <c r="VHS60" s="37"/>
      <c r="VHT60" s="37"/>
      <c r="VHU60" s="37"/>
      <c r="VHV60" s="37"/>
      <c r="VHW60" s="37"/>
      <c r="VHX60" s="37"/>
      <c r="VHY60" s="37"/>
      <c r="VHZ60" s="37"/>
      <c r="VIA60" s="37"/>
      <c r="VIB60" s="37"/>
      <c r="VIC60" s="37"/>
      <c r="VID60" s="37"/>
      <c r="VIE60" s="37"/>
      <c r="VIF60" s="37"/>
      <c r="VIG60" s="37"/>
      <c r="VIH60" s="37"/>
      <c r="VII60" s="37"/>
      <c r="VIJ60" s="37"/>
      <c r="VIK60" s="37"/>
      <c r="VIL60" s="37"/>
      <c r="VIM60" s="37"/>
      <c r="VIN60" s="37"/>
      <c r="VIO60" s="37"/>
      <c r="VIP60" s="37"/>
      <c r="VIQ60" s="37"/>
      <c r="VIR60" s="37"/>
      <c r="VIS60" s="37"/>
      <c r="VIT60" s="37"/>
      <c r="VIU60" s="37"/>
      <c r="VIV60" s="37"/>
      <c r="VIW60" s="37"/>
      <c r="VIX60" s="37"/>
      <c r="VIY60" s="37"/>
      <c r="VIZ60" s="37"/>
      <c r="VJA60" s="37"/>
      <c r="VJB60" s="37"/>
      <c r="VJC60" s="37"/>
      <c r="VJD60" s="37"/>
      <c r="VJE60" s="37"/>
      <c r="VJF60" s="37"/>
      <c r="VJG60" s="37"/>
      <c r="VJH60" s="37"/>
      <c r="VJI60" s="37"/>
      <c r="VJJ60" s="37"/>
      <c r="VJK60" s="37"/>
      <c r="VJL60" s="37"/>
      <c r="VJM60" s="37"/>
      <c r="VJN60" s="37"/>
      <c r="VJO60" s="37"/>
      <c r="VJP60" s="37"/>
      <c r="VJQ60" s="37"/>
      <c r="VJR60" s="37"/>
      <c r="VJS60" s="37"/>
      <c r="VJT60" s="37"/>
      <c r="VJU60" s="37"/>
      <c r="VJV60" s="37"/>
      <c r="VJW60" s="37"/>
      <c r="VJX60" s="37"/>
      <c r="VJY60" s="37"/>
      <c r="VJZ60" s="37"/>
      <c r="VKA60" s="37"/>
      <c r="VKB60" s="37"/>
      <c r="VKC60" s="37"/>
      <c r="VKD60" s="37"/>
      <c r="VKE60" s="37"/>
      <c r="VKF60" s="37"/>
      <c r="VKG60" s="37"/>
      <c r="VKH60" s="37"/>
      <c r="VKI60" s="37"/>
      <c r="VKJ60" s="37"/>
      <c r="VKK60" s="37"/>
      <c r="VKL60" s="37"/>
      <c r="VKM60" s="37"/>
      <c r="VKN60" s="37"/>
      <c r="VKO60" s="37"/>
      <c r="VKP60" s="37"/>
      <c r="VKQ60" s="37"/>
      <c r="VKR60" s="37"/>
      <c r="VKS60" s="37"/>
      <c r="VKT60" s="37"/>
      <c r="VKU60" s="37"/>
      <c r="VKV60" s="37"/>
      <c r="VKW60" s="37"/>
      <c r="VKX60" s="37"/>
      <c r="VKY60" s="37"/>
      <c r="VKZ60" s="37"/>
      <c r="VLA60" s="37"/>
      <c r="VLB60" s="37"/>
      <c r="VLC60" s="37"/>
      <c r="VLD60" s="37"/>
      <c r="VLE60" s="37"/>
      <c r="VLF60" s="37"/>
      <c r="VLG60" s="37"/>
      <c r="VLH60" s="37"/>
      <c r="VLI60" s="37"/>
      <c r="VLJ60" s="37"/>
      <c r="VLK60" s="37"/>
      <c r="VLL60" s="37"/>
      <c r="VLM60" s="37"/>
      <c r="VLN60" s="37"/>
      <c r="VLO60" s="37"/>
      <c r="VLP60" s="37"/>
      <c r="VLQ60" s="37"/>
      <c r="VLR60" s="37"/>
      <c r="VLS60" s="37"/>
      <c r="VLT60" s="37"/>
      <c r="VLU60" s="37"/>
      <c r="VLV60" s="37"/>
      <c r="VLW60" s="37"/>
      <c r="VLX60" s="37"/>
      <c r="VLY60" s="37"/>
      <c r="VLZ60" s="37"/>
      <c r="VMA60" s="37"/>
      <c r="VMB60" s="37"/>
      <c r="VMC60" s="37"/>
      <c r="VMD60" s="37"/>
      <c r="VME60" s="37"/>
      <c r="VMF60" s="37"/>
      <c r="VMG60" s="37"/>
      <c r="VMH60" s="37"/>
      <c r="VMI60" s="37"/>
      <c r="VMJ60" s="37"/>
      <c r="VMK60" s="37"/>
      <c r="VML60" s="37"/>
      <c r="VMM60" s="37"/>
      <c r="VMN60" s="37"/>
      <c r="VMO60" s="37"/>
      <c r="VMP60" s="37"/>
      <c r="VMQ60" s="37"/>
      <c r="VMR60" s="37"/>
      <c r="VMS60" s="37"/>
      <c r="VMT60" s="37"/>
      <c r="VMU60" s="37"/>
      <c r="VMV60" s="37"/>
      <c r="VMW60" s="37"/>
      <c r="VMX60" s="37"/>
      <c r="VMY60" s="37"/>
      <c r="VMZ60" s="37"/>
      <c r="VNA60" s="37"/>
      <c r="VNB60" s="37"/>
      <c r="VNC60" s="37"/>
      <c r="VND60" s="37"/>
      <c r="VNE60" s="37"/>
      <c r="VNF60" s="37"/>
      <c r="VNG60" s="37"/>
      <c r="VNH60" s="37"/>
      <c r="VNI60" s="37"/>
      <c r="VNJ60" s="37"/>
      <c r="VNK60" s="37"/>
      <c r="VNL60" s="37"/>
      <c r="VNM60" s="37"/>
      <c r="VNN60" s="37"/>
      <c r="VNO60" s="37"/>
      <c r="VNP60" s="37"/>
      <c r="VNQ60" s="37"/>
      <c r="VNR60" s="37"/>
      <c r="VNS60" s="37"/>
      <c r="VNT60" s="37"/>
      <c r="VNU60" s="37"/>
      <c r="VNV60" s="37"/>
      <c r="VNW60" s="37"/>
      <c r="VNX60" s="37"/>
      <c r="VNY60" s="37"/>
      <c r="VNZ60" s="37"/>
      <c r="VOA60" s="37"/>
      <c r="VOB60" s="37"/>
      <c r="VOC60" s="37"/>
      <c r="VOD60" s="37"/>
      <c r="VOE60" s="37"/>
      <c r="VOF60" s="37"/>
      <c r="VOG60" s="37"/>
      <c r="VOH60" s="37"/>
      <c r="VOI60" s="37"/>
      <c r="VOJ60" s="37"/>
      <c r="VOK60" s="37"/>
      <c r="VOL60" s="37"/>
      <c r="VOM60" s="37"/>
      <c r="VON60" s="37"/>
      <c r="VOO60" s="37"/>
      <c r="VOP60" s="37"/>
      <c r="VOQ60" s="37"/>
      <c r="VOR60" s="37"/>
      <c r="VOS60" s="37"/>
      <c r="VOT60" s="37"/>
      <c r="VOU60" s="37"/>
      <c r="VOV60" s="37"/>
      <c r="VOW60" s="37"/>
      <c r="VOX60" s="37"/>
      <c r="VOY60" s="37"/>
      <c r="VOZ60" s="37"/>
      <c r="VPA60" s="37"/>
      <c r="VPB60" s="37"/>
      <c r="VPC60" s="37"/>
      <c r="VPD60" s="37"/>
      <c r="VPE60" s="37"/>
      <c r="VPF60" s="37"/>
      <c r="VPG60" s="37"/>
      <c r="VPH60" s="37"/>
      <c r="VPI60" s="37"/>
      <c r="VPJ60" s="37"/>
      <c r="VPK60" s="37"/>
      <c r="VPL60" s="37"/>
      <c r="VPM60" s="37"/>
      <c r="VPN60" s="37"/>
      <c r="VPO60" s="37"/>
      <c r="VPP60" s="37"/>
      <c r="VPQ60" s="37"/>
      <c r="VPR60" s="37"/>
      <c r="VPS60" s="37"/>
      <c r="VPT60" s="37"/>
      <c r="VPU60" s="37"/>
      <c r="VPV60" s="37"/>
      <c r="VPW60" s="37"/>
      <c r="VPX60" s="37"/>
      <c r="VPY60" s="37"/>
      <c r="VPZ60" s="37"/>
      <c r="VQA60" s="37"/>
      <c r="VQB60" s="37"/>
      <c r="VQC60" s="37"/>
      <c r="VQD60" s="37"/>
      <c r="VQE60" s="37"/>
      <c r="VQF60" s="37"/>
      <c r="VQG60" s="37"/>
      <c r="VQH60" s="37"/>
      <c r="VQI60" s="37"/>
      <c r="VQJ60" s="37"/>
      <c r="VQK60" s="37"/>
      <c r="VQL60" s="37"/>
      <c r="VQM60" s="37"/>
      <c r="VQN60" s="37"/>
      <c r="VQO60" s="37"/>
      <c r="VQP60" s="37"/>
      <c r="VQQ60" s="37"/>
      <c r="VQR60" s="37"/>
      <c r="VQS60" s="37"/>
      <c r="VQT60" s="37"/>
      <c r="VQU60" s="37"/>
      <c r="VQV60" s="37"/>
      <c r="VQW60" s="37"/>
      <c r="VQX60" s="37"/>
      <c r="VQY60" s="37"/>
      <c r="VQZ60" s="37"/>
      <c r="VRA60" s="37"/>
      <c r="VRB60" s="37"/>
      <c r="VRC60" s="37"/>
      <c r="VRD60" s="37"/>
      <c r="VRE60" s="37"/>
      <c r="VRF60" s="37"/>
      <c r="VRG60" s="37"/>
      <c r="VRH60" s="37"/>
      <c r="VRI60" s="37"/>
      <c r="VRJ60" s="37"/>
      <c r="VRK60" s="37"/>
      <c r="VRL60" s="37"/>
      <c r="VRM60" s="37"/>
      <c r="VRN60" s="37"/>
      <c r="VRO60" s="37"/>
      <c r="VRP60" s="37"/>
      <c r="VRQ60" s="37"/>
      <c r="VRR60" s="37"/>
      <c r="VRS60" s="37"/>
      <c r="VRT60" s="37"/>
      <c r="VRU60" s="37"/>
      <c r="VRV60" s="37"/>
      <c r="VRW60" s="37"/>
      <c r="VRX60" s="37"/>
      <c r="VRY60" s="37"/>
      <c r="VRZ60" s="37"/>
      <c r="VSA60" s="37"/>
      <c r="VSB60" s="37"/>
      <c r="VSC60" s="37"/>
      <c r="VSD60" s="37"/>
      <c r="VSE60" s="37"/>
      <c r="VSF60" s="37"/>
      <c r="VSG60" s="37"/>
      <c r="VSH60" s="37"/>
      <c r="VSI60" s="37"/>
      <c r="VSJ60" s="37"/>
      <c r="VSK60" s="37"/>
      <c r="VSL60" s="37"/>
      <c r="VSM60" s="37"/>
      <c r="VSN60" s="37"/>
      <c r="VSO60" s="37"/>
      <c r="VSP60" s="37"/>
      <c r="VSQ60" s="37"/>
      <c r="VSR60" s="37"/>
      <c r="VSS60" s="37"/>
      <c r="VST60" s="37"/>
      <c r="VSU60" s="37"/>
      <c r="VSV60" s="37"/>
      <c r="VSW60" s="37"/>
      <c r="VSX60" s="37"/>
      <c r="VSY60" s="37"/>
      <c r="VSZ60" s="37"/>
      <c r="VTA60" s="37"/>
      <c r="VTB60" s="37"/>
      <c r="VTC60" s="37"/>
      <c r="VTD60" s="37"/>
      <c r="VTE60" s="37"/>
      <c r="VTF60" s="37"/>
      <c r="VTG60" s="37"/>
      <c r="VTH60" s="37"/>
      <c r="VTI60" s="37"/>
      <c r="VTJ60" s="37"/>
      <c r="VTK60" s="37"/>
      <c r="VTL60" s="37"/>
      <c r="VTM60" s="37"/>
      <c r="VTN60" s="37"/>
      <c r="VTO60" s="37"/>
      <c r="VTP60" s="37"/>
      <c r="VTQ60" s="37"/>
      <c r="VTR60" s="37"/>
      <c r="VTS60" s="37"/>
      <c r="VTT60" s="37"/>
      <c r="VTU60" s="37"/>
      <c r="VTV60" s="37"/>
      <c r="VTW60" s="37"/>
      <c r="VTX60" s="37"/>
      <c r="VTY60" s="37"/>
      <c r="VTZ60" s="37"/>
      <c r="VUA60" s="37"/>
      <c r="VUB60" s="37"/>
      <c r="VUC60" s="37"/>
      <c r="VUD60" s="37"/>
      <c r="VUE60" s="37"/>
      <c r="VUF60" s="37"/>
      <c r="VUG60" s="37"/>
      <c r="VUH60" s="37"/>
      <c r="VUI60" s="37"/>
      <c r="VUJ60" s="37"/>
      <c r="VUK60" s="37"/>
      <c r="VUL60" s="37"/>
      <c r="VUM60" s="37"/>
      <c r="VUN60" s="37"/>
      <c r="VUO60" s="37"/>
      <c r="VUP60" s="37"/>
      <c r="VUQ60" s="37"/>
      <c r="VUR60" s="37"/>
      <c r="VUS60" s="37"/>
      <c r="VUT60" s="37"/>
      <c r="VUU60" s="37"/>
      <c r="VUV60" s="37"/>
      <c r="VUW60" s="37"/>
      <c r="VUX60" s="37"/>
      <c r="VUY60" s="37"/>
      <c r="VUZ60" s="37"/>
      <c r="VVA60" s="37"/>
      <c r="VVB60" s="37"/>
      <c r="VVC60" s="37"/>
      <c r="VVD60" s="37"/>
      <c r="VVE60" s="37"/>
      <c r="VVF60" s="37"/>
      <c r="VVG60" s="37"/>
      <c r="VVH60" s="37"/>
      <c r="VVI60" s="37"/>
      <c r="VVJ60" s="37"/>
      <c r="VVK60" s="37"/>
      <c r="VVL60" s="37"/>
      <c r="VVM60" s="37"/>
      <c r="VVN60" s="37"/>
      <c r="VVO60" s="37"/>
      <c r="VVP60" s="37"/>
      <c r="VVQ60" s="37"/>
      <c r="VVR60" s="37"/>
      <c r="VVS60" s="37"/>
      <c r="VVT60" s="37"/>
      <c r="VVU60" s="37"/>
      <c r="VVV60" s="37"/>
      <c r="VVW60" s="37"/>
      <c r="VVX60" s="37"/>
      <c r="VVY60" s="37"/>
      <c r="VVZ60" s="37"/>
      <c r="VWA60" s="37"/>
      <c r="VWB60" s="37"/>
      <c r="VWC60" s="37"/>
      <c r="VWD60" s="37"/>
      <c r="VWE60" s="37"/>
      <c r="VWF60" s="37"/>
      <c r="VWG60" s="37"/>
      <c r="VWH60" s="37"/>
      <c r="VWI60" s="37"/>
      <c r="VWJ60" s="37"/>
      <c r="VWK60" s="37"/>
      <c r="VWL60" s="37"/>
      <c r="VWM60" s="37"/>
      <c r="VWN60" s="37"/>
      <c r="VWO60" s="37"/>
      <c r="VWP60" s="37"/>
      <c r="VWQ60" s="37"/>
      <c r="VWR60" s="37"/>
      <c r="VWS60" s="37"/>
      <c r="VWT60" s="37"/>
      <c r="VWU60" s="37"/>
      <c r="VWV60" s="37"/>
      <c r="VWW60" s="37"/>
      <c r="VWX60" s="37"/>
      <c r="VWY60" s="37"/>
      <c r="VWZ60" s="37"/>
      <c r="VXA60" s="37"/>
      <c r="VXB60" s="37"/>
      <c r="VXC60" s="37"/>
      <c r="VXD60" s="37"/>
      <c r="VXE60" s="37"/>
      <c r="VXF60" s="37"/>
      <c r="VXG60" s="37"/>
      <c r="VXH60" s="37"/>
      <c r="VXI60" s="37"/>
      <c r="VXJ60" s="37"/>
      <c r="VXK60" s="37"/>
      <c r="VXL60" s="37"/>
      <c r="VXM60" s="37"/>
      <c r="VXN60" s="37"/>
      <c r="VXO60" s="37"/>
      <c r="VXP60" s="37"/>
      <c r="VXQ60" s="37"/>
      <c r="VXR60" s="37"/>
      <c r="VXS60" s="37"/>
      <c r="VXT60" s="37"/>
      <c r="VXU60" s="37"/>
      <c r="VXV60" s="37"/>
      <c r="VXW60" s="37"/>
      <c r="VXX60" s="37"/>
      <c r="VXY60" s="37"/>
      <c r="VXZ60" s="37"/>
      <c r="VYA60" s="37"/>
      <c r="VYB60" s="37"/>
      <c r="VYC60" s="37"/>
      <c r="VYD60" s="37"/>
      <c r="VYE60" s="37"/>
      <c r="VYF60" s="37"/>
      <c r="VYG60" s="37"/>
      <c r="VYH60" s="37"/>
      <c r="VYI60" s="37"/>
      <c r="VYJ60" s="37"/>
      <c r="VYK60" s="37"/>
      <c r="VYL60" s="37"/>
      <c r="VYM60" s="37"/>
      <c r="VYN60" s="37"/>
      <c r="VYO60" s="37"/>
      <c r="VYP60" s="37"/>
      <c r="VYQ60" s="37"/>
      <c r="VYR60" s="37"/>
      <c r="VYS60" s="37"/>
      <c r="VYT60" s="37"/>
      <c r="VYU60" s="37"/>
      <c r="VYV60" s="37"/>
      <c r="VYW60" s="37"/>
      <c r="VYX60" s="37"/>
      <c r="VYY60" s="37"/>
      <c r="VYZ60" s="37"/>
      <c r="VZA60" s="37"/>
      <c r="VZB60" s="37"/>
      <c r="VZC60" s="37"/>
      <c r="VZD60" s="37"/>
      <c r="VZE60" s="37"/>
      <c r="VZF60" s="37"/>
      <c r="VZG60" s="37"/>
      <c r="VZH60" s="37"/>
      <c r="VZI60" s="37"/>
      <c r="VZJ60" s="37"/>
      <c r="VZK60" s="37"/>
      <c r="VZL60" s="37"/>
      <c r="VZM60" s="37"/>
      <c r="VZN60" s="37"/>
      <c r="VZO60" s="37"/>
      <c r="VZP60" s="37"/>
      <c r="VZQ60" s="37"/>
      <c r="VZR60" s="37"/>
      <c r="VZS60" s="37"/>
      <c r="VZT60" s="37"/>
      <c r="VZU60" s="37"/>
      <c r="VZV60" s="37"/>
      <c r="VZW60" s="37"/>
      <c r="VZX60" s="37"/>
      <c r="VZY60" s="37"/>
      <c r="VZZ60" s="37"/>
      <c r="WAA60" s="37"/>
      <c r="WAB60" s="37"/>
      <c r="WAC60" s="37"/>
      <c r="WAD60" s="37"/>
      <c r="WAE60" s="37"/>
      <c r="WAF60" s="37"/>
      <c r="WAG60" s="37"/>
      <c r="WAH60" s="37"/>
      <c r="WAI60" s="37"/>
      <c r="WAJ60" s="37"/>
      <c r="WAK60" s="37"/>
      <c r="WAL60" s="37"/>
      <c r="WAM60" s="37"/>
      <c r="WAN60" s="37"/>
      <c r="WAO60" s="37"/>
      <c r="WAP60" s="37"/>
      <c r="WAQ60" s="37"/>
      <c r="WAR60" s="37"/>
      <c r="WAS60" s="37"/>
      <c r="WAT60" s="37"/>
      <c r="WAU60" s="37"/>
      <c r="WAV60" s="37"/>
      <c r="WAW60" s="37"/>
      <c r="WAX60" s="37"/>
      <c r="WAY60" s="37"/>
      <c r="WAZ60" s="37"/>
      <c r="WBA60" s="37"/>
      <c r="WBB60" s="37"/>
      <c r="WBC60" s="37"/>
      <c r="WBD60" s="37"/>
      <c r="WBE60" s="37"/>
      <c r="WBF60" s="37"/>
      <c r="WBG60" s="37"/>
      <c r="WBH60" s="37"/>
      <c r="WBI60" s="37"/>
      <c r="WBJ60" s="37"/>
      <c r="WBK60" s="37"/>
      <c r="WBL60" s="37"/>
      <c r="WBM60" s="37"/>
      <c r="WBN60" s="37"/>
      <c r="WBO60" s="37"/>
      <c r="WBP60" s="37"/>
      <c r="WBQ60" s="37"/>
      <c r="WBR60" s="37"/>
      <c r="WBS60" s="37"/>
      <c r="WBT60" s="37"/>
      <c r="WBU60" s="37"/>
      <c r="WBV60" s="37"/>
      <c r="WBW60" s="37"/>
      <c r="WBX60" s="37"/>
      <c r="WBY60" s="37"/>
      <c r="WBZ60" s="37"/>
      <c r="WCA60" s="37"/>
      <c r="WCB60" s="37"/>
      <c r="WCC60" s="37"/>
      <c r="WCD60" s="37"/>
      <c r="WCE60" s="37"/>
      <c r="WCF60" s="37"/>
      <c r="WCG60" s="37"/>
      <c r="WCH60" s="37"/>
      <c r="WCI60" s="37"/>
      <c r="WCJ60" s="37"/>
      <c r="WCK60" s="37"/>
      <c r="WCL60" s="37"/>
      <c r="WCM60" s="37"/>
      <c r="WCN60" s="37"/>
      <c r="WCO60" s="37"/>
      <c r="WCP60" s="37"/>
      <c r="WCQ60" s="37"/>
      <c r="WCR60" s="37"/>
      <c r="WCS60" s="37"/>
      <c r="WCT60" s="37"/>
      <c r="WCU60" s="37"/>
      <c r="WCV60" s="37"/>
      <c r="WCW60" s="37"/>
      <c r="WCX60" s="37"/>
      <c r="WCY60" s="37"/>
      <c r="WCZ60" s="37"/>
      <c r="WDA60" s="37"/>
      <c r="WDB60" s="37"/>
      <c r="WDC60" s="37"/>
      <c r="WDD60" s="37"/>
      <c r="WDE60" s="37"/>
      <c r="WDF60" s="37"/>
      <c r="WDG60" s="37"/>
      <c r="WDH60" s="37"/>
      <c r="WDI60" s="37"/>
      <c r="WDJ60" s="37"/>
      <c r="WDK60" s="37"/>
      <c r="WDL60" s="37"/>
      <c r="WDM60" s="37"/>
      <c r="WDN60" s="37"/>
      <c r="WDO60" s="37"/>
      <c r="WDP60" s="37"/>
      <c r="WDQ60" s="37"/>
      <c r="WDR60" s="37"/>
      <c r="WDS60" s="37"/>
      <c r="WDT60" s="37"/>
      <c r="WDU60" s="37"/>
      <c r="WDV60" s="37"/>
      <c r="WDW60" s="37"/>
      <c r="WDX60" s="37"/>
      <c r="WDY60" s="37"/>
      <c r="WDZ60" s="37"/>
      <c r="WEA60" s="37"/>
      <c r="WEB60" s="37"/>
      <c r="WEC60" s="37"/>
      <c r="WED60" s="37"/>
      <c r="WEE60" s="37"/>
      <c r="WEF60" s="37"/>
      <c r="WEG60" s="37"/>
      <c r="WEH60" s="37"/>
      <c r="WEI60" s="37"/>
      <c r="WEJ60" s="37"/>
      <c r="WEK60" s="37"/>
      <c r="WEL60" s="37"/>
      <c r="WEM60" s="37"/>
      <c r="WEN60" s="37"/>
      <c r="WEO60" s="37"/>
      <c r="WEP60" s="37"/>
      <c r="WEQ60" s="37"/>
      <c r="WER60" s="37"/>
      <c r="WES60" s="37"/>
      <c r="WET60" s="37"/>
      <c r="WEU60" s="37"/>
      <c r="WEV60" s="37"/>
      <c r="WEW60" s="37"/>
      <c r="WEX60" s="37"/>
      <c r="WEY60" s="37"/>
      <c r="WEZ60" s="37"/>
      <c r="WFA60" s="37"/>
      <c r="WFB60" s="37"/>
      <c r="WFC60" s="37"/>
      <c r="WFD60" s="37"/>
      <c r="WFE60" s="37"/>
      <c r="WFF60" s="37"/>
      <c r="WFG60" s="37"/>
      <c r="WFH60" s="37"/>
      <c r="WFI60" s="37"/>
      <c r="WFJ60" s="37"/>
      <c r="WFK60" s="37"/>
      <c r="WFL60" s="37"/>
      <c r="WFM60" s="37"/>
      <c r="WFN60" s="37"/>
      <c r="WFO60" s="37"/>
      <c r="WFP60" s="37"/>
      <c r="WFQ60" s="37"/>
      <c r="WFR60" s="37"/>
      <c r="WFS60" s="37"/>
      <c r="WFT60" s="37"/>
      <c r="WFU60" s="37"/>
      <c r="WFV60" s="37"/>
      <c r="WFW60" s="37"/>
      <c r="WFX60" s="37"/>
      <c r="WFY60" s="37"/>
      <c r="WFZ60" s="37"/>
      <c r="WGA60" s="37"/>
      <c r="WGB60" s="37"/>
      <c r="WGC60" s="37"/>
      <c r="WGD60" s="37"/>
      <c r="WGE60" s="37"/>
      <c r="WGF60" s="37"/>
      <c r="WGG60" s="37"/>
      <c r="WGH60" s="37"/>
      <c r="WGI60" s="37"/>
      <c r="WGJ60" s="37"/>
      <c r="WGK60" s="37"/>
      <c r="WGL60" s="37"/>
      <c r="WGM60" s="37"/>
      <c r="WGN60" s="37"/>
      <c r="WGO60" s="37"/>
      <c r="WGP60" s="37"/>
      <c r="WGQ60" s="37"/>
      <c r="WGR60" s="37"/>
      <c r="WGS60" s="37"/>
      <c r="WGT60" s="37"/>
      <c r="WGU60" s="37"/>
      <c r="WGV60" s="37"/>
      <c r="WGW60" s="37"/>
      <c r="WGX60" s="37"/>
      <c r="WGY60" s="37"/>
      <c r="WGZ60" s="37"/>
      <c r="WHA60" s="37"/>
      <c r="WHB60" s="37"/>
      <c r="WHC60" s="37"/>
      <c r="WHD60" s="37"/>
      <c r="WHE60" s="37"/>
      <c r="WHF60" s="37"/>
      <c r="WHG60" s="37"/>
      <c r="WHH60" s="37"/>
      <c r="WHI60" s="37"/>
      <c r="WHJ60" s="37"/>
      <c r="WHK60" s="37"/>
      <c r="WHL60" s="37"/>
      <c r="WHM60" s="37"/>
      <c r="WHN60" s="37"/>
      <c r="WHO60" s="37"/>
      <c r="WHP60" s="37"/>
      <c r="WHQ60" s="37"/>
      <c r="WHR60" s="37"/>
      <c r="WHS60" s="37"/>
      <c r="WHT60" s="37"/>
      <c r="WHU60" s="37"/>
      <c r="WHV60" s="37"/>
      <c r="WHW60" s="37"/>
      <c r="WHX60" s="37"/>
      <c r="WHY60" s="37"/>
      <c r="WHZ60" s="37"/>
      <c r="WIA60" s="37"/>
      <c r="WIB60" s="37"/>
      <c r="WIC60" s="37"/>
      <c r="WID60" s="37"/>
      <c r="WIE60" s="37"/>
      <c r="WIF60" s="37"/>
      <c r="WIG60" s="37"/>
      <c r="WIH60" s="37"/>
      <c r="WII60" s="37"/>
      <c r="WIJ60" s="37"/>
      <c r="WIK60" s="37"/>
      <c r="WIL60" s="37"/>
      <c r="WIM60" s="37"/>
      <c r="WIN60" s="37"/>
      <c r="WIO60" s="37"/>
      <c r="WIP60" s="37"/>
      <c r="WIQ60" s="37"/>
      <c r="WIR60" s="37"/>
      <c r="WIS60" s="37"/>
      <c r="WIT60" s="37"/>
      <c r="WIU60" s="37"/>
      <c r="WIV60" s="37"/>
      <c r="WIW60" s="37"/>
      <c r="WIX60" s="37"/>
      <c r="WIY60" s="37"/>
      <c r="WIZ60" s="37"/>
      <c r="WJA60" s="37"/>
      <c r="WJB60" s="37"/>
      <c r="WJC60" s="37"/>
      <c r="WJD60" s="37"/>
      <c r="WJE60" s="37"/>
      <c r="WJF60" s="37"/>
      <c r="WJG60" s="37"/>
      <c r="WJH60" s="37"/>
      <c r="WJI60" s="37"/>
      <c r="WJJ60" s="37"/>
      <c r="WJK60" s="37"/>
      <c r="WJL60" s="37"/>
      <c r="WJM60" s="37"/>
      <c r="WJN60" s="37"/>
      <c r="WJO60" s="37"/>
      <c r="WJP60" s="37"/>
      <c r="WJQ60" s="37"/>
      <c r="WJR60" s="37"/>
      <c r="WJS60" s="37"/>
      <c r="WJT60" s="37"/>
      <c r="WJU60" s="37"/>
      <c r="WJV60" s="37"/>
      <c r="WJW60" s="37"/>
      <c r="WJX60" s="37"/>
      <c r="WJY60" s="37"/>
      <c r="WJZ60" s="37"/>
      <c r="WKA60" s="37"/>
      <c r="WKB60" s="37"/>
      <c r="WKC60" s="37"/>
      <c r="WKD60" s="37"/>
      <c r="WKE60" s="37"/>
      <c r="WKF60" s="37"/>
      <c r="WKG60" s="37"/>
      <c r="WKH60" s="37"/>
      <c r="WKI60" s="37"/>
      <c r="WKJ60" s="37"/>
      <c r="WKK60" s="37"/>
      <c r="WKL60" s="37"/>
      <c r="WKM60" s="37"/>
      <c r="WKN60" s="37"/>
      <c r="WKO60" s="37"/>
      <c r="WKP60" s="37"/>
      <c r="WKQ60" s="37"/>
      <c r="WKR60" s="37"/>
      <c r="WKS60" s="37"/>
      <c r="WKT60" s="37"/>
      <c r="WKU60" s="37"/>
      <c r="WKV60" s="37"/>
      <c r="WKW60" s="37"/>
      <c r="WKX60" s="37"/>
      <c r="WKY60" s="37"/>
      <c r="WKZ60" s="37"/>
      <c r="WLA60" s="37"/>
      <c r="WLB60" s="37"/>
      <c r="WLC60" s="37"/>
      <c r="WLD60" s="37"/>
      <c r="WLE60" s="37"/>
      <c r="WLF60" s="37"/>
      <c r="WLG60" s="37"/>
      <c r="WLH60" s="37"/>
      <c r="WLI60" s="37"/>
      <c r="WLJ60" s="37"/>
      <c r="WLK60" s="37"/>
      <c r="WLL60" s="37"/>
      <c r="WLM60" s="37"/>
      <c r="WLN60" s="37"/>
      <c r="WLO60" s="37"/>
      <c r="WLP60" s="37"/>
      <c r="WLQ60" s="37"/>
      <c r="WLR60" s="37"/>
      <c r="WLS60" s="37"/>
      <c r="WLT60" s="37"/>
      <c r="WLU60" s="37"/>
      <c r="WLV60" s="37"/>
      <c r="WLW60" s="37"/>
      <c r="WLX60" s="37"/>
      <c r="WLY60" s="37"/>
      <c r="WLZ60" s="37"/>
      <c r="WMA60" s="37"/>
      <c r="WMB60" s="37"/>
      <c r="WMC60" s="37"/>
      <c r="WMD60" s="37"/>
      <c r="WME60" s="37"/>
      <c r="WMF60" s="37"/>
      <c r="WMG60" s="37"/>
      <c r="WMH60" s="37"/>
      <c r="WMI60" s="37"/>
      <c r="WMJ60" s="37"/>
      <c r="WMK60" s="37"/>
      <c r="WML60" s="37"/>
      <c r="WMM60" s="37"/>
      <c r="WMN60" s="37"/>
      <c r="WMO60" s="37"/>
      <c r="WMP60" s="37"/>
      <c r="WMQ60" s="37"/>
      <c r="WMR60" s="37"/>
      <c r="WMS60" s="37"/>
      <c r="WMT60" s="37"/>
      <c r="WMU60" s="37"/>
      <c r="WMV60" s="37"/>
      <c r="WMW60" s="37"/>
      <c r="WMX60" s="37"/>
      <c r="WMY60" s="37"/>
      <c r="WMZ60" s="37"/>
      <c r="WNA60" s="37"/>
      <c r="WNB60" s="37"/>
      <c r="WNC60" s="37"/>
      <c r="WND60" s="37"/>
      <c r="WNE60" s="37"/>
      <c r="WNF60" s="37"/>
      <c r="WNG60" s="37"/>
      <c r="WNH60" s="37"/>
      <c r="WNI60" s="37"/>
      <c r="WNJ60" s="37"/>
      <c r="WNK60" s="37"/>
      <c r="WNL60" s="37"/>
      <c r="WNM60" s="37"/>
      <c r="WNN60" s="37"/>
      <c r="WNO60" s="37"/>
      <c r="WNP60" s="37"/>
      <c r="WNQ60" s="37"/>
      <c r="WNR60" s="37"/>
      <c r="WNS60" s="37"/>
      <c r="WNT60" s="37"/>
      <c r="WNU60" s="37"/>
      <c r="WNV60" s="37"/>
      <c r="WNW60" s="37"/>
      <c r="WNX60" s="37"/>
      <c r="WNY60" s="37"/>
      <c r="WNZ60" s="37"/>
      <c r="WOA60" s="37"/>
      <c r="WOB60" s="37"/>
      <c r="WOC60" s="37"/>
      <c r="WOD60" s="37"/>
      <c r="WOE60" s="37"/>
      <c r="WOF60" s="37"/>
      <c r="WOG60" s="37"/>
      <c r="WOH60" s="37"/>
      <c r="WOI60" s="37"/>
      <c r="WOJ60" s="37"/>
      <c r="WOK60" s="37"/>
      <c r="WOL60" s="37"/>
      <c r="WOM60" s="37"/>
      <c r="WON60" s="37"/>
      <c r="WOO60" s="37"/>
      <c r="WOP60" s="37"/>
      <c r="WOQ60" s="37"/>
      <c r="WOR60" s="37"/>
      <c r="WOS60" s="37"/>
      <c r="WOT60" s="37"/>
      <c r="WOU60" s="37"/>
      <c r="WOV60" s="37"/>
      <c r="WOW60" s="37"/>
      <c r="WOX60" s="37"/>
      <c r="WOY60" s="37"/>
      <c r="WOZ60" s="37"/>
      <c r="WPA60" s="37"/>
      <c r="WPB60" s="37"/>
      <c r="WPC60" s="37"/>
      <c r="WPD60" s="37"/>
      <c r="WPE60" s="37"/>
      <c r="WPF60" s="37"/>
      <c r="WPG60" s="37"/>
      <c r="WPH60" s="37"/>
      <c r="WPI60" s="37"/>
      <c r="WPJ60" s="37"/>
      <c r="WPK60" s="37"/>
      <c r="WPL60" s="37"/>
      <c r="WPM60" s="37"/>
      <c r="WPN60" s="37"/>
      <c r="WPO60" s="37"/>
      <c r="WPP60" s="37"/>
      <c r="WPQ60" s="37"/>
      <c r="WPR60" s="37"/>
      <c r="WPS60" s="37"/>
      <c r="WPT60" s="37"/>
      <c r="WPU60" s="37"/>
      <c r="WPV60" s="37"/>
      <c r="WPW60" s="37"/>
      <c r="WPX60" s="37"/>
      <c r="WPY60" s="37"/>
      <c r="WPZ60" s="37"/>
      <c r="WQA60" s="37"/>
      <c r="WQB60" s="37"/>
      <c r="WQC60" s="37"/>
      <c r="WQD60" s="37"/>
      <c r="WQE60" s="37"/>
      <c r="WQF60" s="37"/>
      <c r="WQG60" s="37"/>
      <c r="WQH60" s="37"/>
      <c r="WQI60" s="37"/>
      <c r="WQJ60" s="37"/>
      <c r="WQK60" s="37"/>
      <c r="WQL60" s="37"/>
      <c r="WQM60" s="37"/>
      <c r="WQN60" s="37"/>
      <c r="WQO60" s="37"/>
      <c r="WQP60" s="37"/>
      <c r="WQQ60" s="37"/>
      <c r="WQR60" s="37"/>
      <c r="WQS60" s="37"/>
      <c r="WQT60" s="37"/>
      <c r="WQU60" s="37"/>
      <c r="WQV60" s="37"/>
      <c r="WQW60" s="37"/>
      <c r="WQX60" s="37"/>
      <c r="WQY60" s="37"/>
      <c r="WQZ60" s="37"/>
      <c r="WRA60" s="37"/>
      <c r="WRB60" s="37"/>
      <c r="WRC60" s="37"/>
      <c r="WRD60" s="37"/>
      <c r="WRE60" s="37"/>
      <c r="WRF60" s="37"/>
      <c r="WRG60" s="37"/>
      <c r="WRH60" s="37"/>
      <c r="WRI60" s="37"/>
      <c r="WRJ60" s="37"/>
      <c r="WRK60" s="37"/>
      <c r="WRL60" s="37"/>
      <c r="WRM60" s="37"/>
      <c r="WRN60" s="37"/>
      <c r="WRO60" s="37"/>
      <c r="WRP60" s="37"/>
      <c r="WRQ60" s="37"/>
      <c r="WRR60" s="37"/>
      <c r="WRS60" s="37"/>
      <c r="WRT60" s="37"/>
      <c r="WRU60" s="37"/>
      <c r="WRV60" s="37"/>
      <c r="WRW60" s="37"/>
      <c r="WRX60" s="37"/>
      <c r="WRY60" s="37"/>
      <c r="WRZ60" s="37"/>
      <c r="WSA60" s="37"/>
      <c r="WSB60" s="37"/>
      <c r="WSC60" s="37"/>
      <c r="WSD60" s="37"/>
      <c r="WSE60" s="37"/>
      <c r="WSF60" s="37"/>
      <c r="WSG60" s="37"/>
      <c r="WSH60" s="37"/>
      <c r="WSI60" s="37"/>
      <c r="WSJ60" s="37"/>
      <c r="WSK60" s="37"/>
      <c r="WSL60" s="37"/>
      <c r="WSM60" s="37"/>
      <c r="WSN60" s="37"/>
      <c r="WSO60" s="37"/>
      <c r="WSP60" s="37"/>
      <c r="WSQ60" s="37"/>
      <c r="WSR60" s="37"/>
      <c r="WSS60" s="37"/>
      <c r="WST60" s="37"/>
      <c r="WSU60" s="37"/>
      <c r="WSV60" s="37"/>
      <c r="WSW60" s="37"/>
      <c r="WSX60" s="37"/>
      <c r="WSY60" s="37"/>
      <c r="WSZ60" s="37"/>
      <c r="WTA60" s="37"/>
      <c r="WTB60" s="37"/>
      <c r="WTC60" s="37"/>
      <c r="WTD60" s="37"/>
      <c r="WTE60" s="37"/>
      <c r="WTF60" s="37"/>
      <c r="WTG60" s="37"/>
      <c r="WTH60" s="37"/>
      <c r="WTI60" s="37"/>
      <c r="WTJ60" s="37"/>
      <c r="WTK60" s="37"/>
      <c r="WTL60" s="37"/>
      <c r="WTM60" s="37"/>
      <c r="WTN60" s="37"/>
      <c r="WTO60" s="37"/>
      <c r="WTP60" s="37"/>
      <c r="WTQ60" s="37"/>
      <c r="WTR60" s="37"/>
      <c r="WTS60" s="37"/>
      <c r="WTT60" s="37"/>
      <c r="WTU60" s="37"/>
      <c r="WTV60" s="37"/>
      <c r="WTW60" s="37"/>
      <c r="WTX60" s="37"/>
      <c r="WTY60" s="37"/>
      <c r="WTZ60" s="37"/>
      <c r="WUA60" s="37"/>
      <c r="WUB60" s="37"/>
      <c r="WUC60" s="37"/>
      <c r="WUD60" s="37"/>
      <c r="WUE60" s="37"/>
      <c r="WUF60" s="37"/>
      <c r="WUG60" s="37"/>
      <c r="WUH60" s="37"/>
      <c r="WUI60" s="37"/>
      <c r="WUJ60" s="37"/>
      <c r="WUK60" s="37"/>
      <c r="WUL60" s="37"/>
      <c r="WUM60" s="37"/>
      <c r="WUN60" s="37"/>
      <c r="WUO60" s="37"/>
      <c r="WUP60" s="37"/>
      <c r="WUQ60" s="37"/>
      <c r="WUR60" s="37"/>
      <c r="WUS60" s="37"/>
      <c r="WUT60" s="37"/>
      <c r="WUU60" s="37"/>
      <c r="WUV60" s="37"/>
      <c r="WUW60" s="37"/>
      <c r="WUX60" s="37"/>
      <c r="WUY60" s="37"/>
      <c r="WUZ60" s="37"/>
      <c r="WVA60" s="37"/>
      <c r="WVB60" s="37"/>
      <c r="WVC60" s="37"/>
      <c r="WVD60" s="37"/>
      <c r="WVE60" s="37"/>
      <c r="WVF60" s="37"/>
      <c r="WVG60" s="37"/>
      <c r="WVH60" s="37"/>
      <c r="WVI60" s="37"/>
      <c r="WVJ60" s="37"/>
      <c r="WVK60" s="37"/>
      <c r="WVL60" s="37"/>
      <c r="WVM60" s="37"/>
      <c r="WVN60" s="37"/>
      <c r="WVO60" s="37"/>
      <c r="WVP60" s="37"/>
      <c r="WVQ60" s="37"/>
      <c r="WVR60" s="37"/>
      <c r="WVS60" s="37"/>
      <c r="WVT60" s="37"/>
      <c r="WVU60" s="37"/>
      <c r="WVV60" s="37"/>
      <c r="WVW60" s="37"/>
      <c r="WVX60" s="37"/>
      <c r="WVY60" s="37"/>
      <c r="WVZ60" s="37"/>
      <c r="WWA60" s="37"/>
      <c r="WWB60" s="37"/>
      <c r="WWC60" s="37"/>
      <c r="WWD60" s="37"/>
      <c r="WWE60" s="37"/>
      <c r="WWF60" s="37"/>
      <c r="WWG60" s="37"/>
      <c r="WWH60" s="37"/>
      <c r="WWI60" s="37"/>
      <c r="WWJ60" s="37"/>
      <c r="WWK60" s="37"/>
      <c r="WWL60" s="37"/>
      <c r="WWM60" s="37"/>
      <c r="WWN60" s="37"/>
      <c r="WWO60" s="37"/>
      <c r="WWP60" s="37"/>
      <c r="WWQ60" s="37"/>
      <c r="WWR60" s="37"/>
      <c r="WWS60" s="37"/>
      <c r="WWT60" s="37"/>
      <c r="WWU60" s="37"/>
      <c r="WWV60" s="37"/>
      <c r="WWW60" s="37"/>
      <c r="WWX60" s="37"/>
      <c r="WWY60" s="37"/>
      <c r="WWZ60" s="37"/>
      <c r="WXA60" s="37"/>
      <c r="WXB60" s="37"/>
      <c r="WXC60" s="37"/>
      <c r="WXD60" s="37"/>
      <c r="WXE60" s="37"/>
      <c r="WXF60" s="37"/>
      <c r="WXG60" s="37"/>
      <c r="WXH60" s="37"/>
      <c r="WXI60" s="37"/>
      <c r="WXJ60" s="37"/>
      <c r="WXK60" s="37"/>
      <c r="WXL60" s="37"/>
      <c r="WXM60" s="37"/>
      <c r="WXN60" s="37"/>
      <c r="WXO60" s="37"/>
      <c r="WXP60" s="37"/>
      <c r="WXQ60" s="37"/>
      <c r="WXR60" s="37"/>
      <c r="WXS60" s="37"/>
      <c r="WXT60" s="37"/>
      <c r="WXU60" s="37"/>
      <c r="WXV60" s="37"/>
      <c r="WXW60" s="37"/>
      <c r="WXX60" s="37"/>
      <c r="WXY60" s="37"/>
      <c r="WXZ60" s="37"/>
      <c r="WYA60" s="37"/>
      <c r="WYB60" s="37"/>
      <c r="WYC60" s="37"/>
      <c r="WYD60" s="37"/>
      <c r="WYE60" s="37"/>
      <c r="WYF60" s="37"/>
      <c r="WYG60" s="37"/>
      <c r="WYH60" s="37"/>
      <c r="WYI60" s="37"/>
      <c r="WYJ60" s="37"/>
      <c r="WYK60" s="37"/>
      <c r="WYL60" s="37"/>
      <c r="WYM60" s="37"/>
      <c r="WYN60" s="37"/>
      <c r="WYO60" s="37"/>
      <c r="WYP60" s="37"/>
      <c r="WYQ60" s="37"/>
      <c r="WYR60" s="37"/>
      <c r="WYS60" s="37"/>
      <c r="WYT60" s="37"/>
      <c r="WYU60" s="37"/>
      <c r="WYV60" s="37"/>
      <c r="WYW60" s="37"/>
      <c r="WYX60" s="37"/>
      <c r="WYY60" s="37"/>
      <c r="WYZ60" s="37"/>
      <c r="WZA60" s="37"/>
      <c r="WZB60" s="37"/>
      <c r="WZC60" s="37"/>
      <c r="WZD60" s="37"/>
      <c r="WZE60" s="37"/>
      <c r="WZF60" s="37"/>
      <c r="WZG60" s="37"/>
      <c r="WZH60" s="37"/>
      <c r="WZI60" s="37"/>
      <c r="WZJ60" s="37"/>
      <c r="WZK60" s="37"/>
      <c r="WZL60" s="37"/>
      <c r="WZM60" s="37"/>
      <c r="WZN60" s="37"/>
      <c r="WZO60" s="37"/>
      <c r="WZP60" s="37"/>
      <c r="WZQ60" s="37"/>
      <c r="WZR60" s="37"/>
      <c r="WZS60" s="37"/>
      <c r="WZT60" s="37"/>
      <c r="WZU60" s="37"/>
      <c r="WZV60" s="37"/>
      <c r="WZW60" s="37"/>
      <c r="WZX60" s="37"/>
      <c r="WZY60" s="37"/>
      <c r="WZZ60" s="37"/>
      <c r="XAA60" s="37"/>
      <c r="XAB60" s="37"/>
      <c r="XAC60" s="37"/>
      <c r="XAD60" s="37"/>
      <c r="XAE60" s="37"/>
      <c r="XAF60" s="37"/>
      <c r="XAG60" s="37"/>
      <c r="XAH60" s="37"/>
      <c r="XAI60" s="37"/>
      <c r="XAJ60" s="37"/>
      <c r="XAK60" s="37"/>
      <c r="XAL60" s="37"/>
      <c r="XAM60" s="37"/>
      <c r="XAN60" s="37"/>
      <c r="XAO60" s="37"/>
      <c r="XAP60" s="37"/>
      <c r="XAQ60" s="37"/>
      <c r="XAR60" s="37"/>
      <c r="XAS60" s="37"/>
      <c r="XAT60" s="37"/>
      <c r="XAU60" s="37"/>
      <c r="XAV60" s="37"/>
      <c r="XAW60" s="37"/>
      <c r="XAX60" s="37"/>
      <c r="XAY60" s="37"/>
      <c r="XAZ60" s="37"/>
      <c r="XBA60" s="37"/>
      <c r="XBB60" s="37"/>
      <c r="XBC60" s="37"/>
      <c r="XBD60" s="37"/>
      <c r="XBE60" s="37"/>
      <c r="XBF60" s="37"/>
      <c r="XBG60" s="37"/>
      <c r="XBH60" s="37"/>
      <c r="XBI60" s="37"/>
      <c r="XBJ60" s="37"/>
      <c r="XBK60" s="37"/>
      <c r="XBL60" s="37"/>
      <c r="XBM60" s="37"/>
      <c r="XBN60" s="37"/>
      <c r="XBO60" s="37"/>
      <c r="XBP60" s="37"/>
      <c r="XBQ60" s="37"/>
      <c r="XBR60" s="37"/>
      <c r="XBS60" s="37"/>
      <c r="XBT60" s="37"/>
      <c r="XBU60" s="37"/>
      <c r="XBV60" s="37"/>
      <c r="XBW60" s="37"/>
      <c r="XBX60" s="37"/>
      <c r="XBY60" s="37"/>
      <c r="XBZ60" s="37"/>
      <c r="XCA60" s="37"/>
      <c r="XCB60" s="37"/>
      <c r="XCC60" s="37"/>
      <c r="XCD60" s="37"/>
      <c r="XCE60" s="37"/>
      <c r="XCF60" s="37"/>
      <c r="XCG60" s="37"/>
      <c r="XCH60" s="37"/>
      <c r="XCI60" s="37"/>
      <c r="XCJ60" s="37"/>
      <c r="XCK60" s="37"/>
      <c r="XCL60" s="37"/>
      <c r="XCM60" s="37"/>
      <c r="XCN60" s="37"/>
      <c r="XCO60" s="37"/>
      <c r="XCP60" s="37"/>
      <c r="XCQ60" s="37"/>
      <c r="XCR60" s="37"/>
      <c r="XCS60" s="37"/>
      <c r="XCT60" s="37"/>
      <c r="XCU60" s="37"/>
      <c r="XCV60" s="37"/>
      <c r="XCW60" s="37"/>
      <c r="XCX60" s="37"/>
      <c r="XCY60" s="37"/>
      <c r="XCZ60" s="37"/>
      <c r="XDA60" s="37"/>
      <c r="XDB60" s="37"/>
      <c r="XDC60" s="37"/>
      <c r="XDD60" s="37"/>
      <c r="XDE60" s="37"/>
      <c r="XDF60" s="37"/>
      <c r="XDG60" s="37"/>
      <c r="XDH60" s="37"/>
      <c r="XDI60" s="37"/>
      <c r="XDJ60" s="37"/>
      <c r="XDK60" s="37"/>
      <c r="XDL60" s="37"/>
      <c r="XDM60" s="37"/>
      <c r="XDN60" s="37"/>
      <c r="XDO60" s="37"/>
      <c r="XDP60" s="37"/>
      <c r="XDQ60" s="37"/>
      <c r="XDR60" s="37"/>
      <c r="XDS60" s="37"/>
      <c r="XDT60" s="37"/>
      <c r="XDU60" s="37"/>
      <c r="XDV60" s="37"/>
      <c r="XDW60" s="37"/>
      <c r="XDX60" s="37"/>
      <c r="XDY60" s="37"/>
      <c r="XDZ60" s="37"/>
      <c r="XEA60" s="37"/>
      <c r="XEB60" s="37"/>
      <c r="XEC60" s="37"/>
      <c r="XED60" s="37"/>
      <c r="XEE60" s="37"/>
      <c r="XEF60" s="37"/>
      <c r="XEG60" s="37"/>
      <c r="XEH60" s="37"/>
      <c r="XEI60" s="37"/>
      <c r="XEJ60" s="37"/>
      <c r="XEK60" s="37"/>
      <c r="XEL60" s="37"/>
      <c r="XEM60" s="37"/>
      <c r="XEN60" s="37"/>
      <c r="XEO60" s="37"/>
      <c r="XEP60" s="37"/>
      <c r="XEQ60" s="37"/>
      <c r="XER60" s="37"/>
      <c r="XES60" s="37"/>
      <c r="XET60" s="37"/>
      <c r="XEU60" s="37"/>
      <c r="XEV60" s="37"/>
      <c r="XEW60" s="37"/>
      <c r="XEX60" s="37"/>
      <c r="XEY60" s="37"/>
      <c r="XEZ60" s="37"/>
      <c r="XFA60" s="37"/>
      <c r="XFB60" s="37"/>
      <c r="XFC60" s="37"/>
    </row>
    <row r="61" spans="1:16383" s="36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982</v>
      </c>
      <c r="H61" s="34" t="s">
        <v>23</v>
      </c>
      <c r="I61" s="31">
        <v>301290.67899999995</v>
      </c>
      <c r="J61" s="32">
        <v>107.648</v>
      </c>
      <c r="K61" s="31">
        <v>32433339.012991995</v>
      </c>
      <c r="L61" s="33">
        <v>5.7716116100379189E-2</v>
      </c>
      <c r="M61" s="4"/>
      <c r="R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  <c r="AP61" s="37"/>
      <c r="AQ61" s="37"/>
      <c r="AR61" s="37"/>
      <c r="AS61" s="37"/>
      <c r="AT61" s="37"/>
      <c r="AU61" s="37"/>
      <c r="AV61" s="37"/>
      <c r="AW61" s="37"/>
      <c r="AX61" s="37"/>
      <c r="AY61" s="37"/>
      <c r="AZ61" s="37"/>
      <c r="BA61" s="37"/>
      <c r="BB61" s="37"/>
      <c r="BC61" s="37"/>
      <c r="BD61" s="37"/>
      <c r="BE61" s="37"/>
      <c r="BF61" s="37"/>
      <c r="BG61" s="37"/>
      <c r="BH61" s="37"/>
      <c r="BI61" s="37"/>
      <c r="BJ61" s="37"/>
      <c r="BK61" s="37"/>
      <c r="BL61" s="37"/>
      <c r="BM61" s="37"/>
      <c r="BN61" s="37"/>
      <c r="BO61" s="37"/>
      <c r="BP61" s="37"/>
      <c r="BQ61" s="37"/>
      <c r="BR61" s="37"/>
      <c r="BS61" s="37"/>
      <c r="BT61" s="37"/>
      <c r="BU61" s="37"/>
      <c r="BV61" s="37"/>
      <c r="BW61" s="37"/>
      <c r="BX61" s="37"/>
      <c r="BY61" s="37"/>
      <c r="BZ61" s="37"/>
      <c r="CA61" s="37"/>
      <c r="CB61" s="37"/>
      <c r="CC61" s="37"/>
      <c r="CD61" s="37"/>
      <c r="CE61" s="37"/>
      <c r="CF61" s="37"/>
      <c r="CG61" s="37"/>
      <c r="CH61" s="37"/>
      <c r="CI61" s="37"/>
      <c r="CJ61" s="37"/>
      <c r="CK61" s="37"/>
      <c r="CL61" s="37"/>
      <c r="CM61" s="37"/>
      <c r="CN61" s="37"/>
      <c r="CO61" s="37"/>
      <c r="CP61" s="37"/>
      <c r="CQ61" s="37"/>
      <c r="CR61" s="37"/>
      <c r="CS61" s="37"/>
      <c r="CT61" s="37"/>
      <c r="CU61" s="37"/>
      <c r="CV61" s="37"/>
      <c r="CW61" s="37"/>
      <c r="CX61" s="37"/>
      <c r="CY61" s="37"/>
      <c r="CZ61" s="37"/>
      <c r="DA61" s="37"/>
      <c r="DB61" s="37"/>
      <c r="DC61" s="37"/>
      <c r="DD61" s="37"/>
      <c r="DE61" s="37"/>
      <c r="DF61" s="37"/>
      <c r="DG61" s="37"/>
      <c r="DH61" s="37"/>
      <c r="DI61" s="37"/>
      <c r="DJ61" s="37"/>
      <c r="DK61" s="37"/>
      <c r="DL61" s="37"/>
      <c r="DM61" s="37"/>
      <c r="DN61" s="37"/>
      <c r="DO61" s="37"/>
      <c r="DP61" s="37"/>
      <c r="DQ61" s="37"/>
      <c r="DR61" s="37"/>
      <c r="DS61" s="37"/>
      <c r="DT61" s="37"/>
      <c r="DU61" s="37"/>
      <c r="DV61" s="37"/>
      <c r="DW61" s="37"/>
      <c r="DX61" s="37"/>
      <c r="DY61" s="37"/>
      <c r="DZ61" s="37"/>
      <c r="EA61" s="37"/>
      <c r="EB61" s="37"/>
      <c r="EC61" s="37"/>
      <c r="ED61" s="37"/>
      <c r="EE61" s="37"/>
      <c r="EF61" s="37"/>
      <c r="EG61" s="37"/>
      <c r="EH61" s="37"/>
      <c r="EI61" s="37"/>
      <c r="EJ61" s="37"/>
      <c r="EK61" s="37"/>
      <c r="EL61" s="37"/>
      <c r="EM61" s="37"/>
      <c r="EN61" s="37"/>
      <c r="EO61" s="37"/>
      <c r="EP61" s="37"/>
      <c r="EQ61" s="37"/>
      <c r="ER61" s="37"/>
      <c r="ES61" s="37"/>
      <c r="ET61" s="37"/>
      <c r="EU61" s="37"/>
      <c r="EV61" s="37"/>
      <c r="EW61" s="37"/>
      <c r="EX61" s="37"/>
      <c r="EY61" s="37"/>
      <c r="EZ61" s="37"/>
      <c r="FA61" s="37"/>
      <c r="FB61" s="37"/>
      <c r="FC61" s="37"/>
      <c r="FD61" s="37"/>
      <c r="FE61" s="37"/>
      <c r="FF61" s="37"/>
      <c r="FG61" s="37"/>
      <c r="FH61" s="37"/>
      <c r="FI61" s="37"/>
      <c r="FJ61" s="37"/>
      <c r="FK61" s="37"/>
      <c r="FL61" s="37"/>
      <c r="FM61" s="37"/>
      <c r="FN61" s="37"/>
      <c r="FO61" s="37"/>
      <c r="FP61" s="37"/>
      <c r="FQ61" s="37"/>
      <c r="FR61" s="37"/>
      <c r="FS61" s="37"/>
      <c r="FT61" s="37"/>
      <c r="FU61" s="37"/>
      <c r="FV61" s="37"/>
      <c r="FW61" s="37"/>
      <c r="FX61" s="37"/>
      <c r="FY61" s="37"/>
      <c r="FZ61" s="37"/>
      <c r="GA61" s="37"/>
      <c r="GB61" s="37"/>
      <c r="GC61" s="37"/>
      <c r="GD61" s="37"/>
      <c r="GE61" s="37"/>
      <c r="GF61" s="37"/>
      <c r="GG61" s="37"/>
      <c r="GH61" s="37"/>
      <c r="GI61" s="37"/>
      <c r="GJ61" s="37"/>
      <c r="GK61" s="37"/>
      <c r="GL61" s="37"/>
      <c r="GM61" s="37"/>
      <c r="GN61" s="37"/>
      <c r="GO61" s="37"/>
      <c r="GP61" s="37"/>
      <c r="GQ61" s="37"/>
      <c r="GR61" s="37"/>
      <c r="GS61" s="37"/>
      <c r="GT61" s="37"/>
      <c r="GU61" s="37"/>
      <c r="GV61" s="37"/>
      <c r="GW61" s="37"/>
      <c r="GX61" s="37"/>
      <c r="GY61" s="37"/>
      <c r="GZ61" s="37"/>
      <c r="HA61" s="37"/>
      <c r="HB61" s="37"/>
      <c r="HC61" s="37"/>
      <c r="HD61" s="37"/>
      <c r="HE61" s="37"/>
      <c r="HF61" s="37"/>
      <c r="HG61" s="37"/>
      <c r="HH61" s="37"/>
      <c r="HI61" s="37"/>
      <c r="HJ61" s="37"/>
      <c r="HK61" s="37"/>
      <c r="HL61" s="37"/>
      <c r="HM61" s="37"/>
      <c r="HN61" s="37"/>
      <c r="HO61" s="37"/>
      <c r="HP61" s="37"/>
      <c r="HQ61" s="37"/>
      <c r="HR61" s="37"/>
      <c r="HS61" s="37"/>
      <c r="HT61" s="37"/>
      <c r="HU61" s="37"/>
      <c r="HV61" s="37"/>
      <c r="HW61" s="37"/>
      <c r="HX61" s="37"/>
      <c r="HY61" s="37"/>
      <c r="HZ61" s="37"/>
      <c r="IA61" s="37"/>
      <c r="IB61" s="37"/>
      <c r="IC61" s="37"/>
      <c r="ID61" s="37"/>
      <c r="IE61" s="37"/>
      <c r="IF61" s="37"/>
      <c r="IG61" s="37"/>
      <c r="IH61" s="37"/>
      <c r="II61" s="37"/>
      <c r="IJ61" s="37"/>
      <c r="IK61" s="37"/>
      <c r="IL61" s="37"/>
      <c r="IM61" s="37"/>
      <c r="IN61" s="37"/>
      <c r="IO61" s="37"/>
      <c r="IP61" s="37"/>
      <c r="IQ61" s="37"/>
      <c r="IR61" s="37"/>
      <c r="IS61" s="37"/>
      <c r="IT61" s="37"/>
      <c r="IU61" s="37"/>
      <c r="IV61" s="37"/>
      <c r="IW61" s="37"/>
      <c r="IX61" s="37"/>
      <c r="IY61" s="37"/>
      <c r="IZ61" s="37"/>
      <c r="JA61" s="37"/>
      <c r="JB61" s="37"/>
      <c r="JC61" s="37"/>
      <c r="JD61" s="37"/>
      <c r="JE61" s="37"/>
      <c r="JF61" s="37"/>
      <c r="JG61" s="37"/>
      <c r="JH61" s="37"/>
      <c r="JI61" s="37"/>
      <c r="JJ61" s="37"/>
      <c r="JK61" s="37"/>
      <c r="JL61" s="37"/>
      <c r="JM61" s="37"/>
      <c r="JN61" s="37"/>
      <c r="JO61" s="37"/>
      <c r="JP61" s="37"/>
      <c r="JQ61" s="37"/>
      <c r="JR61" s="37"/>
      <c r="JS61" s="37"/>
      <c r="JT61" s="37"/>
      <c r="JU61" s="37"/>
      <c r="JV61" s="37"/>
      <c r="JW61" s="37"/>
      <c r="JX61" s="37"/>
      <c r="JY61" s="37"/>
      <c r="JZ61" s="37"/>
      <c r="KA61" s="37"/>
      <c r="KB61" s="37"/>
      <c r="KC61" s="37"/>
      <c r="KD61" s="37"/>
      <c r="KE61" s="37"/>
      <c r="KF61" s="37"/>
      <c r="KG61" s="37"/>
      <c r="KH61" s="37"/>
      <c r="KI61" s="37"/>
      <c r="KJ61" s="37"/>
      <c r="KK61" s="37"/>
      <c r="KL61" s="37"/>
      <c r="KM61" s="37"/>
      <c r="KN61" s="37"/>
      <c r="KO61" s="37"/>
      <c r="KP61" s="37"/>
      <c r="KQ61" s="37"/>
      <c r="KR61" s="37"/>
      <c r="KS61" s="37"/>
      <c r="KT61" s="37"/>
      <c r="KU61" s="37"/>
      <c r="KV61" s="37"/>
      <c r="KW61" s="37"/>
      <c r="KX61" s="37"/>
      <c r="KY61" s="37"/>
      <c r="KZ61" s="37"/>
      <c r="LA61" s="37"/>
      <c r="LB61" s="37"/>
      <c r="LC61" s="37"/>
      <c r="LD61" s="37"/>
      <c r="LE61" s="37"/>
      <c r="LF61" s="37"/>
      <c r="LG61" s="37"/>
      <c r="LH61" s="37"/>
      <c r="LI61" s="37"/>
      <c r="LJ61" s="37"/>
      <c r="LK61" s="37"/>
      <c r="LL61" s="37"/>
      <c r="LM61" s="37"/>
      <c r="LN61" s="37"/>
      <c r="LO61" s="37"/>
      <c r="LP61" s="37"/>
      <c r="LQ61" s="37"/>
      <c r="LR61" s="37"/>
      <c r="LS61" s="37"/>
      <c r="LT61" s="37"/>
      <c r="LU61" s="37"/>
      <c r="LV61" s="37"/>
      <c r="LW61" s="37"/>
      <c r="LX61" s="37"/>
      <c r="LY61" s="37"/>
      <c r="LZ61" s="37"/>
      <c r="MA61" s="37"/>
      <c r="MB61" s="37"/>
      <c r="MC61" s="37"/>
      <c r="MD61" s="37"/>
      <c r="ME61" s="37"/>
      <c r="MF61" s="37"/>
      <c r="MG61" s="37"/>
      <c r="MH61" s="37"/>
      <c r="MI61" s="37"/>
      <c r="MJ61" s="37"/>
      <c r="MK61" s="37"/>
      <c r="ML61" s="37"/>
      <c r="MM61" s="37"/>
      <c r="MN61" s="37"/>
      <c r="MO61" s="37"/>
      <c r="MP61" s="37"/>
      <c r="MQ61" s="37"/>
      <c r="MR61" s="37"/>
      <c r="MS61" s="37"/>
      <c r="MT61" s="37"/>
      <c r="MU61" s="37"/>
      <c r="MV61" s="37"/>
      <c r="MW61" s="37"/>
      <c r="MX61" s="37"/>
      <c r="MY61" s="37"/>
      <c r="MZ61" s="37"/>
      <c r="NA61" s="37"/>
      <c r="NB61" s="37"/>
      <c r="NC61" s="37"/>
      <c r="ND61" s="37"/>
      <c r="NE61" s="37"/>
      <c r="NF61" s="37"/>
      <c r="NG61" s="37"/>
      <c r="NH61" s="37"/>
      <c r="NI61" s="37"/>
      <c r="NJ61" s="37"/>
      <c r="NK61" s="37"/>
      <c r="NL61" s="37"/>
      <c r="NM61" s="37"/>
      <c r="NN61" s="37"/>
      <c r="NO61" s="37"/>
      <c r="NP61" s="37"/>
      <c r="NQ61" s="37"/>
      <c r="NR61" s="37"/>
      <c r="NS61" s="37"/>
      <c r="NT61" s="37"/>
      <c r="NU61" s="37"/>
      <c r="NV61" s="37"/>
      <c r="NW61" s="37"/>
      <c r="NX61" s="37"/>
      <c r="NY61" s="37"/>
      <c r="NZ61" s="37"/>
      <c r="OA61" s="37"/>
      <c r="OB61" s="37"/>
      <c r="OC61" s="37"/>
      <c r="OD61" s="37"/>
      <c r="OE61" s="37"/>
      <c r="OF61" s="37"/>
      <c r="OG61" s="37"/>
      <c r="OH61" s="37"/>
      <c r="OI61" s="37"/>
      <c r="OJ61" s="37"/>
      <c r="OK61" s="37"/>
      <c r="OL61" s="37"/>
      <c r="OM61" s="37"/>
      <c r="ON61" s="37"/>
      <c r="OO61" s="37"/>
      <c r="OP61" s="37"/>
      <c r="OQ61" s="37"/>
      <c r="OR61" s="37"/>
      <c r="OS61" s="37"/>
      <c r="OT61" s="37"/>
      <c r="OU61" s="37"/>
      <c r="OV61" s="37"/>
      <c r="OW61" s="37"/>
      <c r="OX61" s="37"/>
      <c r="OY61" s="37"/>
      <c r="OZ61" s="37"/>
      <c r="PA61" s="37"/>
      <c r="PB61" s="37"/>
      <c r="PC61" s="37"/>
      <c r="PD61" s="37"/>
      <c r="PE61" s="37"/>
      <c r="PF61" s="37"/>
      <c r="PG61" s="37"/>
      <c r="PH61" s="37"/>
      <c r="PI61" s="37"/>
      <c r="PJ61" s="37"/>
      <c r="PK61" s="37"/>
      <c r="PL61" s="37"/>
      <c r="PM61" s="37"/>
      <c r="PN61" s="37"/>
      <c r="PO61" s="37"/>
      <c r="PP61" s="37"/>
      <c r="PQ61" s="37"/>
      <c r="PR61" s="37"/>
      <c r="PS61" s="37"/>
      <c r="PT61" s="37"/>
      <c r="PU61" s="37"/>
      <c r="PV61" s="37"/>
      <c r="PW61" s="37"/>
      <c r="PX61" s="37"/>
      <c r="PY61" s="37"/>
      <c r="PZ61" s="37"/>
      <c r="QA61" s="37"/>
      <c r="QB61" s="37"/>
      <c r="QC61" s="37"/>
      <c r="QD61" s="37"/>
      <c r="QE61" s="37"/>
      <c r="QF61" s="37"/>
      <c r="QG61" s="37"/>
      <c r="QH61" s="37"/>
      <c r="QI61" s="37"/>
      <c r="QJ61" s="37"/>
      <c r="QK61" s="37"/>
      <c r="QL61" s="37"/>
      <c r="QM61" s="37"/>
      <c r="QN61" s="37"/>
      <c r="QO61" s="37"/>
      <c r="QP61" s="37"/>
      <c r="QQ61" s="37"/>
      <c r="QR61" s="37"/>
      <c r="QS61" s="37"/>
      <c r="QT61" s="37"/>
      <c r="QU61" s="37"/>
      <c r="QV61" s="37"/>
      <c r="QW61" s="37"/>
      <c r="QX61" s="37"/>
      <c r="QY61" s="37"/>
      <c r="QZ61" s="37"/>
      <c r="RA61" s="37"/>
      <c r="RB61" s="37"/>
      <c r="RC61" s="37"/>
      <c r="RD61" s="37"/>
      <c r="RE61" s="37"/>
      <c r="RF61" s="37"/>
      <c r="RG61" s="37"/>
      <c r="RH61" s="37"/>
      <c r="RI61" s="37"/>
      <c r="RJ61" s="37"/>
      <c r="RK61" s="37"/>
      <c r="RL61" s="37"/>
      <c r="RM61" s="37"/>
      <c r="RN61" s="37"/>
      <c r="RO61" s="37"/>
      <c r="RP61" s="37"/>
      <c r="RQ61" s="37"/>
      <c r="RR61" s="37"/>
      <c r="RS61" s="37"/>
      <c r="RT61" s="37"/>
      <c r="RU61" s="37"/>
      <c r="RV61" s="37"/>
      <c r="RW61" s="37"/>
      <c r="RX61" s="37"/>
      <c r="RY61" s="37"/>
      <c r="RZ61" s="37"/>
      <c r="SA61" s="37"/>
      <c r="SB61" s="37"/>
      <c r="SC61" s="37"/>
      <c r="SD61" s="37"/>
      <c r="SE61" s="37"/>
      <c r="SF61" s="37"/>
      <c r="SG61" s="37"/>
      <c r="SH61" s="37"/>
      <c r="SI61" s="37"/>
      <c r="SJ61" s="37"/>
      <c r="SK61" s="37"/>
      <c r="SL61" s="37"/>
      <c r="SM61" s="37"/>
      <c r="SN61" s="37"/>
      <c r="SO61" s="37"/>
      <c r="SP61" s="37"/>
      <c r="SQ61" s="37"/>
      <c r="SR61" s="37"/>
      <c r="SS61" s="37"/>
      <c r="ST61" s="37"/>
      <c r="SU61" s="37"/>
      <c r="SV61" s="37"/>
      <c r="SW61" s="37"/>
      <c r="SX61" s="37"/>
      <c r="SY61" s="37"/>
      <c r="SZ61" s="37"/>
      <c r="TA61" s="37"/>
      <c r="TB61" s="37"/>
      <c r="TC61" s="37"/>
      <c r="TD61" s="37"/>
      <c r="TE61" s="37"/>
      <c r="TF61" s="37"/>
      <c r="TG61" s="37"/>
      <c r="TH61" s="37"/>
      <c r="TI61" s="37"/>
      <c r="TJ61" s="37"/>
      <c r="TK61" s="37"/>
      <c r="TL61" s="37"/>
      <c r="TM61" s="37"/>
      <c r="TN61" s="37"/>
      <c r="TO61" s="37"/>
      <c r="TP61" s="37"/>
      <c r="TQ61" s="37"/>
      <c r="TR61" s="37"/>
      <c r="TS61" s="37"/>
      <c r="TT61" s="37"/>
      <c r="TU61" s="37"/>
      <c r="TV61" s="37"/>
      <c r="TW61" s="37"/>
      <c r="TX61" s="37"/>
      <c r="TY61" s="37"/>
      <c r="TZ61" s="37"/>
      <c r="UA61" s="37"/>
      <c r="UB61" s="37"/>
      <c r="UC61" s="37"/>
      <c r="UD61" s="37"/>
      <c r="UE61" s="37"/>
      <c r="UF61" s="37"/>
      <c r="UG61" s="37"/>
      <c r="UH61" s="37"/>
      <c r="UI61" s="37"/>
      <c r="UJ61" s="37"/>
      <c r="UK61" s="37"/>
      <c r="UL61" s="37"/>
      <c r="UM61" s="37"/>
      <c r="UN61" s="37"/>
      <c r="UO61" s="37"/>
      <c r="UP61" s="37"/>
      <c r="UQ61" s="37"/>
      <c r="UR61" s="37"/>
      <c r="US61" s="37"/>
      <c r="UT61" s="37"/>
      <c r="UU61" s="37"/>
      <c r="UV61" s="37"/>
      <c r="UW61" s="37"/>
      <c r="UX61" s="37"/>
      <c r="UY61" s="37"/>
      <c r="UZ61" s="37"/>
      <c r="VA61" s="37"/>
      <c r="VB61" s="37"/>
      <c r="VC61" s="37"/>
      <c r="VD61" s="37"/>
      <c r="VE61" s="37"/>
      <c r="VF61" s="37"/>
      <c r="VG61" s="37"/>
      <c r="VH61" s="37"/>
      <c r="VI61" s="37"/>
      <c r="VJ61" s="37"/>
      <c r="VK61" s="37"/>
      <c r="VL61" s="37"/>
      <c r="VM61" s="37"/>
      <c r="VN61" s="37"/>
      <c r="VO61" s="37"/>
      <c r="VP61" s="37"/>
      <c r="VQ61" s="37"/>
      <c r="VR61" s="37"/>
      <c r="VS61" s="37"/>
      <c r="VT61" s="37"/>
      <c r="VU61" s="37"/>
      <c r="VV61" s="37"/>
      <c r="VW61" s="37"/>
      <c r="VX61" s="37"/>
      <c r="VY61" s="37"/>
      <c r="VZ61" s="37"/>
      <c r="WA61" s="37"/>
      <c r="WB61" s="37"/>
      <c r="WC61" s="37"/>
      <c r="WD61" s="37"/>
      <c r="WE61" s="37"/>
      <c r="WF61" s="37"/>
      <c r="WG61" s="37"/>
      <c r="WH61" s="37"/>
      <c r="WI61" s="37"/>
      <c r="WJ61" s="37"/>
      <c r="WK61" s="37"/>
      <c r="WL61" s="37"/>
      <c r="WM61" s="37"/>
      <c r="WN61" s="37"/>
      <c r="WO61" s="37"/>
      <c r="WP61" s="37"/>
      <c r="WQ61" s="37"/>
      <c r="WR61" s="37"/>
      <c r="WS61" s="37"/>
      <c r="WT61" s="37"/>
      <c r="WU61" s="37"/>
      <c r="WV61" s="37"/>
      <c r="WW61" s="37"/>
      <c r="WX61" s="37"/>
      <c r="WY61" s="37"/>
      <c r="WZ61" s="37"/>
      <c r="XA61" s="37"/>
      <c r="XB61" s="37"/>
      <c r="XC61" s="37"/>
      <c r="XD61" s="37"/>
      <c r="XE61" s="37"/>
      <c r="XF61" s="37"/>
      <c r="XG61" s="37"/>
      <c r="XH61" s="37"/>
      <c r="XI61" s="37"/>
      <c r="XJ61" s="37"/>
      <c r="XK61" s="37"/>
      <c r="XL61" s="37"/>
      <c r="XM61" s="37"/>
      <c r="XN61" s="37"/>
      <c r="XO61" s="37"/>
      <c r="XP61" s="37"/>
      <c r="XQ61" s="37"/>
      <c r="XR61" s="37"/>
      <c r="XS61" s="37"/>
      <c r="XT61" s="37"/>
      <c r="XU61" s="37"/>
      <c r="XV61" s="37"/>
      <c r="XW61" s="37"/>
      <c r="XX61" s="37"/>
      <c r="XY61" s="37"/>
      <c r="XZ61" s="37"/>
      <c r="YA61" s="37"/>
      <c r="YB61" s="37"/>
      <c r="YC61" s="37"/>
      <c r="YD61" s="37"/>
      <c r="YE61" s="37"/>
      <c r="YF61" s="37"/>
      <c r="YG61" s="37"/>
      <c r="YH61" s="37"/>
      <c r="YI61" s="37"/>
      <c r="YJ61" s="37"/>
      <c r="YK61" s="37"/>
      <c r="YL61" s="37"/>
      <c r="YM61" s="37"/>
      <c r="YN61" s="37"/>
      <c r="YO61" s="37"/>
      <c r="YP61" s="37"/>
      <c r="YQ61" s="37"/>
      <c r="YR61" s="37"/>
      <c r="YS61" s="37"/>
      <c r="YT61" s="37"/>
      <c r="YU61" s="37"/>
      <c r="YV61" s="37"/>
      <c r="YW61" s="37"/>
      <c r="YX61" s="37"/>
      <c r="YY61" s="37"/>
      <c r="YZ61" s="37"/>
      <c r="ZA61" s="37"/>
      <c r="ZB61" s="37"/>
      <c r="ZC61" s="37"/>
      <c r="ZD61" s="37"/>
      <c r="ZE61" s="37"/>
      <c r="ZF61" s="37"/>
      <c r="ZG61" s="37"/>
      <c r="ZH61" s="37"/>
      <c r="ZI61" s="37"/>
      <c r="ZJ61" s="37"/>
      <c r="ZK61" s="37"/>
      <c r="ZL61" s="37"/>
      <c r="ZM61" s="37"/>
      <c r="ZN61" s="37"/>
      <c r="ZO61" s="37"/>
      <c r="ZP61" s="37"/>
      <c r="ZQ61" s="37"/>
      <c r="ZR61" s="37"/>
      <c r="ZS61" s="37"/>
      <c r="ZT61" s="37"/>
      <c r="ZU61" s="37"/>
      <c r="ZV61" s="37"/>
      <c r="ZW61" s="37"/>
      <c r="ZX61" s="37"/>
      <c r="ZY61" s="37"/>
      <c r="ZZ61" s="37"/>
      <c r="AAA61" s="37"/>
      <c r="AAB61" s="37"/>
      <c r="AAC61" s="37"/>
      <c r="AAD61" s="37"/>
      <c r="AAE61" s="37"/>
      <c r="AAF61" s="37"/>
      <c r="AAG61" s="37"/>
      <c r="AAH61" s="37"/>
      <c r="AAI61" s="37"/>
      <c r="AAJ61" s="37"/>
      <c r="AAK61" s="37"/>
      <c r="AAL61" s="37"/>
      <c r="AAM61" s="37"/>
      <c r="AAN61" s="37"/>
      <c r="AAO61" s="37"/>
      <c r="AAP61" s="37"/>
      <c r="AAQ61" s="37"/>
      <c r="AAR61" s="37"/>
      <c r="AAS61" s="37"/>
      <c r="AAT61" s="37"/>
      <c r="AAU61" s="37"/>
      <c r="AAV61" s="37"/>
      <c r="AAW61" s="37"/>
      <c r="AAX61" s="37"/>
      <c r="AAY61" s="37"/>
      <c r="AAZ61" s="37"/>
      <c r="ABA61" s="37"/>
      <c r="ABB61" s="37"/>
      <c r="ABC61" s="37"/>
      <c r="ABD61" s="37"/>
      <c r="ABE61" s="37"/>
      <c r="ABF61" s="37"/>
      <c r="ABG61" s="37"/>
      <c r="ABH61" s="37"/>
      <c r="ABI61" s="37"/>
      <c r="ABJ61" s="37"/>
      <c r="ABK61" s="37"/>
      <c r="ABL61" s="37"/>
      <c r="ABM61" s="37"/>
      <c r="ABN61" s="37"/>
      <c r="ABO61" s="37"/>
      <c r="ABP61" s="37"/>
      <c r="ABQ61" s="37"/>
      <c r="ABR61" s="37"/>
      <c r="ABS61" s="37"/>
      <c r="ABT61" s="37"/>
      <c r="ABU61" s="37"/>
      <c r="ABV61" s="37"/>
      <c r="ABW61" s="37"/>
      <c r="ABX61" s="37"/>
      <c r="ABY61" s="37"/>
      <c r="ABZ61" s="37"/>
      <c r="ACA61" s="37"/>
      <c r="ACB61" s="37"/>
      <c r="ACC61" s="37"/>
      <c r="ACD61" s="37"/>
      <c r="ACE61" s="37"/>
      <c r="ACF61" s="37"/>
      <c r="ACG61" s="37"/>
      <c r="ACH61" s="37"/>
      <c r="ACI61" s="37"/>
      <c r="ACJ61" s="37"/>
      <c r="ACK61" s="37"/>
      <c r="ACL61" s="37"/>
      <c r="ACM61" s="37"/>
      <c r="ACN61" s="37"/>
      <c r="ACO61" s="37"/>
      <c r="ACP61" s="37"/>
      <c r="ACQ61" s="37"/>
      <c r="ACR61" s="37"/>
      <c r="ACS61" s="37"/>
      <c r="ACT61" s="37"/>
      <c r="ACU61" s="37"/>
      <c r="ACV61" s="37"/>
      <c r="ACW61" s="37"/>
      <c r="ACX61" s="37"/>
      <c r="ACY61" s="37"/>
      <c r="ACZ61" s="37"/>
      <c r="ADA61" s="37"/>
      <c r="ADB61" s="37"/>
      <c r="ADC61" s="37"/>
      <c r="ADD61" s="37"/>
      <c r="ADE61" s="37"/>
      <c r="ADF61" s="37"/>
      <c r="ADG61" s="37"/>
      <c r="ADH61" s="37"/>
      <c r="ADI61" s="37"/>
      <c r="ADJ61" s="37"/>
      <c r="ADK61" s="37"/>
      <c r="ADL61" s="37"/>
      <c r="ADM61" s="37"/>
      <c r="ADN61" s="37"/>
      <c r="ADO61" s="37"/>
      <c r="ADP61" s="37"/>
      <c r="ADQ61" s="37"/>
      <c r="ADR61" s="37"/>
      <c r="ADS61" s="37"/>
      <c r="ADT61" s="37"/>
      <c r="ADU61" s="37"/>
      <c r="ADV61" s="37"/>
      <c r="ADW61" s="37"/>
      <c r="ADX61" s="37"/>
      <c r="ADY61" s="37"/>
      <c r="ADZ61" s="37"/>
      <c r="AEA61" s="37"/>
      <c r="AEB61" s="37"/>
      <c r="AEC61" s="37"/>
      <c r="AED61" s="37"/>
      <c r="AEE61" s="37"/>
      <c r="AEF61" s="37"/>
      <c r="AEG61" s="37"/>
      <c r="AEH61" s="37"/>
      <c r="AEI61" s="37"/>
      <c r="AEJ61" s="37"/>
      <c r="AEK61" s="37"/>
      <c r="AEL61" s="37"/>
      <c r="AEM61" s="37"/>
      <c r="AEN61" s="37"/>
      <c r="AEO61" s="37"/>
      <c r="AEP61" s="37"/>
      <c r="AEQ61" s="37"/>
      <c r="AER61" s="37"/>
      <c r="AES61" s="37"/>
      <c r="AET61" s="37"/>
      <c r="AEU61" s="37"/>
      <c r="AEV61" s="37"/>
      <c r="AEW61" s="37"/>
      <c r="AEX61" s="37"/>
      <c r="AEY61" s="37"/>
      <c r="AEZ61" s="37"/>
      <c r="AFA61" s="37"/>
      <c r="AFB61" s="37"/>
      <c r="AFC61" s="37"/>
      <c r="AFD61" s="37"/>
      <c r="AFE61" s="37"/>
      <c r="AFF61" s="37"/>
      <c r="AFG61" s="37"/>
      <c r="AFH61" s="37"/>
      <c r="AFI61" s="37"/>
      <c r="AFJ61" s="37"/>
      <c r="AFK61" s="37"/>
      <c r="AFL61" s="37"/>
      <c r="AFM61" s="37"/>
      <c r="AFN61" s="37"/>
      <c r="AFO61" s="37"/>
      <c r="AFP61" s="37"/>
      <c r="AFQ61" s="37"/>
      <c r="AFR61" s="37"/>
      <c r="AFS61" s="37"/>
      <c r="AFT61" s="37"/>
      <c r="AFU61" s="37"/>
      <c r="AFV61" s="37"/>
      <c r="AFW61" s="37"/>
      <c r="AFX61" s="37"/>
      <c r="AFY61" s="37"/>
      <c r="AFZ61" s="37"/>
      <c r="AGA61" s="37"/>
      <c r="AGB61" s="37"/>
      <c r="AGC61" s="37"/>
      <c r="AGD61" s="37"/>
      <c r="AGE61" s="37"/>
      <c r="AGF61" s="37"/>
      <c r="AGG61" s="37"/>
      <c r="AGH61" s="37"/>
      <c r="AGI61" s="37"/>
      <c r="AGJ61" s="37"/>
      <c r="AGK61" s="37"/>
      <c r="AGL61" s="37"/>
      <c r="AGM61" s="37"/>
      <c r="AGN61" s="37"/>
      <c r="AGO61" s="37"/>
      <c r="AGP61" s="37"/>
      <c r="AGQ61" s="37"/>
      <c r="AGR61" s="37"/>
      <c r="AGS61" s="37"/>
      <c r="AGT61" s="37"/>
      <c r="AGU61" s="37"/>
      <c r="AGV61" s="37"/>
      <c r="AGW61" s="37"/>
      <c r="AGX61" s="37"/>
      <c r="AGY61" s="37"/>
      <c r="AGZ61" s="37"/>
      <c r="AHA61" s="37"/>
      <c r="AHB61" s="37"/>
      <c r="AHC61" s="37"/>
      <c r="AHD61" s="37"/>
      <c r="AHE61" s="37"/>
      <c r="AHF61" s="37"/>
      <c r="AHG61" s="37"/>
      <c r="AHH61" s="37"/>
      <c r="AHI61" s="37"/>
      <c r="AHJ61" s="37"/>
      <c r="AHK61" s="37"/>
      <c r="AHL61" s="37"/>
      <c r="AHM61" s="37"/>
      <c r="AHN61" s="37"/>
      <c r="AHO61" s="37"/>
      <c r="AHP61" s="37"/>
      <c r="AHQ61" s="37"/>
      <c r="AHR61" s="37"/>
      <c r="AHS61" s="37"/>
      <c r="AHT61" s="37"/>
      <c r="AHU61" s="37"/>
      <c r="AHV61" s="37"/>
      <c r="AHW61" s="37"/>
      <c r="AHX61" s="37"/>
      <c r="AHY61" s="37"/>
      <c r="AHZ61" s="37"/>
      <c r="AIA61" s="37"/>
      <c r="AIB61" s="37"/>
      <c r="AIC61" s="37"/>
      <c r="AID61" s="37"/>
      <c r="AIE61" s="37"/>
      <c r="AIF61" s="37"/>
      <c r="AIG61" s="37"/>
      <c r="AIH61" s="37"/>
      <c r="AII61" s="37"/>
      <c r="AIJ61" s="37"/>
      <c r="AIK61" s="37"/>
      <c r="AIL61" s="37"/>
      <c r="AIM61" s="37"/>
      <c r="AIN61" s="37"/>
      <c r="AIO61" s="37"/>
      <c r="AIP61" s="37"/>
      <c r="AIQ61" s="37"/>
      <c r="AIR61" s="37"/>
      <c r="AIS61" s="37"/>
      <c r="AIT61" s="37"/>
      <c r="AIU61" s="37"/>
      <c r="AIV61" s="37"/>
      <c r="AIW61" s="37"/>
      <c r="AIX61" s="37"/>
      <c r="AIY61" s="37"/>
      <c r="AIZ61" s="37"/>
      <c r="AJA61" s="37"/>
      <c r="AJB61" s="37"/>
      <c r="AJC61" s="37"/>
      <c r="AJD61" s="37"/>
      <c r="AJE61" s="37"/>
      <c r="AJF61" s="37"/>
      <c r="AJG61" s="37"/>
      <c r="AJH61" s="37"/>
      <c r="AJI61" s="37"/>
      <c r="AJJ61" s="37"/>
      <c r="AJK61" s="37"/>
      <c r="AJL61" s="37"/>
      <c r="AJM61" s="37"/>
      <c r="AJN61" s="37"/>
      <c r="AJO61" s="37"/>
      <c r="AJP61" s="37"/>
      <c r="AJQ61" s="37"/>
      <c r="AJR61" s="37"/>
      <c r="AJS61" s="37"/>
      <c r="AJT61" s="37"/>
      <c r="AJU61" s="37"/>
      <c r="AJV61" s="37"/>
      <c r="AJW61" s="37"/>
      <c r="AJX61" s="37"/>
      <c r="AJY61" s="37"/>
      <c r="AJZ61" s="37"/>
      <c r="AKA61" s="37"/>
      <c r="AKB61" s="37"/>
      <c r="AKC61" s="37"/>
      <c r="AKD61" s="37"/>
      <c r="AKE61" s="37"/>
      <c r="AKF61" s="37"/>
      <c r="AKG61" s="37"/>
      <c r="AKH61" s="37"/>
      <c r="AKI61" s="37"/>
      <c r="AKJ61" s="37"/>
      <c r="AKK61" s="37"/>
      <c r="AKL61" s="37"/>
      <c r="AKM61" s="37"/>
      <c r="AKN61" s="37"/>
      <c r="AKO61" s="37"/>
      <c r="AKP61" s="37"/>
      <c r="AKQ61" s="37"/>
      <c r="AKR61" s="37"/>
      <c r="AKS61" s="37"/>
      <c r="AKT61" s="37"/>
      <c r="AKU61" s="37"/>
      <c r="AKV61" s="37"/>
      <c r="AKW61" s="37"/>
      <c r="AKX61" s="37"/>
      <c r="AKY61" s="37"/>
      <c r="AKZ61" s="37"/>
      <c r="ALA61" s="37"/>
      <c r="ALB61" s="37"/>
      <c r="ALC61" s="37"/>
      <c r="ALD61" s="37"/>
      <c r="ALE61" s="37"/>
      <c r="ALF61" s="37"/>
      <c r="ALG61" s="37"/>
      <c r="ALH61" s="37"/>
      <c r="ALI61" s="37"/>
      <c r="ALJ61" s="37"/>
      <c r="ALK61" s="37"/>
      <c r="ALL61" s="37"/>
      <c r="ALM61" s="37"/>
      <c r="ALN61" s="37"/>
      <c r="ALO61" s="37"/>
      <c r="ALP61" s="37"/>
      <c r="ALQ61" s="37"/>
      <c r="ALR61" s="37"/>
      <c r="ALS61" s="37"/>
      <c r="ALT61" s="37"/>
      <c r="ALU61" s="37"/>
      <c r="ALV61" s="37"/>
      <c r="ALW61" s="37"/>
      <c r="ALX61" s="37"/>
      <c r="ALY61" s="37"/>
      <c r="ALZ61" s="37"/>
      <c r="AMA61" s="37"/>
      <c r="AMB61" s="37"/>
      <c r="AMC61" s="37"/>
      <c r="AMD61" s="37"/>
      <c r="AME61" s="37"/>
      <c r="AMF61" s="37"/>
      <c r="AMG61" s="37"/>
      <c r="AMH61" s="37"/>
      <c r="AMI61" s="37"/>
      <c r="AMJ61" s="37"/>
      <c r="AMK61" s="37"/>
      <c r="AML61" s="37"/>
      <c r="AMM61" s="37"/>
      <c r="AMN61" s="37"/>
      <c r="AMO61" s="37"/>
      <c r="AMP61" s="37"/>
      <c r="AMQ61" s="37"/>
      <c r="AMR61" s="37"/>
      <c r="AMS61" s="37"/>
      <c r="AMT61" s="37"/>
      <c r="AMU61" s="37"/>
      <c r="AMV61" s="37"/>
      <c r="AMW61" s="37"/>
      <c r="AMX61" s="37"/>
      <c r="AMY61" s="37"/>
      <c r="AMZ61" s="37"/>
      <c r="ANA61" s="37"/>
      <c r="ANB61" s="37"/>
      <c r="ANC61" s="37"/>
      <c r="AND61" s="37"/>
      <c r="ANE61" s="37"/>
      <c r="ANF61" s="37"/>
      <c r="ANG61" s="37"/>
      <c r="ANH61" s="37"/>
      <c r="ANI61" s="37"/>
      <c r="ANJ61" s="37"/>
      <c r="ANK61" s="37"/>
      <c r="ANL61" s="37"/>
      <c r="ANM61" s="37"/>
      <c r="ANN61" s="37"/>
      <c r="ANO61" s="37"/>
      <c r="ANP61" s="37"/>
      <c r="ANQ61" s="37"/>
      <c r="ANR61" s="37"/>
      <c r="ANS61" s="37"/>
      <c r="ANT61" s="37"/>
      <c r="ANU61" s="37"/>
      <c r="ANV61" s="37"/>
      <c r="ANW61" s="37"/>
      <c r="ANX61" s="37"/>
      <c r="ANY61" s="37"/>
      <c r="ANZ61" s="37"/>
      <c r="AOA61" s="37"/>
      <c r="AOB61" s="37"/>
      <c r="AOC61" s="37"/>
      <c r="AOD61" s="37"/>
      <c r="AOE61" s="37"/>
      <c r="AOF61" s="37"/>
      <c r="AOG61" s="37"/>
      <c r="AOH61" s="37"/>
      <c r="AOI61" s="37"/>
      <c r="AOJ61" s="37"/>
      <c r="AOK61" s="37"/>
      <c r="AOL61" s="37"/>
      <c r="AOM61" s="37"/>
      <c r="AON61" s="37"/>
      <c r="AOO61" s="37"/>
      <c r="AOP61" s="37"/>
      <c r="AOQ61" s="37"/>
      <c r="AOR61" s="37"/>
      <c r="AOS61" s="37"/>
      <c r="AOT61" s="37"/>
      <c r="AOU61" s="37"/>
      <c r="AOV61" s="37"/>
      <c r="AOW61" s="37"/>
      <c r="AOX61" s="37"/>
      <c r="AOY61" s="37"/>
      <c r="AOZ61" s="37"/>
      <c r="APA61" s="37"/>
      <c r="APB61" s="37"/>
      <c r="APC61" s="37"/>
      <c r="APD61" s="37"/>
      <c r="APE61" s="37"/>
      <c r="APF61" s="37"/>
      <c r="APG61" s="37"/>
      <c r="APH61" s="37"/>
      <c r="API61" s="37"/>
      <c r="APJ61" s="37"/>
      <c r="APK61" s="37"/>
      <c r="APL61" s="37"/>
      <c r="APM61" s="37"/>
      <c r="APN61" s="37"/>
      <c r="APO61" s="37"/>
      <c r="APP61" s="37"/>
      <c r="APQ61" s="37"/>
      <c r="APR61" s="37"/>
      <c r="APS61" s="37"/>
      <c r="APT61" s="37"/>
      <c r="APU61" s="37"/>
      <c r="APV61" s="37"/>
      <c r="APW61" s="37"/>
      <c r="APX61" s="37"/>
      <c r="APY61" s="37"/>
      <c r="APZ61" s="37"/>
      <c r="AQA61" s="37"/>
      <c r="AQB61" s="37"/>
      <c r="AQC61" s="37"/>
      <c r="AQD61" s="37"/>
      <c r="AQE61" s="37"/>
      <c r="AQF61" s="37"/>
      <c r="AQG61" s="37"/>
      <c r="AQH61" s="37"/>
      <c r="AQI61" s="37"/>
      <c r="AQJ61" s="37"/>
      <c r="AQK61" s="37"/>
      <c r="AQL61" s="37"/>
      <c r="AQM61" s="37"/>
      <c r="AQN61" s="37"/>
      <c r="AQO61" s="37"/>
      <c r="AQP61" s="37"/>
      <c r="AQQ61" s="37"/>
      <c r="AQR61" s="37"/>
      <c r="AQS61" s="37"/>
      <c r="AQT61" s="37"/>
      <c r="AQU61" s="37"/>
      <c r="AQV61" s="37"/>
      <c r="AQW61" s="37"/>
      <c r="AQX61" s="37"/>
      <c r="AQY61" s="37"/>
      <c r="AQZ61" s="37"/>
      <c r="ARA61" s="37"/>
      <c r="ARB61" s="37"/>
      <c r="ARC61" s="37"/>
      <c r="ARD61" s="37"/>
      <c r="ARE61" s="37"/>
      <c r="ARF61" s="37"/>
      <c r="ARG61" s="37"/>
      <c r="ARH61" s="37"/>
      <c r="ARI61" s="37"/>
      <c r="ARJ61" s="37"/>
      <c r="ARK61" s="37"/>
      <c r="ARL61" s="37"/>
      <c r="ARM61" s="37"/>
      <c r="ARN61" s="37"/>
      <c r="ARO61" s="37"/>
      <c r="ARP61" s="37"/>
      <c r="ARQ61" s="37"/>
      <c r="ARR61" s="37"/>
      <c r="ARS61" s="37"/>
      <c r="ART61" s="37"/>
      <c r="ARU61" s="37"/>
      <c r="ARV61" s="37"/>
      <c r="ARW61" s="37"/>
      <c r="ARX61" s="37"/>
      <c r="ARY61" s="37"/>
      <c r="ARZ61" s="37"/>
      <c r="ASA61" s="37"/>
      <c r="ASB61" s="37"/>
      <c r="ASC61" s="37"/>
      <c r="ASD61" s="37"/>
      <c r="ASE61" s="37"/>
      <c r="ASF61" s="37"/>
      <c r="ASG61" s="37"/>
      <c r="ASH61" s="37"/>
      <c r="ASI61" s="37"/>
      <c r="ASJ61" s="37"/>
      <c r="ASK61" s="37"/>
      <c r="ASL61" s="37"/>
      <c r="ASM61" s="37"/>
      <c r="ASN61" s="37"/>
      <c r="ASO61" s="37"/>
      <c r="ASP61" s="37"/>
      <c r="ASQ61" s="37"/>
      <c r="ASR61" s="37"/>
      <c r="ASS61" s="37"/>
      <c r="AST61" s="37"/>
      <c r="ASU61" s="37"/>
      <c r="ASV61" s="37"/>
      <c r="ASW61" s="37"/>
      <c r="ASX61" s="37"/>
      <c r="ASY61" s="37"/>
      <c r="ASZ61" s="37"/>
      <c r="ATA61" s="37"/>
      <c r="ATB61" s="37"/>
      <c r="ATC61" s="37"/>
      <c r="ATD61" s="37"/>
      <c r="ATE61" s="37"/>
      <c r="ATF61" s="37"/>
      <c r="ATG61" s="37"/>
      <c r="ATH61" s="37"/>
      <c r="ATI61" s="37"/>
      <c r="ATJ61" s="37"/>
      <c r="ATK61" s="37"/>
      <c r="ATL61" s="37"/>
      <c r="ATM61" s="37"/>
      <c r="ATN61" s="37"/>
      <c r="ATO61" s="37"/>
      <c r="ATP61" s="37"/>
      <c r="ATQ61" s="37"/>
      <c r="ATR61" s="37"/>
      <c r="ATS61" s="37"/>
      <c r="ATT61" s="37"/>
      <c r="ATU61" s="37"/>
      <c r="ATV61" s="37"/>
      <c r="ATW61" s="37"/>
      <c r="ATX61" s="37"/>
      <c r="ATY61" s="37"/>
      <c r="ATZ61" s="37"/>
      <c r="AUA61" s="37"/>
      <c r="AUB61" s="37"/>
      <c r="AUC61" s="37"/>
      <c r="AUD61" s="37"/>
      <c r="AUE61" s="37"/>
      <c r="AUF61" s="37"/>
      <c r="AUG61" s="37"/>
      <c r="AUH61" s="37"/>
      <c r="AUI61" s="37"/>
      <c r="AUJ61" s="37"/>
      <c r="AUK61" s="37"/>
      <c r="AUL61" s="37"/>
      <c r="AUM61" s="37"/>
      <c r="AUN61" s="37"/>
      <c r="AUO61" s="37"/>
      <c r="AUP61" s="37"/>
      <c r="AUQ61" s="37"/>
      <c r="AUR61" s="37"/>
      <c r="AUS61" s="37"/>
      <c r="AUT61" s="37"/>
      <c r="AUU61" s="37"/>
      <c r="AUV61" s="37"/>
      <c r="AUW61" s="37"/>
      <c r="AUX61" s="37"/>
      <c r="AUY61" s="37"/>
      <c r="AUZ61" s="37"/>
      <c r="AVA61" s="37"/>
      <c r="AVB61" s="37"/>
      <c r="AVC61" s="37"/>
      <c r="AVD61" s="37"/>
      <c r="AVE61" s="37"/>
      <c r="AVF61" s="37"/>
      <c r="AVG61" s="37"/>
      <c r="AVH61" s="37"/>
      <c r="AVI61" s="37"/>
      <c r="AVJ61" s="37"/>
      <c r="AVK61" s="37"/>
      <c r="AVL61" s="37"/>
      <c r="AVM61" s="37"/>
      <c r="AVN61" s="37"/>
      <c r="AVO61" s="37"/>
      <c r="AVP61" s="37"/>
      <c r="AVQ61" s="37"/>
      <c r="AVR61" s="37"/>
      <c r="AVS61" s="37"/>
      <c r="AVT61" s="37"/>
      <c r="AVU61" s="37"/>
      <c r="AVV61" s="37"/>
      <c r="AVW61" s="37"/>
      <c r="AVX61" s="37"/>
      <c r="AVY61" s="37"/>
      <c r="AVZ61" s="37"/>
      <c r="AWA61" s="37"/>
      <c r="AWB61" s="37"/>
      <c r="AWC61" s="37"/>
      <c r="AWD61" s="37"/>
      <c r="AWE61" s="37"/>
      <c r="AWF61" s="37"/>
      <c r="AWG61" s="37"/>
      <c r="AWH61" s="37"/>
      <c r="AWI61" s="37"/>
      <c r="AWJ61" s="37"/>
      <c r="AWK61" s="37"/>
      <c r="AWL61" s="37"/>
      <c r="AWM61" s="37"/>
      <c r="AWN61" s="37"/>
      <c r="AWO61" s="37"/>
      <c r="AWP61" s="37"/>
      <c r="AWQ61" s="37"/>
      <c r="AWR61" s="37"/>
      <c r="AWS61" s="37"/>
      <c r="AWT61" s="37"/>
      <c r="AWU61" s="37"/>
      <c r="AWV61" s="37"/>
      <c r="AWW61" s="37"/>
      <c r="AWX61" s="37"/>
      <c r="AWY61" s="37"/>
      <c r="AWZ61" s="37"/>
      <c r="AXA61" s="37"/>
      <c r="AXB61" s="37"/>
      <c r="AXC61" s="37"/>
      <c r="AXD61" s="37"/>
      <c r="AXE61" s="37"/>
      <c r="AXF61" s="37"/>
      <c r="AXG61" s="37"/>
      <c r="AXH61" s="37"/>
      <c r="AXI61" s="37"/>
      <c r="AXJ61" s="37"/>
      <c r="AXK61" s="37"/>
      <c r="AXL61" s="37"/>
      <c r="AXM61" s="37"/>
      <c r="AXN61" s="37"/>
      <c r="AXO61" s="37"/>
      <c r="AXP61" s="37"/>
      <c r="AXQ61" s="37"/>
      <c r="AXR61" s="37"/>
      <c r="AXS61" s="37"/>
      <c r="AXT61" s="37"/>
      <c r="AXU61" s="37"/>
      <c r="AXV61" s="37"/>
      <c r="AXW61" s="37"/>
      <c r="AXX61" s="37"/>
      <c r="AXY61" s="37"/>
      <c r="AXZ61" s="37"/>
      <c r="AYA61" s="37"/>
      <c r="AYB61" s="37"/>
      <c r="AYC61" s="37"/>
      <c r="AYD61" s="37"/>
      <c r="AYE61" s="37"/>
      <c r="AYF61" s="37"/>
      <c r="AYG61" s="37"/>
      <c r="AYH61" s="37"/>
      <c r="AYI61" s="37"/>
      <c r="AYJ61" s="37"/>
      <c r="AYK61" s="37"/>
      <c r="AYL61" s="37"/>
      <c r="AYM61" s="37"/>
      <c r="AYN61" s="37"/>
      <c r="AYO61" s="37"/>
      <c r="AYP61" s="37"/>
      <c r="AYQ61" s="37"/>
      <c r="AYR61" s="37"/>
      <c r="AYS61" s="37"/>
      <c r="AYT61" s="37"/>
      <c r="AYU61" s="37"/>
      <c r="AYV61" s="37"/>
      <c r="AYW61" s="37"/>
      <c r="AYX61" s="37"/>
      <c r="AYY61" s="37"/>
      <c r="AYZ61" s="37"/>
      <c r="AZA61" s="37"/>
      <c r="AZB61" s="37"/>
      <c r="AZC61" s="37"/>
      <c r="AZD61" s="37"/>
      <c r="AZE61" s="37"/>
      <c r="AZF61" s="37"/>
      <c r="AZG61" s="37"/>
      <c r="AZH61" s="37"/>
      <c r="AZI61" s="37"/>
      <c r="AZJ61" s="37"/>
      <c r="AZK61" s="37"/>
      <c r="AZL61" s="37"/>
      <c r="AZM61" s="37"/>
      <c r="AZN61" s="37"/>
      <c r="AZO61" s="37"/>
      <c r="AZP61" s="37"/>
      <c r="AZQ61" s="37"/>
      <c r="AZR61" s="37"/>
      <c r="AZS61" s="37"/>
      <c r="AZT61" s="37"/>
      <c r="AZU61" s="37"/>
      <c r="AZV61" s="37"/>
      <c r="AZW61" s="37"/>
      <c r="AZX61" s="37"/>
      <c r="AZY61" s="37"/>
      <c r="AZZ61" s="37"/>
      <c r="BAA61" s="37"/>
      <c r="BAB61" s="37"/>
      <c r="BAC61" s="37"/>
      <c r="BAD61" s="37"/>
      <c r="BAE61" s="37"/>
      <c r="BAF61" s="37"/>
      <c r="BAG61" s="37"/>
      <c r="BAH61" s="37"/>
      <c r="BAI61" s="37"/>
      <c r="BAJ61" s="37"/>
      <c r="BAK61" s="37"/>
      <c r="BAL61" s="37"/>
      <c r="BAM61" s="37"/>
      <c r="BAN61" s="37"/>
      <c r="BAO61" s="37"/>
      <c r="BAP61" s="37"/>
      <c r="BAQ61" s="37"/>
      <c r="BAR61" s="37"/>
      <c r="BAS61" s="37"/>
      <c r="BAT61" s="37"/>
      <c r="BAU61" s="37"/>
      <c r="BAV61" s="37"/>
      <c r="BAW61" s="37"/>
      <c r="BAX61" s="37"/>
      <c r="BAY61" s="37"/>
      <c r="BAZ61" s="37"/>
      <c r="BBA61" s="37"/>
      <c r="BBB61" s="37"/>
      <c r="BBC61" s="37"/>
      <c r="BBD61" s="37"/>
      <c r="BBE61" s="37"/>
      <c r="BBF61" s="37"/>
      <c r="BBG61" s="37"/>
      <c r="BBH61" s="37"/>
      <c r="BBI61" s="37"/>
      <c r="BBJ61" s="37"/>
      <c r="BBK61" s="37"/>
      <c r="BBL61" s="37"/>
      <c r="BBM61" s="37"/>
      <c r="BBN61" s="37"/>
      <c r="BBO61" s="37"/>
      <c r="BBP61" s="37"/>
      <c r="BBQ61" s="37"/>
      <c r="BBR61" s="37"/>
      <c r="BBS61" s="37"/>
      <c r="BBT61" s="37"/>
      <c r="BBU61" s="37"/>
      <c r="BBV61" s="37"/>
      <c r="BBW61" s="37"/>
      <c r="BBX61" s="37"/>
      <c r="BBY61" s="37"/>
      <c r="BBZ61" s="37"/>
      <c r="BCA61" s="37"/>
      <c r="BCB61" s="37"/>
      <c r="BCC61" s="37"/>
      <c r="BCD61" s="37"/>
      <c r="BCE61" s="37"/>
      <c r="BCF61" s="37"/>
      <c r="BCG61" s="37"/>
      <c r="BCH61" s="37"/>
      <c r="BCI61" s="37"/>
      <c r="BCJ61" s="37"/>
      <c r="BCK61" s="37"/>
      <c r="BCL61" s="37"/>
      <c r="BCM61" s="37"/>
      <c r="BCN61" s="37"/>
      <c r="BCO61" s="37"/>
      <c r="BCP61" s="37"/>
      <c r="BCQ61" s="37"/>
      <c r="BCR61" s="37"/>
      <c r="BCS61" s="37"/>
      <c r="BCT61" s="37"/>
      <c r="BCU61" s="37"/>
      <c r="BCV61" s="37"/>
      <c r="BCW61" s="37"/>
      <c r="BCX61" s="37"/>
      <c r="BCY61" s="37"/>
      <c r="BCZ61" s="37"/>
      <c r="BDA61" s="37"/>
      <c r="BDB61" s="37"/>
      <c r="BDC61" s="37"/>
      <c r="BDD61" s="37"/>
      <c r="BDE61" s="37"/>
      <c r="BDF61" s="37"/>
      <c r="BDG61" s="37"/>
      <c r="BDH61" s="37"/>
      <c r="BDI61" s="37"/>
      <c r="BDJ61" s="37"/>
      <c r="BDK61" s="37"/>
      <c r="BDL61" s="37"/>
      <c r="BDM61" s="37"/>
      <c r="BDN61" s="37"/>
      <c r="BDO61" s="37"/>
      <c r="BDP61" s="37"/>
      <c r="BDQ61" s="37"/>
      <c r="BDR61" s="37"/>
      <c r="BDS61" s="37"/>
      <c r="BDT61" s="37"/>
      <c r="BDU61" s="37"/>
      <c r="BDV61" s="37"/>
      <c r="BDW61" s="37"/>
      <c r="BDX61" s="37"/>
      <c r="BDY61" s="37"/>
      <c r="BDZ61" s="37"/>
      <c r="BEA61" s="37"/>
      <c r="BEB61" s="37"/>
      <c r="BEC61" s="37"/>
      <c r="BED61" s="37"/>
      <c r="BEE61" s="37"/>
      <c r="BEF61" s="37"/>
      <c r="BEG61" s="37"/>
      <c r="BEH61" s="37"/>
      <c r="BEI61" s="37"/>
      <c r="BEJ61" s="37"/>
      <c r="BEK61" s="37"/>
      <c r="BEL61" s="37"/>
      <c r="BEM61" s="37"/>
      <c r="BEN61" s="37"/>
      <c r="BEO61" s="37"/>
      <c r="BEP61" s="37"/>
      <c r="BEQ61" s="37"/>
      <c r="BER61" s="37"/>
      <c r="BES61" s="37"/>
      <c r="BET61" s="37"/>
      <c r="BEU61" s="37"/>
      <c r="BEV61" s="37"/>
      <c r="BEW61" s="37"/>
      <c r="BEX61" s="37"/>
      <c r="BEY61" s="37"/>
      <c r="BEZ61" s="37"/>
      <c r="BFA61" s="37"/>
      <c r="BFB61" s="37"/>
      <c r="BFC61" s="37"/>
      <c r="BFD61" s="37"/>
      <c r="BFE61" s="37"/>
      <c r="BFF61" s="37"/>
      <c r="BFG61" s="37"/>
      <c r="BFH61" s="37"/>
      <c r="BFI61" s="37"/>
      <c r="BFJ61" s="37"/>
      <c r="BFK61" s="37"/>
      <c r="BFL61" s="37"/>
      <c r="BFM61" s="37"/>
      <c r="BFN61" s="37"/>
      <c r="BFO61" s="37"/>
      <c r="BFP61" s="37"/>
      <c r="BFQ61" s="37"/>
      <c r="BFR61" s="37"/>
      <c r="BFS61" s="37"/>
      <c r="BFT61" s="37"/>
      <c r="BFU61" s="37"/>
      <c r="BFV61" s="37"/>
      <c r="BFW61" s="37"/>
      <c r="BFX61" s="37"/>
      <c r="BFY61" s="37"/>
      <c r="BFZ61" s="37"/>
      <c r="BGA61" s="37"/>
      <c r="BGB61" s="37"/>
      <c r="BGC61" s="37"/>
      <c r="BGD61" s="37"/>
      <c r="BGE61" s="37"/>
      <c r="BGF61" s="37"/>
      <c r="BGG61" s="37"/>
      <c r="BGH61" s="37"/>
      <c r="BGI61" s="37"/>
      <c r="BGJ61" s="37"/>
      <c r="BGK61" s="37"/>
      <c r="BGL61" s="37"/>
      <c r="BGM61" s="37"/>
      <c r="BGN61" s="37"/>
      <c r="BGO61" s="37"/>
      <c r="BGP61" s="37"/>
      <c r="BGQ61" s="37"/>
      <c r="BGR61" s="37"/>
      <c r="BGS61" s="37"/>
      <c r="BGT61" s="37"/>
      <c r="BGU61" s="37"/>
      <c r="BGV61" s="37"/>
      <c r="BGW61" s="37"/>
      <c r="BGX61" s="37"/>
      <c r="BGY61" s="37"/>
      <c r="BGZ61" s="37"/>
      <c r="BHA61" s="37"/>
      <c r="BHB61" s="37"/>
      <c r="BHC61" s="37"/>
      <c r="BHD61" s="37"/>
      <c r="BHE61" s="37"/>
      <c r="BHF61" s="37"/>
      <c r="BHG61" s="37"/>
      <c r="BHH61" s="37"/>
      <c r="BHI61" s="37"/>
      <c r="BHJ61" s="37"/>
      <c r="BHK61" s="37"/>
      <c r="BHL61" s="37"/>
      <c r="BHM61" s="37"/>
      <c r="BHN61" s="37"/>
      <c r="BHO61" s="37"/>
      <c r="BHP61" s="37"/>
      <c r="BHQ61" s="37"/>
      <c r="BHR61" s="37"/>
      <c r="BHS61" s="37"/>
      <c r="BHT61" s="37"/>
      <c r="BHU61" s="37"/>
      <c r="BHV61" s="37"/>
      <c r="BHW61" s="37"/>
      <c r="BHX61" s="37"/>
      <c r="BHY61" s="37"/>
      <c r="BHZ61" s="37"/>
      <c r="BIA61" s="37"/>
      <c r="BIB61" s="37"/>
      <c r="BIC61" s="37"/>
      <c r="BID61" s="37"/>
      <c r="BIE61" s="37"/>
      <c r="BIF61" s="37"/>
      <c r="BIG61" s="37"/>
      <c r="BIH61" s="37"/>
      <c r="BII61" s="37"/>
      <c r="BIJ61" s="37"/>
      <c r="BIK61" s="37"/>
      <c r="BIL61" s="37"/>
      <c r="BIM61" s="37"/>
      <c r="BIN61" s="37"/>
      <c r="BIO61" s="37"/>
      <c r="BIP61" s="37"/>
      <c r="BIQ61" s="37"/>
      <c r="BIR61" s="37"/>
      <c r="BIS61" s="37"/>
      <c r="BIT61" s="37"/>
      <c r="BIU61" s="37"/>
      <c r="BIV61" s="37"/>
      <c r="BIW61" s="37"/>
      <c r="BIX61" s="37"/>
      <c r="BIY61" s="37"/>
      <c r="BIZ61" s="37"/>
      <c r="BJA61" s="37"/>
      <c r="BJB61" s="37"/>
      <c r="BJC61" s="37"/>
      <c r="BJD61" s="37"/>
      <c r="BJE61" s="37"/>
      <c r="BJF61" s="37"/>
      <c r="BJG61" s="37"/>
      <c r="BJH61" s="37"/>
      <c r="BJI61" s="37"/>
      <c r="BJJ61" s="37"/>
      <c r="BJK61" s="37"/>
      <c r="BJL61" s="37"/>
      <c r="BJM61" s="37"/>
      <c r="BJN61" s="37"/>
      <c r="BJO61" s="37"/>
      <c r="BJP61" s="37"/>
      <c r="BJQ61" s="37"/>
      <c r="BJR61" s="37"/>
      <c r="BJS61" s="37"/>
      <c r="BJT61" s="37"/>
      <c r="BJU61" s="37"/>
      <c r="BJV61" s="37"/>
      <c r="BJW61" s="37"/>
      <c r="BJX61" s="37"/>
      <c r="BJY61" s="37"/>
      <c r="BJZ61" s="37"/>
      <c r="BKA61" s="37"/>
      <c r="BKB61" s="37"/>
      <c r="BKC61" s="37"/>
      <c r="BKD61" s="37"/>
      <c r="BKE61" s="37"/>
      <c r="BKF61" s="37"/>
      <c r="BKG61" s="37"/>
      <c r="BKH61" s="37"/>
      <c r="BKI61" s="37"/>
      <c r="BKJ61" s="37"/>
      <c r="BKK61" s="37"/>
      <c r="BKL61" s="37"/>
      <c r="BKM61" s="37"/>
      <c r="BKN61" s="37"/>
      <c r="BKO61" s="37"/>
      <c r="BKP61" s="37"/>
      <c r="BKQ61" s="37"/>
      <c r="BKR61" s="37"/>
      <c r="BKS61" s="37"/>
      <c r="BKT61" s="37"/>
      <c r="BKU61" s="37"/>
      <c r="BKV61" s="37"/>
      <c r="BKW61" s="37"/>
      <c r="BKX61" s="37"/>
      <c r="BKY61" s="37"/>
      <c r="BKZ61" s="37"/>
      <c r="BLA61" s="37"/>
      <c r="BLB61" s="37"/>
      <c r="BLC61" s="37"/>
      <c r="BLD61" s="37"/>
      <c r="BLE61" s="37"/>
      <c r="BLF61" s="37"/>
      <c r="BLG61" s="37"/>
      <c r="BLH61" s="37"/>
      <c r="BLI61" s="37"/>
      <c r="BLJ61" s="37"/>
      <c r="BLK61" s="37"/>
      <c r="BLL61" s="37"/>
      <c r="BLM61" s="37"/>
      <c r="BLN61" s="37"/>
      <c r="BLO61" s="37"/>
      <c r="BLP61" s="37"/>
      <c r="BLQ61" s="37"/>
      <c r="BLR61" s="37"/>
      <c r="BLS61" s="37"/>
      <c r="BLT61" s="37"/>
      <c r="BLU61" s="37"/>
      <c r="BLV61" s="37"/>
      <c r="BLW61" s="37"/>
      <c r="BLX61" s="37"/>
      <c r="BLY61" s="37"/>
      <c r="BLZ61" s="37"/>
      <c r="BMA61" s="37"/>
      <c r="BMB61" s="37"/>
      <c r="BMC61" s="37"/>
      <c r="BMD61" s="37"/>
      <c r="BME61" s="37"/>
      <c r="BMF61" s="37"/>
      <c r="BMG61" s="37"/>
      <c r="BMH61" s="37"/>
      <c r="BMI61" s="37"/>
      <c r="BMJ61" s="37"/>
      <c r="BMK61" s="37"/>
      <c r="BML61" s="37"/>
      <c r="BMM61" s="37"/>
      <c r="BMN61" s="37"/>
      <c r="BMO61" s="37"/>
      <c r="BMP61" s="37"/>
      <c r="BMQ61" s="37"/>
      <c r="BMR61" s="37"/>
      <c r="BMS61" s="37"/>
      <c r="BMT61" s="37"/>
      <c r="BMU61" s="37"/>
      <c r="BMV61" s="37"/>
      <c r="BMW61" s="37"/>
      <c r="BMX61" s="37"/>
      <c r="BMY61" s="37"/>
      <c r="BMZ61" s="37"/>
      <c r="BNA61" s="37"/>
      <c r="BNB61" s="37"/>
      <c r="BNC61" s="37"/>
      <c r="BND61" s="37"/>
      <c r="BNE61" s="37"/>
      <c r="BNF61" s="37"/>
      <c r="BNG61" s="37"/>
      <c r="BNH61" s="37"/>
      <c r="BNI61" s="37"/>
      <c r="BNJ61" s="37"/>
      <c r="BNK61" s="37"/>
      <c r="BNL61" s="37"/>
      <c r="BNM61" s="37"/>
      <c r="BNN61" s="37"/>
      <c r="BNO61" s="37"/>
      <c r="BNP61" s="37"/>
      <c r="BNQ61" s="37"/>
      <c r="BNR61" s="37"/>
      <c r="BNS61" s="37"/>
      <c r="BNT61" s="37"/>
      <c r="BNU61" s="37"/>
      <c r="BNV61" s="37"/>
      <c r="BNW61" s="37"/>
      <c r="BNX61" s="37"/>
      <c r="BNY61" s="37"/>
      <c r="BNZ61" s="37"/>
      <c r="BOA61" s="37"/>
      <c r="BOB61" s="37"/>
      <c r="BOC61" s="37"/>
      <c r="BOD61" s="37"/>
      <c r="BOE61" s="37"/>
      <c r="BOF61" s="37"/>
      <c r="BOG61" s="37"/>
      <c r="BOH61" s="37"/>
      <c r="BOI61" s="37"/>
      <c r="BOJ61" s="37"/>
      <c r="BOK61" s="37"/>
      <c r="BOL61" s="37"/>
      <c r="BOM61" s="37"/>
      <c r="BON61" s="37"/>
      <c r="BOO61" s="37"/>
      <c r="BOP61" s="37"/>
      <c r="BOQ61" s="37"/>
      <c r="BOR61" s="37"/>
      <c r="BOS61" s="37"/>
      <c r="BOT61" s="37"/>
      <c r="BOU61" s="37"/>
      <c r="BOV61" s="37"/>
      <c r="BOW61" s="37"/>
      <c r="BOX61" s="37"/>
      <c r="BOY61" s="37"/>
      <c r="BOZ61" s="37"/>
      <c r="BPA61" s="37"/>
      <c r="BPB61" s="37"/>
      <c r="BPC61" s="37"/>
      <c r="BPD61" s="37"/>
      <c r="BPE61" s="37"/>
      <c r="BPF61" s="37"/>
      <c r="BPG61" s="37"/>
      <c r="BPH61" s="37"/>
      <c r="BPI61" s="37"/>
      <c r="BPJ61" s="37"/>
      <c r="BPK61" s="37"/>
      <c r="BPL61" s="37"/>
      <c r="BPM61" s="37"/>
      <c r="BPN61" s="37"/>
      <c r="BPO61" s="37"/>
      <c r="BPP61" s="37"/>
      <c r="BPQ61" s="37"/>
      <c r="BPR61" s="37"/>
      <c r="BPS61" s="37"/>
      <c r="BPT61" s="37"/>
      <c r="BPU61" s="37"/>
      <c r="BPV61" s="37"/>
      <c r="BPW61" s="37"/>
      <c r="BPX61" s="37"/>
      <c r="BPY61" s="37"/>
      <c r="BPZ61" s="37"/>
      <c r="BQA61" s="37"/>
      <c r="BQB61" s="37"/>
      <c r="BQC61" s="37"/>
      <c r="BQD61" s="37"/>
      <c r="BQE61" s="37"/>
      <c r="BQF61" s="37"/>
      <c r="BQG61" s="37"/>
      <c r="BQH61" s="37"/>
      <c r="BQI61" s="37"/>
      <c r="BQJ61" s="37"/>
      <c r="BQK61" s="37"/>
      <c r="BQL61" s="37"/>
      <c r="BQM61" s="37"/>
      <c r="BQN61" s="37"/>
      <c r="BQO61" s="37"/>
      <c r="BQP61" s="37"/>
      <c r="BQQ61" s="37"/>
      <c r="BQR61" s="37"/>
      <c r="BQS61" s="37"/>
      <c r="BQT61" s="37"/>
      <c r="BQU61" s="37"/>
      <c r="BQV61" s="37"/>
      <c r="BQW61" s="37"/>
      <c r="BQX61" s="37"/>
      <c r="BQY61" s="37"/>
      <c r="BQZ61" s="37"/>
      <c r="BRA61" s="37"/>
      <c r="BRB61" s="37"/>
      <c r="BRC61" s="37"/>
      <c r="BRD61" s="37"/>
      <c r="BRE61" s="37"/>
      <c r="BRF61" s="37"/>
      <c r="BRG61" s="37"/>
      <c r="BRH61" s="37"/>
      <c r="BRI61" s="37"/>
      <c r="BRJ61" s="37"/>
      <c r="BRK61" s="37"/>
      <c r="BRL61" s="37"/>
      <c r="BRM61" s="37"/>
      <c r="BRN61" s="37"/>
      <c r="BRO61" s="37"/>
      <c r="BRP61" s="37"/>
      <c r="BRQ61" s="37"/>
      <c r="BRR61" s="37"/>
      <c r="BRS61" s="37"/>
      <c r="BRT61" s="37"/>
      <c r="BRU61" s="37"/>
      <c r="BRV61" s="37"/>
      <c r="BRW61" s="37"/>
      <c r="BRX61" s="37"/>
      <c r="BRY61" s="37"/>
      <c r="BRZ61" s="37"/>
      <c r="BSA61" s="37"/>
      <c r="BSB61" s="37"/>
      <c r="BSC61" s="37"/>
      <c r="BSD61" s="37"/>
      <c r="BSE61" s="37"/>
      <c r="BSF61" s="37"/>
      <c r="BSG61" s="37"/>
      <c r="BSH61" s="37"/>
      <c r="BSI61" s="37"/>
      <c r="BSJ61" s="37"/>
      <c r="BSK61" s="37"/>
      <c r="BSL61" s="37"/>
      <c r="BSM61" s="37"/>
      <c r="BSN61" s="37"/>
      <c r="BSO61" s="37"/>
      <c r="BSP61" s="37"/>
      <c r="BSQ61" s="37"/>
      <c r="BSR61" s="37"/>
      <c r="BSS61" s="37"/>
      <c r="BST61" s="37"/>
      <c r="BSU61" s="37"/>
      <c r="BSV61" s="37"/>
      <c r="BSW61" s="37"/>
      <c r="BSX61" s="37"/>
      <c r="BSY61" s="37"/>
      <c r="BSZ61" s="37"/>
      <c r="BTA61" s="37"/>
      <c r="BTB61" s="37"/>
      <c r="BTC61" s="37"/>
      <c r="BTD61" s="37"/>
      <c r="BTE61" s="37"/>
      <c r="BTF61" s="37"/>
      <c r="BTG61" s="37"/>
      <c r="BTH61" s="37"/>
      <c r="BTI61" s="37"/>
      <c r="BTJ61" s="37"/>
      <c r="BTK61" s="37"/>
      <c r="BTL61" s="37"/>
      <c r="BTM61" s="37"/>
      <c r="BTN61" s="37"/>
      <c r="BTO61" s="37"/>
      <c r="BTP61" s="37"/>
      <c r="BTQ61" s="37"/>
      <c r="BTR61" s="37"/>
      <c r="BTS61" s="37"/>
      <c r="BTT61" s="37"/>
      <c r="BTU61" s="37"/>
      <c r="BTV61" s="37"/>
      <c r="BTW61" s="37"/>
      <c r="BTX61" s="37"/>
      <c r="BTY61" s="37"/>
      <c r="BTZ61" s="37"/>
      <c r="BUA61" s="37"/>
      <c r="BUB61" s="37"/>
      <c r="BUC61" s="37"/>
      <c r="BUD61" s="37"/>
      <c r="BUE61" s="37"/>
      <c r="BUF61" s="37"/>
      <c r="BUG61" s="37"/>
      <c r="BUH61" s="37"/>
      <c r="BUI61" s="37"/>
      <c r="BUJ61" s="37"/>
      <c r="BUK61" s="37"/>
      <c r="BUL61" s="37"/>
      <c r="BUM61" s="37"/>
      <c r="BUN61" s="37"/>
      <c r="BUO61" s="37"/>
      <c r="BUP61" s="37"/>
      <c r="BUQ61" s="37"/>
      <c r="BUR61" s="37"/>
      <c r="BUS61" s="37"/>
      <c r="BUT61" s="37"/>
      <c r="BUU61" s="37"/>
      <c r="BUV61" s="37"/>
      <c r="BUW61" s="37"/>
      <c r="BUX61" s="37"/>
      <c r="BUY61" s="37"/>
      <c r="BUZ61" s="37"/>
      <c r="BVA61" s="37"/>
      <c r="BVB61" s="37"/>
      <c r="BVC61" s="37"/>
      <c r="BVD61" s="37"/>
      <c r="BVE61" s="37"/>
      <c r="BVF61" s="37"/>
      <c r="BVG61" s="37"/>
      <c r="BVH61" s="37"/>
      <c r="BVI61" s="37"/>
      <c r="BVJ61" s="37"/>
      <c r="BVK61" s="37"/>
      <c r="BVL61" s="37"/>
      <c r="BVM61" s="37"/>
      <c r="BVN61" s="37"/>
      <c r="BVO61" s="37"/>
      <c r="BVP61" s="37"/>
      <c r="BVQ61" s="37"/>
      <c r="BVR61" s="37"/>
      <c r="BVS61" s="37"/>
      <c r="BVT61" s="37"/>
      <c r="BVU61" s="37"/>
      <c r="BVV61" s="37"/>
      <c r="BVW61" s="37"/>
      <c r="BVX61" s="37"/>
      <c r="BVY61" s="37"/>
      <c r="BVZ61" s="37"/>
      <c r="BWA61" s="37"/>
      <c r="BWB61" s="37"/>
      <c r="BWC61" s="37"/>
      <c r="BWD61" s="37"/>
      <c r="BWE61" s="37"/>
      <c r="BWF61" s="37"/>
      <c r="BWG61" s="37"/>
      <c r="BWH61" s="37"/>
      <c r="BWI61" s="37"/>
      <c r="BWJ61" s="37"/>
      <c r="BWK61" s="37"/>
      <c r="BWL61" s="37"/>
      <c r="BWM61" s="37"/>
      <c r="BWN61" s="37"/>
      <c r="BWO61" s="37"/>
      <c r="BWP61" s="37"/>
      <c r="BWQ61" s="37"/>
      <c r="BWR61" s="37"/>
      <c r="BWS61" s="37"/>
      <c r="BWT61" s="37"/>
      <c r="BWU61" s="37"/>
      <c r="BWV61" s="37"/>
      <c r="BWW61" s="37"/>
      <c r="BWX61" s="37"/>
      <c r="BWY61" s="37"/>
      <c r="BWZ61" s="37"/>
      <c r="BXA61" s="37"/>
      <c r="BXB61" s="37"/>
      <c r="BXC61" s="37"/>
      <c r="BXD61" s="37"/>
      <c r="BXE61" s="37"/>
      <c r="BXF61" s="37"/>
      <c r="BXG61" s="37"/>
      <c r="BXH61" s="37"/>
      <c r="BXI61" s="37"/>
      <c r="BXJ61" s="37"/>
      <c r="BXK61" s="37"/>
      <c r="BXL61" s="37"/>
      <c r="BXM61" s="37"/>
      <c r="BXN61" s="37"/>
      <c r="BXO61" s="37"/>
      <c r="BXP61" s="37"/>
      <c r="BXQ61" s="37"/>
      <c r="BXR61" s="37"/>
      <c r="BXS61" s="37"/>
      <c r="BXT61" s="37"/>
      <c r="BXU61" s="37"/>
      <c r="BXV61" s="37"/>
      <c r="BXW61" s="37"/>
      <c r="BXX61" s="37"/>
      <c r="BXY61" s="37"/>
      <c r="BXZ61" s="37"/>
      <c r="BYA61" s="37"/>
      <c r="BYB61" s="37"/>
      <c r="BYC61" s="37"/>
      <c r="BYD61" s="37"/>
      <c r="BYE61" s="37"/>
      <c r="BYF61" s="37"/>
      <c r="BYG61" s="37"/>
      <c r="BYH61" s="37"/>
      <c r="BYI61" s="37"/>
      <c r="BYJ61" s="37"/>
      <c r="BYK61" s="37"/>
      <c r="BYL61" s="37"/>
      <c r="BYM61" s="37"/>
      <c r="BYN61" s="37"/>
      <c r="BYO61" s="37"/>
      <c r="BYP61" s="37"/>
      <c r="BYQ61" s="37"/>
      <c r="BYR61" s="37"/>
      <c r="BYS61" s="37"/>
      <c r="BYT61" s="37"/>
      <c r="BYU61" s="37"/>
      <c r="BYV61" s="37"/>
      <c r="BYW61" s="37"/>
      <c r="BYX61" s="37"/>
      <c r="BYY61" s="37"/>
      <c r="BYZ61" s="37"/>
      <c r="BZA61" s="37"/>
      <c r="BZB61" s="37"/>
      <c r="BZC61" s="37"/>
      <c r="BZD61" s="37"/>
      <c r="BZE61" s="37"/>
      <c r="BZF61" s="37"/>
      <c r="BZG61" s="37"/>
      <c r="BZH61" s="37"/>
      <c r="BZI61" s="37"/>
      <c r="BZJ61" s="37"/>
      <c r="BZK61" s="37"/>
      <c r="BZL61" s="37"/>
      <c r="BZM61" s="37"/>
      <c r="BZN61" s="37"/>
      <c r="BZO61" s="37"/>
      <c r="BZP61" s="37"/>
      <c r="BZQ61" s="37"/>
      <c r="BZR61" s="37"/>
      <c r="BZS61" s="37"/>
      <c r="BZT61" s="37"/>
      <c r="BZU61" s="37"/>
      <c r="BZV61" s="37"/>
      <c r="BZW61" s="37"/>
      <c r="BZX61" s="37"/>
      <c r="BZY61" s="37"/>
      <c r="BZZ61" s="37"/>
      <c r="CAA61" s="37"/>
      <c r="CAB61" s="37"/>
      <c r="CAC61" s="37"/>
      <c r="CAD61" s="37"/>
      <c r="CAE61" s="37"/>
      <c r="CAF61" s="37"/>
      <c r="CAG61" s="37"/>
      <c r="CAH61" s="37"/>
      <c r="CAI61" s="37"/>
      <c r="CAJ61" s="37"/>
      <c r="CAK61" s="37"/>
      <c r="CAL61" s="37"/>
      <c r="CAM61" s="37"/>
      <c r="CAN61" s="37"/>
      <c r="CAO61" s="37"/>
      <c r="CAP61" s="37"/>
      <c r="CAQ61" s="37"/>
      <c r="CAR61" s="37"/>
      <c r="CAS61" s="37"/>
      <c r="CAT61" s="37"/>
      <c r="CAU61" s="37"/>
      <c r="CAV61" s="37"/>
      <c r="CAW61" s="37"/>
      <c r="CAX61" s="37"/>
      <c r="CAY61" s="37"/>
      <c r="CAZ61" s="37"/>
      <c r="CBA61" s="37"/>
      <c r="CBB61" s="37"/>
      <c r="CBC61" s="37"/>
      <c r="CBD61" s="37"/>
      <c r="CBE61" s="37"/>
      <c r="CBF61" s="37"/>
      <c r="CBG61" s="37"/>
      <c r="CBH61" s="37"/>
      <c r="CBI61" s="37"/>
      <c r="CBJ61" s="37"/>
      <c r="CBK61" s="37"/>
      <c r="CBL61" s="37"/>
      <c r="CBM61" s="37"/>
      <c r="CBN61" s="37"/>
      <c r="CBO61" s="37"/>
      <c r="CBP61" s="37"/>
      <c r="CBQ61" s="37"/>
      <c r="CBR61" s="37"/>
      <c r="CBS61" s="37"/>
      <c r="CBT61" s="37"/>
      <c r="CBU61" s="37"/>
      <c r="CBV61" s="37"/>
      <c r="CBW61" s="37"/>
      <c r="CBX61" s="37"/>
      <c r="CBY61" s="37"/>
      <c r="CBZ61" s="37"/>
      <c r="CCA61" s="37"/>
      <c r="CCB61" s="37"/>
      <c r="CCC61" s="37"/>
      <c r="CCD61" s="37"/>
      <c r="CCE61" s="37"/>
      <c r="CCF61" s="37"/>
      <c r="CCG61" s="37"/>
      <c r="CCH61" s="37"/>
      <c r="CCI61" s="37"/>
      <c r="CCJ61" s="37"/>
      <c r="CCK61" s="37"/>
      <c r="CCL61" s="37"/>
      <c r="CCM61" s="37"/>
      <c r="CCN61" s="37"/>
      <c r="CCO61" s="37"/>
      <c r="CCP61" s="37"/>
      <c r="CCQ61" s="37"/>
      <c r="CCR61" s="37"/>
      <c r="CCS61" s="37"/>
      <c r="CCT61" s="37"/>
      <c r="CCU61" s="37"/>
      <c r="CCV61" s="37"/>
      <c r="CCW61" s="37"/>
      <c r="CCX61" s="37"/>
      <c r="CCY61" s="37"/>
      <c r="CCZ61" s="37"/>
      <c r="CDA61" s="37"/>
      <c r="CDB61" s="37"/>
      <c r="CDC61" s="37"/>
      <c r="CDD61" s="37"/>
      <c r="CDE61" s="37"/>
      <c r="CDF61" s="37"/>
      <c r="CDG61" s="37"/>
      <c r="CDH61" s="37"/>
      <c r="CDI61" s="37"/>
      <c r="CDJ61" s="37"/>
      <c r="CDK61" s="37"/>
      <c r="CDL61" s="37"/>
      <c r="CDM61" s="37"/>
      <c r="CDN61" s="37"/>
      <c r="CDO61" s="37"/>
      <c r="CDP61" s="37"/>
      <c r="CDQ61" s="37"/>
      <c r="CDR61" s="37"/>
      <c r="CDS61" s="37"/>
      <c r="CDT61" s="37"/>
      <c r="CDU61" s="37"/>
      <c r="CDV61" s="37"/>
      <c r="CDW61" s="37"/>
      <c r="CDX61" s="37"/>
      <c r="CDY61" s="37"/>
      <c r="CDZ61" s="37"/>
      <c r="CEA61" s="37"/>
      <c r="CEB61" s="37"/>
      <c r="CEC61" s="37"/>
      <c r="CED61" s="37"/>
      <c r="CEE61" s="37"/>
      <c r="CEF61" s="37"/>
      <c r="CEG61" s="37"/>
      <c r="CEH61" s="37"/>
      <c r="CEI61" s="37"/>
      <c r="CEJ61" s="37"/>
      <c r="CEK61" s="37"/>
      <c r="CEL61" s="37"/>
      <c r="CEM61" s="37"/>
      <c r="CEN61" s="37"/>
      <c r="CEO61" s="37"/>
      <c r="CEP61" s="37"/>
      <c r="CEQ61" s="37"/>
      <c r="CER61" s="37"/>
      <c r="CES61" s="37"/>
      <c r="CET61" s="37"/>
      <c r="CEU61" s="37"/>
      <c r="CEV61" s="37"/>
      <c r="CEW61" s="37"/>
      <c r="CEX61" s="37"/>
      <c r="CEY61" s="37"/>
      <c r="CEZ61" s="37"/>
      <c r="CFA61" s="37"/>
      <c r="CFB61" s="37"/>
      <c r="CFC61" s="37"/>
      <c r="CFD61" s="37"/>
      <c r="CFE61" s="37"/>
      <c r="CFF61" s="37"/>
      <c r="CFG61" s="37"/>
      <c r="CFH61" s="37"/>
      <c r="CFI61" s="37"/>
      <c r="CFJ61" s="37"/>
      <c r="CFK61" s="37"/>
      <c r="CFL61" s="37"/>
      <c r="CFM61" s="37"/>
      <c r="CFN61" s="37"/>
      <c r="CFO61" s="37"/>
      <c r="CFP61" s="37"/>
      <c r="CFQ61" s="37"/>
      <c r="CFR61" s="37"/>
      <c r="CFS61" s="37"/>
      <c r="CFT61" s="37"/>
      <c r="CFU61" s="37"/>
      <c r="CFV61" s="37"/>
      <c r="CFW61" s="37"/>
      <c r="CFX61" s="37"/>
      <c r="CFY61" s="37"/>
      <c r="CFZ61" s="37"/>
      <c r="CGA61" s="37"/>
      <c r="CGB61" s="37"/>
      <c r="CGC61" s="37"/>
      <c r="CGD61" s="37"/>
      <c r="CGE61" s="37"/>
      <c r="CGF61" s="37"/>
      <c r="CGG61" s="37"/>
      <c r="CGH61" s="37"/>
      <c r="CGI61" s="37"/>
      <c r="CGJ61" s="37"/>
      <c r="CGK61" s="37"/>
      <c r="CGL61" s="37"/>
      <c r="CGM61" s="37"/>
      <c r="CGN61" s="37"/>
      <c r="CGO61" s="37"/>
      <c r="CGP61" s="37"/>
      <c r="CGQ61" s="37"/>
      <c r="CGR61" s="37"/>
      <c r="CGS61" s="37"/>
      <c r="CGT61" s="37"/>
      <c r="CGU61" s="37"/>
      <c r="CGV61" s="37"/>
      <c r="CGW61" s="37"/>
      <c r="CGX61" s="37"/>
      <c r="CGY61" s="37"/>
      <c r="CGZ61" s="37"/>
      <c r="CHA61" s="37"/>
      <c r="CHB61" s="37"/>
      <c r="CHC61" s="37"/>
      <c r="CHD61" s="37"/>
      <c r="CHE61" s="37"/>
      <c r="CHF61" s="37"/>
      <c r="CHG61" s="37"/>
      <c r="CHH61" s="37"/>
      <c r="CHI61" s="37"/>
      <c r="CHJ61" s="37"/>
      <c r="CHK61" s="37"/>
      <c r="CHL61" s="37"/>
      <c r="CHM61" s="37"/>
      <c r="CHN61" s="37"/>
      <c r="CHO61" s="37"/>
      <c r="CHP61" s="37"/>
      <c r="CHQ61" s="37"/>
      <c r="CHR61" s="37"/>
      <c r="CHS61" s="37"/>
      <c r="CHT61" s="37"/>
      <c r="CHU61" s="37"/>
      <c r="CHV61" s="37"/>
      <c r="CHW61" s="37"/>
      <c r="CHX61" s="37"/>
      <c r="CHY61" s="37"/>
      <c r="CHZ61" s="37"/>
      <c r="CIA61" s="37"/>
      <c r="CIB61" s="37"/>
      <c r="CIC61" s="37"/>
      <c r="CID61" s="37"/>
      <c r="CIE61" s="37"/>
      <c r="CIF61" s="37"/>
      <c r="CIG61" s="37"/>
      <c r="CIH61" s="37"/>
      <c r="CII61" s="37"/>
      <c r="CIJ61" s="37"/>
      <c r="CIK61" s="37"/>
      <c r="CIL61" s="37"/>
      <c r="CIM61" s="37"/>
      <c r="CIN61" s="37"/>
      <c r="CIO61" s="37"/>
      <c r="CIP61" s="37"/>
      <c r="CIQ61" s="37"/>
      <c r="CIR61" s="37"/>
      <c r="CIS61" s="37"/>
      <c r="CIT61" s="37"/>
      <c r="CIU61" s="37"/>
      <c r="CIV61" s="37"/>
      <c r="CIW61" s="37"/>
      <c r="CIX61" s="37"/>
      <c r="CIY61" s="37"/>
      <c r="CIZ61" s="37"/>
      <c r="CJA61" s="37"/>
      <c r="CJB61" s="37"/>
      <c r="CJC61" s="37"/>
      <c r="CJD61" s="37"/>
      <c r="CJE61" s="37"/>
      <c r="CJF61" s="37"/>
      <c r="CJG61" s="37"/>
      <c r="CJH61" s="37"/>
      <c r="CJI61" s="37"/>
      <c r="CJJ61" s="37"/>
      <c r="CJK61" s="37"/>
      <c r="CJL61" s="37"/>
      <c r="CJM61" s="37"/>
      <c r="CJN61" s="37"/>
      <c r="CJO61" s="37"/>
      <c r="CJP61" s="37"/>
      <c r="CJQ61" s="37"/>
      <c r="CJR61" s="37"/>
      <c r="CJS61" s="37"/>
      <c r="CJT61" s="37"/>
      <c r="CJU61" s="37"/>
      <c r="CJV61" s="37"/>
      <c r="CJW61" s="37"/>
      <c r="CJX61" s="37"/>
      <c r="CJY61" s="37"/>
      <c r="CJZ61" s="37"/>
      <c r="CKA61" s="37"/>
      <c r="CKB61" s="37"/>
      <c r="CKC61" s="37"/>
      <c r="CKD61" s="37"/>
      <c r="CKE61" s="37"/>
      <c r="CKF61" s="37"/>
      <c r="CKG61" s="37"/>
      <c r="CKH61" s="37"/>
      <c r="CKI61" s="37"/>
      <c r="CKJ61" s="37"/>
      <c r="CKK61" s="37"/>
      <c r="CKL61" s="37"/>
      <c r="CKM61" s="37"/>
      <c r="CKN61" s="37"/>
      <c r="CKO61" s="37"/>
      <c r="CKP61" s="37"/>
      <c r="CKQ61" s="37"/>
      <c r="CKR61" s="37"/>
      <c r="CKS61" s="37"/>
      <c r="CKT61" s="37"/>
      <c r="CKU61" s="37"/>
      <c r="CKV61" s="37"/>
      <c r="CKW61" s="37"/>
      <c r="CKX61" s="37"/>
      <c r="CKY61" s="37"/>
      <c r="CKZ61" s="37"/>
      <c r="CLA61" s="37"/>
      <c r="CLB61" s="37"/>
      <c r="CLC61" s="37"/>
      <c r="CLD61" s="37"/>
      <c r="CLE61" s="37"/>
      <c r="CLF61" s="37"/>
      <c r="CLG61" s="37"/>
      <c r="CLH61" s="37"/>
      <c r="CLI61" s="37"/>
      <c r="CLJ61" s="37"/>
      <c r="CLK61" s="37"/>
      <c r="CLL61" s="37"/>
      <c r="CLM61" s="37"/>
      <c r="CLN61" s="37"/>
      <c r="CLO61" s="37"/>
      <c r="CLP61" s="37"/>
      <c r="CLQ61" s="37"/>
      <c r="CLR61" s="37"/>
      <c r="CLS61" s="37"/>
      <c r="CLT61" s="37"/>
      <c r="CLU61" s="37"/>
      <c r="CLV61" s="37"/>
      <c r="CLW61" s="37"/>
      <c r="CLX61" s="37"/>
      <c r="CLY61" s="37"/>
      <c r="CLZ61" s="37"/>
      <c r="CMA61" s="37"/>
      <c r="CMB61" s="37"/>
      <c r="CMC61" s="37"/>
      <c r="CMD61" s="37"/>
      <c r="CME61" s="37"/>
      <c r="CMF61" s="37"/>
      <c r="CMG61" s="37"/>
      <c r="CMH61" s="37"/>
      <c r="CMI61" s="37"/>
      <c r="CMJ61" s="37"/>
      <c r="CMK61" s="37"/>
      <c r="CML61" s="37"/>
      <c r="CMM61" s="37"/>
      <c r="CMN61" s="37"/>
      <c r="CMO61" s="37"/>
      <c r="CMP61" s="37"/>
      <c r="CMQ61" s="37"/>
      <c r="CMR61" s="37"/>
      <c r="CMS61" s="37"/>
      <c r="CMT61" s="37"/>
      <c r="CMU61" s="37"/>
      <c r="CMV61" s="37"/>
      <c r="CMW61" s="37"/>
      <c r="CMX61" s="37"/>
      <c r="CMY61" s="37"/>
      <c r="CMZ61" s="37"/>
      <c r="CNA61" s="37"/>
      <c r="CNB61" s="37"/>
      <c r="CNC61" s="37"/>
      <c r="CND61" s="37"/>
      <c r="CNE61" s="37"/>
      <c r="CNF61" s="37"/>
      <c r="CNG61" s="37"/>
      <c r="CNH61" s="37"/>
      <c r="CNI61" s="37"/>
      <c r="CNJ61" s="37"/>
      <c r="CNK61" s="37"/>
      <c r="CNL61" s="37"/>
      <c r="CNM61" s="37"/>
      <c r="CNN61" s="37"/>
      <c r="CNO61" s="37"/>
      <c r="CNP61" s="37"/>
      <c r="CNQ61" s="37"/>
      <c r="CNR61" s="37"/>
      <c r="CNS61" s="37"/>
      <c r="CNT61" s="37"/>
      <c r="CNU61" s="37"/>
      <c r="CNV61" s="37"/>
      <c r="CNW61" s="37"/>
      <c r="CNX61" s="37"/>
      <c r="CNY61" s="37"/>
      <c r="CNZ61" s="37"/>
      <c r="COA61" s="37"/>
      <c r="COB61" s="37"/>
      <c r="COC61" s="37"/>
      <c r="COD61" s="37"/>
      <c r="COE61" s="37"/>
      <c r="COF61" s="37"/>
      <c r="COG61" s="37"/>
      <c r="COH61" s="37"/>
      <c r="COI61" s="37"/>
      <c r="COJ61" s="37"/>
      <c r="COK61" s="37"/>
      <c r="COL61" s="37"/>
      <c r="COM61" s="37"/>
      <c r="CON61" s="37"/>
      <c r="COO61" s="37"/>
      <c r="COP61" s="37"/>
      <c r="COQ61" s="37"/>
      <c r="COR61" s="37"/>
      <c r="COS61" s="37"/>
      <c r="COT61" s="37"/>
      <c r="COU61" s="37"/>
      <c r="COV61" s="37"/>
      <c r="COW61" s="37"/>
      <c r="COX61" s="37"/>
      <c r="COY61" s="37"/>
      <c r="COZ61" s="37"/>
      <c r="CPA61" s="37"/>
      <c r="CPB61" s="37"/>
      <c r="CPC61" s="37"/>
      <c r="CPD61" s="37"/>
      <c r="CPE61" s="37"/>
      <c r="CPF61" s="37"/>
      <c r="CPG61" s="37"/>
      <c r="CPH61" s="37"/>
      <c r="CPI61" s="37"/>
      <c r="CPJ61" s="37"/>
      <c r="CPK61" s="37"/>
      <c r="CPL61" s="37"/>
      <c r="CPM61" s="37"/>
      <c r="CPN61" s="37"/>
      <c r="CPO61" s="37"/>
      <c r="CPP61" s="37"/>
      <c r="CPQ61" s="37"/>
      <c r="CPR61" s="37"/>
      <c r="CPS61" s="37"/>
      <c r="CPT61" s="37"/>
      <c r="CPU61" s="37"/>
      <c r="CPV61" s="37"/>
      <c r="CPW61" s="37"/>
      <c r="CPX61" s="37"/>
      <c r="CPY61" s="37"/>
      <c r="CPZ61" s="37"/>
      <c r="CQA61" s="37"/>
      <c r="CQB61" s="37"/>
      <c r="CQC61" s="37"/>
      <c r="CQD61" s="37"/>
      <c r="CQE61" s="37"/>
      <c r="CQF61" s="37"/>
      <c r="CQG61" s="37"/>
      <c r="CQH61" s="37"/>
      <c r="CQI61" s="37"/>
      <c r="CQJ61" s="37"/>
      <c r="CQK61" s="37"/>
      <c r="CQL61" s="37"/>
      <c r="CQM61" s="37"/>
      <c r="CQN61" s="37"/>
      <c r="CQO61" s="37"/>
      <c r="CQP61" s="37"/>
      <c r="CQQ61" s="37"/>
      <c r="CQR61" s="37"/>
      <c r="CQS61" s="37"/>
      <c r="CQT61" s="37"/>
      <c r="CQU61" s="37"/>
      <c r="CQV61" s="37"/>
      <c r="CQW61" s="37"/>
      <c r="CQX61" s="37"/>
      <c r="CQY61" s="37"/>
      <c r="CQZ61" s="37"/>
      <c r="CRA61" s="37"/>
      <c r="CRB61" s="37"/>
      <c r="CRC61" s="37"/>
      <c r="CRD61" s="37"/>
      <c r="CRE61" s="37"/>
      <c r="CRF61" s="37"/>
      <c r="CRG61" s="37"/>
      <c r="CRH61" s="37"/>
      <c r="CRI61" s="37"/>
      <c r="CRJ61" s="37"/>
      <c r="CRK61" s="37"/>
      <c r="CRL61" s="37"/>
      <c r="CRM61" s="37"/>
      <c r="CRN61" s="37"/>
      <c r="CRO61" s="37"/>
      <c r="CRP61" s="37"/>
      <c r="CRQ61" s="37"/>
      <c r="CRR61" s="37"/>
      <c r="CRS61" s="37"/>
      <c r="CRT61" s="37"/>
      <c r="CRU61" s="37"/>
      <c r="CRV61" s="37"/>
      <c r="CRW61" s="37"/>
      <c r="CRX61" s="37"/>
      <c r="CRY61" s="37"/>
      <c r="CRZ61" s="37"/>
      <c r="CSA61" s="37"/>
      <c r="CSB61" s="37"/>
      <c r="CSC61" s="37"/>
      <c r="CSD61" s="37"/>
      <c r="CSE61" s="37"/>
      <c r="CSF61" s="37"/>
      <c r="CSG61" s="37"/>
      <c r="CSH61" s="37"/>
      <c r="CSI61" s="37"/>
      <c r="CSJ61" s="37"/>
      <c r="CSK61" s="37"/>
      <c r="CSL61" s="37"/>
      <c r="CSM61" s="37"/>
      <c r="CSN61" s="37"/>
      <c r="CSO61" s="37"/>
      <c r="CSP61" s="37"/>
      <c r="CSQ61" s="37"/>
      <c r="CSR61" s="37"/>
      <c r="CSS61" s="37"/>
      <c r="CST61" s="37"/>
      <c r="CSU61" s="37"/>
      <c r="CSV61" s="37"/>
      <c r="CSW61" s="37"/>
      <c r="CSX61" s="37"/>
      <c r="CSY61" s="37"/>
      <c r="CSZ61" s="37"/>
      <c r="CTA61" s="37"/>
      <c r="CTB61" s="37"/>
      <c r="CTC61" s="37"/>
      <c r="CTD61" s="37"/>
      <c r="CTE61" s="37"/>
      <c r="CTF61" s="37"/>
      <c r="CTG61" s="37"/>
      <c r="CTH61" s="37"/>
      <c r="CTI61" s="37"/>
      <c r="CTJ61" s="37"/>
      <c r="CTK61" s="37"/>
      <c r="CTL61" s="37"/>
      <c r="CTM61" s="37"/>
      <c r="CTN61" s="37"/>
      <c r="CTO61" s="37"/>
      <c r="CTP61" s="37"/>
      <c r="CTQ61" s="37"/>
      <c r="CTR61" s="37"/>
      <c r="CTS61" s="37"/>
      <c r="CTT61" s="37"/>
      <c r="CTU61" s="37"/>
      <c r="CTV61" s="37"/>
      <c r="CTW61" s="37"/>
      <c r="CTX61" s="37"/>
      <c r="CTY61" s="37"/>
      <c r="CTZ61" s="37"/>
      <c r="CUA61" s="37"/>
      <c r="CUB61" s="37"/>
      <c r="CUC61" s="37"/>
      <c r="CUD61" s="37"/>
      <c r="CUE61" s="37"/>
      <c r="CUF61" s="37"/>
      <c r="CUG61" s="37"/>
      <c r="CUH61" s="37"/>
      <c r="CUI61" s="37"/>
      <c r="CUJ61" s="37"/>
      <c r="CUK61" s="37"/>
      <c r="CUL61" s="37"/>
      <c r="CUM61" s="37"/>
      <c r="CUN61" s="37"/>
      <c r="CUO61" s="37"/>
      <c r="CUP61" s="37"/>
      <c r="CUQ61" s="37"/>
      <c r="CUR61" s="37"/>
      <c r="CUS61" s="37"/>
      <c r="CUT61" s="37"/>
      <c r="CUU61" s="37"/>
      <c r="CUV61" s="37"/>
      <c r="CUW61" s="37"/>
      <c r="CUX61" s="37"/>
      <c r="CUY61" s="37"/>
      <c r="CUZ61" s="37"/>
      <c r="CVA61" s="37"/>
      <c r="CVB61" s="37"/>
      <c r="CVC61" s="37"/>
      <c r="CVD61" s="37"/>
      <c r="CVE61" s="37"/>
      <c r="CVF61" s="37"/>
      <c r="CVG61" s="37"/>
      <c r="CVH61" s="37"/>
      <c r="CVI61" s="37"/>
      <c r="CVJ61" s="37"/>
      <c r="CVK61" s="37"/>
      <c r="CVL61" s="37"/>
      <c r="CVM61" s="37"/>
      <c r="CVN61" s="37"/>
      <c r="CVO61" s="37"/>
      <c r="CVP61" s="37"/>
      <c r="CVQ61" s="37"/>
      <c r="CVR61" s="37"/>
      <c r="CVS61" s="37"/>
      <c r="CVT61" s="37"/>
      <c r="CVU61" s="37"/>
      <c r="CVV61" s="37"/>
      <c r="CVW61" s="37"/>
      <c r="CVX61" s="37"/>
      <c r="CVY61" s="37"/>
      <c r="CVZ61" s="37"/>
      <c r="CWA61" s="37"/>
      <c r="CWB61" s="37"/>
      <c r="CWC61" s="37"/>
      <c r="CWD61" s="37"/>
      <c r="CWE61" s="37"/>
      <c r="CWF61" s="37"/>
      <c r="CWG61" s="37"/>
      <c r="CWH61" s="37"/>
      <c r="CWI61" s="37"/>
      <c r="CWJ61" s="37"/>
      <c r="CWK61" s="37"/>
      <c r="CWL61" s="37"/>
      <c r="CWM61" s="37"/>
      <c r="CWN61" s="37"/>
      <c r="CWO61" s="37"/>
      <c r="CWP61" s="37"/>
      <c r="CWQ61" s="37"/>
      <c r="CWR61" s="37"/>
      <c r="CWS61" s="37"/>
      <c r="CWT61" s="37"/>
      <c r="CWU61" s="37"/>
      <c r="CWV61" s="37"/>
      <c r="CWW61" s="37"/>
      <c r="CWX61" s="37"/>
      <c r="CWY61" s="37"/>
      <c r="CWZ61" s="37"/>
      <c r="CXA61" s="37"/>
      <c r="CXB61" s="37"/>
      <c r="CXC61" s="37"/>
      <c r="CXD61" s="37"/>
      <c r="CXE61" s="37"/>
      <c r="CXF61" s="37"/>
      <c r="CXG61" s="37"/>
      <c r="CXH61" s="37"/>
      <c r="CXI61" s="37"/>
      <c r="CXJ61" s="37"/>
      <c r="CXK61" s="37"/>
      <c r="CXL61" s="37"/>
      <c r="CXM61" s="37"/>
      <c r="CXN61" s="37"/>
      <c r="CXO61" s="37"/>
      <c r="CXP61" s="37"/>
      <c r="CXQ61" s="37"/>
      <c r="CXR61" s="37"/>
      <c r="CXS61" s="37"/>
      <c r="CXT61" s="37"/>
      <c r="CXU61" s="37"/>
      <c r="CXV61" s="37"/>
      <c r="CXW61" s="37"/>
      <c r="CXX61" s="37"/>
      <c r="CXY61" s="37"/>
      <c r="CXZ61" s="37"/>
      <c r="CYA61" s="37"/>
      <c r="CYB61" s="37"/>
      <c r="CYC61" s="37"/>
      <c r="CYD61" s="37"/>
      <c r="CYE61" s="37"/>
      <c r="CYF61" s="37"/>
      <c r="CYG61" s="37"/>
      <c r="CYH61" s="37"/>
      <c r="CYI61" s="37"/>
      <c r="CYJ61" s="37"/>
      <c r="CYK61" s="37"/>
      <c r="CYL61" s="37"/>
      <c r="CYM61" s="37"/>
      <c r="CYN61" s="37"/>
      <c r="CYO61" s="37"/>
      <c r="CYP61" s="37"/>
      <c r="CYQ61" s="37"/>
      <c r="CYR61" s="37"/>
      <c r="CYS61" s="37"/>
      <c r="CYT61" s="37"/>
      <c r="CYU61" s="37"/>
      <c r="CYV61" s="37"/>
      <c r="CYW61" s="37"/>
      <c r="CYX61" s="37"/>
      <c r="CYY61" s="37"/>
      <c r="CYZ61" s="37"/>
      <c r="CZA61" s="37"/>
      <c r="CZB61" s="37"/>
      <c r="CZC61" s="37"/>
      <c r="CZD61" s="37"/>
      <c r="CZE61" s="37"/>
      <c r="CZF61" s="37"/>
      <c r="CZG61" s="37"/>
      <c r="CZH61" s="37"/>
      <c r="CZI61" s="37"/>
      <c r="CZJ61" s="37"/>
      <c r="CZK61" s="37"/>
      <c r="CZL61" s="37"/>
      <c r="CZM61" s="37"/>
      <c r="CZN61" s="37"/>
      <c r="CZO61" s="37"/>
      <c r="CZP61" s="37"/>
      <c r="CZQ61" s="37"/>
      <c r="CZR61" s="37"/>
      <c r="CZS61" s="37"/>
      <c r="CZT61" s="37"/>
      <c r="CZU61" s="37"/>
      <c r="CZV61" s="37"/>
      <c r="CZW61" s="37"/>
      <c r="CZX61" s="37"/>
      <c r="CZY61" s="37"/>
      <c r="CZZ61" s="37"/>
      <c r="DAA61" s="37"/>
      <c r="DAB61" s="37"/>
      <c r="DAC61" s="37"/>
      <c r="DAD61" s="37"/>
      <c r="DAE61" s="37"/>
      <c r="DAF61" s="37"/>
      <c r="DAG61" s="37"/>
      <c r="DAH61" s="37"/>
      <c r="DAI61" s="37"/>
      <c r="DAJ61" s="37"/>
      <c r="DAK61" s="37"/>
      <c r="DAL61" s="37"/>
      <c r="DAM61" s="37"/>
      <c r="DAN61" s="37"/>
      <c r="DAO61" s="37"/>
      <c r="DAP61" s="37"/>
      <c r="DAQ61" s="37"/>
      <c r="DAR61" s="37"/>
      <c r="DAS61" s="37"/>
      <c r="DAT61" s="37"/>
      <c r="DAU61" s="37"/>
      <c r="DAV61" s="37"/>
      <c r="DAW61" s="37"/>
      <c r="DAX61" s="37"/>
      <c r="DAY61" s="37"/>
      <c r="DAZ61" s="37"/>
      <c r="DBA61" s="37"/>
      <c r="DBB61" s="37"/>
      <c r="DBC61" s="37"/>
      <c r="DBD61" s="37"/>
      <c r="DBE61" s="37"/>
      <c r="DBF61" s="37"/>
      <c r="DBG61" s="37"/>
      <c r="DBH61" s="37"/>
      <c r="DBI61" s="37"/>
      <c r="DBJ61" s="37"/>
      <c r="DBK61" s="37"/>
      <c r="DBL61" s="37"/>
      <c r="DBM61" s="37"/>
      <c r="DBN61" s="37"/>
      <c r="DBO61" s="37"/>
      <c r="DBP61" s="37"/>
      <c r="DBQ61" s="37"/>
      <c r="DBR61" s="37"/>
      <c r="DBS61" s="37"/>
      <c r="DBT61" s="37"/>
      <c r="DBU61" s="37"/>
      <c r="DBV61" s="37"/>
      <c r="DBW61" s="37"/>
      <c r="DBX61" s="37"/>
      <c r="DBY61" s="37"/>
      <c r="DBZ61" s="37"/>
      <c r="DCA61" s="37"/>
      <c r="DCB61" s="37"/>
      <c r="DCC61" s="37"/>
      <c r="DCD61" s="37"/>
      <c r="DCE61" s="37"/>
      <c r="DCF61" s="37"/>
      <c r="DCG61" s="37"/>
      <c r="DCH61" s="37"/>
      <c r="DCI61" s="37"/>
      <c r="DCJ61" s="37"/>
      <c r="DCK61" s="37"/>
      <c r="DCL61" s="37"/>
      <c r="DCM61" s="37"/>
      <c r="DCN61" s="37"/>
      <c r="DCO61" s="37"/>
      <c r="DCP61" s="37"/>
      <c r="DCQ61" s="37"/>
      <c r="DCR61" s="37"/>
      <c r="DCS61" s="37"/>
      <c r="DCT61" s="37"/>
      <c r="DCU61" s="37"/>
      <c r="DCV61" s="37"/>
      <c r="DCW61" s="37"/>
      <c r="DCX61" s="37"/>
      <c r="DCY61" s="37"/>
      <c r="DCZ61" s="37"/>
      <c r="DDA61" s="37"/>
      <c r="DDB61" s="37"/>
      <c r="DDC61" s="37"/>
      <c r="DDD61" s="37"/>
      <c r="DDE61" s="37"/>
      <c r="DDF61" s="37"/>
      <c r="DDG61" s="37"/>
      <c r="DDH61" s="37"/>
      <c r="DDI61" s="37"/>
      <c r="DDJ61" s="37"/>
      <c r="DDK61" s="37"/>
      <c r="DDL61" s="37"/>
      <c r="DDM61" s="37"/>
      <c r="DDN61" s="37"/>
      <c r="DDO61" s="37"/>
      <c r="DDP61" s="37"/>
      <c r="DDQ61" s="37"/>
      <c r="DDR61" s="37"/>
      <c r="DDS61" s="37"/>
      <c r="DDT61" s="37"/>
      <c r="DDU61" s="37"/>
      <c r="DDV61" s="37"/>
      <c r="DDW61" s="37"/>
      <c r="DDX61" s="37"/>
      <c r="DDY61" s="37"/>
      <c r="DDZ61" s="37"/>
      <c r="DEA61" s="37"/>
      <c r="DEB61" s="37"/>
      <c r="DEC61" s="37"/>
      <c r="DED61" s="37"/>
      <c r="DEE61" s="37"/>
      <c r="DEF61" s="37"/>
      <c r="DEG61" s="37"/>
      <c r="DEH61" s="37"/>
      <c r="DEI61" s="37"/>
      <c r="DEJ61" s="37"/>
      <c r="DEK61" s="37"/>
      <c r="DEL61" s="37"/>
      <c r="DEM61" s="37"/>
      <c r="DEN61" s="37"/>
      <c r="DEO61" s="37"/>
      <c r="DEP61" s="37"/>
      <c r="DEQ61" s="37"/>
      <c r="DER61" s="37"/>
      <c r="DES61" s="37"/>
      <c r="DET61" s="37"/>
      <c r="DEU61" s="37"/>
      <c r="DEV61" s="37"/>
      <c r="DEW61" s="37"/>
      <c r="DEX61" s="37"/>
      <c r="DEY61" s="37"/>
      <c r="DEZ61" s="37"/>
      <c r="DFA61" s="37"/>
      <c r="DFB61" s="37"/>
      <c r="DFC61" s="37"/>
      <c r="DFD61" s="37"/>
      <c r="DFE61" s="37"/>
      <c r="DFF61" s="37"/>
      <c r="DFG61" s="37"/>
      <c r="DFH61" s="37"/>
      <c r="DFI61" s="37"/>
      <c r="DFJ61" s="37"/>
      <c r="DFK61" s="37"/>
      <c r="DFL61" s="37"/>
      <c r="DFM61" s="37"/>
      <c r="DFN61" s="37"/>
      <c r="DFO61" s="37"/>
      <c r="DFP61" s="37"/>
      <c r="DFQ61" s="37"/>
      <c r="DFR61" s="37"/>
      <c r="DFS61" s="37"/>
      <c r="DFT61" s="37"/>
      <c r="DFU61" s="37"/>
      <c r="DFV61" s="37"/>
      <c r="DFW61" s="37"/>
      <c r="DFX61" s="37"/>
      <c r="DFY61" s="37"/>
      <c r="DFZ61" s="37"/>
      <c r="DGA61" s="37"/>
      <c r="DGB61" s="37"/>
      <c r="DGC61" s="37"/>
      <c r="DGD61" s="37"/>
      <c r="DGE61" s="37"/>
      <c r="DGF61" s="37"/>
      <c r="DGG61" s="37"/>
      <c r="DGH61" s="37"/>
      <c r="DGI61" s="37"/>
      <c r="DGJ61" s="37"/>
      <c r="DGK61" s="37"/>
      <c r="DGL61" s="37"/>
      <c r="DGM61" s="37"/>
      <c r="DGN61" s="37"/>
      <c r="DGO61" s="37"/>
      <c r="DGP61" s="37"/>
      <c r="DGQ61" s="37"/>
      <c r="DGR61" s="37"/>
      <c r="DGS61" s="37"/>
      <c r="DGT61" s="37"/>
      <c r="DGU61" s="37"/>
      <c r="DGV61" s="37"/>
      <c r="DGW61" s="37"/>
      <c r="DGX61" s="37"/>
      <c r="DGY61" s="37"/>
      <c r="DGZ61" s="37"/>
      <c r="DHA61" s="37"/>
      <c r="DHB61" s="37"/>
      <c r="DHC61" s="37"/>
      <c r="DHD61" s="37"/>
      <c r="DHE61" s="37"/>
      <c r="DHF61" s="37"/>
      <c r="DHG61" s="37"/>
      <c r="DHH61" s="37"/>
      <c r="DHI61" s="37"/>
      <c r="DHJ61" s="37"/>
      <c r="DHK61" s="37"/>
      <c r="DHL61" s="37"/>
      <c r="DHM61" s="37"/>
      <c r="DHN61" s="37"/>
      <c r="DHO61" s="37"/>
      <c r="DHP61" s="37"/>
      <c r="DHQ61" s="37"/>
      <c r="DHR61" s="37"/>
      <c r="DHS61" s="37"/>
      <c r="DHT61" s="37"/>
      <c r="DHU61" s="37"/>
      <c r="DHV61" s="37"/>
      <c r="DHW61" s="37"/>
      <c r="DHX61" s="37"/>
      <c r="DHY61" s="37"/>
      <c r="DHZ61" s="37"/>
      <c r="DIA61" s="37"/>
      <c r="DIB61" s="37"/>
      <c r="DIC61" s="37"/>
      <c r="DID61" s="37"/>
      <c r="DIE61" s="37"/>
      <c r="DIF61" s="37"/>
      <c r="DIG61" s="37"/>
      <c r="DIH61" s="37"/>
      <c r="DII61" s="37"/>
      <c r="DIJ61" s="37"/>
      <c r="DIK61" s="37"/>
      <c r="DIL61" s="37"/>
      <c r="DIM61" s="37"/>
      <c r="DIN61" s="37"/>
      <c r="DIO61" s="37"/>
      <c r="DIP61" s="37"/>
      <c r="DIQ61" s="37"/>
      <c r="DIR61" s="37"/>
      <c r="DIS61" s="37"/>
      <c r="DIT61" s="37"/>
      <c r="DIU61" s="37"/>
      <c r="DIV61" s="37"/>
      <c r="DIW61" s="37"/>
      <c r="DIX61" s="37"/>
      <c r="DIY61" s="37"/>
      <c r="DIZ61" s="37"/>
      <c r="DJA61" s="37"/>
      <c r="DJB61" s="37"/>
      <c r="DJC61" s="37"/>
      <c r="DJD61" s="37"/>
      <c r="DJE61" s="37"/>
      <c r="DJF61" s="37"/>
      <c r="DJG61" s="37"/>
      <c r="DJH61" s="37"/>
      <c r="DJI61" s="37"/>
      <c r="DJJ61" s="37"/>
      <c r="DJK61" s="37"/>
      <c r="DJL61" s="37"/>
      <c r="DJM61" s="37"/>
      <c r="DJN61" s="37"/>
      <c r="DJO61" s="37"/>
      <c r="DJP61" s="37"/>
      <c r="DJQ61" s="37"/>
      <c r="DJR61" s="37"/>
      <c r="DJS61" s="37"/>
      <c r="DJT61" s="37"/>
      <c r="DJU61" s="37"/>
      <c r="DJV61" s="37"/>
      <c r="DJW61" s="37"/>
      <c r="DJX61" s="37"/>
      <c r="DJY61" s="37"/>
      <c r="DJZ61" s="37"/>
      <c r="DKA61" s="37"/>
      <c r="DKB61" s="37"/>
      <c r="DKC61" s="37"/>
      <c r="DKD61" s="37"/>
      <c r="DKE61" s="37"/>
      <c r="DKF61" s="37"/>
      <c r="DKG61" s="37"/>
      <c r="DKH61" s="37"/>
      <c r="DKI61" s="37"/>
      <c r="DKJ61" s="37"/>
      <c r="DKK61" s="37"/>
      <c r="DKL61" s="37"/>
      <c r="DKM61" s="37"/>
      <c r="DKN61" s="37"/>
      <c r="DKO61" s="37"/>
      <c r="DKP61" s="37"/>
      <c r="DKQ61" s="37"/>
      <c r="DKR61" s="37"/>
      <c r="DKS61" s="37"/>
      <c r="DKT61" s="37"/>
      <c r="DKU61" s="37"/>
      <c r="DKV61" s="37"/>
      <c r="DKW61" s="37"/>
      <c r="DKX61" s="37"/>
      <c r="DKY61" s="37"/>
      <c r="DKZ61" s="37"/>
      <c r="DLA61" s="37"/>
      <c r="DLB61" s="37"/>
      <c r="DLC61" s="37"/>
      <c r="DLD61" s="37"/>
      <c r="DLE61" s="37"/>
      <c r="DLF61" s="37"/>
      <c r="DLG61" s="37"/>
      <c r="DLH61" s="37"/>
      <c r="DLI61" s="37"/>
      <c r="DLJ61" s="37"/>
      <c r="DLK61" s="37"/>
      <c r="DLL61" s="37"/>
      <c r="DLM61" s="37"/>
      <c r="DLN61" s="37"/>
      <c r="DLO61" s="37"/>
      <c r="DLP61" s="37"/>
      <c r="DLQ61" s="37"/>
      <c r="DLR61" s="37"/>
      <c r="DLS61" s="37"/>
      <c r="DLT61" s="37"/>
      <c r="DLU61" s="37"/>
      <c r="DLV61" s="37"/>
      <c r="DLW61" s="37"/>
      <c r="DLX61" s="37"/>
      <c r="DLY61" s="37"/>
      <c r="DLZ61" s="37"/>
      <c r="DMA61" s="37"/>
      <c r="DMB61" s="37"/>
      <c r="DMC61" s="37"/>
      <c r="DMD61" s="37"/>
      <c r="DME61" s="37"/>
      <c r="DMF61" s="37"/>
      <c r="DMG61" s="37"/>
      <c r="DMH61" s="37"/>
      <c r="DMI61" s="37"/>
      <c r="DMJ61" s="37"/>
      <c r="DMK61" s="37"/>
      <c r="DML61" s="37"/>
      <c r="DMM61" s="37"/>
      <c r="DMN61" s="37"/>
      <c r="DMO61" s="37"/>
      <c r="DMP61" s="37"/>
      <c r="DMQ61" s="37"/>
      <c r="DMR61" s="37"/>
      <c r="DMS61" s="37"/>
      <c r="DMT61" s="37"/>
      <c r="DMU61" s="37"/>
      <c r="DMV61" s="37"/>
      <c r="DMW61" s="37"/>
      <c r="DMX61" s="37"/>
      <c r="DMY61" s="37"/>
      <c r="DMZ61" s="37"/>
      <c r="DNA61" s="37"/>
      <c r="DNB61" s="37"/>
      <c r="DNC61" s="37"/>
      <c r="DND61" s="37"/>
      <c r="DNE61" s="37"/>
      <c r="DNF61" s="37"/>
      <c r="DNG61" s="37"/>
      <c r="DNH61" s="37"/>
      <c r="DNI61" s="37"/>
      <c r="DNJ61" s="37"/>
      <c r="DNK61" s="37"/>
      <c r="DNL61" s="37"/>
      <c r="DNM61" s="37"/>
      <c r="DNN61" s="37"/>
      <c r="DNO61" s="37"/>
      <c r="DNP61" s="37"/>
      <c r="DNQ61" s="37"/>
      <c r="DNR61" s="37"/>
      <c r="DNS61" s="37"/>
      <c r="DNT61" s="37"/>
      <c r="DNU61" s="37"/>
      <c r="DNV61" s="37"/>
      <c r="DNW61" s="37"/>
      <c r="DNX61" s="37"/>
      <c r="DNY61" s="37"/>
      <c r="DNZ61" s="37"/>
      <c r="DOA61" s="37"/>
      <c r="DOB61" s="37"/>
      <c r="DOC61" s="37"/>
      <c r="DOD61" s="37"/>
      <c r="DOE61" s="37"/>
      <c r="DOF61" s="37"/>
      <c r="DOG61" s="37"/>
      <c r="DOH61" s="37"/>
      <c r="DOI61" s="37"/>
      <c r="DOJ61" s="37"/>
      <c r="DOK61" s="37"/>
      <c r="DOL61" s="37"/>
      <c r="DOM61" s="37"/>
      <c r="DON61" s="37"/>
      <c r="DOO61" s="37"/>
      <c r="DOP61" s="37"/>
      <c r="DOQ61" s="37"/>
      <c r="DOR61" s="37"/>
      <c r="DOS61" s="37"/>
      <c r="DOT61" s="37"/>
      <c r="DOU61" s="37"/>
      <c r="DOV61" s="37"/>
      <c r="DOW61" s="37"/>
      <c r="DOX61" s="37"/>
      <c r="DOY61" s="37"/>
      <c r="DOZ61" s="37"/>
      <c r="DPA61" s="37"/>
      <c r="DPB61" s="37"/>
      <c r="DPC61" s="37"/>
      <c r="DPD61" s="37"/>
      <c r="DPE61" s="37"/>
      <c r="DPF61" s="37"/>
      <c r="DPG61" s="37"/>
      <c r="DPH61" s="37"/>
      <c r="DPI61" s="37"/>
      <c r="DPJ61" s="37"/>
      <c r="DPK61" s="37"/>
      <c r="DPL61" s="37"/>
      <c r="DPM61" s="37"/>
      <c r="DPN61" s="37"/>
      <c r="DPO61" s="37"/>
      <c r="DPP61" s="37"/>
      <c r="DPQ61" s="37"/>
      <c r="DPR61" s="37"/>
      <c r="DPS61" s="37"/>
      <c r="DPT61" s="37"/>
      <c r="DPU61" s="37"/>
      <c r="DPV61" s="37"/>
      <c r="DPW61" s="37"/>
      <c r="DPX61" s="37"/>
      <c r="DPY61" s="37"/>
      <c r="DPZ61" s="37"/>
      <c r="DQA61" s="37"/>
      <c r="DQB61" s="37"/>
      <c r="DQC61" s="37"/>
      <c r="DQD61" s="37"/>
      <c r="DQE61" s="37"/>
      <c r="DQF61" s="37"/>
      <c r="DQG61" s="37"/>
      <c r="DQH61" s="37"/>
      <c r="DQI61" s="37"/>
      <c r="DQJ61" s="37"/>
      <c r="DQK61" s="37"/>
      <c r="DQL61" s="37"/>
      <c r="DQM61" s="37"/>
      <c r="DQN61" s="37"/>
      <c r="DQO61" s="37"/>
      <c r="DQP61" s="37"/>
      <c r="DQQ61" s="37"/>
      <c r="DQR61" s="37"/>
      <c r="DQS61" s="37"/>
      <c r="DQT61" s="37"/>
      <c r="DQU61" s="37"/>
      <c r="DQV61" s="37"/>
      <c r="DQW61" s="37"/>
      <c r="DQX61" s="37"/>
      <c r="DQY61" s="37"/>
      <c r="DQZ61" s="37"/>
      <c r="DRA61" s="37"/>
      <c r="DRB61" s="37"/>
      <c r="DRC61" s="37"/>
      <c r="DRD61" s="37"/>
      <c r="DRE61" s="37"/>
      <c r="DRF61" s="37"/>
      <c r="DRG61" s="37"/>
      <c r="DRH61" s="37"/>
      <c r="DRI61" s="37"/>
      <c r="DRJ61" s="37"/>
      <c r="DRK61" s="37"/>
      <c r="DRL61" s="37"/>
      <c r="DRM61" s="37"/>
      <c r="DRN61" s="37"/>
      <c r="DRO61" s="37"/>
      <c r="DRP61" s="37"/>
      <c r="DRQ61" s="37"/>
      <c r="DRR61" s="37"/>
      <c r="DRS61" s="37"/>
      <c r="DRT61" s="37"/>
      <c r="DRU61" s="37"/>
      <c r="DRV61" s="37"/>
      <c r="DRW61" s="37"/>
      <c r="DRX61" s="37"/>
      <c r="DRY61" s="37"/>
      <c r="DRZ61" s="37"/>
      <c r="DSA61" s="37"/>
      <c r="DSB61" s="37"/>
      <c r="DSC61" s="37"/>
      <c r="DSD61" s="37"/>
      <c r="DSE61" s="37"/>
      <c r="DSF61" s="37"/>
      <c r="DSG61" s="37"/>
      <c r="DSH61" s="37"/>
      <c r="DSI61" s="37"/>
      <c r="DSJ61" s="37"/>
      <c r="DSK61" s="37"/>
      <c r="DSL61" s="37"/>
      <c r="DSM61" s="37"/>
      <c r="DSN61" s="37"/>
      <c r="DSO61" s="37"/>
      <c r="DSP61" s="37"/>
      <c r="DSQ61" s="37"/>
      <c r="DSR61" s="37"/>
      <c r="DSS61" s="37"/>
      <c r="DST61" s="37"/>
      <c r="DSU61" s="37"/>
      <c r="DSV61" s="37"/>
      <c r="DSW61" s="37"/>
      <c r="DSX61" s="37"/>
      <c r="DSY61" s="37"/>
      <c r="DSZ61" s="37"/>
      <c r="DTA61" s="37"/>
      <c r="DTB61" s="37"/>
      <c r="DTC61" s="37"/>
      <c r="DTD61" s="37"/>
      <c r="DTE61" s="37"/>
      <c r="DTF61" s="37"/>
      <c r="DTG61" s="37"/>
      <c r="DTH61" s="37"/>
      <c r="DTI61" s="37"/>
      <c r="DTJ61" s="37"/>
      <c r="DTK61" s="37"/>
      <c r="DTL61" s="37"/>
      <c r="DTM61" s="37"/>
      <c r="DTN61" s="37"/>
      <c r="DTO61" s="37"/>
      <c r="DTP61" s="37"/>
      <c r="DTQ61" s="37"/>
      <c r="DTR61" s="37"/>
      <c r="DTS61" s="37"/>
      <c r="DTT61" s="37"/>
      <c r="DTU61" s="37"/>
      <c r="DTV61" s="37"/>
      <c r="DTW61" s="37"/>
      <c r="DTX61" s="37"/>
      <c r="DTY61" s="37"/>
      <c r="DTZ61" s="37"/>
      <c r="DUA61" s="37"/>
      <c r="DUB61" s="37"/>
      <c r="DUC61" s="37"/>
      <c r="DUD61" s="37"/>
      <c r="DUE61" s="37"/>
      <c r="DUF61" s="37"/>
      <c r="DUG61" s="37"/>
      <c r="DUH61" s="37"/>
      <c r="DUI61" s="37"/>
      <c r="DUJ61" s="37"/>
      <c r="DUK61" s="37"/>
      <c r="DUL61" s="37"/>
      <c r="DUM61" s="37"/>
      <c r="DUN61" s="37"/>
      <c r="DUO61" s="37"/>
      <c r="DUP61" s="37"/>
      <c r="DUQ61" s="37"/>
      <c r="DUR61" s="37"/>
      <c r="DUS61" s="37"/>
      <c r="DUT61" s="37"/>
      <c r="DUU61" s="37"/>
      <c r="DUV61" s="37"/>
      <c r="DUW61" s="37"/>
      <c r="DUX61" s="37"/>
      <c r="DUY61" s="37"/>
      <c r="DUZ61" s="37"/>
      <c r="DVA61" s="37"/>
      <c r="DVB61" s="37"/>
      <c r="DVC61" s="37"/>
      <c r="DVD61" s="37"/>
      <c r="DVE61" s="37"/>
      <c r="DVF61" s="37"/>
      <c r="DVG61" s="37"/>
      <c r="DVH61" s="37"/>
      <c r="DVI61" s="37"/>
      <c r="DVJ61" s="37"/>
      <c r="DVK61" s="37"/>
      <c r="DVL61" s="37"/>
      <c r="DVM61" s="37"/>
      <c r="DVN61" s="37"/>
      <c r="DVO61" s="37"/>
      <c r="DVP61" s="37"/>
      <c r="DVQ61" s="37"/>
      <c r="DVR61" s="37"/>
      <c r="DVS61" s="37"/>
      <c r="DVT61" s="37"/>
      <c r="DVU61" s="37"/>
      <c r="DVV61" s="37"/>
      <c r="DVW61" s="37"/>
      <c r="DVX61" s="37"/>
      <c r="DVY61" s="37"/>
      <c r="DVZ61" s="37"/>
      <c r="DWA61" s="37"/>
      <c r="DWB61" s="37"/>
      <c r="DWC61" s="37"/>
      <c r="DWD61" s="37"/>
      <c r="DWE61" s="37"/>
      <c r="DWF61" s="37"/>
      <c r="DWG61" s="37"/>
      <c r="DWH61" s="37"/>
      <c r="DWI61" s="37"/>
      <c r="DWJ61" s="37"/>
      <c r="DWK61" s="37"/>
      <c r="DWL61" s="37"/>
      <c r="DWM61" s="37"/>
      <c r="DWN61" s="37"/>
      <c r="DWO61" s="37"/>
      <c r="DWP61" s="37"/>
      <c r="DWQ61" s="37"/>
      <c r="DWR61" s="37"/>
      <c r="DWS61" s="37"/>
      <c r="DWT61" s="37"/>
      <c r="DWU61" s="37"/>
      <c r="DWV61" s="37"/>
      <c r="DWW61" s="37"/>
      <c r="DWX61" s="37"/>
      <c r="DWY61" s="37"/>
      <c r="DWZ61" s="37"/>
      <c r="DXA61" s="37"/>
      <c r="DXB61" s="37"/>
      <c r="DXC61" s="37"/>
      <c r="DXD61" s="37"/>
      <c r="DXE61" s="37"/>
      <c r="DXF61" s="37"/>
      <c r="DXG61" s="37"/>
      <c r="DXH61" s="37"/>
      <c r="DXI61" s="37"/>
      <c r="DXJ61" s="37"/>
      <c r="DXK61" s="37"/>
      <c r="DXL61" s="37"/>
      <c r="DXM61" s="37"/>
      <c r="DXN61" s="37"/>
      <c r="DXO61" s="37"/>
      <c r="DXP61" s="37"/>
      <c r="DXQ61" s="37"/>
      <c r="DXR61" s="37"/>
      <c r="DXS61" s="37"/>
      <c r="DXT61" s="37"/>
      <c r="DXU61" s="37"/>
      <c r="DXV61" s="37"/>
      <c r="DXW61" s="37"/>
      <c r="DXX61" s="37"/>
      <c r="DXY61" s="37"/>
      <c r="DXZ61" s="37"/>
      <c r="DYA61" s="37"/>
      <c r="DYB61" s="37"/>
      <c r="DYC61" s="37"/>
      <c r="DYD61" s="37"/>
      <c r="DYE61" s="37"/>
      <c r="DYF61" s="37"/>
      <c r="DYG61" s="37"/>
      <c r="DYH61" s="37"/>
      <c r="DYI61" s="37"/>
      <c r="DYJ61" s="37"/>
      <c r="DYK61" s="37"/>
      <c r="DYL61" s="37"/>
      <c r="DYM61" s="37"/>
      <c r="DYN61" s="37"/>
      <c r="DYO61" s="37"/>
      <c r="DYP61" s="37"/>
      <c r="DYQ61" s="37"/>
      <c r="DYR61" s="37"/>
      <c r="DYS61" s="37"/>
      <c r="DYT61" s="37"/>
      <c r="DYU61" s="37"/>
      <c r="DYV61" s="37"/>
      <c r="DYW61" s="37"/>
      <c r="DYX61" s="37"/>
      <c r="DYY61" s="37"/>
      <c r="DYZ61" s="37"/>
      <c r="DZA61" s="37"/>
      <c r="DZB61" s="37"/>
      <c r="DZC61" s="37"/>
      <c r="DZD61" s="37"/>
      <c r="DZE61" s="37"/>
      <c r="DZF61" s="37"/>
      <c r="DZG61" s="37"/>
      <c r="DZH61" s="37"/>
      <c r="DZI61" s="37"/>
      <c r="DZJ61" s="37"/>
      <c r="DZK61" s="37"/>
      <c r="DZL61" s="37"/>
      <c r="DZM61" s="37"/>
      <c r="DZN61" s="37"/>
      <c r="DZO61" s="37"/>
      <c r="DZP61" s="37"/>
      <c r="DZQ61" s="37"/>
      <c r="DZR61" s="37"/>
      <c r="DZS61" s="37"/>
      <c r="DZT61" s="37"/>
      <c r="DZU61" s="37"/>
      <c r="DZV61" s="37"/>
      <c r="DZW61" s="37"/>
      <c r="DZX61" s="37"/>
      <c r="DZY61" s="37"/>
      <c r="DZZ61" s="37"/>
      <c r="EAA61" s="37"/>
      <c r="EAB61" s="37"/>
      <c r="EAC61" s="37"/>
      <c r="EAD61" s="37"/>
      <c r="EAE61" s="37"/>
      <c r="EAF61" s="37"/>
      <c r="EAG61" s="37"/>
      <c r="EAH61" s="37"/>
      <c r="EAI61" s="37"/>
      <c r="EAJ61" s="37"/>
      <c r="EAK61" s="37"/>
      <c r="EAL61" s="37"/>
      <c r="EAM61" s="37"/>
      <c r="EAN61" s="37"/>
      <c r="EAO61" s="37"/>
      <c r="EAP61" s="37"/>
      <c r="EAQ61" s="37"/>
      <c r="EAR61" s="37"/>
      <c r="EAS61" s="37"/>
      <c r="EAT61" s="37"/>
      <c r="EAU61" s="37"/>
      <c r="EAV61" s="37"/>
      <c r="EAW61" s="37"/>
      <c r="EAX61" s="37"/>
      <c r="EAY61" s="37"/>
      <c r="EAZ61" s="37"/>
      <c r="EBA61" s="37"/>
      <c r="EBB61" s="37"/>
      <c r="EBC61" s="37"/>
      <c r="EBD61" s="37"/>
      <c r="EBE61" s="37"/>
      <c r="EBF61" s="37"/>
      <c r="EBG61" s="37"/>
      <c r="EBH61" s="37"/>
      <c r="EBI61" s="37"/>
      <c r="EBJ61" s="37"/>
      <c r="EBK61" s="37"/>
      <c r="EBL61" s="37"/>
      <c r="EBM61" s="37"/>
      <c r="EBN61" s="37"/>
      <c r="EBO61" s="37"/>
      <c r="EBP61" s="37"/>
      <c r="EBQ61" s="37"/>
      <c r="EBR61" s="37"/>
      <c r="EBS61" s="37"/>
      <c r="EBT61" s="37"/>
      <c r="EBU61" s="37"/>
      <c r="EBV61" s="37"/>
      <c r="EBW61" s="37"/>
      <c r="EBX61" s="37"/>
      <c r="EBY61" s="37"/>
      <c r="EBZ61" s="37"/>
      <c r="ECA61" s="37"/>
      <c r="ECB61" s="37"/>
      <c r="ECC61" s="37"/>
      <c r="ECD61" s="37"/>
      <c r="ECE61" s="37"/>
      <c r="ECF61" s="37"/>
      <c r="ECG61" s="37"/>
      <c r="ECH61" s="37"/>
      <c r="ECI61" s="37"/>
      <c r="ECJ61" s="37"/>
      <c r="ECK61" s="37"/>
      <c r="ECL61" s="37"/>
      <c r="ECM61" s="37"/>
      <c r="ECN61" s="37"/>
      <c r="ECO61" s="37"/>
      <c r="ECP61" s="37"/>
      <c r="ECQ61" s="37"/>
      <c r="ECR61" s="37"/>
      <c r="ECS61" s="37"/>
      <c r="ECT61" s="37"/>
      <c r="ECU61" s="37"/>
      <c r="ECV61" s="37"/>
      <c r="ECW61" s="37"/>
      <c r="ECX61" s="37"/>
      <c r="ECY61" s="37"/>
      <c r="ECZ61" s="37"/>
      <c r="EDA61" s="37"/>
      <c r="EDB61" s="37"/>
      <c r="EDC61" s="37"/>
      <c r="EDD61" s="37"/>
      <c r="EDE61" s="37"/>
      <c r="EDF61" s="37"/>
      <c r="EDG61" s="37"/>
      <c r="EDH61" s="37"/>
      <c r="EDI61" s="37"/>
      <c r="EDJ61" s="37"/>
      <c r="EDK61" s="37"/>
      <c r="EDL61" s="37"/>
      <c r="EDM61" s="37"/>
      <c r="EDN61" s="37"/>
      <c r="EDO61" s="37"/>
      <c r="EDP61" s="37"/>
      <c r="EDQ61" s="37"/>
      <c r="EDR61" s="37"/>
      <c r="EDS61" s="37"/>
      <c r="EDT61" s="37"/>
      <c r="EDU61" s="37"/>
      <c r="EDV61" s="37"/>
      <c r="EDW61" s="37"/>
      <c r="EDX61" s="37"/>
      <c r="EDY61" s="37"/>
      <c r="EDZ61" s="37"/>
      <c r="EEA61" s="37"/>
      <c r="EEB61" s="37"/>
      <c r="EEC61" s="37"/>
      <c r="EED61" s="37"/>
      <c r="EEE61" s="37"/>
      <c r="EEF61" s="37"/>
      <c r="EEG61" s="37"/>
      <c r="EEH61" s="37"/>
      <c r="EEI61" s="37"/>
      <c r="EEJ61" s="37"/>
      <c r="EEK61" s="37"/>
      <c r="EEL61" s="37"/>
      <c r="EEM61" s="37"/>
      <c r="EEN61" s="37"/>
      <c r="EEO61" s="37"/>
      <c r="EEP61" s="37"/>
      <c r="EEQ61" s="37"/>
      <c r="EER61" s="37"/>
      <c r="EES61" s="37"/>
      <c r="EET61" s="37"/>
      <c r="EEU61" s="37"/>
      <c r="EEV61" s="37"/>
      <c r="EEW61" s="37"/>
      <c r="EEX61" s="37"/>
      <c r="EEY61" s="37"/>
      <c r="EEZ61" s="37"/>
      <c r="EFA61" s="37"/>
      <c r="EFB61" s="37"/>
      <c r="EFC61" s="37"/>
      <c r="EFD61" s="37"/>
      <c r="EFE61" s="37"/>
      <c r="EFF61" s="37"/>
      <c r="EFG61" s="37"/>
      <c r="EFH61" s="37"/>
      <c r="EFI61" s="37"/>
      <c r="EFJ61" s="37"/>
      <c r="EFK61" s="37"/>
      <c r="EFL61" s="37"/>
      <c r="EFM61" s="37"/>
      <c r="EFN61" s="37"/>
      <c r="EFO61" s="37"/>
      <c r="EFP61" s="37"/>
      <c r="EFQ61" s="37"/>
      <c r="EFR61" s="37"/>
      <c r="EFS61" s="37"/>
      <c r="EFT61" s="37"/>
      <c r="EFU61" s="37"/>
      <c r="EFV61" s="37"/>
      <c r="EFW61" s="37"/>
      <c r="EFX61" s="37"/>
      <c r="EFY61" s="37"/>
      <c r="EFZ61" s="37"/>
      <c r="EGA61" s="37"/>
      <c r="EGB61" s="37"/>
      <c r="EGC61" s="37"/>
      <c r="EGD61" s="37"/>
      <c r="EGE61" s="37"/>
      <c r="EGF61" s="37"/>
      <c r="EGG61" s="37"/>
      <c r="EGH61" s="37"/>
      <c r="EGI61" s="37"/>
      <c r="EGJ61" s="37"/>
      <c r="EGK61" s="37"/>
      <c r="EGL61" s="37"/>
      <c r="EGM61" s="37"/>
      <c r="EGN61" s="37"/>
      <c r="EGO61" s="37"/>
      <c r="EGP61" s="37"/>
      <c r="EGQ61" s="37"/>
      <c r="EGR61" s="37"/>
      <c r="EGS61" s="37"/>
      <c r="EGT61" s="37"/>
      <c r="EGU61" s="37"/>
      <c r="EGV61" s="37"/>
      <c r="EGW61" s="37"/>
      <c r="EGX61" s="37"/>
      <c r="EGY61" s="37"/>
      <c r="EGZ61" s="37"/>
      <c r="EHA61" s="37"/>
      <c r="EHB61" s="37"/>
      <c r="EHC61" s="37"/>
      <c r="EHD61" s="37"/>
      <c r="EHE61" s="37"/>
      <c r="EHF61" s="37"/>
      <c r="EHG61" s="37"/>
      <c r="EHH61" s="37"/>
      <c r="EHI61" s="37"/>
      <c r="EHJ61" s="37"/>
      <c r="EHK61" s="37"/>
      <c r="EHL61" s="37"/>
      <c r="EHM61" s="37"/>
      <c r="EHN61" s="37"/>
      <c r="EHO61" s="37"/>
      <c r="EHP61" s="37"/>
      <c r="EHQ61" s="37"/>
      <c r="EHR61" s="37"/>
      <c r="EHS61" s="37"/>
      <c r="EHT61" s="37"/>
      <c r="EHU61" s="37"/>
      <c r="EHV61" s="37"/>
      <c r="EHW61" s="37"/>
      <c r="EHX61" s="37"/>
      <c r="EHY61" s="37"/>
      <c r="EHZ61" s="37"/>
      <c r="EIA61" s="37"/>
      <c r="EIB61" s="37"/>
      <c r="EIC61" s="37"/>
      <c r="EID61" s="37"/>
      <c r="EIE61" s="37"/>
      <c r="EIF61" s="37"/>
      <c r="EIG61" s="37"/>
      <c r="EIH61" s="37"/>
      <c r="EII61" s="37"/>
      <c r="EIJ61" s="37"/>
      <c r="EIK61" s="37"/>
      <c r="EIL61" s="37"/>
      <c r="EIM61" s="37"/>
      <c r="EIN61" s="37"/>
      <c r="EIO61" s="37"/>
      <c r="EIP61" s="37"/>
      <c r="EIQ61" s="37"/>
      <c r="EIR61" s="37"/>
      <c r="EIS61" s="37"/>
      <c r="EIT61" s="37"/>
      <c r="EIU61" s="37"/>
      <c r="EIV61" s="37"/>
      <c r="EIW61" s="37"/>
      <c r="EIX61" s="37"/>
      <c r="EIY61" s="37"/>
      <c r="EIZ61" s="37"/>
      <c r="EJA61" s="37"/>
      <c r="EJB61" s="37"/>
      <c r="EJC61" s="37"/>
      <c r="EJD61" s="37"/>
      <c r="EJE61" s="37"/>
      <c r="EJF61" s="37"/>
      <c r="EJG61" s="37"/>
      <c r="EJH61" s="37"/>
      <c r="EJI61" s="37"/>
      <c r="EJJ61" s="37"/>
      <c r="EJK61" s="37"/>
      <c r="EJL61" s="37"/>
      <c r="EJM61" s="37"/>
      <c r="EJN61" s="37"/>
      <c r="EJO61" s="37"/>
      <c r="EJP61" s="37"/>
      <c r="EJQ61" s="37"/>
      <c r="EJR61" s="37"/>
      <c r="EJS61" s="37"/>
      <c r="EJT61" s="37"/>
      <c r="EJU61" s="37"/>
      <c r="EJV61" s="37"/>
      <c r="EJW61" s="37"/>
      <c r="EJX61" s="37"/>
      <c r="EJY61" s="37"/>
      <c r="EJZ61" s="37"/>
      <c r="EKA61" s="37"/>
      <c r="EKB61" s="37"/>
      <c r="EKC61" s="37"/>
      <c r="EKD61" s="37"/>
      <c r="EKE61" s="37"/>
      <c r="EKF61" s="37"/>
      <c r="EKG61" s="37"/>
      <c r="EKH61" s="37"/>
      <c r="EKI61" s="37"/>
      <c r="EKJ61" s="37"/>
      <c r="EKK61" s="37"/>
      <c r="EKL61" s="37"/>
      <c r="EKM61" s="37"/>
      <c r="EKN61" s="37"/>
      <c r="EKO61" s="37"/>
      <c r="EKP61" s="37"/>
      <c r="EKQ61" s="37"/>
      <c r="EKR61" s="37"/>
      <c r="EKS61" s="37"/>
      <c r="EKT61" s="37"/>
      <c r="EKU61" s="37"/>
      <c r="EKV61" s="37"/>
      <c r="EKW61" s="37"/>
      <c r="EKX61" s="37"/>
      <c r="EKY61" s="37"/>
      <c r="EKZ61" s="37"/>
      <c r="ELA61" s="37"/>
      <c r="ELB61" s="37"/>
      <c r="ELC61" s="37"/>
      <c r="ELD61" s="37"/>
      <c r="ELE61" s="37"/>
      <c r="ELF61" s="37"/>
      <c r="ELG61" s="37"/>
      <c r="ELH61" s="37"/>
      <c r="ELI61" s="37"/>
      <c r="ELJ61" s="37"/>
      <c r="ELK61" s="37"/>
      <c r="ELL61" s="37"/>
      <c r="ELM61" s="37"/>
      <c r="ELN61" s="37"/>
      <c r="ELO61" s="37"/>
      <c r="ELP61" s="37"/>
      <c r="ELQ61" s="37"/>
      <c r="ELR61" s="37"/>
      <c r="ELS61" s="37"/>
      <c r="ELT61" s="37"/>
      <c r="ELU61" s="37"/>
      <c r="ELV61" s="37"/>
      <c r="ELW61" s="37"/>
      <c r="ELX61" s="37"/>
      <c r="ELY61" s="37"/>
      <c r="ELZ61" s="37"/>
      <c r="EMA61" s="37"/>
      <c r="EMB61" s="37"/>
      <c r="EMC61" s="37"/>
      <c r="EMD61" s="37"/>
      <c r="EME61" s="37"/>
      <c r="EMF61" s="37"/>
      <c r="EMG61" s="37"/>
      <c r="EMH61" s="37"/>
      <c r="EMI61" s="37"/>
      <c r="EMJ61" s="37"/>
      <c r="EMK61" s="37"/>
      <c r="EML61" s="37"/>
      <c r="EMM61" s="37"/>
      <c r="EMN61" s="37"/>
      <c r="EMO61" s="37"/>
      <c r="EMP61" s="37"/>
      <c r="EMQ61" s="37"/>
      <c r="EMR61" s="37"/>
      <c r="EMS61" s="37"/>
      <c r="EMT61" s="37"/>
      <c r="EMU61" s="37"/>
      <c r="EMV61" s="37"/>
      <c r="EMW61" s="37"/>
      <c r="EMX61" s="37"/>
      <c r="EMY61" s="37"/>
      <c r="EMZ61" s="37"/>
      <c r="ENA61" s="37"/>
      <c r="ENB61" s="37"/>
      <c r="ENC61" s="37"/>
      <c r="END61" s="37"/>
      <c r="ENE61" s="37"/>
      <c r="ENF61" s="37"/>
      <c r="ENG61" s="37"/>
      <c r="ENH61" s="37"/>
      <c r="ENI61" s="37"/>
      <c r="ENJ61" s="37"/>
      <c r="ENK61" s="37"/>
      <c r="ENL61" s="37"/>
      <c r="ENM61" s="37"/>
      <c r="ENN61" s="37"/>
      <c r="ENO61" s="37"/>
      <c r="ENP61" s="37"/>
      <c r="ENQ61" s="37"/>
      <c r="ENR61" s="37"/>
      <c r="ENS61" s="37"/>
      <c r="ENT61" s="37"/>
      <c r="ENU61" s="37"/>
      <c r="ENV61" s="37"/>
      <c r="ENW61" s="37"/>
      <c r="ENX61" s="37"/>
      <c r="ENY61" s="37"/>
      <c r="ENZ61" s="37"/>
      <c r="EOA61" s="37"/>
      <c r="EOB61" s="37"/>
      <c r="EOC61" s="37"/>
      <c r="EOD61" s="37"/>
      <c r="EOE61" s="37"/>
      <c r="EOF61" s="37"/>
      <c r="EOG61" s="37"/>
      <c r="EOH61" s="37"/>
      <c r="EOI61" s="37"/>
      <c r="EOJ61" s="37"/>
      <c r="EOK61" s="37"/>
      <c r="EOL61" s="37"/>
      <c r="EOM61" s="37"/>
      <c r="EON61" s="37"/>
      <c r="EOO61" s="37"/>
      <c r="EOP61" s="37"/>
      <c r="EOQ61" s="37"/>
      <c r="EOR61" s="37"/>
      <c r="EOS61" s="37"/>
      <c r="EOT61" s="37"/>
      <c r="EOU61" s="37"/>
      <c r="EOV61" s="37"/>
      <c r="EOW61" s="37"/>
      <c r="EOX61" s="37"/>
      <c r="EOY61" s="37"/>
      <c r="EOZ61" s="37"/>
      <c r="EPA61" s="37"/>
      <c r="EPB61" s="37"/>
      <c r="EPC61" s="37"/>
      <c r="EPD61" s="37"/>
      <c r="EPE61" s="37"/>
      <c r="EPF61" s="37"/>
      <c r="EPG61" s="37"/>
      <c r="EPH61" s="37"/>
      <c r="EPI61" s="37"/>
      <c r="EPJ61" s="37"/>
      <c r="EPK61" s="37"/>
      <c r="EPL61" s="37"/>
      <c r="EPM61" s="37"/>
      <c r="EPN61" s="37"/>
      <c r="EPO61" s="37"/>
      <c r="EPP61" s="37"/>
      <c r="EPQ61" s="37"/>
      <c r="EPR61" s="37"/>
      <c r="EPS61" s="37"/>
      <c r="EPT61" s="37"/>
      <c r="EPU61" s="37"/>
      <c r="EPV61" s="37"/>
      <c r="EPW61" s="37"/>
      <c r="EPX61" s="37"/>
      <c r="EPY61" s="37"/>
      <c r="EPZ61" s="37"/>
      <c r="EQA61" s="37"/>
      <c r="EQB61" s="37"/>
      <c r="EQC61" s="37"/>
      <c r="EQD61" s="37"/>
      <c r="EQE61" s="37"/>
      <c r="EQF61" s="37"/>
      <c r="EQG61" s="37"/>
      <c r="EQH61" s="37"/>
      <c r="EQI61" s="37"/>
      <c r="EQJ61" s="37"/>
      <c r="EQK61" s="37"/>
      <c r="EQL61" s="37"/>
      <c r="EQM61" s="37"/>
      <c r="EQN61" s="37"/>
      <c r="EQO61" s="37"/>
      <c r="EQP61" s="37"/>
      <c r="EQQ61" s="37"/>
      <c r="EQR61" s="37"/>
      <c r="EQS61" s="37"/>
      <c r="EQT61" s="37"/>
      <c r="EQU61" s="37"/>
      <c r="EQV61" s="37"/>
      <c r="EQW61" s="37"/>
      <c r="EQX61" s="37"/>
      <c r="EQY61" s="37"/>
      <c r="EQZ61" s="37"/>
      <c r="ERA61" s="37"/>
      <c r="ERB61" s="37"/>
      <c r="ERC61" s="37"/>
      <c r="ERD61" s="37"/>
      <c r="ERE61" s="37"/>
      <c r="ERF61" s="37"/>
      <c r="ERG61" s="37"/>
      <c r="ERH61" s="37"/>
      <c r="ERI61" s="37"/>
      <c r="ERJ61" s="37"/>
      <c r="ERK61" s="37"/>
      <c r="ERL61" s="37"/>
      <c r="ERM61" s="37"/>
      <c r="ERN61" s="37"/>
      <c r="ERO61" s="37"/>
      <c r="ERP61" s="37"/>
      <c r="ERQ61" s="37"/>
      <c r="ERR61" s="37"/>
      <c r="ERS61" s="37"/>
      <c r="ERT61" s="37"/>
      <c r="ERU61" s="37"/>
      <c r="ERV61" s="37"/>
      <c r="ERW61" s="37"/>
      <c r="ERX61" s="37"/>
      <c r="ERY61" s="37"/>
      <c r="ERZ61" s="37"/>
      <c r="ESA61" s="37"/>
      <c r="ESB61" s="37"/>
      <c r="ESC61" s="37"/>
      <c r="ESD61" s="37"/>
      <c r="ESE61" s="37"/>
      <c r="ESF61" s="37"/>
      <c r="ESG61" s="37"/>
      <c r="ESH61" s="37"/>
      <c r="ESI61" s="37"/>
      <c r="ESJ61" s="37"/>
      <c r="ESK61" s="37"/>
      <c r="ESL61" s="37"/>
      <c r="ESM61" s="37"/>
      <c r="ESN61" s="37"/>
      <c r="ESO61" s="37"/>
      <c r="ESP61" s="37"/>
      <c r="ESQ61" s="37"/>
      <c r="ESR61" s="37"/>
      <c r="ESS61" s="37"/>
      <c r="EST61" s="37"/>
      <c r="ESU61" s="37"/>
      <c r="ESV61" s="37"/>
      <c r="ESW61" s="37"/>
      <c r="ESX61" s="37"/>
      <c r="ESY61" s="37"/>
      <c r="ESZ61" s="37"/>
      <c r="ETA61" s="37"/>
      <c r="ETB61" s="37"/>
      <c r="ETC61" s="37"/>
      <c r="ETD61" s="37"/>
      <c r="ETE61" s="37"/>
      <c r="ETF61" s="37"/>
      <c r="ETG61" s="37"/>
      <c r="ETH61" s="37"/>
      <c r="ETI61" s="37"/>
      <c r="ETJ61" s="37"/>
      <c r="ETK61" s="37"/>
      <c r="ETL61" s="37"/>
      <c r="ETM61" s="37"/>
      <c r="ETN61" s="37"/>
      <c r="ETO61" s="37"/>
      <c r="ETP61" s="37"/>
      <c r="ETQ61" s="37"/>
      <c r="ETR61" s="37"/>
      <c r="ETS61" s="37"/>
      <c r="ETT61" s="37"/>
      <c r="ETU61" s="37"/>
      <c r="ETV61" s="37"/>
      <c r="ETW61" s="37"/>
      <c r="ETX61" s="37"/>
      <c r="ETY61" s="37"/>
      <c r="ETZ61" s="37"/>
      <c r="EUA61" s="37"/>
      <c r="EUB61" s="37"/>
      <c r="EUC61" s="37"/>
      <c r="EUD61" s="37"/>
      <c r="EUE61" s="37"/>
      <c r="EUF61" s="37"/>
      <c r="EUG61" s="37"/>
      <c r="EUH61" s="37"/>
      <c r="EUI61" s="37"/>
      <c r="EUJ61" s="37"/>
      <c r="EUK61" s="37"/>
      <c r="EUL61" s="37"/>
      <c r="EUM61" s="37"/>
      <c r="EUN61" s="37"/>
      <c r="EUO61" s="37"/>
      <c r="EUP61" s="37"/>
      <c r="EUQ61" s="37"/>
      <c r="EUR61" s="37"/>
      <c r="EUS61" s="37"/>
      <c r="EUT61" s="37"/>
      <c r="EUU61" s="37"/>
      <c r="EUV61" s="37"/>
      <c r="EUW61" s="37"/>
      <c r="EUX61" s="37"/>
      <c r="EUY61" s="37"/>
      <c r="EUZ61" s="37"/>
      <c r="EVA61" s="37"/>
      <c r="EVB61" s="37"/>
      <c r="EVC61" s="37"/>
      <c r="EVD61" s="37"/>
      <c r="EVE61" s="37"/>
      <c r="EVF61" s="37"/>
      <c r="EVG61" s="37"/>
      <c r="EVH61" s="37"/>
      <c r="EVI61" s="37"/>
      <c r="EVJ61" s="37"/>
      <c r="EVK61" s="37"/>
      <c r="EVL61" s="37"/>
      <c r="EVM61" s="37"/>
      <c r="EVN61" s="37"/>
      <c r="EVO61" s="37"/>
      <c r="EVP61" s="37"/>
      <c r="EVQ61" s="37"/>
      <c r="EVR61" s="37"/>
      <c r="EVS61" s="37"/>
      <c r="EVT61" s="37"/>
      <c r="EVU61" s="37"/>
      <c r="EVV61" s="37"/>
      <c r="EVW61" s="37"/>
      <c r="EVX61" s="37"/>
      <c r="EVY61" s="37"/>
      <c r="EVZ61" s="37"/>
      <c r="EWA61" s="37"/>
      <c r="EWB61" s="37"/>
      <c r="EWC61" s="37"/>
      <c r="EWD61" s="37"/>
      <c r="EWE61" s="37"/>
      <c r="EWF61" s="37"/>
      <c r="EWG61" s="37"/>
      <c r="EWH61" s="37"/>
      <c r="EWI61" s="37"/>
      <c r="EWJ61" s="37"/>
      <c r="EWK61" s="37"/>
      <c r="EWL61" s="37"/>
      <c r="EWM61" s="37"/>
      <c r="EWN61" s="37"/>
      <c r="EWO61" s="37"/>
      <c r="EWP61" s="37"/>
      <c r="EWQ61" s="37"/>
      <c r="EWR61" s="37"/>
      <c r="EWS61" s="37"/>
      <c r="EWT61" s="37"/>
      <c r="EWU61" s="37"/>
      <c r="EWV61" s="37"/>
      <c r="EWW61" s="37"/>
      <c r="EWX61" s="37"/>
      <c r="EWY61" s="37"/>
      <c r="EWZ61" s="37"/>
      <c r="EXA61" s="37"/>
      <c r="EXB61" s="37"/>
      <c r="EXC61" s="37"/>
      <c r="EXD61" s="37"/>
      <c r="EXE61" s="37"/>
      <c r="EXF61" s="37"/>
      <c r="EXG61" s="37"/>
      <c r="EXH61" s="37"/>
      <c r="EXI61" s="37"/>
      <c r="EXJ61" s="37"/>
      <c r="EXK61" s="37"/>
      <c r="EXL61" s="37"/>
      <c r="EXM61" s="37"/>
      <c r="EXN61" s="37"/>
      <c r="EXO61" s="37"/>
      <c r="EXP61" s="37"/>
      <c r="EXQ61" s="37"/>
      <c r="EXR61" s="37"/>
      <c r="EXS61" s="37"/>
      <c r="EXT61" s="37"/>
      <c r="EXU61" s="37"/>
      <c r="EXV61" s="37"/>
      <c r="EXW61" s="37"/>
      <c r="EXX61" s="37"/>
      <c r="EXY61" s="37"/>
      <c r="EXZ61" s="37"/>
      <c r="EYA61" s="37"/>
      <c r="EYB61" s="37"/>
      <c r="EYC61" s="37"/>
      <c r="EYD61" s="37"/>
      <c r="EYE61" s="37"/>
      <c r="EYF61" s="37"/>
      <c r="EYG61" s="37"/>
      <c r="EYH61" s="37"/>
      <c r="EYI61" s="37"/>
      <c r="EYJ61" s="37"/>
      <c r="EYK61" s="37"/>
      <c r="EYL61" s="37"/>
      <c r="EYM61" s="37"/>
      <c r="EYN61" s="37"/>
      <c r="EYO61" s="37"/>
      <c r="EYP61" s="37"/>
      <c r="EYQ61" s="37"/>
      <c r="EYR61" s="37"/>
      <c r="EYS61" s="37"/>
      <c r="EYT61" s="37"/>
      <c r="EYU61" s="37"/>
      <c r="EYV61" s="37"/>
      <c r="EYW61" s="37"/>
      <c r="EYX61" s="37"/>
      <c r="EYY61" s="37"/>
      <c r="EYZ61" s="37"/>
      <c r="EZA61" s="37"/>
      <c r="EZB61" s="37"/>
      <c r="EZC61" s="37"/>
      <c r="EZD61" s="37"/>
      <c r="EZE61" s="37"/>
      <c r="EZF61" s="37"/>
      <c r="EZG61" s="37"/>
      <c r="EZH61" s="37"/>
      <c r="EZI61" s="37"/>
      <c r="EZJ61" s="37"/>
      <c r="EZK61" s="37"/>
      <c r="EZL61" s="37"/>
      <c r="EZM61" s="37"/>
      <c r="EZN61" s="37"/>
      <c r="EZO61" s="37"/>
      <c r="EZP61" s="37"/>
      <c r="EZQ61" s="37"/>
      <c r="EZR61" s="37"/>
      <c r="EZS61" s="37"/>
      <c r="EZT61" s="37"/>
      <c r="EZU61" s="37"/>
      <c r="EZV61" s="37"/>
      <c r="EZW61" s="37"/>
      <c r="EZX61" s="37"/>
      <c r="EZY61" s="37"/>
      <c r="EZZ61" s="37"/>
      <c r="FAA61" s="37"/>
      <c r="FAB61" s="37"/>
      <c r="FAC61" s="37"/>
      <c r="FAD61" s="37"/>
      <c r="FAE61" s="37"/>
      <c r="FAF61" s="37"/>
      <c r="FAG61" s="37"/>
      <c r="FAH61" s="37"/>
      <c r="FAI61" s="37"/>
      <c r="FAJ61" s="37"/>
      <c r="FAK61" s="37"/>
      <c r="FAL61" s="37"/>
      <c r="FAM61" s="37"/>
      <c r="FAN61" s="37"/>
      <c r="FAO61" s="37"/>
      <c r="FAP61" s="37"/>
      <c r="FAQ61" s="37"/>
      <c r="FAR61" s="37"/>
      <c r="FAS61" s="37"/>
      <c r="FAT61" s="37"/>
      <c r="FAU61" s="37"/>
      <c r="FAV61" s="37"/>
      <c r="FAW61" s="37"/>
      <c r="FAX61" s="37"/>
      <c r="FAY61" s="37"/>
      <c r="FAZ61" s="37"/>
      <c r="FBA61" s="37"/>
      <c r="FBB61" s="37"/>
      <c r="FBC61" s="37"/>
      <c r="FBD61" s="37"/>
      <c r="FBE61" s="37"/>
      <c r="FBF61" s="37"/>
      <c r="FBG61" s="37"/>
      <c r="FBH61" s="37"/>
      <c r="FBI61" s="37"/>
      <c r="FBJ61" s="37"/>
      <c r="FBK61" s="37"/>
      <c r="FBL61" s="37"/>
      <c r="FBM61" s="37"/>
      <c r="FBN61" s="37"/>
      <c r="FBO61" s="37"/>
      <c r="FBP61" s="37"/>
      <c r="FBQ61" s="37"/>
      <c r="FBR61" s="37"/>
      <c r="FBS61" s="37"/>
      <c r="FBT61" s="37"/>
      <c r="FBU61" s="37"/>
      <c r="FBV61" s="37"/>
      <c r="FBW61" s="37"/>
      <c r="FBX61" s="37"/>
      <c r="FBY61" s="37"/>
      <c r="FBZ61" s="37"/>
      <c r="FCA61" s="37"/>
      <c r="FCB61" s="37"/>
      <c r="FCC61" s="37"/>
      <c r="FCD61" s="37"/>
      <c r="FCE61" s="37"/>
      <c r="FCF61" s="37"/>
      <c r="FCG61" s="37"/>
      <c r="FCH61" s="37"/>
      <c r="FCI61" s="37"/>
      <c r="FCJ61" s="37"/>
      <c r="FCK61" s="37"/>
      <c r="FCL61" s="37"/>
      <c r="FCM61" s="37"/>
      <c r="FCN61" s="37"/>
      <c r="FCO61" s="37"/>
      <c r="FCP61" s="37"/>
      <c r="FCQ61" s="37"/>
      <c r="FCR61" s="37"/>
      <c r="FCS61" s="37"/>
      <c r="FCT61" s="37"/>
      <c r="FCU61" s="37"/>
      <c r="FCV61" s="37"/>
      <c r="FCW61" s="37"/>
      <c r="FCX61" s="37"/>
      <c r="FCY61" s="37"/>
      <c r="FCZ61" s="37"/>
      <c r="FDA61" s="37"/>
      <c r="FDB61" s="37"/>
      <c r="FDC61" s="37"/>
      <c r="FDD61" s="37"/>
      <c r="FDE61" s="37"/>
      <c r="FDF61" s="37"/>
      <c r="FDG61" s="37"/>
      <c r="FDH61" s="37"/>
      <c r="FDI61" s="37"/>
      <c r="FDJ61" s="37"/>
      <c r="FDK61" s="37"/>
      <c r="FDL61" s="37"/>
      <c r="FDM61" s="37"/>
      <c r="FDN61" s="37"/>
      <c r="FDO61" s="37"/>
      <c r="FDP61" s="37"/>
      <c r="FDQ61" s="37"/>
      <c r="FDR61" s="37"/>
      <c r="FDS61" s="37"/>
      <c r="FDT61" s="37"/>
      <c r="FDU61" s="37"/>
      <c r="FDV61" s="37"/>
      <c r="FDW61" s="37"/>
      <c r="FDX61" s="37"/>
      <c r="FDY61" s="37"/>
      <c r="FDZ61" s="37"/>
      <c r="FEA61" s="37"/>
      <c r="FEB61" s="37"/>
      <c r="FEC61" s="37"/>
      <c r="FED61" s="37"/>
      <c r="FEE61" s="37"/>
      <c r="FEF61" s="37"/>
      <c r="FEG61" s="37"/>
      <c r="FEH61" s="37"/>
      <c r="FEI61" s="37"/>
      <c r="FEJ61" s="37"/>
      <c r="FEK61" s="37"/>
      <c r="FEL61" s="37"/>
      <c r="FEM61" s="37"/>
      <c r="FEN61" s="37"/>
      <c r="FEO61" s="37"/>
      <c r="FEP61" s="37"/>
      <c r="FEQ61" s="37"/>
      <c r="FER61" s="37"/>
      <c r="FES61" s="37"/>
      <c r="FET61" s="37"/>
      <c r="FEU61" s="37"/>
      <c r="FEV61" s="37"/>
      <c r="FEW61" s="37"/>
      <c r="FEX61" s="37"/>
      <c r="FEY61" s="37"/>
      <c r="FEZ61" s="37"/>
      <c r="FFA61" s="37"/>
      <c r="FFB61" s="37"/>
      <c r="FFC61" s="37"/>
      <c r="FFD61" s="37"/>
      <c r="FFE61" s="37"/>
      <c r="FFF61" s="37"/>
      <c r="FFG61" s="37"/>
      <c r="FFH61" s="37"/>
      <c r="FFI61" s="37"/>
      <c r="FFJ61" s="37"/>
      <c r="FFK61" s="37"/>
      <c r="FFL61" s="37"/>
      <c r="FFM61" s="37"/>
      <c r="FFN61" s="37"/>
      <c r="FFO61" s="37"/>
      <c r="FFP61" s="37"/>
      <c r="FFQ61" s="37"/>
      <c r="FFR61" s="37"/>
      <c r="FFS61" s="37"/>
      <c r="FFT61" s="37"/>
      <c r="FFU61" s="37"/>
      <c r="FFV61" s="37"/>
      <c r="FFW61" s="37"/>
      <c r="FFX61" s="37"/>
      <c r="FFY61" s="37"/>
      <c r="FFZ61" s="37"/>
      <c r="FGA61" s="37"/>
      <c r="FGB61" s="37"/>
      <c r="FGC61" s="37"/>
      <c r="FGD61" s="37"/>
      <c r="FGE61" s="37"/>
      <c r="FGF61" s="37"/>
      <c r="FGG61" s="37"/>
      <c r="FGH61" s="37"/>
      <c r="FGI61" s="37"/>
      <c r="FGJ61" s="37"/>
      <c r="FGK61" s="37"/>
      <c r="FGL61" s="37"/>
      <c r="FGM61" s="37"/>
      <c r="FGN61" s="37"/>
      <c r="FGO61" s="37"/>
      <c r="FGP61" s="37"/>
      <c r="FGQ61" s="37"/>
      <c r="FGR61" s="37"/>
      <c r="FGS61" s="37"/>
      <c r="FGT61" s="37"/>
      <c r="FGU61" s="37"/>
      <c r="FGV61" s="37"/>
      <c r="FGW61" s="37"/>
      <c r="FGX61" s="37"/>
      <c r="FGY61" s="37"/>
      <c r="FGZ61" s="37"/>
      <c r="FHA61" s="37"/>
      <c r="FHB61" s="37"/>
      <c r="FHC61" s="37"/>
      <c r="FHD61" s="37"/>
      <c r="FHE61" s="37"/>
      <c r="FHF61" s="37"/>
      <c r="FHG61" s="37"/>
      <c r="FHH61" s="37"/>
      <c r="FHI61" s="37"/>
      <c r="FHJ61" s="37"/>
      <c r="FHK61" s="37"/>
      <c r="FHL61" s="37"/>
      <c r="FHM61" s="37"/>
      <c r="FHN61" s="37"/>
      <c r="FHO61" s="37"/>
      <c r="FHP61" s="37"/>
      <c r="FHQ61" s="37"/>
      <c r="FHR61" s="37"/>
      <c r="FHS61" s="37"/>
      <c r="FHT61" s="37"/>
      <c r="FHU61" s="37"/>
      <c r="FHV61" s="37"/>
      <c r="FHW61" s="37"/>
      <c r="FHX61" s="37"/>
      <c r="FHY61" s="37"/>
      <c r="FHZ61" s="37"/>
      <c r="FIA61" s="37"/>
      <c r="FIB61" s="37"/>
      <c r="FIC61" s="37"/>
      <c r="FID61" s="37"/>
      <c r="FIE61" s="37"/>
      <c r="FIF61" s="37"/>
      <c r="FIG61" s="37"/>
      <c r="FIH61" s="37"/>
      <c r="FII61" s="37"/>
      <c r="FIJ61" s="37"/>
      <c r="FIK61" s="37"/>
      <c r="FIL61" s="37"/>
      <c r="FIM61" s="37"/>
      <c r="FIN61" s="37"/>
      <c r="FIO61" s="37"/>
      <c r="FIP61" s="37"/>
      <c r="FIQ61" s="37"/>
      <c r="FIR61" s="37"/>
      <c r="FIS61" s="37"/>
      <c r="FIT61" s="37"/>
      <c r="FIU61" s="37"/>
      <c r="FIV61" s="37"/>
      <c r="FIW61" s="37"/>
      <c r="FIX61" s="37"/>
      <c r="FIY61" s="37"/>
      <c r="FIZ61" s="37"/>
      <c r="FJA61" s="37"/>
      <c r="FJB61" s="37"/>
      <c r="FJC61" s="37"/>
      <c r="FJD61" s="37"/>
      <c r="FJE61" s="37"/>
      <c r="FJF61" s="37"/>
      <c r="FJG61" s="37"/>
      <c r="FJH61" s="37"/>
      <c r="FJI61" s="37"/>
      <c r="FJJ61" s="37"/>
      <c r="FJK61" s="37"/>
      <c r="FJL61" s="37"/>
      <c r="FJM61" s="37"/>
      <c r="FJN61" s="37"/>
      <c r="FJO61" s="37"/>
      <c r="FJP61" s="37"/>
      <c r="FJQ61" s="37"/>
      <c r="FJR61" s="37"/>
      <c r="FJS61" s="37"/>
      <c r="FJT61" s="37"/>
      <c r="FJU61" s="37"/>
      <c r="FJV61" s="37"/>
      <c r="FJW61" s="37"/>
      <c r="FJX61" s="37"/>
      <c r="FJY61" s="37"/>
      <c r="FJZ61" s="37"/>
      <c r="FKA61" s="37"/>
      <c r="FKB61" s="37"/>
      <c r="FKC61" s="37"/>
      <c r="FKD61" s="37"/>
      <c r="FKE61" s="37"/>
      <c r="FKF61" s="37"/>
      <c r="FKG61" s="37"/>
      <c r="FKH61" s="37"/>
      <c r="FKI61" s="37"/>
      <c r="FKJ61" s="37"/>
      <c r="FKK61" s="37"/>
      <c r="FKL61" s="37"/>
      <c r="FKM61" s="37"/>
      <c r="FKN61" s="37"/>
      <c r="FKO61" s="37"/>
      <c r="FKP61" s="37"/>
      <c r="FKQ61" s="37"/>
      <c r="FKR61" s="37"/>
      <c r="FKS61" s="37"/>
      <c r="FKT61" s="37"/>
      <c r="FKU61" s="37"/>
      <c r="FKV61" s="37"/>
      <c r="FKW61" s="37"/>
      <c r="FKX61" s="37"/>
      <c r="FKY61" s="37"/>
      <c r="FKZ61" s="37"/>
      <c r="FLA61" s="37"/>
      <c r="FLB61" s="37"/>
      <c r="FLC61" s="37"/>
      <c r="FLD61" s="37"/>
      <c r="FLE61" s="37"/>
      <c r="FLF61" s="37"/>
      <c r="FLG61" s="37"/>
      <c r="FLH61" s="37"/>
      <c r="FLI61" s="37"/>
      <c r="FLJ61" s="37"/>
      <c r="FLK61" s="37"/>
      <c r="FLL61" s="37"/>
      <c r="FLM61" s="37"/>
      <c r="FLN61" s="37"/>
      <c r="FLO61" s="37"/>
      <c r="FLP61" s="37"/>
      <c r="FLQ61" s="37"/>
      <c r="FLR61" s="37"/>
      <c r="FLS61" s="37"/>
      <c r="FLT61" s="37"/>
      <c r="FLU61" s="37"/>
      <c r="FLV61" s="37"/>
      <c r="FLW61" s="37"/>
      <c r="FLX61" s="37"/>
      <c r="FLY61" s="37"/>
      <c r="FLZ61" s="37"/>
      <c r="FMA61" s="37"/>
      <c r="FMB61" s="37"/>
      <c r="FMC61" s="37"/>
      <c r="FMD61" s="37"/>
      <c r="FME61" s="37"/>
      <c r="FMF61" s="37"/>
      <c r="FMG61" s="37"/>
      <c r="FMH61" s="37"/>
      <c r="FMI61" s="37"/>
      <c r="FMJ61" s="37"/>
      <c r="FMK61" s="37"/>
      <c r="FML61" s="37"/>
      <c r="FMM61" s="37"/>
      <c r="FMN61" s="37"/>
      <c r="FMO61" s="37"/>
      <c r="FMP61" s="37"/>
      <c r="FMQ61" s="37"/>
      <c r="FMR61" s="37"/>
      <c r="FMS61" s="37"/>
      <c r="FMT61" s="37"/>
      <c r="FMU61" s="37"/>
      <c r="FMV61" s="37"/>
      <c r="FMW61" s="37"/>
      <c r="FMX61" s="37"/>
      <c r="FMY61" s="37"/>
      <c r="FMZ61" s="37"/>
      <c r="FNA61" s="37"/>
      <c r="FNB61" s="37"/>
      <c r="FNC61" s="37"/>
      <c r="FND61" s="37"/>
      <c r="FNE61" s="37"/>
      <c r="FNF61" s="37"/>
      <c r="FNG61" s="37"/>
      <c r="FNH61" s="37"/>
      <c r="FNI61" s="37"/>
      <c r="FNJ61" s="37"/>
      <c r="FNK61" s="37"/>
      <c r="FNL61" s="37"/>
      <c r="FNM61" s="37"/>
      <c r="FNN61" s="37"/>
      <c r="FNO61" s="37"/>
      <c r="FNP61" s="37"/>
      <c r="FNQ61" s="37"/>
      <c r="FNR61" s="37"/>
      <c r="FNS61" s="37"/>
      <c r="FNT61" s="37"/>
      <c r="FNU61" s="37"/>
      <c r="FNV61" s="37"/>
      <c r="FNW61" s="37"/>
      <c r="FNX61" s="37"/>
      <c r="FNY61" s="37"/>
      <c r="FNZ61" s="37"/>
      <c r="FOA61" s="37"/>
      <c r="FOB61" s="37"/>
      <c r="FOC61" s="37"/>
      <c r="FOD61" s="37"/>
      <c r="FOE61" s="37"/>
      <c r="FOF61" s="37"/>
      <c r="FOG61" s="37"/>
      <c r="FOH61" s="37"/>
      <c r="FOI61" s="37"/>
      <c r="FOJ61" s="37"/>
      <c r="FOK61" s="37"/>
      <c r="FOL61" s="37"/>
      <c r="FOM61" s="37"/>
      <c r="FON61" s="37"/>
      <c r="FOO61" s="37"/>
      <c r="FOP61" s="37"/>
      <c r="FOQ61" s="37"/>
      <c r="FOR61" s="37"/>
      <c r="FOS61" s="37"/>
      <c r="FOT61" s="37"/>
      <c r="FOU61" s="37"/>
      <c r="FOV61" s="37"/>
      <c r="FOW61" s="37"/>
      <c r="FOX61" s="37"/>
      <c r="FOY61" s="37"/>
      <c r="FOZ61" s="37"/>
      <c r="FPA61" s="37"/>
      <c r="FPB61" s="37"/>
      <c r="FPC61" s="37"/>
      <c r="FPD61" s="37"/>
      <c r="FPE61" s="37"/>
      <c r="FPF61" s="37"/>
      <c r="FPG61" s="37"/>
      <c r="FPH61" s="37"/>
      <c r="FPI61" s="37"/>
      <c r="FPJ61" s="37"/>
      <c r="FPK61" s="37"/>
      <c r="FPL61" s="37"/>
      <c r="FPM61" s="37"/>
      <c r="FPN61" s="37"/>
      <c r="FPO61" s="37"/>
      <c r="FPP61" s="37"/>
      <c r="FPQ61" s="37"/>
      <c r="FPR61" s="37"/>
      <c r="FPS61" s="37"/>
      <c r="FPT61" s="37"/>
      <c r="FPU61" s="37"/>
      <c r="FPV61" s="37"/>
      <c r="FPW61" s="37"/>
      <c r="FPX61" s="37"/>
      <c r="FPY61" s="37"/>
      <c r="FPZ61" s="37"/>
      <c r="FQA61" s="37"/>
      <c r="FQB61" s="37"/>
      <c r="FQC61" s="37"/>
      <c r="FQD61" s="37"/>
      <c r="FQE61" s="37"/>
      <c r="FQF61" s="37"/>
      <c r="FQG61" s="37"/>
      <c r="FQH61" s="37"/>
      <c r="FQI61" s="37"/>
      <c r="FQJ61" s="37"/>
      <c r="FQK61" s="37"/>
      <c r="FQL61" s="37"/>
      <c r="FQM61" s="37"/>
      <c r="FQN61" s="37"/>
      <c r="FQO61" s="37"/>
      <c r="FQP61" s="37"/>
      <c r="FQQ61" s="37"/>
      <c r="FQR61" s="37"/>
      <c r="FQS61" s="37"/>
      <c r="FQT61" s="37"/>
      <c r="FQU61" s="37"/>
      <c r="FQV61" s="37"/>
      <c r="FQW61" s="37"/>
      <c r="FQX61" s="37"/>
      <c r="FQY61" s="37"/>
      <c r="FQZ61" s="37"/>
      <c r="FRA61" s="37"/>
      <c r="FRB61" s="37"/>
      <c r="FRC61" s="37"/>
      <c r="FRD61" s="37"/>
      <c r="FRE61" s="37"/>
      <c r="FRF61" s="37"/>
      <c r="FRG61" s="37"/>
      <c r="FRH61" s="37"/>
      <c r="FRI61" s="37"/>
      <c r="FRJ61" s="37"/>
      <c r="FRK61" s="37"/>
      <c r="FRL61" s="37"/>
      <c r="FRM61" s="37"/>
      <c r="FRN61" s="37"/>
      <c r="FRO61" s="37"/>
      <c r="FRP61" s="37"/>
      <c r="FRQ61" s="37"/>
      <c r="FRR61" s="37"/>
      <c r="FRS61" s="37"/>
      <c r="FRT61" s="37"/>
      <c r="FRU61" s="37"/>
      <c r="FRV61" s="37"/>
      <c r="FRW61" s="37"/>
      <c r="FRX61" s="37"/>
      <c r="FRY61" s="37"/>
      <c r="FRZ61" s="37"/>
      <c r="FSA61" s="37"/>
      <c r="FSB61" s="37"/>
      <c r="FSC61" s="37"/>
      <c r="FSD61" s="37"/>
      <c r="FSE61" s="37"/>
      <c r="FSF61" s="37"/>
      <c r="FSG61" s="37"/>
      <c r="FSH61" s="37"/>
      <c r="FSI61" s="37"/>
      <c r="FSJ61" s="37"/>
      <c r="FSK61" s="37"/>
      <c r="FSL61" s="37"/>
      <c r="FSM61" s="37"/>
      <c r="FSN61" s="37"/>
      <c r="FSO61" s="37"/>
      <c r="FSP61" s="37"/>
      <c r="FSQ61" s="37"/>
      <c r="FSR61" s="37"/>
      <c r="FSS61" s="37"/>
      <c r="FST61" s="37"/>
      <c r="FSU61" s="37"/>
      <c r="FSV61" s="37"/>
      <c r="FSW61" s="37"/>
      <c r="FSX61" s="37"/>
      <c r="FSY61" s="37"/>
      <c r="FSZ61" s="37"/>
      <c r="FTA61" s="37"/>
      <c r="FTB61" s="37"/>
      <c r="FTC61" s="37"/>
      <c r="FTD61" s="37"/>
      <c r="FTE61" s="37"/>
      <c r="FTF61" s="37"/>
      <c r="FTG61" s="37"/>
      <c r="FTH61" s="37"/>
      <c r="FTI61" s="37"/>
      <c r="FTJ61" s="37"/>
      <c r="FTK61" s="37"/>
      <c r="FTL61" s="37"/>
      <c r="FTM61" s="37"/>
      <c r="FTN61" s="37"/>
      <c r="FTO61" s="37"/>
      <c r="FTP61" s="37"/>
      <c r="FTQ61" s="37"/>
      <c r="FTR61" s="37"/>
      <c r="FTS61" s="37"/>
      <c r="FTT61" s="37"/>
      <c r="FTU61" s="37"/>
      <c r="FTV61" s="37"/>
      <c r="FTW61" s="37"/>
      <c r="FTX61" s="37"/>
      <c r="FTY61" s="37"/>
      <c r="FTZ61" s="37"/>
      <c r="FUA61" s="37"/>
      <c r="FUB61" s="37"/>
      <c r="FUC61" s="37"/>
      <c r="FUD61" s="37"/>
      <c r="FUE61" s="37"/>
      <c r="FUF61" s="37"/>
      <c r="FUG61" s="37"/>
      <c r="FUH61" s="37"/>
      <c r="FUI61" s="37"/>
      <c r="FUJ61" s="37"/>
      <c r="FUK61" s="37"/>
      <c r="FUL61" s="37"/>
      <c r="FUM61" s="37"/>
      <c r="FUN61" s="37"/>
      <c r="FUO61" s="37"/>
      <c r="FUP61" s="37"/>
      <c r="FUQ61" s="37"/>
      <c r="FUR61" s="37"/>
      <c r="FUS61" s="37"/>
      <c r="FUT61" s="37"/>
      <c r="FUU61" s="37"/>
      <c r="FUV61" s="37"/>
      <c r="FUW61" s="37"/>
      <c r="FUX61" s="37"/>
      <c r="FUY61" s="37"/>
      <c r="FUZ61" s="37"/>
      <c r="FVA61" s="37"/>
      <c r="FVB61" s="37"/>
      <c r="FVC61" s="37"/>
      <c r="FVD61" s="37"/>
      <c r="FVE61" s="37"/>
      <c r="FVF61" s="37"/>
      <c r="FVG61" s="37"/>
      <c r="FVH61" s="37"/>
      <c r="FVI61" s="37"/>
      <c r="FVJ61" s="37"/>
      <c r="FVK61" s="37"/>
      <c r="FVL61" s="37"/>
      <c r="FVM61" s="37"/>
      <c r="FVN61" s="37"/>
      <c r="FVO61" s="37"/>
      <c r="FVP61" s="37"/>
      <c r="FVQ61" s="37"/>
      <c r="FVR61" s="37"/>
      <c r="FVS61" s="37"/>
      <c r="FVT61" s="37"/>
      <c r="FVU61" s="37"/>
      <c r="FVV61" s="37"/>
      <c r="FVW61" s="37"/>
      <c r="FVX61" s="37"/>
      <c r="FVY61" s="37"/>
      <c r="FVZ61" s="37"/>
      <c r="FWA61" s="37"/>
      <c r="FWB61" s="37"/>
      <c r="FWC61" s="37"/>
      <c r="FWD61" s="37"/>
      <c r="FWE61" s="37"/>
      <c r="FWF61" s="37"/>
      <c r="FWG61" s="37"/>
      <c r="FWH61" s="37"/>
      <c r="FWI61" s="37"/>
      <c r="FWJ61" s="37"/>
      <c r="FWK61" s="37"/>
      <c r="FWL61" s="37"/>
      <c r="FWM61" s="37"/>
      <c r="FWN61" s="37"/>
      <c r="FWO61" s="37"/>
      <c r="FWP61" s="37"/>
      <c r="FWQ61" s="37"/>
      <c r="FWR61" s="37"/>
      <c r="FWS61" s="37"/>
      <c r="FWT61" s="37"/>
      <c r="FWU61" s="37"/>
      <c r="FWV61" s="37"/>
      <c r="FWW61" s="37"/>
      <c r="FWX61" s="37"/>
      <c r="FWY61" s="37"/>
      <c r="FWZ61" s="37"/>
      <c r="FXA61" s="37"/>
      <c r="FXB61" s="37"/>
      <c r="FXC61" s="37"/>
      <c r="FXD61" s="37"/>
      <c r="FXE61" s="37"/>
      <c r="FXF61" s="37"/>
      <c r="FXG61" s="37"/>
      <c r="FXH61" s="37"/>
      <c r="FXI61" s="37"/>
      <c r="FXJ61" s="37"/>
      <c r="FXK61" s="37"/>
      <c r="FXL61" s="37"/>
      <c r="FXM61" s="37"/>
      <c r="FXN61" s="37"/>
      <c r="FXO61" s="37"/>
      <c r="FXP61" s="37"/>
      <c r="FXQ61" s="37"/>
      <c r="FXR61" s="37"/>
      <c r="FXS61" s="37"/>
      <c r="FXT61" s="37"/>
      <c r="FXU61" s="37"/>
      <c r="FXV61" s="37"/>
      <c r="FXW61" s="37"/>
      <c r="FXX61" s="37"/>
      <c r="FXY61" s="37"/>
      <c r="FXZ61" s="37"/>
      <c r="FYA61" s="37"/>
      <c r="FYB61" s="37"/>
      <c r="FYC61" s="37"/>
      <c r="FYD61" s="37"/>
      <c r="FYE61" s="37"/>
      <c r="FYF61" s="37"/>
      <c r="FYG61" s="37"/>
      <c r="FYH61" s="37"/>
      <c r="FYI61" s="37"/>
      <c r="FYJ61" s="37"/>
      <c r="FYK61" s="37"/>
      <c r="FYL61" s="37"/>
      <c r="FYM61" s="37"/>
      <c r="FYN61" s="37"/>
      <c r="FYO61" s="37"/>
      <c r="FYP61" s="37"/>
      <c r="FYQ61" s="37"/>
      <c r="FYR61" s="37"/>
      <c r="FYS61" s="37"/>
      <c r="FYT61" s="37"/>
      <c r="FYU61" s="37"/>
      <c r="FYV61" s="37"/>
      <c r="FYW61" s="37"/>
      <c r="FYX61" s="37"/>
      <c r="FYY61" s="37"/>
      <c r="FYZ61" s="37"/>
      <c r="FZA61" s="37"/>
      <c r="FZB61" s="37"/>
      <c r="FZC61" s="37"/>
      <c r="FZD61" s="37"/>
      <c r="FZE61" s="37"/>
      <c r="FZF61" s="37"/>
      <c r="FZG61" s="37"/>
      <c r="FZH61" s="37"/>
      <c r="FZI61" s="37"/>
      <c r="FZJ61" s="37"/>
      <c r="FZK61" s="37"/>
      <c r="FZL61" s="37"/>
      <c r="FZM61" s="37"/>
      <c r="FZN61" s="37"/>
      <c r="FZO61" s="37"/>
      <c r="FZP61" s="37"/>
      <c r="FZQ61" s="37"/>
      <c r="FZR61" s="37"/>
      <c r="FZS61" s="37"/>
      <c r="FZT61" s="37"/>
      <c r="FZU61" s="37"/>
      <c r="FZV61" s="37"/>
      <c r="FZW61" s="37"/>
      <c r="FZX61" s="37"/>
      <c r="FZY61" s="37"/>
      <c r="FZZ61" s="37"/>
      <c r="GAA61" s="37"/>
      <c r="GAB61" s="37"/>
      <c r="GAC61" s="37"/>
      <c r="GAD61" s="37"/>
      <c r="GAE61" s="37"/>
      <c r="GAF61" s="37"/>
      <c r="GAG61" s="37"/>
      <c r="GAH61" s="37"/>
      <c r="GAI61" s="37"/>
      <c r="GAJ61" s="37"/>
      <c r="GAK61" s="37"/>
      <c r="GAL61" s="37"/>
      <c r="GAM61" s="37"/>
      <c r="GAN61" s="37"/>
      <c r="GAO61" s="37"/>
      <c r="GAP61" s="37"/>
      <c r="GAQ61" s="37"/>
      <c r="GAR61" s="37"/>
      <c r="GAS61" s="37"/>
      <c r="GAT61" s="37"/>
      <c r="GAU61" s="37"/>
      <c r="GAV61" s="37"/>
      <c r="GAW61" s="37"/>
      <c r="GAX61" s="37"/>
      <c r="GAY61" s="37"/>
      <c r="GAZ61" s="37"/>
      <c r="GBA61" s="37"/>
      <c r="GBB61" s="37"/>
      <c r="GBC61" s="37"/>
      <c r="GBD61" s="37"/>
      <c r="GBE61" s="37"/>
      <c r="GBF61" s="37"/>
      <c r="GBG61" s="37"/>
      <c r="GBH61" s="37"/>
      <c r="GBI61" s="37"/>
      <c r="GBJ61" s="37"/>
      <c r="GBK61" s="37"/>
      <c r="GBL61" s="37"/>
      <c r="GBM61" s="37"/>
      <c r="GBN61" s="37"/>
      <c r="GBO61" s="37"/>
      <c r="GBP61" s="37"/>
      <c r="GBQ61" s="37"/>
      <c r="GBR61" s="37"/>
      <c r="GBS61" s="37"/>
      <c r="GBT61" s="37"/>
      <c r="GBU61" s="37"/>
      <c r="GBV61" s="37"/>
      <c r="GBW61" s="37"/>
      <c r="GBX61" s="37"/>
      <c r="GBY61" s="37"/>
      <c r="GBZ61" s="37"/>
      <c r="GCA61" s="37"/>
      <c r="GCB61" s="37"/>
      <c r="GCC61" s="37"/>
      <c r="GCD61" s="37"/>
      <c r="GCE61" s="37"/>
      <c r="GCF61" s="37"/>
      <c r="GCG61" s="37"/>
      <c r="GCH61" s="37"/>
      <c r="GCI61" s="37"/>
      <c r="GCJ61" s="37"/>
      <c r="GCK61" s="37"/>
      <c r="GCL61" s="37"/>
      <c r="GCM61" s="37"/>
      <c r="GCN61" s="37"/>
      <c r="GCO61" s="37"/>
      <c r="GCP61" s="37"/>
      <c r="GCQ61" s="37"/>
      <c r="GCR61" s="37"/>
      <c r="GCS61" s="37"/>
      <c r="GCT61" s="37"/>
      <c r="GCU61" s="37"/>
      <c r="GCV61" s="37"/>
      <c r="GCW61" s="37"/>
      <c r="GCX61" s="37"/>
      <c r="GCY61" s="37"/>
      <c r="GCZ61" s="37"/>
      <c r="GDA61" s="37"/>
      <c r="GDB61" s="37"/>
      <c r="GDC61" s="37"/>
      <c r="GDD61" s="37"/>
      <c r="GDE61" s="37"/>
      <c r="GDF61" s="37"/>
      <c r="GDG61" s="37"/>
      <c r="GDH61" s="37"/>
      <c r="GDI61" s="37"/>
      <c r="GDJ61" s="37"/>
      <c r="GDK61" s="37"/>
      <c r="GDL61" s="37"/>
      <c r="GDM61" s="37"/>
      <c r="GDN61" s="37"/>
      <c r="GDO61" s="37"/>
      <c r="GDP61" s="37"/>
      <c r="GDQ61" s="37"/>
      <c r="GDR61" s="37"/>
      <c r="GDS61" s="37"/>
      <c r="GDT61" s="37"/>
      <c r="GDU61" s="37"/>
      <c r="GDV61" s="37"/>
      <c r="GDW61" s="37"/>
      <c r="GDX61" s="37"/>
      <c r="GDY61" s="37"/>
      <c r="GDZ61" s="37"/>
      <c r="GEA61" s="37"/>
      <c r="GEB61" s="37"/>
      <c r="GEC61" s="37"/>
      <c r="GED61" s="37"/>
      <c r="GEE61" s="37"/>
      <c r="GEF61" s="37"/>
      <c r="GEG61" s="37"/>
      <c r="GEH61" s="37"/>
      <c r="GEI61" s="37"/>
      <c r="GEJ61" s="37"/>
      <c r="GEK61" s="37"/>
      <c r="GEL61" s="37"/>
      <c r="GEM61" s="37"/>
      <c r="GEN61" s="37"/>
      <c r="GEO61" s="37"/>
      <c r="GEP61" s="37"/>
      <c r="GEQ61" s="37"/>
      <c r="GER61" s="37"/>
      <c r="GES61" s="37"/>
      <c r="GET61" s="37"/>
      <c r="GEU61" s="37"/>
      <c r="GEV61" s="37"/>
      <c r="GEW61" s="37"/>
      <c r="GEX61" s="37"/>
      <c r="GEY61" s="37"/>
      <c r="GEZ61" s="37"/>
      <c r="GFA61" s="37"/>
      <c r="GFB61" s="37"/>
      <c r="GFC61" s="37"/>
      <c r="GFD61" s="37"/>
      <c r="GFE61" s="37"/>
      <c r="GFF61" s="37"/>
      <c r="GFG61" s="37"/>
      <c r="GFH61" s="37"/>
      <c r="GFI61" s="37"/>
      <c r="GFJ61" s="37"/>
      <c r="GFK61" s="37"/>
      <c r="GFL61" s="37"/>
      <c r="GFM61" s="37"/>
      <c r="GFN61" s="37"/>
      <c r="GFO61" s="37"/>
      <c r="GFP61" s="37"/>
      <c r="GFQ61" s="37"/>
      <c r="GFR61" s="37"/>
      <c r="GFS61" s="37"/>
      <c r="GFT61" s="37"/>
      <c r="GFU61" s="37"/>
      <c r="GFV61" s="37"/>
      <c r="GFW61" s="37"/>
      <c r="GFX61" s="37"/>
      <c r="GFY61" s="37"/>
      <c r="GFZ61" s="37"/>
      <c r="GGA61" s="37"/>
      <c r="GGB61" s="37"/>
      <c r="GGC61" s="37"/>
      <c r="GGD61" s="37"/>
      <c r="GGE61" s="37"/>
      <c r="GGF61" s="37"/>
      <c r="GGG61" s="37"/>
      <c r="GGH61" s="37"/>
      <c r="GGI61" s="37"/>
      <c r="GGJ61" s="37"/>
      <c r="GGK61" s="37"/>
      <c r="GGL61" s="37"/>
      <c r="GGM61" s="37"/>
      <c r="GGN61" s="37"/>
      <c r="GGO61" s="37"/>
      <c r="GGP61" s="37"/>
      <c r="GGQ61" s="37"/>
      <c r="GGR61" s="37"/>
      <c r="GGS61" s="37"/>
      <c r="GGT61" s="37"/>
      <c r="GGU61" s="37"/>
      <c r="GGV61" s="37"/>
      <c r="GGW61" s="37"/>
      <c r="GGX61" s="37"/>
      <c r="GGY61" s="37"/>
      <c r="GGZ61" s="37"/>
      <c r="GHA61" s="37"/>
      <c r="GHB61" s="37"/>
      <c r="GHC61" s="37"/>
      <c r="GHD61" s="37"/>
      <c r="GHE61" s="37"/>
      <c r="GHF61" s="37"/>
      <c r="GHG61" s="37"/>
      <c r="GHH61" s="37"/>
      <c r="GHI61" s="37"/>
      <c r="GHJ61" s="37"/>
      <c r="GHK61" s="37"/>
      <c r="GHL61" s="37"/>
      <c r="GHM61" s="37"/>
      <c r="GHN61" s="37"/>
      <c r="GHO61" s="37"/>
      <c r="GHP61" s="37"/>
      <c r="GHQ61" s="37"/>
      <c r="GHR61" s="37"/>
      <c r="GHS61" s="37"/>
      <c r="GHT61" s="37"/>
      <c r="GHU61" s="37"/>
      <c r="GHV61" s="37"/>
      <c r="GHW61" s="37"/>
      <c r="GHX61" s="37"/>
      <c r="GHY61" s="37"/>
      <c r="GHZ61" s="37"/>
      <c r="GIA61" s="37"/>
      <c r="GIB61" s="37"/>
      <c r="GIC61" s="37"/>
      <c r="GID61" s="37"/>
      <c r="GIE61" s="37"/>
      <c r="GIF61" s="37"/>
      <c r="GIG61" s="37"/>
      <c r="GIH61" s="37"/>
      <c r="GII61" s="37"/>
      <c r="GIJ61" s="37"/>
      <c r="GIK61" s="37"/>
      <c r="GIL61" s="37"/>
      <c r="GIM61" s="37"/>
      <c r="GIN61" s="37"/>
      <c r="GIO61" s="37"/>
      <c r="GIP61" s="37"/>
      <c r="GIQ61" s="37"/>
      <c r="GIR61" s="37"/>
      <c r="GIS61" s="37"/>
      <c r="GIT61" s="37"/>
      <c r="GIU61" s="37"/>
      <c r="GIV61" s="37"/>
      <c r="GIW61" s="37"/>
      <c r="GIX61" s="37"/>
      <c r="GIY61" s="37"/>
      <c r="GIZ61" s="37"/>
      <c r="GJA61" s="37"/>
      <c r="GJB61" s="37"/>
      <c r="GJC61" s="37"/>
      <c r="GJD61" s="37"/>
      <c r="GJE61" s="37"/>
      <c r="GJF61" s="37"/>
      <c r="GJG61" s="37"/>
      <c r="GJH61" s="37"/>
      <c r="GJI61" s="37"/>
      <c r="GJJ61" s="37"/>
      <c r="GJK61" s="37"/>
      <c r="GJL61" s="37"/>
      <c r="GJM61" s="37"/>
      <c r="GJN61" s="37"/>
      <c r="GJO61" s="37"/>
      <c r="GJP61" s="37"/>
      <c r="GJQ61" s="37"/>
      <c r="GJR61" s="37"/>
      <c r="GJS61" s="37"/>
      <c r="GJT61" s="37"/>
      <c r="GJU61" s="37"/>
      <c r="GJV61" s="37"/>
      <c r="GJW61" s="37"/>
      <c r="GJX61" s="37"/>
      <c r="GJY61" s="37"/>
      <c r="GJZ61" s="37"/>
      <c r="GKA61" s="37"/>
      <c r="GKB61" s="37"/>
      <c r="GKC61" s="37"/>
      <c r="GKD61" s="37"/>
      <c r="GKE61" s="37"/>
      <c r="GKF61" s="37"/>
      <c r="GKG61" s="37"/>
      <c r="GKH61" s="37"/>
      <c r="GKI61" s="37"/>
      <c r="GKJ61" s="37"/>
      <c r="GKK61" s="37"/>
      <c r="GKL61" s="37"/>
      <c r="GKM61" s="37"/>
      <c r="GKN61" s="37"/>
      <c r="GKO61" s="37"/>
      <c r="GKP61" s="37"/>
      <c r="GKQ61" s="37"/>
      <c r="GKR61" s="37"/>
      <c r="GKS61" s="37"/>
      <c r="GKT61" s="37"/>
      <c r="GKU61" s="37"/>
      <c r="GKV61" s="37"/>
      <c r="GKW61" s="37"/>
      <c r="GKX61" s="37"/>
      <c r="GKY61" s="37"/>
      <c r="GKZ61" s="37"/>
      <c r="GLA61" s="37"/>
      <c r="GLB61" s="37"/>
      <c r="GLC61" s="37"/>
      <c r="GLD61" s="37"/>
      <c r="GLE61" s="37"/>
      <c r="GLF61" s="37"/>
      <c r="GLG61" s="37"/>
      <c r="GLH61" s="37"/>
      <c r="GLI61" s="37"/>
      <c r="GLJ61" s="37"/>
      <c r="GLK61" s="37"/>
      <c r="GLL61" s="37"/>
      <c r="GLM61" s="37"/>
      <c r="GLN61" s="37"/>
      <c r="GLO61" s="37"/>
      <c r="GLP61" s="37"/>
      <c r="GLQ61" s="37"/>
      <c r="GLR61" s="37"/>
      <c r="GLS61" s="37"/>
      <c r="GLT61" s="37"/>
      <c r="GLU61" s="37"/>
      <c r="GLV61" s="37"/>
      <c r="GLW61" s="37"/>
      <c r="GLX61" s="37"/>
      <c r="GLY61" s="37"/>
      <c r="GLZ61" s="37"/>
      <c r="GMA61" s="37"/>
      <c r="GMB61" s="37"/>
      <c r="GMC61" s="37"/>
      <c r="GMD61" s="37"/>
      <c r="GME61" s="37"/>
      <c r="GMF61" s="37"/>
      <c r="GMG61" s="37"/>
      <c r="GMH61" s="37"/>
      <c r="GMI61" s="37"/>
      <c r="GMJ61" s="37"/>
      <c r="GMK61" s="37"/>
      <c r="GML61" s="37"/>
      <c r="GMM61" s="37"/>
      <c r="GMN61" s="37"/>
      <c r="GMO61" s="37"/>
      <c r="GMP61" s="37"/>
      <c r="GMQ61" s="37"/>
      <c r="GMR61" s="37"/>
      <c r="GMS61" s="37"/>
      <c r="GMT61" s="37"/>
      <c r="GMU61" s="37"/>
      <c r="GMV61" s="37"/>
      <c r="GMW61" s="37"/>
      <c r="GMX61" s="37"/>
      <c r="GMY61" s="37"/>
      <c r="GMZ61" s="37"/>
      <c r="GNA61" s="37"/>
      <c r="GNB61" s="37"/>
      <c r="GNC61" s="37"/>
      <c r="GND61" s="37"/>
      <c r="GNE61" s="37"/>
      <c r="GNF61" s="37"/>
      <c r="GNG61" s="37"/>
      <c r="GNH61" s="37"/>
      <c r="GNI61" s="37"/>
      <c r="GNJ61" s="37"/>
      <c r="GNK61" s="37"/>
      <c r="GNL61" s="37"/>
      <c r="GNM61" s="37"/>
      <c r="GNN61" s="37"/>
      <c r="GNO61" s="37"/>
      <c r="GNP61" s="37"/>
      <c r="GNQ61" s="37"/>
      <c r="GNR61" s="37"/>
      <c r="GNS61" s="37"/>
      <c r="GNT61" s="37"/>
      <c r="GNU61" s="37"/>
      <c r="GNV61" s="37"/>
      <c r="GNW61" s="37"/>
      <c r="GNX61" s="37"/>
      <c r="GNY61" s="37"/>
      <c r="GNZ61" s="37"/>
      <c r="GOA61" s="37"/>
      <c r="GOB61" s="37"/>
      <c r="GOC61" s="37"/>
      <c r="GOD61" s="37"/>
      <c r="GOE61" s="37"/>
      <c r="GOF61" s="37"/>
      <c r="GOG61" s="37"/>
      <c r="GOH61" s="37"/>
      <c r="GOI61" s="37"/>
      <c r="GOJ61" s="37"/>
      <c r="GOK61" s="37"/>
      <c r="GOL61" s="37"/>
      <c r="GOM61" s="37"/>
      <c r="GON61" s="37"/>
      <c r="GOO61" s="37"/>
      <c r="GOP61" s="37"/>
      <c r="GOQ61" s="37"/>
      <c r="GOR61" s="37"/>
      <c r="GOS61" s="37"/>
      <c r="GOT61" s="37"/>
      <c r="GOU61" s="37"/>
      <c r="GOV61" s="37"/>
      <c r="GOW61" s="37"/>
      <c r="GOX61" s="37"/>
      <c r="GOY61" s="37"/>
      <c r="GOZ61" s="37"/>
      <c r="GPA61" s="37"/>
      <c r="GPB61" s="37"/>
      <c r="GPC61" s="37"/>
      <c r="GPD61" s="37"/>
      <c r="GPE61" s="37"/>
      <c r="GPF61" s="37"/>
      <c r="GPG61" s="37"/>
      <c r="GPH61" s="37"/>
      <c r="GPI61" s="37"/>
      <c r="GPJ61" s="37"/>
      <c r="GPK61" s="37"/>
      <c r="GPL61" s="37"/>
      <c r="GPM61" s="37"/>
      <c r="GPN61" s="37"/>
      <c r="GPO61" s="37"/>
      <c r="GPP61" s="37"/>
      <c r="GPQ61" s="37"/>
      <c r="GPR61" s="37"/>
      <c r="GPS61" s="37"/>
      <c r="GPT61" s="37"/>
      <c r="GPU61" s="37"/>
      <c r="GPV61" s="37"/>
      <c r="GPW61" s="37"/>
      <c r="GPX61" s="37"/>
      <c r="GPY61" s="37"/>
      <c r="GPZ61" s="37"/>
      <c r="GQA61" s="37"/>
      <c r="GQB61" s="37"/>
      <c r="GQC61" s="37"/>
      <c r="GQD61" s="37"/>
      <c r="GQE61" s="37"/>
      <c r="GQF61" s="37"/>
      <c r="GQG61" s="37"/>
      <c r="GQH61" s="37"/>
      <c r="GQI61" s="37"/>
      <c r="GQJ61" s="37"/>
      <c r="GQK61" s="37"/>
      <c r="GQL61" s="37"/>
      <c r="GQM61" s="37"/>
      <c r="GQN61" s="37"/>
      <c r="GQO61" s="37"/>
      <c r="GQP61" s="37"/>
      <c r="GQQ61" s="37"/>
      <c r="GQR61" s="37"/>
      <c r="GQS61" s="37"/>
      <c r="GQT61" s="37"/>
      <c r="GQU61" s="37"/>
      <c r="GQV61" s="37"/>
      <c r="GQW61" s="37"/>
      <c r="GQX61" s="37"/>
      <c r="GQY61" s="37"/>
      <c r="GQZ61" s="37"/>
      <c r="GRA61" s="37"/>
      <c r="GRB61" s="37"/>
      <c r="GRC61" s="37"/>
      <c r="GRD61" s="37"/>
      <c r="GRE61" s="37"/>
      <c r="GRF61" s="37"/>
      <c r="GRG61" s="37"/>
      <c r="GRH61" s="37"/>
      <c r="GRI61" s="37"/>
      <c r="GRJ61" s="37"/>
      <c r="GRK61" s="37"/>
      <c r="GRL61" s="37"/>
      <c r="GRM61" s="37"/>
      <c r="GRN61" s="37"/>
      <c r="GRO61" s="37"/>
      <c r="GRP61" s="37"/>
      <c r="GRQ61" s="37"/>
      <c r="GRR61" s="37"/>
      <c r="GRS61" s="37"/>
      <c r="GRT61" s="37"/>
      <c r="GRU61" s="37"/>
      <c r="GRV61" s="37"/>
      <c r="GRW61" s="37"/>
      <c r="GRX61" s="37"/>
      <c r="GRY61" s="37"/>
      <c r="GRZ61" s="37"/>
      <c r="GSA61" s="37"/>
      <c r="GSB61" s="37"/>
      <c r="GSC61" s="37"/>
      <c r="GSD61" s="37"/>
      <c r="GSE61" s="37"/>
      <c r="GSF61" s="37"/>
      <c r="GSG61" s="37"/>
      <c r="GSH61" s="37"/>
      <c r="GSI61" s="37"/>
      <c r="GSJ61" s="37"/>
      <c r="GSK61" s="37"/>
      <c r="GSL61" s="37"/>
      <c r="GSM61" s="37"/>
      <c r="GSN61" s="37"/>
      <c r="GSO61" s="37"/>
      <c r="GSP61" s="37"/>
      <c r="GSQ61" s="37"/>
      <c r="GSR61" s="37"/>
      <c r="GSS61" s="37"/>
      <c r="GST61" s="37"/>
      <c r="GSU61" s="37"/>
      <c r="GSV61" s="37"/>
      <c r="GSW61" s="37"/>
      <c r="GSX61" s="37"/>
      <c r="GSY61" s="37"/>
      <c r="GSZ61" s="37"/>
      <c r="GTA61" s="37"/>
      <c r="GTB61" s="37"/>
      <c r="GTC61" s="37"/>
      <c r="GTD61" s="37"/>
      <c r="GTE61" s="37"/>
      <c r="GTF61" s="37"/>
      <c r="GTG61" s="37"/>
      <c r="GTH61" s="37"/>
      <c r="GTI61" s="37"/>
      <c r="GTJ61" s="37"/>
      <c r="GTK61" s="37"/>
      <c r="GTL61" s="37"/>
      <c r="GTM61" s="37"/>
      <c r="GTN61" s="37"/>
      <c r="GTO61" s="37"/>
      <c r="GTP61" s="37"/>
      <c r="GTQ61" s="37"/>
      <c r="GTR61" s="37"/>
      <c r="GTS61" s="37"/>
      <c r="GTT61" s="37"/>
      <c r="GTU61" s="37"/>
      <c r="GTV61" s="37"/>
      <c r="GTW61" s="37"/>
      <c r="GTX61" s="37"/>
      <c r="GTY61" s="37"/>
      <c r="GTZ61" s="37"/>
      <c r="GUA61" s="37"/>
      <c r="GUB61" s="37"/>
      <c r="GUC61" s="37"/>
      <c r="GUD61" s="37"/>
      <c r="GUE61" s="37"/>
      <c r="GUF61" s="37"/>
      <c r="GUG61" s="37"/>
      <c r="GUH61" s="37"/>
      <c r="GUI61" s="37"/>
      <c r="GUJ61" s="37"/>
      <c r="GUK61" s="37"/>
      <c r="GUL61" s="37"/>
      <c r="GUM61" s="37"/>
      <c r="GUN61" s="37"/>
      <c r="GUO61" s="37"/>
      <c r="GUP61" s="37"/>
      <c r="GUQ61" s="37"/>
      <c r="GUR61" s="37"/>
      <c r="GUS61" s="37"/>
      <c r="GUT61" s="37"/>
      <c r="GUU61" s="37"/>
      <c r="GUV61" s="37"/>
      <c r="GUW61" s="37"/>
      <c r="GUX61" s="37"/>
      <c r="GUY61" s="37"/>
      <c r="GUZ61" s="37"/>
      <c r="GVA61" s="37"/>
      <c r="GVB61" s="37"/>
      <c r="GVC61" s="37"/>
      <c r="GVD61" s="37"/>
      <c r="GVE61" s="37"/>
      <c r="GVF61" s="37"/>
      <c r="GVG61" s="37"/>
      <c r="GVH61" s="37"/>
      <c r="GVI61" s="37"/>
      <c r="GVJ61" s="37"/>
      <c r="GVK61" s="37"/>
      <c r="GVL61" s="37"/>
      <c r="GVM61" s="37"/>
      <c r="GVN61" s="37"/>
      <c r="GVO61" s="37"/>
      <c r="GVP61" s="37"/>
      <c r="GVQ61" s="37"/>
      <c r="GVR61" s="37"/>
      <c r="GVS61" s="37"/>
      <c r="GVT61" s="37"/>
      <c r="GVU61" s="37"/>
      <c r="GVV61" s="37"/>
      <c r="GVW61" s="37"/>
      <c r="GVX61" s="37"/>
      <c r="GVY61" s="37"/>
      <c r="GVZ61" s="37"/>
      <c r="GWA61" s="37"/>
      <c r="GWB61" s="37"/>
      <c r="GWC61" s="37"/>
      <c r="GWD61" s="37"/>
      <c r="GWE61" s="37"/>
      <c r="GWF61" s="37"/>
      <c r="GWG61" s="37"/>
      <c r="GWH61" s="37"/>
      <c r="GWI61" s="37"/>
      <c r="GWJ61" s="37"/>
      <c r="GWK61" s="37"/>
      <c r="GWL61" s="37"/>
      <c r="GWM61" s="37"/>
      <c r="GWN61" s="37"/>
      <c r="GWO61" s="37"/>
      <c r="GWP61" s="37"/>
      <c r="GWQ61" s="37"/>
      <c r="GWR61" s="37"/>
      <c r="GWS61" s="37"/>
      <c r="GWT61" s="37"/>
      <c r="GWU61" s="37"/>
      <c r="GWV61" s="37"/>
      <c r="GWW61" s="37"/>
      <c r="GWX61" s="37"/>
      <c r="GWY61" s="37"/>
      <c r="GWZ61" s="37"/>
      <c r="GXA61" s="37"/>
      <c r="GXB61" s="37"/>
      <c r="GXC61" s="37"/>
      <c r="GXD61" s="37"/>
      <c r="GXE61" s="37"/>
      <c r="GXF61" s="37"/>
      <c r="GXG61" s="37"/>
      <c r="GXH61" s="37"/>
      <c r="GXI61" s="37"/>
      <c r="GXJ61" s="37"/>
      <c r="GXK61" s="37"/>
      <c r="GXL61" s="37"/>
      <c r="GXM61" s="37"/>
      <c r="GXN61" s="37"/>
      <c r="GXO61" s="37"/>
      <c r="GXP61" s="37"/>
      <c r="GXQ61" s="37"/>
      <c r="GXR61" s="37"/>
      <c r="GXS61" s="37"/>
      <c r="GXT61" s="37"/>
      <c r="GXU61" s="37"/>
      <c r="GXV61" s="37"/>
      <c r="GXW61" s="37"/>
      <c r="GXX61" s="37"/>
      <c r="GXY61" s="37"/>
      <c r="GXZ61" s="37"/>
      <c r="GYA61" s="37"/>
      <c r="GYB61" s="37"/>
      <c r="GYC61" s="37"/>
      <c r="GYD61" s="37"/>
      <c r="GYE61" s="37"/>
      <c r="GYF61" s="37"/>
      <c r="GYG61" s="37"/>
      <c r="GYH61" s="37"/>
      <c r="GYI61" s="37"/>
      <c r="GYJ61" s="37"/>
      <c r="GYK61" s="37"/>
      <c r="GYL61" s="37"/>
      <c r="GYM61" s="37"/>
      <c r="GYN61" s="37"/>
      <c r="GYO61" s="37"/>
      <c r="GYP61" s="37"/>
      <c r="GYQ61" s="37"/>
      <c r="GYR61" s="37"/>
      <c r="GYS61" s="37"/>
      <c r="GYT61" s="37"/>
      <c r="GYU61" s="37"/>
      <c r="GYV61" s="37"/>
      <c r="GYW61" s="37"/>
      <c r="GYX61" s="37"/>
      <c r="GYY61" s="37"/>
      <c r="GYZ61" s="37"/>
      <c r="GZA61" s="37"/>
      <c r="GZB61" s="37"/>
      <c r="GZC61" s="37"/>
      <c r="GZD61" s="37"/>
      <c r="GZE61" s="37"/>
      <c r="GZF61" s="37"/>
      <c r="GZG61" s="37"/>
      <c r="GZH61" s="37"/>
      <c r="GZI61" s="37"/>
      <c r="GZJ61" s="37"/>
      <c r="GZK61" s="37"/>
      <c r="GZL61" s="37"/>
      <c r="GZM61" s="37"/>
      <c r="GZN61" s="37"/>
      <c r="GZO61" s="37"/>
      <c r="GZP61" s="37"/>
      <c r="GZQ61" s="37"/>
      <c r="GZR61" s="37"/>
      <c r="GZS61" s="37"/>
      <c r="GZT61" s="37"/>
      <c r="GZU61" s="37"/>
      <c r="GZV61" s="37"/>
      <c r="GZW61" s="37"/>
      <c r="GZX61" s="37"/>
      <c r="GZY61" s="37"/>
      <c r="GZZ61" s="37"/>
      <c r="HAA61" s="37"/>
      <c r="HAB61" s="37"/>
      <c r="HAC61" s="37"/>
      <c r="HAD61" s="37"/>
      <c r="HAE61" s="37"/>
      <c r="HAF61" s="37"/>
      <c r="HAG61" s="37"/>
      <c r="HAH61" s="37"/>
      <c r="HAI61" s="37"/>
      <c r="HAJ61" s="37"/>
      <c r="HAK61" s="37"/>
      <c r="HAL61" s="37"/>
      <c r="HAM61" s="37"/>
      <c r="HAN61" s="37"/>
      <c r="HAO61" s="37"/>
      <c r="HAP61" s="37"/>
      <c r="HAQ61" s="37"/>
      <c r="HAR61" s="37"/>
      <c r="HAS61" s="37"/>
      <c r="HAT61" s="37"/>
      <c r="HAU61" s="37"/>
      <c r="HAV61" s="37"/>
      <c r="HAW61" s="37"/>
      <c r="HAX61" s="37"/>
      <c r="HAY61" s="37"/>
      <c r="HAZ61" s="37"/>
      <c r="HBA61" s="37"/>
      <c r="HBB61" s="37"/>
      <c r="HBC61" s="37"/>
      <c r="HBD61" s="37"/>
      <c r="HBE61" s="37"/>
      <c r="HBF61" s="37"/>
      <c r="HBG61" s="37"/>
      <c r="HBH61" s="37"/>
      <c r="HBI61" s="37"/>
      <c r="HBJ61" s="37"/>
      <c r="HBK61" s="37"/>
      <c r="HBL61" s="37"/>
      <c r="HBM61" s="37"/>
      <c r="HBN61" s="37"/>
      <c r="HBO61" s="37"/>
      <c r="HBP61" s="37"/>
      <c r="HBQ61" s="37"/>
      <c r="HBR61" s="37"/>
      <c r="HBS61" s="37"/>
      <c r="HBT61" s="37"/>
      <c r="HBU61" s="37"/>
      <c r="HBV61" s="37"/>
      <c r="HBW61" s="37"/>
      <c r="HBX61" s="37"/>
      <c r="HBY61" s="37"/>
      <c r="HBZ61" s="37"/>
      <c r="HCA61" s="37"/>
      <c r="HCB61" s="37"/>
      <c r="HCC61" s="37"/>
      <c r="HCD61" s="37"/>
      <c r="HCE61" s="37"/>
      <c r="HCF61" s="37"/>
      <c r="HCG61" s="37"/>
      <c r="HCH61" s="37"/>
      <c r="HCI61" s="37"/>
      <c r="HCJ61" s="37"/>
      <c r="HCK61" s="37"/>
      <c r="HCL61" s="37"/>
      <c r="HCM61" s="37"/>
      <c r="HCN61" s="37"/>
      <c r="HCO61" s="37"/>
      <c r="HCP61" s="37"/>
      <c r="HCQ61" s="37"/>
      <c r="HCR61" s="37"/>
      <c r="HCS61" s="37"/>
      <c r="HCT61" s="37"/>
      <c r="HCU61" s="37"/>
      <c r="HCV61" s="37"/>
      <c r="HCW61" s="37"/>
      <c r="HCX61" s="37"/>
      <c r="HCY61" s="37"/>
      <c r="HCZ61" s="37"/>
      <c r="HDA61" s="37"/>
      <c r="HDB61" s="37"/>
      <c r="HDC61" s="37"/>
      <c r="HDD61" s="37"/>
      <c r="HDE61" s="37"/>
      <c r="HDF61" s="37"/>
      <c r="HDG61" s="37"/>
      <c r="HDH61" s="37"/>
      <c r="HDI61" s="37"/>
      <c r="HDJ61" s="37"/>
      <c r="HDK61" s="37"/>
      <c r="HDL61" s="37"/>
      <c r="HDM61" s="37"/>
      <c r="HDN61" s="37"/>
      <c r="HDO61" s="37"/>
      <c r="HDP61" s="37"/>
      <c r="HDQ61" s="37"/>
      <c r="HDR61" s="37"/>
      <c r="HDS61" s="37"/>
      <c r="HDT61" s="37"/>
      <c r="HDU61" s="37"/>
      <c r="HDV61" s="37"/>
      <c r="HDW61" s="37"/>
      <c r="HDX61" s="37"/>
      <c r="HDY61" s="37"/>
      <c r="HDZ61" s="37"/>
      <c r="HEA61" s="37"/>
      <c r="HEB61" s="37"/>
      <c r="HEC61" s="37"/>
      <c r="HED61" s="37"/>
      <c r="HEE61" s="37"/>
      <c r="HEF61" s="37"/>
      <c r="HEG61" s="37"/>
      <c r="HEH61" s="37"/>
      <c r="HEI61" s="37"/>
      <c r="HEJ61" s="37"/>
      <c r="HEK61" s="37"/>
      <c r="HEL61" s="37"/>
      <c r="HEM61" s="37"/>
      <c r="HEN61" s="37"/>
      <c r="HEO61" s="37"/>
      <c r="HEP61" s="37"/>
      <c r="HEQ61" s="37"/>
      <c r="HER61" s="37"/>
      <c r="HES61" s="37"/>
      <c r="HET61" s="37"/>
      <c r="HEU61" s="37"/>
      <c r="HEV61" s="37"/>
      <c r="HEW61" s="37"/>
      <c r="HEX61" s="37"/>
      <c r="HEY61" s="37"/>
      <c r="HEZ61" s="37"/>
      <c r="HFA61" s="37"/>
      <c r="HFB61" s="37"/>
      <c r="HFC61" s="37"/>
      <c r="HFD61" s="37"/>
      <c r="HFE61" s="37"/>
      <c r="HFF61" s="37"/>
      <c r="HFG61" s="37"/>
      <c r="HFH61" s="37"/>
      <c r="HFI61" s="37"/>
      <c r="HFJ61" s="37"/>
      <c r="HFK61" s="37"/>
      <c r="HFL61" s="37"/>
      <c r="HFM61" s="37"/>
      <c r="HFN61" s="37"/>
      <c r="HFO61" s="37"/>
      <c r="HFP61" s="37"/>
      <c r="HFQ61" s="37"/>
      <c r="HFR61" s="37"/>
      <c r="HFS61" s="37"/>
      <c r="HFT61" s="37"/>
      <c r="HFU61" s="37"/>
      <c r="HFV61" s="37"/>
      <c r="HFW61" s="37"/>
      <c r="HFX61" s="37"/>
      <c r="HFY61" s="37"/>
      <c r="HFZ61" s="37"/>
      <c r="HGA61" s="37"/>
      <c r="HGB61" s="37"/>
      <c r="HGC61" s="37"/>
      <c r="HGD61" s="37"/>
      <c r="HGE61" s="37"/>
      <c r="HGF61" s="37"/>
      <c r="HGG61" s="37"/>
      <c r="HGH61" s="37"/>
      <c r="HGI61" s="37"/>
      <c r="HGJ61" s="37"/>
      <c r="HGK61" s="37"/>
      <c r="HGL61" s="37"/>
      <c r="HGM61" s="37"/>
      <c r="HGN61" s="37"/>
      <c r="HGO61" s="37"/>
      <c r="HGP61" s="37"/>
      <c r="HGQ61" s="37"/>
      <c r="HGR61" s="37"/>
      <c r="HGS61" s="37"/>
      <c r="HGT61" s="37"/>
      <c r="HGU61" s="37"/>
      <c r="HGV61" s="37"/>
      <c r="HGW61" s="37"/>
      <c r="HGX61" s="37"/>
      <c r="HGY61" s="37"/>
      <c r="HGZ61" s="37"/>
      <c r="HHA61" s="37"/>
      <c r="HHB61" s="37"/>
      <c r="HHC61" s="37"/>
      <c r="HHD61" s="37"/>
      <c r="HHE61" s="37"/>
      <c r="HHF61" s="37"/>
      <c r="HHG61" s="37"/>
      <c r="HHH61" s="37"/>
      <c r="HHI61" s="37"/>
      <c r="HHJ61" s="37"/>
      <c r="HHK61" s="37"/>
      <c r="HHL61" s="37"/>
      <c r="HHM61" s="37"/>
      <c r="HHN61" s="37"/>
      <c r="HHO61" s="37"/>
      <c r="HHP61" s="37"/>
      <c r="HHQ61" s="37"/>
      <c r="HHR61" s="37"/>
      <c r="HHS61" s="37"/>
      <c r="HHT61" s="37"/>
      <c r="HHU61" s="37"/>
      <c r="HHV61" s="37"/>
      <c r="HHW61" s="37"/>
      <c r="HHX61" s="37"/>
      <c r="HHY61" s="37"/>
      <c r="HHZ61" s="37"/>
      <c r="HIA61" s="37"/>
      <c r="HIB61" s="37"/>
      <c r="HIC61" s="37"/>
      <c r="HID61" s="37"/>
      <c r="HIE61" s="37"/>
      <c r="HIF61" s="37"/>
      <c r="HIG61" s="37"/>
      <c r="HIH61" s="37"/>
      <c r="HII61" s="37"/>
      <c r="HIJ61" s="37"/>
      <c r="HIK61" s="37"/>
      <c r="HIL61" s="37"/>
      <c r="HIM61" s="37"/>
      <c r="HIN61" s="37"/>
      <c r="HIO61" s="37"/>
      <c r="HIP61" s="37"/>
      <c r="HIQ61" s="37"/>
      <c r="HIR61" s="37"/>
      <c r="HIS61" s="37"/>
      <c r="HIT61" s="37"/>
      <c r="HIU61" s="37"/>
      <c r="HIV61" s="37"/>
      <c r="HIW61" s="37"/>
      <c r="HIX61" s="37"/>
      <c r="HIY61" s="37"/>
      <c r="HIZ61" s="37"/>
      <c r="HJA61" s="37"/>
      <c r="HJB61" s="37"/>
      <c r="HJC61" s="37"/>
      <c r="HJD61" s="37"/>
      <c r="HJE61" s="37"/>
      <c r="HJF61" s="37"/>
      <c r="HJG61" s="37"/>
      <c r="HJH61" s="37"/>
      <c r="HJI61" s="37"/>
      <c r="HJJ61" s="37"/>
      <c r="HJK61" s="37"/>
      <c r="HJL61" s="37"/>
      <c r="HJM61" s="37"/>
      <c r="HJN61" s="37"/>
      <c r="HJO61" s="37"/>
      <c r="HJP61" s="37"/>
      <c r="HJQ61" s="37"/>
      <c r="HJR61" s="37"/>
      <c r="HJS61" s="37"/>
      <c r="HJT61" s="37"/>
      <c r="HJU61" s="37"/>
      <c r="HJV61" s="37"/>
      <c r="HJW61" s="37"/>
      <c r="HJX61" s="37"/>
      <c r="HJY61" s="37"/>
      <c r="HJZ61" s="37"/>
      <c r="HKA61" s="37"/>
      <c r="HKB61" s="37"/>
      <c r="HKC61" s="37"/>
      <c r="HKD61" s="37"/>
      <c r="HKE61" s="37"/>
      <c r="HKF61" s="37"/>
      <c r="HKG61" s="37"/>
      <c r="HKH61" s="37"/>
      <c r="HKI61" s="37"/>
      <c r="HKJ61" s="37"/>
      <c r="HKK61" s="37"/>
      <c r="HKL61" s="37"/>
      <c r="HKM61" s="37"/>
      <c r="HKN61" s="37"/>
      <c r="HKO61" s="37"/>
      <c r="HKP61" s="37"/>
      <c r="HKQ61" s="37"/>
      <c r="HKR61" s="37"/>
      <c r="HKS61" s="37"/>
      <c r="HKT61" s="37"/>
      <c r="HKU61" s="37"/>
      <c r="HKV61" s="37"/>
      <c r="HKW61" s="37"/>
      <c r="HKX61" s="37"/>
      <c r="HKY61" s="37"/>
      <c r="HKZ61" s="37"/>
      <c r="HLA61" s="37"/>
      <c r="HLB61" s="37"/>
      <c r="HLC61" s="37"/>
      <c r="HLD61" s="37"/>
      <c r="HLE61" s="37"/>
      <c r="HLF61" s="37"/>
      <c r="HLG61" s="37"/>
      <c r="HLH61" s="37"/>
      <c r="HLI61" s="37"/>
      <c r="HLJ61" s="37"/>
      <c r="HLK61" s="37"/>
      <c r="HLL61" s="37"/>
      <c r="HLM61" s="37"/>
      <c r="HLN61" s="37"/>
      <c r="HLO61" s="37"/>
      <c r="HLP61" s="37"/>
      <c r="HLQ61" s="37"/>
      <c r="HLR61" s="37"/>
      <c r="HLS61" s="37"/>
      <c r="HLT61" s="37"/>
      <c r="HLU61" s="37"/>
      <c r="HLV61" s="37"/>
      <c r="HLW61" s="37"/>
      <c r="HLX61" s="37"/>
      <c r="HLY61" s="37"/>
      <c r="HLZ61" s="37"/>
      <c r="HMA61" s="37"/>
      <c r="HMB61" s="37"/>
      <c r="HMC61" s="37"/>
      <c r="HMD61" s="37"/>
      <c r="HME61" s="37"/>
      <c r="HMF61" s="37"/>
      <c r="HMG61" s="37"/>
      <c r="HMH61" s="37"/>
      <c r="HMI61" s="37"/>
      <c r="HMJ61" s="37"/>
      <c r="HMK61" s="37"/>
      <c r="HML61" s="37"/>
      <c r="HMM61" s="37"/>
      <c r="HMN61" s="37"/>
      <c r="HMO61" s="37"/>
      <c r="HMP61" s="37"/>
      <c r="HMQ61" s="37"/>
      <c r="HMR61" s="37"/>
      <c r="HMS61" s="37"/>
      <c r="HMT61" s="37"/>
      <c r="HMU61" s="37"/>
      <c r="HMV61" s="37"/>
      <c r="HMW61" s="37"/>
      <c r="HMX61" s="37"/>
      <c r="HMY61" s="37"/>
      <c r="HMZ61" s="37"/>
      <c r="HNA61" s="37"/>
      <c r="HNB61" s="37"/>
      <c r="HNC61" s="37"/>
      <c r="HND61" s="37"/>
      <c r="HNE61" s="37"/>
      <c r="HNF61" s="37"/>
      <c r="HNG61" s="37"/>
      <c r="HNH61" s="37"/>
      <c r="HNI61" s="37"/>
      <c r="HNJ61" s="37"/>
      <c r="HNK61" s="37"/>
      <c r="HNL61" s="37"/>
      <c r="HNM61" s="37"/>
      <c r="HNN61" s="37"/>
      <c r="HNO61" s="37"/>
      <c r="HNP61" s="37"/>
      <c r="HNQ61" s="37"/>
      <c r="HNR61" s="37"/>
      <c r="HNS61" s="37"/>
      <c r="HNT61" s="37"/>
      <c r="HNU61" s="37"/>
      <c r="HNV61" s="37"/>
      <c r="HNW61" s="37"/>
      <c r="HNX61" s="37"/>
      <c r="HNY61" s="37"/>
      <c r="HNZ61" s="37"/>
      <c r="HOA61" s="37"/>
      <c r="HOB61" s="37"/>
      <c r="HOC61" s="37"/>
      <c r="HOD61" s="37"/>
      <c r="HOE61" s="37"/>
      <c r="HOF61" s="37"/>
      <c r="HOG61" s="37"/>
      <c r="HOH61" s="37"/>
      <c r="HOI61" s="37"/>
      <c r="HOJ61" s="37"/>
      <c r="HOK61" s="37"/>
      <c r="HOL61" s="37"/>
      <c r="HOM61" s="37"/>
      <c r="HON61" s="37"/>
      <c r="HOO61" s="37"/>
      <c r="HOP61" s="37"/>
      <c r="HOQ61" s="37"/>
      <c r="HOR61" s="37"/>
      <c r="HOS61" s="37"/>
      <c r="HOT61" s="37"/>
      <c r="HOU61" s="37"/>
      <c r="HOV61" s="37"/>
      <c r="HOW61" s="37"/>
      <c r="HOX61" s="37"/>
      <c r="HOY61" s="37"/>
      <c r="HOZ61" s="37"/>
      <c r="HPA61" s="37"/>
      <c r="HPB61" s="37"/>
      <c r="HPC61" s="37"/>
      <c r="HPD61" s="37"/>
      <c r="HPE61" s="37"/>
      <c r="HPF61" s="37"/>
      <c r="HPG61" s="37"/>
      <c r="HPH61" s="37"/>
      <c r="HPI61" s="37"/>
      <c r="HPJ61" s="37"/>
      <c r="HPK61" s="37"/>
      <c r="HPL61" s="37"/>
      <c r="HPM61" s="37"/>
      <c r="HPN61" s="37"/>
      <c r="HPO61" s="37"/>
      <c r="HPP61" s="37"/>
      <c r="HPQ61" s="37"/>
      <c r="HPR61" s="37"/>
      <c r="HPS61" s="37"/>
      <c r="HPT61" s="37"/>
      <c r="HPU61" s="37"/>
      <c r="HPV61" s="37"/>
      <c r="HPW61" s="37"/>
      <c r="HPX61" s="37"/>
      <c r="HPY61" s="37"/>
      <c r="HPZ61" s="37"/>
      <c r="HQA61" s="37"/>
      <c r="HQB61" s="37"/>
      <c r="HQC61" s="37"/>
      <c r="HQD61" s="37"/>
      <c r="HQE61" s="37"/>
      <c r="HQF61" s="37"/>
      <c r="HQG61" s="37"/>
      <c r="HQH61" s="37"/>
      <c r="HQI61" s="37"/>
      <c r="HQJ61" s="37"/>
      <c r="HQK61" s="37"/>
      <c r="HQL61" s="37"/>
      <c r="HQM61" s="37"/>
      <c r="HQN61" s="37"/>
      <c r="HQO61" s="37"/>
      <c r="HQP61" s="37"/>
      <c r="HQQ61" s="37"/>
      <c r="HQR61" s="37"/>
      <c r="HQS61" s="37"/>
      <c r="HQT61" s="37"/>
      <c r="HQU61" s="37"/>
      <c r="HQV61" s="37"/>
      <c r="HQW61" s="37"/>
      <c r="HQX61" s="37"/>
      <c r="HQY61" s="37"/>
      <c r="HQZ61" s="37"/>
      <c r="HRA61" s="37"/>
      <c r="HRB61" s="37"/>
      <c r="HRC61" s="37"/>
      <c r="HRD61" s="37"/>
      <c r="HRE61" s="37"/>
      <c r="HRF61" s="37"/>
      <c r="HRG61" s="37"/>
      <c r="HRH61" s="37"/>
      <c r="HRI61" s="37"/>
      <c r="HRJ61" s="37"/>
      <c r="HRK61" s="37"/>
      <c r="HRL61" s="37"/>
      <c r="HRM61" s="37"/>
      <c r="HRN61" s="37"/>
      <c r="HRO61" s="37"/>
      <c r="HRP61" s="37"/>
      <c r="HRQ61" s="37"/>
      <c r="HRR61" s="37"/>
      <c r="HRS61" s="37"/>
      <c r="HRT61" s="37"/>
      <c r="HRU61" s="37"/>
      <c r="HRV61" s="37"/>
      <c r="HRW61" s="37"/>
      <c r="HRX61" s="37"/>
      <c r="HRY61" s="37"/>
      <c r="HRZ61" s="37"/>
      <c r="HSA61" s="37"/>
      <c r="HSB61" s="37"/>
      <c r="HSC61" s="37"/>
      <c r="HSD61" s="37"/>
      <c r="HSE61" s="37"/>
      <c r="HSF61" s="37"/>
      <c r="HSG61" s="37"/>
      <c r="HSH61" s="37"/>
      <c r="HSI61" s="37"/>
      <c r="HSJ61" s="37"/>
      <c r="HSK61" s="37"/>
      <c r="HSL61" s="37"/>
      <c r="HSM61" s="37"/>
      <c r="HSN61" s="37"/>
      <c r="HSO61" s="37"/>
      <c r="HSP61" s="37"/>
      <c r="HSQ61" s="37"/>
      <c r="HSR61" s="37"/>
      <c r="HSS61" s="37"/>
      <c r="HST61" s="37"/>
      <c r="HSU61" s="37"/>
      <c r="HSV61" s="37"/>
      <c r="HSW61" s="37"/>
      <c r="HSX61" s="37"/>
      <c r="HSY61" s="37"/>
      <c r="HSZ61" s="37"/>
      <c r="HTA61" s="37"/>
      <c r="HTB61" s="37"/>
      <c r="HTC61" s="37"/>
      <c r="HTD61" s="37"/>
      <c r="HTE61" s="37"/>
      <c r="HTF61" s="37"/>
      <c r="HTG61" s="37"/>
      <c r="HTH61" s="37"/>
      <c r="HTI61" s="37"/>
      <c r="HTJ61" s="37"/>
      <c r="HTK61" s="37"/>
      <c r="HTL61" s="37"/>
      <c r="HTM61" s="37"/>
      <c r="HTN61" s="37"/>
      <c r="HTO61" s="37"/>
      <c r="HTP61" s="37"/>
      <c r="HTQ61" s="37"/>
      <c r="HTR61" s="37"/>
      <c r="HTS61" s="37"/>
      <c r="HTT61" s="37"/>
      <c r="HTU61" s="37"/>
      <c r="HTV61" s="37"/>
      <c r="HTW61" s="37"/>
      <c r="HTX61" s="37"/>
      <c r="HTY61" s="37"/>
      <c r="HTZ61" s="37"/>
      <c r="HUA61" s="37"/>
      <c r="HUB61" s="37"/>
      <c r="HUC61" s="37"/>
      <c r="HUD61" s="37"/>
      <c r="HUE61" s="37"/>
      <c r="HUF61" s="37"/>
      <c r="HUG61" s="37"/>
      <c r="HUH61" s="37"/>
      <c r="HUI61" s="37"/>
      <c r="HUJ61" s="37"/>
      <c r="HUK61" s="37"/>
      <c r="HUL61" s="37"/>
      <c r="HUM61" s="37"/>
      <c r="HUN61" s="37"/>
      <c r="HUO61" s="37"/>
      <c r="HUP61" s="37"/>
      <c r="HUQ61" s="37"/>
      <c r="HUR61" s="37"/>
      <c r="HUS61" s="37"/>
      <c r="HUT61" s="37"/>
      <c r="HUU61" s="37"/>
      <c r="HUV61" s="37"/>
      <c r="HUW61" s="37"/>
      <c r="HUX61" s="37"/>
      <c r="HUY61" s="37"/>
      <c r="HUZ61" s="37"/>
      <c r="HVA61" s="37"/>
      <c r="HVB61" s="37"/>
      <c r="HVC61" s="37"/>
      <c r="HVD61" s="37"/>
      <c r="HVE61" s="37"/>
      <c r="HVF61" s="37"/>
      <c r="HVG61" s="37"/>
      <c r="HVH61" s="37"/>
      <c r="HVI61" s="37"/>
      <c r="HVJ61" s="37"/>
      <c r="HVK61" s="37"/>
      <c r="HVL61" s="37"/>
      <c r="HVM61" s="37"/>
      <c r="HVN61" s="37"/>
      <c r="HVO61" s="37"/>
      <c r="HVP61" s="37"/>
      <c r="HVQ61" s="37"/>
      <c r="HVR61" s="37"/>
      <c r="HVS61" s="37"/>
      <c r="HVT61" s="37"/>
      <c r="HVU61" s="37"/>
      <c r="HVV61" s="37"/>
      <c r="HVW61" s="37"/>
      <c r="HVX61" s="37"/>
      <c r="HVY61" s="37"/>
      <c r="HVZ61" s="37"/>
      <c r="HWA61" s="37"/>
      <c r="HWB61" s="37"/>
      <c r="HWC61" s="37"/>
      <c r="HWD61" s="37"/>
      <c r="HWE61" s="37"/>
      <c r="HWF61" s="37"/>
      <c r="HWG61" s="37"/>
      <c r="HWH61" s="37"/>
      <c r="HWI61" s="37"/>
      <c r="HWJ61" s="37"/>
      <c r="HWK61" s="37"/>
      <c r="HWL61" s="37"/>
      <c r="HWM61" s="37"/>
      <c r="HWN61" s="37"/>
      <c r="HWO61" s="37"/>
      <c r="HWP61" s="37"/>
      <c r="HWQ61" s="37"/>
      <c r="HWR61" s="37"/>
      <c r="HWS61" s="37"/>
      <c r="HWT61" s="37"/>
      <c r="HWU61" s="37"/>
      <c r="HWV61" s="37"/>
      <c r="HWW61" s="37"/>
      <c r="HWX61" s="37"/>
      <c r="HWY61" s="37"/>
      <c r="HWZ61" s="37"/>
      <c r="HXA61" s="37"/>
      <c r="HXB61" s="37"/>
      <c r="HXC61" s="37"/>
      <c r="HXD61" s="37"/>
      <c r="HXE61" s="37"/>
      <c r="HXF61" s="37"/>
      <c r="HXG61" s="37"/>
      <c r="HXH61" s="37"/>
      <c r="HXI61" s="37"/>
      <c r="HXJ61" s="37"/>
      <c r="HXK61" s="37"/>
      <c r="HXL61" s="37"/>
      <c r="HXM61" s="37"/>
      <c r="HXN61" s="37"/>
      <c r="HXO61" s="37"/>
      <c r="HXP61" s="37"/>
      <c r="HXQ61" s="37"/>
      <c r="HXR61" s="37"/>
      <c r="HXS61" s="37"/>
      <c r="HXT61" s="37"/>
      <c r="HXU61" s="37"/>
      <c r="HXV61" s="37"/>
      <c r="HXW61" s="37"/>
      <c r="HXX61" s="37"/>
      <c r="HXY61" s="37"/>
      <c r="HXZ61" s="37"/>
      <c r="HYA61" s="37"/>
      <c r="HYB61" s="37"/>
      <c r="HYC61" s="37"/>
      <c r="HYD61" s="37"/>
      <c r="HYE61" s="37"/>
      <c r="HYF61" s="37"/>
      <c r="HYG61" s="37"/>
      <c r="HYH61" s="37"/>
      <c r="HYI61" s="37"/>
      <c r="HYJ61" s="37"/>
      <c r="HYK61" s="37"/>
      <c r="HYL61" s="37"/>
      <c r="HYM61" s="37"/>
      <c r="HYN61" s="37"/>
      <c r="HYO61" s="37"/>
      <c r="HYP61" s="37"/>
      <c r="HYQ61" s="37"/>
      <c r="HYR61" s="37"/>
      <c r="HYS61" s="37"/>
      <c r="HYT61" s="37"/>
      <c r="HYU61" s="37"/>
      <c r="HYV61" s="37"/>
      <c r="HYW61" s="37"/>
      <c r="HYX61" s="37"/>
      <c r="HYY61" s="37"/>
      <c r="HYZ61" s="37"/>
      <c r="HZA61" s="37"/>
      <c r="HZB61" s="37"/>
      <c r="HZC61" s="37"/>
      <c r="HZD61" s="37"/>
      <c r="HZE61" s="37"/>
      <c r="HZF61" s="37"/>
      <c r="HZG61" s="37"/>
      <c r="HZH61" s="37"/>
      <c r="HZI61" s="37"/>
      <c r="HZJ61" s="37"/>
      <c r="HZK61" s="37"/>
      <c r="HZL61" s="37"/>
      <c r="HZM61" s="37"/>
      <c r="HZN61" s="37"/>
      <c r="HZO61" s="37"/>
      <c r="HZP61" s="37"/>
      <c r="HZQ61" s="37"/>
      <c r="HZR61" s="37"/>
      <c r="HZS61" s="37"/>
      <c r="HZT61" s="37"/>
      <c r="HZU61" s="37"/>
      <c r="HZV61" s="37"/>
      <c r="HZW61" s="37"/>
      <c r="HZX61" s="37"/>
      <c r="HZY61" s="37"/>
      <c r="HZZ61" s="37"/>
      <c r="IAA61" s="37"/>
      <c r="IAB61" s="37"/>
      <c r="IAC61" s="37"/>
      <c r="IAD61" s="37"/>
      <c r="IAE61" s="37"/>
      <c r="IAF61" s="37"/>
      <c r="IAG61" s="37"/>
      <c r="IAH61" s="37"/>
      <c r="IAI61" s="37"/>
      <c r="IAJ61" s="37"/>
      <c r="IAK61" s="37"/>
      <c r="IAL61" s="37"/>
      <c r="IAM61" s="37"/>
      <c r="IAN61" s="37"/>
      <c r="IAO61" s="37"/>
      <c r="IAP61" s="37"/>
      <c r="IAQ61" s="37"/>
      <c r="IAR61" s="37"/>
      <c r="IAS61" s="37"/>
      <c r="IAT61" s="37"/>
      <c r="IAU61" s="37"/>
      <c r="IAV61" s="37"/>
      <c r="IAW61" s="37"/>
      <c r="IAX61" s="37"/>
      <c r="IAY61" s="37"/>
      <c r="IAZ61" s="37"/>
      <c r="IBA61" s="37"/>
      <c r="IBB61" s="37"/>
      <c r="IBC61" s="37"/>
      <c r="IBD61" s="37"/>
      <c r="IBE61" s="37"/>
      <c r="IBF61" s="37"/>
      <c r="IBG61" s="37"/>
      <c r="IBH61" s="37"/>
      <c r="IBI61" s="37"/>
      <c r="IBJ61" s="37"/>
      <c r="IBK61" s="37"/>
      <c r="IBL61" s="37"/>
      <c r="IBM61" s="37"/>
      <c r="IBN61" s="37"/>
      <c r="IBO61" s="37"/>
      <c r="IBP61" s="37"/>
      <c r="IBQ61" s="37"/>
      <c r="IBR61" s="37"/>
      <c r="IBS61" s="37"/>
      <c r="IBT61" s="37"/>
      <c r="IBU61" s="37"/>
      <c r="IBV61" s="37"/>
      <c r="IBW61" s="37"/>
      <c r="IBX61" s="37"/>
      <c r="IBY61" s="37"/>
      <c r="IBZ61" s="37"/>
      <c r="ICA61" s="37"/>
      <c r="ICB61" s="37"/>
      <c r="ICC61" s="37"/>
      <c r="ICD61" s="37"/>
      <c r="ICE61" s="37"/>
      <c r="ICF61" s="37"/>
      <c r="ICG61" s="37"/>
      <c r="ICH61" s="37"/>
      <c r="ICI61" s="37"/>
      <c r="ICJ61" s="37"/>
      <c r="ICK61" s="37"/>
      <c r="ICL61" s="37"/>
      <c r="ICM61" s="37"/>
      <c r="ICN61" s="37"/>
      <c r="ICO61" s="37"/>
      <c r="ICP61" s="37"/>
      <c r="ICQ61" s="37"/>
      <c r="ICR61" s="37"/>
      <c r="ICS61" s="37"/>
      <c r="ICT61" s="37"/>
      <c r="ICU61" s="37"/>
      <c r="ICV61" s="37"/>
      <c r="ICW61" s="37"/>
      <c r="ICX61" s="37"/>
      <c r="ICY61" s="37"/>
      <c r="ICZ61" s="37"/>
      <c r="IDA61" s="37"/>
      <c r="IDB61" s="37"/>
      <c r="IDC61" s="37"/>
      <c r="IDD61" s="37"/>
      <c r="IDE61" s="37"/>
      <c r="IDF61" s="37"/>
      <c r="IDG61" s="37"/>
      <c r="IDH61" s="37"/>
      <c r="IDI61" s="37"/>
      <c r="IDJ61" s="37"/>
      <c r="IDK61" s="37"/>
      <c r="IDL61" s="37"/>
      <c r="IDM61" s="37"/>
      <c r="IDN61" s="37"/>
      <c r="IDO61" s="37"/>
      <c r="IDP61" s="37"/>
      <c r="IDQ61" s="37"/>
      <c r="IDR61" s="37"/>
      <c r="IDS61" s="37"/>
      <c r="IDT61" s="37"/>
      <c r="IDU61" s="37"/>
      <c r="IDV61" s="37"/>
      <c r="IDW61" s="37"/>
      <c r="IDX61" s="37"/>
      <c r="IDY61" s="37"/>
      <c r="IDZ61" s="37"/>
      <c r="IEA61" s="37"/>
      <c r="IEB61" s="37"/>
      <c r="IEC61" s="37"/>
      <c r="IED61" s="37"/>
      <c r="IEE61" s="37"/>
      <c r="IEF61" s="37"/>
      <c r="IEG61" s="37"/>
      <c r="IEH61" s="37"/>
      <c r="IEI61" s="37"/>
      <c r="IEJ61" s="37"/>
      <c r="IEK61" s="37"/>
      <c r="IEL61" s="37"/>
      <c r="IEM61" s="37"/>
      <c r="IEN61" s="37"/>
      <c r="IEO61" s="37"/>
      <c r="IEP61" s="37"/>
      <c r="IEQ61" s="37"/>
      <c r="IER61" s="37"/>
      <c r="IES61" s="37"/>
      <c r="IET61" s="37"/>
      <c r="IEU61" s="37"/>
      <c r="IEV61" s="37"/>
      <c r="IEW61" s="37"/>
      <c r="IEX61" s="37"/>
      <c r="IEY61" s="37"/>
      <c r="IEZ61" s="37"/>
      <c r="IFA61" s="37"/>
      <c r="IFB61" s="37"/>
      <c r="IFC61" s="37"/>
      <c r="IFD61" s="37"/>
      <c r="IFE61" s="37"/>
      <c r="IFF61" s="37"/>
      <c r="IFG61" s="37"/>
      <c r="IFH61" s="37"/>
      <c r="IFI61" s="37"/>
      <c r="IFJ61" s="37"/>
      <c r="IFK61" s="37"/>
      <c r="IFL61" s="37"/>
      <c r="IFM61" s="37"/>
      <c r="IFN61" s="37"/>
      <c r="IFO61" s="37"/>
      <c r="IFP61" s="37"/>
      <c r="IFQ61" s="37"/>
      <c r="IFR61" s="37"/>
      <c r="IFS61" s="37"/>
      <c r="IFT61" s="37"/>
      <c r="IFU61" s="37"/>
      <c r="IFV61" s="37"/>
      <c r="IFW61" s="37"/>
      <c r="IFX61" s="37"/>
      <c r="IFY61" s="37"/>
      <c r="IFZ61" s="37"/>
      <c r="IGA61" s="37"/>
      <c r="IGB61" s="37"/>
      <c r="IGC61" s="37"/>
      <c r="IGD61" s="37"/>
      <c r="IGE61" s="37"/>
      <c r="IGF61" s="37"/>
      <c r="IGG61" s="37"/>
      <c r="IGH61" s="37"/>
      <c r="IGI61" s="37"/>
      <c r="IGJ61" s="37"/>
      <c r="IGK61" s="37"/>
      <c r="IGL61" s="37"/>
      <c r="IGM61" s="37"/>
      <c r="IGN61" s="37"/>
      <c r="IGO61" s="37"/>
      <c r="IGP61" s="37"/>
      <c r="IGQ61" s="37"/>
      <c r="IGR61" s="37"/>
      <c r="IGS61" s="37"/>
      <c r="IGT61" s="37"/>
      <c r="IGU61" s="37"/>
      <c r="IGV61" s="37"/>
      <c r="IGW61" s="37"/>
      <c r="IGX61" s="37"/>
      <c r="IGY61" s="37"/>
      <c r="IGZ61" s="37"/>
      <c r="IHA61" s="37"/>
      <c r="IHB61" s="37"/>
      <c r="IHC61" s="37"/>
      <c r="IHD61" s="37"/>
      <c r="IHE61" s="37"/>
      <c r="IHF61" s="37"/>
      <c r="IHG61" s="37"/>
      <c r="IHH61" s="37"/>
      <c r="IHI61" s="37"/>
      <c r="IHJ61" s="37"/>
      <c r="IHK61" s="37"/>
      <c r="IHL61" s="37"/>
      <c r="IHM61" s="37"/>
      <c r="IHN61" s="37"/>
      <c r="IHO61" s="37"/>
      <c r="IHP61" s="37"/>
      <c r="IHQ61" s="37"/>
      <c r="IHR61" s="37"/>
      <c r="IHS61" s="37"/>
      <c r="IHT61" s="37"/>
      <c r="IHU61" s="37"/>
      <c r="IHV61" s="37"/>
      <c r="IHW61" s="37"/>
      <c r="IHX61" s="37"/>
      <c r="IHY61" s="37"/>
      <c r="IHZ61" s="37"/>
      <c r="IIA61" s="37"/>
      <c r="IIB61" s="37"/>
      <c r="IIC61" s="37"/>
      <c r="IID61" s="37"/>
      <c r="IIE61" s="37"/>
      <c r="IIF61" s="37"/>
      <c r="IIG61" s="37"/>
      <c r="IIH61" s="37"/>
      <c r="III61" s="37"/>
      <c r="IIJ61" s="37"/>
      <c r="IIK61" s="37"/>
      <c r="IIL61" s="37"/>
      <c r="IIM61" s="37"/>
      <c r="IIN61" s="37"/>
      <c r="IIO61" s="37"/>
      <c r="IIP61" s="37"/>
      <c r="IIQ61" s="37"/>
      <c r="IIR61" s="37"/>
      <c r="IIS61" s="37"/>
      <c r="IIT61" s="37"/>
      <c r="IIU61" s="37"/>
      <c r="IIV61" s="37"/>
      <c r="IIW61" s="37"/>
      <c r="IIX61" s="37"/>
      <c r="IIY61" s="37"/>
      <c r="IIZ61" s="37"/>
      <c r="IJA61" s="37"/>
      <c r="IJB61" s="37"/>
      <c r="IJC61" s="37"/>
      <c r="IJD61" s="37"/>
      <c r="IJE61" s="37"/>
      <c r="IJF61" s="37"/>
      <c r="IJG61" s="37"/>
      <c r="IJH61" s="37"/>
      <c r="IJI61" s="37"/>
      <c r="IJJ61" s="37"/>
      <c r="IJK61" s="37"/>
      <c r="IJL61" s="37"/>
      <c r="IJM61" s="37"/>
      <c r="IJN61" s="37"/>
      <c r="IJO61" s="37"/>
      <c r="IJP61" s="37"/>
      <c r="IJQ61" s="37"/>
      <c r="IJR61" s="37"/>
      <c r="IJS61" s="37"/>
      <c r="IJT61" s="37"/>
      <c r="IJU61" s="37"/>
      <c r="IJV61" s="37"/>
      <c r="IJW61" s="37"/>
      <c r="IJX61" s="37"/>
      <c r="IJY61" s="37"/>
      <c r="IJZ61" s="37"/>
      <c r="IKA61" s="37"/>
      <c r="IKB61" s="37"/>
      <c r="IKC61" s="37"/>
      <c r="IKD61" s="37"/>
      <c r="IKE61" s="37"/>
      <c r="IKF61" s="37"/>
      <c r="IKG61" s="37"/>
      <c r="IKH61" s="37"/>
      <c r="IKI61" s="37"/>
      <c r="IKJ61" s="37"/>
      <c r="IKK61" s="37"/>
      <c r="IKL61" s="37"/>
      <c r="IKM61" s="37"/>
      <c r="IKN61" s="37"/>
      <c r="IKO61" s="37"/>
      <c r="IKP61" s="37"/>
      <c r="IKQ61" s="37"/>
      <c r="IKR61" s="37"/>
      <c r="IKS61" s="37"/>
      <c r="IKT61" s="37"/>
      <c r="IKU61" s="37"/>
      <c r="IKV61" s="37"/>
      <c r="IKW61" s="37"/>
      <c r="IKX61" s="37"/>
      <c r="IKY61" s="37"/>
      <c r="IKZ61" s="37"/>
      <c r="ILA61" s="37"/>
      <c r="ILB61" s="37"/>
      <c r="ILC61" s="37"/>
      <c r="ILD61" s="37"/>
      <c r="ILE61" s="37"/>
      <c r="ILF61" s="37"/>
      <c r="ILG61" s="37"/>
      <c r="ILH61" s="37"/>
      <c r="ILI61" s="37"/>
      <c r="ILJ61" s="37"/>
      <c r="ILK61" s="37"/>
      <c r="ILL61" s="37"/>
      <c r="ILM61" s="37"/>
      <c r="ILN61" s="37"/>
      <c r="ILO61" s="37"/>
      <c r="ILP61" s="37"/>
      <c r="ILQ61" s="37"/>
      <c r="ILR61" s="37"/>
      <c r="ILS61" s="37"/>
      <c r="ILT61" s="37"/>
      <c r="ILU61" s="37"/>
      <c r="ILV61" s="37"/>
      <c r="ILW61" s="37"/>
      <c r="ILX61" s="37"/>
      <c r="ILY61" s="37"/>
      <c r="ILZ61" s="37"/>
      <c r="IMA61" s="37"/>
      <c r="IMB61" s="37"/>
      <c r="IMC61" s="37"/>
      <c r="IMD61" s="37"/>
      <c r="IME61" s="37"/>
      <c r="IMF61" s="37"/>
      <c r="IMG61" s="37"/>
      <c r="IMH61" s="37"/>
      <c r="IMI61" s="37"/>
      <c r="IMJ61" s="37"/>
      <c r="IMK61" s="37"/>
      <c r="IML61" s="37"/>
      <c r="IMM61" s="37"/>
      <c r="IMN61" s="37"/>
      <c r="IMO61" s="37"/>
      <c r="IMP61" s="37"/>
      <c r="IMQ61" s="37"/>
      <c r="IMR61" s="37"/>
      <c r="IMS61" s="37"/>
      <c r="IMT61" s="37"/>
      <c r="IMU61" s="37"/>
      <c r="IMV61" s="37"/>
      <c r="IMW61" s="37"/>
      <c r="IMX61" s="37"/>
      <c r="IMY61" s="37"/>
      <c r="IMZ61" s="37"/>
      <c r="INA61" s="37"/>
      <c r="INB61" s="37"/>
      <c r="INC61" s="37"/>
      <c r="IND61" s="37"/>
      <c r="INE61" s="37"/>
      <c r="INF61" s="37"/>
      <c r="ING61" s="37"/>
      <c r="INH61" s="37"/>
      <c r="INI61" s="37"/>
      <c r="INJ61" s="37"/>
      <c r="INK61" s="37"/>
      <c r="INL61" s="37"/>
      <c r="INM61" s="37"/>
      <c r="INN61" s="37"/>
      <c r="INO61" s="37"/>
      <c r="INP61" s="37"/>
      <c r="INQ61" s="37"/>
      <c r="INR61" s="37"/>
      <c r="INS61" s="37"/>
      <c r="INT61" s="37"/>
      <c r="INU61" s="37"/>
      <c r="INV61" s="37"/>
      <c r="INW61" s="37"/>
      <c r="INX61" s="37"/>
      <c r="INY61" s="37"/>
      <c r="INZ61" s="37"/>
      <c r="IOA61" s="37"/>
      <c r="IOB61" s="37"/>
      <c r="IOC61" s="37"/>
      <c r="IOD61" s="37"/>
      <c r="IOE61" s="37"/>
      <c r="IOF61" s="37"/>
      <c r="IOG61" s="37"/>
      <c r="IOH61" s="37"/>
      <c r="IOI61" s="37"/>
      <c r="IOJ61" s="37"/>
      <c r="IOK61" s="37"/>
      <c r="IOL61" s="37"/>
      <c r="IOM61" s="37"/>
      <c r="ION61" s="37"/>
      <c r="IOO61" s="37"/>
      <c r="IOP61" s="37"/>
      <c r="IOQ61" s="37"/>
      <c r="IOR61" s="37"/>
      <c r="IOS61" s="37"/>
      <c r="IOT61" s="37"/>
      <c r="IOU61" s="37"/>
      <c r="IOV61" s="37"/>
      <c r="IOW61" s="37"/>
      <c r="IOX61" s="37"/>
      <c r="IOY61" s="37"/>
      <c r="IOZ61" s="37"/>
      <c r="IPA61" s="37"/>
      <c r="IPB61" s="37"/>
      <c r="IPC61" s="37"/>
      <c r="IPD61" s="37"/>
      <c r="IPE61" s="37"/>
      <c r="IPF61" s="37"/>
      <c r="IPG61" s="37"/>
      <c r="IPH61" s="37"/>
      <c r="IPI61" s="37"/>
      <c r="IPJ61" s="37"/>
      <c r="IPK61" s="37"/>
      <c r="IPL61" s="37"/>
      <c r="IPM61" s="37"/>
      <c r="IPN61" s="37"/>
      <c r="IPO61" s="37"/>
      <c r="IPP61" s="37"/>
      <c r="IPQ61" s="37"/>
      <c r="IPR61" s="37"/>
      <c r="IPS61" s="37"/>
      <c r="IPT61" s="37"/>
      <c r="IPU61" s="37"/>
      <c r="IPV61" s="37"/>
      <c r="IPW61" s="37"/>
      <c r="IPX61" s="37"/>
      <c r="IPY61" s="37"/>
      <c r="IPZ61" s="37"/>
      <c r="IQA61" s="37"/>
      <c r="IQB61" s="37"/>
      <c r="IQC61" s="37"/>
      <c r="IQD61" s="37"/>
      <c r="IQE61" s="37"/>
      <c r="IQF61" s="37"/>
      <c r="IQG61" s="37"/>
      <c r="IQH61" s="37"/>
      <c r="IQI61" s="37"/>
      <c r="IQJ61" s="37"/>
      <c r="IQK61" s="37"/>
      <c r="IQL61" s="37"/>
      <c r="IQM61" s="37"/>
      <c r="IQN61" s="37"/>
      <c r="IQO61" s="37"/>
      <c r="IQP61" s="37"/>
      <c r="IQQ61" s="37"/>
      <c r="IQR61" s="37"/>
      <c r="IQS61" s="37"/>
      <c r="IQT61" s="37"/>
      <c r="IQU61" s="37"/>
      <c r="IQV61" s="37"/>
      <c r="IQW61" s="37"/>
      <c r="IQX61" s="37"/>
      <c r="IQY61" s="37"/>
      <c r="IQZ61" s="37"/>
      <c r="IRA61" s="37"/>
      <c r="IRB61" s="37"/>
      <c r="IRC61" s="37"/>
      <c r="IRD61" s="37"/>
      <c r="IRE61" s="37"/>
      <c r="IRF61" s="37"/>
      <c r="IRG61" s="37"/>
      <c r="IRH61" s="37"/>
      <c r="IRI61" s="37"/>
      <c r="IRJ61" s="37"/>
      <c r="IRK61" s="37"/>
      <c r="IRL61" s="37"/>
      <c r="IRM61" s="37"/>
      <c r="IRN61" s="37"/>
      <c r="IRO61" s="37"/>
      <c r="IRP61" s="37"/>
      <c r="IRQ61" s="37"/>
      <c r="IRR61" s="37"/>
      <c r="IRS61" s="37"/>
      <c r="IRT61" s="37"/>
      <c r="IRU61" s="37"/>
      <c r="IRV61" s="37"/>
      <c r="IRW61" s="37"/>
      <c r="IRX61" s="37"/>
      <c r="IRY61" s="37"/>
      <c r="IRZ61" s="37"/>
      <c r="ISA61" s="37"/>
      <c r="ISB61" s="37"/>
      <c r="ISC61" s="37"/>
      <c r="ISD61" s="37"/>
      <c r="ISE61" s="37"/>
      <c r="ISF61" s="37"/>
      <c r="ISG61" s="37"/>
      <c r="ISH61" s="37"/>
      <c r="ISI61" s="37"/>
      <c r="ISJ61" s="37"/>
      <c r="ISK61" s="37"/>
      <c r="ISL61" s="37"/>
      <c r="ISM61" s="37"/>
      <c r="ISN61" s="37"/>
      <c r="ISO61" s="37"/>
      <c r="ISP61" s="37"/>
      <c r="ISQ61" s="37"/>
      <c r="ISR61" s="37"/>
      <c r="ISS61" s="37"/>
      <c r="IST61" s="37"/>
      <c r="ISU61" s="37"/>
      <c r="ISV61" s="37"/>
      <c r="ISW61" s="37"/>
      <c r="ISX61" s="37"/>
      <c r="ISY61" s="37"/>
      <c r="ISZ61" s="37"/>
      <c r="ITA61" s="37"/>
      <c r="ITB61" s="37"/>
      <c r="ITC61" s="37"/>
      <c r="ITD61" s="37"/>
      <c r="ITE61" s="37"/>
      <c r="ITF61" s="37"/>
      <c r="ITG61" s="37"/>
      <c r="ITH61" s="37"/>
      <c r="ITI61" s="37"/>
      <c r="ITJ61" s="37"/>
      <c r="ITK61" s="37"/>
      <c r="ITL61" s="37"/>
      <c r="ITM61" s="37"/>
      <c r="ITN61" s="37"/>
      <c r="ITO61" s="37"/>
      <c r="ITP61" s="37"/>
      <c r="ITQ61" s="37"/>
      <c r="ITR61" s="37"/>
      <c r="ITS61" s="37"/>
      <c r="ITT61" s="37"/>
      <c r="ITU61" s="37"/>
      <c r="ITV61" s="37"/>
      <c r="ITW61" s="37"/>
      <c r="ITX61" s="37"/>
      <c r="ITY61" s="37"/>
      <c r="ITZ61" s="37"/>
      <c r="IUA61" s="37"/>
      <c r="IUB61" s="37"/>
      <c r="IUC61" s="37"/>
      <c r="IUD61" s="37"/>
      <c r="IUE61" s="37"/>
      <c r="IUF61" s="37"/>
      <c r="IUG61" s="37"/>
      <c r="IUH61" s="37"/>
      <c r="IUI61" s="37"/>
      <c r="IUJ61" s="37"/>
      <c r="IUK61" s="37"/>
      <c r="IUL61" s="37"/>
      <c r="IUM61" s="37"/>
      <c r="IUN61" s="37"/>
      <c r="IUO61" s="37"/>
      <c r="IUP61" s="37"/>
      <c r="IUQ61" s="37"/>
      <c r="IUR61" s="37"/>
      <c r="IUS61" s="37"/>
      <c r="IUT61" s="37"/>
      <c r="IUU61" s="37"/>
      <c r="IUV61" s="37"/>
      <c r="IUW61" s="37"/>
      <c r="IUX61" s="37"/>
      <c r="IUY61" s="37"/>
      <c r="IUZ61" s="37"/>
      <c r="IVA61" s="37"/>
      <c r="IVB61" s="37"/>
      <c r="IVC61" s="37"/>
      <c r="IVD61" s="37"/>
      <c r="IVE61" s="37"/>
      <c r="IVF61" s="37"/>
      <c r="IVG61" s="37"/>
      <c r="IVH61" s="37"/>
      <c r="IVI61" s="37"/>
      <c r="IVJ61" s="37"/>
      <c r="IVK61" s="37"/>
      <c r="IVL61" s="37"/>
      <c r="IVM61" s="37"/>
      <c r="IVN61" s="37"/>
      <c r="IVO61" s="37"/>
      <c r="IVP61" s="37"/>
      <c r="IVQ61" s="37"/>
      <c r="IVR61" s="37"/>
      <c r="IVS61" s="37"/>
      <c r="IVT61" s="37"/>
      <c r="IVU61" s="37"/>
      <c r="IVV61" s="37"/>
      <c r="IVW61" s="37"/>
      <c r="IVX61" s="37"/>
      <c r="IVY61" s="37"/>
      <c r="IVZ61" s="37"/>
      <c r="IWA61" s="37"/>
      <c r="IWB61" s="37"/>
      <c r="IWC61" s="37"/>
      <c r="IWD61" s="37"/>
      <c r="IWE61" s="37"/>
      <c r="IWF61" s="37"/>
      <c r="IWG61" s="37"/>
      <c r="IWH61" s="37"/>
      <c r="IWI61" s="37"/>
      <c r="IWJ61" s="37"/>
      <c r="IWK61" s="37"/>
      <c r="IWL61" s="37"/>
      <c r="IWM61" s="37"/>
      <c r="IWN61" s="37"/>
      <c r="IWO61" s="37"/>
      <c r="IWP61" s="37"/>
      <c r="IWQ61" s="37"/>
      <c r="IWR61" s="37"/>
      <c r="IWS61" s="37"/>
      <c r="IWT61" s="37"/>
      <c r="IWU61" s="37"/>
      <c r="IWV61" s="37"/>
      <c r="IWW61" s="37"/>
      <c r="IWX61" s="37"/>
      <c r="IWY61" s="37"/>
      <c r="IWZ61" s="37"/>
      <c r="IXA61" s="37"/>
      <c r="IXB61" s="37"/>
      <c r="IXC61" s="37"/>
      <c r="IXD61" s="37"/>
      <c r="IXE61" s="37"/>
      <c r="IXF61" s="37"/>
      <c r="IXG61" s="37"/>
      <c r="IXH61" s="37"/>
      <c r="IXI61" s="37"/>
      <c r="IXJ61" s="37"/>
      <c r="IXK61" s="37"/>
      <c r="IXL61" s="37"/>
      <c r="IXM61" s="37"/>
      <c r="IXN61" s="37"/>
      <c r="IXO61" s="37"/>
      <c r="IXP61" s="37"/>
      <c r="IXQ61" s="37"/>
      <c r="IXR61" s="37"/>
      <c r="IXS61" s="37"/>
      <c r="IXT61" s="37"/>
      <c r="IXU61" s="37"/>
      <c r="IXV61" s="37"/>
      <c r="IXW61" s="37"/>
      <c r="IXX61" s="37"/>
      <c r="IXY61" s="37"/>
      <c r="IXZ61" s="37"/>
      <c r="IYA61" s="37"/>
      <c r="IYB61" s="37"/>
      <c r="IYC61" s="37"/>
      <c r="IYD61" s="37"/>
      <c r="IYE61" s="37"/>
      <c r="IYF61" s="37"/>
      <c r="IYG61" s="37"/>
      <c r="IYH61" s="37"/>
      <c r="IYI61" s="37"/>
      <c r="IYJ61" s="37"/>
      <c r="IYK61" s="37"/>
      <c r="IYL61" s="37"/>
      <c r="IYM61" s="37"/>
      <c r="IYN61" s="37"/>
      <c r="IYO61" s="37"/>
      <c r="IYP61" s="37"/>
      <c r="IYQ61" s="37"/>
      <c r="IYR61" s="37"/>
      <c r="IYS61" s="37"/>
      <c r="IYT61" s="37"/>
      <c r="IYU61" s="37"/>
      <c r="IYV61" s="37"/>
      <c r="IYW61" s="37"/>
      <c r="IYX61" s="37"/>
      <c r="IYY61" s="37"/>
      <c r="IYZ61" s="37"/>
      <c r="IZA61" s="37"/>
      <c r="IZB61" s="37"/>
      <c r="IZC61" s="37"/>
      <c r="IZD61" s="37"/>
      <c r="IZE61" s="37"/>
      <c r="IZF61" s="37"/>
      <c r="IZG61" s="37"/>
      <c r="IZH61" s="37"/>
      <c r="IZI61" s="37"/>
      <c r="IZJ61" s="37"/>
      <c r="IZK61" s="37"/>
      <c r="IZL61" s="37"/>
      <c r="IZM61" s="37"/>
      <c r="IZN61" s="37"/>
      <c r="IZO61" s="37"/>
      <c r="IZP61" s="37"/>
      <c r="IZQ61" s="37"/>
      <c r="IZR61" s="37"/>
      <c r="IZS61" s="37"/>
      <c r="IZT61" s="37"/>
      <c r="IZU61" s="37"/>
      <c r="IZV61" s="37"/>
      <c r="IZW61" s="37"/>
      <c r="IZX61" s="37"/>
      <c r="IZY61" s="37"/>
      <c r="IZZ61" s="37"/>
      <c r="JAA61" s="37"/>
      <c r="JAB61" s="37"/>
      <c r="JAC61" s="37"/>
      <c r="JAD61" s="37"/>
      <c r="JAE61" s="37"/>
      <c r="JAF61" s="37"/>
      <c r="JAG61" s="37"/>
      <c r="JAH61" s="37"/>
      <c r="JAI61" s="37"/>
      <c r="JAJ61" s="37"/>
      <c r="JAK61" s="37"/>
      <c r="JAL61" s="37"/>
      <c r="JAM61" s="37"/>
      <c r="JAN61" s="37"/>
      <c r="JAO61" s="37"/>
      <c r="JAP61" s="37"/>
      <c r="JAQ61" s="37"/>
      <c r="JAR61" s="37"/>
      <c r="JAS61" s="37"/>
      <c r="JAT61" s="37"/>
      <c r="JAU61" s="37"/>
      <c r="JAV61" s="37"/>
      <c r="JAW61" s="37"/>
      <c r="JAX61" s="37"/>
      <c r="JAY61" s="37"/>
      <c r="JAZ61" s="37"/>
      <c r="JBA61" s="37"/>
      <c r="JBB61" s="37"/>
      <c r="JBC61" s="37"/>
      <c r="JBD61" s="37"/>
      <c r="JBE61" s="37"/>
      <c r="JBF61" s="37"/>
      <c r="JBG61" s="37"/>
      <c r="JBH61" s="37"/>
      <c r="JBI61" s="37"/>
      <c r="JBJ61" s="37"/>
      <c r="JBK61" s="37"/>
      <c r="JBL61" s="37"/>
      <c r="JBM61" s="37"/>
      <c r="JBN61" s="37"/>
      <c r="JBO61" s="37"/>
      <c r="JBP61" s="37"/>
      <c r="JBQ61" s="37"/>
      <c r="JBR61" s="37"/>
      <c r="JBS61" s="37"/>
      <c r="JBT61" s="37"/>
      <c r="JBU61" s="37"/>
      <c r="JBV61" s="37"/>
      <c r="JBW61" s="37"/>
      <c r="JBX61" s="37"/>
      <c r="JBY61" s="37"/>
      <c r="JBZ61" s="37"/>
      <c r="JCA61" s="37"/>
      <c r="JCB61" s="37"/>
      <c r="JCC61" s="37"/>
      <c r="JCD61" s="37"/>
      <c r="JCE61" s="37"/>
      <c r="JCF61" s="37"/>
      <c r="JCG61" s="37"/>
      <c r="JCH61" s="37"/>
      <c r="JCI61" s="37"/>
      <c r="JCJ61" s="37"/>
      <c r="JCK61" s="37"/>
      <c r="JCL61" s="37"/>
      <c r="JCM61" s="37"/>
      <c r="JCN61" s="37"/>
      <c r="JCO61" s="37"/>
      <c r="JCP61" s="37"/>
      <c r="JCQ61" s="37"/>
      <c r="JCR61" s="37"/>
      <c r="JCS61" s="37"/>
      <c r="JCT61" s="37"/>
      <c r="JCU61" s="37"/>
      <c r="JCV61" s="37"/>
      <c r="JCW61" s="37"/>
      <c r="JCX61" s="37"/>
      <c r="JCY61" s="37"/>
      <c r="JCZ61" s="37"/>
      <c r="JDA61" s="37"/>
      <c r="JDB61" s="37"/>
      <c r="JDC61" s="37"/>
      <c r="JDD61" s="37"/>
      <c r="JDE61" s="37"/>
      <c r="JDF61" s="37"/>
      <c r="JDG61" s="37"/>
      <c r="JDH61" s="37"/>
      <c r="JDI61" s="37"/>
      <c r="JDJ61" s="37"/>
      <c r="JDK61" s="37"/>
      <c r="JDL61" s="37"/>
      <c r="JDM61" s="37"/>
      <c r="JDN61" s="37"/>
      <c r="JDO61" s="37"/>
      <c r="JDP61" s="37"/>
      <c r="JDQ61" s="37"/>
      <c r="JDR61" s="37"/>
      <c r="JDS61" s="37"/>
      <c r="JDT61" s="37"/>
      <c r="JDU61" s="37"/>
      <c r="JDV61" s="37"/>
      <c r="JDW61" s="37"/>
      <c r="JDX61" s="37"/>
      <c r="JDY61" s="37"/>
      <c r="JDZ61" s="37"/>
      <c r="JEA61" s="37"/>
      <c r="JEB61" s="37"/>
      <c r="JEC61" s="37"/>
      <c r="JED61" s="37"/>
      <c r="JEE61" s="37"/>
      <c r="JEF61" s="37"/>
      <c r="JEG61" s="37"/>
      <c r="JEH61" s="37"/>
      <c r="JEI61" s="37"/>
      <c r="JEJ61" s="37"/>
      <c r="JEK61" s="37"/>
      <c r="JEL61" s="37"/>
      <c r="JEM61" s="37"/>
      <c r="JEN61" s="37"/>
      <c r="JEO61" s="37"/>
      <c r="JEP61" s="37"/>
      <c r="JEQ61" s="37"/>
      <c r="JER61" s="37"/>
      <c r="JES61" s="37"/>
      <c r="JET61" s="37"/>
      <c r="JEU61" s="37"/>
      <c r="JEV61" s="37"/>
      <c r="JEW61" s="37"/>
      <c r="JEX61" s="37"/>
      <c r="JEY61" s="37"/>
      <c r="JEZ61" s="37"/>
      <c r="JFA61" s="37"/>
      <c r="JFB61" s="37"/>
      <c r="JFC61" s="37"/>
      <c r="JFD61" s="37"/>
      <c r="JFE61" s="37"/>
      <c r="JFF61" s="37"/>
      <c r="JFG61" s="37"/>
      <c r="JFH61" s="37"/>
      <c r="JFI61" s="37"/>
      <c r="JFJ61" s="37"/>
      <c r="JFK61" s="37"/>
      <c r="JFL61" s="37"/>
      <c r="JFM61" s="37"/>
      <c r="JFN61" s="37"/>
      <c r="JFO61" s="37"/>
      <c r="JFP61" s="37"/>
      <c r="JFQ61" s="37"/>
      <c r="JFR61" s="37"/>
      <c r="JFS61" s="37"/>
      <c r="JFT61" s="37"/>
      <c r="JFU61" s="37"/>
      <c r="JFV61" s="37"/>
      <c r="JFW61" s="37"/>
      <c r="JFX61" s="37"/>
      <c r="JFY61" s="37"/>
      <c r="JFZ61" s="37"/>
      <c r="JGA61" s="37"/>
      <c r="JGB61" s="37"/>
      <c r="JGC61" s="37"/>
      <c r="JGD61" s="37"/>
      <c r="JGE61" s="37"/>
      <c r="JGF61" s="37"/>
      <c r="JGG61" s="37"/>
      <c r="JGH61" s="37"/>
      <c r="JGI61" s="37"/>
      <c r="JGJ61" s="37"/>
      <c r="JGK61" s="37"/>
      <c r="JGL61" s="37"/>
      <c r="JGM61" s="37"/>
      <c r="JGN61" s="37"/>
      <c r="JGO61" s="37"/>
      <c r="JGP61" s="37"/>
      <c r="JGQ61" s="37"/>
      <c r="JGR61" s="37"/>
      <c r="JGS61" s="37"/>
      <c r="JGT61" s="37"/>
      <c r="JGU61" s="37"/>
      <c r="JGV61" s="37"/>
      <c r="JGW61" s="37"/>
      <c r="JGX61" s="37"/>
      <c r="JGY61" s="37"/>
      <c r="JGZ61" s="37"/>
      <c r="JHA61" s="37"/>
      <c r="JHB61" s="37"/>
      <c r="JHC61" s="37"/>
      <c r="JHD61" s="37"/>
      <c r="JHE61" s="37"/>
      <c r="JHF61" s="37"/>
      <c r="JHG61" s="37"/>
      <c r="JHH61" s="37"/>
      <c r="JHI61" s="37"/>
      <c r="JHJ61" s="37"/>
      <c r="JHK61" s="37"/>
      <c r="JHL61" s="37"/>
      <c r="JHM61" s="37"/>
      <c r="JHN61" s="37"/>
      <c r="JHO61" s="37"/>
      <c r="JHP61" s="37"/>
      <c r="JHQ61" s="37"/>
      <c r="JHR61" s="37"/>
      <c r="JHS61" s="37"/>
      <c r="JHT61" s="37"/>
      <c r="JHU61" s="37"/>
      <c r="JHV61" s="37"/>
      <c r="JHW61" s="37"/>
      <c r="JHX61" s="37"/>
      <c r="JHY61" s="37"/>
      <c r="JHZ61" s="37"/>
      <c r="JIA61" s="37"/>
      <c r="JIB61" s="37"/>
      <c r="JIC61" s="37"/>
      <c r="JID61" s="37"/>
      <c r="JIE61" s="37"/>
      <c r="JIF61" s="37"/>
      <c r="JIG61" s="37"/>
      <c r="JIH61" s="37"/>
      <c r="JII61" s="37"/>
      <c r="JIJ61" s="37"/>
      <c r="JIK61" s="37"/>
      <c r="JIL61" s="37"/>
      <c r="JIM61" s="37"/>
      <c r="JIN61" s="37"/>
      <c r="JIO61" s="37"/>
      <c r="JIP61" s="37"/>
      <c r="JIQ61" s="37"/>
      <c r="JIR61" s="37"/>
      <c r="JIS61" s="37"/>
      <c r="JIT61" s="37"/>
      <c r="JIU61" s="37"/>
      <c r="JIV61" s="37"/>
      <c r="JIW61" s="37"/>
      <c r="JIX61" s="37"/>
      <c r="JIY61" s="37"/>
      <c r="JIZ61" s="37"/>
      <c r="JJA61" s="37"/>
      <c r="JJB61" s="37"/>
      <c r="JJC61" s="37"/>
      <c r="JJD61" s="37"/>
      <c r="JJE61" s="37"/>
      <c r="JJF61" s="37"/>
      <c r="JJG61" s="37"/>
      <c r="JJH61" s="37"/>
      <c r="JJI61" s="37"/>
      <c r="JJJ61" s="37"/>
      <c r="JJK61" s="37"/>
      <c r="JJL61" s="37"/>
      <c r="JJM61" s="37"/>
      <c r="JJN61" s="37"/>
      <c r="JJO61" s="37"/>
      <c r="JJP61" s="37"/>
      <c r="JJQ61" s="37"/>
      <c r="JJR61" s="37"/>
      <c r="JJS61" s="37"/>
      <c r="JJT61" s="37"/>
      <c r="JJU61" s="37"/>
      <c r="JJV61" s="37"/>
      <c r="JJW61" s="37"/>
      <c r="JJX61" s="37"/>
      <c r="JJY61" s="37"/>
      <c r="JJZ61" s="37"/>
      <c r="JKA61" s="37"/>
      <c r="JKB61" s="37"/>
      <c r="JKC61" s="37"/>
      <c r="JKD61" s="37"/>
      <c r="JKE61" s="37"/>
      <c r="JKF61" s="37"/>
      <c r="JKG61" s="37"/>
      <c r="JKH61" s="37"/>
      <c r="JKI61" s="37"/>
      <c r="JKJ61" s="37"/>
      <c r="JKK61" s="37"/>
      <c r="JKL61" s="37"/>
      <c r="JKM61" s="37"/>
      <c r="JKN61" s="37"/>
      <c r="JKO61" s="37"/>
      <c r="JKP61" s="37"/>
      <c r="JKQ61" s="37"/>
      <c r="JKR61" s="37"/>
      <c r="JKS61" s="37"/>
      <c r="JKT61" s="37"/>
      <c r="JKU61" s="37"/>
      <c r="JKV61" s="37"/>
      <c r="JKW61" s="37"/>
      <c r="JKX61" s="37"/>
      <c r="JKY61" s="37"/>
      <c r="JKZ61" s="37"/>
      <c r="JLA61" s="37"/>
      <c r="JLB61" s="37"/>
      <c r="JLC61" s="37"/>
      <c r="JLD61" s="37"/>
      <c r="JLE61" s="37"/>
      <c r="JLF61" s="37"/>
      <c r="JLG61" s="37"/>
      <c r="JLH61" s="37"/>
      <c r="JLI61" s="37"/>
      <c r="JLJ61" s="37"/>
      <c r="JLK61" s="37"/>
      <c r="JLL61" s="37"/>
      <c r="JLM61" s="37"/>
      <c r="JLN61" s="37"/>
      <c r="JLO61" s="37"/>
      <c r="JLP61" s="37"/>
      <c r="JLQ61" s="37"/>
      <c r="JLR61" s="37"/>
      <c r="JLS61" s="37"/>
      <c r="JLT61" s="37"/>
      <c r="JLU61" s="37"/>
      <c r="JLV61" s="37"/>
      <c r="JLW61" s="37"/>
      <c r="JLX61" s="37"/>
      <c r="JLY61" s="37"/>
      <c r="JLZ61" s="37"/>
      <c r="JMA61" s="37"/>
      <c r="JMB61" s="37"/>
      <c r="JMC61" s="37"/>
      <c r="JMD61" s="37"/>
      <c r="JME61" s="37"/>
      <c r="JMF61" s="37"/>
      <c r="JMG61" s="37"/>
      <c r="JMH61" s="37"/>
      <c r="JMI61" s="37"/>
      <c r="JMJ61" s="37"/>
      <c r="JMK61" s="37"/>
      <c r="JML61" s="37"/>
      <c r="JMM61" s="37"/>
      <c r="JMN61" s="37"/>
      <c r="JMO61" s="37"/>
      <c r="JMP61" s="37"/>
      <c r="JMQ61" s="37"/>
      <c r="JMR61" s="37"/>
      <c r="JMS61" s="37"/>
      <c r="JMT61" s="37"/>
      <c r="JMU61" s="37"/>
      <c r="JMV61" s="37"/>
      <c r="JMW61" s="37"/>
      <c r="JMX61" s="37"/>
      <c r="JMY61" s="37"/>
      <c r="JMZ61" s="37"/>
      <c r="JNA61" s="37"/>
      <c r="JNB61" s="37"/>
      <c r="JNC61" s="37"/>
      <c r="JND61" s="37"/>
      <c r="JNE61" s="37"/>
      <c r="JNF61" s="37"/>
      <c r="JNG61" s="37"/>
      <c r="JNH61" s="37"/>
      <c r="JNI61" s="37"/>
      <c r="JNJ61" s="37"/>
      <c r="JNK61" s="37"/>
      <c r="JNL61" s="37"/>
      <c r="JNM61" s="37"/>
      <c r="JNN61" s="37"/>
      <c r="JNO61" s="37"/>
      <c r="JNP61" s="37"/>
      <c r="JNQ61" s="37"/>
      <c r="JNR61" s="37"/>
      <c r="JNS61" s="37"/>
      <c r="JNT61" s="37"/>
      <c r="JNU61" s="37"/>
      <c r="JNV61" s="37"/>
      <c r="JNW61" s="37"/>
      <c r="JNX61" s="37"/>
      <c r="JNY61" s="37"/>
      <c r="JNZ61" s="37"/>
      <c r="JOA61" s="37"/>
      <c r="JOB61" s="37"/>
      <c r="JOC61" s="37"/>
      <c r="JOD61" s="37"/>
      <c r="JOE61" s="37"/>
      <c r="JOF61" s="37"/>
      <c r="JOG61" s="37"/>
      <c r="JOH61" s="37"/>
      <c r="JOI61" s="37"/>
      <c r="JOJ61" s="37"/>
      <c r="JOK61" s="37"/>
      <c r="JOL61" s="37"/>
      <c r="JOM61" s="37"/>
      <c r="JON61" s="37"/>
      <c r="JOO61" s="37"/>
      <c r="JOP61" s="37"/>
      <c r="JOQ61" s="37"/>
      <c r="JOR61" s="37"/>
      <c r="JOS61" s="37"/>
      <c r="JOT61" s="37"/>
      <c r="JOU61" s="37"/>
      <c r="JOV61" s="37"/>
      <c r="JOW61" s="37"/>
      <c r="JOX61" s="37"/>
      <c r="JOY61" s="37"/>
      <c r="JOZ61" s="37"/>
      <c r="JPA61" s="37"/>
      <c r="JPB61" s="37"/>
      <c r="JPC61" s="37"/>
      <c r="JPD61" s="37"/>
      <c r="JPE61" s="37"/>
      <c r="JPF61" s="37"/>
      <c r="JPG61" s="37"/>
      <c r="JPH61" s="37"/>
      <c r="JPI61" s="37"/>
      <c r="JPJ61" s="37"/>
      <c r="JPK61" s="37"/>
      <c r="JPL61" s="37"/>
      <c r="JPM61" s="37"/>
      <c r="JPN61" s="37"/>
      <c r="JPO61" s="37"/>
      <c r="JPP61" s="37"/>
      <c r="JPQ61" s="37"/>
      <c r="JPR61" s="37"/>
      <c r="JPS61" s="37"/>
      <c r="JPT61" s="37"/>
      <c r="JPU61" s="37"/>
      <c r="JPV61" s="37"/>
      <c r="JPW61" s="37"/>
      <c r="JPX61" s="37"/>
      <c r="JPY61" s="37"/>
      <c r="JPZ61" s="37"/>
      <c r="JQA61" s="37"/>
      <c r="JQB61" s="37"/>
      <c r="JQC61" s="37"/>
      <c r="JQD61" s="37"/>
      <c r="JQE61" s="37"/>
      <c r="JQF61" s="37"/>
      <c r="JQG61" s="37"/>
      <c r="JQH61" s="37"/>
      <c r="JQI61" s="37"/>
      <c r="JQJ61" s="37"/>
      <c r="JQK61" s="37"/>
      <c r="JQL61" s="37"/>
      <c r="JQM61" s="37"/>
      <c r="JQN61" s="37"/>
      <c r="JQO61" s="37"/>
      <c r="JQP61" s="37"/>
      <c r="JQQ61" s="37"/>
      <c r="JQR61" s="37"/>
      <c r="JQS61" s="37"/>
      <c r="JQT61" s="37"/>
      <c r="JQU61" s="37"/>
      <c r="JQV61" s="37"/>
      <c r="JQW61" s="37"/>
      <c r="JQX61" s="37"/>
      <c r="JQY61" s="37"/>
      <c r="JQZ61" s="37"/>
      <c r="JRA61" s="37"/>
      <c r="JRB61" s="37"/>
      <c r="JRC61" s="37"/>
      <c r="JRD61" s="37"/>
      <c r="JRE61" s="37"/>
      <c r="JRF61" s="37"/>
      <c r="JRG61" s="37"/>
      <c r="JRH61" s="37"/>
      <c r="JRI61" s="37"/>
      <c r="JRJ61" s="37"/>
      <c r="JRK61" s="37"/>
      <c r="JRL61" s="37"/>
      <c r="JRM61" s="37"/>
      <c r="JRN61" s="37"/>
      <c r="JRO61" s="37"/>
      <c r="JRP61" s="37"/>
      <c r="JRQ61" s="37"/>
      <c r="JRR61" s="37"/>
      <c r="JRS61" s="37"/>
      <c r="JRT61" s="37"/>
      <c r="JRU61" s="37"/>
      <c r="JRV61" s="37"/>
      <c r="JRW61" s="37"/>
      <c r="JRX61" s="37"/>
      <c r="JRY61" s="37"/>
      <c r="JRZ61" s="37"/>
      <c r="JSA61" s="37"/>
      <c r="JSB61" s="37"/>
      <c r="JSC61" s="37"/>
      <c r="JSD61" s="37"/>
      <c r="JSE61" s="37"/>
      <c r="JSF61" s="37"/>
      <c r="JSG61" s="37"/>
      <c r="JSH61" s="37"/>
      <c r="JSI61" s="37"/>
      <c r="JSJ61" s="37"/>
      <c r="JSK61" s="37"/>
      <c r="JSL61" s="37"/>
      <c r="JSM61" s="37"/>
      <c r="JSN61" s="37"/>
      <c r="JSO61" s="37"/>
      <c r="JSP61" s="37"/>
      <c r="JSQ61" s="37"/>
      <c r="JSR61" s="37"/>
      <c r="JSS61" s="37"/>
      <c r="JST61" s="37"/>
      <c r="JSU61" s="37"/>
      <c r="JSV61" s="37"/>
      <c r="JSW61" s="37"/>
      <c r="JSX61" s="37"/>
      <c r="JSY61" s="37"/>
      <c r="JSZ61" s="37"/>
      <c r="JTA61" s="37"/>
      <c r="JTB61" s="37"/>
      <c r="JTC61" s="37"/>
      <c r="JTD61" s="37"/>
      <c r="JTE61" s="37"/>
      <c r="JTF61" s="37"/>
      <c r="JTG61" s="37"/>
      <c r="JTH61" s="37"/>
      <c r="JTI61" s="37"/>
      <c r="JTJ61" s="37"/>
      <c r="JTK61" s="37"/>
      <c r="JTL61" s="37"/>
      <c r="JTM61" s="37"/>
      <c r="JTN61" s="37"/>
      <c r="JTO61" s="37"/>
      <c r="JTP61" s="37"/>
      <c r="JTQ61" s="37"/>
      <c r="JTR61" s="37"/>
      <c r="JTS61" s="37"/>
      <c r="JTT61" s="37"/>
      <c r="JTU61" s="37"/>
      <c r="JTV61" s="37"/>
      <c r="JTW61" s="37"/>
      <c r="JTX61" s="37"/>
      <c r="JTY61" s="37"/>
      <c r="JTZ61" s="37"/>
      <c r="JUA61" s="37"/>
      <c r="JUB61" s="37"/>
      <c r="JUC61" s="37"/>
      <c r="JUD61" s="37"/>
      <c r="JUE61" s="37"/>
      <c r="JUF61" s="37"/>
      <c r="JUG61" s="37"/>
      <c r="JUH61" s="37"/>
      <c r="JUI61" s="37"/>
      <c r="JUJ61" s="37"/>
      <c r="JUK61" s="37"/>
      <c r="JUL61" s="37"/>
      <c r="JUM61" s="37"/>
      <c r="JUN61" s="37"/>
      <c r="JUO61" s="37"/>
      <c r="JUP61" s="37"/>
      <c r="JUQ61" s="37"/>
      <c r="JUR61" s="37"/>
      <c r="JUS61" s="37"/>
      <c r="JUT61" s="37"/>
      <c r="JUU61" s="37"/>
      <c r="JUV61" s="37"/>
      <c r="JUW61" s="37"/>
      <c r="JUX61" s="37"/>
      <c r="JUY61" s="37"/>
      <c r="JUZ61" s="37"/>
      <c r="JVA61" s="37"/>
      <c r="JVB61" s="37"/>
      <c r="JVC61" s="37"/>
      <c r="JVD61" s="37"/>
      <c r="JVE61" s="37"/>
      <c r="JVF61" s="37"/>
      <c r="JVG61" s="37"/>
      <c r="JVH61" s="37"/>
      <c r="JVI61" s="37"/>
      <c r="JVJ61" s="37"/>
      <c r="JVK61" s="37"/>
      <c r="JVL61" s="37"/>
      <c r="JVM61" s="37"/>
      <c r="JVN61" s="37"/>
      <c r="JVO61" s="37"/>
      <c r="JVP61" s="37"/>
      <c r="JVQ61" s="37"/>
      <c r="JVR61" s="37"/>
      <c r="JVS61" s="37"/>
      <c r="JVT61" s="37"/>
      <c r="JVU61" s="37"/>
      <c r="JVV61" s="37"/>
      <c r="JVW61" s="37"/>
      <c r="JVX61" s="37"/>
      <c r="JVY61" s="37"/>
      <c r="JVZ61" s="37"/>
      <c r="JWA61" s="37"/>
      <c r="JWB61" s="37"/>
      <c r="JWC61" s="37"/>
      <c r="JWD61" s="37"/>
      <c r="JWE61" s="37"/>
      <c r="JWF61" s="37"/>
      <c r="JWG61" s="37"/>
      <c r="JWH61" s="37"/>
      <c r="JWI61" s="37"/>
      <c r="JWJ61" s="37"/>
      <c r="JWK61" s="37"/>
      <c r="JWL61" s="37"/>
      <c r="JWM61" s="37"/>
      <c r="JWN61" s="37"/>
      <c r="JWO61" s="37"/>
      <c r="JWP61" s="37"/>
      <c r="JWQ61" s="37"/>
      <c r="JWR61" s="37"/>
      <c r="JWS61" s="37"/>
      <c r="JWT61" s="37"/>
      <c r="JWU61" s="37"/>
      <c r="JWV61" s="37"/>
      <c r="JWW61" s="37"/>
      <c r="JWX61" s="37"/>
      <c r="JWY61" s="37"/>
      <c r="JWZ61" s="37"/>
      <c r="JXA61" s="37"/>
      <c r="JXB61" s="37"/>
      <c r="JXC61" s="37"/>
      <c r="JXD61" s="37"/>
      <c r="JXE61" s="37"/>
      <c r="JXF61" s="37"/>
      <c r="JXG61" s="37"/>
      <c r="JXH61" s="37"/>
      <c r="JXI61" s="37"/>
      <c r="JXJ61" s="37"/>
      <c r="JXK61" s="37"/>
      <c r="JXL61" s="37"/>
      <c r="JXM61" s="37"/>
      <c r="JXN61" s="37"/>
      <c r="JXO61" s="37"/>
      <c r="JXP61" s="37"/>
      <c r="JXQ61" s="37"/>
      <c r="JXR61" s="37"/>
      <c r="JXS61" s="37"/>
      <c r="JXT61" s="37"/>
      <c r="JXU61" s="37"/>
      <c r="JXV61" s="37"/>
      <c r="JXW61" s="37"/>
      <c r="JXX61" s="37"/>
      <c r="JXY61" s="37"/>
      <c r="JXZ61" s="37"/>
      <c r="JYA61" s="37"/>
      <c r="JYB61" s="37"/>
      <c r="JYC61" s="37"/>
      <c r="JYD61" s="37"/>
      <c r="JYE61" s="37"/>
      <c r="JYF61" s="37"/>
      <c r="JYG61" s="37"/>
      <c r="JYH61" s="37"/>
      <c r="JYI61" s="37"/>
      <c r="JYJ61" s="37"/>
      <c r="JYK61" s="37"/>
      <c r="JYL61" s="37"/>
      <c r="JYM61" s="37"/>
      <c r="JYN61" s="37"/>
      <c r="JYO61" s="37"/>
      <c r="JYP61" s="37"/>
      <c r="JYQ61" s="37"/>
      <c r="JYR61" s="37"/>
      <c r="JYS61" s="37"/>
      <c r="JYT61" s="37"/>
      <c r="JYU61" s="37"/>
      <c r="JYV61" s="37"/>
      <c r="JYW61" s="37"/>
      <c r="JYX61" s="37"/>
      <c r="JYY61" s="37"/>
      <c r="JYZ61" s="37"/>
      <c r="JZA61" s="37"/>
      <c r="JZB61" s="37"/>
      <c r="JZC61" s="37"/>
      <c r="JZD61" s="37"/>
      <c r="JZE61" s="37"/>
      <c r="JZF61" s="37"/>
      <c r="JZG61" s="37"/>
      <c r="JZH61" s="37"/>
      <c r="JZI61" s="37"/>
      <c r="JZJ61" s="37"/>
      <c r="JZK61" s="37"/>
      <c r="JZL61" s="37"/>
      <c r="JZM61" s="37"/>
      <c r="JZN61" s="37"/>
      <c r="JZO61" s="37"/>
      <c r="JZP61" s="37"/>
      <c r="JZQ61" s="37"/>
      <c r="JZR61" s="37"/>
      <c r="JZS61" s="37"/>
      <c r="JZT61" s="37"/>
      <c r="JZU61" s="37"/>
      <c r="JZV61" s="37"/>
      <c r="JZW61" s="37"/>
      <c r="JZX61" s="37"/>
      <c r="JZY61" s="37"/>
      <c r="JZZ61" s="37"/>
      <c r="KAA61" s="37"/>
      <c r="KAB61" s="37"/>
      <c r="KAC61" s="37"/>
      <c r="KAD61" s="37"/>
      <c r="KAE61" s="37"/>
      <c r="KAF61" s="37"/>
      <c r="KAG61" s="37"/>
      <c r="KAH61" s="37"/>
      <c r="KAI61" s="37"/>
      <c r="KAJ61" s="37"/>
      <c r="KAK61" s="37"/>
      <c r="KAL61" s="37"/>
      <c r="KAM61" s="37"/>
      <c r="KAN61" s="37"/>
      <c r="KAO61" s="37"/>
      <c r="KAP61" s="37"/>
      <c r="KAQ61" s="37"/>
      <c r="KAR61" s="37"/>
      <c r="KAS61" s="37"/>
      <c r="KAT61" s="37"/>
      <c r="KAU61" s="37"/>
      <c r="KAV61" s="37"/>
      <c r="KAW61" s="37"/>
      <c r="KAX61" s="37"/>
      <c r="KAY61" s="37"/>
      <c r="KAZ61" s="37"/>
      <c r="KBA61" s="37"/>
      <c r="KBB61" s="37"/>
      <c r="KBC61" s="37"/>
      <c r="KBD61" s="37"/>
      <c r="KBE61" s="37"/>
      <c r="KBF61" s="37"/>
      <c r="KBG61" s="37"/>
      <c r="KBH61" s="37"/>
      <c r="KBI61" s="37"/>
      <c r="KBJ61" s="37"/>
      <c r="KBK61" s="37"/>
      <c r="KBL61" s="37"/>
      <c r="KBM61" s="37"/>
      <c r="KBN61" s="37"/>
      <c r="KBO61" s="37"/>
      <c r="KBP61" s="37"/>
      <c r="KBQ61" s="37"/>
      <c r="KBR61" s="37"/>
      <c r="KBS61" s="37"/>
      <c r="KBT61" s="37"/>
      <c r="KBU61" s="37"/>
      <c r="KBV61" s="37"/>
      <c r="KBW61" s="37"/>
      <c r="KBX61" s="37"/>
      <c r="KBY61" s="37"/>
      <c r="KBZ61" s="37"/>
      <c r="KCA61" s="37"/>
      <c r="KCB61" s="37"/>
      <c r="KCC61" s="37"/>
      <c r="KCD61" s="37"/>
      <c r="KCE61" s="37"/>
      <c r="KCF61" s="37"/>
      <c r="KCG61" s="37"/>
      <c r="KCH61" s="37"/>
      <c r="KCI61" s="37"/>
      <c r="KCJ61" s="37"/>
      <c r="KCK61" s="37"/>
      <c r="KCL61" s="37"/>
      <c r="KCM61" s="37"/>
      <c r="KCN61" s="37"/>
      <c r="KCO61" s="37"/>
      <c r="KCP61" s="37"/>
      <c r="KCQ61" s="37"/>
      <c r="KCR61" s="37"/>
      <c r="KCS61" s="37"/>
      <c r="KCT61" s="37"/>
      <c r="KCU61" s="37"/>
      <c r="KCV61" s="37"/>
      <c r="KCW61" s="37"/>
      <c r="KCX61" s="37"/>
      <c r="KCY61" s="37"/>
      <c r="KCZ61" s="37"/>
      <c r="KDA61" s="37"/>
      <c r="KDB61" s="37"/>
      <c r="KDC61" s="37"/>
      <c r="KDD61" s="37"/>
      <c r="KDE61" s="37"/>
      <c r="KDF61" s="37"/>
      <c r="KDG61" s="37"/>
      <c r="KDH61" s="37"/>
      <c r="KDI61" s="37"/>
      <c r="KDJ61" s="37"/>
      <c r="KDK61" s="37"/>
      <c r="KDL61" s="37"/>
      <c r="KDM61" s="37"/>
      <c r="KDN61" s="37"/>
      <c r="KDO61" s="37"/>
      <c r="KDP61" s="37"/>
      <c r="KDQ61" s="37"/>
      <c r="KDR61" s="37"/>
      <c r="KDS61" s="37"/>
      <c r="KDT61" s="37"/>
      <c r="KDU61" s="37"/>
      <c r="KDV61" s="37"/>
      <c r="KDW61" s="37"/>
      <c r="KDX61" s="37"/>
      <c r="KDY61" s="37"/>
      <c r="KDZ61" s="37"/>
      <c r="KEA61" s="37"/>
      <c r="KEB61" s="37"/>
      <c r="KEC61" s="37"/>
      <c r="KED61" s="37"/>
      <c r="KEE61" s="37"/>
      <c r="KEF61" s="37"/>
      <c r="KEG61" s="37"/>
      <c r="KEH61" s="37"/>
      <c r="KEI61" s="37"/>
      <c r="KEJ61" s="37"/>
      <c r="KEK61" s="37"/>
      <c r="KEL61" s="37"/>
      <c r="KEM61" s="37"/>
      <c r="KEN61" s="37"/>
      <c r="KEO61" s="37"/>
      <c r="KEP61" s="37"/>
      <c r="KEQ61" s="37"/>
      <c r="KER61" s="37"/>
      <c r="KES61" s="37"/>
      <c r="KET61" s="37"/>
      <c r="KEU61" s="37"/>
      <c r="KEV61" s="37"/>
      <c r="KEW61" s="37"/>
      <c r="KEX61" s="37"/>
      <c r="KEY61" s="37"/>
      <c r="KEZ61" s="37"/>
      <c r="KFA61" s="37"/>
      <c r="KFB61" s="37"/>
      <c r="KFC61" s="37"/>
      <c r="KFD61" s="37"/>
      <c r="KFE61" s="37"/>
      <c r="KFF61" s="37"/>
      <c r="KFG61" s="37"/>
      <c r="KFH61" s="37"/>
      <c r="KFI61" s="37"/>
      <c r="KFJ61" s="37"/>
      <c r="KFK61" s="37"/>
      <c r="KFL61" s="37"/>
      <c r="KFM61" s="37"/>
      <c r="KFN61" s="37"/>
      <c r="KFO61" s="37"/>
      <c r="KFP61" s="37"/>
      <c r="KFQ61" s="37"/>
      <c r="KFR61" s="37"/>
      <c r="KFS61" s="37"/>
      <c r="KFT61" s="37"/>
      <c r="KFU61" s="37"/>
      <c r="KFV61" s="37"/>
      <c r="KFW61" s="37"/>
      <c r="KFX61" s="37"/>
      <c r="KFY61" s="37"/>
      <c r="KFZ61" s="37"/>
      <c r="KGA61" s="37"/>
      <c r="KGB61" s="37"/>
      <c r="KGC61" s="37"/>
      <c r="KGD61" s="37"/>
      <c r="KGE61" s="37"/>
      <c r="KGF61" s="37"/>
      <c r="KGG61" s="37"/>
      <c r="KGH61" s="37"/>
      <c r="KGI61" s="37"/>
      <c r="KGJ61" s="37"/>
      <c r="KGK61" s="37"/>
      <c r="KGL61" s="37"/>
      <c r="KGM61" s="37"/>
      <c r="KGN61" s="37"/>
      <c r="KGO61" s="37"/>
      <c r="KGP61" s="37"/>
      <c r="KGQ61" s="37"/>
      <c r="KGR61" s="37"/>
      <c r="KGS61" s="37"/>
      <c r="KGT61" s="37"/>
      <c r="KGU61" s="37"/>
      <c r="KGV61" s="37"/>
      <c r="KGW61" s="37"/>
      <c r="KGX61" s="37"/>
      <c r="KGY61" s="37"/>
      <c r="KGZ61" s="37"/>
      <c r="KHA61" s="37"/>
      <c r="KHB61" s="37"/>
      <c r="KHC61" s="37"/>
      <c r="KHD61" s="37"/>
      <c r="KHE61" s="37"/>
      <c r="KHF61" s="37"/>
      <c r="KHG61" s="37"/>
      <c r="KHH61" s="37"/>
      <c r="KHI61" s="37"/>
      <c r="KHJ61" s="37"/>
      <c r="KHK61" s="37"/>
      <c r="KHL61" s="37"/>
      <c r="KHM61" s="37"/>
      <c r="KHN61" s="37"/>
      <c r="KHO61" s="37"/>
      <c r="KHP61" s="37"/>
      <c r="KHQ61" s="37"/>
      <c r="KHR61" s="37"/>
      <c r="KHS61" s="37"/>
      <c r="KHT61" s="37"/>
      <c r="KHU61" s="37"/>
      <c r="KHV61" s="37"/>
      <c r="KHW61" s="37"/>
      <c r="KHX61" s="37"/>
      <c r="KHY61" s="37"/>
      <c r="KHZ61" s="37"/>
      <c r="KIA61" s="37"/>
      <c r="KIB61" s="37"/>
      <c r="KIC61" s="37"/>
      <c r="KID61" s="37"/>
      <c r="KIE61" s="37"/>
      <c r="KIF61" s="37"/>
      <c r="KIG61" s="37"/>
      <c r="KIH61" s="37"/>
      <c r="KII61" s="37"/>
      <c r="KIJ61" s="37"/>
      <c r="KIK61" s="37"/>
      <c r="KIL61" s="37"/>
      <c r="KIM61" s="37"/>
      <c r="KIN61" s="37"/>
      <c r="KIO61" s="37"/>
      <c r="KIP61" s="37"/>
      <c r="KIQ61" s="37"/>
      <c r="KIR61" s="37"/>
      <c r="KIS61" s="37"/>
      <c r="KIT61" s="37"/>
      <c r="KIU61" s="37"/>
      <c r="KIV61" s="37"/>
      <c r="KIW61" s="37"/>
      <c r="KIX61" s="37"/>
      <c r="KIY61" s="37"/>
      <c r="KIZ61" s="37"/>
      <c r="KJA61" s="37"/>
      <c r="KJB61" s="37"/>
      <c r="KJC61" s="37"/>
      <c r="KJD61" s="37"/>
      <c r="KJE61" s="37"/>
      <c r="KJF61" s="37"/>
      <c r="KJG61" s="37"/>
      <c r="KJH61" s="37"/>
      <c r="KJI61" s="37"/>
      <c r="KJJ61" s="37"/>
      <c r="KJK61" s="37"/>
      <c r="KJL61" s="37"/>
      <c r="KJM61" s="37"/>
      <c r="KJN61" s="37"/>
      <c r="KJO61" s="37"/>
      <c r="KJP61" s="37"/>
      <c r="KJQ61" s="37"/>
      <c r="KJR61" s="37"/>
      <c r="KJS61" s="37"/>
      <c r="KJT61" s="37"/>
      <c r="KJU61" s="37"/>
      <c r="KJV61" s="37"/>
      <c r="KJW61" s="37"/>
      <c r="KJX61" s="37"/>
      <c r="KJY61" s="37"/>
      <c r="KJZ61" s="37"/>
      <c r="KKA61" s="37"/>
      <c r="KKB61" s="37"/>
      <c r="KKC61" s="37"/>
      <c r="KKD61" s="37"/>
      <c r="KKE61" s="37"/>
      <c r="KKF61" s="37"/>
      <c r="KKG61" s="37"/>
      <c r="KKH61" s="37"/>
      <c r="KKI61" s="37"/>
      <c r="KKJ61" s="37"/>
      <c r="KKK61" s="37"/>
      <c r="KKL61" s="37"/>
      <c r="KKM61" s="37"/>
      <c r="KKN61" s="37"/>
      <c r="KKO61" s="37"/>
      <c r="KKP61" s="37"/>
      <c r="KKQ61" s="37"/>
      <c r="KKR61" s="37"/>
      <c r="KKS61" s="37"/>
      <c r="KKT61" s="37"/>
      <c r="KKU61" s="37"/>
      <c r="KKV61" s="37"/>
      <c r="KKW61" s="37"/>
      <c r="KKX61" s="37"/>
      <c r="KKY61" s="37"/>
      <c r="KKZ61" s="37"/>
      <c r="KLA61" s="37"/>
      <c r="KLB61" s="37"/>
      <c r="KLC61" s="37"/>
      <c r="KLD61" s="37"/>
      <c r="KLE61" s="37"/>
      <c r="KLF61" s="37"/>
      <c r="KLG61" s="37"/>
      <c r="KLH61" s="37"/>
      <c r="KLI61" s="37"/>
      <c r="KLJ61" s="37"/>
      <c r="KLK61" s="37"/>
      <c r="KLL61" s="37"/>
      <c r="KLM61" s="37"/>
      <c r="KLN61" s="37"/>
      <c r="KLO61" s="37"/>
      <c r="KLP61" s="37"/>
      <c r="KLQ61" s="37"/>
      <c r="KLR61" s="37"/>
      <c r="KLS61" s="37"/>
      <c r="KLT61" s="37"/>
      <c r="KLU61" s="37"/>
      <c r="KLV61" s="37"/>
      <c r="KLW61" s="37"/>
      <c r="KLX61" s="37"/>
      <c r="KLY61" s="37"/>
      <c r="KLZ61" s="37"/>
      <c r="KMA61" s="37"/>
      <c r="KMB61" s="37"/>
      <c r="KMC61" s="37"/>
      <c r="KMD61" s="37"/>
      <c r="KME61" s="37"/>
      <c r="KMF61" s="37"/>
      <c r="KMG61" s="37"/>
      <c r="KMH61" s="37"/>
      <c r="KMI61" s="37"/>
      <c r="KMJ61" s="37"/>
      <c r="KMK61" s="37"/>
      <c r="KML61" s="37"/>
      <c r="KMM61" s="37"/>
      <c r="KMN61" s="37"/>
      <c r="KMO61" s="37"/>
      <c r="KMP61" s="37"/>
      <c r="KMQ61" s="37"/>
      <c r="KMR61" s="37"/>
      <c r="KMS61" s="37"/>
      <c r="KMT61" s="37"/>
      <c r="KMU61" s="37"/>
      <c r="KMV61" s="37"/>
      <c r="KMW61" s="37"/>
      <c r="KMX61" s="37"/>
      <c r="KMY61" s="37"/>
      <c r="KMZ61" s="37"/>
      <c r="KNA61" s="37"/>
      <c r="KNB61" s="37"/>
      <c r="KNC61" s="37"/>
      <c r="KND61" s="37"/>
      <c r="KNE61" s="37"/>
      <c r="KNF61" s="37"/>
      <c r="KNG61" s="37"/>
      <c r="KNH61" s="37"/>
      <c r="KNI61" s="37"/>
      <c r="KNJ61" s="37"/>
      <c r="KNK61" s="37"/>
      <c r="KNL61" s="37"/>
      <c r="KNM61" s="37"/>
      <c r="KNN61" s="37"/>
      <c r="KNO61" s="37"/>
      <c r="KNP61" s="37"/>
      <c r="KNQ61" s="37"/>
      <c r="KNR61" s="37"/>
      <c r="KNS61" s="37"/>
      <c r="KNT61" s="37"/>
      <c r="KNU61" s="37"/>
      <c r="KNV61" s="37"/>
      <c r="KNW61" s="37"/>
      <c r="KNX61" s="37"/>
      <c r="KNY61" s="37"/>
      <c r="KNZ61" s="37"/>
      <c r="KOA61" s="37"/>
      <c r="KOB61" s="37"/>
      <c r="KOC61" s="37"/>
      <c r="KOD61" s="37"/>
      <c r="KOE61" s="37"/>
      <c r="KOF61" s="37"/>
      <c r="KOG61" s="37"/>
      <c r="KOH61" s="37"/>
      <c r="KOI61" s="37"/>
      <c r="KOJ61" s="37"/>
      <c r="KOK61" s="37"/>
      <c r="KOL61" s="37"/>
      <c r="KOM61" s="37"/>
      <c r="KON61" s="37"/>
      <c r="KOO61" s="37"/>
      <c r="KOP61" s="37"/>
      <c r="KOQ61" s="37"/>
      <c r="KOR61" s="37"/>
      <c r="KOS61" s="37"/>
      <c r="KOT61" s="37"/>
      <c r="KOU61" s="37"/>
      <c r="KOV61" s="37"/>
      <c r="KOW61" s="37"/>
      <c r="KOX61" s="37"/>
      <c r="KOY61" s="37"/>
      <c r="KOZ61" s="37"/>
      <c r="KPA61" s="37"/>
      <c r="KPB61" s="37"/>
      <c r="KPC61" s="37"/>
      <c r="KPD61" s="37"/>
      <c r="KPE61" s="37"/>
      <c r="KPF61" s="37"/>
      <c r="KPG61" s="37"/>
      <c r="KPH61" s="37"/>
      <c r="KPI61" s="37"/>
      <c r="KPJ61" s="37"/>
      <c r="KPK61" s="37"/>
      <c r="KPL61" s="37"/>
      <c r="KPM61" s="37"/>
      <c r="KPN61" s="37"/>
      <c r="KPO61" s="37"/>
      <c r="KPP61" s="37"/>
      <c r="KPQ61" s="37"/>
      <c r="KPR61" s="37"/>
      <c r="KPS61" s="37"/>
      <c r="KPT61" s="37"/>
      <c r="KPU61" s="37"/>
      <c r="KPV61" s="37"/>
      <c r="KPW61" s="37"/>
      <c r="KPX61" s="37"/>
      <c r="KPY61" s="37"/>
      <c r="KPZ61" s="37"/>
      <c r="KQA61" s="37"/>
      <c r="KQB61" s="37"/>
      <c r="KQC61" s="37"/>
      <c r="KQD61" s="37"/>
      <c r="KQE61" s="37"/>
      <c r="KQF61" s="37"/>
      <c r="KQG61" s="37"/>
      <c r="KQH61" s="37"/>
      <c r="KQI61" s="37"/>
      <c r="KQJ61" s="37"/>
      <c r="KQK61" s="37"/>
      <c r="KQL61" s="37"/>
      <c r="KQM61" s="37"/>
      <c r="KQN61" s="37"/>
      <c r="KQO61" s="37"/>
      <c r="KQP61" s="37"/>
      <c r="KQQ61" s="37"/>
      <c r="KQR61" s="37"/>
      <c r="KQS61" s="37"/>
      <c r="KQT61" s="37"/>
      <c r="KQU61" s="37"/>
      <c r="KQV61" s="37"/>
      <c r="KQW61" s="37"/>
      <c r="KQX61" s="37"/>
      <c r="KQY61" s="37"/>
      <c r="KQZ61" s="37"/>
      <c r="KRA61" s="37"/>
      <c r="KRB61" s="37"/>
      <c r="KRC61" s="37"/>
      <c r="KRD61" s="37"/>
      <c r="KRE61" s="37"/>
      <c r="KRF61" s="37"/>
      <c r="KRG61" s="37"/>
      <c r="KRH61" s="37"/>
      <c r="KRI61" s="37"/>
      <c r="KRJ61" s="37"/>
      <c r="KRK61" s="37"/>
      <c r="KRL61" s="37"/>
      <c r="KRM61" s="37"/>
      <c r="KRN61" s="37"/>
      <c r="KRO61" s="37"/>
      <c r="KRP61" s="37"/>
      <c r="KRQ61" s="37"/>
      <c r="KRR61" s="37"/>
      <c r="KRS61" s="37"/>
      <c r="KRT61" s="37"/>
      <c r="KRU61" s="37"/>
      <c r="KRV61" s="37"/>
      <c r="KRW61" s="37"/>
      <c r="KRX61" s="37"/>
      <c r="KRY61" s="37"/>
      <c r="KRZ61" s="37"/>
      <c r="KSA61" s="37"/>
      <c r="KSB61" s="37"/>
      <c r="KSC61" s="37"/>
      <c r="KSD61" s="37"/>
      <c r="KSE61" s="37"/>
      <c r="KSF61" s="37"/>
      <c r="KSG61" s="37"/>
      <c r="KSH61" s="37"/>
      <c r="KSI61" s="37"/>
      <c r="KSJ61" s="37"/>
      <c r="KSK61" s="37"/>
      <c r="KSL61" s="37"/>
      <c r="KSM61" s="37"/>
      <c r="KSN61" s="37"/>
      <c r="KSO61" s="37"/>
      <c r="KSP61" s="37"/>
      <c r="KSQ61" s="37"/>
      <c r="KSR61" s="37"/>
      <c r="KSS61" s="37"/>
      <c r="KST61" s="37"/>
      <c r="KSU61" s="37"/>
      <c r="KSV61" s="37"/>
      <c r="KSW61" s="37"/>
      <c r="KSX61" s="37"/>
      <c r="KSY61" s="37"/>
      <c r="KSZ61" s="37"/>
      <c r="KTA61" s="37"/>
      <c r="KTB61" s="37"/>
      <c r="KTC61" s="37"/>
      <c r="KTD61" s="37"/>
      <c r="KTE61" s="37"/>
      <c r="KTF61" s="37"/>
      <c r="KTG61" s="37"/>
      <c r="KTH61" s="37"/>
      <c r="KTI61" s="37"/>
      <c r="KTJ61" s="37"/>
      <c r="KTK61" s="37"/>
      <c r="KTL61" s="37"/>
      <c r="KTM61" s="37"/>
      <c r="KTN61" s="37"/>
      <c r="KTO61" s="37"/>
      <c r="KTP61" s="37"/>
      <c r="KTQ61" s="37"/>
      <c r="KTR61" s="37"/>
      <c r="KTS61" s="37"/>
      <c r="KTT61" s="37"/>
      <c r="KTU61" s="37"/>
      <c r="KTV61" s="37"/>
      <c r="KTW61" s="37"/>
      <c r="KTX61" s="37"/>
      <c r="KTY61" s="37"/>
      <c r="KTZ61" s="37"/>
      <c r="KUA61" s="37"/>
      <c r="KUB61" s="37"/>
      <c r="KUC61" s="37"/>
      <c r="KUD61" s="37"/>
      <c r="KUE61" s="37"/>
      <c r="KUF61" s="37"/>
      <c r="KUG61" s="37"/>
      <c r="KUH61" s="37"/>
      <c r="KUI61" s="37"/>
      <c r="KUJ61" s="37"/>
      <c r="KUK61" s="37"/>
      <c r="KUL61" s="37"/>
      <c r="KUM61" s="37"/>
      <c r="KUN61" s="37"/>
      <c r="KUO61" s="37"/>
      <c r="KUP61" s="37"/>
      <c r="KUQ61" s="37"/>
      <c r="KUR61" s="37"/>
      <c r="KUS61" s="37"/>
      <c r="KUT61" s="37"/>
      <c r="KUU61" s="37"/>
      <c r="KUV61" s="37"/>
      <c r="KUW61" s="37"/>
      <c r="KUX61" s="37"/>
      <c r="KUY61" s="37"/>
      <c r="KUZ61" s="37"/>
      <c r="KVA61" s="37"/>
      <c r="KVB61" s="37"/>
      <c r="KVC61" s="37"/>
      <c r="KVD61" s="37"/>
      <c r="KVE61" s="37"/>
      <c r="KVF61" s="37"/>
      <c r="KVG61" s="37"/>
      <c r="KVH61" s="37"/>
      <c r="KVI61" s="37"/>
      <c r="KVJ61" s="37"/>
      <c r="KVK61" s="37"/>
      <c r="KVL61" s="37"/>
      <c r="KVM61" s="37"/>
      <c r="KVN61" s="37"/>
      <c r="KVO61" s="37"/>
      <c r="KVP61" s="37"/>
      <c r="KVQ61" s="37"/>
      <c r="KVR61" s="37"/>
      <c r="KVS61" s="37"/>
      <c r="KVT61" s="37"/>
      <c r="KVU61" s="37"/>
      <c r="KVV61" s="37"/>
      <c r="KVW61" s="37"/>
      <c r="KVX61" s="37"/>
      <c r="KVY61" s="37"/>
      <c r="KVZ61" s="37"/>
      <c r="KWA61" s="37"/>
      <c r="KWB61" s="37"/>
      <c r="KWC61" s="37"/>
      <c r="KWD61" s="37"/>
      <c r="KWE61" s="37"/>
      <c r="KWF61" s="37"/>
      <c r="KWG61" s="37"/>
      <c r="KWH61" s="37"/>
      <c r="KWI61" s="37"/>
      <c r="KWJ61" s="37"/>
      <c r="KWK61" s="37"/>
      <c r="KWL61" s="37"/>
      <c r="KWM61" s="37"/>
      <c r="KWN61" s="37"/>
      <c r="KWO61" s="37"/>
      <c r="KWP61" s="37"/>
      <c r="KWQ61" s="37"/>
      <c r="KWR61" s="37"/>
      <c r="KWS61" s="37"/>
      <c r="KWT61" s="37"/>
      <c r="KWU61" s="37"/>
      <c r="KWV61" s="37"/>
      <c r="KWW61" s="37"/>
      <c r="KWX61" s="37"/>
      <c r="KWY61" s="37"/>
      <c r="KWZ61" s="37"/>
      <c r="KXA61" s="37"/>
      <c r="KXB61" s="37"/>
      <c r="KXC61" s="37"/>
      <c r="KXD61" s="37"/>
      <c r="KXE61" s="37"/>
      <c r="KXF61" s="37"/>
      <c r="KXG61" s="37"/>
      <c r="KXH61" s="37"/>
      <c r="KXI61" s="37"/>
      <c r="KXJ61" s="37"/>
      <c r="KXK61" s="37"/>
      <c r="KXL61" s="37"/>
      <c r="KXM61" s="37"/>
      <c r="KXN61" s="37"/>
      <c r="KXO61" s="37"/>
      <c r="KXP61" s="37"/>
      <c r="KXQ61" s="37"/>
      <c r="KXR61" s="37"/>
      <c r="KXS61" s="37"/>
      <c r="KXT61" s="37"/>
      <c r="KXU61" s="37"/>
      <c r="KXV61" s="37"/>
      <c r="KXW61" s="37"/>
      <c r="KXX61" s="37"/>
      <c r="KXY61" s="37"/>
      <c r="KXZ61" s="37"/>
      <c r="KYA61" s="37"/>
      <c r="KYB61" s="37"/>
      <c r="KYC61" s="37"/>
      <c r="KYD61" s="37"/>
      <c r="KYE61" s="37"/>
      <c r="KYF61" s="37"/>
      <c r="KYG61" s="37"/>
      <c r="KYH61" s="37"/>
      <c r="KYI61" s="37"/>
      <c r="KYJ61" s="37"/>
      <c r="KYK61" s="37"/>
      <c r="KYL61" s="37"/>
      <c r="KYM61" s="37"/>
      <c r="KYN61" s="37"/>
      <c r="KYO61" s="37"/>
      <c r="KYP61" s="37"/>
      <c r="KYQ61" s="37"/>
      <c r="KYR61" s="37"/>
      <c r="KYS61" s="37"/>
      <c r="KYT61" s="37"/>
      <c r="KYU61" s="37"/>
      <c r="KYV61" s="37"/>
      <c r="KYW61" s="37"/>
      <c r="KYX61" s="37"/>
      <c r="KYY61" s="37"/>
      <c r="KYZ61" s="37"/>
      <c r="KZA61" s="37"/>
      <c r="KZB61" s="37"/>
      <c r="KZC61" s="37"/>
      <c r="KZD61" s="37"/>
      <c r="KZE61" s="37"/>
      <c r="KZF61" s="37"/>
      <c r="KZG61" s="37"/>
      <c r="KZH61" s="37"/>
      <c r="KZI61" s="37"/>
      <c r="KZJ61" s="37"/>
      <c r="KZK61" s="37"/>
      <c r="KZL61" s="37"/>
      <c r="KZM61" s="37"/>
      <c r="KZN61" s="37"/>
      <c r="KZO61" s="37"/>
      <c r="KZP61" s="37"/>
      <c r="KZQ61" s="37"/>
      <c r="KZR61" s="37"/>
      <c r="KZS61" s="37"/>
      <c r="KZT61" s="37"/>
      <c r="KZU61" s="37"/>
      <c r="KZV61" s="37"/>
      <c r="KZW61" s="37"/>
      <c r="KZX61" s="37"/>
      <c r="KZY61" s="37"/>
      <c r="KZZ61" s="37"/>
      <c r="LAA61" s="37"/>
      <c r="LAB61" s="37"/>
      <c r="LAC61" s="37"/>
      <c r="LAD61" s="37"/>
      <c r="LAE61" s="37"/>
      <c r="LAF61" s="37"/>
      <c r="LAG61" s="37"/>
      <c r="LAH61" s="37"/>
      <c r="LAI61" s="37"/>
      <c r="LAJ61" s="37"/>
      <c r="LAK61" s="37"/>
      <c r="LAL61" s="37"/>
      <c r="LAM61" s="37"/>
      <c r="LAN61" s="37"/>
      <c r="LAO61" s="37"/>
      <c r="LAP61" s="37"/>
      <c r="LAQ61" s="37"/>
      <c r="LAR61" s="37"/>
      <c r="LAS61" s="37"/>
      <c r="LAT61" s="37"/>
      <c r="LAU61" s="37"/>
      <c r="LAV61" s="37"/>
      <c r="LAW61" s="37"/>
      <c r="LAX61" s="37"/>
      <c r="LAY61" s="37"/>
      <c r="LAZ61" s="37"/>
      <c r="LBA61" s="37"/>
      <c r="LBB61" s="37"/>
      <c r="LBC61" s="37"/>
      <c r="LBD61" s="37"/>
      <c r="LBE61" s="37"/>
      <c r="LBF61" s="37"/>
      <c r="LBG61" s="37"/>
      <c r="LBH61" s="37"/>
      <c r="LBI61" s="37"/>
      <c r="LBJ61" s="37"/>
      <c r="LBK61" s="37"/>
      <c r="LBL61" s="37"/>
      <c r="LBM61" s="37"/>
      <c r="LBN61" s="37"/>
      <c r="LBO61" s="37"/>
      <c r="LBP61" s="37"/>
      <c r="LBQ61" s="37"/>
      <c r="LBR61" s="37"/>
      <c r="LBS61" s="37"/>
      <c r="LBT61" s="37"/>
      <c r="LBU61" s="37"/>
      <c r="LBV61" s="37"/>
      <c r="LBW61" s="37"/>
      <c r="LBX61" s="37"/>
      <c r="LBY61" s="37"/>
      <c r="LBZ61" s="37"/>
      <c r="LCA61" s="37"/>
      <c r="LCB61" s="37"/>
      <c r="LCC61" s="37"/>
      <c r="LCD61" s="37"/>
      <c r="LCE61" s="37"/>
      <c r="LCF61" s="37"/>
      <c r="LCG61" s="37"/>
      <c r="LCH61" s="37"/>
      <c r="LCI61" s="37"/>
      <c r="LCJ61" s="37"/>
      <c r="LCK61" s="37"/>
      <c r="LCL61" s="37"/>
      <c r="LCM61" s="37"/>
      <c r="LCN61" s="37"/>
      <c r="LCO61" s="37"/>
      <c r="LCP61" s="37"/>
      <c r="LCQ61" s="37"/>
      <c r="LCR61" s="37"/>
      <c r="LCS61" s="37"/>
      <c r="LCT61" s="37"/>
      <c r="LCU61" s="37"/>
      <c r="LCV61" s="37"/>
      <c r="LCW61" s="37"/>
      <c r="LCX61" s="37"/>
      <c r="LCY61" s="37"/>
      <c r="LCZ61" s="37"/>
      <c r="LDA61" s="37"/>
      <c r="LDB61" s="37"/>
      <c r="LDC61" s="37"/>
      <c r="LDD61" s="37"/>
      <c r="LDE61" s="37"/>
      <c r="LDF61" s="37"/>
      <c r="LDG61" s="37"/>
      <c r="LDH61" s="37"/>
      <c r="LDI61" s="37"/>
      <c r="LDJ61" s="37"/>
      <c r="LDK61" s="37"/>
      <c r="LDL61" s="37"/>
      <c r="LDM61" s="37"/>
      <c r="LDN61" s="37"/>
      <c r="LDO61" s="37"/>
      <c r="LDP61" s="37"/>
      <c r="LDQ61" s="37"/>
      <c r="LDR61" s="37"/>
      <c r="LDS61" s="37"/>
      <c r="LDT61" s="37"/>
      <c r="LDU61" s="37"/>
      <c r="LDV61" s="37"/>
      <c r="LDW61" s="37"/>
      <c r="LDX61" s="37"/>
      <c r="LDY61" s="37"/>
      <c r="LDZ61" s="37"/>
      <c r="LEA61" s="37"/>
      <c r="LEB61" s="37"/>
      <c r="LEC61" s="37"/>
      <c r="LED61" s="37"/>
      <c r="LEE61" s="37"/>
      <c r="LEF61" s="37"/>
      <c r="LEG61" s="37"/>
      <c r="LEH61" s="37"/>
      <c r="LEI61" s="37"/>
      <c r="LEJ61" s="37"/>
      <c r="LEK61" s="37"/>
      <c r="LEL61" s="37"/>
      <c r="LEM61" s="37"/>
      <c r="LEN61" s="37"/>
      <c r="LEO61" s="37"/>
      <c r="LEP61" s="37"/>
      <c r="LEQ61" s="37"/>
      <c r="LER61" s="37"/>
      <c r="LES61" s="37"/>
      <c r="LET61" s="37"/>
      <c r="LEU61" s="37"/>
      <c r="LEV61" s="37"/>
      <c r="LEW61" s="37"/>
      <c r="LEX61" s="37"/>
      <c r="LEY61" s="37"/>
      <c r="LEZ61" s="37"/>
      <c r="LFA61" s="37"/>
      <c r="LFB61" s="37"/>
      <c r="LFC61" s="37"/>
      <c r="LFD61" s="37"/>
      <c r="LFE61" s="37"/>
      <c r="LFF61" s="37"/>
      <c r="LFG61" s="37"/>
      <c r="LFH61" s="37"/>
      <c r="LFI61" s="37"/>
      <c r="LFJ61" s="37"/>
      <c r="LFK61" s="37"/>
      <c r="LFL61" s="37"/>
      <c r="LFM61" s="37"/>
      <c r="LFN61" s="37"/>
      <c r="LFO61" s="37"/>
      <c r="LFP61" s="37"/>
      <c r="LFQ61" s="37"/>
      <c r="LFR61" s="37"/>
      <c r="LFS61" s="37"/>
      <c r="LFT61" s="37"/>
      <c r="LFU61" s="37"/>
      <c r="LFV61" s="37"/>
      <c r="LFW61" s="37"/>
      <c r="LFX61" s="37"/>
      <c r="LFY61" s="37"/>
      <c r="LFZ61" s="37"/>
      <c r="LGA61" s="37"/>
      <c r="LGB61" s="37"/>
      <c r="LGC61" s="37"/>
      <c r="LGD61" s="37"/>
      <c r="LGE61" s="37"/>
      <c r="LGF61" s="37"/>
      <c r="LGG61" s="37"/>
      <c r="LGH61" s="37"/>
      <c r="LGI61" s="37"/>
      <c r="LGJ61" s="37"/>
      <c r="LGK61" s="37"/>
      <c r="LGL61" s="37"/>
      <c r="LGM61" s="37"/>
      <c r="LGN61" s="37"/>
      <c r="LGO61" s="37"/>
      <c r="LGP61" s="37"/>
      <c r="LGQ61" s="37"/>
      <c r="LGR61" s="37"/>
      <c r="LGS61" s="37"/>
      <c r="LGT61" s="37"/>
      <c r="LGU61" s="37"/>
      <c r="LGV61" s="37"/>
      <c r="LGW61" s="37"/>
      <c r="LGX61" s="37"/>
      <c r="LGY61" s="37"/>
      <c r="LGZ61" s="37"/>
      <c r="LHA61" s="37"/>
      <c r="LHB61" s="37"/>
      <c r="LHC61" s="37"/>
      <c r="LHD61" s="37"/>
      <c r="LHE61" s="37"/>
      <c r="LHF61" s="37"/>
      <c r="LHG61" s="37"/>
      <c r="LHH61" s="37"/>
      <c r="LHI61" s="37"/>
      <c r="LHJ61" s="37"/>
      <c r="LHK61" s="37"/>
      <c r="LHL61" s="37"/>
      <c r="LHM61" s="37"/>
      <c r="LHN61" s="37"/>
      <c r="LHO61" s="37"/>
      <c r="LHP61" s="37"/>
      <c r="LHQ61" s="37"/>
      <c r="LHR61" s="37"/>
      <c r="LHS61" s="37"/>
      <c r="LHT61" s="37"/>
      <c r="LHU61" s="37"/>
      <c r="LHV61" s="37"/>
      <c r="LHW61" s="37"/>
      <c r="LHX61" s="37"/>
      <c r="LHY61" s="37"/>
      <c r="LHZ61" s="37"/>
      <c r="LIA61" s="37"/>
      <c r="LIB61" s="37"/>
      <c r="LIC61" s="37"/>
      <c r="LID61" s="37"/>
      <c r="LIE61" s="37"/>
      <c r="LIF61" s="37"/>
      <c r="LIG61" s="37"/>
      <c r="LIH61" s="37"/>
      <c r="LII61" s="37"/>
      <c r="LIJ61" s="37"/>
      <c r="LIK61" s="37"/>
      <c r="LIL61" s="37"/>
      <c r="LIM61" s="37"/>
      <c r="LIN61" s="37"/>
      <c r="LIO61" s="37"/>
      <c r="LIP61" s="37"/>
      <c r="LIQ61" s="37"/>
      <c r="LIR61" s="37"/>
      <c r="LIS61" s="37"/>
      <c r="LIT61" s="37"/>
      <c r="LIU61" s="37"/>
      <c r="LIV61" s="37"/>
      <c r="LIW61" s="37"/>
      <c r="LIX61" s="37"/>
      <c r="LIY61" s="37"/>
      <c r="LIZ61" s="37"/>
      <c r="LJA61" s="37"/>
      <c r="LJB61" s="37"/>
      <c r="LJC61" s="37"/>
      <c r="LJD61" s="37"/>
      <c r="LJE61" s="37"/>
      <c r="LJF61" s="37"/>
      <c r="LJG61" s="37"/>
      <c r="LJH61" s="37"/>
      <c r="LJI61" s="37"/>
      <c r="LJJ61" s="37"/>
      <c r="LJK61" s="37"/>
      <c r="LJL61" s="37"/>
      <c r="LJM61" s="37"/>
      <c r="LJN61" s="37"/>
      <c r="LJO61" s="37"/>
      <c r="LJP61" s="37"/>
      <c r="LJQ61" s="37"/>
      <c r="LJR61" s="37"/>
      <c r="LJS61" s="37"/>
      <c r="LJT61" s="37"/>
      <c r="LJU61" s="37"/>
      <c r="LJV61" s="37"/>
      <c r="LJW61" s="37"/>
      <c r="LJX61" s="37"/>
      <c r="LJY61" s="37"/>
      <c r="LJZ61" s="37"/>
      <c r="LKA61" s="37"/>
      <c r="LKB61" s="37"/>
      <c r="LKC61" s="37"/>
      <c r="LKD61" s="37"/>
      <c r="LKE61" s="37"/>
      <c r="LKF61" s="37"/>
      <c r="LKG61" s="37"/>
      <c r="LKH61" s="37"/>
      <c r="LKI61" s="37"/>
      <c r="LKJ61" s="37"/>
      <c r="LKK61" s="37"/>
      <c r="LKL61" s="37"/>
      <c r="LKM61" s="37"/>
      <c r="LKN61" s="37"/>
      <c r="LKO61" s="37"/>
      <c r="LKP61" s="37"/>
      <c r="LKQ61" s="37"/>
      <c r="LKR61" s="37"/>
      <c r="LKS61" s="37"/>
      <c r="LKT61" s="37"/>
      <c r="LKU61" s="37"/>
      <c r="LKV61" s="37"/>
      <c r="LKW61" s="37"/>
      <c r="LKX61" s="37"/>
      <c r="LKY61" s="37"/>
      <c r="LKZ61" s="37"/>
      <c r="LLA61" s="37"/>
      <c r="LLB61" s="37"/>
      <c r="LLC61" s="37"/>
      <c r="LLD61" s="37"/>
      <c r="LLE61" s="37"/>
      <c r="LLF61" s="37"/>
      <c r="LLG61" s="37"/>
      <c r="LLH61" s="37"/>
      <c r="LLI61" s="37"/>
      <c r="LLJ61" s="37"/>
      <c r="LLK61" s="37"/>
      <c r="LLL61" s="37"/>
      <c r="LLM61" s="37"/>
      <c r="LLN61" s="37"/>
      <c r="LLO61" s="37"/>
      <c r="LLP61" s="37"/>
      <c r="LLQ61" s="37"/>
      <c r="LLR61" s="37"/>
      <c r="LLS61" s="37"/>
      <c r="LLT61" s="37"/>
      <c r="LLU61" s="37"/>
      <c r="LLV61" s="37"/>
      <c r="LLW61" s="37"/>
      <c r="LLX61" s="37"/>
      <c r="LLY61" s="37"/>
      <c r="LLZ61" s="37"/>
      <c r="LMA61" s="37"/>
      <c r="LMB61" s="37"/>
      <c r="LMC61" s="37"/>
      <c r="LMD61" s="37"/>
      <c r="LME61" s="37"/>
      <c r="LMF61" s="37"/>
      <c r="LMG61" s="37"/>
      <c r="LMH61" s="37"/>
      <c r="LMI61" s="37"/>
      <c r="LMJ61" s="37"/>
      <c r="LMK61" s="37"/>
      <c r="LML61" s="37"/>
      <c r="LMM61" s="37"/>
      <c r="LMN61" s="37"/>
      <c r="LMO61" s="37"/>
      <c r="LMP61" s="37"/>
      <c r="LMQ61" s="37"/>
      <c r="LMR61" s="37"/>
      <c r="LMS61" s="37"/>
      <c r="LMT61" s="37"/>
      <c r="LMU61" s="37"/>
      <c r="LMV61" s="37"/>
      <c r="LMW61" s="37"/>
      <c r="LMX61" s="37"/>
      <c r="LMY61" s="37"/>
      <c r="LMZ61" s="37"/>
      <c r="LNA61" s="37"/>
      <c r="LNB61" s="37"/>
      <c r="LNC61" s="37"/>
      <c r="LND61" s="37"/>
      <c r="LNE61" s="37"/>
      <c r="LNF61" s="37"/>
      <c r="LNG61" s="37"/>
      <c r="LNH61" s="37"/>
      <c r="LNI61" s="37"/>
      <c r="LNJ61" s="37"/>
      <c r="LNK61" s="37"/>
      <c r="LNL61" s="37"/>
      <c r="LNM61" s="37"/>
      <c r="LNN61" s="37"/>
      <c r="LNO61" s="37"/>
      <c r="LNP61" s="37"/>
      <c r="LNQ61" s="37"/>
      <c r="LNR61" s="37"/>
      <c r="LNS61" s="37"/>
      <c r="LNT61" s="37"/>
      <c r="LNU61" s="37"/>
      <c r="LNV61" s="37"/>
      <c r="LNW61" s="37"/>
      <c r="LNX61" s="37"/>
      <c r="LNY61" s="37"/>
      <c r="LNZ61" s="37"/>
      <c r="LOA61" s="37"/>
      <c r="LOB61" s="37"/>
      <c r="LOC61" s="37"/>
      <c r="LOD61" s="37"/>
      <c r="LOE61" s="37"/>
      <c r="LOF61" s="37"/>
      <c r="LOG61" s="37"/>
      <c r="LOH61" s="37"/>
      <c r="LOI61" s="37"/>
      <c r="LOJ61" s="37"/>
      <c r="LOK61" s="37"/>
      <c r="LOL61" s="37"/>
      <c r="LOM61" s="37"/>
      <c r="LON61" s="37"/>
      <c r="LOO61" s="37"/>
      <c r="LOP61" s="37"/>
      <c r="LOQ61" s="37"/>
      <c r="LOR61" s="37"/>
      <c r="LOS61" s="37"/>
      <c r="LOT61" s="37"/>
      <c r="LOU61" s="37"/>
      <c r="LOV61" s="37"/>
      <c r="LOW61" s="37"/>
      <c r="LOX61" s="37"/>
      <c r="LOY61" s="37"/>
      <c r="LOZ61" s="37"/>
      <c r="LPA61" s="37"/>
      <c r="LPB61" s="37"/>
      <c r="LPC61" s="37"/>
      <c r="LPD61" s="37"/>
      <c r="LPE61" s="37"/>
      <c r="LPF61" s="37"/>
      <c r="LPG61" s="37"/>
      <c r="LPH61" s="37"/>
      <c r="LPI61" s="37"/>
      <c r="LPJ61" s="37"/>
      <c r="LPK61" s="37"/>
      <c r="LPL61" s="37"/>
      <c r="LPM61" s="37"/>
      <c r="LPN61" s="37"/>
      <c r="LPO61" s="37"/>
      <c r="LPP61" s="37"/>
      <c r="LPQ61" s="37"/>
      <c r="LPR61" s="37"/>
      <c r="LPS61" s="37"/>
      <c r="LPT61" s="37"/>
      <c r="LPU61" s="37"/>
      <c r="LPV61" s="37"/>
      <c r="LPW61" s="37"/>
      <c r="LPX61" s="37"/>
      <c r="LPY61" s="37"/>
      <c r="LPZ61" s="37"/>
      <c r="LQA61" s="37"/>
      <c r="LQB61" s="37"/>
      <c r="LQC61" s="37"/>
      <c r="LQD61" s="37"/>
      <c r="LQE61" s="37"/>
      <c r="LQF61" s="37"/>
      <c r="LQG61" s="37"/>
      <c r="LQH61" s="37"/>
      <c r="LQI61" s="37"/>
      <c r="LQJ61" s="37"/>
      <c r="LQK61" s="37"/>
      <c r="LQL61" s="37"/>
      <c r="LQM61" s="37"/>
      <c r="LQN61" s="37"/>
      <c r="LQO61" s="37"/>
      <c r="LQP61" s="37"/>
      <c r="LQQ61" s="37"/>
      <c r="LQR61" s="37"/>
      <c r="LQS61" s="37"/>
      <c r="LQT61" s="37"/>
      <c r="LQU61" s="37"/>
      <c r="LQV61" s="37"/>
      <c r="LQW61" s="37"/>
      <c r="LQX61" s="37"/>
      <c r="LQY61" s="37"/>
      <c r="LQZ61" s="37"/>
      <c r="LRA61" s="37"/>
      <c r="LRB61" s="37"/>
      <c r="LRC61" s="37"/>
      <c r="LRD61" s="37"/>
      <c r="LRE61" s="37"/>
      <c r="LRF61" s="37"/>
      <c r="LRG61" s="37"/>
      <c r="LRH61" s="37"/>
      <c r="LRI61" s="37"/>
      <c r="LRJ61" s="37"/>
      <c r="LRK61" s="37"/>
      <c r="LRL61" s="37"/>
      <c r="LRM61" s="37"/>
      <c r="LRN61" s="37"/>
      <c r="LRO61" s="37"/>
      <c r="LRP61" s="37"/>
      <c r="LRQ61" s="37"/>
      <c r="LRR61" s="37"/>
      <c r="LRS61" s="37"/>
      <c r="LRT61" s="37"/>
      <c r="LRU61" s="37"/>
      <c r="LRV61" s="37"/>
      <c r="LRW61" s="37"/>
      <c r="LRX61" s="37"/>
      <c r="LRY61" s="37"/>
      <c r="LRZ61" s="37"/>
      <c r="LSA61" s="37"/>
      <c r="LSB61" s="37"/>
      <c r="LSC61" s="37"/>
      <c r="LSD61" s="37"/>
      <c r="LSE61" s="37"/>
      <c r="LSF61" s="37"/>
      <c r="LSG61" s="37"/>
      <c r="LSH61" s="37"/>
      <c r="LSI61" s="37"/>
      <c r="LSJ61" s="37"/>
      <c r="LSK61" s="37"/>
      <c r="LSL61" s="37"/>
      <c r="LSM61" s="37"/>
      <c r="LSN61" s="37"/>
      <c r="LSO61" s="37"/>
      <c r="LSP61" s="37"/>
      <c r="LSQ61" s="37"/>
      <c r="LSR61" s="37"/>
      <c r="LSS61" s="37"/>
      <c r="LST61" s="37"/>
      <c r="LSU61" s="37"/>
      <c r="LSV61" s="37"/>
      <c r="LSW61" s="37"/>
      <c r="LSX61" s="37"/>
      <c r="LSY61" s="37"/>
      <c r="LSZ61" s="37"/>
      <c r="LTA61" s="37"/>
      <c r="LTB61" s="37"/>
      <c r="LTC61" s="37"/>
      <c r="LTD61" s="37"/>
      <c r="LTE61" s="37"/>
      <c r="LTF61" s="37"/>
      <c r="LTG61" s="37"/>
      <c r="LTH61" s="37"/>
      <c r="LTI61" s="37"/>
      <c r="LTJ61" s="37"/>
      <c r="LTK61" s="37"/>
      <c r="LTL61" s="37"/>
      <c r="LTM61" s="37"/>
      <c r="LTN61" s="37"/>
      <c r="LTO61" s="37"/>
      <c r="LTP61" s="37"/>
      <c r="LTQ61" s="37"/>
      <c r="LTR61" s="37"/>
      <c r="LTS61" s="37"/>
      <c r="LTT61" s="37"/>
      <c r="LTU61" s="37"/>
      <c r="LTV61" s="37"/>
      <c r="LTW61" s="37"/>
      <c r="LTX61" s="37"/>
      <c r="LTY61" s="37"/>
      <c r="LTZ61" s="37"/>
      <c r="LUA61" s="37"/>
      <c r="LUB61" s="37"/>
      <c r="LUC61" s="37"/>
      <c r="LUD61" s="37"/>
      <c r="LUE61" s="37"/>
      <c r="LUF61" s="37"/>
      <c r="LUG61" s="37"/>
      <c r="LUH61" s="37"/>
      <c r="LUI61" s="37"/>
      <c r="LUJ61" s="37"/>
      <c r="LUK61" s="37"/>
      <c r="LUL61" s="37"/>
      <c r="LUM61" s="37"/>
      <c r="LUN61" s="37"/>
      <c r="LUO61" s="37"/>
      <c r="LUP61" s="37"/>
      <c r="LUQ61" s="37"/>
      <c r="LUR61" s="37"/>
      <c r="LUS61" s="37"/>
      <c r="LUT61" s="37"/>
      <c r="LUU61" s="37"/>
      <c r="LUV61" s="37"/>
      <c r="LUW61" s="37"/>
      <c r="LUX61" s="37"/>
      <c r="LUY61" s="37"/>
      <c r="LUZ61" s="37"/>
      <c r="LVA61" s="37"/>
      <c r="LVB61" s="37"/>
      <c r="LVC61" s="37"/>
      <c r="LVD61" s="37"/>
      <c r="LVE61" s="37"/>
      <c r="LVF61" s="37"/>
      <c r="LVG61" s="37"/>
      <c r="LVH61" s="37"/>
      <c r="LVI61" s="37"/>
      <c r="LVJ61" s="37"/>
      <c r="LVK61" s="37"/>
      <c r="LVL61" s="37"/>
      <c r="LVM61" s="37"/>
      <c r="LVN61" s="37"/>
      <c r="LVO61" s="37"/>
      <c r="LVP61" s="37"/>
      <c r="LVQ61" s="37"/>
      <c r="LVR61" s="37"/>
      <c r="LVS61" s="37"/>
      <c r="LVT61" s="37"/>
      <c r="LVU61" s="37"/>
      <c r="LVV61" s="37"/>
      <c r="LVW61" s="37"/>
      <c r="LVX61" s="37"/>
      <c r="LVY61" s="37"/>
      <c r="LVZ61" s="37"/>
      <c r="LWA61" s="37"/>
      <c r="LWB61" s="37"/>
      <c r="LWC61" s="37"/>
      <c r="LWD61" s="37"/>
      <c r="LWE61" s="37"/>
      <c r="LWF61" s="37"/>
      <c r="LWG61" s="37"/>
      <c r="LWH61" s="37"/>
      <c r="LWI61" s="37"/>
      <c r="LWJ61" s="37"/>
      <c r="LWK61" s="37"/>
      <c r="LWL61" s="37"/>
      <c r="LWM61" s="37"/>
      <c r="LWN61" s="37"/>
      <c r="LWO61" s="37"/>
      <c r="LWP61" s="37"/>
      <c r="LWQ61" s="37"/>
      <c r="LWR61" s="37"/>
      <c r="LWS61" s="37"/>
      <c r="LWT61" s="37"/>
      <c r="LWU61" s="37"/>
      <c r="LWV61" s="37"/>
      <c r="LWW61" s="37"/>
      <c r="LWX61" s="37"/>
      <c r="LWY61" s="37"/>
      <c r="LWZ61" s="37"/>
      <c r="LXA61" s="37"/>
      <c r="LXB61" s="37"/>
      <c r="LXC61" s="37"/>
      <c r="LXD61" s="37"/>
      <c r="LXE61" s="37"/>
      <c r="LXF61" s="37"/>
      <c r="LXG61" s="37"/>
      <c r="LXH61" s="37"/>
      <c r="LXI61" s="37"/>
      <c r="LXJ61" s="37"/>
      <c r="LXK61" s="37"/>
      <c r="LXL61" s="37"/>
      <c r="LXM61" s="37"/>
      <c r="LXN61" s="37"/>
      <c r="LXO61" s="37"/>
      <c r="LXP61" s="37"/>
      <c r="LXQ61" s="37"/>
      <c r="LXR61" s="37"/>
      <c r="LXS61" s="37"/>
      <c r="LXT61" s="37"/>
      <c r="LXU61" s="37"/>
      <c r="LXV61" s="37"/>
      <c r="LXW61" s="37"/>
      <c r="LXX61" s="37"/>
      <c r="LXY61" s="37"/>
      <c r="LXZ61" s="37"/>
      <c r="LYA61" s="37"/>
      <c r="LYB61" s="37"/>
      <c r="LYC61" s="37"/>
      <c r="LYD61" s="37"/>
      <c r="LYE61" s="37"/>
      <c r="LYF61" s="37"/>
      <c r="LYG61" s="37"/>
      <c r="LYH61" s="37"/>
      <c r="LYI61" s="37"/>
      <c r="LYJ61" s="37"/>
      <c r="LYK61" s="37"/>
      <c r="LYL61" s="37"/>
      <c r="LYM61" s="37"/>
      <c r="LYN61" s="37"/>
      <c r="LYO61" s="37"/>
      <c r="LYP61" s="37"/>
      <c r="LYQ61" s="37"/>
      <c r="LYR61" s="37"/>
      <c r="LYS61" s="37"/>
      <c r="LYT61" s="37"/>
      <c r="LYU61" s="37"/>
      <c r="LYV61" s="37"/>
      <c r="LYW61" s="37"/>
      <c r="LYX61" s="37"/>
      <c r="LYY61" s="37"/>
      <c r="LYZ61" s="37"/>
      <c r="LZA61" s="37"/>
      <c r="LZB61" s="37"/>
      <c r="LZC61" s="37"/>
      <c r="LZD61" s="37"/>
      <c r="LZE61" s="37"/>
      <c r="LZF61" s="37"/>
      <c r="LZG61" s="37"/>
      <c r="LZH61" s="37"/>
      <c r="LZI61" s="37"/>
      <c r="LZJ61" s="37"/>
      <c r="LZK61" s="37"/>
      <c r="LZL61" s="37"/>
      <c r="LZM61" s="37"/>
      <c r="LZN61" s="37"/>
      <c r="LZO61" s="37"/>
      <c r="LZP61" s="37"/>
      <c r="LZQ61" s="37"/>
      <c r="LZR61" s="37"/>
      <c r="LZS61" s="37"/>
      <c r="LZT61" s="37"/>
      <c r="LZU61" s="37"/>
      <c r="LZV61" s="37"/>
      <c r="LZW61" s="37"/>
      <c r="LZX61" s="37"/>
      <c r="LZY61" s="37"/>
      <c r="LZZ61" s="37"/>
      <c r="MAA61" s="37"/>
      <c r="MAB61" s="37"/>
      <c r="MAC61" s="37"/>
      <c r="MAD61" s="37"/>
      <c r="MAE61" s="37"/>
      <c r="MAF61" s="37"/>
      <c r="MAG61" s="37"/>
      <c r="MAH61" s="37"/>
      <c r="MAI61" s="37"/>
      <c r="MAJ61" s="37"/>
      <c r="MAK61" s="37"/>
      <c r="MAL61" s="37"/>
      <c r="MAM61" s="37"/>
      <c r="MAN61" s="37"/>
      <c r="MAO61" s="37"/>
      <c r="MAP61" s="37"/>
      <c r="MAQ61" s="37"/>
      <c r="MAR61" s="37"/>
      <c r="MAS61" s="37"/>
      <c r="MAT61" s="37"/>
      <c r="MAU61" s="37"/>
      <c r="MAV61" s="37"/>
      <c r="MAW61" s="37"/>
      <c r="MAX61" s="37"/>
      <c r="MAY61" s="37"/>
      <c r="MAZ61" s="37"/>
      <c r="MBA61" s="37"/>
      <c r="MBB61" s="37"/>
      <c r="MBC61" s="37"/>
      <c r="MBD61" s="37"/>
      <c r="MBE61" s="37"/>
      <c r="MBF61" s="37"/>
      <c r="MBG61" s="37"/>
      <c r="MBH61" s="37"/>
      <c r="MBI61" s="37"/>
      <c r="MBJ61" s="37"/>
      <c r="MBK61" s="37"/>
      <c r="MBL61" s="37"/>
      <c r="MBM61" s="37"/>
      <c r="MBN61" s="37"/>
      <c r="MBO61" s="37"/>
      <c r="MBP61" s="37"/>
      <c r="MBQ61" s="37"/>
      <c r="MBR61" s="37"/>
      <c r="MBS61" s="37"/>
      <c r="MBT61" s="37"/>
      <c r="MBU61" s="37"/>
      <c r="MBV61" s="37"/>
      <c r="MBW61" s="37"/>
      <c r="MBX61" s="37"/>
      <c r="MBY61" s="37"/>
      <c r="MBZ61" s="37"/>
      <c r="MCA61" s="37"/>
      <c r="MCB61" s="37"/>
      <c r="MCC61" s="37"/>
      <c r="MCD61" s="37"/>
      <c r="MCE61" s="37"/>
      <c r="MCF61" s="37"/>
      <c r="MCG61" s="37"/>
      <c r="MCH61" s="37"/>
      <c r="MCI61" s="37"/>
      <c r="MCJ61" s="37"/>
      <c r="MCK61" s="37"/>
      <c r="MCL61" s="37"/>
      <c r="MCM61" s="37"/>
      <c r="MCN61" s="37"/>
      <c r="MCO61" s="37"/>
      <c r="MCP61" s="37"/>
      <c r="MCQ61" s="37"/>
      <c r="MCR61" s="37"/>
      <c r="MCS61" s="37"/>
      <c r="MCT61" s="37"/>
      <c r="MCU61" s="37"/>
      <c r="MCV61" s="37"/>
      <c r="MCW61" s="37"/>
      <c r="MCX61" s="37"/>
      <c r="MCY61" s="37"/>
      <c r="MCZ61" s="37"/>
      <c r="MDA61" s="37"/>
      <c r="MDB61" s="37"/>
      <c r="MDC61" s="37"/>
      <c r="MDD61" s="37"/>
      <c r="MDE61" s="37"/>
      <c r="MDF61" s="37"/>
      <c r="MDG61" s="37"/>
      <c r="MDH61" s="37"/>
      <c r="MDI61" s="37"/>
      <c r="MDJ61" s="37"/>
      <c r="MDK61" s="37"/>
      <c r="MDL61" s="37"/>
      <c r="MDM61" s="37"/>
      <c r="MDN61" s="37"/>
      <c r="MDO61" s="37"/>
      <c r="MDP61" s="37"/>
      <c r="MDQ61" s="37"/>
      <c r="MDR61" s="37"/>
      <c r="MDS61" s="37"/>
      <c r="MDT61" s="37"/>
      <c r="MDU61" s="37"/>
      <c r="MDV61" s="37"/>
      <c r="MDW61" s="37"/>
      <c r="MDX61" s="37"/>
      <c r="MDY61" s="37"/>
      <c r="MDZ61" s="37"/>
      <c r="MEA61" s="37"/>
      <c r="MEB61" s="37"/>
      <c r="MEC61" s="37"/>
      <c r="MED61" s="37"/>
      <c r="MEE61" s="37"/>
      <c r="MEF61" s="37"/>
      <c r="MEG61" s="37"/>
      <c r="MEH61" s="37"/>
      <c r="MEI61" s="37"/>
      <c r="MEJ61" s="37"/>
      <c r="MEK61" s="37"/>
      <c r="MEL61" s="37"/>
      <c r="MEM61" s="37"/>
      <c r="MEN61" s="37"/>
      <c r="MEO61" s="37"/>
      <c r="MEP61" s="37"/>
      <c r="MEQ61" s="37"/>
      <c r="MER61" s="37"/>
      <c r="MES61" s="37"/>
      <c r="MET61" s="37"/>
      <c r="MEU61" s="37"/>
      <c r="MEV61" s="37"/>
      <c r="MEW61" s="37"/>
      <c r="MEX61" s="37"/>
      <c r="MEY61" s="37"/>
      <c r="MEZ61" s="37"/>
      <c r="MFA61" s="37"/>
      <c r="MFB61" s="37"/>
      <c r="MFC61" s="37"/>
      <c r="MFD61" s="37"/>
      <c r="MFE61" s="37"/>
      <c r="MFF61" s="37"/>
      <c r="MFG61" s="37"/>
      <c r="MFH61" s="37"/>
      <c r="MFI61" s="37"/>
      <c r="MFJ61" s="37"/>
      <c r="MFK61" s="37"/>
      <c r="MFL61" s="37"/>
      <c r="MFM61" s="37"/>
      <c r="MFN61" s="37"/>
      <c r="MFO61" s="37"/>
      <c r="MFP61" s="37"/>
      <c r="MFQ61" s="37"/>
      <c r="MFR61" s="37"/>
      <c r="MFS61" s="37"/>
      <c r="MFT61" s="37"/>
      <c r="MFU61" s="37"/>
      <c r="MFV61" s="37"/>
      <c r="MFW61" s="37"/>
      <c r="MFX61" s="37"/>
      <c r="MFY61" s="37"/>
      <c r="MFZ61" s="37"/>
      <c r="MGA61" s="37"/>
      <c r="MGB61" s="37"/>
      <c r="MGC61" s="37"/>
      <c r="MGD61" s="37"/>
      <c r="MGE61" s="37"/>
      <c r="MGF61" s="37"/>
      <c r="MGG61" s="37"/>
      <c r="MGH61" s="37"/>
      <c r="MGI61" s="37"/>
      <c r="MGJ61" s="37"/>
      <c r="MGK61" s="37"/>
      <c r="MGL61" s="37"/>
      <c r="MGM61" s="37"/>
      <c r="MGN61" s="37"/>
      <c r="MGO61" s="37"/>
      <c r="MGP61" s="37"/>
      <c r="MGQ61" s="37"/>
      <c r="MGR61" s="37"/>
      <c r="MGS61" s="37"/>
      <c r="MGT61" s="37"/>
      <c r="MGU61" s="37"/>
      <c r="MGV61" s="37"/>
      <c r="MGW61" s="37"/>
      <c r="MGX61" s="37"/>
      <c r="MGY61" s="37"/>
      <c r="MGZ61" s="37"/>
      <c r="MHA61" s="37"/>
      <c r="MHB61" s="37"/>
      <c r="MHC61" s="37"/>
      <c r="MHD61" s="37"/>
      <c r="MHE61" s="37"/>
      <c r="MHF61" s="37"/>
      <c r="MHG61" s="37"/>
      <c r="MHH61" s="37"/>
      <c r="MHI61" s="37"/>
      <c r="MHJ61" s="37"/>
      <c r="MHK61" s="37"/>
      <c r="MHL61" s="37"/>
      <c r="MHM61" s="37"/>
      <c r="MHN61" s="37"/>
      <c r="MHO61" s="37"/>
      <c r="MHP61" s="37"/>
      <c r="MHQ61" s="37"/>
      <c r="MHR61" s="37"/>
      <c r="MHS61" s="37"/>
      <c r="MHT61" s="37"/>
      <c r="MHU61" s="37"/>
      <c r="MHV61" s="37"/>
      <c r="MHW61" s="37"/>
      <c r="MHX61" s="37"/>
      <c r="MHY61" s="37"/>
      <c r="MHZ61" s="37"/>
      <c r="MIA61" s="37"/>
      <c r="MIB61" s="37"/>
      <c r="MIC61" s="37"/>
      <c r="MID61" s="37"/>
      <c r="MIE61" s="37"/>
      <c r="MIF61" s="37"/>
      <c r="MIG61" s="37"/>
      <c r="MIH61" s="37"/>
      <c r="MII61" s="37"/>
      <c r="MIJ61" s="37"/>
      <c r="MIK61" s="37"/>
      <c r="MIL61" s="37"/>
      <c r="MIM61" s="37"/>
      <c r="MIN61" s="37"/>
      <c r="MIO61" s="37"/>
      <c r="MIP61" s="37"/>
      <c r="MIQ61" s="37"/>
      <c r="MIR61" s="37"/>
      <c r="MIS61" s="37"/>
      <c r="MIT61" s="37"/>
      <c r="MIU61" s="37"/>
      <c r="MIV61" s="37"/>
      <c r="MIW61" s="37"/>
      <c r="MIX61" s="37"/>
      <c r="MIY61" s="37"/>
      <c r="MIZ61" s="37"/>
      <c r="MJA61" s="37"/>
      <c r="MJB61" s="37"/>
      <c r="MJC61" s="37"/>
      <c r="MJD61" s="37"/>
      <c r="MJE61" s="37"/>
      <c r="MJF61" s="37"/>
      <c r="MJG61" s="37"/>
      <c r="MJH61" s="37"/>
      <c r="MJI61" s="37"/>
      <c r="MJJ61" s="37"/>
      <c r="MJK61" s="37"/>
      <c r="MJL61" s="37"/>
      <c r="MJM61" s="37"/>
      <c r="MJN61" s="37"/>
      <c r="MJO61" s="37"/>
      <c r="MJP61" s="37"/>
      <c r="MJQ61" s="37"/>
      <c r="MJR61" s="37"/>
      <c r="MJS61" s="37"/>
      <c r="MJT61" s="37"/>
      <c r="MJU61" s="37"/>
      <c r="MJV61" s="37"/>
      <c r="MJW61" s="37"/>
      <c r="MJX61" s="37"/>
      <c r="MJY61" s="37"/>
      <c r="MJZ61" s="37"/>
      <c r="MKA61" s="37"/>
      <c r="MKB61" s="37"/>
      <c r="MKC61" s="37"/>
      <c r="MKD61" s="37"/>
      <c r="MKE61" s="37"/>
      <c r="MKF61" s="37"/>
      <c r="MKG61" s="37"/>
      <c r="MKH61" s="37"/>
      <c r="MKI61" s="37"/>
      <c r="MKJ61" s="37"/>
      <c r="MKK61" s="37"/>
      <c r="MKL61" s="37"/>
      <c r="MKM61" s="37"/>
      <c r="MKN61" s="37"/>
      <c r="MKO61" s="37"/>
      <c r="MKP61" s="37"/>
      <c r="MKQ61" s="37"/>
      <c r="MKR61" s="37"/>
      <c r="MKS61" s="37"/>
      <c r="MKT61" s="37"/>
      <c r="MKU61" s="37"/>
      <c r="MKV61" s="37"/>
      <c r="MKW61" s="37"/>
      <c r="MKX61" s="37"/>
      <c r="MKY61" s="37"/>
      <c r="MKZ61" s="37"/>
      <c r="MLA61" s="37"/>
      <c r="MLB61" s="37"/>
      <c r="MLC61" s="37"/>
      <c r="MLD61" s="37"/>
      <c r="MLE61" s="37"/>
      <c r="MLF61" s="37"/>
      <c r="MLG61" s="37"/>
      <c r="MLH61" s="37"/>
      <c r="MLI61" s="37"/>
      <c r="MLJ61" s="37"/>
      <c r="MLK61" s="37"/>
      <c r="MLL61" s="37"/>
      <c r="MLM61" s="37"/>
      <c r="MLN61" s="37"/>
      <c r="MLO61" s="37"/>
      <c r="MLP61" s="37"/>
      <c r="MLQ61" s="37"/>
      <c r="MLR61" s="37"/>
      <c r="MLS61" s="37"/>
      <c r="MLT61" s="37"/>
      <c r="MLU61" s="37"/>
      <c r="MLV61" s="37"/>
      <c r="MLW61" s="37"/>
      <c r="MLX61" s="37"/>
      <c r="MLY61" s="37"/>
      <c r="MLZ61" s="37"/>
      <c r="MMA61" s="37"/>
      <c r="MMB61" s="37"/>
      <c r="MMC61" s="37"/>
      <c r="MMD61" s="37"/>
      <c r="MME61" s="37"/>
      <c r="MMF61" s="37"/>
      <c r="MMG61" s="37"/>
      <c r="MMH61" s="37"/>
      <c r="MMI61" s="37"/>
      <c r="MMJ61" s="37"/>
      <c r="MMK61" s="37"/>
      <c r="MML61" s="37"/>
      <c r="MMM61" s="37"/>
      <c r="MMN61" s="37"/>
      <c r="MMO61" s="37"/>
      <c r="MMP61" s="37"/>
      <c r="MMQ61" s="37"/>
      <c r="MMR61" s="37"/>
      <c r="MMS61" s="37"/>
      <c r="MMT61" s="37"/>
      <c r="MMU61" s="37"/>
      <c r="MMV61" s="37"/>
      <c r="MMW61" s="37"/>
      <c r="MMX61" s="37"/>
      <c r="MMY61" s="37"/>
      <c r="MMZ61" s="37"/>
      <c r="MNA61" s="37"/>
      <c r="MNB61" s="37"/>
      <c r="MNC61" s="37"/>
      <c r="MND61" s="37"/>
      <c r="MNE61" s="37"/>
      <c r="MNF61" s="37"/>
      <c r="MNG61" s="37"/>
      <c r="MNH61" s="37"/>
      <c r="MNI61" s="37"/>
      <c r="MNJ61" s="37"/>
      <c r="MNK61" s="37"/>
      <c r="MNL61" s="37"/>
      <c r="MNM61" s="37"/>
      <c r="MNN61" s="37"/>
      <c r="MNO61" s="37"/>
      <c r="MNP61" s="37"/>
      <c r="MNQ61" s="37"/>
      <c r="MNR61" s="37"/>
      <c r="MNS61" s="37"/>
      <c r="MNT61" s="37"/>
      <c r="MNU61" s="37"/>
      <c r="MNV61" s="37"/>
      <c r="MNW61" s="37"/>
      <c r="MNX61" s="37"/>
      <c r="MNY61" s="37"/>
      <c r="MNZ61" s="37"/>
      <c r="MOA61" s="37"/>
      <c r="MOB61" s="37"/>
      <c r="MOC61" s="37"/>
      <c r="MOD61" s="37"/>
      <c r="MOE61" s="37"/>
      <c r="MOF61" s="37"/>
      <c r="MOG61" s="37"/>
      <c r="MOH61" s="37"/>
      <c r="MOI61" s="37"/>
      <c r="MOJ61" s="37"/>
      <c r="MOK61" s="37"/>
      <c r="MOL61" s="37"/>
      <c r="MOM61" s="37"/>
      <c r="MON61" s="37"/>
      <c r="MOO61" s="37"/>
      <c r="MOP61" s="37"/>
      <c r="MOQ61" s="37"/>
      <c r="MOR61" s="37"/>
      <c r="MOS61" s="37"/>
      <c r="MOT61" s="37"/>
      <c r="MOU61" s="37"/>
      <c r="MOV61" s="37"/>
      <c r="MOW61" s="37"/>
      <c r="MOX61" s="37"/>
      <c r="MOY61" s="37"/>
      <c r="MOZ61" s="37"/>
      <c r="MPA61" s="37"/>
      <c r="MPB61" s="37"/>
      <c r="MPC61" s="37"/>
      <c r="MPD61" s="37"/>
      <c r="MPE61" s="37"/>
      <c r="MPF61" s="37"/>
      <c r="MPG61" s="37"/>
      <c r="MPH61" s="37"/>
      <c r="MPI61" s="37"/>
      <c r="MPJ61" s="37"/>
      <c r="MPK61" s="37"/>
      <c r="MPL61" s="37"/>
      <c r="MPM61" s="37"/>
      <c r="MPN61" s="37"/>
      <c r="MPO61" s="37"/>
      <c r="MPP61" s="37"/>
      <c r="MPQ61" s="37"/>
      <c r="MPR61" s="37"/>
      <c r="MPS61" s="37"/>
      <c r="MPT61" s="37"/>
      <c r="MPU61" s="37"/>
      <c r="MPV61" s="37"/>
      <c r="MPW61" s="37"/>
      <c r="MPX61" s="37"/>
      <c r="MPY61" s="37"/>
      <c r="MPZ61" s="37"/>
      <c r="MQA61" s="37"/>
      <c r="MQB61" s="37"/>
      <c r="MQC61" s="37"/>
      <c r="MQD61" s="37"/>
      <c r="MQE61" s="37"/>
      <c r="MQF61" s="37"/>
      <c r="MQG61" s="37"/>
      <c r="MQH61" s="37"/>
      <c r="MQI61" s="37"/>
      <c r="MQJ61" s="37"/>
      <c r="MQK61" s="37"/>
      <c r="MQL61" s="37"/>
      <c r="MQM61" s="37"/>
      <c r="MQN61" s="37"/>
      <c r="MQO61" s="37"/>
      <c r="MQP61" s="37"/>
      <c r="MQQ61" s="37"/>
      <c r="MQR61" s="37"/>
      <c r="MQS61" s="37"/>
      <c r="MQT61" s="37"/>
      <c r="MQU61" s="37"/>
      <c r="MQV61" s="37"/>
      <c r="MQW61" s="37"/>
      <c r="MQX61" s="37"/>
      <c r="MQY61" s="37"/>
      <c r="MQZ61" s="37"/>
      <c r="MRA61" s="37"/>
      <c r="MRB61" s="37"/>
      <c r="MRC61" s="37"/>
      <c r="MRD61" s="37"/>
      <c r="MRE61" s="37"/>
      <c r="MRF61" s="37"/>
      <c r="MRG61" s="37"/>
      <c r="MRH61" s="37"/>
      <c r="MRI61" s="37"/>
      <c r="MRJ61" s="37"/>
      <c r="MRK61" s="37"/>
      <c r="MRL61" s="37"/>
      <c r="MRM61" s="37"/>
      <c r="MRN61" s="37"/>
      <c r="MRO61" s="37"/>
      <c r="MRP61" s="37"/>
      <c r="MRQ61" s="37"/>
      <c r="MRR61" s="37"/>
      <c r="MRS61" s="37"/>
      <c r="MRT61" s="37"/>
      <c r="MRU61" s="37"/>
      <c r="MRV61" s="37"/>
      <c r="MRW61" s="37"/>
      <c r="MRX61" s="37"/>
      <c r="MRY61" s="37"/>
      <c r="MRZ61" s="37"/>
      <c r="MSA61" s="37"/>
      <c r="MSB61" s="37"/>
      <c r="MSC61" s="37"/>
      <c r="MSD61" s="37"/>
      <c r="MSE61" s="37"/>
      <c r="MSF61" s="37"/>
      <c r="MSG61" s="37"/>
      <c r="MSH61" s="37"/>
      <c r="MSI61" s="37"/>
      <c r="MSJ61" s="37"/>
      <c r="MSK61" s="37"/>
      <c r="MSL61" s="37"/>
      <c r="MSM61" s="37"/>
      <c r="MSN61" s="37"/>
      <c r="MSO61" s="37"/>
      <c r="MSP61" s="37"/>
      <c r="MSQ61" s="37"/>
      <c r="MSR61" s="37"/>
      <c r="MSS61" s="37"/>
      <c r="MST61" s="37"/>
      <c r="MSU61" s="37"/>
      <c r="MSV61" s="37"/>
      <c r="MSW61" s="37"/>
      <c r="MSX61" s="37"/>
      <c r="MSY61" s="37"/>
      <c r="MSZ61" s="37"/>
      <c r="MTA61" s="37"/>
      <c r="MTB61" s="37"/>
      <c r="MTC61" s="37"/>
      <c r="MTD61" s="37"/>
      <c r="MTE61" s="37"/>
      <c r="MTF61" s="37"/>
      <c r="MTG61" s="37"/>
      <c r="MTH61" s="37"/>
      <c r="MTI61" s="37"/>
      <c r="MTJ61" s="37"/>
      <c r="MTK61" s="37"/>
      <c r="MTL61" s="37"/>
      <c r="MTM61" s="37"/>
      <c r="MTN61" s="37"/>
      <c r="MTO61" s="37"/>
      <c r="MTP61" s="37"/>
      <c r="MTQ61" s="37"/>
      <c r="MTR61" s="37"/>
      <c r="MTS61" s="37"/>
      <c r="MTT61" s="37"/>
      <c r="MTU61" s="37"/>
      <c r="MTV61" s="37"/>
      <c r="MTW61" s="37"/>
      <c r="MTX61" s="37"/>
      <c r="MTY61" s="37"/>
      <c r="MTZ61" s="37"/>
      <c r="MUA61" s="37"/>
      <c r="MUB61" s="37"/>
      <c r="MUC61" s="37"/>
      <c r="MUD61" s="37"/>
      <c r="MUE61" s="37"/>
      <c r="MUF61" s="37"/>
      <c r="MUG61" s="37"/>
      <c r="MUH61" s="37"/>
      <c r="MUI61" s="37"/>
      <c r="MUJ61" s="37"/>
      <c r="MUK61" s="37"/>
      <c r="MUL61" s="37"/>
      <c r="MUM61" s="37"/>
      <c r="MUN61" s="37"/>
      <c r="MUO61" s="37"/>
      <c r="MUP61" s="37"/>
      <c r="MUQ61" s="37"/>
      <c r="MUR61" s="37"/>
      <c r="MUS61" s="37"/>
      <c r="MUT61" s="37"/>
      <c r="MUU61" s="37"/>
      <c r="MUV61" s="37"/>
      <c r="MUW61" s="37"/>
      <c r="MUX61" s="37"/>
      <c r="MUY61" s="37"/>
      <c r="MUZ61" s="37"/>
      <c r="MVA61" s="37"/>
      <c r="MVB61" s="37"/>
      <c r="MVC61" s="37"/>
      <c r="MVD61" s="37"/>
      <c r="MVE61" s="37"/>
      <c r="MVF61" s="37"/>
      <c r="MVG61" s="37"/>
      <c r="MVH61" s="37"/>
      <c r="MVI61" s="37"/>
      <c r="MVJ61" s="37"/>
      <c r="MVK61" s="37"/>
      <c r="MVL61" s="37"/>
      <c r="MVM61" s="37"/>
      <c r="MVN61" s="37"/>
      <c r="MVO61" s="37"/>
      <c r="MVP61" s="37"/>
      <c r="MVQ61" s="37"/>
      <c r="MVR61" s="37"/>
      <c r="MVS61" s="37"/>
      <c r="MVT61" s="37"/>
      <c r="MVU61" s="37"/>
      <c r="MVV61" s="37"/>
      <c r="MVW61" s="37"/>
      <c r="MVX61" s="37"/>
      <c r="MVY61" s="37"/>
      <c r="MVZ61" s="37"/>
      <c r="MWA61" s="37"/>
      <c r="MWB61" s="37"/>
      <c r="MWC61" s="37"/>
      <c r="MWD61" s="37"/>
      <c r="MWE61" s="37"/>
      <c r="MWF61" s="37"/>
      <c r="MWG61" s="37"/>
      <c r="MWH61" s="37"/>
      <c r="MWI61" s="37"/>
      <c r="MWJ61" s="37"/>
      <c r="MWK61" s="37"/>
      <c r="MWL61" s="37"/>
      <c r="MWM61" s="37"/>
      <c r="MWN61" s="37"/>
      <c r="MWO61" s="37"/>
      <c r="MWP61" s="37"/>
      <c r="MWQ61" s="37"/>
      <c r="MWR61" s="37"/>
      <c r="MWS61" s="37"/>
      <c r="MWT61" s="37"/>
      <c r="MWU61" s="37"/>
      <c r="MWV61" s="37"/>
      <c r="MWW61" s="37"/>
      <c r="MWX61" s="37"/>
      <c r="MWY61" s="37"/>
      <c r="MWZ61" s="37"/>
      <c r="MXA61" s="37"/>
      <c r="MXB61" s="37"/>
      <c r="MXC61" s="37"/>
      <c r="MXD61" s="37"/>
      <c r="MXE61" s="37"/>
      <c r="MXF61" s="37"/>
      <c r="MXG61" s="37"/>
      <c r="MXH61" s="37"/>
      <c r="MXI61" s="37"/>
      <c r="MXJ61" s="37"/>
      <c r="MXK61" s="37"/>
      <c r="MXL61" s="37"/>
      <c r="MXM61" s="37"/>
      <c r="MXN61" s="37"/>
      <c r="MXO61" s="37"/>
      <c r="MXP61" s="37"/>
      <c r="MXQ61" s="37"/>
      <c r="MXR61" s="37"/>
      <c r="MXS61" s="37"/>
      <c r="MXT61" s="37"/>
      <c r="MXU61" s="37"/>
      <c r="MXV61" s="37"/>
      <c r="MXW61" s="37"/>
      <c r="MXX61" s="37"/>
      <c r="MXY61" s="37"/>
      <c r="MXZ61" s="37"/>
      <c r="MYA61" s="37"/>
      <c r="MYB61" s="37"/>
      <c r="MYC61" s="37"/>
      <c r="MYD61" s="37"/>
      <c r="MYE61" s="37"/>
      <c r="MYF61" s="37"/>
      <c r="MYG61" s="37"/>
      <c r="MYH61" s="37"/>
      <c r="MYI61" s="37"/>
      <c r="MYJ61" s="37"/>
      <c r="MYK61" s="37"/>
      <c r="MYL61" s="37"/>
      <c r="MYM61" s="37"/>
      <c r="MYN61" s="37"/>
      <c r="MYO61" s="37"/>
      <c r="MYP61" s="37"/>
      <c r="MYQ61" s="37"/>
      <c r="MYR61" s="37"/>
      <c r="MYS61" s="37"/>
      <c r="MYT61" s="37"/>
      <c r="MYU61" s="37"/>
      <c r="MYV61" s="37"/>
      <c r="MYW61" s="37"/>
      <c r="MYX61" s="37"/>
      <c r="MYY61" s="37"/>
      <c r="MYZ61" s="37"/>
      <c r="MZA61" s="37"/>
      <c r="MZB61" s="37"/>
      <c r="MZC61" s="37"/>
      <c r="MZD61" s="37"/>
      <c r="MZE61" s="37"/>
      <c r="MZF61" s="37"/>
      <c r="MZG61" s="37"/>
      <c r="MZH61" s="37"/>
      <c r="MZI61" s="37"/>
      <c r="MZJ61" s="37"/>
      <c r="MZK61" s="37"/>
      <c r="MZL61" s="37"/>
      <c r="MZM61" s="37"/>
      <c r="MZN61" s="37"/>
      <c r="MZO61" s="37"/>
      <c r="MZP61" s="37"/>
      <c r="MZQ61" s="37"/>
      <c r="MZR61" s="37"/>
      <c r="MZS61" s="37"/>
      <c r="MZT61" s="37"/>
      <c r="MZU61" s="37"/>
      <c r="MZV61" s="37"/>
      <c r="MZW61" s="37"/>
      <c r="MZX61" s="37"/>
      <c r="MZY61" s="37"/>
      <c r="MZZ61" s="37"/>
      <c r="NAA61" s="37"/>
      <c r="NAB61" s="37"/>
      <c r="NAC61" s="37"/>
      <c r="NAD61" s="37"/>
      <c r="NAE61" s="37"/>
      <c r="NAF61" s="37"/>
      <c r="NAG61" s="37"/>
      <c r="NAH61" s="37"/>
      <c r="NAI61" s="37"/>
      <c r="NAJ61" s="37"/>
      <c r="NAK61" s="37"/>
      <c r="NAL61" s="37"/>
      <c r="NAM61" s="37"/>
      <c r="NAN61" s="37"/>
      <c r="NAO61" s="37"/>
      <c r="NAP61" s="37"/>
      <c r="NAQ61" s="37"/>
      <c r="NAR61" s="37"/>
      <c r="NAS61" s="37"/>
      <c r="NAT61" s="37"/>
      <c r="NAU61" s="37"/>
      <c r="NAV61" s="37"/>
      <c r="NAW61" s="37"/>
      <c r="NAX61" s="37"/>
      <c r="NAY61" s="37"/>
      <c r="NAZ61" s="37"/>
      <c r="NBA61" s="37"/>
      <c r="NBB61" s="37"/>
      <c r="NBC61" s="37"/>
      <c r="NBD61" s="37"/>
      <c r="NBE61" s="37"/>
      <c r="NBF61" s="37"/>
      <c r="NBG61" s="37"/>
      <c r="NBH61" s="37"/>
      <c r="NBI61" s="37"/>
      <c r="NBJ61" s="37"/>
      <c r="NBK61" s="37"/>
      <c r="NBL61" s="37"/>
      <c r="NBM61" s="37"/>
      <c r="NBN61" s="37"/>
      <c r="NBO61" s="37"/>
      <c r="NBP61" s="37"/>
      <c r="NBQ61" s="37"/>
      <c r="NBR61" s="37"/>
      <c r="NBS61" s="37"/>
      <c r="NBT61" s="37"/>
      <c r="NBU61" s="37"/>
      <c r="NBV61" s="37"/>
      <c r="NBW61" s="37"/>
      <c r="NBX61" s="37"/>
      <c r="NBY61" s="37"/>
      <c r="NBZ61" s="37"/>
      <c r="NCA61" s="37"/>
      <c r="NCB61" s="37"/>
      <c r="NCC61" s="37"/>
      <c r="NCD61" s="37"/>
      <c r="NCE61" s="37"/>
      <c r="NCF61" s="37"/>
      <c r="NCG61" s="37"/>
      <c r="NCH61" s="37"/>
      <c r="NCI61" s="37"/>
      <c r="NCJ61" s="37"/>
      <c r="NCK61" s="37"/>
      <c r="NCL61" s="37"/>
      <c r="NCM61" s="37"/>
      <c r="NCN61" s="37"/>
      <c r="NCO61" s="37"/>
      <c r="NCP61" s="37"/>
      <c r="NCQ61" s="37"/>
      <c r="NCR61" s="37"/>
      <c r="NCS61" s="37"/>
      <c r="NCT61" s="37"/>
      <c r="NCU61" s="37"/>
      <c r="NCV61" s="37"/>
      <c r="NCW61" s="37"/>
      <c r="NCX61" s="37"/>
      <c r="NCY61" s="37"/>
      <c r="NCZ61" s="37"/>
      <c r="NDA61" s="37"/>
      <c r="NDB61" s="37"/>
      <c r="NDC61" s="37"/>
      <c r="NDD61" s="37"/>
      <c r="NDE61" s="37"/>
      <c r="NDF61" s="37"/>
      <c r="NDG61" s="37"/>
      <c r="NDH61" s="37"/>
      <c r="NDI61" s="37"/>
      <c r="NDJ61" s="37"/>
      <c r="NDK61" s="37"/>
      <c r="NDL61" s="37"/>
      <c r="NDM61" s="37"/>
      <c r="NDN61" s="37"/>
      <c r="NDO61" s="37"/>
      <c r="NDP61" s="37"/>
      <c r="NDQ61" s="37"/>
      <c r="NDR61" s="37"/>
      <c r="NDS61" s="37"/>
      <c r="NDT61" s="37"/>
      <c r="NDU61" s="37"/>
      <c r="NDV61" s="37"/>
      <c r="NDW61" s="37"/>
      <c r="NDX61" s="37"/>
      <c r="NDY61" s="37"/>
      <c r="NDZ61" s="37"/>
      <c r="NEA61" s="37"/>
      <c r="NEB61" s="37"/>
      <c r="NEC61" s="37"/>
      <c r="NED61" s="37"/>
      <c r="NEE61" s="37"/>
      <c r="NEF61" s="37"/>
      <c r="NEG61" s="37"/>
      <c r="NEH61" s="37"/>
      <c r="NEI61" s="37"/>
      <c r="NEJ61" s="37"/>
      <c r="NEK61" s="37"/>
      <c r="NEL61" s="37"/>
      <c r="NEM61" s="37"/>
      <c r="NEN61" s="37"/>
      <c r="NEO61" s="37"/>
      <c r="NEP61" s="37"/>
      <c r="NEQ61" s="37"/>
      <c r="NER61" s="37"/>
      <c r="NES61" s="37"/>
      <c r="NET61" s="37"/>
      <c r="NEU61" s="37"/>
      <c r="NEV61" s="37"/>
      <c r="NEW61" s="37"/>
      <c r="NEX61" s="37"/>
      <c r="NEY61" s="37"/>
      <c r="NEZ61" s="37"/>
      <c r="NFA61" s="37"/>
      <c r="NFB61" s="37"/>
      <c r="NFC61" s="37"/>
      <c r="NFD61" s="37"/>
      <c r="NFE61" s="37"/>
      <c r="NFF61" s="37"/>
      <c r="NFG61" s="37"/>
      <c r="NFH61" s="37"/>
      <c r="NFI61" s="37"/>
      <c r="NFJ61" s="37"/>
      <c r="NFK61" s="37"/>
      <c r="NFL61" s="37"/>
      <c r="NFM61" s="37"/>
      <c r="NFN61" s="37"/>
      <c r="NFO61" s="37"/>
      <c r="NFP61" s="37"/>
      <c r="NFQ61" s="37"/>
      <c r="NFR61" s="37"/>
      <c r="NFS61" s="37"/>
      <c r="NFT61" s="37"/>
      <c r="NFU61" s="37"/>
      <c r="NFV61" s="37"/>
      <c r="NFW61" s="37"/>
      <c r="NFX61" s="37"/>
      <c r="NFY61" s="37"/>
      <c r="NFZ61" s="37"/>
      <c r="NGA61" s="37"/>
      <c r="NGB61" s="37"/>
      <c r="NGC61" s="37"/>
      <c r="NGD61" s="37"/>
      <c r="NGE61" s="37"/>
      <c r="NGF61" s="37"/>
      <c r="NGG61" s="37"/>
      <c r="NGH61" s="37"/>
      <c r="NGI61" s="37"/>
      <c r="NGJ61" s="37"/>
      <c r="NGK61" s="37"/>
      <c r="NGL61" s="37"/>
      <c r="NGM61" s="37"/>
      <c r="NGN61" s="37"/>
      <c r="NGO61" s="37"/>
      <c r="NGP61" s="37"/>
      <c r="NGQ61" s="37"/>
      <c r="NGR61" s="37"/>
      <c r="NGS61" s="37"/>
      <c r="NGT61" s="37"/>
      <c r="NGU61" s="37"/>
      <c r="NGV61" s="37"/>
      <c r="NGW61" s="37"/>
      <c r="NGX61" s="37"/>
      <c r="NGY61" s="37"/>
      <c r="NGZ61" s="37"/>
      <c r="NHA61" s="37"/>
      <c r="NHB61" s="37"/>
      <c r="NHC61" s="37"/>
      <c r="NHD61" s="37"/>
      <c r="NHE61" s="37"/>
      <c r="NHF61" s="37"/>
      <c r="NHG61" s="37"/>
      <c r="NHH61" s="37"/>
      <c r="NHI61" s="37"/>
      <c r="NHJ61" s="37"/>
      <c r="NHK61" s="37"/>
      <c r="NHL61" s="37"/>
      <c r="NHM61" s="37"/>
      <c r="NHN61" s="37"/>
      <c r="NHO61" s="37"/>
      <c r="NHP61" s="37"/>
      <c r="NHQ61" s="37"/>
      <c r="NHR61" s="37"/>
      <c r="NHS61" s="37"/>
      <c r="NHT61" s="37"/>
      <c r="NHU61" s="37"/>
      <c r="NHV61" s="37"/>
      <c r="NHW61" s="37"/>
      <c r="NHX61" s="37"/>
      <c r="NHY61" s="37"/>
      <c r="NHZ61" s="37"/>
      <c r="NIA61" s="37"/>
      <c r="NIB61" s="37"/>
      <c r="NIC61" s="37"/>
      <c r="NID61" s="37"/>
      <c r="NIE61" s="37"/>
      <c r="NIF61" s="37"/>
      <c r="NIG61" s="37"/>
      <c r="NIH61" s="37"/>
      <c r="NII61" s="37"/>
      <c r="NIJ61" s="37"/>
      <c r="NIK61" s="37"/>
      <c r="NIL61" s="37"/>
      <c r="NIM61" s="37"/>
      <c r="NIN61" s="37"/>
      <c r="NIO61" s="37"/>
      <c r="NIP61" s="37"/>
      <c r="NIQ61" s="37"/>
      <c r="NIR61" s="37"/>
      <c r="NIS61" s="37"/>
      <c r="NIT61" s="37"/>
      <c r="NIU61" s="37"/>
      <c r="NIV61" s="37"/>
      <c r="NIW61" s="37"/>
      <c r="NIX61" s="37"/>
      <c r="NIY61" s="37"/>
      <c r="NIZ61" s="37"/>
      <c r="NJA61" s="37"/>
      <c r="NJB61" s="37"/>
      <c r="NJC61" s="37"/>
      <c r="NJD61" s="37"/>
      <c r="NJE61" s="37"/>
      <c r="NJF61" s="37"/>
      <c r="NJG61" s="37"/>
      <c r="NJH61" s="37"/>
      <c r="NJI61" s="37"/>
      <c r="NJJ61" s="37"/>
      <c r="NJK61" s="37"/>
      <c r="NJL61" s="37"/>
      <c r="NJM61" s="37"/>
      <c r="NJN61" s="37"/>
      <c r="NJO61" s="37"/>
      <c r="NJP61" s="37"/>
      <c r="NJQ61" s="37"/>
      <c r="NJR61" s="37"/>
      <c r="NJS61" s="37"/>
      <c r="NJT61" s="37"/>
      <c r="NJU61" s="37"/>
      <c r="NJV61" s="37"/>
      <c r="NJW61" s="37"/>
      <c r="NJX61" s="37"/>
      <c r="NJY61" s="37"/>
      <c r="NJZ61" s="37"/>
      <c r="NKA61" s="37"/>
      <c r="NKB61" s="37"/>
      <c r="NKC61" s="37"/>
      <c r="NKD61" s="37"/>
      <c r="NKE61" s="37"/>
      <c r="NKF61" s="37"/>
      <c r="NKG61" s="37"/>
      <c r="NKH61" s="37"/>
      <c r="NKI61" s="37"/>
      <c r="NKJ61" s="37"/>
      <c r="NKK61" s="37"/>
      <c r="NKL61" s="37"/>
      <c r="NKM61" s="37"/>
      <c r="NKN61" s="37"/>
      <c r="NKO61" s="37"/>
      <c r="NKP61" s="37"/>
      <c r="NKQ61" s="37"/>
      <c r="NKR61" s="37"/>
      <c r="NKS61" s="37"/>
      <c r="NKT61" s="37"/>
      <c r="NKU61" s="37"/>
      <c r="NKV61" s="37"/>
      <c r="NKW61" s="37"/>
      <c r="NKX61" s="37"/>
      <c r="NKY61" s="37"/>
      <c r="NKZ61" s="37"/>
      <c r="NLA61" s="37"/>
      <c r="NLB61" s="37"/>
      <c r="NLC61" s="37"/>
      <c r="NLD61" s="37"/>
      <c r="NLE61" s="37"/>
      <c r="NLF61" s="37"/>
      <c r="NLG61" s="37"/>
      <c r="NLH61" s="37"/>
      <c r="NLI61" s="37"/>
      <c r="NLJ61" s="37"/>
      <c r="NLK61" s="37"/>
      <c r="NLL61" s="37"/>
      <c r="NLM61" s="37"/>
      <c r="NLN61" s="37"/>
      <c r="NLO61" s="37"/>
      <c r="NLP61" s="37"/>
      <c r="NLQ61" s="37"/>
      <c r="NLR61" s="37"/>
      <c r="NLS61" s="37"/>
      <c r="NLT61" s="37"/>
      <c r="NLU61" s="37"/>
      <c r="NLV61" s="37"/>
      <c r="NLW61" s="37"/>
      <c r="NLX61" s="37"/>
      <c r="NLY61" s="37"/>
      <c r="NLZ61" s="37"/>
      <c r="NMA61" s="37"/>
      <c r="NMB61" s="37"/>
      <c r="NMC61" s="37"/>
      <c r="NMD61" s="37"/>
      <c r="NME61" s="37"/>
      <c r="NMF61" s="37"/>
      <c r="NMG61" s="37"/>
      <c r="NMH61" s="37"/>
      <c r="NMI61" s="37"/>
      <c r="NMJ61" s="37"/>
      <c r="NMK61" s="37"/>
      <c r="NML61" s="37"/>
      <c r="NMM61" s="37"/>
      <c r="NMN61" s="37"/>
      <c r="NMO61" s="37"/>
      <c r="NMP61" s="37"/>
      <c r="NMQ61" s="37"/>
      <c r="NMR61" s="37"/>
      <c r="NMS61" s="37"/>
      <c r="NMT61" s="37"/>
      <c r="NMU61" s="37"/>
      <c r="NMV61" s="37"/>
      <c r="NMW61" s="37"/>
      <c r="NMX61" s="37"/>
      <c r="NMY61" s="37"/>
      <c r="NMZ61" s="37"/>
      <c r="NNA61" s="37"/>
      <c r="NNB61" s="37"/>
      <c r="NNC61" s="37"/>
      <c r="NND61" s="37"/>
      <c r="NNE61" s="37"/>
      <c r="NNF61" s="37"/>
      <c r="NNG61" s="37"/>
      <c r="NNH61" s="37"/>
      <c r="NNI61" s="37"/>
      <c r="NNJ61" s="37"/>
      <c r="NNK61" s="37"/>
      <c r="NNL61" s="37"/>
      <c r="NNM61" s="37"/>
      <c r="NNN61" s="37"/>
      <c r="NNO61" s="37"/>
      <c r="NNP61" s="37"/>
      <c r="NNQ61" s="37"/>
      <c r="NNR61" s="37"/>
      <c r="NNS61" s="37"/>
      <c r="NNT61" s="37"/>
      <c r="NNU61" s="37"/>
      <c r="NNV61" s="37"/>
      <c r="NNW61" s="37"/>
      <c r="NNX61" s="37"/>
      <c r="NNY61" s="37"/>
      <c r="NNZ61" s="37"/>
      <c r="NOA61" s="37"/>
      <c r="NOB61" s="37"/>
      <c r="NOC61" s="37"/>
      <c r="NOD61" s="37"/>
      <c r="NOE61" s="37"/>
      <c r="NOF61" s="37"/>
      <c r="NOG61" s="37"/>
      <c r="NOH61" s="37"/>
      <c r="NOI61" s="37"/>
      <c r="NOJ61" s="37"/>
      <c r="NOK61" s="37"/>
      <c r="NOL61" s="37"/>
      <c r="NOM61" s="37"/>
      <c r="NON61" s="37"/>
      <c r="NOO61" s="37"/>
      <c r="NOP61" s="37"/>
      <c r="NOQ61" s="37"/>
      <c r="NOR61" s="37"/>
      <c r="NOS61" s="37"/>
      <c r="NOT61" s="37"/>
      <c r="NOU61" s="37"/>
      <c r="NOV61" s="37"/>
      <c r="NOW61" s="37"/>
      <c r="NOX61" s="37"/>
      <c r="NOY61" s="37"/>
      <c r="NOZ61" s="37"/>
      <c r="NPA61" s="37"/>
      <c r="NPB61" s="37"/>
      <c r="NPC61" s="37"/>
      <c r="NPD61" s="37"/>
      <c r="NPE61" s="37"/>
      <c r="NPF61" s="37"/>
      <c r="NPG61" s="37"/>
      <c r="NPH61" s="37"/>
      <c r="NPI61" s="37"/>
      <c r="NPJ61" s="37"/>
      <c r="NPK61" s="37"/>
      <c r="NPL61" s="37"/>
      <c r="NPM61" s="37"/>
      <c r="NPN61" s="37"/>
      <c r="NPO61" s="37"/>
      <c r="NPP61" s="37"/>
      <c r="NPQ61" s="37"/>
      <c r="NPR61" s="37"/>
      <c r="NPS61" s="37"/>
      <c r="NPT61" s="37"/>
      <c r="NPU61" s="37"/>
      <c r="NPV61" s="37"/>
      <c r="NPW61" s="37"/>
      <c r="NPX61" s="37"/>
      <c r="NPY61" s="37"/>
      <c r="NPZ61" s="37"/>
      <c r="NQA61" s="37"/>
      <c r="NQB61" s="37"/>
      <c r="NQC61" s="37"/>
      <c r="NQD61" s="37"/>
      <c r="NQE61" s="37"/>
      <c r="NQF61" s="37"/>
      <c r="NQG61" s="37"/>
      <c r="NQH61" s="37"/>
      <c r="NQI61" s="37"/>
      <c r="NQJ61" s="37"/>
      <c r="NQK61" s="37"/>
      <c r="NQL61" s="37"/>
      <c r="NQM61" s="37"/>
      <c r="NQN61" s="37"/>
      <c r="NQO61" s="37"/>
      <c r="NQP61" s="37"/>
      <c r="NQQ61" s="37"/>
      <c r="NQR61" s="37"/>
      <c r="NQS61" s="37"/>
      <c r="NQT61" s="37"/>
      <c r="NQU61" s="37"/>
      <c r="NQV61" s="37"/>
      <c r="NQW61" s="37"/>
      <c r="NQX61" s="37"/>
      <c r="NQY61" s="37"/>
      <c r="NQZ61" s="37"/>
      <c r="NRA61" s="37"/>
      <c r="NRB61" s="37"/>
      <c r="NRC61" s="37"/>
      <c r="NRD61" s="37"/>
      <c r="NRE61" s="37"/>
      <c r="NRF61" s="37"/>
      <c r="NRG61" s="37"/>
      <c r="NRH61" s="37"/>
      <c r="NRI61" s="37"/>
      <c r="NRJ61" s="37"/>
      <c r="NRK61" s="37"/>
      <c r="NRL61" s="37"/>
      <c r="NRM61" s="37"/>
      <c r="NRN61" s="37"/>
      <c r="NRO61" s="37"/>
      <c r="NRP61" s="37"/>
      <c r="NRQ61" s="37"/>
      <c r="NRR61" s="37"/>
      <c r="NRS61" s="37"/>
      <c r="NRT61" s="37"/>
      <c r="NRU61" s="37"/>
      <c r="NRV61" s="37"/>
      <c r="NRW61" s="37"/>
      <c r="NRX61" s="37"/>
      <c r="NRY61" s="37"/>
      <c r="NRZ61" s="37"/>
      <c r="NSA61" s="37"/>
      <c r="NSB61" s="37"/>
      <c r="NSC61" s="37"/>
      <c r="NSD61" s="37"/>
      <c r="NSE61" s="37"/>
      <c r="NSF61" s="37"/>
      <c r="NSG61" s="37"/>
      <c r="NSH61" s="37"/>
      <c r="NSI61" s="37"/>
      <c r="NSJ61" s="37"/>
      <c r="NSK61" s="37"/>
      <c r="NSL61" s="37"/>
      <c r="NSM61" s="37"/>
      <c r="NSN61" s="37"/>
      <c r="NSO61" s="37"/>
      <c r="NSP61" s="37"/>
      <c r="NSQ61" s="37"/>
      <c r="NSR61" s="37"/>
      <c r="NSS61" s="37"/>
      <c r="NST61" s="37"/>
      <c r="NSU61" s="37"/>
      <c r="NSV61" s="37"/>
      <c r="NSW61" s="37"/>
      <c r="NSX61" s="37"/>
      <c r="NSY61" s="37"/>
      <c r="NSZ61" s="37"/>
      <c r="NTA61" s="37"/>
      <c r="NTB61" s="37"/>
      <c r="NTC61" s="37"/>
      <c r="NTD61" s="37"/>
      <c r="NTE61" s="37"/>
      <c r="NTF61" s="37"/>
      <c r="NTG61" s="37"/>
      <c r="NTH61" s="37"/>
      <c r="NTI61" s="37"/>
      <c r="NTJ61" s="37"/>
      <c r="NTK61" s="37"/>
      <c r="NTL61" s="37"/>
      <c r="NTM61" s="37"/>
      <c r="NTN61" s="37"/>
      <c r="NTO61" s="37"/>
      <c r="NTP61" s="37"/>
      <c r="NTQ61" s="37"/>
      <c r="NTR61" s="37"/>
      <c r="NTS61" s="37"/>
      <c r="NTT61" s="37"/>
      <c r="NTU61" s="37"/>
      <c r="NTV61" s="37"/>
      <c r="NTW61" s="37"/>
      <c r="NTX61" s="37"/>
      <c r="NTY61" s="37"/>
      <c r="NTZ61" s="37"/>
      <c r="NUA61" s="37"/>
      <c r="NUB61" s="37"/>
      <c r="NUC61" s="37"/>
      <c r="NUD61" s="37"/>
      <c r="NUE61" s="37"/>
      <c r="NUF61" s="37"/>
      <c r="NUG61" s="37"/>
      <c r="NUH61" s="37"/>
      <c r="NUI61" s="37"/>
      <c r="NUJ61" s="37"/>
      <c r="NUK61" s="37"/>
      <c r="NUL61" s="37"/>
      <c r="NUM61" s="37"/>
      <c r="NUN61" s="37"/>
      <c r="NUO61" s="37"/>
      <c r="NUP61" s="37"/>
      <c r="NUQ61" s="37"/>
      <c r="NUR61" s="37"/>
      <c r="NUS61" s="37"/>
      <c r="NUT61" s="37"/>
      <c r="NUU61" s="37"/>
      <c r="NUV61" s="37"/>
      <c r="NUW61" s="37"/>
      <c r="NUX61" s="37"/>
      <c r="NUY61" s="37"/>
      <c r="NUZ61" s="37"/>
      <c r="NVA61" s="37"/>
      <c r="NVB61" s="37"/>
      <c r="NVC61" s="37"/>
      <c r="NVD61" s="37"/>
      <c r="NVE61" s="37"/>
      <c r="NVF61" s="37"/>
      <c r="NVG61" s="37"/>
      <c r="NVH61" s="37"/>
      <c r="NVI61" s="37"/>
      <c r="NVJ61" s="37"/>
      <c r="NVK61" s="37"/>
      <c r="NVL61" s="37"/>
      <c r="NVM61" s="37"/>
      <c r="NVN61" s="37"/>
      <c r="NVO61" s="37"/>
      <c r="NVP61" s="37"/>
      <c r="NVQ61" s="37"/>
      <c r="NVR61" s="37"/>
      <c r="NVS61" s="37"/>
      <c r="NVT61" s="37"/>
      <c r="NVU61" s="37"/>
      <c r="NVV61" s="37"/>
      <c r="NVW61" s="37"/>
      <c r="NVX61" s="37"/>
      <c r="NVY61" s="37"/>
      <c r="NVZ61" s="37"/>
      <c r="NWA61" s="37"/>
      <c r="NWB61" s="37"/>
      <c r="NWC61" s="37"/>
      <c r="NWD61" s="37"/>
      <c r="NWE61" s="37"/>
      <c r="NWF61" s="37"/>
      <c r="NWG61" s="37"/>
      <c r="NWH61" s="37"/>
      <c r="NWI61" s="37"/>
      <c r="NWJ61" s="37"/>
      <c r="NWK61" s="37"/>
      <c r="NWL61" s="37"/>
      <c r="NWM61" s="37"/>
      <c r="NWN61" s="37"/>
      <c r="NWO61" s="37"/>
      <c r="NWP61" s="37"/>
      <c r="NWQ61" s="37"/>
      <c r="NWR61" s="37"/>
      <c r="NWS61" s="37"/>
      <c r="NWT61" s="37"/>
      <c r="NWU61" s="37"/>
      <c r="NWV61" s="37"/>
      <c r="NWW61" s="37"/>
      <c r="NWX61" s="37"/>
      <c r="NWY61" s="37"/>
      <c r="NWZ61" s="37"/>
      <c r="NXA61" s="37"/>
      <c r="NXB61" s="37"/>
      <c r="NXC61" s="37"/>
      <c r="NXD61" s="37"/>
      <c r="NXE61" s="37"/>
      <c r="NXF61" s="37"/>
      <c r="NXG61" s="37"/>
      <c r="NXH61" s="37"/>
      <c r="NXI61" s="37"/>
      <c r="NXJ61" s="37"/>
      <c r="NXK61" s="37"/>
      <c r="NXL61" s="37"/>
      <c r="NXM61" s="37"/>
      <c r="NXN61" s="37"/>
      <c r="NXO61" s="37"/>
      <c r="NXP61" s="37"/>
      <c r="NXQ61" s="37"/>
      <c r="NXR61" s="37"/>
      <c r="NXS61" s="37"/>
      <c r="NXT61" s="37"/>
      <c r="NXU61" s="37"/>
      <c r="NXV61" s="37"/>
      <c r="NXW61" s="37"/>
      <c r="NXX61" s="37"/>
      <c r="NXY61" s="37"/>
      <c r="NXZ61" s="37"/>
      <c r="NYA61" s="37"/>
      <c r="NYB61" s="37"/>
      <c r="NYC61" s="37"/>
      <c r="NYD61" s="37"/>
      <c r="NYE61" s="37"/>
      <c r="NYF61" s="37"/>
      <c r="NYG61" s="37"/>
      <c r="NYH61" s="37"/>
      <c r="NYI61" s="37"/>
      <c r="NYJ61" s="37"/>
      <c r="NYK61" s="37"/>
      <c r="NYL61" s="37"/>
      <c r="NYM61" s="37"/>
      <c r="NYN61" s="37"/>
      <c r="NYO61" s="37"/>
      <c r="NYP61" s="37"/>
      <c r="NYQ61" s="37"/>
      <c r="NYR61" s="37"/>
      <c r="NYS61" s="37"/>
      <c r="NYT61" s="37"/>
      <c r="NYU61" s="37"/>
      <c r="NYV61" s="37"/>
      <c r="NYW61" s="37"/>
      <c r="NYX61" s="37"/>
      <c r="NYY61" s="37"/>
      <c r="NYZ61" s="37"/>
      <c r="NZA61" s="37"/>
      <c r="NZB61" s="37"/>
      <c r="NZC61" s="37"/>
      <c r="NZD61" s="37"/>
      <c r="NZE61" s="37"/>
      <c r="NZF61" s="37"/>
      <c r="NZG61" s="37"/>
      <c r="NZH61" s="37"/>
      <c r="NZI61" s="37"/>
      <c r="NZJ61" s="37"/>
      <c r="NZK61" s="37"/>
      <c r="NZL61" s="37"/>
      <c r="NZM61" s="37"/>
      <c r="NZN61" s="37"/>
      <c r="NZO61" s="37"/>
      <c r="NZP61" s="37"/>
      <c r="NZQ61" s="37"/>
      <c r="NZR61" s="37"/>
      <c r="NZS61" s="37"/>
      <c r="NZT61" s="37"/>
      <c r="NZU61" s="37"/>
      <c r="NZV61" s="37"/>
      <c r="NZW61" s="37"/>
      <c r="NZX61" s="37"/>
      <c r="NZY61" s="37"/>
      <c r="NZZ61" s="37"/>
      <c r="OAA61" s="37"/>
      <c r="OAB61" s="37"/>
      <c r="OAC61" s="37"/>
      <c r="OAD61" s="37"/>
      <c r="OAE61" s="37"/>
      <c r="OAF61" s="37"/>
      <c r="OAG61" s="37"/>
      <c r="OAH61" s="37"/>
      <c r="OAI61" s="37"/>
      <c r="OAJ61" s="37"/>
      <c r="OAK61" s="37"/>
      <c r="OAL61" s="37"/>
      <c r="OAM61" s="37"/>
      <c r="OAN61" s="37"/>
      <c r="OAO61" s="37"/>
      <c r="OAP61" s="37"/>
      <c r="OAQ61" s="37"/>
      <c r="OAR61" s="37"/>
      <c r="OAS61" s="37"/>
      <c r="OAT61" s="37"/>
      <c r="OAU61" s="37"/>
      <c r="OAV61" s="37"/>
      <c r="OAW61" s="37"/>
      <c r="OAX61" s="37"/>
      <c r="OAY61" s="37"/>
      <c r="OAZ61" s="37"/>
      <c r="OBA61" s="37"/>
      <c r="OBB61" s="37"/>
      <c r="OBC61" s="37"/>
      <c r="OBD61" s="37"/>
      <c r="OBE61" s="37"/>
      <c r="OBF61" s="37"/>
      <c r="OBG61" s="37"/>
      <c r="OBH61" s="37"/>
      <c r="OBI61" s="37"/>
      <c r="OBJ61" s="37"/>
      <c r="OBK61" s="37"/>
      <c r="OBL61" s="37"/>
      <c r="OBM61" s="37"/>
      <c r="OBN61" s="37"/>
      <c r="OBO61" s="37"/>
      <c r="OBP61" s="37"/>
      <c r="OBQ61" s="37"/>
      <c r="OBR61" s="37"/>
      <c r="OBS61" s="37"/>
      <c r="OBT61" s="37"/>
      <c r="OBU61" s="37"/>
      <c r="OBV61" s="37"/>
      <c r="OBW61" s="37"/>
      <c r="OBX61" s="37"/>
      <c r="OBY61" s="37"/>
      <c r="OBZ61" s="37"/>
      <c r="OCA61" s="37"/>
      <c r="OCB61" s="37"/>
      <c r="OCC61" s="37"/>
      <c r="OCD61" s="37"/>
      <c r="OCE61" s="37"/>
      <c r="OCF61" s="37"/>
      <c r="OCG61" s="37"/>
      <c r="OCH61" s="37"/>
      <c r="OCI61" s="37"/>
      <c r="OCJ61" s="37"/>
      <c r="OCK61" s="37"/>
      <c r="OCL61" s="37"/>
      <c r="OCM61" s="37"/>
      <c r="OCN61" s="37"/>
      <c r="OCO61" s="37"/>
      <c r="OCP61" s="37"/>
      <c r="OCQ61" s="37"/>
      <c r="OCR61" s="37"/>
      <c r="OCS61" s="37"/>
      <c r="OCT61" s="37"/>
      <c r="OCU61" s="37"/>
      <c r="OCV61" s="37"/>
      <c r="OCW61" s="37"/>
      <c r="OCX61" s="37"/>
      <c r="OCY61" s="37"/>
      <c r="OCZ61" s="37"/>
      <c r="ODA61" s="37"/>
      <c r="ODB61" s="37"/>
      <c r="ODC61" s="37"/>
      <c r="ODD61" s="37"/>
      <c r="ODE61" s="37"/>
      <c r="ODF61" s="37"/>
      <c r="ODG61" s="37"/>
      <c r="ODH61" s="37"/>
      <c r="ODI61" s="37"/>
      <c r="ODJ61" s="37"/>
      <c r="ODK61" s="37"/>
      <c r="ODL61" s="37"/>
      <c r="ODM61" s="37"/>
      <c r="ODN61" s="37"/>
      <c r="ODO61" s="37"/>
      <c r="ODP61" s="37"/>
      <c r="ODQ61" s="37"/>
      <c r="ODR61" s="37"/>
      <c r="ODS61" s="37"/>
      <c r="ODT61" s="37"/>
      <c r="ODU61" s="37"/>
      <c r="ODV61" s="37"/>
      <c r="ODW61" s="37"/>
      <c r="ODX61" s="37"/>
      <c r="ODY61" s="37"/>
      <c r="ODZ61" s="37"/>
      <c r="OEA61" s="37"/>
      <c r="OEB61" s="37"/>
      <c r="OEC61" s="37"/>
      <c r="OED61" s="37"/>
      <c r="OEE61" s="37"/>
      <c r="OEF61" s="37"/>
      <c r="OEG61" s="37"/>
      <c r="OEH61" s="37"/>
      <c r="OEI61" s="37"/>
      <c r="OEJ61" s="37"/>
      <c r="OEK61" s="37"/>
      <c r="OEL61" s="37"/>
      <c r="OEM61" s="37"/>
      <c r="OEN61" s="37"/>
      <c r="OEO61" s="37"/>
      <c r="OEP61" s="37"/>
      <c r="OEQ61" s="37"/>
      <c r="OER61" s="37"/>
      <c r="OES61" s="37"/>
      <c r="OET61" s="37"/>
      <c r="OEU61" s="37"/>
      <c r="OEV61" s="37"/>
      <c r="OEW61" s="37"/>
      <c r="OEX61" s="37"/>
      <c r="OEY61" s="37"/>
      <c r="OEZ61" s="37"/>
      <c r="OFA61" s="37"/>
      <c r="OFB61" s="37"/>
      <c r="OFC61" s="37"/>
      <c r="OFD61" s="37"/>
      <c r="OFE61" s="37"/>
      <c r="OFF61" s="37"/>
      <c r="OFG61" s="37"/>
      <c r="OFH61" s="37"/>
      <c r="OFI61" s="37"/>
      <c r="OFJ61" s="37"/>
      <c r="OFK61" s="37"/>
      <c r="OFL61" s="37"/>
      <c r="OFM61" s="37"/>
      <c r="OFN61" s="37"/>
      <c r="OFO61" s="37"/>
      <c r="OFP61" s="37"/>
      <c r="OFQ61" s="37"/>
      <c r="OFR61" s="37"/>
      <c r="OFS61" s="37"/>
      <c r="OFT61" s="37"/>
      <c r="OFU61" s="37"/>
      <c r="OFV61" s="37"/>
      <c r="OFW61" s="37"/>
      <c r="OFX61" s="37"/>
      <c r="OFY61" s="37"/>
      <c r="OFZ61" s="37"/>
      <c r="OGA61" s="37"/>
      <c r="OGB61" s="37"/>
      <c r="OGC61" s="37"/>
      <c r="OGD61" s="37"/>
      <c r="OGE61" s="37"/>
      <c r="OGF61" s="37"/>
      <c r="OGG61" s="37"/>
      <c r="OGH61" s="37"/>
      <c r="OGI61" s="37"/>
      <c r="OGJ61" s="37"/>
      <c r="OGK61" s="37"/>
      <c r="OGL61" s="37"/>
      <c r="OGM61" s="37"/>
      <c r="OGN61" s="37"/>
      <c r="OGO61" s="37"/>
      <c r="OGP61" s="37"/>
      <c r="OGQ61" s="37"/>
      <c r="OGR61" s="37"/>
      <c r="OGS61" s="37"/>
      <c r="OGT61" s="37"/>
      <c r="OGU61" s="37"/>
      <c r="OGV61" s="37"/>
      <c r="OGW61" s="37"/>
      <c r="OGX61" s="37"/>
      <c r="OGY61" s="37"/>
      <c r="OGZ61" s="37"/>
      <c r="OHA61" s="37"/>
      <c r="OHB61" s="37"/>
      <c r="OHC61" s="37"/>
      <c r="OHD61" s="37"/>
      <c r="OHE61" s="37"/>
      <c r="OHF61" s="37"/>
      <c r="OHG61" s="37"/>
      <c r="OHH61" s="37"/>
      <c r="OHI61" s="37"/>
      <c r="OHJ61" s="37"/>
      <c r="OHK61" s="37"/>
      <c r="OHL61" s="37"/>
      <c r="OHM61" s="37"/>
      <c r="OHN61" s="37"/>
      <c r="OHO61" s="37"/>
      <c r="OHP61" s="37"/>
      <c r="OHQ61" s="37"/>
      <c r="OHR61" s="37"/>
      <c r="OHS61" s="37"/>
      <c r="OHT61" s="37"/>
      <c r="OHU61" s="37"/>
      <c r="OHV61" s="37"/>
      <c r="OHW61" s="37"/>
      <c r="OHX61" s="37"/>
      <c r="OHY61" s="37"/>
      <c r="OHZ61" s="37"/>
      <c r="OIA61" s="37"/>
      <c r="OIB61" s="37"/>
      <c r="OIC61" s="37"/>
      <c r="OID61" s="37"/>
      <c r="OIE61" s="37"/>
      <c r="OIF61" s="37"/>
      <c r="OIG61" s="37"/>
      <c r="OIH61" s="37"/>
      <c r="OII61" s="37"/>
      <c r="OIJ61" s="37"/>
      <c r="OIK61" s="37"/>
      <c r="OIL61" s="37"/>
      <c r="OIM61" s="37"/>
      <c r="OIN61" s="37"/>
      <c r="OIO61" s="37"/>
      <c r="OIP61" s="37"/>
      <c r="OIQ61" s="37"/>
      <c r="OIR61" s="37"/>
      <c r="OIS61" s="37"/>
      <c r="OIT61" s="37"/>
      <c r="OIU61" s="37"/>
      <c r="OIV61" s="37"/>
      <c r="OIW61" s="37"/>
      <c r="OIX61" s="37"/>
      <c r="OIY61" s="37"/>
      <c r="OIZ61" s="37"/>
      <c r="OJA61" s="37"/>
      <c r="OJB61" s="37"/>
      <c r="OJC61" s="37"/>
      <c r="OJD61" s="37"/>
      <c r="OJE61" s="37"/>
      <c r="OJF61" s="37"/>
      <c r="OJG61" s="37"/>
      <c r="OJH61" s="37"/>
      <c r="OJI61" s="37"/>
      <c r="OJJ61" s="37"/>
      <c r="OJK61" s="37"/>
      <c r="OJL61" s="37"/>
      <c r="OJM61" s="37"/>
      <c r="OJN61" s="37"/>
      <c r="OJO61" s="37"/>
      <c r="OJP61" s="37"/>
      <c r="OJQ61" s="37"/>
      <c r="OJR61" s="37"/>
      <c r="OJS61" s="37"/>
      <c r="OJT61" s="37"/>
      <c r="OJU61" s="37"/>
      <c r="OJV61" s="37"/>
      <c r="OJW61" s="37"/>
      <c r="OJX61" s="37"/>
      <c r="OJY61" s="37"/>
      <c r="OJZ61" s="37"/>
      <c r="OKA61" s="37"/>
      <c r="OKB61" s="37"/>
      <c r="OKC61" s="37"/>
      <c r="OKD61" s="37"/>
      <c r="OKE61" s="37"/>
      <c r="OKF61" s="37"/>
      <c r="OKG61" s="37"/>
      <c r="OKH61" s="37"/>
      <c r="OKI61" s="37"/>
      <c r="OKJ61" s="37"/>
      <c r="OKK61" s="37"/>
      <c r="OKL61" s="37"/>
      <c r="OKM61" s="37"/>
      <c r="OKN61" s="37"/>
      <c r="OKO61" s="37"/>
      <c r="OKP61" s="37"/>
      <c r="OKQ61" s="37"/>
      <c r="OKR61" s="37"/>
      <c r="OKS61" s="37"/>
      <c r="OKT61" s="37"/>
      <c r="OKU61" s="37"/>
      <c r="OKV61" s="37"/>
      <c r="OKW61" s="37"/>
      <c r="OKX61" s="37"/>
      <c r="OKY61" s="37"/>
      <c r="OKZ61" s="37"/>
      <c r="OLA61" s="37"/>
      <c r="OLB61" s="37"/>
      <c r="OLC61" s="37"/>
      <c r="OLD61" s="37"/>
      <c r="OLE61" s="37"/>
      <c r="OLF61" s="37"/>
      <c r="OLG61" s="37"/>
      <c r="OLH61" s="37"/>
      <c r="OLI61" s="37"/>
      <c r="OLJ61" s="37"/>
      <c r="OLK61" s="37"/>
      <c r="OLL61" s="37"/>
      <c r="OLM61" s="37"/>
      <c r="OLN61" s="37"/>
      <c r="OLO61" s="37"/>
      <c r="OLP61" s="37"/>
      <c r="OLQ61" s="37"/>
      <c r="OLR61" s="37"/>
      <c r="OLS61" s="37"/>
      <c r="OLT61" s="37"/>
      <c r="OLU61" s="37"/>
      <c r="OLV61" s="37"/>
      <c r="OLW61" s="37"/>
      <c r="OLX61" s="37"/>
      <c r="OLY61" s="37"/>
      <c r="OLZ61" s="37"/>
      <c r="OMA61" s="37"/>
      <c r="OMB61" s="37"/>
      <c r="OMC61" s="37"/>
      <c r="OMD61" s="37"/>
      <c r="OME61" s="37"/>
      <c r="OMF61" s="37"/>
      <c r="OMG61" s="37"/>
      <c r="OMH61" s="37"/>
      <c r="OMI61" s="37"/>
      <c r="OMJ61" s="37"/>
      <c r="OMK61" s="37"/>
      <c r="OML61" s="37"/>
      <c r="OMM61" s="37"/>
      <c r="OMN61" s="37"/>
      <c r="OMO61" s="37"/>
      <c r="OMP61" s="37"/>
      <c r="OMQ61" s="37"/>
      <c r="OMR61" s="37"/>
      <c r="OMS61" s="37"/>
      <c r="OMT61" s="37"/>
      <c r="OMU61" s="37"/>
      <c r="OMV61" s="37"/>
      <c r="OMW61" s="37"/>
      <c r="OMX61" s="37"/>
      <c r="OMY61" s="37"/>
      <c r="OMZ61" s="37"/>
      <c r="ONA61" s="37"/>
      <c r="ONB61" s="37"/>
      <c r="ONC61" s="37"/>
      <c r="OND61" s="37"/>
      <c r="ONE61" s="37"/>
      <c r="ONF61" s="37"/>
      <c r="ONG61" s="37"/>
      <c r="ONH61" s="37"/>
      <c r="ONI61" s="37"/>
      <c r="ONJ61" s="37"/>
      <c r="ONK61" s="37"/>
      <c r="ONL61" s="37"/>
      <c r="ONM61" s="37"/>
      <c r="ONN61" s="37"/>
      <c r="ONO61" s="37"/>
      <c r="ONP61" s="37"/>
      <c r="ONQ61" s="37"/>
      <c r="ONR61" s="37"/>
      <c r="ONS61" s="37"/>
      <c r="ONT61" s="37"/>
      <c r="ONU61" s="37"/>
      <c r="ONV61" s="37"/>
      <c r="ONW61" s="37"/>
      <c r="ONX61" s="37"/>
      <c r="ONY61" s="37"/>
      <c r="ONZ61" s="37"/>
      <c r="OOA61" s="37"/>
      <c r="OOB61" s="37"/>
      <c r="OOC61" s="37"/>
      <c r="OOD61" s="37"/>
      <c r="OOE61" s="37"/>
      <c r="OOF61" s="37"/>
      <c r="OOG61" s="37"/>
      <c r="OOH61" s="37"/>
      <c r="OOI61" s="37"/>
      <c r="OOJ61" s="37"/>
      <c r="OOK61" s="37"/>
      <c r="OOL61" s="37"/>
      <c r="OOM61" s="37"/>
      <c r="OON61" s="37"/>
      <c r="OOO61" s="37"/>
      <c r="OOP61" s="37"/>
      <c r="OOQ61" s="37"/>
      <c r="OOR61" s="37"/>
      <c r="OOS61" s="37"/>
      <c r="OOT61" s="37"/>
      <c r="OOU61" s="37"/>
      <c r="OOV61" s="37"/>
      <c r="OOW61" s="37"/>
      <c r="OOX61" s="37"/>
      <c r="OOY61" s="37"/>
      <c r="OOZ61" s="37"/>
      <c r="OPA61" s="37"/>
      <c r="OPB61" s="37"/>
      <c r="OPC61" s="37"/>
      <c r="OPD61" s="37"/>
      <c r="OPE61" s="37"/>
      <c r="OPF61" s="37"/>
      <c r="OPG61" s="37"/>
      <c r="OPH61" s="37"/>
      <c r="OPI61" s="37"/>
      <c r="OPJ61" s="37"/>
      <c r="OPK61" s="37"/>
      <c r="OPL61" s="37"/>
      <c r="OPM61" s="37"/>
      <c r="OPN61" s="37"/>
      <c r="OPO61" s="37"/>
      <c r="OPP61" s="37"/>
      <c r="OPQ61" s="37"/>
      <c r="OPR61" s="37"/>
      <c r="OPS61" s="37"/>
      <c r="OPT61" s="37"/>
      <c r="OPU61" s="37"/>
      <c r="OPV61" s="37"/>
      <c r="OPW61" s="37"/>
      <c r="OPX61" s="37"/>
      <c r="OPY61" s="37"/>
      <c r="OPZ61" s="37"/>
      <c r="OQA61" s="37"/>
      <c r="OQB61" s="37"/>
      <c r="OQC61" s="37"/>
      <c r="OQD61" s="37"/>
      <c r="OQE61" s="37"/>
      <c r="OQF61" s="37"/>
      <c r="OQG61" s="37"/>
      <c r="OQH61" s="37"/>
      <c r="OQI61" s="37"/>
      <c r="OQJ61" s="37"/>
      <c r="OQK61" s="37"/>
      <c r="OQL61" s="37"/>
      <c r="OQM61" s="37"/>
      <c r="OQN61" s="37"/>
      <c r="OQO61" s="37"/>
      <c r="OQP61" s="37"/>
      <c r="OQQ61" s="37"/>
      <c r="OQR61" s="37"/>
      <c r="OQS61" s="37"/>
      <c r="OQT61" s="37"/>
      <c r="OQU61" s="37"/>
      <c r="OQV61" s="37"/>
      <c r="OQW61" s="37"/>
      <c r="OQX61" s="37"/>
      <c r="OQY61" s="37"/>
      <c r="OQZ61" s="37"/>
      <c r="ORA61" s="37"/>
      <c r="ORB61" s="37"/>
      <c r="ORC61" s="37"/>
      <c r="ORD61" s="37"/>
      <c r="ORE61" s="37"/>
      <c r="ORF61" s="37"/>
      <c r="ORG61" s="37"/>
      <c r="ORH61" s="37"/>
      <c r="ORI61" s="37"/>
      <c r="ORJ61" s="37"/>
      <c r="ORK61" s="37"/>
      <c r="ORL61" s="37"/>
      <c r="ORM61" s="37"/>
      <c r="ORN61" s="37"/>
      <c r="ORO61" s="37"/>
      <c r="ORP61" s="37"/>
      <c r="ORQ61" s="37"/>
      <c r="ORR61" s="37"/>
      <c r="ORS61" s="37"/>
      <c r="ORT61" s="37"/>
      <c r="ORU61" s="37"/>
      <c r="ORV61" s="37"/>
      <c r="ORW61" s="37"/>
      <c r="ORX61" s="37"/>
      <c r="ORY61" s="37"/>
      <c r="ORZ61" s="37"/>
      <c r="OSA61" s="37"/>
      <c r="OSB61" s="37"/>
      <c r="OSC61" s="37"/>
      <c r="OSD61" s="37"/>
      <c r="OSE61" s="37"/>
      <c r="OSF61" s="37"/>
      <c r="OSG61" s="37"/>
      <c r="OSH61" s="37"/>
      <c r="OSI61" s="37"/>
      <c r="OSJ61" s="37"/>
      <c r="OSK61" s="37"/>
      <c r="OSL61" s="37"/>
      <c r="OSM61" s="37"/>
      <c r="OSN61" s="37"/>
      <c r="OSO61" s="37"/>
      <c r="OSP61" s="37"/>
      <c r="OSQ61" s="37"/>
      <c r="OSR61" s="37"/>
      <c r="OSS61" s="37"/>
      <c r="OST61" s="37"/>
      <c r="OSU61" s="37"/>
      <c r="OSV61" s="37"/>
      <c r="OSW61" s="37"/>
      <c r="OSX61" s="37"/>
      <c r="OSY61" s="37"/>
      <c r="OSZ61" s="37"/>
      <c r="OTA61" s="37"/>
      <c r="OTB61" s="37"/>
      <c r="OTC61" s="37"/>
      <c r="OTD61" s="37"/>
      <c r="OTE61" s="37"/>
      <c r="OTF61" s="37"/>
      <c r="OTG61" s="37"/>
      <c r="OTH61" s="37"/>
      <c r="OTI61" s="37"/>
      <c r="OTJ61" s="37"/>
      <c r="OTK61" s="37"/>
      <c r="OTL61" s="37"/>
      <c r="OTM61" s="37"/>
      <c r="OTN61" s="37"/>
      <c r="OTO61" s="37"/>
      <c r="OTP61" s="37"/>
      <c r="OTQ61" s="37"/>
      <c r="OTR61" s="37"/>
      <c r="OTS61" s="37"/>
      <c r="OTT61" s="37"/>
      <c r="OTU61" s="37"/>
      <c r="OTV61" s="37"/>
      <c r="OTW61" s="37"/>
      <c r="OTX61" s="37"/>
      <c r="OTY61" s="37"/>
      <c r="OTZ61" s="37"/>
      <c r="OUA61" s="37"/>
      <c r="OUB61" s="37"/>
      <c r="OUC61" s="37"/>
      <c r="OUD61" s="37"/>
      <c r="OUE61" s="37"/>
      <c r="OUF61" s="37"/>
      <c r="OUG61" s="37"/>
      <c r="OUH61" s="37"/>
      <c r="OUI61" s="37"/>
      <c r="OUJ61" s="37"/>
      <c r="OUK61" s="37"/>
      <c r="OUL61" s="37"/>
      <c r="OUM61" s="37"/>
      <c r="OUN61" s="37"/>
      <c r="OUO61" s="37"/>
      <c r="OUP61" s="37"/>
      <c r="OUQ61" s="37"/>
      <c r="OUR61" s="37"/>
      <c r="OUS61" s="37"/>
      <c r="OUT61" s="37"/>
      <c r="OUU61" s="37"/>
      <c r="OUV61" s="37"/>
      <c r="OUW61" s="37"/>
      <c r="OUX61" s="37"/>
      <c r="OUY61" s="37"/>
      <c r="OUZ61" s="37"/>
      <c r="OVA61" s="37"/>
      <c r="OVB61" s="37"/>
      <c r="OVC61" s="37"/>
      <c r="OVD61" s="37"/>
      <c r="OVE61" s="37"/>
      <c r="OVF61" s="37"/>
      <c r="OVG61" s="37"/>
      <c r="OVH61" s="37"/>
      <c r="OVI61" s="37"/>
      <c r="OVJ61" s="37"/>
      <c r="OVK61" s="37"/>
      <c r="OVL61" s="37"/>
      <c r="OVM61" s="37"/>
      <c r="OVN61" s="37"/>
      <c r="OVO61" s="37"/>
      <c r="OVP61" s="37"/>
      <c r="OVQ61" s="37"/>
      <c r="OVR61" s="37"/>
      <c r="OVS61" s="37"/>
      <c r="OVT61" s="37"/>
      <c r="OVU61" s="37"/>
      <c r="OVV61" s="37"/>
      <c r="OVW61" s="37"/>
      <c r="OVX61" s="37"/>
      <c r="OVY61" s="37"/>
      <c r="OVZ61" s="37"/>
      <c r="OWA61" s="37"/>
      <c r="OWB61" s="37"/>
      <c r="OWC61" s="37"/>
      <c r="OWD61" s="37"/>
      <c r="OWE61" s="37"/>
      <c r="OWF61" s="37"/>
      <c r="OWG61" s="37"/>
      <c r="OWH61" s="37"/>
      <c r="OWI61" s="37"/>
      <c r="OWJ61" s="37"/>
      <c r="OWK61" s="37"/>
      <c r="OWL61" s="37"/>
      <c r="OWM61" s="37"/>
      <c r="OWN61" s="37"/>
      <c r="OWO61" s="37"/>
      <c r="OWP61" s="37"/>
      <c r="OWQ61" s="37"/>
      <c r="OWR61" s="37"/>
      <c r="OWS61" s="37"/>
      <c r="OWT61" s="37"/>
      <c r="OWU61" s="37"/>
      <c r="OWV61" s="37"/>
      <c r="OWW61" s="37"/>
      <c r="OWX61" s="37"/>
      <c r="OWY61" s="37"/>
      <c r="OWZ61" s="37"/>
      <c r="OXA61" s="37"/>
      <c r="OXB61" s="37"/>
      <c r="OXC61" s="37"/>
      <c r="OXD61" s="37"/>
      <c r="OXE61" s="37"/>
      <c r="OXF61" s="37"/>
      <c r="OXG61" s="37"/>
      <c r="OXH61" s="37"/>
      <c r="OXI61" s="37"/>
      <c r="OXJ61" s="37"/>
      <c r="OXK61" s="37"/>
      <c r="OXL61" s="37"/>
      <c r="OXM61" s="37"/>
      <c r="OXN61" s="37"/>
      <c r="OXO61" s="37"/>
      <c r="OXP61" s="37"/>
      <c r="OXQ61" s="37"/>
      <c r="OXR61" s="37"/>
      <c r="OXS61" s="37"/>
      <c r="OXT61" s="37"/>
      <c r="OXU61" s="37"/>
      <c r="OXV61" s="37"/>
      <c r="OXW61" s="37"/>
      <c r="OXX61" s="37"/>
      <c r="OXY61" s="37"/>
      <c r="OXZ61" s="37"/>
      <c r="OYA61" s="37"/>
      <c r="OYB61" s="37"/>
      <c r="OYC61" s="37"/>
      <c r="OYD61" s="37"/>
      <c r="OYE61" s="37"/>
      <c r="OYF61" s="37"/>
      <c r="OYG61" s="37"/>
      <c r="OYH61" s="37"/>
      <c r="OYI61" s="37"/>
      <c r="OYJ61" s="37"/>
      <c r="OYK61" s="37"/>
      <c r="OYL61" s="37"/>
      <c r="OYM61" s="37"/>
      <c r="OYN61" s="37"/>
      <c r="OYO61" s="37"/>
      <c r="OYP61" s="37"/>
      <c r="OYQ61" s="37"/>
      <c r="OYR61" s="37"/>
      <c r="OYS61" s="37"/>
      <c r="OYT61" s="37"/>
      <c r="OYU61" s="37"/>
      <c r="OYV61" s="37"/>
      <c r="OYW61" s="37"/>
      <c r="OYX61" s="37"/>
      <c r="OYY61" s="37"/>
      <c r="OYZ61" s="37"/>
      <c r="OZA61" s="37"/>
      <c r="OZB61" s="37"/>
      <c r="OZC61" s="37"/>
      <c r="OZD61" s="37"/>
      <c r="OZE61" s="37"/>
      <c r="OZF61" s="37"/>
      <c r="OZG61" s="37"/>
      <c r="OZH61" s="37"/>
      <c r="OZI61" s="37"/>
      <c r="OZJ61" s="37"/>
      <c r="OZK61" s="37"/>
      <c r="OZL61" s="37"/>
      <c r="OZM61" s="37"/>
      <c r="OZN61" s="37"/>
      <c r="OZO61" s="37"/>
      <c r="OZP61" s="37"/>
      <c r="OZQ61" s="37"/>
      <c r="OZR61" s="37"/>
      <c r="OZS61" s="37"/>
      <c r="OZT61" s="37"/>
      <c r="OZU61" s="37"/>
      <c r="OZV61" s="37"/>
      <c r="OZW61" s="37"/>
      <c r="OZX61" s="37"/>
      <c r="OZY61" s="37"/>
      <c r="OZZ61" s="37"/>
      <c r="PAA61" s="37"/>
      <c r="PAB61" s="37"/>
      <c r="PAC61" s="37"/>
      <c r="PAD61" s="37"/>
      <c r="PAE61" s="37"/>
      <c r="PAF61" s="37"/>
      <c r="PAG61" s="37"/>
      <c r="PAH61" s="37"/>
      <c r="PAI61" s="37"/>
      <c r="PAJ61" s="37"/>
      <c r="PAK61" s="37"/>
      <c r="PAL61" s="37"/>
      <c r="PAM61" s="37"/>
      <c r="PAN61" s="37"/>
      <c r="PAO61" s="37"/>
      <c r="PAP61" s="37"/>
      <c r="PAQ61" s="37"/>
      <c r="PAR61" s="37"/>
      <c r="PAS61" s="37"/>
      <c r="PAT61" s="37"/>
      <c r="PAU61" s="37"/>
      <c r="PAV61" s="37"/>
      <c r="PAW61" s="37"/>
      <c r="PAX61" s="37"/>
      <c r="PAY61" s="37"/>
      <c r="PAZ61" s="37"/>
      <c r="PBA61" s="37"/>
      <c r="PBB61" s="37"/>
      <c r="PBC61" s="37"/>
      <c r="PBD61" s="37"/>
      <c r="PBE61" s="37"/>
      <c r="PBF61" s="37"/>
      <c r="PBG61" s="37"/>
      <c r="PBH61" s="37"/>
      <c r="PBI61" s="37"/>
      <c r="PBJ61" s="37"/>
      <c r="PBK61" s="37"/>
      <c r="PBL61" s="37"/>
      <c r="PBM61" s="37"/>
      <c r="PBN61" s="37"/>
      <c r="PBO61" s="37"/>
      <c r="PBP61" s="37"/>
      <c r="PBQ61" s="37"/>
      <c r="PBR61" s="37"/>
      <c r="PBS61" s="37"/>
      <c r="PBT61" s="37"/>
      <c r="PBU61" s="37"/>
      <c r="PBV61" s="37"/>
      <c r="PBW61" s="37"/>
      <c r="PBX61" s="37"/>
      <c r="PBY61" s="37"/>
      <c r="PBZ61" s="37"/>
      <c r="PCA61" s="37"/>
      <c r="PCB61" s="37"/>
      <c r="PCC61" s="37"/>
      <c r="PCD61" s="37"/>
      <c r="PCE61" s="37"/>
      <c r="PCF61" s="37"/>
      <c r="PCG61" s="37"/>
      <c r="PCH61" s="37"/>
      <c r="PCI61" s="37"/>
      <c r="PCJ61" s="37"/>
      <c r="PCK61" s="37"/>
      <c r="PCL61" s="37"/>
      <c r="PCM61" s="37"/>
      <c r="PCN61" s="37"/>
      <c r="PCO61" s="37"/>
      <c r="PCP61" s="37"/>
      <c r="PCQ61" s="37"/>
      <c r="PCR61" s="37"/>
      <c r="PCS61" s="37"/>
      <c r="PCT61" s="37"/>
      <c r="PCU61" s="37"/>
      <c r="PCV61" s="37"/>
      <c r="PCW61" s="37"/>
      <c r="PCX61" s="37"/>
      <c r="PCY61" s="37"/>
      <c r="PCZ61" s="37"/>
      <c r="PDA61" s="37"/>
      <c r="PDB61" s="37"/>
      <c r="PDC61" s="37"/>
      <c r="PDD61" s="37"/>
      <c r="PDE61" s="37"/>
      <c r="PDF61" s="37"/>
      <c r="PDG61" s="37"/>
      <c r="PDH61" s="37"/>
      <c r="PDI61" s="37"/>
      <c r="PDJ61" s="37"/>
      <c r="PDK61" s="37"/>
      <c r="PDL61" s="37"/>
      <c r="PDM61" s="37"/>
      <c r="PDN61" s="37"/>
      <c r="PDO61" s="37"/>
      <c r="PDP61" s="37"/>
      <c r="PDQ61" s="37"/>
      <c r="PDR61" s="37"/>
      <c r="PDS61" s="37"/>
      <c r="PDT61" s="37"/>
      <c r="PDU61" s="37"/>
      <c r="PDV61" s="37"/>
      <c r="PDW61" s="37"/>
      <c r="PDX61" s="37"/>
      <c r="PDY61" s="37"/>
      <c r="PDZ61" s="37"/>
      <c r="PEA61" s="37"/>
      <c r="PEB61" s="37"/>
      <c r="PEC61" s="37"/>
      <c r="PED61" s="37"/>
      <c r="PEE61" s="37"/>
      <c r="PEF61" s="37"/>
      <c r="PEG61" s="37"/>
      <c r="PEH61" s="37"/>
      <c r="PEI61" s="37"/>
      <c r="PEJ61" s="37"/>
      <c r="PEK61" s="37"/>
      <c r="PEL61" s="37"/>
      <c r="PEM61" s="37"/>
      <c r="PEN61" s="37"/>
      <c r="PEO61" s="37"/>
      <c r="PEP61" s="37"/>
      <c r="PEQ61" s="37"/>
      <c r="PER61" s="37"/>
      <c r="PES61" s="37"/>
      <c r="PET61" s="37"/>
      <c r="PEU61" s="37"/>
      <c r="PEV61" s="37"/>
      <c r="PEW61" s="37"/>
      <c r="PEX61" s="37"/>
      <c r="PEY61" s="37"/>
      <c r="PEZ61" s="37"/>
      <c r="PFA61" s="37"/>
      <c r="PFB61" s="37"/>
      <c r="PFC61" s="37"/>
      <c r="PFD61" s="37"/>
      <c r="PFE61" s="37"/>
      <c r="PFF61" s="37"/>
      <c r="PFG61" s="37"/>
      <c r="PFH61" s="37"/>
      <c r="PFI61" s="37"/>
      <c r="PFJ61" s="37"/>
      <c r="PFK61" s="37"/>
      <c r="PFL61" s="37"/>
      <c r="PFM61" s="37"/>
      <c r="PFN61" s="37"/>
      <c r="PFO61" s="37"/>
      <c r="PFP61" s="37"/>
      <c r="PFQ61" s="37"/>
      <c r="PFR61" s="37"/>
      <c r="PFS61" s="37"/>
      <c r="PFT61" s="37"/>
      <c r="PFU61" s="37"/>
      <c r="PFV61" s="37"/>
      <c r="PFW61" s="37"/>
      <c r="PFX61" s="37"/>
      <c r="PFY61" s="37"/>
      <c r="PFZ61" s="37"/>
      <c r="PGA61" s="37"/>
      <c r="PGB61" s="37"/>
      <c r="PGC61" s="37"/>
      <c r="PGD61" s="37"/>
      <c r="PGE61" s="37"/>
      <c r="PGF61" s="37"/>
      <c r="PGG61" s="37"/>
      <c r="PGH61" s="37"/>
      <c r="PGI61" s="37"/>
      <c r="PGJ61" s="37"/>
      <c r="PGK61" s="37"/>
      <c r="PGL61" s="37"/>
      <c r="PGM61" s="37"/>
      <c r="PGN61" s="37"/>
      <c r="PGO61" s="37"/>
      <c r="PGP61" s="37"/>
      <c r="PGQ61" s="37"/>
      <c r="PGR61" s="37"/>
      <c r="PGS61" s="37"/>
      <c r="PGT61" s="37"/>
      <c r="PGU61" s="37"/>
      <c r="PGV61" s="37"/>
      <c r="PGW61" s="37"/>
      <c r="PGX61" s="37"/>
      <c r="PGY61" s="37"/>
      <c r="PGZ61" s="37"/>
      <c r="PHA61" s="37"/>
      <c r="PHB61" s="37"/>
      <c r="PHC61" s="37"/>
      <c r="PHD61" s="37"/>
      <c r="PHE61" s="37"/>
      <c r="PHF61" s="37"/>
      <c r="PHG61" s="37"/>
      <c r="PHH61" s="37"/>
      <c r="PHI61" s="37"/>
      <c r="PHJ61" s="37"/>
      <c r="PHK61" s="37"/>
      <c r="PHL61" s="37"/>
      <c r="PHM61" s="37"/>
      <c r="PHN61" s="37"/>
      <c r="PHO61" s="37"/>
      <c r="PHP61" s="37"/>
      <c r="PHQ61" s="37"/>
      <c r="PHR61" s="37"/>
      <c r="PHS61" s="37"/>
      <c r="PHT61" s="37"/>
      <c r="PHU61" s="37"/>
      <c r="PHV61" s="37"/>
      <c r="PHW61" s="37"/>
      <c r="PHX61" s="37"/>
      <c r="PHY61" s="37"/>
      <c r="PHZ61" s="37"/>
      <c r="PIA61" s="37"/>
      <c r="PIB61" s="37"/>
      <c r="PIC61" s="37"/>
      <c r="PID61" s="37"/>
      <c r="PIE61" s="37"/>
      <c r="PIF61" s="37"/>
      <c r="PIG61" s="37"/>
      <c r="PIH61" s="37"/>
      <c r="PII61" s="37"/>
      <c r="PIJ61" s="37"/>
      <c r="PIK61" s="37"/>
      <c r="PIL61" s="37"/>
      <c r="PIM61" s="37"/>
      <c r="PIN61" s="37"/>
      <c r="PIO61" s="37"/>
      <c r="PIP61" s="37"/>
      <c r="PIQ61" s="37"/>
      <c r="PIR61" s="37"/>
      <c r="PIS61" s="37"/>
      <c r="PIT61" s="37"/>
      <c r="PIU61" s="37"/>
      <c r="PIV61" s="37"/>
      <c r="PIW61" s="37"/>
      <c r="PIX61" s="37"/>
      <c r="PIY61" s="37"/>
      <c r="PIZ61" s="37"/>
      <c r="PJA61" s="37"/>
      <c r="PJB61" s="37"/>
      <c r="PJC61" s="37"/>
      <c r="PJD61" s="37"/>
      <c r="PJE61" s="37"/>
      <c r="PJF61" s="37"/>
      <c r="PJG61" s="37"/>
      <c r="PJH61" s="37"/>
      <c r="PJI61" s="37"/>
      <c r="PJJ61" s="37"/>
      <c r="PJK61" s="37"/>
      <c r="PJL61" s="37"/>
      <c r="PJM61" s="37"/>
      <c r="PJN61" s="37"/>
      <c r="PJO61" s="37"/>
      <c r="PJP61" s="37"/>
      <c r="PJQ61" s="37"/>
      <c r="PJR61" s="37"/>
      <c r="PJS61" s="37"/>
      <c r="PJT61" s="37"/>
      <c r="PJU61" s="37"/>
      <c r="PJV61" s="37"/>
      <c r="PJW61" s="37"/>
      <c r="PJX61" s="37"/>
      <c r="PJY61" s="37"/>
      <c r="PJZ61" s="37"/>
      <c r="PKA61" s="37"/>
      <c r="PKB61" s="37"/>
      <c r="PKC61" s="37"/>
      <c r="PKD61" s="37"/>
      <c r="PKE61" s="37"/>
      <c r="PKF61" s="37"/>
      <c r="PKG61" s="37"/>
      <c r="PKH61" s="37"/>
      <c r="PKI61" s="37"/>
      <c r="PKJ61" s="37"/>
      <c r="PKK61" s="37"/>
      <c r="PKL61" s="37"/>
      <c r="PKM61" s="37"/>
      <c r="PKN61" s="37"/>
      <c r="PKO61" s="37"/>
      <c r="PKP61" s="37"/>
      <c r="PKQ61" s="37"/>
      <c r="PKR61" s="37"/>
      <c r="PKS61" s="37"/>
      <c r="PKT61" s="37"/>
      <c r="PKU61" s="37"/>
      <c r="PKV61" s="37"/>
      <c r="PKW61" s="37"/>
      <c r="PKX61" s="37"/>
      <c r="PKY61" s="37"/>
      <c r="PKZ61" s="37"/>
      <c r="PLA61" s="37"/>
      <c r="PLB61" s="37"/>
      <c r="PLC61" s="37"/>
      <c r="PLD61" s="37"/>
      <c r="PLE61" s="37"/>
      <c r="PLF61" s="37"/>
      <c r="PLG61" s="37"/>
      <c r="PLH61" s="37"/>
      <c r="PLI61" s="37"/>
      <c r="PLJ61" s="37"/>
      <c r="PLK61" s="37"/>
      <c r="PLL61" s="37"/>
      <c r="PLM61" s="37"/>
      <c r="PLN61" s="37"/>
      <c r="PLO61" s="37"/>
      <c r="PLP61" s="37"/>
      <c r="PLQ61" s="37"/>
      <c r="PLR61" s="37"/>
      <c r="PLS61" s="37"/>
      <c r="PLT61" s="37"/>
      <c r="PLU61" s="37"/>
      <c r="PLV61" s="37"/>
      <c r="PLW61" s="37"/>
      <c r="PLX61" s="37"/>
      <c r="PLY61" s="37"/>
      <c r="PLZ61" s="37"/>
      <c r="PMA61" s="37"/>
      <c r="PMB61" s="37"/>
      <c r="PMC61" s="37"/>
      <c r="PMD61" s="37"/>
      <c r="PME61" s="37"/>
      <c r="PMF61" s="37"/>
      <c r="PMG61" s="37"/>
      <c r="PMH61" s="37"/>
      <c r="PMI61" s="37"/>
      <c r="PMJ61" s="37"/>
      <c r="PMK61" s="37"/>
      <c r="PML61" s="37"/>
      <c r="PMM61" s="37"/>
      <c r="PMN61" s="37"/>
      <c r="PMO61" s="37"/>
      <c r="PMP61" s="37"/>
      <c r="PMQ61" s="37"/>
      <c r="PMR61" s="37"/>
      <c r="PMS61" s="37"/>
      <c r="PMT61" s="37"/>
      <c r="PMU61" s="37"/>
      <c r="PMV61" s="37"/>
      <c r="PMW61" s="37"/>
      <c r="PMX61" s="37"/>
      <c r="PMY61" s="37"/>
      <c r="PMZ61" s="37"/>
      <c r="PNA61" s="37"/>
      <c r="PNB61" s="37"/>
      <c r="PNC61" s="37"/>
      <c r="PND61" s="37"/>
      <c r="PNE61" s="37"/>
      <c r="PNF61" s="37"/>
      <c r="PNG61" s="37"/>
      <c r="PNH61" s="37"/>
      <c r="PNI61" s="37"/>
      <c r="PNJ61" s="37"/>
      <c r="PNK61" s="37"/>
      <c r="PNL61" s="37"/>
      <c r="PNM61" s="37"/>
      <c r="PNN61" s="37"/>
      <c r="PNO61" s="37"/>
      <c r="PNP61" s="37"/>
      <c r="PNQ61" s="37"/>
      <c r="PNR61" s="37"/>
      <c r="PNS61" s="37"/>
      <c r="PNT61" s="37"/>
      <c r="PNU61" s="37"/>
      <c r="PNV61" s="37"/>
      <c r="PNW61" s="37"/>
      <c r="PNX61" s="37"/>
      <c r="PNY61" s="37"/>
      <c r="PNZ61" s="37"/>
      <c r="POA61" s="37"/>
      <c r="POB61" s="37"/>
      <c r="POC61" s="37"/>
      <c r="POD61" s="37"/>
      <c r="POE61" s="37"/>
      <c r="POF61" s="37"/>
      <c r="POG61" s="37"/>
      <c r="POH61" s="37"/>
      <c r="POI61" s="37"/>
      <c r="POJ61" s="37"/>
      <c r="POK61" s="37"/>
      <c r="POL61" s="37"/>
      <c r="POM61" s="37"/>
      <c r="PON61" s="37"/>
      <c r="POO61" s="37"/>
      <c r="POP61" s="37"/>
      <c r="POQ61" s="37"/>
      <c r="POR61" s="37"/>
      <c r="POS61" s="37"/>
      <c r="POT61" s="37"/>
      <c r="POU61" s="37"/>
      <c r="POV61" s="37"/>
      <c r="POW61" s="37"/>
      <c r="POX61" s="37"/>
      <c r="POY61" s="37"/>
      <c r="POZ61" s="37"/>
      <c r="PPA61" s="37"/>
      <c r="PPB61" s="37"/>
      <c r="PPC61" s="37"/>
      <c r="PPD61" s="37"/>
      <c r="PPE61" s="37"/>
      <c r="PPF61" s="37"/>
      <c r="PPG61" s="37"/>
      <c r="PPH61" s="37"/>
      <c r="PPI61" s="37"/>
      <c r="PPJ61" s="37"/>
      <c r="PPK61" s="37"/>
      <c r="PPL61" s="37"/>
      <c r="PPM61" s="37"/>
      <c r="PPN61" s="37"/>
      <c r="PPO61" s="37"/>
      <c r="PPP61" s="37"/>
      <c r="PPQ61" s="37"/>
      <c r="PPR61" s="37"/>
      <c r="PPS61" s="37"/>
      <c r="PPT61" s="37"/>
      <c r="PPU61" s="37"/>
      <c r="PPV61" s="37"/>
      <c r="PPW61" s="37"/>
      <c r="PPX61" s="37"/>
      <c r="PPY61" s="37"/>
      <c r="PPZ61" s="37"/>
      <c r="PQA61" s="37"/>
      <c r="PQB61" s="37"/>
      <c r="PQC61" s="37"/>
      <c r="PQD61" s="37"/>
      <c r="PQE61" s="37"/>
      <c r="PQF61" s="37"/>
      <c r="PQG61" s="37"/>
      <c r="PQH61" s="37"/>
      <c r="PQI61" s="37"/>
      <c r="PQJ61" s="37"/>
      <c r="PQK61" s="37"/>
      <c r="PQL61" s="37"/>
      <c r="PQM61" s="37"/>
      <c r="PQN61" s="37"/>
      <c r="PQO61" s="37"/>
      <c r="PQP61" s="37"/>
      <c r="PQQ61" s="37"/>
      <c r="PQR61" s="37"/>
      <c r="PQS61" s="37"/>
      <c r="PQT61" s="37"/>
      <c r="PQU61" s="37"/>
      <c r="PQV61" s="37"/>
      <c r="PQW61" s="37"/>
      <c r="PQX61" s="37"/>
      <c r="PQY61" s="37"/>
      <c r="PQZ61" s="37"/>
      <c r="PRA61" s="37"/>
      <c r="PRB61" s="37"/>
      <c r="PRC61" s="37"/>
      <c r="PRD61" s="37"/>
      <c r="PRE61" s="37"/>
      <c r="PRF61" s="37"/>
      <c r="PRG61" s="37"/>
      <c r="PRH61" s="37"/>
      <c r="PRI61" s="37"/>
      <c r="PRJ61" s="37"/>
      <c r="PRK61" s="37"/>
      <c r="PRL61" s="37"/>
      <c r="PRM61" s="37"/>
      <c r="PRN61" s="37"/>
      <c r="PRO61" s="37"/>
      <c r="PRP61" s="37"/>
      <c r="PRQ61" s="37"/>
      <c r="PRR61" s="37"/>
      <c r="PRS61" s="37"/>
      <c r="PRT61" s="37"/>
      <c r="PRU61" s="37"/>
      <c r="PRV61" s="37"/>
      <c r="PRW61" s="37"/>
      <c r="PRX61" s="37"/>
      <c r="PRY61" s="37"/>
      <c r="PRZ61" s="37"/>
      <c r="PSA61" s="37"/>
      <c r="PSB61" s="37"/>
      <c r="PSC61" s="37"/>
      <c r="PSD61" s="37"/>
      <c r="PSE61" s="37"/>
      <c r="PSF61" s="37"/>
      <c r="PSG61" s="37"/>
      <c r="PSH61" s="37"/>
      <c r="PSI61" s="37"/>
      <c r="PSJ61" s="37"/>
      <c r="PSK61" s="37"/>
      <c r="PSL61" s="37"/>
      <c r="PSM61" s="37"/>
      <c r="PSN61" s="37"/>
      <c r="PSO61" s="37"/>
      <c r="PSP61" s="37"/>
      <c r="PSQ61" s="37"/>
      <c r="PSR61" s="37"/>
      <c r="PSS61" s="37"/>
      <c r="PST61" s="37"/>
      <c r="PSU61" s="37"/>
      <c r="PSV61" s="37"/>
      <c r="PSW61" s="37"/>
      <c r="PSX61" s="37"/>
      <c r="PSY61" s="37"/>
      <c r="PSZ61" s="37"/>
      <c r="PTA61" s="37"/>
      <c r="PTB61" s="37"/>
      <c r="PTC61" s="37"/>
      <c r="PTD61" s="37"/>
      <c r="PTE61" s="37"/>
      <c r="PTF61" s="37"/>
      <c r="PTG61" s="37"/>
      <c r="PTH61" s="37"/>
      <c r="PTI61" s="37"/>
      <c r="PTJ61" s="37"/>
      <c r="PTK61" s="37"/>
      <c r="PTL61" s="37"/>
      <c r="PTM61" s="37"/>
      <c r="PTN61" s="37"/>
      <c r="PTO61" s="37"/>
      <c r="PTP61" s="37"/>
      <c r="PTQ61" s="37"/>
      <c r="PTR61" s="37"/>
      <c r="PTS61" s="37"/>
      <c r="PTT61" s="37"/>
      <c r="PTU61" s="37"/>
      <c r="PTV61" s="37"/>
      <c r="PTW61" s="37"/>
      <c r="PTX61" s="37"/>
      <c r="PTY61" s="37"/>
      <c r="PTZ61" s="37"/>
      <c r="PUA61" s="37"/>
      <c r="PUB61" s="37"/>
      <c r="PUC61" s="37"/>
      <c r="PUD61" s="37"/>
      <c r="PUE61" s="37"/>
      <c r="PUF61" s="37"/>
      <c r="PUG61" s="37"/>
      <c r="PUH61" s="37"/>
      <c r="PUI61" s="37"/>
      <c r="PUJ61" s="37"/>
      <c r="PUK61" s="37"/>
      <c r="PUL61" s="37"/>
      <c r="PUM61" s="37"/>
      <c r="PUN61" s="37"/>
      <c r="PUO61" s="37"/>
      <c r="PUP61" s="37"/>
      <c r="PUQ61" s="37"/>
      <c r="PUR61" s="37"/>
      <c r="PUS61" s="37"/>
      <c r="PUT61" s="37"/>
      <c r="PUU61" s="37"/>
      <c r="PUV61" s="37"/>
      <c r="PUW61" s="37"/>
      <c r="PUX61" s="37"/>
      <c r="PUY61" s="37"/>
      <c r="PUZ61" s="37"/>
      <c r="PVA61" s="37"/>
      <c r="PVB61" s="37"/>
      <c r="PVC61" s="37"/>
      <c r="PVD61" s="37"/>
      <c r="PVE61" s="37"/>
      <c r="PVF61" s="37"/>
      <c r="PVG61" s="37"/>
      <c r="PVH61" s="37"/>
      <c r="PVI61" s="37"/>
      <c r="PVJ61" s="37"/>
      <c r="PVK61" s="37"/>
      <c r="PVL61" s="37"/>
      <c r="PVM61" s="37"/>
      <c r="PVN61" s="37"/>
      <c r="PVO61" s="37"/>
      <c r="PVP61" s="37"/>
      <c r="PVQ61" s="37"/>
      <c r="PVR61" s="37"/>
      <c r="PVS61" s="37"/>
      <c r="PVT61" s="37"/>
      <c r="PVU61" s="37"/>
      <c r="PVV61" s="37"/>
      <c r="PVW61" s="37"/>
      <c r="PVX61" s="37"/>
      <c r="PVY61" s="37"/>
      <c r="PVZ61" s="37"/>
      <c r="PWA61" s="37"/>
      <c r="PWB61" s="37"/>
      <c r="PWC61" s="37"/>
      <c r="PWD61" s="37"/>
      <c r="PWE61" s="37"/>
      <c r="PWF61" s="37"/>
      <c r="PWG61" s="37"/>
      <c r="PWH61" s="37"/>
      <c r="PWI61" s="37"/>
      <c r="PWJ61" s="37"/>
      <c r="PWK61" s="37"/>
      <c r="PWL61" s="37"/>
      <c r="PWM61" s="37"/>
      <c r="PWN61" s="37"/>
      <c r="PWO61" s="37"/>
      <c r="PWP61" s="37"/>
      <c r="PWQ61" s="37"/>
      <c r="PWR61" s="37"/>
      <c r="PWS61" s="37"/>
      <c r="PWT61" s="37"/>
      <c r="PWU61" s="37"/>
      <c r="PWV61" s="37"/>
      <c r="PWW61" s="37"/>
      <c r="PWX61" s="37"/>
      <c r="PWY61" s="37"/>
      <c r="PWZ61" s="37"/>
      <c r="PXA61" s="37"/>
      <c r="PXB61" s="37"/>
      <c r="PXC61" s="37"/>
      <c r="PXD61" s="37"/>
      <c r="PXE61" s="37"/>
      <c r="PXF61" s="37"/>
      <c r="PXG61" s="37"/>
      <c r="PXH61" s="37"/>
      <c r="PXI61" s="37"/>
      <c r="PXJ61" s="37"/>
      <c r="PXK61" s="37"/>
      <c r="PXL61" s="37"/>
      <c r="PXM61" s="37"/>
      <c r="PXN61" s="37"/>
      <c r="PXO61" s="37"/>
      <c r="PXP61" s="37"/>
      <c r="PXQ61" s="37"/>
      <c r="PXR61" s="37"/>
      <c r="PXS61" s="37"/>
      <c r="PXT61" s="37"/>
      <c r="PXU61" s="37"/>
      <c r="PXV61" s="37"/>
      <c r="PXW61" s="37"/>
      <c r="PXX61" s="37"/>
      <c r="PXY61" s="37"/>
      <c r="PXZ61" s="37"/>
      <c r="PYA61" s="37"/>
      <c r="PYB61" s="37"/>
      <c r="PYC61" s="37"/>
      <c r="PYD61" s="37"/>
      <c r="PYE61" s="37"/>
      <c r="PYF61" s="37"/>
      <c r="PYG61" s="37"/>
      <c r="PYH61" s="37"/>
      <c r="PYI61" s="37"/>
      <c r="PYJ61" s="37"/>
      <c r="PYK61" s="37"/>
      <c r="PYL61" s="37"/>
      <c r="PYM61" s="37"/>
      <c r="PYN61" s="37"/>
      <c r="PYO61" s="37"/>
      <c r="PYP61" s="37"/>
      <c r="PYQ61" s="37"/>
      <c r="PYR61" s="37"/>
      <c r="PYS61" s="37"/>
      <c r="PYT61" s="37"/>
      <c r="PYU61" s="37"/>
      <c r="PYV61" s="37"/>
      <c r="PYW61" s="37"/>
      <c r="PYX61" s="37"/>
      <c r="PYY61" s="37"/>
      <c r="PYZ61" s="37"/>
      <c r="PZA61" s="37"/>
      <c r="PZB61" s="37"/>
      <c r="PZC61" s="37"/>
      <c r="PZD61" s="37"/>
      <c r="PZE61" s="37"/>
      <c r="PZF61" s="37"/>
      <c r="PZG61" s="37"/>
      <c r="PZH61" s="37"/>
      <c r="PZI61" s="37"/>
      <c r="PZJ61" s="37"/>
      <c r="PZK61" s="37"/>
      <c r="PZL61" s="37"/>
      <c r="PZM61" s="37"/>
      <c r="PZN61" s="37"/>
      <c r="PZO61" s="37"/>
      <c r="PZP61" s="37"/>
      <c r="PZQ61" s="37"/>
      <c r="PZR61" s="37"/>
      <c r="PZS61" s="37"/>
      <c r="PZT61" s="37"/>
      <c r="PZU61" s="37"/>
      <c r="PZV61" s="37"/>
      <c r="PZW61" s="37"/>
      <c r="PZX61" s="37"/>
      <c r="PZY61" s="37"/>
      <c r="PZZ61" s="37"/>
      <c r="QAA61" s="37"/>
      <c r="QAB61" s="37"/>
      <c r="QAC61" s="37"/>
      <c r="QAD61" s="37"/>
      <c r="QAE61" s="37"/>
      <c r="QAF61" s="37"/>
      <c r="QAG61" s="37"/>
      <c r="QAH61" s="37"/>
      <c r="QAI61" s="37"/>
      <c r="QAJ61" s="37"/>
      <c r="QAK61" s="37"/>
      <c r="QAL61" s="37"/>
      <c r="QAM61" s="37"/>
      <c r="QAN61" s="37"/>
      <c r="QAO61" s="37"/>
      <c r="QAP61" s="37"/>
      <c r="QAQ61" s="37"/>
      <c r="QAR61" s="37"/>
      <c r="QAS61" s="37"/>
      <c r="QAT61" s="37"/>
      <c r="QAU61" s="37"/>
      <c r="QAV61" s="37"/>
      <c r="QAW61" s="37"/>
      <c r="QAX61" s="37"/>
      <c r="QAY61" s="37"/>
      <c r="QAZ61" s="37"/>
      <c r="QBA61" s="37"/>
      <c r="QBB61" s="37"/>
      <c r="QBC61" s="37"/>
      <c r="QBD61" s="37"/>
      <c r="QBE61" s="37"/>
      <c r="QBF61" s="37"/>
      <c r="QBG61" s="37"/>
      <c r="QBH61" s="37"/>
      <c r="QBI61" s="37"/>
      <c r="QBJ61" s="37"/>
      <c r="QBK61" s="37"/>
      <c r="QBL61" s="37"/>
      <c r="QBM61" s="37"/>
      <c r="QBN61" s="37"/>
      <c r="QBO61" s="37"/>
      <c r="QBP61" s="37"/>
      <c r="QBQ61" s="37"/>
      <c r="QBR61" s="37"/>
      <c r="QBS61" s="37"/>
      <c r="QBT61" s="37"/>
      <c r="QBU61" s="37"/>
      <c r="QBV61" s="37"/>
      <c r="QBW61" s="37"/>
      <c r="QBX61" s="37"/>
      <c r="QBY61" s="37"/>
      <c r="QBZ61" s="37"/>
      <c r="QCA61" s="37"/>
      <c r="QCB61" s="37"/>
      <c r="QCC61" s="37"/>
      <c r="QCD61" s="37"/>
      <c r="QCE61" s="37"/>
      <c r="QCF61" s="37"/>
      <c r="QCG61" s="37"/>
      <c r="QCH61" s="37"/>
      <c r="QCI61" s="37"/>
      <c r="QCJ61" s="37"/>
      <c r="QCK61" s="37"/>
      <c r="QCL61" s="37"/>
      <c r="QCM61" s="37"/>
      <c r="QCN61" s="37"/>
      <c r="QCO61" s="37"/>
      <c r="QCP61" s="37"/>
      <c r="QCQ61" s="37"/>
      <c r="QCR61" s="37"/>
      <c r="QCS61" s="37"/>
      <c r="QCT61" s="37"/>
      <c r="QCU61" s="37"/>
      <c r="QCV61" s="37"/>
      <c r="QCW61" s="37"/>
      <c r="QCX61" s="37"/>
      <c r="QCY61" s="37"/>
      <c r="QCZ61" s="37"/>
      <c r="QDA61" s="37"/>
      <c r="QDB61" s="37"/>
      <c r="QDC61" s="37"/>
      <c r="QDD61" s="37"/>
      <c r="QDE61" s="37"/>
      <c r="QDF61" s="37"/>
      <c r="QDG61" s="37"/>
      <c r="QDH61" s="37"/>
      <c r="QDI61" s="37"/>
      <c r="QDJ61" s="37"/>
      <c r="QDK61" s="37"/>
      <c r="QDL61" s="37"/>
      <c r="QDM61" s="37"/>
      <c r="QDN61" s="37"/>
      <c r="QDO61" s="37"/>
      <c r="QDP61" s="37"/>
      <c r="QDQ61" s="37"/>
      <c r="QDR61" s="37"/>
      <c r="QDS61" s="37"/>
      <c r="QDT61" s="37"/>
      <c r="QDU61" s="37"/>
      <c r="QDV61" s="37"/>
      <c r="QDW61" s="37"/>
      <c r="QDX61" s="37"/>
      <c r="QDY61" s="37"/>
      <c r="QDZ61" s="37"/>
      <c r="QEA61" s="37"/>
      <c r="QEB61" s="37"/>
      <c r="QEC61" s="37"/>
      <c r="QED61" s="37"/>
      <c r="QEE61" s="37"/>
      <c r="QEF61" s="37"/>
      <c r="QEG61" s="37"/>
      <c r="QEH61" s="37"/>
      <c r="QEI61" s="37"/>
      <c r="QEJ61" s="37"/>
      <c r="QEK61" s="37"/>
      <c r="QEL61" s="37"/>
      <c r="QEM61" s="37"/>
      <c r="QEN61" s="37"/>
      <c r="QEO61" s="37"/>
      <c r="QEP61" s="37"/>
      <c r="QEQ61" s="37"/>
      <c r="QER61" s="37"/>
      <c r="QES61" s="37"/>
      <c r="QET61" s="37"/>
      <c r="QEU61" s="37"/>
      <c r="QEV61" s="37"/>
      <c r="QEW61" s="37"/>
      <c r="QEX61" s="37"/>
      <c r="QEY61" s="37"/>
      <c r="QEZ61" s="37"/>
      <c r="QFA61" s="37"/>
      <c r="QFB61" s="37"/>
      <c r="QFC61" s="37"/>
      <c r="QFD61" s="37"/>
      <c r="QFE61" s="37"/>
      <c r="QFF61" s="37"/>
      <c r="QFG61" s="37"/>
      <c r="QFH61" s="37"/>
      <c r="QFI61" s="37"/>
      <c r="QFJ61" s="37"/>
      <c r="QFK61" s="37"/>
      <c r="QFL61" s="37"/>
      <c r="QFM61" s="37"/>
      <c r="QFN61" s="37"/>
      <c r="QFO61" s="37"/>
      <c r="QFP61" s="37"/>
      <c r="QFQ61" s="37"/>
      <c r="QFR61" s="37"/>
      <c r="QFS61" s="37"/>
      <c r="QFT61" s="37"/>
      <c r="QFU61" s="37"/>
      <c r="QFV61" s="37"/>
      <c r="QFW61" s="37"/>
      <c r="QFX61" s="37"/>
      <c r="QFY61" s="37"/>
      <c r="QFZ61" s="37"/>
      <c r="QGA61" s="37"/>
      <c r="QGB61" s="37"/>
      <c r="QGC61" s="37"/>
      <c r="QGD61" s="37"/>
      <c r="QGE61" s="37"/>
      <c r="QGF61" s="37"/>
      <c r="QGG61" s="37"/>
      <c r="QGH61" s="37"/>
      <c r="QGI61" s="37"/>
      <c r="QGJ61" s="37"/>
      <c r="QGK61" s="37"/>
      <c r="QGL61" s="37"/>
      <c r="QGM61" s="37"/>
      <c r="QGN61" s="37"/>
      <c r="QGO61" s="37"/>
      <c r="QGP61" s="37"/>
      <c r="QGQ61" s="37"/>
      <c r="QGR61" s="37"/>
      <c r="QGS61" s="37"/>
      <c r="QGT61" s="37"/>
      <c r="QGU61" s="37"/>
      <c r="QGV61" s="37"/>
      <c r="QGW61" s="37"/>
      <c r="QGX61" s="37"/>
      <c r="QGY61" s="37"/>
      <c r="QGZ61" s="37"/>
      <c r="QHA61" s="37"/>
      <c r="QHB61" s="37"/>
      <c r="QHC61" s="37"/>
      <c r="QHD61" s="37"/>
      <c r="QHE61" s="37"/>
      <c r="QHF61" s="37"/>
      <c r="QHG61" s="37"/>
      <c r="QHH61" s="37"/>
      <c r="QHI61" s="37"/>
      <c r="QHJ61" s="37"/>
      <c r="QHK61" s="37"/>
      <c r="QHL61" s="37"/>
      <c r="QHM61" s="37"/>
      <c r="QHN61" s="37"/>
      <c r="QHO61" s="37"/>
      <c r="QHP61" s="37"/>
      <c r="QHQ61" s="37"/>
      <c r="QHR61" s="37"/>
      <c r="QHS61" s="37"/>
      <c r="QHT61" s="37"/>
      <c r="QHU61" s="37"/>
      <c r="QHV61" s="37"/>
      <c r="QHW61" s="37"/>
      <c r="QHX61" s="37"/>
      <c r="QHY61" s="37"/>
      <c r="QHZ61" s="37"/>
      <c r="QIA61" s="37"/>
      <c r="QIB61" s="37"/>
      <c r="QIC61" s="37"/>
      <c r="QID61" s="37"/>
      <c r="QIE61" s="37"/>
      <c r="QIF61" s="37"/>
      <c r="QIG61" s="37"/>
      <c r="QIH61" s="37"/>
      <c r="QII61" s="37"/>
      <c r="QIJ61" s="37"/>
      <c r="QIK61" s="37"/>
      <c r="QIL61" s="37"/>
      <c r="QIM61" s="37"/>
      <c r="QIN61" s="37"/>
      <c r="QIO61" s="37"/>
      <c r="QIP61" s="37"/>
      <c r="QIQ61" s="37"/>
      <c r="QIR61" s="37"/>
      <c r="QIS61" s="37"/>
      <c r="QIT61" s="37"/>
      <c r="QIU61" s="37"/>
      <c r="QIV61" s="37"/>
      <c r="QIW61" s="37"/>
      <c r="QIX61" s="37"/>
      <c r="QIY61" s="37"/>
      <c r="QIZ61" s="37"/>
      <c r="QJA61" s="37"/>
      <c r="QJB61" s="37"/>
      <c r="QJC61" s="37"/>
      <c r="QJD61" s="37"/>
      <c r="QJE61" s="37"/>
      <c r="QJF61" s="37"/>
      <c r="QJG61" s="37"/>
      <c r="QJH61" s="37"/>
      <c r="QJI61" s="37"/>
      <c r="QJJ61" s="37"/>
      <c r="QJK61" s="37"/>
      <c r="QJL61" s="37"/>
      <c r="QJM61" s="37"/>
      <c r="QJN61" s="37"/>
      <c r="QJO61" s="37"/>
      <c r="QJP61" s="37"/>
      <c r="QJQ61" s="37"/>
      <c r="QJR61" s="37"/>
      <c r="QJS61" s="37"/>
      <c r="QJT61" s="37"/>
      <c r="QJU61" s="37"/>
      <c r="QJV61" s="37"/>
      <c r="QJW61" s="37"/>
      <c r="QJX61" s="37"/>
      <c r="QJY61" s="37"/>
      <c r="QJZ61" s="37"/>
      <c r="QKA61" s="37"/>
      <c r="QKB61" s="37"/>
      <c r="QKC61" s="37"/>
      <c r="QKD61" s="37"/>
      <c r="QKE61" s="37"/>
      <c r="QKF61" s="37"/>
      <c r="QKG61" s="37"/>
      <c r="QKH61" s="37"/>
      <c r="QKI61" s="37"/>
      <c r="QKJ61" s="37"/>
      <c r="QKK61" s="37"/>
      <c r="QKL61" s="37"/>
      <c r="QKM61" s="37"/>
      <c r="QKN61" s="37"/>
      <c r="QKO61" s="37"/>
      <c r="QKP61" s="37"/>
      <c r="QKQ61" s="37"/>
      <c r="QKR61" s="37"/>
      <c r="QKS61" s="37"/>
      <c r="QKT61" s="37"/>
      <c r="QKU61" s="37"/>
      <c r="QKV61" s="37"/>
      <c r="QKW61" s="37"/>
      <c r="QKX61" s="37"/>
      <c r="QKY61" s="37"/>
      <c r="QKZ61" s="37"/>
      <c r="QLA61" s="37"/>
      <c r="QLB61" s="37"/>
      <c r="QLC61" s="37"/>
      <c r="QLD61" s="37"/>
      <c r="QLE61" s="37"/>
      <c r="QLF61" s="37"/>
      <c r="QLG61" s="37"/>
      <c r="QLH61" s="37"/>
      <c r="QLI61" s="37"/>
      <c r="QLJ61" s="37"/>
      <c r="QLK61" s="37"/>
      <c r="QLL61" s="37"/>
      <c r="QLM61" s="37"/>
      <c r="QLN61" s="37"/>
      <c r="QLO61" s="37"/>
      <c r="QLP61" s="37"/>
      <c r="QLQ61" s="37"/>
      <c r="QLR61" s="37"/>
      <c r="QLS61" s="37"/>
      <c r="QLT61" s="37"/>
      <c r="QLU61" s="37"/>
      <c r="QLV61" s="37"/>
      <c r="QLW61" s="37"/>
      <c r="QLX61" s="37"/>
      <c r="QLY61" s="37"/>
      <c r="QLZ61" s="37"/>
      <c r="QMA61" s="37"/>
      <c r="QMB61" s="37"/>
      <c r="QMC61" s="37"/>
      <c r="QMD61" s="37"/>
      <c r="QME61" s="37"/>
      <c r="QMF61" s="37"/>
      <c r="QMG61" s="37"/>
      <c r="QMH61" s="37"/>
      <c r="QMI61" s="37"/>
      <c r="QMJ61" s="37"/>
      <c r="QMK61" s="37"/>
      <c r="QML61" s="37"/>
      <c r="QMM61" s="37"/>
      <c r="QMN61" s="37"/>
      <c r="QMO61" s="37"/>
      <c r="QMP61" s="37"/>
      <c r="QMQ61" s="37"/>
      <c r="QMR61" s="37"/>
      <c r="QMS61" s="37"/>
      <c r="QMT61" s="37"/>
      <c r="QMU61" s="37"/>
      <c r="QMV61" s="37"/>
      <c r="QMW61" s="37"/>
      <c r="QMX61" s="37"/>
      <c r="QMY61" s="37"/>
      <c r="QMZ61" s="37"/>
      <c r="QNA61" s="37"/>
      <c r="QNB61" s="37"/>
      <c r="QNC61" s="37"/>
      <c r="QND61" s="37"/>
      <c r="QNE61" s="37"/>
      <c r="QNF61" s="37"/>
      <c r="QNG61" s="37"/>
      <c r="QNH61" s="37"/>
      <c r="QNI61" s="37"/>
      <c r="QNJ61" s="37"/>
      <c r="QNK61" s="37"/>
      <c r="QNL61" s="37"/>
      <c r="QNM61" s="37"/>
      <c r="QNN61" s="37"/>
      <c r="QNO61" s="37"/>
      <c r="QNP61" s="37"/>
      <c r="QNQ61" s="37"/>
      <c r="QNR61" s="37"/>
      <c r="QNS61" s="37"/>
      <c r="QNT61" s="37"/>
      <c r="QNU61" s="37"/>
      <c r="QNV61" s="37"/>
      <c r="QNW61" s="37"/>
      <c r="QNX61" s="37"/>
      <c r="QNY61" s="37"/>
      <c r="QNZ61" s="37"/>
      <c r="QOA61" s="37"/>
      <c r="QOB61" s="37"/>
      <c r="QOC61" s="37"/>
      <c r="QOD61" s="37"/>
      <c r="QOE61" s="37"/>
      <c r="QOF61" s="37"/>
      <c r="QOG61" s="37"/>
      <c r="QOH61" s="37"/>
      <c r="QOI61" s="37"/>
      <c r="QOJ61" s="37"/>
      <c r="QOK61" s="37"/>
      <c r="QOL61" s="37"/>
      <c r="QOM61" s="37"/>
      <c r="QON61" s="37"/>
      <c r="QOO61" s="37"/>
      <c r="QOP61" s="37"/>
      <c r="QOQ61" s="37"/>
      <c r="QOR61" s="37"/>
      <c r="QOS61" s="37"/>
      <c r="QOT61" s="37"/>
      <c r="QOU61" s="37"/>
      <c r="QOV61" s="37"/>
      <c r="QOW61" s="37"/>
      <c r="QOX61" s="37"/>
      <c r="QOY61" s="37"/>
      <c r="QOZ61" s="37"/>
      <c r="QPA61" s="37"/>
      <c r="QPB61" s="37"/>
      <c r="QPC61" s="37"/>
      <c r="QPD61" s="37"/>
      <c r="QPE61" s="37"/>
      <c r="QPF61" s="37"/>
      <c r="QPG61" s="37"/>
      <c r="QPH61" s="37"/>
      <c r="QPI61" s="37"/>
      <c r="QPJ61" s="37"/>
      <c r="QPK61" s="37"/>
      <c r="QPL61" s="37"/>
      <c r="QPM61" s="37"/>
      <c r="QPN61" s="37"/>
      <c r="QPO61" s="37"/>
      <c r="QPP61" s="37"/>
      <c r="QPQ61" s="37"/>
      <c r="QPR61" s="37"/>
      <c r="QPS61" s="37"/>
      <c r="QPT61" s="37"/>
      <c r="QPU61" s="37"/>
      <c r="QPV61" s="37"/>
      <c r="QPW61" s="37"/>
      <c r="QPX61" s="37"/>
      <c r="QPY61" s="37"/>
      <c r="QPZ61" s="37"/>
      <c r="QQA61" s="37"/>
      <c r="QQB61" s="37"/>
      <c r="QQC61" s="37"/>
      <c r="QQD61" s="37"/>
      <c r="QQE61" s="37"/>
      <c r="QQF61" s="37"/>
      <c r="QQG61" s="37"/>
      <c r="QQH61" s="37"/>
      <c r="QQI61" s="37"/>
      <c r="QQJ61" s="37"/>
      <c r="QQK61" s="37"/>
      <c r="QQL61" s="37"/>
      <c r="QQM61" s="37"/>
      <c r="QQN61" s="37"/>
      <c r="QQO61" s="37"/>
      <c r="QQP61" s="37"/>
      <c r="QQQ61" s="37"/>
      <c r="QQR61" s="37"/>
      <c r="QQS61" s="37"/>
      <c r="QQT61" s="37"/>
      <c r="QQU61" s="37"/>
      <c r="QQV61" s="37"/>
      <c r="QQW61" s="37"/>
      <c r="QQX61" s="37"/>
      <c r="QQY61" s="37"/>
      <c r="QQZ61" s="37"/>
      <c r="QRA61" s="37"/>
      <c r="QRB61" s="37"/>
      <c r="QRC61" s="37"/>
      <c r="QRD61" s="37"/>
      <c r="QRE61" s="37"/>
      <c r="QRF61" s="37"/>
      <c r="QRG61" s="37"/>
      <c r="QRH61" s="37"/>
      <c r="QRI61" s="37"/>
      <c r="QRJ61" s="37"/>
      <c r="QRK61" s="37"/>
      <c r="QRL61" s="37"/>
      <c r="QRM61" s="37"/>
      <c r="QRN61" s="37"/>
      <c r="QRO61" s="37"/>
      <c r="QRP61" s="37"/>
      <c r="QRQ61" s="37"/>
      <c r="QRR61" s="37"/>
      <c r="QRS61" s="37"/>
      <c r="QRT61" s="37"/>
      <c r="QRU61" s="37"/>
      <c r="QRV61" s="37"/>
      <c r="QRW61" s="37"/>
      <c r="QRX61" s="37"/>
      <c r="QRY61" s="37"/>
      <c r="QRZ61" s="37"/>
      <c r="QSA61" s="37"/>
      <c r="QSB61" s="37"/>
      <c r="QSC61" s="37"/>
      <c r="QSD61" s="37"/>
      <c r="QSE61" s="37"/>
      <c r="QSF61" s="37"/>
      <c r="QSG61" s="37"/>
      <c r="QSH61" s="37"/>
      <c r="QSI61" s="37"/>
      <c r="QSJ61" s="37"/>
      <c r="QSK61" s="37"/>
      <c r="QSL61" s="37"/>
      <c r="QSM61" s="37"/>
      <c r="QSN61" s="37"/>
      <c r="QSO61" s="37"/>
      <c r="QSP61" s="37"/>
      <c r="QSQ61" s="37"/>
      <c r="QSR61" s="37"/>
      <c r="QSS61" s="37"/>
      <c r="QST61" s="37"/>
      <c r="QSU61" s="37"/>
      <c r="QSV61" s="37"/>
      <c r="QSW61" s="37"/>
      <c r="QSX61" s="37"/>
      <c r="QSY61" s="37"/>
      <c r="QSZ61" s="37"/>
      <c r="QTA61" s="37"/>
      <c r="QTB61" s="37"/>
      <c r="QTC61" s="37"/>
      <c r="QTD61" s="37"/>
      <c r="QTE61" s="37"/>
      <c r="QTF61" s="37"/>
      <c r="QTG61" s="37"/>
      <c r="QTH61" s="37"/>
      <c r="QTI61" s="37"/>
      <c r="QTJ61" s="37"/>
      <c r="QTK61" s="37"/>
      <c r="QTL61" s="37"/>
      <c r="QTM61" s="37"/>
      <c r="QTN61" s="37"/>
      <c r="QTO61" s="37"/>
      <c r="QTP61" s="37"/>
      <c r="QTQ61" s="37"/>
      <c r="QTR61" s="37"/>
      <c r="QTS61" s="37"/>
      <c r="QTT61" s="37"/>
      <c r="QTU61" s="37"/>
      <c r="QTV61" s="37"/>
      <c r="QTW61" s="37"/>
      <c r="QTX61" s="37"/>
      <c r="QTY61" s="37"/>
      <c r="QTZ61" s="37"/>
      <c r="QUA61" s="37"/>
      <c r="QUB61" s="37"/>
      <c r="QUC61" s="37"/>
      <c r="QUD61" s="37"/>
      <c r="QUE61" s="37"/>
      <c r="QUF61" s="37"/>
      <c r="QUG61" s="37"/>
      <c r="QUH61" s="37"/>
      <c r="QUI61" s="37"/>
      <c r="QUJ61" s="37"/>
      <c r="QUK61" s="37"/>
      <c r="QUL61" s="37"/>
      <c r="QUM61" s="37"/>
      <c r="QUN61" s="37"/>
      <c r="QUO61" s="37"/>
      <c r="QUP61" s="37"/>
      <c r="QUQ61" s="37"/>
      <c r="QUR61" s="37"/>
      <c r="QUS61" s="37"/>
      <c r="QUT61" s="37"/>
      <c r="QUU61" s="37"/>
      <c r="QUV61" s="37"/>
      <c r="QUW61" s="37"/>
      <c r="QUX61" s="37"/>
      <c r="QUY61" s="37"/>
      <c r="QUZ61" s="37"/>
      <c r="QVA61" s="37"/>
      <c r="QVB61" s="37"/>
      <c r="QVC61" s="37"/>
      <c r="QVD61" s="37"/>
      <c r="QVE61" s="37"/>
      <c r="QVF61" s="37"/>
      <c r="QVG61" s="37"/>
      <c r="QVH61" s="37"/>
      <c r="QVI61" s="37"/>
      <c r="QVJ61" s="37"/>
      <c r="QVK61" s="37"/>
      <c r="QVL61" s="37"/>
      <c r="QVM61" s="37"/>
      <c r="QVN61" s="37"/>
      <c r="QVO61" s="37"/>
      <c r="QVP61" s="37"/>
      <c r="QVQ61" s="37"/>
      <c r="QVR61" s="37"/>
      <c r="QVS61" s="37"/>
      <c r="QVT61" s="37"/>
      <c r="QVU61" s="37"/>
      <c r="QVV61" s="37"/>
      <c r="QVW61" s="37"/>
      <c r="QVX61" s="37"/>
      <c r="QVY61" s="37"/>
      <c r="QVZ61" s="37"/>
      <c r="QWA61" s="37"/>
      <c r="QWB61" s="37"/>
      <c r="QWC61" s="37"/>
      <c r="QWD61" s="37"/>
      <c r="QWE61" s="37"/>
      <c r="QWF61" s="37"/>
      <c r="QWG61" s="37"/>
      <c r="QWH61" s="37"/>
      <c r="QWI61" s="37"/>
      <c r="QWJ61" s="37"/>
      <c r="QWK61" s="37"/>
      <c r="QWL61" s="37"/>
      <c r="QWM61" s="37"/>
      <c r="QWN61" s="37"/>
      <c r="QWO61" s="37"/>
      <c r="QWP61" s="37"/>
      <c r="QWQ61" s="37"/>
      <c r="QWR61" s="37"/>
      <c r="QWS61" s="37"/>
      <c r="QWT61" s="37"/>
      <c r="QWU61" s="37"/>
      <c r="QWV61" s="37"/>
      <c r="QWW61" s="37"/>
      <c r="QWX61" s="37"/>
      <c r="QWY61" s="37"/>
      <c r="QWZ61" s="37"/>
      <c r="QXA61" s="37"/>
      <c r="QXB61" s="37"/>
      <c r="QXC61" s="37"/>
      <c r="QXD61" s="37"/>
      <c r="QXE61" s="37"/>
      <c r="QXF61" s="37"/>
      <c r="QXG61" s="37"/>
      <c r="QXH61" s="37"/>
      <c r="QXI61" s="37"/>
      <c r="QXJ61" s="37"/>
      <c r="QXK61" s="37"/>
      <c r="QXL61" s="37"/>
      <c r="QXM61" s="37"/>
      <c r="QXN61" s="37"/>
      <c r="QXO61" s="37"/>
      <c r="QXP61" s="37"/>
      <c r="QXQ61" s="37"/>
      <c r="QXR61" s="37"/>
      <c r="QXS61" s="37"/>
      <c r="QXT61" s="37"/>
      <c r="QXU61" s="37"/>
      <c r="QXV61" s="37"/>
      <c r="QXW61" s="37"/>
      <c r="QXX61" s="37"/>
      <c r="QXY61" s="37"/>
      <c r="QXZ61" s="37"/>
      <c r="QYA61" s="37"/>
      <c r="QYB61" s="37"/>
      <c r="QYC61" s="37"/>
      <c r="QYD61" s="37"/>
      <c r="QYE61" s="37"/>
      <c r="QYF61" s="37"/>
      <c r="QYG61" s="37"/>
      <c r="QYH61" s="37"/>
      <c r="QYI61" s="37"/>
      <c r="QYJ61" s="37"/>
      <c r="QYK61" s="37"/>
      <c r="QYL61" s="37"/>
      <c r="QYM61" s="37"/>
      <c r="QYN61" s="37"/>
      <c r="QYO61" s="37"/>
      <c r="QYP61" s="37"/>
      <c r="QYQ61" s="37"/>
      <c r="QYR61" s="37"/>
      <c r="QYS61" s="37"/>
      <c r="QYT61" s="37"/>
      <c r="QYU61" s="37"/>
      <c r="QYV61" s="37"/>
      <c r="QYW61" s="37"/>
      <c r="QYX61" s="37"/>
      <c r="QYY61" s="37"/>
      <c r="QYZ61" s="37"/>
      <c r="QZA61" s="37"/>
      <c r="QZB61" s="37"/>
      <c r="QZC61" s="37"/>
      <c r="QZD61" s="37"/>
      <c r="QZE61" s="37"/>
      <c r="QZF61" s="37"/>
      <c r="QZG61" s="37"/>
      <c r="QZH61" s="37"/>
      <c r="QZI61" s="37"/>
      <c r="QZJ61" s="37"/>
      <c r="QZK61" s="37"/>
      <c r="QZL61" s="37"/>
      <c r="QZM61" s="37"/>
      <c r="QZN61" s="37"/>
      <c r="QZO61" s="37"/>
      <c r="QZP61" s="37"/>
      <c r="QZQ61" s="37"/>
      <c r="QZR61" s="37"/>
      <c r="QZS61" s="37"/>
      <c r="QZT61" s="37"/>
      <c r="QZU61" s="37"/>
      <c r="QZV61" s="37"/>
      <c r="QZW61" s="37"/>
      <c r="QZX61" s="37"/>
      <c r="QZY61" s="37"/>
      <c r="QZZ61" s="37"/>
      <c r="RAA61" s="37"/>
      <c r="RAB61" s="37"/>
      <c r="RAC61" s="37"/>
      <c r="RAD61" s="37"/>
      <c r="RAE61" s="37"/>
      <c r="RAF61" s="37"/>
      <c r="RAG61" s="37"/>
      <c r="RAH61" s="37"/>
      <c r="RAI61" s="37"/>
      <c r="RAJ61" s="37"/>
      <c r="RAK61" s="37"/>
      <c r="RAL61" s="37"/>
      <c r="RAM61" s="37"/>
      <c r="RAN61" s="37"/>
      <c r="RAO61" s="37"/>
      <c r="RAP61" s="37"/>
      <c r="RAQ61" s="37"/>
      <c r="RAR61" s="37"/>
      <c r="RAS61" s="37"/>
      <c r="RAT61" s="37"/>
      <c r="RAU61" s="37"/>
      <c r="RAV61" s="37"/>
      <c r="RAW61" s="37"/>
      <c r="RAX61" s="37"/>
      <c r="RAY61" s="37"/>
      <c r="RAZ61" s="37"/>
      <c r="RBA61" s="37"/>
      <c r="RBB61" s="37"/>
      <c r="RBC61" s="37"/>
      <c r="RBD61" s="37"/>
      <c r="RBE61" s="37"/>
      <c r="RBF61" s="37"/>
      <c r="RBG61" s="37"/>
      <c r="RBH61" s="37"/>
      <c r="RBI61" s="37"/>
      <c r="RBJ61" s="37"/>
      <c r="RBK61" s="37"/>
      <c r="RBL61" s="37"/>
      <c r="RBM61" s="37"/>
      <c r="RBN61" s="37"/>
      <c r="RBO61" s="37"/>
      <c r="RBP61" s="37"/>
      <c r="RBQ61" s="37"/>
      <c r="RBR61" s="37"/>
      <c r="RBS61" s="37"/>
      <c r="RBT61" s="37"/>
      <c r="RBU61" s="37"/>
      <c r="RBV61" s="37"/>
      <c r="RBW61" s="37"/>
      <c r="RBX61" s="37"/>
      <c r="RBY61" s="37"/>
      <c r="RBZ61" s="37"/>
      <c r="RCA61" s="37"/>
      <c r="RCB61" s="37"/>
      <c r="RCC61" s="37"/>
      <c r="RCD61" s="37"/>
      <c r="RCE61" s="37"/>
      <c r="RCF61" s="37"/>
      <c r="RCG61" s="37"/>
      <c r="RCH61" s="37"/>
      <c r="RCI61" s="37"/>
      <c r="RCJ61" s="37"/>
      <c r="RCK61" s="37"/>
      <c r="RCL61" s="37"/>
      <c r="RCM61" s="37"/>
      <c r="RCN61" s="37"/>
      <c r="RCO61" s="37"/>
      <c r="RCP61" s="37"/>
      <c r="RCQ61" s="37"/>
      <c r="RCR61" s="37"/>
      <c r="RCS61" s="37"/>
      <c r="RCT61" s="37"/>
      <c r="RCU61" s="37"/>
      <c r="RCV61" s="37"/>
      <c r="RCW61" s="37"/>
      <c r="RCX61" s="37"/>
      <c r="RCY61" s="37"/>
      <c r="RCZ61" s="37"/>
      <c r="RDA61" s="37"/>
      <c r="RDB61" s="37"/>
      <c r="RDC61" s="37"/>
      <c r="RDD61" s="37"/>
      <c r="RDE61" s="37"/>
      <c r="RDF61" s="37"/>
      <c r="RDG61" s="37"/>
      <c r="RDH61" s="37"/>
      <c r="RDI61" s="37"/>
      <c r="RDJ61" s="37"/>
      <c r="RDK61" s="37"/>
      <c r="RDL61" s="37"/>
      <c r="RDM61" s="37"/>
      <c r="RDN61" s="37"/>
      <c r="RDO61" s="37"/>
      <c r="RDP61" s="37"/>
      <c r="RDQ61" s="37"/>
      <c r="RDR61" s="37"/>
      <c r="RDS61" s="37"/>
      <c r="RDT61" s="37"/>
      <c r="RDU61" s="37"/>
      <c r="RDV61" s="37"/>
      <c r="RDW61" s="37"/>
      <c r="RDX61" s="37"/>
      <c r="RDY61" s="37"/>
      <c r="RDZ61" s="37"/>
      <c r="REA61" s="37"/>
      <c r="REB61" s="37"/>
      <c r="REC61" s="37"/>
      <c r="RED61" s="37"/>
      <c r="REE61" s="37"/>
      <c r="REF61" s="37"/>
      <c r="REG61" s="37"/>
      <c r="REH61" s="37"/>
      <c r="REI61" s="37"/>
      <c r="REJ61" s="37"/>
      <c r="REK61" s="37"/>
      <c r="REL61" s="37"/>
      <c r="REM61" s="37"/>
      <c r="REN61" s="37"/>
      <c r="REO61" s="37"/>
      <c r="REP61" s="37"/>
      <c r="REQ61" s="37"/>
      <c r="RER61" s="37"/>
      <c r="RES61" s="37"/>
      <c r="RET61" s="37"/>
      <c r="REU61" s="37"/>
      <c r="REV61" s="37"/>
      <c r="REW61" s="37"/>
      <c r="REX61" s="37"/>
      <c r="REY61" s="37"/>
      <c r="REZ61" s="37"/>
      <c r="RFA61" s="37"/>
      <c r="RFB61" s="37"/>
      <c r="RFC61" s="37"/>
      <c r="RFD61" s="37"/>
      <c r="RFE61" s="37"/>
      <c r="RFF61" s="37"/>
      <c r="RFG61" s="37"/>
      <c r="RFH61" s="37"/>
      <c r="RFI61" s="37"/>
      <c r="RFJ61" s="37"/>
      <c r="RFK61" s="37"/>
      <c r="RFL61" s="37"/>
      <c r="RFM61" s="37"/>
      <c r="RFN61" s="37"/>
      <c r="RFO61" s="37"/>
      <c r="RFP61" s="37"/>
      <c r="RFQ61" s="37"/>
      <c r="RFR61" s="37"/>
      <c r="RFS61" s="37"/>
      <c r="RFT61" s="37"/>
      <c r="RFU61" s="37"/>
      <c r="RFV61" s="37"/>
      <c r="RFW61" s="37"/>
      <c r="RFX61" s="37"/>
      <c r="RFY61" s="37"/>
      <c r="RFZ61" s="37"/>
      <c r="RGA61" s="37"/>
      <c r="RGB61" s="37"/>
      <c r="RGC61" s="37"/>
      <c r="RGD61" s="37"/>
      <c r="RGE61" s="37"/>
      <c r="RGF61" s="37"/>
      <c r="RGG61" s="37"/>
      <c r="RGH61" s="37"/>
      <c r="RGI61" s="37"/>
      <c r="RGJ61" s="37"/>
      <c r="RGK61" s="37"/>
      <c r="RGL61" s="37"/>
      <c r="RGM61" s="37"/>
      <c r="RGN61" s="37"/>
      <c r="RGO61" s="37"/>
      <c r="RGP61" s="37"/>
      <c r="RGQ61" s="37"/>
      <c r="RGR61" s="37"/>
      <c r="RGS61" s="37"/>
      <c r="RGT61" s="37"/>
      <c r="RGU61" s="37"/>
      <c r="RGV61" s="37"/>
      <c r="RGW61" s="37"/>
      <c r="RGX61" s="37"/>
      <c r="RGY61" s="37"/>
      <c r="RGZ61" s="37"/>
      <c r="RHA61" s="37"/>
      <c r="RHB61" s="37"/>
      <c r="RHC61" s="37"/>
      <c r="RHD61" s="37"/>
      <c r="RHE61" s="37"/>
      <c r="RHF61" s="37"/>
      <c r="RHG61" s="37"/>
      <c r="RHH61" s="37"/>
      <c r="RHI61" s="37"/>
      <c r="RHJ61" s="37"/>
      <c r="RHK61" s="37"/>
      <c r="RHL61" s="37"/>
      <c r="RHM61" s="37"/>
      <c r="RHN61" s="37"/>
      <c r="RHO61" s="37"/>
      <c r="RHP61" s="37"/>
      <c r="RHQ61" s="37"/>
      <c r="RHR61" s="37"/>
      <c r="RHS61" s="37"/>
      <c r="RHT61" s="37"/>
      <c r="RHU61" s="37"/>
      <c r="RHV61" s="37"/>
      <c r="RHW61" s="37"/>
      <c r="RHX61" s="37"/>
      <c r="RHY61" s="37"/>
      <c r="RHZ61" s="37"/>
      <c r="RIA61" s="37"/>
      <c r="RIB61" s="37"/>
      <c r="RIC61" s="37"/>
      <c r="RID61" s="37"/>
      <c r="RIE61" s="37"/>
      <c r="RIF61" s="37"/>
      <c r="RIG61" s="37"/>
      <c r="RIH61" s="37"/>
      <c r="RII61" s="37"/>
      <c r="RIJ61" s="37"/>
      <c r="RIK61" s="37"/>
      <c r="RIL61" s="37"/>
      <c r="RIM61" s="37"/>
      <c r="RIN61" s="37"/>
      <c r="RIO61" s="37"/>
      <c r="RIP61" s="37"/>
      <c r="RIQ61" s="37"/>
      <c r="RIR61" s="37"/>
      <c r="RIS61" s="37"/>
      <c r="RIT61" s="37"/>
      <c r="RIU61" s="37"/>
      <c r="RIV61" s="37"/>
      <c r="RIW61" s="37"/>
      <c r="RIX61" s="37"/>
      <c r="RIY61" s="37"/>
      <c r="RIZ61" s="37"/>
      <c r="RJA61" s="37"/>
      <c r="RJB61" s="37"/>
      <c r="RJC61" s="37"/>
      <c r="RJD61" s="37"/>
      <c r="RJE61" s="37"/>
      <c r="RJF61" s="37"/>
      <c r="RJG61" s="37"/>
      <c r="RJH61" s="37"/>
      <c r="RJI61" s="37"/>
      <c r="RJJ61" s="37"/>
      <c r="RJK61" s="37"/>
      <c r="RJL61" s="37"/>
      <c r="RJM61" s="37"/>
      <c r="RJN61" s="37"/>
      <c r="RJO61" s="37"/>
      <c r="RJP61" s="37"/>
      <c r="RJQ61" s="37"/>
      <c r="RJR61" s="37"/>
      <c r="RJS61" s="37"/>
      <c r="RJT61" s="37"/>
      <c r="RJU61" s="37"/>
      <c r="RJV61" s="37"/>
      <c r="RJW61" s="37"/>
      <c r="RJX61" s="37"/>
      <c r="RJY61" s="37"/>
      <c r="RJZ61" s="37"/>
      <c r="RKA61" s="37"/>
      <c r="RKB61" s="37"/>
      <c r="RKC61" s="37"/>
      <c r="RKD61" s="37"/>
      <c r="RKE61" s="37"/>
      <c r="RKF61" s="37"/>
      <c r="RKG61" s="37"/>
      <c r="RKH61" s="37"/>
      <c r="RKI61" s="37"/>
      <c r="RKJ61" s="37"/>
      <c r="RKK61" s="37"/>
      <c r="RKL61" s="37"/>
      <c r="RKM61" s="37"/>
      <c r="RKN61" s="37"/>
      <c r="RKO61" s="37"/>
      <c r="RKP61" s="37"/>
      <c r="RKQ61" s="37"/>
      <c r="RKR61" s="37"/>
      <c r="RKS61" s="37"/>
      <c r="RKT61" s="37"/>
      <c r="RKU61" s="37"/>
      <c r="RKV61" s="37"/>
      <c r="RKW61" s="37"/>
      <c r="RKX61" s="37"/>
      <c r="RKY61" s="37"/>
      <c r="RKZ61" s="37"/>
      <c r="RLA61" s="37"/>
      <c r="RLB61" s="37"/>
      <c r="RLC61" s="37"/>
      <c r="RLD61" s="37"/>
      <c r="RLE61" s="37"/>
      <c r="RLF61" s="37"/>
      <c r="RLG61" s="37"/>
      <c r="RLH61" s="37"/>
      <c r="RLI61" s="37"/>
      <c r="RLJ61" s="37"/>
      <c r="RLK61" s="37"/>
      <c r="RLL61" s="37"/>
      <c r="RLM61" s="37"/>
      <c r="RLN61" s="37"/>
      <c r="RLO61" s="37"/>
      <c r="RLP61" s="37"/>
      <c r="RLQ61" s="37"/>
      <c r="RLR61" s="37"/>
      <c r="RLS61" s="37"/>
      <c r="RLT61" s="37"/>
      <c r="RLU61" s="37"/>
      <c r="RLV61" s="37"/>
      <c r="RLW61" s="37"/>
      <c r="RLX61" s="37"/>
      <c r="RLY61" s="37"/>
      <c r="RLZ61" s="37"/>
      <c r="RMA61" s="37"/>
      <c r="RMB61" s="37"/>
      <c r="RMC61" s="37"/>
      <c r="RMD61" s="37"/>
      <c r="RME61" s="37"/>
      <c r="RMF61" s="37"/>
      <c r="RMG61" s="37"/>
      <c r="RMH61" s="37"/>
      <c r="RMI61" s="37"/>
      <c r="RMJ61" s="37"/>
      <c r="RMK61" s="37"/>
      <c r="RML61" s="37"/>
      <c r="RMM61" s="37"/>
      <c r="RMN61" s="37"/>
      <c r="RMO61" s="37"/>
      <c r="RMP61" s="37"/>
      <c r="RMQ61" s="37"/>
      <c r="RMR61" s="37"/>
      <c r="RMS61" s="37"/>
      <c r="RMT61" s="37"/>
      <c r="RMU61" s="37"/>
      <c r="RMV61" s="37"/>
      <c r="RMW61" s="37"/>
      <c r="RMX61" s="37"/>
      <c r="RMY61" s="37"/>
      <c r="RMZ61" s="37"/>
      <c r="RNA61" s="37"/>
      <c r="RNB61" s="37"/>
      <c r="RNC61" s="37"/>
      <c r="RND61" s="37"/>
      <c r="RNE61" s="37"/>
      <c r="RNF61" s="37"/>
      <c r="RNG61" s="37"/>
      <c r="RNH61" s="37"/>
      <c r="RNI61" s="37"/>
      <c r="RNJ61" s="37"/>
      <c r="RNK61" s="37"/>
      <c r="RNL61" s="37"/>
      <c r="RNM61" s="37"/>
      <c r="RNN61" s="37"/>
      <c r="RNO61" s="37"/>
      <c r="RNP61" s="37"/>
      <c r="RNQ61" s="37"/>
      <c r="RNR61" s="37"/>
      <c r="RNS61" s="37"/>
      <c r="RNT61" s="37"/>
      <c r="RNU61" s="37"/>
      <c r="RNV61" s="37"/>
      <c r="RNW61" s="37"/>
      <c r="RNX61" s="37"/>
      <c r="RNY61" s="37"/>
      <c r="RNZ61" s="37"/>
      <c r="ROA61" s="37"/>
      <c r="ROB61" s="37"/>
      <c r="ROC61" s="37"/>
      <c r="ROD61" s="37"/>
      <c r="ROE61" s="37"/>
      <c r="ROF61" s="37"/>
      <c r="ROG61" s="37"/>
      <c r="ROH61" s="37"/>
      <c r="ROI61" s="37"/>
      <c r="ROJ61" s="37"/>
      <c r="ROK61" s="37"/>
      <c r="ROL61" s="37"/>
      <c r="ROM61" s="37"/>
      <c r="RON61" s="37"/>
      <c r="ROO61" s="37"/>
      <c r="ROP61" s="37"/>
      <c r="ROQ61" s="37"/>
      <c r="ROR61" s="37"/>
      <c r="ROS61" s="37"/>
      <c r="ROT61" s="37"/>
      <c r="ROU61" s="37"/>
      <c r="ROV61" s="37"/>
      <c r="ROW61" s="37"/>
      <c r="ROX61" s="37"/>
      <c r="ROY61" s="37"/>
      <c r="ROZ61" s="37"/>
      <c r="RPA61" s="37"/>
      <c r="RPB61" s="37"/>
      <c r="RPC61" s="37"/>
      <c r="RPD61" s="37"/>
      <c r="RPE61" s="37"/>
      <c r="RPF61" s="37"/>
      <c r="RPG61" s="37"/>
      <c r="RPH61" s="37"/>
      <c r="RPI61" s="37"/>
      <c r="RPJ61" s="37"/>
      <c r="RPK61" s="37"/>
      <c r="RPL61" s="37"/>
      <c r="RPM61" s="37"/>
      <c r="RPN61" s="37"/>
      <c r="RPO61" s="37"/>
      <c r="RPP61" s="37"/>
      <c r="RPQ61" s="37"/>
      <c r="RPR61" s="37"/>
      <c r="RPS61" s="37"/>
      <c r="RPT61" s="37"/>
      <c r="RPU61" s="37"/>
      <c r="RPV61" s="37"/>
      <c r="RPW61" s="37"/>
      <c r="RPX61" s="37"/>
      <c r="RPY61" s="37"/>
      <c r="RPZ61" s="37"/>
      <c r="RQA61" s="37"/>
      <c r="RQB61" s="37"/>
      <c r="RQC61" s="37"/>
      <c r="RQD61" s="37"/>
      <c r="RQE61" s="37"/>
      <c r="RQF61" s="37"/>
      <c r="RQG61" s="37"/>
      <c r="RQH61" s="37"/>
      <c r="RQI61" s="37"/>
      <c r="RQJ61" s="37"/>
      <c r="RQK61" s="37"/>
      <c r="RQL61" s="37"/>
      <c r="RQM61" s="37"/>
      <c r="RQN61" s="37"/>
      <c r="RQO61" s="37"/>
      <c r="RQP61" s="37"/>
      <c r="RQQ61" s="37"/>
      <c r="RQR61" s="37"/>
      <c r="RQS61" s="37"/>
      <c r="RQT61" s="37"/>
      <c r="RQU61" s="37"/>
      <c r="RQV61" s="37"/>
      <c r="RQW61" s="37"/>
      <c r="RQX61" s="37"/>
      <c r="RQY61" s="37"/>
      <c r="RQZ61" s="37"/>
      <c r="RRA61" s="37"/>
      <c r="RRB61" s="37"/>
      <c r="RRC61" s="37"/>
      <c r="RRD61" s="37"/>
      <c r="RRE61" s="37"/>
      <c r="RRF61" s="37"/>
      <c r="RRG61" s="37"/>
      <c r="RRH61" s="37"/>
      <c r="RRI61" s="37"/>
      <c r="RRJ61" s="37"/>
      <c r="RRK61" s="37"/>
      <c r="RRL61" s="37"/>
      <c r="RRM61" s="37"/>
      <c r="RRN61" s="37"/>
      <c r="RRO61" s="37"/>
      <c r="RRP61" s="37"/>
      <c r="RRQ61" s="37"/>
      <c r="RRR61" s="37"/>
      <c r="RRS61" s="37"/>
      <c r="RRT61" s="37"/>
      <c r="RRU61" s="37"/>
      <c r="RRV61" s="37"/>
      <c r="RRW61" s="37"/>
      <c r="RRX61" s="37"/>
      <c r="RRY61" s="37"/>
      <c r="RRZ61" s="37"/>
      <c r="RSA61" s="37"/>
      <c r="RSB61" s="37"/>
      <c r="RSC61" s="37"/>
      <c r="RSD61" s="37"/>
      <c r="RSE61" s="37"/>
      <c r="RSF61" s="37"/>
      <c r="RSG61" s="37"/>
      <c r="RSH61" s="37"/>
      <c r="RSI61" s="37"/>
      <c r="RSJ61" s="37"/>
      <c r="RSK61" s="37"/>
      <c r="RSL61" s="37"/>
      <c r="RSM61" s="37"/>
      <c r="RSN61" s="37"/>
      <c r="RSO61" s="37"/>
      <c r="RSP61" s="37"/>
      <c r="RSQ61" s="37"/>
      <c r="RSR61" s="37"/>
      <c r="RSS61" s="37"/>
      <c r="RST61" s="37"/>
      <c r="RSU61" s="37"/>
      <c r="RSV61" s="37"/>
      <c r="RSW61" s="37"/>
      <c r="RSX61" s="37"/>
      <c r="RSY61" s="37"/>
      <c r="RSZ61" s="37"/>
      <c r="RTA61" s="37"/>
      <c r="RTB61" s="37"/>
      <c r="RTC61" s="37"/>
      <c r="RTD61" s="37"/>
      <c r="RTE61" s="37"/>
      <c r="RTF61" s="37"/>
      <c r="RTG61" s="37"/>
      <c r="RTH61" s="37"/>
      <c r="RTI61" s="37"/>
      <c r="RTJ61" s="37"/>
      <c r="RTK61" s="37"/>
      <c r="RTL61" s="37"/>
      <c r="RTM61" s="37"/>
      <c r="RTN61" s="37"/>
      <c r="RTO61" s="37"/>
      <c r="RTP61" s="37"/>
      <c r="RTQ61" s="37"/>
      <c r="RTR61" s="37"/>
      <c r="RTS61" s="37"/>
      <c r="RTT61" s="37"/>
      <c r="RTU61" s="37"/>
      <c r="RTV61" s="37"/>
      <c r="RTW61" s="37"/>
      <c r="RTX61" s="37"/>
      <c r="RTY61" s="37"/>
      <c r="RTZ61" s="37"/>
      <c r="RUA61" s="37"/>
      <c r="RUB61" s="37"/>
      <c r="RUC61" s="37"/>
      <c r="RUD61" s="37"/>
      <c r="RUE61" s="37"/>
      <c r="RUF61" s="37"/>
      <c r="RUG61" s="37"/>
      <c r="RUH61" s="37"/>
      <c r="RUI61" s="37"/>
      <c r="RUJ61" s="37"/>
      <c r="RUK61" s="37"/>
      <c r="RUL61" s="37"/>
      <c r="RUM61" s="37"/>
      <c r="RUN61" s="37"/>
      <c r="RUO61" s="37"/>
      <c r="RUP61" s="37"/>
      <c r="RUQ61" s="37"/>
      <c r="RUR61" s="37"/>
      <c r="RUS61" s="37"/>
      <c r="RUT61" s="37"/>
      <c r="RUU61" s="37"/>
      <c r="RUV61" s="37"/>
      <c r="RUW61" s="37"/>
      <c r="RUX61" s="37"/>
      <c r="RUY61" s="37"/>
      <c r="RUZ61" s="37"/>
      <c r="RVA61" s="37"/>
      <c r="RVB61" s="37"/>
      <c r="RVC61" s="37"/>
      <c r="RVD61" s="37"/>
      <c r="RVE61" s="37"/>
      <c r="RVF61" s="37"/>
      <c r="RVG61" s="37"/>
      <c r="RVH61" s="37"/>
      <c r="RVI61" s="37"/>
      <c r="RVJ61" s="37"/>
      <c r="RVK61" s="37"/>
      <c r="RVL61" s="37"/>
      <c r="RVM61" s="37"/>
      <c r="RVN61" s="37"/>
      <c r="RVO61" s="37"/>
      <c r="RVP61" s="37"/>
      <c r="RVQ61" s="37"/>
      <c r="RVR61" s="37"/>
      <c r="RVS61" s="37"/>
      <c r="RVT61" s="37"/>
      <c r="RVU61" s="37"/>
      <c r="RVV61" s="37"/>
      <c r="RVW61" s="37"/>
      <c r="RVX61" s="37"/>
      <c r="RVY61" s="37"/>
      <c r="RVZ61" s="37"/>
      <c r="RWA61" s="37"/>
      <c r="RWB61" s="37"/>
      <c r="RWC61" s="37"/>
      <c r="RWD61" s="37"/>
      <c r="RWE61" s="37"/>
      <c r="RWF61" s="37"/>
      <c r="RWG61" s="37"/>
      <c r="RWH61" s="37"/>
      <c r="RWI61" s="37"/>
      <c r="RWJ61" s="37"/>
      <c r="RWK61" s="37"/>
      <c r="RWL61" s="37"/>
      <c r="RWM61" s="37"/>
      <c r="RWN61" s="37"/>
      <c r="RWO61" s="37"/>
      <c r="RWP61" s="37"/>
      <c r="RWQ61" s="37"/>
      <c r="RWR61" s="37"/>
      <c r="RWS61" s="37"/>
      <c r="RWT61" s="37"/>
      <c r="RWU61" s="37"/>
      <c r="RWV61" s="37"/>
      <c r="RWW61" s="37"/>
      <c r="RWX61" s="37"/>
      <c r="RWY61" s="37"/>
      <c r="RWZ61" s="37"/>
      <c r="RXA61" s="37"/>
      <c r="RXB61" s="37"/>
      <c r="RXC61" s="37"/>
      <c r="RXD61" s="37"/>
      <c r="RXE61" s="37"/>
      <c r="RXF61" s="37"/>
      <c r="RXG61" s="37"/>
      <c r="RXH61" s="37"/>
      <c r="RXI61" s="37"/>
      <c r="RXJ61" s="37"/>
      <c r="RXK61" s="37"/>
      <c r="RXL61" s="37"/>
      <c r="RXM61" s="37"/>
      <c r="RXN61" s="37"/>
      <c r="RXO61" s="37"/>
      <c r="RXP61" s="37"/>
      <c r="RXQ61" s="37"/>
      <c r="RXR61" s="37"/>
      <c r="RXS61" s="37"/>
      <c r="RXT61" s="37"/>
      <c r="RXU61" s="37"/>
      <c r="RXV61" s="37"/>
      <c r="RXW61" s="37"/>
      <c r="RXX61" s="37"/>
      <c r="RXY61" s="37"/>
      <c r="RXZ61" s="37"/>
      <c r="RYA61" s="37"/>
      <c r="RYB61" s="37"/>
      <c r="RYC61" s="37"/>
      <c r="RYD61" s="37"/>
      <c r="RYE61" s="37"/>
      <c r="RYF61" s="37"/>
      <c r="RYG61" s="37"/>
      <c r="RYH61" s="37"/>
      <c r="RYI61" s="37"/>
      <c r="RYJ61" s="37"/>
      <c r="RYK61" s="37"/>
      <c r="RYL61" s="37"/>
      <c r="RYM61" s="37"/>
      <c r="RYN61" s="37"/>
      <c r="RYO61" s="37"/>
      <c r="RYP61" s="37"/>
      <c r="RYQ61" s="37"/>
      <c r="RYR61" s="37"/>
      <c r="RYS61" s="37"/>
      <c r="RYT61" s="37"/>
      <c r="RYU61" s="37"/>
      <c r="RYV61" s="37"/>
      <c r="RYW61" s="37"/>
      <c r="RYX61" s="37"/>
      <c r="RYY61" s="37"/>
      <c r="RYZ61" s="37"/>
      <c r="RZA61" s="37"/>
      <c r="RZB61" s="37"/>
      <c r="RZC61" s="37"/>
      <c r="RZD61" s="37"/>
      <c r="RZE61" s="37"/>
      <c r="RZF61" s="37"/>
      <c r="RZG61" s="37"/>
      <c r="RZH61" s="37"/>
      <c r="RZI61" s="37"/>
      <c r="RZJ61" s="37"/>
      <c r="RZK61" s="37"/>
      <c r="RZL61" s="37"/>
      <c r="RZM61" s="37"/>
      <c r="RZN61" s="37"/>
      <c r="RZO61" s="37"/>
      <c r="RZP61" s="37"/>
      <c r="RZQ61" s="37"/>
      <c r="RZR61" s="37"/>
      <c r="RZS61" s="37"/>
      <c r="RZT61" s="37"/>
      <c r="RZU61" s="37"/>
      <c r="RZV61" s="37"/>
      <c r="RZW61" s="37"/>
      <c r="RZX61" s="37"/>
      <c r="RZY61" s="37"/>
      <c r="RZZ61" s="37"/>
      <c r="SAA61" s="37"/>
      <c r="SAB61" s="37"/>
      <c r="SAC61" s="37"/>
      <c r="SAD61" s="37"/>
      <c r="SAE61" s="37"/>
      <c r="SAF61" s="37"/>
      <c r="SAG61" s="37"/>
      <c r="SAH61" s="37"/>
      <c r="SAI61" s="37"/>
      <c r="SAJ61" s="37"/>
      <c r="SAK61" s="37"/>
      <c r="SAL61" s="37"/>
      <c r="SAM61" s="37"/>
      <c r="SAN61" s="37"/>
      <c r="SAO61" s="37"/>
      <c r="SAP61" s="37"/>
      <c r="SAQ61" s="37"/>
      <c r="SAR61" s="37"/>
      <c r="SAS61" s="37"/>
      <c r="SAT61" s="37"/>
      <c r="SAU61" s="37"/>
      <c r="SAV61" s="37"/>
      <c r="SAW61" s="37"/>
      <c r="SAX61" s="37"/>
      <c r="SAY61" s="37"/>
      <c r="SAZ61" s="37"/>
      <c r="SBA61" s="37"/>
      <c r="SBB61" s="37"/>
      <c r="SBC61" s="37"/>
      <c r="SBD61" s="37"/>
      <c r="SBE61" s="37"/>
      <c r="SBF61" s="37"/>
      <c r="SBG61" s="37"/>
      <c r="SBH61" s="37"/>
      <c r="SBI61" s="37"/>
      <c r="SBJ61" s="37"/>
      <c r="SBK61" s="37"/>
      <c r="SBL61" s="37"/>
      <c r="SBM61" s="37"/>
      <c r="SBN61" s="37"/>
      <c r="SBO61" s="37"/>
      <c r="SBP61" s="37"/>
      <c r="SBQ61" s="37"/>
      <c r="SBR61" s="37"/>
      <c r="SBS61" s="37"/>
      <c r="SBT61" s="37"/>
      <c r="SBU61" s="37"/>
      <c r="SBV61" s="37"/>
      <c r="SBW61" s="37"/>
      <c r="SBX61" s="37"/>
      <c r="SBY61" s="37"/>
      <c r="SBZ61" s="37"/>
      <c r="SCA61" s="37"/>
      <c r="SCB61" s="37"/>
      <c r="SCC61" s="37"/>
      <c r="SCD61" s="37"/>
      <c r="SCE61" s="37"/>
      <c r="SCF61" s="37"/>
      <c r="SCG61" s="37"/>
      <c r="SCH61" s="37"/>
      <c r="SCI61" s="37"/>
      <c r="SCJ61" s="37"/>
      <c r="SCK61" s="37"/>
      <c r="SCL61" s="37"/>
      <c r="SCM61" s="37"/>
      <c r="SCN61" s="37"/>
      <c r="SCO61" s="37"/>
      <c r="SCP61" s="37"/>
      <c r="SCQ61" s="37"/>
      <c r="SCR61" s="37"/>
      <c r="SCS61" s="37"/>
      <c r="SCT61" s="37"/>
      <c r="SCU61" s="37"/>
      <c r="SCV61" s="37"/>
      <c r="SCW61" s="37"/>
      <c r="SCX61" s="37"/>
      <c r="SCY61" s="37"/>
      <c r="SCZ61" s="37"/>
      <c r="SDA61" s="37"/>
      <c r="SDB61" s="37"/>
      <c r="SDC61" s="37"/>
      <c r="SDD61" s="37"/>
      <c r="SDE61" s="37"/>
      <c r="SDF61" s="37"/>
      <c r="SDG61" s="37"/>
      <c r="SDH61" s="37"/>
      <c r="SDI61" s="37"/>
      <c r="SDJ61" s="37"/>
      <c r="SDK61" s="37"/>
      <c r="SDL61" s="37"/>
      <c r="SDM61" s="37"/>
      <c r="SDN61" s="37"/>
      <c r="SDO61" s="37"/>
      <c r="SDP61" s="37"/>
      <c r="SDQ61" s="37"/>
      <c r="SDR61" s="37"/>
      <c r="SDS61" s="37"/>
      <c r="SDT61" s="37"/>
      <c r="SDU61" s="37"/>
      <c r="SDV61" s="37"/>
      <c r="SDW61" s="37"/>
      <c r="SDX61" s="37"/>
      <c r="SDY61" s="37"/>
      <c r="SDZ61" s="37"/>
      <c r="SEA61" s="37"/>
      <c r="SEB61" s="37"/>
      <c r="SEC61" s="37"/>
      <c r="SED61" s="37"/>
      <c r="SEE61" s="37"/>
      <c r="SEF61" s="37"/>
      <c r="SEG61" s="37"/>
      <c r="SEH61" s="37"/>
      <c r="SEI61" s="37"/>
      <c r="SEJ61" s="37"/>
      <c r="SEK61" s="37"/>
      <c r="SEL61" s="37"/>
      <c r="SEM61" s="37"/>
      <c r="SEN61" s="37"/>
      <c r="SEO61" s="37"/>
      <c r="SEP61" s="37"/>
      <c r="SEQ61" s="37"/>
      <c r="SER61" s="37"/>
      <c r="SES61" s="37"/>
      <c r="SET61" s="37"/>
      <c r="SEU61" s="37"/>
      <c r="SEV61" s="37"/>
      <c r="SEW61" s="37"/>
      <c r="SEX61" s="37"/>
      <c r="SEY61" s="37"/>
      <c r="SEZ61" s="37"/>
      <c r="SFA61" s="37"/>
      <c r="SFB61" s="37"/>
      <c r="SFC61" s="37"/>
      <c r="SFD61" s="37"/>
      <c r="SFE61" s="37"/>
      <c r="SFF61" s="37"/>
      <c r="SFG61" s="37"/>
      <c r="SFH61" s="37"/>
      <c r="SFI61" s="37"/>
      <c r="SFJ61" s="37"/>
      <c r="SFK61" s="37"/>
      <c r="SFL61" s="37"/>
      <c r="SFM61" s="37"/>
      <c r="SFN61" s="37"/>
      <c r="SFO61" s="37"/>
      <c r="SFP61" s="37"/>
      <c r="SFQ61" s="37"/>
      <c r="SFR61" s="37"/>
      <c r="SFS61" s="37"/>
      <c r="SFT61" s="37"/>
      <c r="SFU61" s="37"/>
      <c r="SFV61" s="37"/>
      <c r="SFW61" s="37"/>
      <c r="SFX61" s="37"/>
      <c r="SFY61" s="37"/>
      <c r="SFZ61" s="37"/>
      <c r="SGA61" s="37"/>
      <c r="SGB61" s="37"/>
      <c r="SGC61" s="37"/>
      <c r="SGD61" s="37"/>
      <c r="SGE61" s="37"/>
      <c r="SGF61" s="37"/>
      <c r="SGG61" s="37"/>
      <c r="SGH61" s="37"/>
      <c r="SGI61" s="37"/>
      <c r="SGJ61" s="37"/>
      <c r="SGK61" s="37"/>
      <c r="SGL61" s="37"/>
      <c r="SGM61" s="37"/>
      <c r="SGN61" s="37"/>
      <c r="SGO61" s="37"/>
      <c r="SGP61" s="37"/>
      <c r="SGQ61" s="37"/>
      <c r="SGR61" s="37"/>
      <c r="SGS61" s="37"/>
      <c r="SGT61" s="37"/>
      <c r="SGU61" s="37"/>
      <c r="SGV61" s="37"/>
      <c r="SGW61" s="37"/>
      <c r="SGX61" s="37"/>
      <c r="SGY61" s="37"/>
      <c r="SGZ61" s="37"/>
      <c r="SHA61" s="37"/>
      <c r="SHB61" s="37"/>
      <c r="SHC61" s="37"/>
      <c r="SHD61" s="37"/>
      <c r="SHE61" s="37"/>
      <c r="SHF61" s="37"/>
      <c r="SHG61" s="37"/>
      <c r="SHH61" s="37"/>
      <c r="SHI61" s="37"/>
      <c r="SHJ61" s="37"/>
      <c r="SHK61" s="37"/>
      <c r="SHL61" s="37"/>
      <c r="SHM61" s="37"/>
      <c r="SHN61" s="37"/>
      <c r="SHO61" s="37"/>
      <c r="SHP61" s="37"/>
      <c r="SHQ61" s="37"/>
      <c r="SHR61" s="37"/>
      <c r="SHS61" s="37"/>
      <c r="SHT61" s="37"/>
      <c r="SHU61" s="37"/>
      <c r="SHV61" s="37"/>
      <c r="SHW61" s="37"/>
      <c r="SHX61" s="37"/>
      <c r="SHY61" s="37"/>
      <c r="SHZ61" s="37"/>
      <c r="SIA61" s="37"/>
      <c r="SIB61" s="37"/>
      <c r="SIC61" s="37"/>
      <c r="SID61" s="37"/>
      <c r="SIE61" s="37"/>
      <c r="SIF61" s="37"/>
      <c r="SIG61" s="37"/>
      <c r="SIH61" s="37"/>
      <c r="SII61" s="37"/>
      <c r="SIJ61" s="37"/>
      <c r="SIK61" s="37"/>
      <c r="SIL61" s="37"/>
      <c r="SIM61" s="37"/>
      <c r="SIN61" s="37"/>
      <c r="SIO61" s="37"/>
      <c r="SIP61" s="37"/>
      <c r="SIQ61" s="37"/>
      <c r="SIR61" s="37"/>
      <c r="SIS61" s="37"/>
      <c r="SIT61" s="37"/>
      <c r="SIU61" s="37"/>
      <c r="SIV61" s="37"/>
      <c r="SIW61" s="37"/>
      <c r="SIX61" s="37"/>
      <c r="SIY61" s="37"/>
      <c r="SIZ61" s="37"/>
      <c r="SJA61" s="37"/>
      <c r="SJB61" s="37"/>
      <c r="SJC61" s="37"/>
      <c r="SJD61" s="37"/>
      <c r="SJE61" s="37"/>
      <c r="SJF61" s="37"/>
      <c r="SJG61" s="37"/>
      <c r="SJH61" s="37"/>
      <c r="SJI61" s="37"/>
      <c r="SJJ61" s="37"/>
      <c r="SJK61" s="37"/>
      <c r="SJL61" s="37"/>
      <c r="SJM61" s="37"/>
      <c r="SJN61" s="37"/>
      <c r="SJO61" s="37"/>
      <c r="SJP61" s="37"/>
      <c r="SJQ61" s="37"/>
      <c r="SJR61" s="37"/>
      <c r="SJS61" s="37"/>
      <c r="SJT61" s="37"/>
      <c r="SJU61" s="37"/>
      <c r="SJV61" s="37"/>
      <c r="SJW61" s="37"/>
      <c r="SJX61" s="37"/>
      <c r="SJY61" s="37"/>
      <c r="SJZ61" s="37"/>
      <c r="SKA61" s="37"/>
      <c r="SKB61" s="37"/>
      <c r="SKC61" s="37"/>
      <c r="SKD61" s="37"/>
      <c r="SKE61" s="37"/>
      <c r="SKF61" s="37"/>
      <c r="SKG61" s="37"/>
      <c r="SKH61" s="37"/>
      <c r="SKI61" s="37"/>
      <c r="SKJ61" s="37"/>
      <c r="SKK61" s="37"/>
      <c r="SKL61" s="37"/>
      <c r="SKM61" s="37"/>
      <c r="SKN61" s="37"/>
      <c r="SKO61" s="37"/>
      <c r="SKP61" s="37"/>
      <c r="SKQ61" s="37"/>
      <c r="SKR61" s="37"/>
      <c r="SKS61" s="37"/>
      <c r="SKT61" s="37"/>
      <c r="SKU61" s="37"/>
      <c r="SKV61" s="37"/>
      <c r="SKW61" s="37"/>
      <c r="SKX61" s="37"/>
      <c r="SKY61" s="37"/>
      <c r="SKZ61" s="37"/>
      <c r="SLA61" s="37"/>
      <c r="SLB61" s="37"/>
      <c r="SLC61" s="37"/>
      <c r="SLD61" s="37"/>
      <c r="SLE61" s="37"/>
      <c r="SLF61" s="37"/>
      <c r="SLG61" s="37"/>
      <c r="SLH61" s="37"/>
      <c r="SLI61" s="37"/>
      <c r="SLJ61" s="37"/>
      <c r="SLK61" s="37"/>
      <c r="SLL61" s="37"/>
      <c r="SLM61" s="37"/>
      <c r="SLN61" s="37"/>
      <c r="SLO61" s="37"/>
      <c r="SLP61" s="37"/>
      <c r="SLQ61" s="37"/>
      <c r="SLR61" s="37"/>
      <c r="SLS61" s="37"/>
      <c r="SLT61" s="37"/>
      <c r="SLU61" s="37"/>
      <c r="SLV61" s="37"/>
      <c r="SLW61" s="37"/>
      <c r="SLX61" s="37"/>
      <c r="SLY61" s="37"/>
      <c r="SLZ61" s="37"/>
      <c r="SMA61" s="37"/>
      <c r="SMB61" s="37"/>
      <c r="SMC61" s="37"/>
      <c r="SMD61" s="37"/>
      <c r="SME61" s="37"/>
      <c r="SMF61" s="37"/>
      <c r="SMG61" s="37"/>
      <c r="SMH61" s="37"/>
      <c r="SMI61" s="37"/>
      <c r="SMJ61" s="37"/>
      <c r="SMK61" s="37"/>
      <c r="SML61" s="37"/>
      <c r="SMM61" s="37"/>
      <c r="SMN61" s="37"/>
      <c r="SMO61" s="37"/>
      <c r="SMP61" s="37"/>
      <c r="SMQ61" s="37"/>
      <c r="SMR61" s="37"/>
      <c r="SMS61" s="37"/>
      <c r="SMT61" s="37"/>
      <c r="SMU61" s="37"/>
      <c r="SMV61" s="37"/>
      <c r="SMW61" s="37"/>
      <c r="SMX61" s="37"/>
      <c r="SMY61" s="37"/>
      <c r="SMZ61" s="37"/>
      <c r="SNA61" s="37"/>
      <c r="SNB61" s="37"/>
      <c r="SNC61" s="37"/>
      <c r="SND61" s="37"/>
      <c r="SNE61" s="37"/>
      <c r="SNF61" s="37"/>
      <c r="SNG61" s="37"/>
      <c r="SNH61" s="37"/>
      <c r="SNI61" s="37"/>
      <c r="SNJ61" s="37"/>
      <c r="SNK61" s="37"/>
      <c r="SNL61" s="37"/>
      <c r="SNM61" s="37"/>
      <c r="SNN61" s="37"/>
      <c r="SNO61" s="37"/>
      <c r="SNP61" s="37"/>
      <c r="SNQ61" s="37"/>
      <c r="SNR61" s="37"/>
      <c r="SNS61" s="37"/>
      <c r="SNT61" s="37"/>
      <c r="SNU61" s="37"/>
      <c r="SNV61" s="37"/>
      <c r="SNW61" s="37"/>
      <c r="SNX61" s="37"/>
      <c r="SNY61" s="37"/>
      <c r="SNZ61" s="37"/>
      <c r="SOA61" s="37"/>
      <c r="SOB61" s="37"/>
      <c r="SOC61" s="37"/>
      <c r="SOD61" s="37"/>
      <c r="SOE61" s="37"/>
      <c r="SOF61" s="37"/>
      <c r="SOG61" s="37"/>
      <c r="SOH61" s="37"/>
      <c r="SOI61" s="37"/>
      <c r="SOJ61" s="37"/>
      <c r="SOK61" s="37"/>
      <c r="SOL61" s="37"/>
      <c r="SOM61" s="37"/>
      <c r="SON61" s="37"/>
      <c r="SOO61" s="37"/>
      <c r="SOP61" s="37"/>
      <c r="SOQ61" s="37"/>
      <c r="SOR61" s="37"/>
      <c r="SOS61" s="37"/>
      <c r="SOT61" s="37"/>
      <c r="SOU61" s="37"/>
      <c r="SOV61" s="37"/>
      <c r="SOW61" s="37"/>
      <c r="SOX61" s="37"/>
      <c r="SOY61" s="37"/>
      <c r="SOZ61" s="37"/>
      <c r="SPA61" s="37"/>
      <c r="SPB61" s="37"/>
      <c r="SPC61" s="37"/>
      <c r="SPD61" s="37"/>
      <c r="SPE61" s="37"/>
      <c r="SPF61" s="37"/>
      <c r="SPG61" s="37"/>
      <c r="SPH61" s="37"/>
      <c r="SPI61" s="37"/>
      <c r="SPJ61" s="37"/>
      <c r="SPK61" s="37"/>
      <c r="SPL61" s="37"/>
      <c r="SPM61" s="37"/>
      <c r="SPN61" s="37"/>
      <c r="SPO61" s="37"/>
      <c r="SPP61" s="37"/>
      <c r="SPQ61" s="37"/>
      <c r="SPR61" s="37"/>
      <c r="SPS61" s="37"/>
      <c r="SPT61" s="37"/>
      <c r="SPU61" s="37"/>
      <c r="SPV61" s="37"/>
      <c r="SPW61" s="37"/>
      <c r="SPX61" s="37"/>
      <c r="SPY61" s="37"/>
      <c r="SPZ61" s="37"/>
      <c r="SQA61" s="37"/>
      <c r="SQB61" s="37"/>
      <c r="SQC61" s="37"/>
      <c r="SQD61" s="37"/>
      <c r="SQE61" s="37"/>
      <c r="SQF61" s="37"/>
      <c r="SQG61" s="37"/>
      <c r="SQH61" s="37"/>
      <c r="SQI61" s="37"/>
      <c r="SQJ61" s="37"/>
      <c r="SQK61" s="37"/>
      <c r="SQL61" s="37"/>
      <c r="SQM61" s="37"/>
      <c r="SQN61" s="37"/>
      <c r="SQO61" s="37"/>
      <c r="SQP61" s="37"/>
      <c r="SQQ61" s="37"/>
      <c r="SQR61" s="37"/>
      <c r="SQS61" s="37"/>
      <c r="SQT61" s="37"/>
      <c r="SQU61" s="37"/>
      <c r="SQV61" s="37"/>
      <c r="SQW61" s="37"/>
      <c r="SQX61" s="37"/>
      <c r="SQY61" s="37"/>
      <c r="SQZ61" s="37"/>
      <c r="SRA61" s="37"/>
      <c r="SRB61" s="37"/>
      <c r="SRC61" s="37"/>
      <c r="SRD61" s="37"/>
      <c r="SRE61" s="37"/>
      <c r="SRF61" s="37"/>
      <c r="SRG61" s="37"/>
      <c r="SRH61" s="37"/>
      <c r="SRI61" s="37"/>
      <c r="SRJ61" s="37"/>
      <c r="SRK61" s="37"/>
      <c r="SRL61" s="37"/>
      <c r="SRM61" s="37"/>
      <c r="SRN61" s="37"/>
      <c r="SRO61" s="37"/>
      <c r="SRP61" s="37"/>
      <c r="SRQ61" s="37"/>
      <c r="SRR61" s="37"/>
      <c r="SRS61" s="37"/>
      <c r="SRT61" s="37"/>
      <c r="SRU61" s="37"/>
      <c r="SRV61" s="37"/>
      <c r="SRW61" s="37"/>
      <c r="SRX61" s="37"/>
      <c r="SRY61" s="37"/>
      <c r="SRZ61" s="37"/>
      <c r="SSA61" s="37"/>
      <c r="SSB61" s="37"/>
      <c r="SSC61" s="37"/>
      <c r="SSD61" s="37"/>
      <c r="SSE61" s="37"/>
      <c r="SSF61" s="37"/>
      <c r="SSG61" s="37"/>
      <c r="SSH61" s="37"/>
      <c r="SSI61" s="37"/>
      <c r="SSJ61" s="37"/>
      <c r="SSK61" s="37"/>
      <c r="SSL61" s="37"/>
      <c r="SSM61" s="37"/>
      <c r="SSN61" s="37"/>
      <c r="SSO61" s="37"/>
      <c r="SSP61" s="37"/>
      <c r="SSQ61" s="37"/>
      <c r="SSR61" s="37"/>
      <c r="SSS61" s="37"/>
      <c r="SST61" s="37"/>
      <c r="SSU61" s="37"/>
      <c r="SSV61" s="37"/>
      <c r="SSW61" s="37"/>
      <c r="SSX61" s="37"/>
      <c r="SSY61" s="37"/>
      <c r="SSZ61" s="37"/>
      <c r="STA61" s="37"/>
      <c r="STB61" s="37"/>
      <c r="STC61" s="37"/>
      <c r="STD61" s="37"/>
      <c r="STE61" s="37"/>
      <c r="STF61" s="37"/>
      <c r="STG61" s="37"/>
      <c r="STH61" s="37"/>
      <c r="STI61" s="37"/>
      <c r="STJ61" s="37"/>
      <c r="STK61" s="37"/>
      <c r="STL61" s="37"/>
      <c r="STM61" s="37"/>
      <c r="STN61" s="37"/>
      <c r="STO61" s="37"/>
      <c r="STP61" s="37"/>
      <c r="STQ61" s="37"/>
      <c r="STR61" s="37"/>
      <c r="STS61" s="37"/>
      <c r="STT61" s="37"/>
      <c r="STU61" s="37"/>
      <c r="STV61" s="37"/>
      <c r="STW61" s="37"/>
      <c r="STX61" s="37"/>
      <c r="STY61" s="37"/>
      <c r="STZ61" s="37"/>
      <c r="SUA61" s="37"/>
      <c r="SUB61" s="37"/>
      <c r="SUC61" s="37"/>
      <c r="SUD61" s="37"/>
      <c r="SUE61" s="37"/>
      <c r="SUF61" s="37"/>
      <c r="SUG61" s="37"/>
      <c r="SUH61" s="37"/>
      <c r="SUI61" s="37"/>
      <c r="SUJ61" s="37"/>
      <c r="SUK61" s="37"/>
      <c r="SUL61" s="37"/>
      <c r="SUM61" s="37"/>
      <c r="SUN61" s="37"/>
      <c r="SUO61" s="37"/>
      <c r="SUP61" s="37"/>
      <c r="SUQ61" s="37"/>
      <c r="SUR61" s="37"/>
      <c r="SUS61" s="37"/>
      <c r="SUT61" s="37"/>
      <c r="SUU61" s="37"/>
      <c r="SUV61" s="37"/>
      <c r="SUW61" s="37"/>
      <c r="SUX61" s="37"/>
      <c r="SUY61" s="37"/>
      <c r="SUZ61" s="37"/>
      <c r="SVA61" s="37"/>
      <c r="SVB61" s="37"/>
      <c r="SVC61" s="37"/>
      <c r="SVD61" s="37"/>
      <c r="SVE61" s="37"/>
      <c r="SVF61" s="37"/>
      <c r="SVG61" s="37"/>
      <c r="SVH61" s="37"/>
      <c r="SVI61" s="37"/>
      <c r="SVJ61" s="37"/>
      <c r="SVK61" s="37"/>
      <c r="SVL61" s="37"/>
      <c r="SVM61" s="37"/>
      <c r="SVN61" s="37"/>
      <c r="SVO61" s="37"/>
      <c r="SVP61" s="37"/>
      <c r="SVQ61" s="37"/>
      <c r="SVR61" s="37"/>
      <c r="SVS61" s="37"/>
      <c r="SVT61" s="37"/>
      <c r="SVU61" s="37"/>
      <c r="SVV61" s="37"/>
      <c r="SVW61" s="37"/>
      <c r="SVX61" s="37"/>
      <c r="SVY61" s="37"/>
      <c r="SVZ61" s="37"/>
      <c r="SWA61" s="37"/>
      <c r="SWB61" s="37"/>
      <c r="SWC61" s="37"/>
      <c r="SWD61" s="37"/>
      <c r="SWE61" s="37"/>
      <c r="SWF61" s="37"/>
      <c r="SWG61" s="37"/>
      <c r="SWH61" s="37"/>
      <c r="SWI61" s="37"/>
      <c r="SWJ61" s="37"/>
      <c r="SWK61" s="37"/>
      <c r="SWL61" s="37"/>
      <c r="SWM61" s="37"/>
      <c r="SWN61" s="37"/>
      <c r="SWO61" s="37"/>
      <c r="SWP61" s="37"/>
      <c r="SWQ61" s="37"/>
      <c r="SWR61" s="37"/>
      <c r="SWS61" s="37"/>
      <c r="SWT61" s="37"/>
      <c r="SWU61" s="37"/>
      <c r="SWV61" s="37"/>
      <c r="SWW61" s="37"/>
      <c r="SWX61" s="37"/>
      <c r="SWY61" s="37"/>
      <c r="SWZ61" s="37"/>
      <c r="SXA61" s="37"/>
      <c r="SXB61" s="37"/>
      <c r="SXC61" s="37"/>
      <c r="SXD61" s="37"/>
      <c r="SXE61" s="37"/>
      <c r="SXF61" s="37"/>
      <c r="SXG61" s="37"/>
      <c r="SXH61" s="37"/>
      <c r="SXI61" s="37"/>
      <c r="SXJ61" s="37"/>
      <c r="SXK61" s="37"/>
      <c r="SXL61" s="37"/>
      <c r="SXM61" s="37"/>
      <c r="SXN61" s="37"/>
      <c r="SXO61" s="37"/>
      <c r="SXP61" s="37"/>
      <c r="SXQ61" s="37"/>
      <c r="SXR61" s="37"/>
      <c r="SXS61" s="37"/>
      <c r="SXT61" s="37"/>
      <c r="SXU61" s="37"/>
      <c r="SXV61" s="37"/>
      <c r="SXW61" s="37"/>
      <c r="SXX61" s="37"/>
      <c r="SXY61" s="37"/>
      <c r="SXZ61" s="37"/>
      <c r="SYA61" s="37"/>
      <c r="SYB61" s="37"/>
      <c r="SYC61" s="37"/>
      <c r="SYD61" s="37"/>
      <c r="SYE61" s="37"/>
      <c r="SYF61" s="37"/>
      <c r="SYG61" s="37"/>
      <c r="SYH61" s="37"/>
      <c r="SYI61" s="37"/>
      <c r="SYJ61" s="37"/>
      <c r="SYK61" s="37"/>
      <c r="SYL61" s="37"/>
      <c r="SYM61" s="37"/>
      <c r="SYN61" s="37"/>
      <c r="SYO61" s="37"/>
      <c r="SYP61" s="37"/>
      <c r="SYQ61" s="37"/>
      <c r="SYR61" s="37"/>
      <c r="SYS61" s="37"/>
      <c r="SYT61" s="37"/>
      <c r="SYU61" s="37"/>
      <c r="SYV61" s="37"/>
      <c r="SYW61" s="37"/>
      <c r="SYX61" s="37"/>
      <c r="SYY61" s="37"/>
      <c r="SYZ61" s="37"/>
      <c r="SZA61" s="37"/>
      <c r="SZB61" s="37"/>
      <c r="SZC61" s="37"/>
      <c r="SZD61" s="37"/>
      <c r="SZE61" s="37"/>
      <c r="SZF61" s="37"/>
      <c r="SZG61" s="37"/>
      <c r="SZH61" s="37"/>
      <c r="SZI61" s="37"/>
      <c r="SZJ61" s="37"/>
      <c r="SZK61" s="37"/>
      <c r="SZL61" s="37"/>
      <c r="SZM61" s="37"/>
      <c r="SZN61" s="37"/>
      <c r="SZO61" s="37"/>
      <c r="SZP61" s="37"/>
      <c r="SZQ61" s="37"/>
      <c r="SZR61" s="37"/>
      <c r="SZS61" s="37"/>
      <c r="SZT61" s="37"/>
      <c r="SZU61" s="37"/>
      <c r="SZV61" s="37"/>
      <c r="SZW61" s="37"/>
      <c r="SZX61" s="37"/>
      <c r="SZY61" s="37"/>
      <c r="SZZ61" s="37"/>
      <c r="TAA61" s="37"/>
      <c r="TAB61" s="37"/>
      <c r="TAC61" s="37"/>
      <c r="TAD61" s="37"/>
      <c r="TAE61" s="37"/>
      <c r="TAF61" s="37"/>
      <c r="TAG61" s="37"/>
      <c r="TAH61" s="37"/>
      <c r="TAI61" s="37"/>
      <c r="TAJ61" s="37"/>
      <c r="TAK61" s="37"/>
      <c r="TAL61" s="37"/>
      <c r="TAM61" s="37"/>
      <c r="TAN61" s="37"/>
      <c r="TAO61" s="37"/>
      <c r="TAP61" s="37"/>
      <c r="TAQ61" s="37"/>
      <c r="TAR61" s="37"/>
      <c r="TAS61" s="37"/>
      <c r="TAT61" s="37"/>
      <c r="TAU61" s="37"/>
      <c r="TAV61" s="37"/>
      <c r="TAW61" s="37"/>
      <c r="TAX61" s="37"/>
      <c r="TAY61" s="37"/>
      <c r="TAZ61" s="37"/>
      <c r="TBA61" s="37"/>
      <c r="TBB61" s="37"/>
      <c r="TBC61" s="37"/>
      <c r="TBD61" s="37"/>
      <c r="TBE61" s="37"/>
      <c r="TBF61" s="37"/>
      <c r="TBG61" s="37"/>
      <c r="TBH61" s="37"/>
      <c r="TBI61" s="37"/>
      <c r="TBJ61" s="37"/>
      <c r="TBK61" s="37"/>
      <c r="TBL61" s="37"/>
      <c r="TBM61" s="37"/>
      <c r="TBN61" s="37"/>
      <c r="TBO61" s="37"/>
      <c r="TBP61" s="37"/>
      <c r="TBQ61" s="37"/>
      <c r="TBR61" s="37"/>
      <c r="TBS61" s="37"/>
      <c r="TBT61" s="37"/>
      <c r="TBU61" s="37"/>
      <c r="TBV61" s="37"/>
      <c r="TBW61" s="37"/>
      <c r="TBX61" s="37"/>
      <c r="TBY61" s="37"/>
      <c r="TBZ61" s="37"/>
      <c r="TCA61" s="37"/>
      <c r="TCB61" s="37"/>
      <c r="TCC61" s="37"/>
      <c r="TCD61" s="37"/>
      <c r="TCE61" s="37"/>
      <c r="TCF61" s="37"/>
      <c r="TCG61" s="37"/>
      <c r="TCH61" s="37"/>
      <c r="TCI61" s="37"/>
      <c r="TCJ61" s="37"/>
      <c r="TCK61" s="37"/>
      <c r="TCL61" s="37"/>
      <c r="TCM61" s="37"/>
      <c r="TCN61" s="37"/>
      <c r="TCO61" s="37"/>
      <c r="TCP61" s="37"/>
      <c r="TCQ61" s="37"/>
      <c r="TCR61" s="37"/>
      <c r="TCS61" s="37"/>
      <c r="TCT61" s="37"/>
      <c r="TCU61" s="37"/>
      <c r="TCV61" s="37"/>
      <c r="TCW61" s="37"/>
      <c r="TCX61" s="37"/>
      <c r="TCY61" s="37"/>
      <c r="TCZ61" s="37"/>
      <c r="TDA61" s="37"/>
      <c r="TDB61" s="37"/>
      <c r="TDC61" s="37"/>
      <c r="TDD61" s="37"/>
      <c r="TDE61" s="37"/>
      <c r="TDF61" s="37"/>
      <c r="TDG61" s="37"/>
      <c r="TDH61" s="37"/>
      <c r="TDI61" s="37"/>
      <c r="TDJ61" s="37"/>
      <c r="TDK61" s="37"/>
      <c r="TDL61" s="37"/>
      <c r="TDM61" s="37"/>
      <c r="TDN61" s="37"/>
      <c r="TDO61" s="37"/>
      <c r="TDP61" s="37"/>
      <c r="TDQ61" s="37"/>
      <c r="TDR61" s="37"/>
      <c r="TDS61" s="37"/>
      <c r="TDT61" s="37"/>
      <c r="TDU61" s="37"/>
      <c r="TDV61" s="37"/>
      <c r="TDW61" s="37"/>
      <c r="TDX61" s="37"/>
      <c r="TDY61" s="37"/>
      <c r="TDZ61" s="37"/>
      <c r="TEA61" s="37"/>
      <c r="TEB61" s="37"/>
      <c r="TEC61" s="37"/>
      <c r="TED61" s="37"/>
      <c r="TEE61" s="37"/>
      <c r="TEF61" s="37"/>
      <c r="TEG61" s="37"/>
      <c r="TEH61" s="37"/>
      <c r="TEI61" s="37"/>
      <c r="TEJ61" s="37"/>
      <c r="TEK61" s="37"/>
      <c r="TEL61" s="37"/>
      <c r="TEM61" s="37"/>
      <c r="TEN61" s="37"/>
      <c r="TEO61" s="37"/>
      <c r="TEP61" s="37"/>
      <c r="TEQ61" s="37"/>
      <c r="TER61" s="37"/>
      <c r="TES61" s="37"/>
      <c r="TET61" s="37"/>
      <c r="TEU61" s="37"/>
      <c r="TEV61" s="37"/>
      <c r="TEW61" s="37"/>
      <c r="TEX61" s="37"/>
      <c r="TEY61" s="37"/>
      <c r="TEZ61" s="37"/>
      <c r="TFA61" s="37"/>
      <c r="TFB61" s="37"/>
      <c r="TFC61" s="37"/>
      <c r="TFD61" s="37"/>
      <c r="TFE61" s="37"/>
      <c r="TFF61" s="37"/>
      <c r="TFG61" s="37"/>
      <c r="TFH61" s="37"/>
      <c r="TFI61" s="37"/>
      <c r="TFJ61" s="37"/>
      <c r="TFK61" s="37"/>
      <c r="TFL61" s="37"/>
      <c r="TFM61" s="37"/>
      <c r="TFN61" s="37"/>
      <c r="TFO61" s="37"/>
      <c r="TFP61" s="37"/>
      <c r="TFQ61" s="37"/>
      <c r="TFR61" s="37"/>
      <c r="TFS61" s="37"/>
      <c r="TFT61" s="37"/>
      <c r="TFU61" s="37"/>
      <c r="TFV61" s="37"/>
      <c r="TFW61" s="37"/>
      <c r="TFX61" s="37"/>
      <c r="TFY61" s="37"/>
      <c r="TFZ61" s="37"/>
      <c r="TGA61" s="37"/>
      <c r="TGB61" s="37"/>
      <c r="TGC61" s="37"/>
      <c r="TGD61" s="37"/>
      <c r="TGE61" s="37"/>
      <c r="TGF61" s="37"/>
      <c r="TGG61" s="37"/>
      <c r="TGH61" s="37"/>
      <c r="TGI61" s="37"/>
      <c r="TGJ61" s="37"/>
      <c r="TGK61" s="37"/>
      <c r="TGL61" s="37"/>
      <c r="TGM61" s="37"/>
      <c r="TGN61" s="37"/>
      <c r="TGO61" s="37"/>
      <c r="TGP61" s="37"/>
      <c r="TGQ61" s="37"/>
      <c r="TGR61" s="37"/>
      <c r="TGS61" s="37"/>
      <c r="TGT61" s="37"/>
      <c r="TGU61" s="37"/>
      <c r="TGV61" s="37"/>
      <c r="TGW61" s="37"/>
      <c r="TGX61" s="37"/>
      <c r="TGY61" s="37"/>
      <c r="TGZ61" s="37"/>
      <c r="THA61" s="37"/>
      <c r="THB61" s="37"/>
      <c r="THC61" s="37"/>
      <c r="THD61" s="37"/>
      <c r="THE61" s="37"/>
      <c r="THF61" s="37"/>
      <c r="THG61" s="37"/>
      <c r="THH61" s="37"/>
      <c r="THI61" s="37"/>
      <c r="THJ61" s="37"/>
      <c r="THK61" s="37"/>
      <c r="THL61" s="37"/>
      <c r="THM61" s="37"/>
      <c r="THN61" s="37"/>
      <c r="THO61" s="37"/>
      <c r="THP61" s="37"/>
      <c r="THQ61" s="37"/>
      <c r="THR61" s="37"/>
      <c r="THS61" s="37"/>
      <c r="THT61" s="37"/>
      <c r="THU61" s="37"/>
      <c r="THV61" s="37"/>
      <c r="THW61" s="37"/>
      <c r="THX61" s="37"/>
      <c r="THY61" s="37"/>
      <c r="THZ61" s="37"/>
      <c r="TIA61" s="37"/>
      <c r="TIB61" s="37"/>
      <c r="TIC61" s="37"/>
      <c r="TID61" s="37"/>
      <c r="TIE61" s="37"/>
      <c r="TIF61" s="37"/>
      <c r="TIG61" s="37"/>
      <c r="TIH61" s="37"/>
      <c r="TII61" s="37"/>
      <c r="TIJ61" s="37"/>
      <c r="TIK61" s="37"/>
      <c r="TIL61" s="37"/>
      <c r="TIM61" s="37"/>
      <c r="TIN61" s="37"/>
      <c r="TIO61" s="37"/>
      <c r="TIP61" s="37"/>
      <c r="TIQ61" s="37"/>
      <c r="TIR61" s="37"/>
      <c r="TIS61" s="37"/>
      <c r="TIT61" s="37"/>
      <c r="TIU61" s="37"/>
      <c r="TIV61" s="37"/>
      <c r="TIW61" s="37"/>
      <c r="TIX61" s="37"/>
      <c r="TIY61" s="37"/>
      <c r="TIZ61" s="37"/>
      <c r="TJA61" s="37"/>
      <c r="TJB61" s="37"/>
      <c r="TJC61" s="37"/>
      <c r="TJD61" s="37"/>
      <c r="TJE61" s="37"/>
      <c r="TJF61" s="37"/>
      <c r="TJG61" s="37"/>
      <c r="TJH61" s="37"/>
      <c r="TJI61" s="37"/>
      <c r="TJJ61" s="37"/>
      <c r="TJK61" s="37"/>
      <c r="TJL61" s="37"/>
      <c r="TJM61" s="37"/>
      <c r="TJN61" s="37"/>
      <c r="TJO61" s="37"/>
      <c r="TJP61" s="37"/>
      <c r="TJQ61" s="37"/>
      <c r="TJR61" s="37"/>
      <c r="TJS61" s="37"/>
      <c r="TJT61" s="37"/>
      <c r="TJU61" s="37"/>
      <c r="TJV61" s="37"/>
      <c r="TJW61" s="37"/>
      <c r="TJX61" s="37"/>
      <c r="TJY61" s="37"/>
      <c r="TJZ61" s="37"/>
      <c r="TKA61" s="37"/>
      <c r="TKB61" s="37"/>
      <c r="TKC61" s="37"/>
      <c r="TKD61" s="37"/>
      <c r="TKE61" s="37"/>
      <c r="TKF61" s="37"/>
      <c r="TKG61" s="37"/>
      <c r="TKH61" s="37"/>
      <c r="TKI61" s="37"/>
      <c r="TKJ61" s="37"/>
      <c r="TKK61" s="37"/>
      <c r="TKL61" s="37"/>
      <c r="TKM61" s="37"/>
      <c r="TKN61" s="37"/>
      <c r="TKO61" s="37"/>
      <c r="TKP61" s="37"/>
      <c r="TKQ61" s="37"/>
      <c r="TKR61" s="37"/>
      <c r="TKS61" s="37"/>
      <c r="TKT61" s="37"/>
      <c r="TKU61" s="37"/>
      <c r="TKV61" s="37"/>
      <c r="TKW61" s="37"/>
      <c r="TKX61" s="37"/>
      <c r="TKY61" s="37"/>
      <c r="TKZ61" s="37"/>
      <c r="TLA61" s="37"/>
      <c r="TLB61" s="37"/>
      <c r="TLC61" s="37"/>
      <c r="TLD61" s="37"/>
      <c r="TLE61" s="37"/>
      <c r="TLF61" s="37"/>
      <c r="TLG61" s="37"/>
      <c r="TLH61" s="37"/>
      <c r="TLI61" s="37"/>
      <c r="TLJ61" s="37"/>
      <c r="TLK61" s="37"/>
      <c r="TLL61" s="37"/>
      <c r="TLM61" s="37"/>
      <c r="TLN61" s="37"/>
      <c r="TLO61" s="37"/>
      <c r="TLP61" s="37"/>
      <c r="TLQ61" s="37"/>
      <c r="TLR61" s="37"/>
      <c r="TLS61" s="37"/>
      <c r="TLT61" s="37"/>
      <c r="TLU61" s="37"/>
      <c r="TLV61" s="37"/>
      <c r="TLW61" s="37"/>
      <c r="TLX61" s="37"/>
      <c r="TLY61" s="37"/>
      <c r="TLZ61" s="37"/>
      <c r="TMA61" s="37"/>
      <c r="TMB61" s="37"/>
      <c r="TMC61" s="37"/>
      <c r="TMD61" s="37"/>
      <c r="TME61" s="37"/>
      <c r="TMF61" s="37"/>
      <c r="TMG61" s="37"/>
      <c r="TMH61" s="37"/>
      <c r="TMI61" s="37"/>
      <c r="TMJ61" s="37"/>
      <c r="TMK61" s="37"/>
      <c r="TML61" s="37"/>
      <c r="TMM61" s="37"/>
      <c r="TMN61" s="37"/>
      <c r="TMO61" s="37"/>
      <c r="TMP61" s="37"/>
      <c r="TMQ61" s="37"/>
      <c r="TMR61" s="37"/>
      <c r="TMS61" s="37"/>
      <c r="TMT61" s="37"/>
      <c r="TMU61" s="37"/>
      <c r="TMV61" s="37"/>
      <c r="TMW61" s="37"/>
      <c r="TMX61" s="37"/>
      <c r="TMY61" s="37"/>
      <c r="TMZ61" s="37"/>
      <c r="TNA61" s="37"/>
      <c r="TNB61" s="37"/>
      <c r="TNC61" s="37"/>
      <c r="TND61" s="37"/>
      <c r="TNE61" s="37"/>
      <c r="TNF61" s="37"/>
      <c r="TNG61" s="37"/>
      <c r="TNH61" s="37"/>
      <c r="TNI61" s="37"/>
      <c r="TNJ61" s="37"/>
      <c r="TNK61" s="37"/>
      <c r="TNL61" s="37"/>
      <c r="TNM61" s="37"/>
      <c r="TNN61" s="37"/>
      <c r="TNO61" s="37"/>
      <c r="TNP61" s="37"/>
      <c r="TNQ61" s="37"/>
      <c r="TNR61" s="37"/>
      <c r="TNS61" s="37"/>
      <c r="TNT61" s="37"/>
      <c r="TNU61" s="37"/>
      <c r="TNV61" s="37"/>
      <c r="TNW61" s="37"/>
      <c r="TNX61" s="37"/>
      <c r="TNY61" s="37"/>
      <c r="TNZ61" s="37"/>
      <c r="TOA61" s="37"/>
      <c r="TOB61" s="37"/>
      <c r="TOC61" s="37"/>
      <c r="TOD61" s="37"/>
      <c r="TOE61" s="37"/>
      <c r="TOF61" s="37"/>
      <c r="TOG61" s="37"/>
      <c r="TOH61" s="37"/>
      <c r="TOI61" s="37"/>
      <c r="TOJ61" s="37"/>
      <c r="TOK61" s="37"/>
      <c r="TOL61" s="37"/>
      <c r="TOM61" s="37"/>
      <c r="TON61" s="37"/>
      <c r="TOO61" s="37"/>
      <c r="TOP61" s="37"/>
      <c r="TOQ61" s="37"/>
      <c r="TOR61" s="37"/>
      <c r="TOS61" s="37"/>
      <c r="TOT61" s="37"/>
      <c r="TOU61" s="37"/>
      <c r="TOV61" s="37"/>
      <c r="TOW61" s="37"/>
      <c r="TOX61" s="37"/>
      <c r="TOY61" s="37"/>
      <c r="TOZ61" s="37"/>
      <c r="TPA61" s="37"/>
      <c r="TPB61" s="37"/>
      <c r="TPC61" s="37"/>
      <c r="TPD61" s="37"/>
      <c r="TPE61" s="37"/>
      <c r="TPF61" s="37"/>
      <c r="TPG61" s="37"/>
      <c r="TPH61" s="37"/>
      <c r="TPI61" s="37"/>
      <c r="TPJ61" s="37"/>
      <c r="TPK61" s="37"/>
      <c r="TPL61" s="37"/>
      <c r="TPM61" s="37"/>
      <c r="TPN61" s="37"/>
      <c r="TPO61" s="37"/>
      <c r="TPP61" s="37"/>
      <c r="TPQ61" s="37"/>
      <c r="TPR61" s="37"/>
      <c r="TPS61" s="37"/>
      <c r="TPT61" s="37"/>
      <c r="TPU61" s="37"/>
      <c r="TPV61" s="37"/>
      <c r="TPW61" s="37"/>
      <c r="TPX61" s="37"/>
      <c r="TPY61" s="37"/>
      <c r="TPZ61" s="37"/>
      <c r="TQA61" s="37"/>
      <c r="TQB61" s="37"/>
      <c r="TQC61" s="37"/>
      <c r="TQD61" s="37"/>
      <c r="TQE61" s="37"/>
      <c r="TQF61" s="37"/>
      <c r="TQG61" s="37"/>
      <c r="TQH61" s="37"/>
      <c r="TQI61" s="37"/>
      <c r="TQJ61" s="37"/>
      <c r="TQK61" s="37"/>
      <c r="TQL61" s="37"/>
      <c r="TQM61" s="37"/>
      <c r="TQN61" s="37"/>
      <c r="TQO61" s="37"/>
      <c r="TQP61" s="37"/>
      <c r="TQQ61" s="37"/>
      <c r="TQR61" s="37"/>
      <c r="TQS61" s="37"/>
      <c r="TQT61" s="37"/>
      <c r="TQU61" s="37"/>
      <c r="TQV61" s="37"/>
      <c r="TQW61" s="37"/>
      <c r="TQX61" s="37"/>
      <c r="TQY61" s="37"/>
      <c r="TQZ61" s="37"/>
      <c r="TRA61" s="37"/>
      <c r="TRB61" s="37"/>
      <c r="TRC61" s="37"/>
      <c r="TRD61" s="37"/>
      <c r="TRE61" s="37"/>
      <c r="TRF61" s="37"/>
      <c r="TRG61" s="37"/>
      <c r="TRH61" s="37"/>
      <c r="TRI61" s="37"/>
      <c r="TRJ61" s="37"/>
      <c r="TRK61" s="37"/>
      <c r="TRL61" s="37"/>
      <c r="TRM61" s="37"/>
      <c r="TRN61" s="37"/>
      <c r="TRO61" s="37"/>
      <c r="TRP61" s="37"/>
      <c r="TRQ61" s="37"/>
      <c r="TRR61" s="37"/>
      <c r="TRS61" s="37"/>
      <c r="TRT61" s="37"/>
      <c r="TRU61" s="37"/>
      <c r="TRV61" s="37"/>
      <c r="TRW61" s="37"/>
      <c r="TRX61" s="37"/>
      <c r="TRY61" s="37"/>
      <c r="TRZ61" s="37"/>
      <c r="TSA61" s="37"/>
      <c r="TSB61" s="37"/>
      <c r="TSC61" s="37"/>
      <c r="TSD61" s="37"/>
      <c r="TSE61" s="37"/>
      <c r="TSF61" s="37"/>
      <c r="TSG61" s="37"/>
      <c r="TSH61" s="37"/>
      <c r="TSI61" s="37"/>
      <c r="TSJ61" s="37"/>
      <c r="TSK61" s="37"/>
      <c r="TSL61" s="37"/>
      <c r="TSM61" s="37"/>
      <c r="TSN61" s="37"/>
      <c r="TSO61" s="37"/>
      <c r="TSP61" s="37"/>
      <c r="TSQ61" s="37"/>
      <c r="TSR61" s="37"/>
      <c r="TSS61" s="37"/>
      <c r="TST61" s="37"/>
      <c r="TSU61" s="37"/>
      <c r="TSV61" s="37"/>
      <c r="TSW61" s="37"/>
      <c r="TSX61" s="37"/>
      <c r="TSY61" s="37"/>
      <c r="TSZ61" s="37"/>
      <c r="TTA61" s="37"/>
      <c r="TTB61" s="37"/>
      <c r="TTC61" s="37"/>
      <c r="TTD61" s="37"/>
      <c r="TTE61" s="37"/>
      <c r="TTF61" s="37"/>
      <c r="TTG61" s="37"/>
      <c r="TTH61" s="37"/>
      <c r="TTI61" s="37"/>
      <c r="TTJ61" s="37"/>
      <c r="TTK61" s="37"/>
      <c r="TTL61" s="37"/>
      <c r="TTM61" s="37"/>
      <c r="TTN61" s="37"/>
      <c r="TTO61" s="37"/>
      <c r="TTP61" s="37"/>
      <c r="TTQ61" s="37"/>
      <c r="TTR61" s="37"/>
      <c r="TTS61" s="37"/>
      <c r="TTT61" s="37"/>
      <c r="TTU61" s="37"/>
      <c r="TTV61" s="37"/>
      <c r="TTW61" s="37"/>
      <c r="TTX61" s="37"/>
      <c r="TTY61" s="37"/>
      <c r="TTZ61" s="37"/>
      <c r="TUA61" s="37"/>
      <c r="TUB61" s="37"/>
      <c r="TUC61" s="37"/>
      <c r="TUD61" s="37"/>
      <c r="TUE61" s="37"/>
      <c r="TUF61" s="37"/>
      <c r="TUG61" s="37"/>
      <c r="TUH61" s="37"/>
      <c r="TUI61" s="37"/>
      <c r="TUJ61" s="37"/>
      <c r="TUK61" s="37"/>
      <c r="TUL61" s="37"/>
      <c r="TUM61" s="37"/>
      <c r="TUN61" s="37"/>
      <c r="TUO61" s="37"/>
      <c r="TUP61" s="37"/>
      <c r="TUQ61" s="37"/>
      <c r="TUR61" s="37"/>
      <c r="TUS61" s="37"/>
      <c r="TUT61" s="37"/>
      <c r="TUU61" s="37"/>
      <c r="TUV61" s="37"/>
      <c r="TUW61" s="37"/>
      <c r="TUX61" s="37"/>
      <c r="TUY61" s="37"/>
      <c r="TUZ61" s="37"/>
      <c r="TVA61" s="37"/>
      <c r="TVB61" s="37"/>
      <c r="TVC61" s="37"/>
      <c r="TVD61" s="37"/>
      <c r="TVE61" s="37"/>
      <c r="TVF61" s="37"/>
      <c r="TVG61" s="37"/>
      <c r="TVH61" s="37"/>
      <c r="TVI61" s="37"/>
      <c r="TVJ61" s="37"/>
      <c r="TVK61" s="37"/>
      <c r="TVL61" s="37"/>
      <c r="TVM61" s="37"/>
      <c r="TVN61" s="37"/>
      <c r="TVO61" s="37"/>
      <c r="TVP61" s="37"/>
      <c r="TVQ61" s="37"/>
      <c r="TVR61" s="37"/>
      <c r="TVS61" s="37"/>
      <c r="TVT61" s="37"/>
      <c r="TVU61" s="37"/>
      <c r="TVV61" s="37"/>
      <c r="TVW61" s="37"/>
      <c r="TVX61" s="37"/>
      <c r="TVY61" s="37"/>
      <c r="TVZ61" s="37"/>
      <c r="TWA61" s="37"/>
      <c r="TWB61" s="37"/>
      <c r="TWC61" s="37"/>
      <c r="TWD61" s="37"/>
      <c r="TWE61" s="37"/>
      <c r="TWF61" s="37"/>
      <c r="TWG61" s="37"/>
      <c r="TWH61" s="37"/>
      <c r="TWI61" s="37"/>
      <c r="TWJ61" s="37"/>
      <c r="TWK61" s="37"/>
      <c r="TWL61" s="37"/>
      <c r="TWM61" s="37"/>
      <c r="TWN61" s="37"/>
      <c r="TWO61" s="37"/>
      <c r="TWP61" s="37"/>
      <c r="TWQ61" s="37"/>
      <c r="TWR61" s="37"/>
      <c r="TWS61" s="37"/>
      <c r="TWT61" s="37"/>
      <c r="TWU61" s="37"/>
      <c r="TWV61" s="37"/>
      <c r="TWW61" s="37"/>
      <c r="TWX61" s="37"/>
      <c r="TWY61" s="37"/>
      <c r="TWZ61" s="37"/>
      <c r="TXA61" s="37"/>
      <c r="TXB61" s="37"/>
      <c r="TXC61" s="37"/>
      <c r="TXD61" s="37"/>
      <c r="TXE61" s="37"/>
      <c r="TXF61" s="37"/>
      <c r="TXG61" s="37"/>
      <c r="TXH61" s="37"/>
      <c r="TXI61" s="37"/>
      <c r="TXJ61" s="37"/>
      <c r="TXK61" s="37"/>
      <c r="TXL61" s="37"/>
      <c r="TXM61" s="37"/>
      <c r="TXN61" s="37"/>
      <c r="TXO61" s="37"/>
      <c r="TXP61" s="37"/>
      <c r="TXQ61" s="37"/>
      <c r="TXR61" s="37"/>
      <c r="TXS61" s="37"/>
      <c r="TXT61" s="37"/>
      <c r="TXU61" s="37"/>
      <c r="TXV61" s="37"/>
      <c r="TXW61" s="37"/>
      <c r="TXX61" s="37"/>
      <c r="TXY61" s="37"/>
      <c r="TXZ61" s="37"/>
      <c r="TYA61" s="37"/>
      <c r="TYB61" s="37"/>
      <c r="TYC61" s="37"/>
      <c r="TYD61" s="37"/>
      <c r="TYE61" s="37"/>
      <c r="TYF61" s="37"/>
      <c r="TYG61" s="37"/>
      <c r="TYH61" s="37"/>
      <c r="TYI61" s="37"/>
      <c r="TYJ61" s="37"/>
      <c r="TYK61" s="37"/>
      <c r="TYL61" s="37"/>
      <c r="TYM61" s="37"/>
      <c r="TYN61" s="37"/>
      <c r="TYO61" s="37"/>
      <c r="TYP61" s="37"/>
      <c r="TYQ61" s="37"/>
      <c r="TYR61" s="37"/>
      <c r="TYS61" s="37"/>
      <c r="TYT61" s="37"/>
      <c r="TYU61" s="37"/>
      <c r="TYV61" s="37"/>
      <c r="TYW61" s="37"/>
      <c r="TYX61" s="37"/>
      <c r="TYY61" s="37"/>
      <c r="TYZ61" s="37"/>
      <c r="TZA61" s="37"/>
      <c r="TZB61" s="37"/>
      <c r="TZC61" s="37"/>
      <c r="TZD61" s="37"/>
      <c r="TZE61" s="37"/>
      <c r="TZF61" s="37"/>
      <c r="TZG61" s="37"/>
      <c r="TZH61" s="37"/>
      <c r="TZI61" s="37"/>
      <c r="TZJ61" s="37"/>
      <c r="TZK61" s="37"/>
      <c r="TZL61" s="37"/>
      <c r="TZM61" s="37"/>
      <c r="TZN61" s="37"/>
      <c r="TZO61" s="37"/>
      <c r="TZP61" s="37"/>
      <c r="TZQ61" s="37"/>
      <c r="TZR61" s="37"/>
      <c r="TZS61" s="37"/>
      <c r="TZT61" s="37"/>
      <c r="TZU61" s="37"/>
      <c r="TZV61" s="37"/>
      <c r="TZW61" s="37"/>
      <c r="TZX61" s="37"/>
      <c r="TZY61" s="37"/>
      <c r="TZZ61" s="37"/>
      <c r="UAA61" s="37"/>
      <c r="UAB61" s="37"/>
      <c r="UAC61" s="37"/>
      <c r="UAD61" s="37"/>
      <c r="UAE61" s="37"/>
      <c r="UAF61" s="37"/>
      <c r="UAG61" s="37"/>
      <c r="UAH61" s="37"/>
      <c r="UAI61" s="37"/>
      <c r="UAJ61" s="37"/>
      <c r="UAK61" s="37"/>
      <c r="UAL61" s="37"/>
      <c r="UAM61" s="37"/>
      <c r="UAN61" s="37"/>
      <c r="UAO61" s="37"/>
      <c r="UAP61" s="37"/>
      <c r="UAQ61" s="37"/>
      <c r="UAR61" s="37"/>
      <c r="UAS61" s="37"/>
      <c r="UAT61" s="37"/>
      <c r="UAU61" s="37"/>
      <c r="UAV61" s="37"/>
      <c r="UAW61" s="37"/>
      <c r="UAX61" s="37"/>
      <c r="UAY61" s="37"/>
      <c r="UAZ61" s="37"/>
      <c r="UBA61" s="37"/>
      <c r="UBB61" s="37"/>
      <c r="UBC61" s="37"/>
      <c r="UBD61" s="37"/>
      <c r="UBE61" s="37"/>
      <c r="UBF61" s="37"/>
      <c r="UBG61" s="37"/>
      <c r="UBH61" s="37"/>
      <c r="UBI61" s="37"/>
      <c r="UBJ61" s="37"/>
      <c r="UBK61" s="37"/>
      <c r="UBL61" s="37"/>
      <c r="UBM61" s="37"/>
      <c r="UBN61" s="37"/>
      <c r="UBO61" s="37"/>
      <c r="UBP61" s="37"/>
      <c r="UBQ61" s="37"/>
      <c r="UBR61" s="37"/>
      <c r="UBS61" s="37"/>
      <c r="UBT61" s="37"/>
      <c r="UBU61" s="37"/>
      <c r="UBV61" s="37"/>
      <c r="UBW61" s="37"/>
      <c r="UBX61" s="37"/>
      <c r="UBY61" s="37"/>
      <c r="UBZ61" s="37"/>
      <c r="UCA61" s="37"/>
      <c r="UCB61" s="37"/>
      <c r="UCC61" s="37"/>
      <c r="UCD61" s="37"/>
      <c r="UCE61" s="37"/>
      <c r="UCF61" s="37"/>
      <c r="UCG61" s="37"/>
      <c r="UCH61" s="37"/>
      <c r="UCI61" s="37"/>
      <c r="UCJ61" s="37"/>
      <c r="UCK61" s="37"/>
      <c r="UCL61" s="37"/>
      <c r="UCM61" s="37"/>
      <c r="UCN61" s="37"/>
      <c r="UCO61" s="37"/>
      <c r="UCP61" s="37"/>
      <c r="UCQ61" s="37"/>
      <c r="UCR61" s="37"/>
      <c r="UCS61" s="37"/>
      <c r="UCT61" s="37"/>
      <c r="UCU61" s="37"/>
      <c r="UCV61" s="37"/>
      <c r="UCW61" s="37"/>
      <c r="UCX61" s="37"/>
      <c r="UCY61" s="37"/>
      <c r="UCZ61" s="37"/>
      <c r="UDA61" s="37"/>
      <c r="UDB61" s="37"/>
      <c r="UDC61" s="37"/>
      <c r="UDD61" s="37"/>
      <c r="UDE61" s="37"/>
      <c r="UDF61" s="37"/>
      <c r="UDG61" s="37"/>
      <c r="UDH61" s="37"/>
      <c r="UDI61" s="37"/>
      <c r="UDJ61" s="37"/>
      <c r="UDK61" s="37"/>
      <c r="UDL61" s="37"/>
      <c r="UDM61" s="37"/>
      <c r="UDN61" s="37"/>
      <c r="UDO61" s="37"/>
      <c r="UDP61" s="37"/>
      <c r="UDQ61" s="37"/>
      <c r="UDR61" s="37"/>
      <c r="UDS61" s="37"/>
      <c r="UDT61" s="37"/>
      <c r="UDU61" s="37"/>
      <c r="UDV61" s="37"/>
      <c r="UDW61" s="37"/>
      <c r="UDX61" s="37"/>
      <c r="UDY61" s="37"/>
      <c r="UDZ61" s="37"/>
      <c r="UEA61" s="37"/>
      <c r="UEB61" s="37"/>
      <c r="UEC61" s="37"/>
      <c r="UED61" s="37"/>
      <c r="UEE61" s="37"/>
      <c r="UEF61" s="37"/>
      <c r="UEG61" s="37"/>
      <c r="UEH61" s="37"/>
      <c r="UEI61" s="37"/>
      <c r="UEJ61" s="37"/>
      <c r="UEK61" s="37"/>
      <c r="UEL61" s="37"/>
      <c r="UEM61" s="37"/>
      <c r="UEN61" s="37"/>
      <c r="UEO61" s="37"/>
      <c r="UEP61" s="37"/>
      <c r="UEQ61" s="37"/>
      <c r="UER61" s="37"/>
      <c r="UES61" s="37"/>
      <c r="UET61" s="37"/>
      <c r="UEU61" s="37"/>
      <c r="UEV61" s="37"/>
      <c r="UEW61" s="37"/>
      <c r="UEX61" s="37"/>
      <c r="UEY61" s="37"/>
      <c r="UEZ61" s="37"/>
      <c r="UFA61" s="37"/>
      <c r="UFB61" s="37"/>
      <c r="UFC61" s="37"/>
      <c r="UFD61" s="37"/>
      <c r="UFE61" s="37"/>
      <c r="UFF61" s="37"/>
      <c r="UFG61" s="37"/>
      <c r="UFH61" s="37"/>
      <c r="UFI61" s="37"/>
      <c r="UFJ61" s="37"/>
      <c r="UFK61" s="37"/>
      <c r="UFL61" s="37"/>
      <c r="UFM61" s="37"/>
      <c r="UFN61" s="37"/>
      <c r="UFO61" s="37"/>
      <c r="UFP61" s="37"/>
      <c r="UFQ61" s="37"/>
      <c r="UFR61" s="37"/>
      <c r="UFS61" s="37"/>
      <c r="UFT61" s="37"/>
      <c r="UFU61" s="37"/>
      <c r="UFV61" s="37"/>
      <c r="UFW61" s="37"/>
      <c r="UFX61" s="37"/>
      <c r="UFY61" s="37"/>
      <c r="UFZ61" s="37"/>
      <c r="UGA61" s="37"/>
      <c r="UGB61" s="37"/>
      <c r="UGC61" s="37"/>
      <c r="UGD61" s="37"/>
      <c r="UGE61" s="37"/>
      <c r="UGF61" s="37"/>
      <c r="UGG61" s="37"/>
      <c r="UGH61" s="37"/>
      <c r="UGI61" s="37"/>
      <c r="UGJ61" s="37"/>
      <c r="UGK61" s="37"/>
      <c r="UGL61" s="37"/>
      <c r="UGM61" s="37"/>
      <c r="UGN61" s="37"/>
      <c r="UGO61" s="37"/>
      <c r="UGP61" s="37"/>
      <c r="UGQ61" s="37"/>
      <c r="UGR61" s="37"/>
      <c r="UGS61" s="37"/>
      <c r="UGT61" s="37"/>
      <c r="UGU61" s="37"/>
      <c r="UGV61" s="37"/>
      <c r="UGW61" s="37"/>
      <c r="UGX61" s="37"/>
      <c r="UGY61" s="37"/>
      <c r="UGZ61" s="37"/>
      <c r="UHA61" s="37"/>
      <c r="UHB61" s="37"/>
      <c r="UHC61" s="37"/>
      <c r="UHD61" s="37"/>
      <c r="UHE61" s="37"/>
      <c r="UHF61" s="37"/>
      <c r="UHG61" s="37"/>
      <c r="UHH61" s="37"/>
      <c r="UHI61" s="37"/>
      <c r="UHJ61" s="37"/>
      <c r="UHK61" s="37"/>
      <c r="UHL61" s="37"/>
      <c r="UHM61" s="37"/>
      <c r="UHN61" s="37"/>
      <c r="UHO61" s="37"/>
      <c r="UHP61" s="37"/>
      <c r="UHQ61" s="37"/>
      <c r="UHR61" s="37"/>
      <c r="UHS61" s="37"/>
      <c r="UHT61" s="37"/>
      <c r="UHU61" s="37"/>
      <c r="UHV61" s="37"/>
      <c r="UHW61" s="37"/>
      <c r="UHX61" s="37"/>
      <c r="UHY61" s="37"/>
      <c r="UHZ61" s="37"/>
      <c r="UIA61" s="37"/>
      <c r="UIB61" s="37"/>
      <c r="UIC61" s="37"/>
      <c r="UID61" s="37"/>
      <c r="UIE61" s="37"/>
      <c r="UIF61" s="37"/>
      <c r="UIG61" s="37"/>
      <c r="UIH61" s="37"/>
      <c r="UII61" s="37"/>
      <c r="UIJ61" s="37"/>
      <c r="UIK61" s="37"/>
      <c r="UIL61" s="37"/>
      <c r="UIM61" s="37"/>
      <c r="UIN61" s="37"/>
      <c r="UIO61" s="37"/>
      <c r="UIP61" s="37"/>
      <c r="UIQ61" s="37"/>
      <c r="UIR61" s="37"/>
      <c r="UIS61" s="37"/>
      <c r="UIT61" s="37"/>
      <c r="UIU61" s="37"/>
      <c r="UIV61" s="37"/>
      <c r="UIW61" s="37"/>
      <c r="UIX61" s="37"/>
      <c r="UIY61" s="37"/>
      <c r="UIZ61" s="37"/>
      <c r="UJA61" s="37"/>
      <c r="UJB61" s="37"/>
      <c r="UJC61" s="37"/>
      <c r="UJD61" s="37"/>
      <c r="UJE61" s="37"/>
      <c r="UJF61" s="37"/>
      <c r="UJG61" s="37"/>
      <c r="UJH61" s="37"/>
      <c r="UJI61" s="37"/>
      <c r="UJJ61" s="37"/>
      <c r="UJK61" s="37"/>
      <c r="UJL61" s="37"/>
      <c r="UJM61" s="37"/>
      <c r="UJN61" s="37"/>
      <c r="UJO61" s="37"/>
      <c r="UJP61" s="37"/>
      <c r="UJQ61" s="37"/>
      <c r="UJR61" s="37"/>
      <c r="UJS61" s="37"/>
      <c r="UJT61" s="37"/>
      <c r="UJU61" s="37"/>
      <c r="UJV61" s="37"/>
      <c r="UJW61" s="37"/>
      <c r="UJX61" s="37"/>
      <c r="UJY61" s="37"/>
      <c r="UJZ61" s="37"/>
      <c r="UKA61" s="37"/>
      <c r="UKB61" s="37"/>
      <c r="UKC61" s="37"/>
      <c r="UKD61" s="37"/>
      <c r="UKE61" s="37"/>
      <c r="UKF61" s="37"/>
      <c r="UKG61" s="37"/>
      <c r="UKH61" s="37"/>
      <c r="UKI61" s="37"/>
      <c r="UKJ61" s="37"/>
      <c r="UKK61" s="37"/>
      <c r="UKL61" s="37"/>
      <c r="UKM61" s="37"/>
      <c r="UKN61" s="37"/>
      <c r="UKO61" s="37"/>
      <c r="UKP61" s="37"/>
      <c r="UKQ61" s="37"/>
      <c r="UKR61" s="37"/>
      <c r="UKS61" s="37"/>
      <c r="UKT61" s="37"/>
      <c r="UKU61" s="37"/>
      <c r="UKV61" s="37"/>
      <c r="UKW61" s="37"/>
      <c r="UKX61" s="37"/>
      <c r="UKY61" s="37"/>
      <c r="UKZ61" s="37"/>
      <c r="ULA61" s="37"/>
      <c r="ULB61" s="37"/>
      <c r="ULC61" s="37"/>
      <c r="ULD61" s="37"/>
      <c r="ULE61" s="37"/>
      <c r="ULF61" s="37"/>
      <c r="ULG61" s="37"/>
      <c r="ULH61" s="37"/>
      <c r="ULI61" s="37"/>
      <c r="ULJ61" s="37"/>
      <c r="ULK61" s="37"/>
      <c r="ULL61" s="37"/>
      <c r="ULM61" s="37"/>
      <c r="ULN61" s="37"/>
      <c r="ULO61" s="37"/>
      <c r="ULP61" s="37"/>
      <c r="ULQ61" s="37"/>
      <c r="ULR61" s="37"/>
      <c r="ULS61" s="37"/>
      <c r="ULT61" s="37"/>
      <c r="ULU61" s="37"/>
      <c r="ULV61" s="37"/>
      <c r="ULW61" s="37"/>
      <c r="ULX61" s="37"/>
      <c r="ULY61" s="37"/>
      <c r="ULZ61" s="37"/>
      <c r="UMA61" s="37"/>
      <c r="UMB61" s="37"/>
      <c r="UMC61" s="37"/>
      <c r="UMD61" s="37"/>
      <c r="UME61" s="37"/>
      <c r="UMF61" s="37"/>
      <c r="UMG61" s="37"/>
      <c r="UMH61" s="37"/>
      <c r="UMI61" s="37"/>
      <c r="UMJ61" s="37"/>
      <c r="UMK61" s="37"/>
      <c r="UML61" s="37"/>
      <c r="UMM61" s="37"/>
      <c r="UMN61" s="37"/>
      <c r="UMO61" s="37"/>
      <c r="UMP61" s="37"/>
      <c r="UMQ61" s="37"/>
      <c r="UMR61" s="37"/>
      <c r="UMS61" s="37"/>
      <c r="UMT61" s="37"/>
      <c r="UMU61" s="37"/>
      <c r="UMV61" s="37"/>
      <c r="UMW61" s="37"/>
      <c r="UMX61" s="37"/>
      <c r="UMY61" s="37"/>
      <c r="UMZ61" s="37"/>
      <c r="UNA61" s="37"/>
      <c r="UNB61" s="37"/>
      <c r="UNC61" s="37"/>
      <c r="UND61" s="37"/>
      <c r="UNE61" s="37"/>
      <c r="UNF61" s="37"/>
      <c r="UNG61" s="37"/>
      <c r="UNH61" s="37"/>
      <c r="UNI61" s="37"/>
      <c r="UNJ61" s="37"/>
      <c r="UNK61" s="37"/>
      <c r="UNL61" s="37"/>
      <c r="UNM61" s="37"/>
      <c r="UNN61" s="37"/>
      <c r="UNO61" s="37"/>
      <c r="UNP61" s="37"/>
      <c r="UNQ61" s="37"/>
      <c r="UNR61" s="37"/>
      <c r="UNS61" s="37"/>
      <c r="UNT61" s="37"/>
      <c r="UNU61" s="37"/>
      <c r="UNV61" s="37"/>
      <c r="UNW61" s="37"/>
      <c r="UNX61" s="37"/>
      <c r="UNY61" s="37"/>
      <c r="UNZ61" s="37"/>
      <c r="UOA61" s="37"/>
      <c r="UOB61" s="37"/>
      <c r="UOC61" s="37"/>
      <c r="UOD61" s="37"/>
      <c r="UOE61" s="37"/>
      <c r="UOF61" s="37"/>
      <c r="UOG61" s="37"/>
      <c r="UOH61" s="37"/>
      <c r="UOI61" s="37"/>
      <c r="UOJ61" s="37"/>
      <c r="UOK61" s="37"/>
      <c r="UOL61" s="37"/>
      <c r="UOM61" s="37"/>
      <c r="UON61" s="37"/>
      <c r="UOO61" s="37"/>
      <c r="UOP61" s="37"/>
      <c r="UOQ61" s="37"/>
      <c r="UOR61" s="37"/>
      <c r="UOS61" s="37"/>
      <c r="UOT61" s="37"/>
      <c r="UOU61" s="37"/>
      <c r="UOV61" s="37"/>
      <c r="UOW61" s="37"/>
      <c r="UOX61" s="37"/>
      <c r="UOY61" s="37"/>
      <c r="UOZ61" s="37"/>
      <c r="UPA61" s="37"/>
      <c r="UPB61" s="37"/>
      <c r="UPC61" s="37"/>
      <c r="UPD61" s="37"/>
      <c r="UPE61" s="37"/>
      <c r="UPF61" s="37"/>
      <c r="UPG61" s="37"/>
      <c r="UPH61" s="37"/>
      <c r="UPI61" s="37"/>
      <c r="UPJ61" s="37"/>
      <c r="UPK61" s="37"/>
      <c r="UPL61" s="37"/>
      <c r="UPM61" s="37"/>
      <c r="UPN61" s="37"/>
      <c r="UPO61" s="37"/>
      <c r="UPP61" s="37"/>
      <c r="UPQ61" s="37"/>
      <c r="UPR61" s="37"/>
      <c r="UPS61" s="37"/>
      <c r="UPT61" s="37"/>
      <c r="UPU61" s="37"/>
      <c r="UPV61" s="37"/>
      <c r="UPW61" s="37"/>
      <c r="UPX61" s="37"/>
      <c r="UPY61" s="37"/>
      <c r="UPZ61" s="37"/>
      <c r="UQA61" s="37"/>
      <c r="UQB61" s="37"/>
      <c r="UQC61" s="37"/>
      <c r="UQD61" s="37"/>
      <c r="UQE61" s="37"/>
      <c r="UQF61" s="37"/>
      <c r="UQG61" s="37"/>
      <c r="UQH61" s="37"/>
      <c r="UQI61" s="37"/>
      <c r="UQJ61" s="37"/>
      <c r="UQK61" s="37"/>
      <c r="UQL61" s="37"/>
      <c r="UQM61" s="37"/>
      <c r="UQN61" s="37"/>
      <c r="UQO61" s="37"/>
      <c r="UQP61" s="37"/>
      <c r="UQQ61" s="37"/>
      <c r="UQR61" s="37"/>
      <c r="UQS61" s="37"/>
      <c r="UQT61" s="37"/>
      <c r="UQU61" s="37"/>
      <c r="UQV61" s="37"/>
      <c r="UQW61" s="37"/>
      <c r="UQX61" s="37"/>
      <c r="UQY61" s="37"/>
      <c r="UQZ61" s="37"/>
      <c r="URA61" s="37"/>
      <c r="URB61" s="37"/>
      <c r="URC61" s="37"/>
      <c r="URD61" s="37"/>
      <c r="URE61" s="37"/>
      <c r="URF61" s="37"/>
      <c r="URG61" s="37"/>
      <c r="URH61" s="37"/>
      <c r="URI61" s="37"/>
      <c r="URJ61" s="37"/>
      <c r="URK61" s="37"/>
      <c r="URL61" s="37"/>
      <c r="URM61" s="37"/>
      <c r="URN61" s="37"/>
      <c r="URO61" s="37"/>
      <c r="URP61" s="37"/>
      <c r="URQ61" s="37"/>
      <c r="URR61" s="37"/>
      <c r="URS61" s="37"/>
      <c r="URT61" s="37"/>
      <c r="URU61" s="37"/>
      <c r="URV61" s="37"/>
      <c r="URW61" s="37"/>
      <c r="URX61" s="37"/>
      <c r="URY61" s="37"/>
      <c r="URZ61" s="37"/>
      <c r="USA61" s="37"/>
      <c r="USB61" s="37"/>
      <c r="USC61" s="37"/>
      <c r="USD61" s="37"/>
      <c r="USE61" s="37"/>
      <c r="USF61" s="37"/>
      <c r="USG61" s="37"/>
      <c r="USH61" s="37"/>
      <c r="USI61" s="37"/>
      <c r="USJ61" s="37"/>
      <c r="USK61" s="37"/>
      <c r="USL61" s="37"/>
      <c r="USM61" s="37"/>
      <c r="USN61" s="37"/>
      <c r="USO61" s="37"/>
      <c r="USP61" s="37"/>
      <c r="USQ61" s="37"/>
      <c r="USR61" s="37"/>
      <c r="USS61" s="37"/>
      <c r="UST61" s="37"/>
      <c r="USU61" s="37"/>
      <c r="USV61" s="37"/>
      <c r="USW61" s="37"/>
      <c r="USX61" s="37"/>
      <c r="USY61" s="37"/>
      <c r="USZ61" s="37"/>
      <c r="UTA61" s="37"/>
      <c r="UTB61" s="37"/>
      <c r="UTC61" s="37"/>
      <c r="UTD61" s="37"/>
      <c r="UTE61" s="37"/>
      <c r="UTF61" s="37"/>
      <c r="UTG61" s="37"/>
      <c r="UTH61" s="37"/>
      <c r="UTI61" s="37"/>
      <c r="UTJ61" s="37"/>
      <c r="UTK61" s="37"/>
      <c r="UTL61" s="37"/>
      <c r="UTM61" s="37"/>
      <c r="UTN61" s="37"/>
      <c r="UTO61" s="37"/>
      <c r="UTP61" s="37"/>
      <c r="UTQ61" s="37"/>
      <c r="UTR61" s="37"/>
      <c r="UTS61" s="37"/>
      <c r="UTT61" s="37"/>
      <c r="UTU61" s="37"/>
      <c r="UTV61" s="37"/>
      <c r="UTW61" s="37"/>
      <c r="UTX61" s="37"/>
      <c r="UTY61" s="37"/>
      <c r="UTZ61" s="37"/>
      <c r="UUA61" s="37"/>
      <c r="UUB61" s="37"/>
      <c r="UUC61" s="37"/>
      <c r="UUD61" s="37"/>
      <c r="UUE61" s="37"/>
      <c r="UUF61" s="37"/>
      <c r="UUG61" s="37"/>
      <c r="UUH61" s="37"/>
      <c r="UUI61" s="37"/>
      <c r="UUJ61" s="37"/>
      <c r="UUK61" s="37"/>
      <c r="UUL61" s="37"/>
      <c r="UUM61" s="37"/>
      <c r="UUN61" s="37"/>
      <c r="UUO61" s="37"/>
      <c r="UUP61" s="37"/>
      <c r="UUQ61" s="37"/>
      <c r="UUR61" s="37"/>
      <c r="UUS61" s="37"/>
      <c r="UUT61" s="37"/>
      <c r="UUU61" s="37"/>
      <c r="UUV61" s="37"/>
      <c r="UUW61" s="37"/>
      <c r="UUX61" s="37"/>
      <c r="UUY61" s="37"/>
      <c r="UUZ61" s="37"/>
      <c r="UVA61" s="37"/>
      <c r="UVB61" s="37"/>
      <c r="UVC61" s="37"/>
      <c r="UVD61" s="37"/>
      <c r="UVE61" s="37"/>
      <c r="UVF61" s="37"/>
      <c r="UVG61" s="37"/>
      <c r="UVH61" s="37"/>
      <c r="UVI61" s="37"/>
      <c r="UVJ61" s="37"/>
      <c r="UVK61" s="37"/>
      <c r="UVL61" s="37"/>
      <c r="UVM61" s="37"/>
      <c r="UVN61" s="37"/>
      <c r="UVO61" s="37"/>
      <c r="UVP61" s="37"/>
      <c r="UVQ61" s="37"/>
      <c r="UVR61" s="37"/>
      <c r="UVS61" s="37"/>
      <c r="UVT61" s="37"/>
      <c r="UVU61" s="37"/>
      <c r="UVV61" s="37"/>
      <c r="UVW61" s="37"/>
      <c r="UVX61" s="37"/>
      <c r="UVY61" s="37"/>
      <c r="UVZ61" s="37"/>
      <c r="UWA61" s="37"/>
      <c r="UWB61" s="37"/>
      <c r="UWC61" s="37"/>
      <c r="UWD61" s="37"/>
      <c r="UWE61" s="37"/>
      <c r="UWF61" s="37"/>
      <c r="UWG61" s="37"/>
      <c r="UWH61" s="37"/>
      <c r="UWI61" s="37"/>
      <c r="UWJ61" s="37"/>
      <c r="UWK61" s="37"/>
      <c r="UWL61" s="37"/>
      <c r="UWM61" s="37"/>
      <c r="UWN61" s="37"/>
      <c r="UWO61" s="37"/>
      <c r="UWP61" s="37"/>
      <c r="UWQ61" s="37"/>
      <c r="UWR61" s="37"/>
      <c r="UWS61" s="37"/>
      <c r="UWT61" s="37"/>
      <c r="UWU61" s="37"/>
      <c r="UWV61" s="37"/>
      <c r="UWW61" s="37"/>
      <c r="UWX61" s="37"/>
      <c r="UWY61" s="37"/>
      <c r="UWZ61" s="37"/>
      <c r="UXA61" s="37"/>
      <c r="UXB61" s="37"/>
      <c r="UXC61" s="37"/>
      <c r="UXD61" s="37"/>
      <c r="UXE61" s="37"/>
      <c r="UXF61" s="37"/>
      <c r="UXG61" s="37"/>
      <c r="UXH61" s="37"/>
      <c r="UXI61" s="37"/>
      <c r="UXJ61" s="37"/>
      <c r="UXK61" s="37"/>
      <c r="UXL61" s="37"/>
      <c r="UXM61" s="37"/>
      <c r="UXN61" s="37"/>
      <c r="UXO61" s="37"/>
      <c r="UXP61" s="37"/>
      <c r="UXQ61" s="37"/>
      <c r="UXR61" s="37"/>
      <c r="UXS61" s="37"/>
      <c r="UXT61" s="37"/>
      <c r="UXU61" s="37"/>
      <c r="UXV61" s="37"/>
      <c r="UXW61" s="37"/>
      <c r="UXX61" s="37"/>
      <c r="UXY61" s="37"/>
      <c r="UXZ61" s="37"/>
      <c r="UYA61" s="37"/>
      <c r="UYB61" s="37"/>
      <c r="UYC61" s="37"/>
      <c r="UYD61" s="37"/>
      <c r="UYE61" s="37"/>
      <c r="UYF61" s="37"/>
      <c r="UYG61" s="37"/>
      <c r="UYH61" s="37"/>
      <c r="UYI61" s="37"/>
      <c r="UYJ61" s="37"/>
      <c r="UYK61" s="37"/>
      <c r="UYL61" s="37"/>
      <c r="UYM61" s="37"/>
      <c r="UYN61" s="37"/>
      <c r="UYO61" s="37"/>
      <c r="UYP61" s="37"/>
      <c r="UYQ61" s="37"/>
      <c r="UYR61" s="37"/>
      <c r="UYS61" s="37"/>
      <c r="UYT61" s="37"/>
      <c r="UYU61" s="37"/>
      <c r="UYV61" s="37"/>
      <c r="UYW61" s="37"/>
      <c r="UYX61" s="37"/>
      <c r="UYY61" s="37"/>
      <c r="UYZ61" s="37"/>
      <c r="UZA61" s="37"/>
      <c r="UZB61" s="37"/>
      <c r="UZC61" s="37"/>
      <c r="UZD61" s="37"/>
      <c r="UZE61" s="37"/>
      <c r="UZF61" s="37"/>
      <c r="UZG61" s="37"/>
      <c r="UZH61" s="37"/>
      <c r="UZI61" s="37"/>
      <c r="UZJ61" s="37"/>
      <c r="UZK61" s="37"/>
      <c r="UZL61" s="37"/>
      <c r="UZM61" s="37"/>
      <c r="UZN61" s="37"/>
      <c r="UZO61" s="37"/>
      <c r="UZP61" s="37"/>
      <c r="UZQ61" s="37"/>
      <c r="UZR61" s="37"/>
      <c r="UZS61" s="37"/>
      <c r="UZT61" s="37"/>
      <c r="UZU61" s="37"/>
      <c r="UZV61" s="37"/>
      <c r="UZW61" s="37"/>
      <c r="UZX61" s="37"/>
      <c r="UZY61" s="37"/>
      <c r="UZZ61" s="37"/>
      <c r="VAA61" s="37"/>
      <c r="VAB61" s="37"/>
      <c r="VAC61" s="37"/>
      <c r="VAD61" s="37"/>
      <c r="VAE61" s="37"/>
      <c r="VAF61" s="37"/>
      <c r="VAG61" s="37"/>
      <c r="VAH61" s="37"/>
      <c r="VAI61" s="37"/>
      <c r="VAJ61" s="37"/>
      <c r="VAK61" s="37"/>
      <c r="VAL61" s="37"/>
      <c r="VAM61" s="37"/>
      <c r="VAN61" s="37"/>
      <c r="VAO61" s="37"/>
      <c r="VAP61" s="37"/>
      <c r="VAQ61" s="37"/>
      <c r="VAR61" s="37"/>
      <c r="VAS61" s="37"/>
      <c r="VAT61" s="37"/>
      <c r="VAU61" s="37"/>
      <c r="VAV61" s="37"/>
      <c r="VAW61" s="37"/>
      <c r="VAX61" s="37"/>
      <c r="VAY61" s="37"/>
      <c r="VAZ61" s="37"/>
      <c r="VBA61" s="37"/>
      <c r="VBB61" s="37"/>
      <c r="VBC61" s="37"/>
      <c r="VBD61" s="37"/>
      <c r="VBE61" s="37"/>
      <c r="VBF61" s="37"/>
      <c r="VBG61" s="37"/>
      <c r="VBH61" s="37"/>
      <c r="VBI61" s="37"/>
      <c r="VBJ61" s="37"/>
      <c r="VBK61" s="37"/>
      <c r="VBL61" s="37"/>
      <c r="VBM61" s="37"/>
      <c r="VBN61" s="37"/>
      <c r="VBO61" s="37"/>
      <c r="VBP61" s="37"/>
      <c r="VBQ61" s="37"/>
      <c r="VBR61" s="37"/>
      <c r="VBS61" s="37"/>
      <c r="VBT61" s="37"/>
      <c r="VBU61" s="37"/>
      <c r="VBV61" s="37"/>
      <c r="VBW61" s="37"/>
      <c r="VBX61" s="37"/>
      <c r="VBY61" s="37"/>
      <c r="VBZ61" s="37"/>
      <c r="VCA61" s="37"/>
      <c r="VCB61" s="37"/>
      <c r="VCC61" s="37"/>
      <c r="VCD61" s="37"/>
      <c r="VCE61" s="37"/>
      <c r="VCF61" s="37"/>
      <c r="VCG61" s="37"/>
      <c r="VCH61" s="37"/>
      <c r="VCI61" s="37"/>
      <c r="VCJ61" s="37"/>
      <c r="VCK61" s="37"/>
      <c r="VCL61" s="37"/>
      <c r="VCM61" s="37"/>
      <c r="VCN61" s="37"/>
      <c r="VCO61" s="37"/>
      <c r="VCP61" s="37"/>
      <c r="VCQ61" s="37"/>
      <c r="VCR61" s="37"/>
      <c r="VCS61" s="37"/>
      <c r="VCT61" s="37"/>
      <c r="VCU61" s="37"/>
      <c r="VCV61" s="37"/>
      <c r="VCW61" s="37"/>
      <c r="VCX61" s="37"/>
      <c r="VCY61" s="37"/>
      <c r="VCZ61" s="37"/>
      <c r="VDA61" s="37"/>
      <c r="VDB61" s="37"/>
      <c r="VDC61" s="37"/>
      <c r="VDD61" s="37"/>
      <c r="VDE61" s="37"/>
      <c r="VDF61" s="37"/>
      <c r="VDG61" s="37"/>
      <c r="VDH61" s="37"/>
      <c r="VDI61" s="37"/>
      <c r="VDJ61" s="37"/>
      <c r="VDK61" s="37"/>
      <c r="VDL61" s="37"/>
      <c r="VDM61" s="37"/>
      <c r="VDN61" s="37"/>
      <c r="VDO61" s="37"/>
      <c r="VDP61" s="37"/>
      <c r="VDQ61" s="37"/>
      <c r="VDR61" s="37"/>
      <c r="VDS61" s="37"/>
      <c r="VDT61" s="37"/>
      <c r="VDU61" s="37"/>
      <c r="VDV61" s="37"/>
      <c r="VDW61" s="37"/>
      <c r="VDX61" s="37"/>
      <c r="VDY61" s="37"/>
      <c r="VDZ61" s="37"/>
      <c r="VEA61" s="37"/>
      <c r="VEB61" s="37"/>
      <c r="VEC61" s="37"/>
      <c r="VED61" s="37"/>
      <c r="VEE61" s="37"/>
      <c r="VEF61" s="37"/>
      <c r="VEG61" s="37"/>
      <c r="VEH61" s="37"/>
      <c r="VEI61" s="37"/>
      <c r="VEJ61" s="37"/>
      <c r="VEK61" s="37"/>
      <c r="VEL61" s="37"/>
      <c r="VEM61" s="37"/>
      <c r="VEN61" s="37"/>
      <c r="VEO61" s="37"/>
      <c r="VEP61" s="37"/>
      <c r="VEQ61" s="37"/>
      <c r="VER61" s="37"/>
      <c r="VES61" s="37"/>
      <c r="VET61" s="37"/>
      <c r="VEU61" s="37"/>
      <c r="VEV61" s="37"/>
      <c r="VEW61" s="37"/>
      <c r="VEX61" s="37"/>
      <c r="VEY61" s="37"/>
      <c r="VEZ61" s="37"/>
      <c r="VFA61" s="37"/>
      <c r="VFB61" s="37"/>
      <c r="VFC61" s="37"/>
      <c r="VFD61" s="37"/>
      <c r="VFE61" s="37"/>
      <c r="VFF61" s="37"/>
      <c r="VFG61" s="37"/>
      <c r="VFH61" s="37"/>
      <c r="VFI61" s="37"/>
      <c r="VFJ61" s="37"/>
      <c r="VFK61" s="37"/>
      <c r="VFL61" s="37"/>
      <c r="VFM61" s="37"/>
      <c r="VFN61" s="37"/>
      <c r="VFO61" s="37"/>
      <c r="VFP61" s="37"/>
      <c r="VFQ61" s="37"/>
      <c r="VFR61" s="37"/>
      <c r="VFS61" s="37"/>
      <c r="VFT61" s="37"/>
      <c r="VFU61" s="37"/>
      <c r="VFV61" s="37"/>
      <c r="VFW61" s="37"/>
      <c r="VFX61" s="37"/>
      <c r="VFY61" s="37"/>
      <c r="VFZ61" s="37"/>
      <c r="VGA61" s="37"/>
      <c r="VGB61" s="37"/>
      <c r="VGC61" s="37"/>
      <c r="VGD61" s="37"/>
      <c r="VGE61" s="37"/>
      <c r="VGF61" s="37"/>
      <c r="VGG61" s="37"/>
      <c r="VGH61" s="37"/>
      <c r="VGI61" s="37"/>
      <c r="VGJ61" s="37"/>
      <c r="VGK61" s="37"/>
      <c r="VGL61" s="37"/>
      <c r="VGM61" s="37"/>
      <c r="VGN61" s="37"/>
      <c r="VGO61" s="37"/>
      <c r="VGP61" s="37"/>
      <c r="VGQ61" s="37"/>
      <c r="VGR61" s="37"/>
      <c r="VGS61" s="37"/>
      <c r="VGT61" s="37"/>
      <c r="VGU61" s="37"/>
      <c r="VGV61" s="37"/>
      <c r="VGW61" s="37"/>
      <c r="VGX61" s="37"/>
      <c r="VGY61" s="37"/>
      <c r="VGZ61" s="37"/>
      <c r="VHA61" s="37"/>
      <c r="VHB61" s="37"/>
      <c r="VHC61" s="37"/>
      <c r="VHD61" s="37"/>
      <c r="VHE61" s="37"/>
      <c r="VHF61" s="37"/>
      <c r="VHG61" s="37"/>
      <c r="VHH61" s="37"/>
      <c r="VHI61" s="37"/>
      <c r="VHJ61" s="37"/>
      <c r="VHK61" s="37"/>
      <c r="VHL61" s="37"/>
      <c r="VHM61" s="37"/>
      <c r="VHN61" s="37"/>
      <c r="VHO61" s="37"/>
      <c r="VHP61" s="37"/>
      <c r="VHQ61" s="37"/>
      <c r="VHR61" s="37"/>
      <c r="VHS61" s="37"/>
      <c r="VHT61" s="37"/>
      <c r="VHU61" s="37"/>
      <c r="VHV61" s="37"/>
      <c r="VHW61" s="37"/>
      <c r="VHX61" s="37"/>
      <c r="VHY61" s="37"/>
      <c r="VHZ61" s="37"/>
      <c r="VIA61" s="37"/>
      <c r="VIB61" s="37"/>
      <c r="VIC61" s="37"/>
      <c r="VID61" s="37"/>
      <c r="VIE61" s="37"/>
      <c r="VIF61" s="37"/>
      <c r="VIG61" s="37"/>
      <c r="VIH61" s="37"/>
      <c r="VII61" s="37"/>
      <c r="VIJ61" s="37"/>
      <c r="VIK61" s="37"/>
      <c r="VIL61" s="37"/>
      <c r="VIM61" s="37"/>
      <c r="VIN61" s="37"/>
      <c r="VIO61" s="37"/>
      <c r="VIP61" s="37"/>
      <c r="VIQ61" s="37"/>
      <c r="VIR61" s="37"/>
      <c r="VIS61" s="37"/>
      <c r="VIT61" s="37"/>
      <c r="VIU61" s="37"/>
      <c r="VIV61" s="37"/>
      <c r="VIW61" s="37"/>
      <c r="VIX61" s="37"/>
      <c r="VIY61" s="37"/>
      <c r="VIZ61" s="37"/>
      <c r="VJA61" s="37"/>
      <c r="VJB61" s="37"/>
      <c r="VJC61" s="37"/>
      <c r="VJD61" s="37"/>
      <c r="VJE61" s="37"/>
      <c r="VJF61" s="37"/>
      <c r="VJG61" s="37"/>
      <c r="VJH61" s="37"/>
      <c r="VJI61" s="37"/>
      <c r="VJJ61" s="37"/>
      <c r="VJK61" s="37"/>
      <c r="VJL61" s="37"/>
      <c r="VJM61" s="37"/>
      <c r="VJN61" s="37"/>
      <c r="VJO61" s="37"/>
      <c r="VJP61" s="37"/>
      <c r="VJQ61" s="37"/>
      <c r="VJR61" s="37"/>
      <c r="VJS61" s="37"/>
      <c r="VJT61" s="37"/>
      <c r="VJU61" s="37"/>
      <c r="VJV61" s="37"/>
      <c r="VJW61" s="37"/>
      <c r="VJX61" s="37"/>
      <c r="VJY61" s="37"/>
      <c r="VJZ61" s="37"/>
      <c r="VKA61" s="37"/>
      <c r="VKB61" s="37"/>
      <c r="VKC61" s="37"/>
      <c r="VKD61" s="37"/>
      <c r="VKE61" s="37"/>
      <c r="VKF61" s="37"/>
      <c r="VKG61" s="37"/>
      <c r="VKH61" s="37"/>
      <c r="VKI61" s="37"/>
      <c r="VKJ61" s="37"/>
      <c r="VKK61" s="37"/>
      <c r="VKL61" s="37"/>
      <c r="VKM61" s="37"/>
      <c r="VKN61" s="37"/>
      <c r="VKO61" s="37"/>
      <c r="VKP61" s="37"/>
      <c r="VKQ61" s="37"/>
      <c r="VKR61" s="37"/>
      <c r="VKS61" s="37"/>
      <c r="VKT61" s="37"/>
      <c r="VKU61" s="37"/>
      <c r="VKV61" s="37"/>
      <c r="VKW61" s="37"/>
      <c r="VKX61" s="37"/>
      <c r="VKY61" s="37"/>
      <c r="VKZ61" s="37"/>
      <c r="VLA61" s="37"/>
      <c r="VLB61" s="37"/>
      <c r="VLC61" s="37"/>
      <c r="VLD61" s="37"/>
      <c r="VLE61" s="37"/>
      <c r="VLF61" s="37"/>
      <c r="VLG61" s="37"/>
      <c r="VLH61" s="37"/>
      <c r="VLI61" s="37"/>
      <c r="VLJ61" s="37"/>
      <c r="VLK61" s="37"/>
      <c r="VLL61" s="37"/>
      <c r="VLM61" s="37"/>
      <c r="VLN61" s="37"/>
      <c r="VLO61" s="37"/>
      <c r="VLP61" s="37"/>
      <c r="VLQ61" s="37"/>
      <c r="VLR61" s="37"/>
      <c r="VLS61" s="37"/>
      <c r="VLT61" s="37"/>
      <c r="VLU61" s="37"/>
      <c r="VLV61" s="37"/>
      <c r="VLW61" s="37"/>
      <c r="VLX61" s="37"/>
      <c r="VLY61" s="37"/>
      <c r="VLZ61" s="37"/>
      <c r="VMA61" s="37"/>
      <c r="VMB61" s="37"/>
      <c r="VMC61" s="37"/>
      <c r="VMD61" s="37"/>
      <c r="VME61" s="37"/>
      <c r="VMF61" s="37"/>
      <c r="VMG61" s="37"/>
      <c r="VMH61" s="37"/>
      <c r="VMI61" s="37"/>
      <c r="VMJ61" s="37"/>
      <c r="VMK61" s="37"/>
      <c r="VML61" s="37"/>
      <c r="VMM61" s="37"/>
      <c r="VMN61" s="37"/>
      <c r="VMO61" s="37"/>
      <c r="VMP61" s="37"/>
      <c r="VMQ61" s="37"/>
      <c r="VMR61" s="37"/>
      <c r="VMS61" s="37"/>
      <c r="VMT61" s="37"/>
      <c r="VMU61" s="37"/>
      <c r="VMV61" s="37"/>
      <c r="VMW61" s="37"/>
      <c r="VMX61" s="37"/>
      <c r="VMY61" s="37"/>
      <c r="VMZ61" s="37"/>
      <c r="VNA61" s="37"/>
      <c r="VNB61" s="37"/>
      <c r="VNC61" s="37"/>
      <c r="VND61" s="37"/>
      <c r="VNE61" s="37"/>
      <c r="VNF61" s="37"/>
      <c r="VNG61" s="37"/>
      <c r="VNH61" s="37"/>
      <c r="VNI61" s="37"/>
      <c r="VNJ61" s="37"/>
      <c r="VNK61" s="37"/>
      <c r="VNL61" s="37"/>
      <c r="VNM61" s="37"/>
      <c r="VNN61" s="37"/>
      <c r="VNO61" s="37"/>
      <c r="VNP61" s="37"/>
      <c r="VNQ61" s="37"/>
      <c r="VNR61" s="37"/>
      <c r="VNS61" s="37"/>
      <c r="VNT61" s="37"/>
      <c r="VNU61" s="37"/>
      <c r="VNV61" s="37"/>
      <c r="VNW61" s="37"/>
      <c r="VNX61" s="37"/>
      <c r="VNY61" s="37"/>
      <c r="VNZ61" s="37"/>
      <c r="VOA61" s="37"/>
      <c r="VOB61" s="37"/>
      <c r="VOC61" s="37"/>
      <c r="VOD61" s="37"/>
      <c r="VOE61" s="37"/>
      <c r="VOF61" s="37"/>
      <c r="VOG61" s="37"/>
      <c r="VOH61" s="37"/>
      <c r="VOI61" s="37"/>
      <c r="VOJ61" s="37"/>
      <c r="VOK61" s="37"/>
      <c r="VOL61" s="37"/>
      <c r="VOM61" s="37"/>
      <c r="VON61" s="37"/>
      <c r="VOO61" s="37"/>
      <c r="VOP61" s="37"/>
      <c r="VOQ61" s="37"/>
      <c r="VOR61" s="37"/>
      <c r="VOS61" s="37"/>
      <c r="VOT61" s="37"/>
      <c r="VOU61" s="37"/>
      <c r="VOV61" s="37"/>
      <c r="VOW61" s="37"/>
      <c r="VOX61" s="37"/>
      <c r="VOY61" s="37"/>
      <c r="VOZ61" s="37"/>
      <c r="VPA61" s="37"/>
      <c r="VPB61" s="37"/>
      <c r="VPC61" s="37"/>
      <c r="VPD61" s="37"/>
      <c r="VPE61" s="37"/>
      <c r="VPF61" s="37"/>
      <c r="VPG61" s="37"/>
      <c r="VPH61" s="37"/>
      <c r="VPI61" s="37"/>
      <c r="VPJ61" s="37"/>
      <c r="VPK61" s="37"/>
      <c r="VPL61" s="37"/>
      <c r="VPM61" s="37"/>
      <c r="VPN61" s="37"/>
      <c r="VPO61" s="37"/>
      <c r="VPP61" s="37"/>
      <c r="VPQ61" s="37"/>
      <c r="VPR61" s="37"/>
      <c r="VPS61" s="37"/>
      <c r="VPT61" s="37"/>
      <c r="VPU61" s="37"/>
      <c r="VPV61" s="37"/>
      <c r="VPW61" s="37"/>
      <c r="VPX61" s="37"/>
      <c r="VPY61" s="37"/>
      <c r="VPZ61" s="37"/>
      <c r="VQA61" s="37"/>
      <c r="VQB61" s="37"/>
      <c r="VQC61" s="37"/>
      <c r="VQD61" s="37"/>
      <c r="VQE61" s="37"/>
      <c r="VQF61" s="37"/>
      <c r="VQG61" s="37"/>
      <c r="VQH61" s="37"/>
      <c r="VQI61" s="37"/>
      <c r="VQJ61" s="37"/>
      <c r="VQK61" s="37"/>
      <c r="VQL61" s="37"/>
      <c r="VQM61" s="37"/>
      <c r="VQN61" s="37"/>
      <c r="VQO61" s="37"/>
      <c r="VQP61" s="37"/>
      <c r="VQQ61" s="37"/>
      <c r="VQR61" s="37"/>
      <c r="VQS61" s="37"/>
      <c r="VQT61" s="37"/>
      <c r="VQU61" s="37"/>
      <c r="VQV61" s="37"/>
      <c r="VQW61" s="37"/>
      <c r="VQX61" s="37"/>
      <c r="VQY61" s="37"/>
      <c r="VQZ61" s="37"/>
      <c r="VRA61" s="37"/>
      <c r="VRB61" s="37"/>
      <c r="VRC61" s="37"/>
      <c r="VRD61" s="37"/>
      <c r="VRE61" s="37"/>
      <c r="VRF61" s="37"/>
      <c r="VRG61" s="37"/>
      <c r="VRH61" s="37"/>
      <c r="VRI61" s="37"/>
      <c r="VRJ61" s="37"/>
      <c r="VRK61" s="37"/>
      <c r="VRL61" s="37"/>
      <c r="VRM61" s="37"/>
      <c r="VRN61" s="37"/>
      <c r="VRO61" s="37"/>
      <c r="VRP61" s="37"/>
      <c r="VRQ61" s="37"/>
      <c r="VRR61" s="37"/>
      <c r="VRS61" s="37"/>
      <c r="VRT61" s="37"/>
      <c r="VRU61" s="37"/>
      <c r="VRV61" s="37"/>
      <c r="VRW61" s="37"/>
      <c r="VRX61" s="37"/>
      <c r="VRY61" s="37"/>
      <c r="VRZ61" s="37"/>
      <c r="VSA61" s="37"/>
      <c r="VSB61" s="37"/>
      <c r="VSC61" s="37"/>
      <c r="VSD61" s="37"/>
      <c r="VSE61" s="37"/>
      <c r="VSF61" s="37"/>
      <c r="VSG61" s="37"/>
      <c r="VSH61" s="37"/>
      <c r="VSI61" s="37"/>
      <c r="VSJ61" s="37"/>
      <c r="VSK61" s="37"/>
      <c r="VSL61" s="37"/>
      <c r="VSM61" s="37"/>
      <c r="VSN61" s="37"/>
      <c r="VSO61" s="37"/>
      <c r="VSP61" s="37"/>
      <c r="VSQ61" s="37"/>
      <c r="VSR61" s="37"/>
      <c r="VSS61" s="37"/>
      <c r="VST61" s="37"/>
      <c r="VSU61" s="37"/>
      <c r="VSV61" s="37"/>
      <c r="VSW61" s="37"/>
      <c r="VSX61" s="37"/>
      <c r="VSY61" s="37"/>
      <c r="VSZ61" s="37"/>
      <c r="VTA61" s="37"/>
      <c r="VTB61" s="37"/>
      <c r="VTC61" s="37"/>
      <c r="VTD61" s="37"/>
      <c r="VTE61" s="37"/>
      <c r="VTF61" s="37"/>
      <c r="VTG61" s="37"/>
      <c r="VTH61" s="37"/>
      <c r="VTI61" s="37"/>
      <c r="VTJ61" s="37"/>
      <c r="VTK61" s="37"/>
      <c r="VTL61" s="37"/>
      <c r="VTM61" s="37"/>
      <c r="VTN61" s="37"/>
      <c r="VTO61" s="37"/>
      <c r="VTP61" s="37"/>
      <c r="VTQ61" s="37"/>
      <c r="VTR61" s="37"/>
      <c r="VTS61" s="37"/>
      <c r="VTT61" s="37"/>
      <c r="VTU61" s="37"/>
      <c r="VTV61" s="37"/>
      <c r="VTW61" s="37"/>
      <c r="VTX61" s="37"/>
      <c r="VTY61" s="37"/>
      <c r="VTZ61" s="37"/>
      <c r="VUA61" s="37"/>
      <c r="VUB61" s="37"/>
      <c r="VUC61" s="37"/>
      <c r="VUD61" s="37"/>
      <c r="VUE61" s="37"/>
      <c r="VUF61" s="37"/>
      <c r="VUG61" s="37"/>
      <c r="VUH61" s="37"/>
      <c r="VUI61" s="37"/>
      <c r="VUJ61" s="37"/>
      <c r="VUK61" s="37"/>
      <c r="VUL61" s="37"/>
      <c r="VUM61" s="37"/>
      <c r="VUN61" s="37"/>
      <c r="VUO61" s="37"/>
      <c r="VUP61" s="37"/>
      <c r="VUQ61" s="37"/>
      <c r="VUR61" s="37"/>
      <c r="VUS61" s="37"/>
      <c r="VUT61" s="37"/>
      <c r="VUU61" s="37"/>
      <c r="VUV61" s="37"/>
      <c r="VUW61" s="37"/>
      <c r="VUX61" s="37"/>
      <c r="VUY61" s="37"/>
      <c r="VUZ61" s="37"/>
      <c r="VVA61" s="37"/>
      <c r="VVB61" s="37"/>
      <c r="VVC61" s="37"/>
      <c r="VVD61" s="37"/>
      <c r="VVE61" s="37"/>
      <c r="VVF61" s="37"/>
      <c r="VVG61" s="37"/>
      <c r="VVH61" s="37"/>
      <c r="VVI61" s="37"/>
      <c r="VVJ61" s="37"/>
      <c r="VVK61" s="37"/>
      <c r="VVL61" s="37"/>
      <c r="VVM61" s="37"/>
      <c r="VVN61" s="37"/>
      <c r="VVO61" s="37"/>
      <c r="VVP61" s="37"/>
      <c r="VVQ61" s="37"/>
      <c r="VVR61" s="37"/>
      <c r="VVS61" s="37"/>
      <c r="VVT61" s="37"/>
      <c r="VVU61" s="37"/>
      <c r="VVV61" s="37"/>
      <c r="VVW61" s="37"/>
      <c r="VVX61" s="37"/>
      <c r="VVY61" s="37"/>
      <c r="VVZ61" s="37"/>
      <c r="VWA61" s="37"/>
      <c r="VWB61" s="37"/>
      <c r="VWC61" s="37"/>
      <c r="VWD61" s="37"/>
      <c r="VWE61" s="37"/>
      <c r="VWF61" s="37"/>
      <c r="VWG61" s="37"/>
      <c r="VWH61" s="37"/>
      <c r="VWI61" s="37"/>
      <c r="VWJ61" s="37"/>
      <c r="VWK61" s="37"/>
      <c r="VWL61" s="37"/>
      <c r="VWM61" s="37"/>
      <c r="VWN61" s="37"/>
      <c r="VWO61" s="37"/>
      <c r="VWP61" s="37"/>
      <c r="VWQ61" s="37"/>
      <c r="VWR61" s="37"/>
      <c r="VWS61" s="37"/>
      <c r="VWT61" s="37"/>
      <c r="VWU61" s="37"/>
      <c r="VWV61" s="37"/>
      <c r="VWW61" s="37"/>
      <c r="VWX61" s="37"/>
      <c r="VWY61" s="37"/>
      <c r="VWZ61" s="37"/>
      <c r="VXA61" s="37"/>
      <c r="VXB61" s="37"/>
      <c r="VXC61" s="37"/>
      <c r="VXD61" s="37"/>
      <c r="VXE61" s="37"/>
      <c r="VXF61" s="37"/>
      <c r="VXG61" s="37"/>
      <c r="VXH61" s="37"/>
      <c r="VXI61" s="37"/>
      <c r="VXJ61" s="37"/>
      <c r="VXK61" s="37"/>
      <c r="VXL61" s="37"/>
      <c r="VXM61" s="37"/>
      <c r="VXN61" s="37"/>
      <c r="VXO61" s="37"/>
      <c r="VXP61" s="37"/>
      <c r="VXQ61" s="37"/>
      <c r="VXR61" s="37"/>
      <c r="VXS61" s="37"/>
      <c r="VXT61" s="37"/>
      <c r="VXU61" s="37"/>
      <c r="VXV61" s="37"/>
      <c r="VXW61" s="37"/>
      <c r="VXX61" s="37"/>
      <c r="VXY61" s="37"/>
      <c r="VXZ61" s="37"/>
      <c r="VYA61" s="37"/>
      <c r="VYB61" s="37"/>
      <c r="VYC61" s="37"/>
      <c r="VYD61" s="37"/>
      <c r="VYE61" s="37"/>
      <c r="VYF61" s="37"/>
      <c r="VYG61" s="37"/>
      <c r="VYH61" s="37"/>
      <c r="VYI61" s="37"/>
      <c r="VYJ61" s="37"/>
      <c r="VYK61" s="37"/>
      <c r="VYL61" s="37"/>
      <c r="VYM61" s="37"/>
      <c r="VYN61" s="37"/>
      <c r="VYO61" s="37"/>
      <c r="VYP61" s="37"/>
      <c r="VYQ61" s="37"/>
      <c r="VYR61" s="37"/>
      <c r="VYS61" s="37"/>
      <c r="VYT61" s="37"/>
      <c r="VYU61" s="37"/>
      <c r="VYV61" s="37"/>
      <c r="VYW61" s="37"/>
      <c r="VYX61" s="37"/>
      <c r="VYY61" s="37"/>
      <c r="VYZ61" s="37"/>
      <c r="VZA61" s="37"/>
      <c r="VZB61" s="37"/>
      <c r="VZC61" s="37"/>
      <c r="VZD61" s="37"/>
      <c r="VZE61" s="37"/>
      <c r="VZF61" s="37"/>
      <c r="VZG61" s="37"/>
      <c r="VZH61" s="37"/>
      <c r="VZI61" s="37"/>
      <c r="VZJ61" s="37"/>
      <c r="VZK61" s="37"/>
      <c r="VZL61" s="37"/>
      <c r="VZM61" s="37"/>
      <c r="VZN61" s="37"/>
      <c r="VZO61" s="37"/>
      <c r="VZP61" s="37"/>
      <c r="VZQ61" s="37"/>
      <c r="VZR61" s="37"/>
      <c r="VZS61" s="37"/>
      <c r="VZT61" s="37"/>
      <c r="VZU61" s="37"/>
      <c r="VZV61" s="37"/>
      <c r="VZW61" s="37"/>
      <c r="VZX61" s="37"/>
      <c r="VZY61" s="37"/>
      <c r="VZZ61" s="37"/>
      <c r="WAA61" s="37"/>
      <c r="WAB61" s="37"/>
      <c r="WAC61" s="37"/>
      <c r="WAD61" s="37"/>
      <c r="WAE61" s="37"/>
      <c r="WAF61" s="37"/>
      <c r="WAG61" s="37"/>
      <c r="WAH61" s="37"/>
      <c r="WAI61" s="37"/>
      <c r="WAJ61" s="37"/>
      <c r="WAK61" s="37"/>
      <c r="WAL61" s="37"/>
      <c r="WAM61" s="37"/>
      <c r="WAN61" s="37"/>
      <c r="WAO61" s="37"/>
      <c r="WAP61" s="37"/>
      <c r="WAQ61" s="37"/>
      <c r="WAR61" s="37"/>
      <c r="WAS61" s="37"/>
      <c r="WAT61" s="37"/>
      <c r="WAU61" s="37"/>
      <c r="WAV61" s="37"/>
      <c r="WAW61" s="37"/>
      <c r="WAX61" s="37"/>
      <c r="WAY61" s="37"/>
      <c r="WAZ61" s="37"/>
      <c r="WBA61" s="37"/>
      <c r="WBB61" s="37"/>
      <c r="WBC61" s="37"/>
      <c r="WBD61" s="37"/>
      <c r="WBE61" s="37"/>
      <c r="WBF61" s="37"/>
      <c r="WBG61" s="37"/>
      <c r="WBH61" s="37"/>
      <c r="WBI61" s="37"/>
      <c r="WBJ61" s="37"/>
      <c r="WBK61" s="37"/>
      <c r="WBL61" s="37"/>
      <c r="WBM61" s="37"/>
      <c r="WBN61" s="37"/>
      <c r="WBO61" s="37"/>
      <c r="WBP61" s="37"/>
      <c r="WBQ61" s="37"/>
      <c r="WBR61" s="37"/>
      <c r="WBS61" s="37"/>
      <c r="WBT61" s="37"/>
      <c r="WBU61" s="37"/>
      <c r="WBV61" s="37"/>
      <c r="WBW61" s="37"/>
      <c r="WBX61" s="37"/>
      <c r="WBY61" s="37"/>
      <c r="WBZ61" s="37"/>
      <c r="WCA61" s="37"/>
      <c r="WCB61" s="37"/>
      <c r="WCC61" s="37"/>
      <c r="WCD61" s="37"/>
      <c r="WCE61" s="37"/>
      <c r="WCF61" s="37"/>
      <c r="WCG61" s="37"/>
      <c r="WCH61" s="37"/>
      <c r="WCI61" s="37"/>
      <c r="WCJ61" s="37"/>
      <c r="WCK61" s="37"/>
      <c r="WCL61" s="37"/>
      <c r="WCM61" s="37"/>
      <c r="WCN61" s="37"/>
      <c r="WCO61" s="37"/>
      <c r="WCP61" s="37"/>
      <c r="WCQ61" s="37"/>
      <c r="WCR61" s="37"/>
      <c r="WCS61" s="37"/>
      <c r="WCT61" s="37"/>
      <c r="WCU61" s="37"/>
      <c r="WCV61" s="37"/>
      <c r="WCW61" s="37"/>
      <c r="WCX61" s="37"/>
      <c r="WCY61" s="37"/>
      <c r="WCZ61" s="37"/>
      <c r="WDA61" s="37"/>
      <c r="WDB61" s="37"/>
      <c r="WDC61" s="37"/>
      <c r="WDD61" s="37"/>
      <c r="WDE61" s="37"/>
      <c r="WDF61" s="37"/>
      <c r="WDG61" s="37"/>
      <c r="WDH61" s="37"/>
      <c r="WDI61" s="37"/>
      <c r="WDJ61" s="37"/>
      <c r="WDK61" s="37"/>
      <c r="WDL61" s="37"/>
      <c r="WDM61" s="37"/>
      <c r="WDN61" s="37"/>
      <c r="WDO61" s="37"/>
      <c r="WDP61" s="37"/>
      <c r="WDQ61" s="37"/>
      <c r="WDR61" s="37"/>
      <c r="WDS61" s="37"/>
      <c r="WDT61" s="37"/>
      <c r="WDU61" s="37"/>
      <c r="WDV61" s="37"/>
      <c r="WDW61" s="37"/>
      <c r="WDX61" s="37"/>
      <c r="WDY61" s="37"/>
      <c r="WDZ61" s="37"/>
      <c r="WEA61" s="37"/>
      <c r="WEB61" s="37"/>
      <c r="WEC61" s="37"/>
      <c r="WED61" s="37"/>
      <c r="WEE61" s="37"/>
      <c r="WEF61" s="37"/>
      <c r="WEG61" s="37"/>
      <c r="WEH61" s="37"/>
      <c r="WEI61" s="37"/>
      <c r="WEJ61" s="37"/>
      <c r="WEK61" s="37"/>
      <c r="WEL61" s="37"/>
      <c r="WEM61" s="37"/>
      <c r="WEN61" s="37"/>
      <c r="WEO61" s="37"/>
      <c r="WEP61" s="37"/>
      <c r="WEQ61" s="37"/>
      <c r="WER61" s="37"/>
      <c r="WES61" s="37"/>
      <c r="WET61" s="37"/>
      <c r="WEU61" s="37"/>
      <c r="WEV61" s="37"/>
      <c r="WEW61" s="37"/>
      <c r="WEX61" s="37"/>
      <c r="WEY61" s="37"/>
      <c r="WEZ61" s="37"/>
      <c r="WFA61" s="37"/>
      <c r="WFB61" s="37"/>
      <c r="WFC61" s="37"/>
      <c r="WFD61" s="37"/>
      <c r="WFE61" s="37"/>
      <c r="WFF61" s="37"/>
      <c r="WFG61" s="37"/>
      <c r="WFH61" s="37"/>
      <c r="WFI61" s="37"/>
      <c r="WFJ61" s="37"/>
      <c r="WFK61" s="37"/>
      <c r="WFL61" s="37"/>
      <c r="WFM61" s="37"/>
      <c r="WFN61" s="37"/>
      <c r="WFO61" s="37"/>
      <c r="WFP61" s="37"/>
      <c r="WFQ61" s="37"/>
      <c r="WFR61" s="37"/>
      <c r="WFS61" s="37"/>
      <c r="WFT61" s="37"/>
      <c r="WFU61" s="37"/>
      <c r="WFV61" s="37"/>
      <c r="WFW61" s="37"/>
      <c r="WFX61" s="37"/>
      <c r="WFY61" s="37"/>
      <c r="WFZ61" s="37"/>
      <c r="WGA61" s="37"/>
      <c r="WGB61" s="37"/>
      <c r="WGC61" s="37"/>
      <c r="WGD61" s="37"/>
      <c r="WGE61" s="37"/>
      <c r="WGF61" s="37"/>
      <c r="WGG61" s="37"/>
      <c r="WGH61" s="37"/>
      <c r="WGI61" s="37"/>
      <c r="WGJ61" s="37"/>
      <c r="WGK61" s="37"/>
      <c r="WGL61" s="37"/>
      <c r="WGM61" s="37"/>
      <c r="WGN61" s="37"/>
      <c r="WGO61" s="37"/>
      <c r="WGP61" s="37"/>
      <c r="WGQ61" s="37"/>
      <c r="WGR61" s="37"/>
      <c r="WGS61" s="37"/>
      <c r="WGT61" s="37"/>
      <c r="WGU61" s="37"/>
      <c r="WGV61" s="37"/>
      <c r="WGW61" s="37"/>
      <c r="WGX61" s="37"/>
      <c r="WGY61" s="37"/>
      <c r="WGZ61" s="37"/>
      <c r="WHA61" s="37"/>
      <c r="WHB61" s="37"/>
      <c r="WHC61" s="37"/>
      <c r="WHD61" s="37"/>
      <c r="WHE61" s="37"/>
      <c r="WHF61" s="37"/>
      <c r="WHG61" s="37"/>
      <c r="WHH61" s="37"/>
      <c r="WHI61" s="37"/>
      <c r="WHJ61" s="37"/>
      <c r="WHK61" s="37"/>
      <c r="WHL61" s="37"/>
      <c r="WHM61" s="37"/>
      <c r="WHN61" s="37"/>
      <c r="WHO61" s="37"/>
      <c r="WHP61" s="37"/>
      <c r="WHQ61" s="37"/>
      <c r="WHR61" s="37"/>
      <c r="WHS61" s="37"/>
      <c r="WHT61" s="37"/>
      <c r="WHU61" s="37"/>
      <c r="WHV61" s="37"/>
      <c r="WHW61" s="37"/>
      <c r="WHX61" s="37"/>
      <c r="WHY61" s="37"/>
      <c r="WHZ61" s="37"/>
      <c r="WIA61" s="37"/>
      <c r="WIB61" s="37"/>
      <c r="WIC61" s="37"/>
      <c r="WID61" s="37"/>
      <c r="WIE61" s="37"/>
      <c r="WIF61" s="37"/>
      <c r="WIG61" s="37"/>
      <c r="WIH61" s="37"/>
      <c r="WII61" s="37"/>
      <c r="WIJ61" s="37"/>
      <c r="WIK61" s="37"/>
      <c r="WIL61" s="37"/>
      <c r="WIM61" s="37"/>
      <c r="WIN61" s="37"/>
      <c r="WIO61" s="37"/>
      <c r="WIP61" s="37"/>
      <c r="WIQ61" s="37"/>
      <c r="WIR61" s="37"/>
      <c r="WIS61" s="37"/>
      <c r="WIT61" s="37"/>
      <c r="WIU61" s="37"/>
      <c r="WIV61" s="37"/>
      <c r="WIW61" s="37"/>
      <c r="WIX61" s="37"/>
      <c r="WIY61" s="37"/>
      <c r="WIZ61" s="37"/>
      <c r="WJA61" s="37"/>
      <c r="WJB61" s="37"/>
      <c r="WJC61" s="37"/>
      <c r="WJD61" s="37"/>
      <c r="WJE61" s="37"/>
      <c r="WJF61" s="37"/>
      <c r="WJG61" s="37"/>
      <c r="WJH61" s="37"/>
      <c r="WJI61" s="37"/>
      <c r="WJJ61" s="37"/>
      <c r="WJK61" s="37"/>
      <c r="WJL61" s="37"/>
      <c r="WJM61" s="37"/>
      <c r="WJN61" s="37"/>
      <c r="WJO61" s="37"/>
      <c r="WJP61" s="37"/>
      <c r="WJQ61" s="37"/>
      <c r="WJR61" s="37"/>
      <c r="WJS61" s="37"/>
      <c r="WJT61" s="37"/>
      <c r="WJU61" s="37"/>
      <c r="WJV61" s="37"/>
      <c r="WJW61" s="37"/>
      <c r="WJX61" s="37"/>
      <c r="WJY61" s="37"/>
      <c r="WJZ61" s="37"/>
      <c r="WKA61" s="37"/>
      <c r="WKB61" s="37"/>
      <c r="WKC61" s="37"/>
      <c r="WKD61" s="37"/>
      <c r="WKE61" s="37"/>
      <c r="WKF61" s="37"/>
      <c r="WKG61" s="37"/>
      <c r="WKH61" s="37"/>
      <c r="WKI61" s="37"/>
      <c r="WKJ61" s="37"/>
      <c r="WKK61" s="37"/>
      <c r="WKL61" s="37"/>
      <c r="WKM61" s="37"/>
      <c r="WKN61" s="37"/>
      <c r="WKO61" s="37"/>
      <c r="WKP61" s="37"/>
      <c r="WKQ61" s="37"/>
      <c r="WKR61" s="37"/>
      <c r="WKS61" s="37"/>
      <c r="WKT61" s="37"/>
      <c r="WKU61" s="37"/>
      <c r="WKV61" s="37"/>
      <c r="WKW61" s="37"/>
      <c r="WKX61" s="37"/>
      <c r="WKY61" s="37"/>
      <c r="WKZ61" s="37"/>
      <c r="WLA61" s="37"/>
      <c r="WLB61" s="37"/>
      <c r="WLC61" s="37"/>
      <c r="WLD61" s="37"/>
      <c r="WLE61" s="37"/>
      <c r="WLF61" s="37"/>
      <c r="WLG61" s="37"/>
      <c r="WLH61" s="37"/>
      <c r="WLI61" s="37"/>
      <c r="WLJ61" s="37"/>
      <c r="WLK61" s="37"/>
      <c r="WLL61" s="37"/>
      <c r="WLM61" s="37"/>
      <c r="WLN61" s="37"/>
      <c r="WLO61" s="37"/>
      <c r="WLP61" s="37"/>
      <c r="WLQ61" s="37"/>
      <c r="WLR61" s="37"/>
      <c r="WLS61" s="37"/>
      <c r="WLT61" s="37"/>
      <c r="WLU61" s="37"/>
      <c r="WLV61" s="37"/>
      <c r="WLW61" s="37"/>
      <c r="WLX61" s="37"/>
      <c r="WLY61" s="37"/>
      <c r="WLZ61" s="37"/>
      <c r="WMA61" s="37"/>
      <c r="WMB61" s="37"/>
      <c r="WMC61" s="37"/>
      <c r="WMD61" s="37"/>
      <c r="WME61" s="37"/>
      <c r="WMF61" s="37"/>
      <c r="WMG61" s="37"/>
      <c r="WMH61" s="37"/>
      <c r="WMI61" s="37"/>
      <c r="WMJ61" s="37"/>
      <c r="WMK61" s="37"/>
      <c r="WML61" s="37"/>
      <c r="WMM61" s="37"/>
      <c r="WMN61" s="37"/>
      <c r="WMO61" s="37"/>
      <c r="WMP61" s="37"/>
      <c r="WMQ61" s="37"/>
      <c r="WMR61" s="37"/>
      <c r="WMS61" s="37"/>
      <c r="WMT61" s="37"/>
      <c r="WMU61" s="37"/>
      <c r="WMV61" s="37"/>
      <c r="WMW61" s="37"/>
      <c r="WMX61" s="37"/>
      <c r="WMY61" s="37"/>
      <c r="WMZ61" s="37"/>
      <c r="WNA61" s="37"/>
      <c r="WNB61" s="37"/>
      <c r="WNC61" s="37"/>
      <c r="WND61" s="37"/>
      <c r="WNE61" s="37"/>
      <c r="WNF61" s="37"/>
      <c r="WNG61" s="37"/>
      <c r="WNH61" s="37"/>
      <c r="WNI61" s="37"/>
      <c r="WNJ61" s="37"/>
      <c r="WNK61" s="37"/>
      <c r="WNL61" s="37"/>
      <c r="WNM61" s="37"/>
      <c r="WNN61" s="37"/>
      <c r="WNO61" s="37"/>
      <c r="WNP61" s="37"/>
      <c r="WNQ61" s="37"/>
      <c r="WNR61" s="37"/>
      <c r="WNS61" s="37"/>
      <c r="WNT61" s="37"/>
      <c r="WNU61" s="37"/>
      <c r="WNV61" s="37"/>
      <c r="WNW61" s="37"/>
      <c r="WNX61" s="37"/>
      <c r="WNY61" s="37"/>
      <c r="WNZ61" s="37"/>
      <c r="WOA61" s="37"/>
      <c r="WOB61" s="37"/>
      <c r="WOC61" s="37"/>
      <c r="WOD61" s="37"/>
      <c r="WOE61" s="37"/>
      <c r="WOF61" s="37"/>
      <c r="WOG61" s="37"/>
      <c r="WOH61" s="37"/>
      <c r="WOI61" s="37"/>
      <c r="WOJ61" s="37"/>
      <c r="WOK61" s="37"/>
      <c r="WOL61" s="37"/>
      <c r="WOM61" s="37"/>
      <c r="WON61" s="37"/>
      <c r="WOO61" s="37"/>
      <c r="WOP61" s="37"/>
      <c r="WOQ61" s="37"/>
      <c r="WOR61" s="37"/>
      <c r="WOS61" s="37"/>
      <c r="WOT61" s="37"/>
      <c r="WOU61" s="37"/>
      <c r="WOV61" s="37"/>
      <c r="WOW61" s="37"/>
      <c r="WOX61" s="37"/>
      <c r="WOY61" s="37"/>
      <c r="WOZ61" s="37"/>
      <c r="WPA61" s="37"/>
      <c r="WPB61" s="37"/>
      <c r="WPC61" s="37"/>
      <c r="WPD61" s="37"/>
      <c r="WPE61" s="37"/>
      <c r="WPF61" s="37"/>
      <c r="WPG61" s="37"/>
      <c r="WPH61" s="37"/>
      <c r="WPI61" s="37"/>
      <c r="WPJ61" s="37"/>
      <c r="WPK61" s="37"/>
      <c r="WPL61" s="37"/>
      <c r="WPM61" s="37"/>
      <c r="WPN61" s="37"/>
      <c r="WPO61" s="37"/>
      <c r="WPP61" s="37"/>
      <c r="WPQ61" s="37"/>
      <c r="WPR61" s="37"/>
      <c r="WPS61" s="37"/>
      <c r="WPT61" s="37"/>
      <c r="WPU61" s="37"/>
      <c r="WPV61" s="37"/>
      <c r="WPW61" s="37"/>
      <c r="WPX61" s="37"/>
      <c r="WPY61" s="37"/>
      <c r="WPZ61" s="37"/>
      <c r="WQA61" s="37"/>
      <c r="WQB61" s="37"/>
      <c r="WQC61" s="37"/>
      <c r="WQD61" s="37"/>
      <c r="WQE61" s="37"/>
      <c r="WQF61" s="37"/>
      <c r="WQG61" s="37"/>
      <c r="WQH61" s="37"/>
      <c r="WQI61" s="37"/>
      <c r="WQJ61" s="37"/>
      <c r="WQK61" s="37"/>
      <c r="WQL61" s="37"/>
      <c r="WQM61" s="37"/>
      <c r="WQN61" s="37"/>
      <c r="WQO61" s="37"/>
      <c r="WQP61" s="37"/>
      <c r="WQQ61" s="37"/>
      <c r="WQR61" s="37"/>
      <c r="WQS61" s="37"/>
      <c r="WQT61" s="37"/>
      <c r="WQU61" s="37"/>
      <c r="WQV61" s="37"/>
      <c r="WQW61" s="37"/>
      <c r="WQX61" s="37"/>
      <c r="WQY61" s="37"/>
      <c r="WQZ61" s="37"/>
      <c r="WRA61" s="37"/>
      <c r="WRB61" s="37"/>
      <c r="WRC61" s="37"/>
      <c r="WRD61" s="37"/>
      <c r="WRE61" s="37"/>
      <c r="WRF61" s="37"/>
      <c r="WRG61" s="37"/>
      <c r="WRH61" s="37"/>
      <c r="WRI61" s="37"/>
      <c r="WRJ61" s="37"/>
      <c r="WRK61" s="37"/>
      <c r="WRL61" s="37"/>
      <c r="WRM61" s="37"/>
      <c r="WRN61" s="37"/>
      <c r="WRO61" s="37"/>
      <c r="WRP61" s="37"/>
      <c r="WRQ61" s="37"/>
      <c r="WRR61" s="37"/>
      <c r="WRS61" s="37"/>
      <c r="WRT61" s="37"/>
      <c r="WRU61" s="37"/>
      <c r="WRV61" s="37"/>
      <c r="WRW61" s="37"/>
      <c r="WRX61" s="37"/>
      <c r="WRY61" s="37"/>
      <c r="WRZ61" s="37"/>
      <c r="WSA61" s="37"/>
      <c r="WSB61" s="37"/>
      <c r="WSC61" s="37"/>
      <c r="WSD61" s="37"/>
      <c r="WSE61" s="37"/>
      <c r="WSF61" s="37"/>
      <c r="WSG61" s="37"/>
      <c r="WSH61" s="37"/>
      <c r="WSI61" s="37"/>
      <c r="WSJ61" s="37"/>
      <c r="WSK61" s="37"/>
      <c r="WSL61" s="37"/>
      <c r="WSM61" s="37"/>
      <c r="WSN61" s="37"/>
      <c r="WSO61" s="37"/>
      <c r="WSP61" s="37"/>
      <c r="WSQ61" s="37"/>
      <c r="WSR61" s="37"/>
      <c r="WSS61" s="37"/>
      <c r="WST61" s="37"/>
      <c r="WSU61" s="37"/>
      <c r="WSV61" s="37"/>
      <c r="WSW61" s="37"/>
      <c r="WSX61" s="37"/>
      <c r="WSY61" s="37"/>
      <c r="WSZ61" s="37"/>
      <c r="WTA61" s="37"/>
      <c r="WTB61" s="37"/>
      <c r="WTC61" s="37"/>
      <c r="WTD61" s="37"/>
      <c r="WTE61" s="37"/>
      <c r="WTF61" s="37"/>
      <c r="WTG61" s="37"/>
      <c r="WTH61" s="37"/>
      <c r="WTI61" s="37"/>
      <c r="WTJ61" s="37"/>
      <c r="WTK61" s="37"/>
      <c r="WTL61" s="37"/>
      <c r="WTM61" s="37"/>
      <c r="WTN61" s="37"/>
      <c r="WTO61" s="37"/>
      <c r="WTP61" s="37"/>
      <c r="WTQ61" s="37"/>
      <c r="WTR61" s="37"/>
      <c r="WTS61" s="37"/>
      <c r="WTT61" s="37"/>
      <c r="WTU61" s="37"/>
      <c r="WTV61" s="37"/>
      <c r="WTW61" s="37"/>
      <c r="WTX61" s="37"/>
      <c r="WTY61" s="37"/>
      <c r="WTZ61" s="37"/>
      <c r="WUA61" s="37"/>
      <c r="WUB61" s="37"/>
      <c r="WUC61" s="37"/>
      <c r="WUD61" s="37"/>
      <c r="WUE61" s="37"/>
      <c r="WUF61" s="37"/>
      <c r="WUG61" s="37"/>
      <c r="WUH61" s="37"/>
      <c r="WUI61" s="37"/>
      <c r="WUJ61" s="37"/>
      <c r="WUK61" s="37"/>
      <c r="WUL61" s="37"/>
      <c r="WUM61" s="37"/>
      <c r="WUN61" s="37"/>
      <c r="WUO61" s="37"/>
      <c r="WUP61" s="37"/>
      <c r="WUQ61" s="37"/>
      <c r="WUR61" s="37"/>
      <c r="WUS61" s="37"/>
      <c r="WUT61" s="37"/>
      <c r="WUU61" s="37"/>
      <c r="WUV61" s="37"/>
      <c r="WUW61" s="37"/>
      <c r="WUX61" s="37"/>
      <c r="WUY61" s="37"/>
      <c r="WUZ61" s="37"/>
      <c r="WVA61" s="37"/>
      <c r="WVB61" s="37"/>
      <c r="WVC61" s="37"/>
      <c r="WVD61" s="37"/>
      <c r="WVE61" s="37"/>
      <c r="WVF61" s="37"/>
      <c r="WVG61" s="37"/>
      <c r="WVH61" s="37"/>
      <c r="WVI61" s="37"/>
      <c r="WVJ61" s="37"/>
      <c r="WVK61" s="37"/>
      <c r="WVL61" s="37"/>
      <c r="WVM61" s="37"/>
      <c r="WVN61" s="37"/>
      <c r="WVO61" s="37"/>
      <c r="WVP61" s="37"/>
      <c r="WVQ61" s="37"/>
      <c r="WVR61" s="37"/>
      <c r="WVS61" s="37"/>
      <c r="WVT61" s="37"/>
      <c r="WVU61" s="37"/>
      <c r="WVV61" s="37"/>
      <c r="WVW61" s="37"/>
      <c r="WVX61" s="37"/>
      <c r="WVY61" s="37"/>
      <c r="WVZ61" s="37"/>
      <c r="WWA61" s="37"/>
      <c r="WWB61" s="37"/>
      <c r="WWC61" s="37"/>
      <c r="WWD61" s="37"/>
      <c r="WWE61" s="37"/>
      <c r="WWF61" s="37"/>
      <c r="WWG61" s="37"/>
      <c r="WWH61" s="37"/>
      <c r="WWI61" s="37"/>
      <c r="WWJ61" s="37"/>
      <c r="WWK61" s="37"/>
      <c r="WWL61" s="37"/>
      <c r="WWM61" s="37"/>
      <c r="WWN61" s="37"/>
      <c r="WWO61" s="37"/>
      <c r="WWP61" s="37"/>
      <c r="WWQ61" s="37"/>
      <c r="WWR61" s="37"/>
      <c r="WWS61" s="37"/>
      <c r="WWT61" s="37"/>
      <c r="WWU61" s="37"/>
      <c r="WWV61" s="37"/>
      <c r="WWW61" s="37"/>
      <c r="WWX61" s="37"/>
      <c r="WWY61" s="37"/>
      <c r="WWZ61" s="37"/>
      <c r="WXA61" s="37"/>
      <c r="WXB61" s="37"/>
      <c r="WXC61" s="37"/>
      <c r="WXD61" s="37"/>
      <c r="WXE61" s="37"/>
      <c r="WXF61" s="37"/>
      <c r="WXG61" s="37"/>
      <c r="WXH61" s="37"/>
      <c r="WXI61" s="37"/>
      <c r="WXJ61" s="37"/>
      <c r="WXK61" s="37"/>
      <c r="WXL61" s="37"/>
      <c r="WXM61" s="37"/>
      <c r="WXN61" s="37"/>
      <c r="WXO61" s="37"/>
      <c r="WXP61" s="37"/>
      <c r="WXQ61" s="37"/>
      <c r="WXR61" s="37"/>
      <c r="WXS61" s="37"/>
      <c r="WXT61" s="37"/>
      <c r="WXU61" s="37"/>
      <c r="WXV61" s="37"/>
      <c r="WXW61" s="37"/>
      <c r="WXX61" s="37"/>
      <c r="WXY61" s="37"/>
      <c r="WXZ61" s="37"/>
      <c r="WYA61" s="37"/>
      <c r="WYB61" s="37"/>
      <c r="WYC61" s="37"/>
      <c r="WYD61" s="37"/>
      <c r="WYE61" s="37"/>
      <c r="WYF61" s="37"/>
      <c r="WYG61" s="37"/>
      <c r="WYH61" s="37"/>
      <c r="WYI61" s="37"/>
      <c r="WYJ61" s="37"/>
      <c r="WYK61" s="37"/>
      <c r="WYL61" s="37"/>
      <c r="WYM61" s="37"/>
      <c r="WYN61" s="37"/>
      <c r="WYO61" s="37"/>
      <c r="WYP61" s="37"/>
      <c r="WYQ61" s="37"/>
      <c r="WYR61" s="37"/>
      <c r="WYS61" s="37"/>
      <c r="WYT61" s="37"/>
      <c r="WYU61" s="37"/>
      <c r="WYV61" s="37"/>
      <c r="WYW61" s="37"/>
      <c r="WYX61" s="37"/>
      <c r="WYY61" s="37"/>
      <c r="WYZ61" s="37"/>
      <c r="WZA61" s="37"/>
      <c r="WZB61" s="37"/>
      <c r="WZC61" s="37"/>
      <c r="WZD61" s="37"/>
      <c r="WZE61" s="37"/>
      <c r="WZF61" s="37"/>
      <c r="WZG61" s="37"/>
      <c r="WZH61" s="37"/>
      <c r="WZI61" s="37"/>
      <c r="WZJ61" s="37"/>
      <c r="WZK61" s="37"/>
      <c r="WZL61" s="37"/>
      <c r="WZM61" s="37"/>
      <c r="WZN61" s="37"/>
      <c r="WZO61" s="37"/>
      <c r="WZP61" s="37"/>
      <c r="WZQ61" s="37"/>
      <c r="WZR61" s="37"/>
      <c r="WZS61" s="37"/>
      <c r="WZT61" s="37"/>
      <c r="WZU61" s="37"/>
      <c r="WZV61" s="37"/>
      <c r="WZW61" s="37"/>
      <c r="WZX61" s="37"/>
      <c r="WZY61" s="37"/>
      <c r="WZZ61" s="37"/>
      <c r="XAA61" s="37"/>
      <c r="XAB61" s="37"/>
      <c r="XAC61" s="37"/>
      <c r="XAD61" s="37"/>
      <c r="XAE61" s="37"/>
      <c r="XAF61" s="37"/>
      <c r="XAG61" s="37"/>
      <c r="XAH61" s="37"/>
      <c r="XAI61" s="37"/>
      <c r="XAJ61" s="37"/>
      <c r="XAK61" s="37"/>
      <c r="XAL61" s="37"/>
      <c r="XAM61" s="37"/>
      <c r="XAN61" s="37"/>
      <c r="XAO61" s="37"/>
      <c r="XAP61" s="37"/>
      <c r="XAQ61" s="37"/>
      <c r="XAR61" s="37"/>
      <c r="XAS61" s="37"/>
      <c r="XAT61" s="37"/>
      <c r="XAU61" s="37"/>
      <c r="XAV61" s="37"/>
      <c r="XAW61" s="37"/>
      <c r="XAX61" s="37"/>
      <c r="XAY61" s="37"/>
      <c r="XAZ61" s="37"/>
      <c r="XBA61" s="37"/>
      <c r="XBB61" s="37"/>
      <c r="XBC61" s="37"/>
      <c r="XBD61" s="37"/>
      <c r="XBE61" s="37"/>
      <c r="XBF61" s="37"/>
      <c r="XBG61" s="37"/>
      <c r="XBH61" s="37"/>
      <c r="XBI61" s="37"/>
      <c r="XBJ61" s="37"/>
      <c r="XBK61" s="37"/>
      <c r="XBL61" s="37"/>
      <c r="XBM61" s="37"/>
      <c r="XBN61" s="37"/>
      <c r="XBO61" s="37"/>
      <c r="XBP61" s="37"/>
      <c r="XBQ61" s="37"/>
      <c r="XBR61" s="37"/>
      <c r="XBS61" s="37"/>
      <c r="XBT61" s="37"/>
      <c r="XBU61" s="37"/>
      <c r="XBV61" s="37"/>
      <c r="XBW61" s="37"/>
      <c r="XBX61" s="37"/>
      <c r="XBY61" s="37"/>
      <c r="XBZ61" s="37"/>
      <c r="XCA61" s="37"/>
      <c r="XCB61" s="37"/>
      <c r="XCC61" s="37"/>
      <c r="XCD61" s="37"/>
      <c r="XCE61" s="37"/>
      <c r="XCF61" s="37"/>
      <c r="XCG61" s="37"/>
      <c r="XCH61" s="37"/>
      <c r="XCI61" s="37"/>
      <c r="XCJ61" s="37"/>
      <c r="XCK61" s="37"/>
      <c r="XCL61" s="37"/>
      <c r="XCM61" s="37"/>
      <c r="XCN61" s="37"/>
      <c r="XCO61" s="37"/>
      <c r="XCP61" s="37"/>
      <c r="XCQ61" s="37"/>
      <c r="XCR61" s="37"/>
      <c r="XCS61" s="37"/>
      <c r="XCT61" s="37"/>
      <c r="XCU61" s="37"/>
      <c r="XCV61" s="37"/>
      <c r="XCW61" s="37"/>
      <c r="XCX61" s="37"/>
      <c r="XCY61" s="37"/>
      <c r="XCZ61" s="37"/>
      <c r="XDA61" s="37"/>
      <c r="XDB61" s="37"/>
      <c r="XDC61" s="37"/>
      <c r="XDD61" s="37"/>
      <c r="XDE61" s="37"/>
      <c r="XDF61" s="37"/>
      <c r="XDG61" s="37"/>
      <c r="XDH61" s="37"/>
      <c r="XDI61" s="37"/>
      <c r="XDJ61" s="37"/>
      <c r="XDK61" s="37"/>
      <c r="XDL61" s="37"/>
      <c r="XDM61" s="37"/>
      <c r="XDN61" s="37"/>
      <c r="XDO61" s="37"/>
      <c r="XDP61" s="37"/>
      <c r="XDQ61" s="37"/>
      <c r="XDR61" s="37"/>
      <c r="XDS61" s="37"/>
      <c r="XDT61" s="37"/>
      <c r="XDU61" s="37"/>
      <c r="XDV61" s="37"/>
      <c r="XDW61" s="37"/>
      <c r="XDX61" s="37"/>
      <c r="XDY61" s="37"/>
      <c r="XDZ61" s="37"/>
      <c r="XEA61" s="37"/>
      <c r="XEB61" s="37"/>
      <c r="XEC61" s="37"/>
      <c r="XED61" s="37"/>
      <c r="XEE61" s="37"/>
      <c r="XEF61" s="37"/>
      <c r="XEG61" s="37"/>
      <c r="XEH61" s="37"/>
      <c r="XEI61" s="37"/>
      <c r="XEJ61" s="37"/>
      <c r="XEK61" s="37"/>
      <c r="XEL61" s="37"/>
      <c r="XEM61" s="37"/>
      <c r="XEN61" s="37"/>
      <c r="XEO61" s="37"/>
      <c r="XEP61" s="37"/>
      <c r="XEQ61" s="37"/>
      <c r="XER61" s="37"/>
      <c r="XES61" s="37"/>
      <c r="XET61" s="37"/>
      <c r="XEU61" s="37"/>
      <c r="XEV61" s="37"/>
      <c r="XEW61" s="37"/>
      <c r="XEX61" s="37"/>
      <c r="XEY61" s="37"/>
      <c r="XEZ61" s="37"/>
      <c r="XFA61" s="37"/>
      <c r="XFB61" s="37"/>
      <c r="XFC61" s="37"/>
    </row>
    <row r="62" spans="1:16383" s="36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982</v>
      </c>
      <c r="H62" s="34" t="s">
        <v>23</v>
      </c>
      <c r="I62" s="31">
        <v>0</v>
      </c>
      <c r="J62" s="32">
        <v>107.648</v>
      </c>
      <c r="K62" s="31">
        <v>0</v>
      </c>
      <c r="L62" s="33">
        <v>5.7716116100379189E-2</v>
      </c>
      <c r="M62" s="4"/>
    </row>
    <row r="63" spans="1:16383" s="36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975</v>
      </c>
      <c r="H63" s="34" t="s">
        <v>23</v>
      </c>
      <c r="I63" s="31">
        <v>298989.74799999996</v>
      </c>
      <c r="J63" s="32">
        <v>107.67100000000001</v>
      </c>
      <c r="K63" s="31">
        <v>32192525.156907998</v>
      </c>
      <c r="L63" s="33">
        <v>5.7942107021439648E-2</v>
      </c>
      <c r="M63" s="4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  <c r="AW63" s="37"/>
      <c r="AX63" s="37"/>
      <c r="AY63" s="37"/>
      <c r="AZ63" s="37"/>
      <c r="BA63" s="37"/>
      <c r="BB63" s="37"/>
      <c r="BC63" s="37"/>
      <c r="BD63" s="37"/>
      <c r="BE63" s="37"/>
      <c r="BF63" s="37"/>
      <c r="BG63" s="37"/>
      <c r="BH63" s="37"/>
      <c r="BI63" s="37"/>
      <c r="BJ63" s="37"/>
      <c r="BK63" s="37"/>
      <c r="BL63" s="37"/>
      <c r="BM63" s="37"/>
      <c r="BN63" s="37"/>
      <c r="BO63" s="37"/>
      <c r="BP63" s="37"/>
      <c r="BQ63" s="37"/>
      <c r="BR63" s="37"/>
      <c r="BS63" s="37"/>
      <c r="BT63" s="37"/>
      <c r="BU63" s="37"/>
      <c r="BV63" s="37"/>
      <c r="BW63" s="37"/>
      <c r="BX63" s="37"/>
      <c r="BY63" s="37"/>
      <c r="BZ63" s="37"/>
      <c r="CA63" s="37"/>
      <c r="CB63" s="37"/>
      <c r="CC63" s="37"/>
      <c r="CD63" s="37"/>
      <c r="CE63" s="37"/>
      <c r="CF63" s="37"/>
      <c r="CG63" s="37"/>
      <c r="CH63" s="37"/>
      <c r="CI63" s="37"/>
      <c r="CJ63" s="37"/>
      <c r="CK63" s="37"/>
      <c r="CL63" s="37"/>
      <c r="CM63" s="37"/>
      <c r="CN63" s="37"/>
      <c r="CO63" s="37"/>
      <c r="CP63" s="37"/>
      <c r="CQ63" s="37"/>
      <c r="CR63" s="37"/>
      <c r="CS63" s="37"/>
      <c r="CT63" s="37"/>
      <c r="CU63" s="37"/>
      <c r="CV63" s="37"/>
      <c r="CW63" s="37"/>
      <c r="CX63" s="37"/>
      <c r="CY63" s="37"/>
      <c r="CZ63" s="37"/>
      <c r="DA63" s="37"/>
      <c r="DB63" s="37"/>
      <c r="DC63" s="37"/>
      <c r="DD63" s="37"/>
      <c r="DE63" s="37"/>
      <c r="DF63" s="37"/>
      <c r="DG63" s="37"/>
      <c r="DH63" s="37"/>
      <c r="DI63" s="37"/>
      <c r="DJ63" s="37"/>
      <c r="DK63" s="37"/>
      <c r="DL63" s="37"/>
      <c r="DM63" s="37"/>
      <c r="DN63" s="37"/>
      <c r="DO63" s="37"/>
      <c r="DP63" s="37"/>
      <c r="DQ63" s="37"/>
      <c r="DR63" s="37"/>
      <c r="DS63" s="37"/>
      <c r="DT63" s="37"/>
      <c r="DU63" s="37"/>
      <c r="DV63" s="37"/>
      <c r="DW63" s="37"/>
      <c r="DX63" s="37"/>
      <c r="DY63" s="37"/>
      <c r="DZ63" s="37"/>
      <c r="EA63" s="37"/>
      <c r="EB63" s="37"/>
      <c r="EC63" s="37"/>
      <c r="ED63" s="37"/>
      <c r="EE63" s="37"/>
      <c r="EF63" s="37"/>
      <c r="EG63" s="37"/>
      <c r="EH63" s="37"/>
      <c r="EI63" s="37"/>
      <c r="EJ63" s="37"/>
      <c r="EK63" s="37"/>
      <c r="EL63" s="37"/>
      <c r="EM63" s="37"/>
      <c r="EN63" s="37"/>
      <c r="EO63" s="37"/>
      <c r="EP63" s="37"/>
      <c r="EQ63" s="37"/>
      <c r="ER63" s="37"/>
      <c r="ES63" s="37"/>
      <c r="ET63" s="37"/>
      <c r="EU63" s="37"/>
      <c r="EV63" s="37"/>
      <c r="EW63" s="37"/>
      <c r="EX63" s="37"/>
      <c r="EY63" s="37"/>
      <c r="EZ63" s="37"/>
      <c r="FA63" s="37"/>
      <c r="FB63" s="37"/>
      <c r="FC63" s="37"/>
      <c r="FD63" s="37"/>
      <c r="FE63" s="37"/>
      <c r="FF63" s="37"/>
      <c r="FG63" s="37"/>
      <c r="FH63" s="37"/>
      <c r="FI63" s="37"/>
      <c r="FJ63" s="37"/>
      <c r="FK63" s="37"/>
      <c r="FL63" s="37"/>
      <c r="FM63" s="37"/>
      <c r="FN63" s="37"/>
      <c r="FO63" s="37"/>
      <c r="FP63" s="37"/>
      <c r="FQ63" s="37"/>
      <c r="FR63" s="37"/>
      <c r="FS63" s="37"/>
      <c r="FT63" s="37"/>
      <c r="FU63" s="37"/>
      <c r="FV63" s="37"/>
      <c r="FW63" s="37"/>
      <c r="FX63" s="37"/>
      <c r="FY63" s="37"/>
      <c r="FZ63" s="37"/>
      <c r="GA63" s="37"/>
      <c r="GB63" s="37"/>
      <c r="GC63" s="37"/>
      <c r="GD63" s="37"/>
      <c r="GE63" s="37"/>
      <c r="GF63" s="37"/>
      <c r="GG63" s="37"/>
      <c r="GH63" s="37"/>
      <c r="GI63" s="37"/>
      <c r="GJ63" s="37"/>
      <c r="GK63" s="37"/>
      <c r="GL63" s="37"/>
      <c r="GM63" s="37"/>
      <c r="GN63" s="37"/>
      <c r="GO63" s="37"/>
      <c r="GP63" s="37"/>
      <c r="GQ63" s="37"/>
      <c r="GR63" s="37"/>
      <c r="GS63" s="37"/>
      <c r="GT63" s="37"/>
      <c r="GU63" s="37"/>
      <c r="GV63" s="37"/>
      <c r="GW63" s="37"/>
      <c r="GX63" s="37"/>
      <c r="GY63" s="37"/>
      <c r="GZ63" s="37"/>
      <c r="HA63" s="37"/>
      <c r="HB63" s="37"/>
      <c r="HC63" s="37"/>
      <c r="HD63" s="37"/>
      <c r="HE63" s="37"/>
      <c r="HF63" s="37"/>
      <c r="HG63" s="37"/>
      <c r="HH63" s="37"/>
      <c r="HI63" s="37"/>
      <c r="HJ63" s="37"/>
      <c r="HK63" s="37"/>
      <c r="HL63" s="37"/>
      <c r="HM63" s="37"/>
      <c r="HN63" s="37"/>
      <c r="HO63" s="37"/>
      <c r="HP63" s="37"/>
      <c r="HQ63" s="37"/>
      <c r="HR63" s="37"/>
      <c r="HS63" s="37"/>
      <c r="HT63" s="37"/>
      <c r="HU63" s="37"/>
      <c r="HV63" s="37"/>
      <c r="HW63" s="37"/>
      <c r="HX63" s="37"/>
      <c r="HY63" s="37"/>
      <c r="HZ63" s="37"/>
      <c r="IA63" s="37"/>
      <c r="IB63" s="37"/>
      <c r="IC63" s="37"/>
      <c r="ID63" s="37"/>
      <c r="IE63" s="37"/>
      <c r="IF63" s="37"/>
      <c r="IG63" s="37"/>
      <c r="IH63" s="37"/>
      <c r="II63" s="37"/>
      <c r="IJ63" s="37"/>
      <c r="IK63" s="37"/>
      <c r="IL63" s="37"/>
      <c r="IM63" s="37"/>
      <c r="IN63" s="37"/>
      <c r="IO63" s="37"/>
      <c r="IP63" s="37"/>
      <c r="IQ63" s="37"/>
      <c r="IR63" s="37"/>
      <c r="IS63" s="37"/>
      <c r="IT63" s="37"/>
      <c r="IU63" s="37"/>
      <c r="IV63" s="37"/>
      <c r="IW63" s="37"/>
      <c r="IX63" s="37"/>
      <c r="IY63" s="37"/>
      <c r="IZ63" s="37"/>
      <c r="JA63" s="37"/>
      <c r="JB63" s="37"/>
      <c r="JC63" s="37"/>
      <c r="JD63" s="37"/>
      <c r="JE63" s="37"/>
      <c r="JF63" s="37"/>
      <c r="JG63" s="37"/>
      <c r="JH63" s="37"/>
      <c r="JI63" s="37"/>
      <c r="JJ63" s="37"/>
      <c r="JK63" s="37"/>
      <c r="JL63" s="37"/>
      <c r="JM63" s="37"/>
      <c r="JN63" s="37"/>
      <c r="JO63" s="37"/>
      <c r="JP63" s="37"/>
      <c r="JQ63" s="37"/>
      <c r="JR63" s="37"/>
      <c r="JS63" s="37"/>
      <c r="JT63" s="37"/>
      <c r="JU63" s="37"/>
      <c r="JV63" s="37"/>
      <c r="JW63" s="37"/>
      <c r="JX63" s="37"/>
      <c r="JY63" s="37"/>
      <c r="JZ63" s="37"/>
      <c r="KA63" s="37"/>
      <c r="KB63" s="37"/>
      <c r="KC63" s="37"/>
      <c r="KD63" s="37"/>
      <c r="KE63" s="37"/>
      <c r="KF63" s="37"/>
      <c r="KG63" s="37"/>
      <c r="KH63" s="37"/>
      <c r="KI63" s="37"/>
      <c r="KJ63" s="37"/>
      <c r="KK63" s="37"/>
      <c r="KL63" s="37"/>
      <c r="KM63" s="37"/>
      <c r="KN63" s="37"/>
      <c r="KO63" s="37"/>
      <c r="KP63" s="37"/>
      <c r="KQ63" s="37"/>
      <c r="KR63" s="37"/>
      <c r="KS63" s="37"/>
      <c r="KT63" s="37"/>
      <c r="KU63" s="37"/>
      <c r="KV63" s="37"/>
      <c r="KW63" s="37"/>
      <c r="KX63" s="37"/>
      <c r="KY63" s="37"/>
      <c r="KZ63" s="37"/>
      <c r="LA63" s="37"/>
      <c r="LB63" s="37"/>
      <c r="LC63" s="37"/>
      <c r="LD63" s="37"/>
      <c r="LE63" s="37"/>
      <c r="LF63" s="37"/>
      <c r="LG63" s="37"/>
      <c r="LH63" s="37"/>
      <c r="LI63" s="37"/>
      <c r="LJ63" s="37"/>
      <c r="LK63" s="37"/>
      <c r="LL63" s="37"/>
      <c r="LM63" s="37"/>
      <c r="LN63" s="37"/>
      <c r="LO63" s="37"/>
      <c r="LP63" s="37"/>
      <c r="LQ63" s="37"/>
      <c r="LR63" s="37"/>
      <c r="LS63" s="37"/>
      <c r="LT63" s="37"/>
      <c r="LU63" s="37"/>
      <c r="LV63" s="37"/>
      <c r="LW63" s="37"/>
      <c r="LX63" s="37"/>
      <c r="LY63" s="37"/>
      <c r="LZ63" s="37"/>
      <c r="MA63" s="37"/>
      <c r="MB63" s="37"/>
      <c r="MC63" s="37"/>
      <c r="MD63" s="37"/>
      <c r="ME63" s="37"/>
      <c r="MF63" s="37"/>
      <c r="MG63" s="37"/>
      <c r="MH63" s="37"/>
      <c r="MI63" s="37"/>
      <c r="MJ63" s="37"/>
      <c r="MK63" s="37"/>
      <c r="ML63" s="37"/>
      <c r="MM63" s="37"/>
      <c r="MN63" s="37"/>
      <c r="MO63" s="37"/>
      <c r="MP63" s="37"/>
      <c r="MQ63" s="37"/>
      <c r="MR63" s="37"/>
      <c r="MS63" s="37"/>
      <c r="MT63" s="37"/>
      <c r="MU63" s="37"/>
      <c r="MV63" s="37"/>
      <c r="MW63" s="37"/>
      <c r="MX63" s="37"/>
      <c r="MY63" s="37"/>
      <c r="MZ63" s="37"/>
      <c r="NA63" s="37"/>
      <c r="NB63" s="37"/>
      <c r="NC63" s="37"/>
      <c r="ND63" s="37"/>
      <c r="NE63" s="37"/>
      <c r="NF63" s="37"/>
      <c r="NG63" s="37"/>
      <c r="NH63" s="37"/>
      <c r="NI63" s="37"/>
      <c r="NJ63" s="37"/>
      <c r="NK63" s="37"/>
      <c r="NL63" s="37"/>
      <c r="NM63" s="37"/>
      <c r="NN63" s="37"/>
      <c r="NO63" s="37"/>
      <c r="NP63" s="37"/>
      <c r="NQ63" s="37"/>
      <c r="NR63" s="37"/>
      <c r="NS63" s="37"/>
      <c r="NT63" s="37"/>
      <c r="NU63" s="37"/>
      <c r="NV63" s="37"/>
      <c r="NW63" s="37"/>
      <c r="NX63" s="37"/>
      <c r="NY63" s="37"/>
      <c r="NZ63" s="37"/>
      <c r="OA63" s="37"/>
      <c r="OB63" s="37"/>
      <c r="OC63" s="37"/>
      <c r="OD63" s="37"/>
      <c r="OE63" s="37"/>
      <c r="OF63" s="37"/>
      <c r="OG63" s="37"/>
      <c r="OH63" s="37"/>
      <c r="OI63" s="37"/>
      <c r="OJ63" s="37"/>
      <c r="OK63" s="37"/>
      <c r="OL63" s="37"/>
      <c r="OM63" s="37"/>
      <c r="ON63" s="37"/>
      <c r="OO63" s="37"/>
      <c r="OP63" s="37"/>
      <c r="OQ63" s="37"/>
      <c r="OR63" s="37"/>
      <c r="OS63" s="37"/>
      <c r="OT63" s="37"/>
      <c r="OU63" s="37"/>
      <c r="OV63" s="37"/>
      <c r="OW63" s="37"/>
      <c r="OX63" s="37"/>
      <c r="OY63" s="37"/>
      <c r="OZ63" s="37"/>
      <c r="PA63" s="37"/>
      <c r="PB63" s="37"/>
      <c r="PC63" s="37"/>
      <c r="PD63" s="37"/>
      <c r="PE63" s="37"/>
      <c r="PF63" s="37"/>
      <c r="PG63" s="37"/>
      <c r="PH63" s="37"/>
      <c r="PI63" s="37"/>
      <c r="PJ63" s="37"/>
      <c r="PK63" s="37"/>
      <c r="PL63" s="37"/>
      <c r="PM63" s="37"/>
      <c r="PN63" s="37"/>
      <c r="PO63" s="37"/>
      <c r="PP63" s="37"/>
      <c r="PQ63" s="37"/>
      <c r="PR63" s="37"/>
      <c r="PS63" s="37"/>
      <c r="PT63" s="37"/>
      <c r="PU63" s="37"/>
      <c r="PV63" s="37"/>
      <c r="PW63" s="37"/>
      <c r="PX63" s="37"/>
      <c r="PY63" s="37"/>
      <c r="PZ63" s="37"/>
      <c r="QA63" s="37"/>
      <c r="QB63" s="37"/>
      <c r="QC63" s="37"/>
      <c r="QD63" s="37"/>
      <c r="QE63" s="37"/>
      <c r="QF63" s="37"/>
      <c r="QG63" s="37"/>
      <c r="QH63" s="37"/>
      <c r="QI63" s="37"/>
      <c r="QJ63" s="37"/>
      <c r="QK63" s="37"/>
      <c r="QL63" s="37"/>
      <c r="QM63" s="37"/>
      <c r="QN63" s="37"/>
      <c r="QO63" s="37"/>
      <c r="QP63" s="37"/>
      <c r="QQ63" s="37"/>
      <c r="QR63" s="37"/>
      <c r="QS63" s="37"/>
      <c r="QT63" s="37"/>
      <c r="QU63" s="37"/>
      <c r="QV63" s="37"/>
      <c r="QW63" s="37"/>
      <c r="QX63" s="37"/>
      <c r="QY63" s="37"/>
      <c r="QZ63" s="37"/>
      <c r="RA63" s="37"/>
      <c r="RB63" s="37"/>
      <c r="RC63" s="37"/>
      <c r="RD63" s="37"/>
      <c r="RE63" s="37"/>
      <c r="RF63" s="37"/>
      <c r="RG63" s="37"/>
      <c r="RH63" s="37"/>
      <c r="RI63" s="37"/>
      <c r="RJ63" s="37"/>
      <c r="RK63" s="37"/>
      <c r="RL63" s="37"/>
      <c r="RM63" s="37"/>
      <c r="RN63" s="37"/>
      <c r="RO63" s="37"/>
      <c r="RP63" s="37"/>
      <c r="RQ63" s="37"/>
      <c r="RR63" s="37"/>
      <c r="RS63" s="37"/>
      <c r="RT63" s="37"/>
      <c r="RU63" s="37"/>
      <c r="RV63" s="37"/>
      <c r="RW63" s="37"/>
      <c r="RX63" s="37"/>
      <c r="RY63" s="37"/>
      <c r="RZ63" s="37"/>
      <c r="SA63" s="37"/>
      <c r="SB63" s="37"/>
      <c r="SC63" s="37"/>
      <c r="SD63" s="37"/>
      <c r="SE63" s="37"/>
      <c r="SF63" s="37"/>
      <c r="SG63" s="37"/>
      <c r="SH63" s="37"/>
      <c r="SI63" s="37"/>
      <c r="SJ63" s="37"/>
      <c r="SK63" s="37"/>
      <c r="SL63" s="37"/>
      <c r="SM63" s="37"/>
      <c r="SN63" s="37"/>
      <c r="SO63" s="37"/>
      <c r="SP63" s="37"/>
      <c r="SQ63" s="37"/>
      <c r="SR63" s="37"/>
      <c r="SS63" s="37"/>
      <c r="ST63" s="37"/>
      <c r="SU63" s="37"/>
      <c r="SV63" s="37"/>
      <c r="SW63" s="37"/>
      <c r="SX63" s="37"/>
      <c r="SY63" s="37"/>
      <c r="SZ63" s="37"/>
      <c r="TA63" s="37"/>
      <c r="TB63" s="37"/>
      <c r="TC63" s="37"/>
      <c r="TD63" s="37"/>
      <c r="TE63" s="37"/>
      <c r="TF63" s="37"/>
      <c r="TG63" s="37"/>
      <c r="TH63" s="37"/>
      <c r="TI63" s="37"/>
      <c r="TJ63" s="37"/>
      <c r="TK63" s="37"/>
      <c r="TL63" s="37"/>
      <c r="TM63" s="37"/>
      <c r="TN63" s="37"/>
      <c r="TO63" s="37"/>
      <c r="TP63" s="37"/>
      <c r="TQ63" s="37"/>
      <c r="TR63" s="37"/>
      <c r="TS63" s="37"/>
      <c r="TT63" s="37"/>
      <c r="TU63" s="37"/>
      <c r="TV63" s="37"/>
      <c r="TW63" s="37"/>
      <c r="TX63" s="37"/>
      <c r="TY63" s="37"/>
      <c r="TZ63" s="37"/>
      <c r="UA63" s="37"/>
      <c r="UB63" s="37"/>
      <c r="UC63" s="37"/>
      <c r="UD63" s="37"/>
      <c r="UE63" s="37"/>
      <c r="UF63" s="37"/>
      <c r="UG63" s="37"/>
      <c r="UH63" s="37"/>
      <c r="UI63" s="37"/>
      <c r="UJ63" s="37"/>
      <c r="UK63" s="37"/>
      <c r="UL63" s="37"/>
      <c r="UM63" s="37"/>
      <c r="UN63" s="37"/>
      <c r="UO63" s="37"/>
      <c r="UP63" s="37"/>
      <c r="UQ63" s="37"/>
      <c r="UR63" s="37"/>
      <c r="US63" s="37"/>
      <c r="UT63" s="37"/>
      <c r="UU63" s="37"/>
      <c r="UV63" s="37"/>
      <c r="UW63" s="37"/>
      <c r="UX63" s="37"/>
      <c r="UY63" s="37"/>
      <c r="UZ63" s="37"/>
      <c r="VA63" s="37"/>
      <c r="VB63" s="37"/>
      <c r="VC63" s="37"/>
      <c r="VD63" s="37"/>
      <c r="VE63" s="37"/>
      <c r="VF63" s="37"/>
      <c r="VG63" s="37"/>
      <c r="VH63" s="37"/>
      <c r="VI63" s="37"/>
      <c r="VJ63" s="37"/>
      <c r="VK63" s="37"/>
      <c r="VL63" s="37"/>
      <c r="VM63" s="37"/>
      <c r="VN63" s="37"/>
      <c r="VO63" s="37"/>
      <c r="VP63" s="37"/>
      <c r="VQ63" s="37"/>
      <c r="VR63" s="37"/>
      <c r="VS63" s="37"/>
      <c r="VT63" s="37"/>
      <c r="VU63" s="37"/>
      <c r="VV63" s="37"/>
      <c r="VW63" s="37"/>
      <c r="VX63" s="37"/>
      <c r="VY63" s="37"/>
      <c r="VZ63" s="37"/>
      <c r="WA63" s="37"/>
      <c r="WB63" s="37"/>
      <c r="WC63" s="37"/>
      <c r="WD63" s="37"/>
      <c r="WE63" s="37"/>
      <c r="WF63" s="37"/>
      <c r="WG63" s="37"/>
      <c r="WH63" s="37"/>
      <c r="WI63" s="37"/>
      <c r="WJ63" s="37"/>
      <c r="WK63" s="37"/>
      <c r="WL63" s="37"/>
      <c r="WM63" s="37"/>
      <c r="WN63" s="37"/>
      <c r="WO63" s="37"/>
      <c r="WP63" s="37"/>
      <c r="WQ63" s="37"/>
      <c r="WR63" s="37"/>
      <c r="WS63" s="37"/>
      <c r="WT63" s="37"/>
      <c r="WU63" s="37"/>
      <c r="WV63" s="37"/>
      <c r="WW63" s="37"/>
      <c r="WX63" s="37"/>
      <c r="WY63" s="37"/>
      <c r="WZ63" s="37"/>
      <c r="XA63" s="37"/>
      <c r="XB63" s="37"/>
      <c r="XC63" s="37"/>
      <c r="XD63" s="37"/>
      <c r="XE63" s="37"/>
      <c r="XF63" s="37"/>
      <c r="XG63" s="37"/>
      <c r="XH63" s="37"/>
      <c r="XI63" s="37"/>
      <c r="XJ63" s="37"/>
      <c r="XK63" s="37"/>
      <c r="XL63" s="37"/>
      <c r="XM63" s="37"/>
      <c r="XN63" s="37"/>
      <c r="XO63" s="37"/>
      <c r="XP63" s="37"/>
      <c r="XQ63" s="37"/>
      <c r="XR63" s="37"/>
      <c r="XS63" s="37"/>
      <c r="XT63" s="37"/>
      <c r="XU63" s="37"/>
      <c r="XV63" s="37"/>
      <c r="XW63" s="37"/>
      <c r="XX63" s="37"/>
      <c r="XY63" s="37"/>
      <c r="XZ63" s="37"/>
      <c r="YA63" s="37"/>
      <c r="YB63" s="37"/>
      <c r="YC63" s="37"/>
      <c r="YD63" s="37"/>
      <c r="YE63" s="37"/>
      <c r="YF63" s="37"/>
      <c r="YG63" s="37"/>
      <c r="YH63" s="37"/>
      <c r="YI63" s="37"/>
      <c r="YJ63" s="37"/>
      <c r="YK63" s="37"/>
      <c r="YL63" s="37"/>
      <c r="YM63" s="37"/>
      <c r="YN63" s="37"/>
      <c r="YO63" s="37"/>
      <c r="YP63" s="37"/>
      <c r="YQ63" s="37"/>
      <c r="YR63" s="37"/>
      <c r="YS63" s="37"/>
      <c r="YT63" s="37"/>
      <c r="YU63" s="37"/>
      <c r="YV63" s="37"/>
      <c r="YW63" s="37"/>
      <c r="YX63" s="37"/>
      <c r="YY63" s="37"/>
      <c r="YZ63" s="37"/>
      <c r="ZA63" s="37"/>
      <c r="ZB63" s="37"/>
      <c r="ZC63" s="37"/>
      <c r="ZD63" s="37"/>
      <c r="ZE63" s="37"/>
      <c r="ZF63" s="37"/>
      <c r="ZG63" s="37"/>
      <c r="ZH63" s="37"/>
      <c r="ZI63" s="37"/>
      <c r="ZJ63" s="37"/>
      <c r="ZK63" s="37"/>
      <c r="ZL63" s="37"/>
      <c r="ZM63" s="37"/>
      <c r="ZN63" s="37"/>
      <c r="ZO63" s="37"/>
      <c r="ZP63" s="37"/>
      <c r="ZQ63" s="37"/>
      <c r="ZR63" s="37"/>
      <c r="ZS63" s="37"/>
      <c r="ZT63" s="37"/>
      <c r="ZU63" s="37"/>
      <c r="ZV63" s="37"/>
      <c r="ZW63" s="37"/>
      <c r="ZX63" s="37"/>
      <c r="ZY63" s="37"/>
      <c r="ZZ63" s="37"/>
      <c r="AAA63" s="37"/>
      <c r="AAB63" s="37"/>
      <c r="AAC63" s="37"/>
      <c r="AAD63" s="37"/>
      <c r="AAE63" s="37"/>
      <c r="AAF63" s="37"/>
      <c r="AAG63" s="37"/>
      <c r="AAH63" s="37"/>
      <c r="AAI63" s="37"/>
      <c r="AAJ63" s="37"/>
      <c r="AAK63" s="37"/>
      <c r="AAL63" s="37"/>
      <c r="AAM63" s="37"/>
      <c r="AAN63" s="37"/>
      <c r="AAO63" s="37"/>
      <c r="AAP63" s="37"/>
      <c r="AAQ63" s="37"/>
      <c r="AAR63" s="37"/>
      <c r="AAS63" s="37"/>
      <c r="AAT63" s="37"/>
      <c r="AAU63" s="37"/>
      <c r="AAV63" s="37"/>
      <c r="AAW63" s="37"/>
      <c r="AAX63" s="37"/>
      <c r="AAY63" s="37"/>
      <c r="AAZ63" s="37"/>
      <c r="ABA63" s="37"/>
      <c r="ABB63" s="37"/>
      <c r="ABC63" s="37"/>
      <c r="ABD63" s="37"/>
      <c r="ABE63" s="37"/>
      <c r="ABF63" s="37"/>
      <c r="ABG63" s="37"/>
      <c r="ABH63" s="37"/>
      <c r="ABI63" s="37"/>
      <c r="ABJ63" s="37"/>
      <c r="ABK63" s="37"/>
      <c r="ABL63" s="37"/>
      <c r="ABM63" s="37"/>
      <c r="ABN63" s="37"/>
      <c r="ABO63" s="37"/>
      <c r="ABP63" s="37"/>
      <c r="ABQ63" s="37"/>
      <c r="ABR63" s="37"/>
      <c r="ABS63" s="37"/>
      <c r="ABT63" s="37"/>
      <c r="ABU63" s="37"/>
      <c r="ABV63" s="37"/>
      <c r="ABW63" s="37"/>
      <c r="ABX63" s="37"/>
      <c r="ABY63" s="37"/>
      <c r="ABZ63" s="37"/>
      <c r="ACA63" s="37"/>
      <c r="ACB63" s="37"/>
      <c r="ACC63" s="37"/>
      <c r="ACD63" s="37"/>
      <c r="ACE63" s="37"/>
      <c r="ACF63" s="37"/>
      <c r="ACG63" s="37"/>
      <c r="ACH63" s="37"/>
      <c r="ACI63" s="37"/>
      <c r="ACJ63" s="37"/>
      <c r="ACK63" s="37"/>
      <c r="ACL63" s="37"/>
      <c r="ACM63" s="37"/>
      <c r="ACN63" s="37"/>
      <c r="ACO63" s="37"/>
      <c r="ACP63" s="37"/>
      <c r="ACQ63" s="37"/>
      <c r="ACR63" s="37"/>
      <c r="ACS63" s="37"/>
      <c r="ACT63" s="37"/>
      <c r="ACU63" s="37"/>
      <c r="ACV63" s="37"/>
      <c r="ACW63" s="37"/>
      <c r="ACX63" s="37"/>
      <c r="ACY63" s="37"/>
      <c r="ACZ63" s="37"/>
      <c r="ADA63" s="37"/>
      <c r="ADB63" s="37"/>
      <c r="ADC63" s="37"/>
      <c r="ADD63" s="37"/>
      <c r="ADE63" s="37"/>
      <c r="ADF63" s="37"/>
      <c r="ADG63" s="37"/>
      <c r="ADH63" s="37"/>
      <c r="ADI63" s="37"/>
      <c r="ADJ63" s="37"/>
      <c r="ADK63" s="37"/>
      <c r="ADL63" s="37"/>
      <c r="ADM63" s="37"/>
      <c r="ADN63" s="37"/>
      <c r="ADO63" s="37"/>
      <c r="ADP63" s="37"/>
      <c r="ADQ63" s="37"/>
      <c r="ADR63" s="37"/>
      <c r="ADS63" s="37"/>
      <c r="ADT63" s="37"/>
      <c r="ADU63" s="37"/>
      <c r="ADV63" s="37"/>
      <c r="ADW63" s="37"/>
      <c r="ADX63" s="37"/>
      <c r="ADY63" s="37"/>
      <c r="ADZ63" s="37"/>
      <c r="AEA63" s="37"/>
      <c r="AEB63" s="37"/>
      <c r="AEC63" s="37"/>
      <c r="AED63" s="37"/>
      <c r="AEE63" s="37"/>
      <c r="AEF63" s="37"/>
      <c r="AEG63" s="37"/>
      <c r="AEH63" s="37"/>
      <c r="AEI63" s="37"/>
      <c r="AEJ63" s="37"/>
      <c r="AEK63" s="37"/>
      <c r="AEL63" s="37"/>
      <c r="AEM63" s="37"/>
      <c r="AEN63" s="37"/>
      <c r="AEO63" s="37"/>
      <c r="AEP63" s="37"/>
      <c r="AEQ63" s="37"/>
      <c r="AER63" s="37"/>
      <c r="AES63" s="37"/>
      <c r="AET63" s="37"/>
      <c r="AEU63" s="37"/>
      <c r="AEV63" s="37"/>
      <c r="AEW63" s="37"/>
      <c r="AEX63" s="37"/>
      <c r="AEY63" s="37"/>
      <c r="AEZ63" s="37"/>
      <c r="AFA63" s="37"/>
      <c r="AFB63" s="37"/>
      <c r="AFC63" s="37"/>
      <c r="AFD63" s="37"/>
      <c r="AFE63" s="37"/>
      <c r="AFF63" s="37"/>
      <c r="AFG63" s="37"/>
      <c r="AFH63" s="37"/>
      <c r="AFI63" s="37"/>
      <c r="AFJ63" s="37"/>
      <c r="AFK63" s="37"/>
      <c r="AFL63" s="37"/>
      <c r="AFM63" s="37"/>
      <c r="AFN63" s="37"/>
      <c r="AFO63" s="37"/>
      <c r="AFP63" s="37"/>
      <c r="AFQ63" s="37"/>
      <c r="AFR63" s="37"/>
      <c r="AFS63" s="37"/>
      <c r="AFT63" s="37"/>
      <c r="AFU63" s="37"/>
      <c r="AFV63" s="37"/>
      <c r="AFW63" s="37"/>
      <c r="AFX63" s="37"/>
      <c r="AFY63" s="37"/>
      <c r="AFZ63" s="37"/>
      <c r="AGA63" s="37"/>
      <c r="AGB63" s="37"/>
      <c r="AGC63" s="37"/>
      <c r="AGD63" s="37"/>
      <c r="AGE63" s="37"/>
      <c r="AGF63" s="37"/>
      <c r="AGG63" s="37"/>
      <c r="AGH63" s="37"/>
      <c r="AGI63" s="37"/>
      <c r="AGJ63" s="37"/>
      <c r="AGK63" s="37"/>
      <c r="AGL63" s="37"/>
      <c r="AGM63" s="37"/>
      <c r="AGN63" s="37"/>
      <c r="AGO63" s="37"/>
      <c r="AGP63" s="37"/>
      <c r="AGQ63" s="37"/>
      <c r="AGR63" s="37"/>
      <c r="AGS63" s="37"/>
      <c r="AGT63" s="37"/>
      <c r="AGU63" s="37"/>
      <c r="AGV63" s="37"/>
      <c r="AGW63" s="37"/>
      <c r="AGX63" s="37"/>
      <c r="AGY63" s="37"/>
      <c r="AGZ63" s="37"/>
      <c r="AHA63" s="37"/>
      <c r="AHB63" s="37"/>
      <c r="AHC63" s="37"/>
      <c r="AHD63" s="37"/>
      <c r="AHE63" s="37"/>
      <c r="AHF63" s="37"/>
      <c r="AHG63" s="37"/>
      <c r="AHH63" s="37"/>
      <c r="AHI63" s="37"/>
      <c r="AHJ63" s="37"/>
      <c r="AHK63" s="37"/>
      <c r="AHL63" s="37"/>
      <c r="AHM63" s="37"/>
      <c r="AHN63" s="37"/>
      <c r="AHO63" s="37"/>
      <c r="AHP63" s="37"/>
      <c r="AHQ63" s="37"/>
      <c r="AHR63" s="37"/>
      <c r="AHS63" s="37"/>
      <c r="AHT63" s="37"/>
      <c r="AHU63" s="37"/>
      <c r="AHV63" s="37"/>
      <c r="AHW63" s="37"/>
      <c r="AHX63" s="37"/>
      <c r="AHY63" s="37"/>
      <c r="AHZ63" s="37"/>
      <c r="AIA63" s="37"/>
      <c r="AIB63" s="37"/>
      <c r="AIC63" s="37"/>
      <c r="AID63" s="37"/>
      <c r="AIE63" s="37"/>
      <c r="AIF63" s="37"/>
      <c r="AIG63" s="37"/>
      <c r="AIH63" s="37"/>
      <c r="AII63" s="37"/>
      <c r="AIJ63" s="37"/>
      <c r="AIK63" s="37"/>
      <c r="AIL63" s="37"/>
      <c r="AIM63" s="37"/>
      <c r="AIN63" s="37"/>
      <c r="AIO63" s="37"/>
      <c r="AIP63" s="37"/>
      <c r="AIQ63" s="37"/>
      <c r="AIR63" s="37"/>
      <c r="AIS63" s="37"/>
      <c r="AIT63" s="37"/>
      <c r="AIU63" s="37"/>
      <c r="AIV63" s="37"/>
      <c r="AIW63" s="37"/>
      <c r="AIX63" s="37"/>
      <c r="AIY63" s="37"/>
      <c r="AIZ63" s="37"/>
      <c r="AJA63" s="37"/>
      <c r="AJB63" s="37"/>
      <c r="AJC63" s="37"/>
      <c r="AJD63" s="37"/>
      <c r="AJE63" s="37"/>
      <c r="AJF63" s="37"/>
      <c r="AJG63" s="37"/>
      <c r="AJH63" s="37"/>
      <c r="AJI63" s="37"/>
      <c r="AJJ63" s="37"/>
      <c r="AJK63" s="37"/>
      <c r="AJL63" s="37"/>
      <c r="AJM63" s="37"/>
      <c r="AJN63" s="37"/>
      <c r="AJO63" s="37"/>
      <c r="AJP63" s="37"/>
      <c r="AJQ63" s="37"/>
      <c r="AJR63" s="37"/>
      <c r="AJS63" s="37"/>
      <c r="AJT63" s="37"/>
      <c r="AJU63" s="37"/>
      <c r="AJV63" s="37"/>
      <c r="AJW63" s="37"/>
      <c r="AJX63" s="37"/>
      <c r="AJY63" s="37"/>
      <c r="AJZ63" s="37"/>
      <c r="AKA63" s="37"/>
      <c r="AKB63" s="37"/>
      <c r="AKC63" s="37"/>
      <c r="AKD63" s="37"/>
      <c r="AKE63" s="37"/>
      <c r="AKF63" s="37"/>
      <c r="AKG63" s="37"/>
      <c r="AKH63" s="37"/>
      <c r="AKI63" s="37"/>
      <c r="AKJ63" s="37"/>
      <c r="AKK63" s="37"/>
      <c r="AKL63" s="37"/>
      <c r="AKM63" s="37"/>
      <c r="AKN63" s="37"/>
      <c r="AKO63" s="37"/>
      <c r="AKP63" s="37"/>
      <c r="AKQ63" s="37"/>
      <c r="AKR63" s="37"/>
      <c r="AKS63" s="37"/>
      <c r="AKT63" s="37"/>
      <c r="AKU63" s="37"/>
      <c r="AKV63" s="37"/>
      <c r="AKW63" s="37"/>
      <c r="AKX63" s="37"/>
      <c r="AKY63" s="37"/>
      <c r="AKZ63" s="37"/>
      <c r="ALA63" s="37"/>
      <c r="ALB63" s="37"/>
      <c r="ALC63" s="37"/>
      <c r="ALD63" s="37"/>
      <c r="ALE63" s="37"/>
      <c r="ALF63" s="37"/>
      <c r="ALG63" s="37"/>
      <c r="ALH63" s="37"/>
      <c r="ALI63" s="37"/>
      <c r="ALJ63" s="37"/>
      <c r="ALK63" s="37"/>
      <c r="ALL63" s="37"/>
      <c r="ALM63" s="37"/>
      <c r="ALN63" s="37"/>
      <c r="ALO63" s="37"/>
      <c r="ALP63" s="37"/>
      <c r="ALQ63" s="37"/>
      <c r="ALR63" s="37"/>
      <c r="ALS63" s="37"/>
      <c r="ALT63" s="37"/>
      <c r="ALU63" s="37"/>
      <c r="ALV63" s="37"/>
      <c r="ALW63" s="37"/>
      <c r="ALX63" s="37"/>
      <c r="ALY63" s="37"/>
      <c r="ALZ63" s="37"/>
      <c r="AMA63" s="37"/>
      <c r="AMB63" s="37"/>
      <c r="AMC63" s="37"/>
      <c r="AMD63" s="37"/>
      <c r="AME63" s="37"/>
      <c r="AMF63" s="37"/>
      <c r="AMG63" s="37"/>
      <c r="AMH63" s="37"/>
      <c r="AMI63" s="37"/>
      <c r="AMJ63" s="37"/>
      <c r="AMK63" s="37"/>
      <c r="AML63" s="37"/>
      <c r="AMM63" s="37"/>
      <c r="AMN63" s="37"/>
      <c r="AMO63" s="37"/>
      <c r="AMP63" s="37"/>
      <c r="AMQ63" s="37"/>
      <c r="AMR63" s="37"/>
      <c r="AMS63" s="37"/>
      <c r="AMT63" s="37"/>
      <c r="AMU63" s="37"/>
      <c r="AMV63" s="37"/>
      <c r="AMW63" s="37"/>
      <c r="AMX63" s="37"/>
      <c r="AMY63" s="37"/>
      <c r="AMZ63" s="37"/>
      <c r="ANA63" s="37"/>
      <c r="ANB63" s="37"/>
      <c r="ANC63" s="37"/>
      <c r="AND63" s="37"/>
      <c r="ANE63" s="37"/>
      <c r="ANF63" s="37"/>
      <c r="ANG63" s="37"/>
      <c r="ANH63" s="37"/>
      <c r="ANI63" s="37"/>
      <c r="ANJ63" s="37"/>
      <c r="ANK63" s="37"/>
      <c r="ANL63" s="37"/>
      <c r="ANM63" s="37"/>
      <c r="ANN63" s="37"/>
      <c r="ANO63" s="37"/>
      <c r="ANP63" s="37"/>
      <c r="ANQ63" s="37"/>
      <c r="ANR63" s="37"/>
      <c r="ANS63" s="37"/>
      <c r="ANT63" s="37"/>
      <c r="ANU63" s="37"/>
      <c r="ANV63" s="37"/>
      <c r="ANW63" s="37"/>
      <c r="ANX63" s="37"/>
      <c r="ANY63" s="37"/>
      <c r="ANZ63" s="37"/>
      <c r="AOA63" s="37"/>
      <c r="AOB63" s="37"/>
      <c r="AOC63" s="37"/>
      <c r="AOD63" s="37"/>
      <c r="AOE63" s="37"/>
      <c r="AOF63" s="37"/>
      <c r="AOG63" s="37"/>
      <c r="AOH63" s="37"/>
      <c r="AOI63" s="37"/>
      <c r="AOJ63" s="37"/>
      <c r="AOK63" s="37"/>
      <c r="AOL63" s="37"/>
      <c r="AOM63" s="37"/>
      <c r="AON63" s="37"/>
      <c r="AOO63" s="37"/>
      <c r="AOP63" s="37"/>
      <c r="AOQ63" s="37"/>
      <c r="AOR63" s="37"/>
      <c r="AOS63" s="37"/>
      <c r="AOT63" s="37"/>
      <c r="AOU63" s="37"/>
      <c r="AOV63" s="37"/>
      <c r="AOW63" s="37"/>
      <c r="AOX63" s="37"/>
      <c r="AOY63" s="37"/>
      <c r="AOZ63" s="37"/>
      <c r="APA63" s="37"/>
      <c r="APB63" s="37"/>
      <c r="APC63" s="37"/>
      <c r="APD63" s="37"/>
      <c r="APE63" s="37"/>
      <c r="APF63" s="37"/>
      <c r="APG63" s="37"/>
      <c r="APH63" s="37"/>
      <c r="API63" s="37"/>
      <c r="APJ63" s="37"/>
      <c r="APK63" s="37"/>
      <c r="APL63" s="37"/>
      <c r="APM63" s="37"/>
      <c r="APN63" s="37"/>
      <c r="APO63" s="37"/>
      <c r="APP63" s="37"/>
      <c r="APQ63" s="37"/>
      <c r="APR63" s="37"/>
      <c r="APS63" s="37"/>
      <c r="APT63" s="37"/>
      <c r="APU63" s="37"/>
      <c r="APV63" s="37"/>
      <c r="APW63" s="37"/>
      <c r="APX63" s="37"/>
      <c r="APY63" s="37"/>
      <c r="APZ63" s="37"/>
      <c r="AQA63" s="37"/>
      <c r="AQB63" s="37"/>
      <c r="AQC63" s="37"/>
      <c r="AQD63" s="37"/>
      <c r="AQE63" s="37"/>
      <c r="AQF63" s="37"/>
      <c r="AQG63" s="37"/>
      <c r="AQH63" s="37"/>
      <c r="AQI63" s="37"/>
      <c r="AQJ63" s="37"/>
      <c r="AQK63" s="37"/>
      <c r="AQL63" s="37"/>
      <c r="AQM63" s="37"/>
      <c r="AQN63" s="37"/>
      <c r="AQO63" s="37"/>
      <c r="AQP63" s="37"/>
      <c r="AQQ63" s="37"/>
      <c r="AQR63" s="37"/>
      <c r="AQS63" s="37"/>
      <c r="AQT63" s="37"/>
      <c r="AQU63" s="37"/>
      <c r="AQV63" s="37"/>
      <c r="AQW63" s="37"/>
      <c r="AQX63" s="37"/>
      <c r="AQY63" s="37"/>
      <c r="AQZ63" s="37"/>
      <c r="ARA63" s="37"/>
      <c r="ARB63" s="37"/>
      <c r="ARC63" s="37"/>
      <c r="ARD63" s="37"/>
      <c r="ARE63" s="37"/>
      <c r="ARF63" s="37"/>
      <c r="ARG63" s="37"/>
      <c r="ARH63" s="37"/>
      <c r="ARI63" s="37"/>
      <c r="ARJ63" s="37"/>
      <c r="ARK63" s="37"/>
      <c r="ARL63" s="37"/>
      <c r="ARM63" s="37"/>
      <c r="ARN63" s="37"/>
      <c r="ARO63" s="37"/>
      <c r="ARP63" s="37"/>
      <c r="ARQ63" s="37"/>
      <c r="ARR63" s="37"/>
      <c r="ARS63" s="37"/>
      <c r="ART63" s="37"/>
      <c r="ARU63" s="37"/>
      <c r="ARV63" s="37"/>
      <c r="ARW63" s="37"/>
      <c r="ARX63" s="37"/>
      <c r="ARY63" s="37"/>
      <c r="ARZ63" s="37"/>
      <c r="ASA63" s="37"/>
      <c r="ASB63" s="37"/>
      <c r="ASC63" s="37"/>
      <c r="ASD63" s="37"/>
      <c r="ASE63" s="37"/>
      <c r="ASF63" s="37"/>
      <c r="ASG63" s="37"/>
      <c r="ASH63" s="37"/>
      <c r="ASI63" s="37"/>
      <c r="ASJ63" s="37"/>
      <c r="ASK63" s="37"/>
      <c r="ASL63" s="37"/>
      <c r="ASM63" s="37"/>
      <c r="ASN63" s="37"/>
      <c r="ASO63" s="37"/>
      <c r="ASP63" s="37"/>
      <c r="ASQ63" s="37"/>
      <c r="ASR63" s="37"/>
      <c r="ASS63" s="37"/>
      <c r="AST63" s="37"/>
      <c r="ASU63" s="37"/>
      <c r="ASV63" s="37"/>
      <c r="ASW63" s="37"/>
      <c r="ASX63" s="37"/>
      <c r="ASY63" s="37"/>
      <c r="ASZ63" s="37"/>
      <c r="ATA63" s="37"/>
      <c r="ATB63" s="37"/>
      <c r="ATC63" s="37"/>
      <c r="ATD63" s="37"/>
      <c r="ATE63" s="37"/>
      <c r="ATF63" s="37"/>
      <c r="ATG63" s="37"/>
      <c r="ATH63" s="37"/>
      <c r="ATI63" s="37"/>
      <c r="ATJ63" s="37"/>
      <c r="ATK63" s="37"/>
      <c r="ATL63" s="37"/>
      <c r="ATM63" s="37"/>
      <c r="ATN63" s="37"/>
      <c r="ATO63" s="37"/>
      <c r="ATP63" s="37"/>
      <c r="ATQ63" s="37"/>
      <c r="ATR63" s="37"/>
      <c r="ATS63" s="37"/>
      <c r="ATT63" s="37"/>
      <c r="ATU63" s="37"/>
      <c r="ATV63" s="37"/>
      <c r="ATW63" s="37"/>
      <c r="ATX63" s="37"/>
      <c r="ATY63" s="37"/>
      <c r="ATZ63" s="37"/>
      <c r="AUA63" s="37"/>
      <c r="AUB63" s="37"/>
      <c r="AUC63" s="37"/>
      <c r="AUD63" s="37"/>
      <c r="AUE63" s="37"/>
      <c r="AUF63" s="37"/>
      <c r="AUG63" s="37"/>
      <c r="AUH63" s="37"/>
      <c r="AUI63" s="37"/>
      <c r="AUJ63" s="37"/>
      <c r="AUK63" s="37"/>
      <c r="AUL63" s="37"/>
      <c r="AUM63" s="37"/>
      <c r="AUN63" s="37"/>
      <c r="AUO63" s="37"/>
      <c r="AUP63" s="37"/>
      <c r="AUQ63" s="37"/>
      <c r="AUR63" s="37"/>
      <c r="AUS63" s="37"/>
      <c r="AUT63" s="37"/>
      <c r="AUU63" s="37"/>
      <c r="AUV63" s="37"/>
      <c r="AUW63" s="37"/>
      <c r="AUX63" s="37"/>
      <c r="AUY63" s="37"/>
      <c r="AUZ63" s="37"/>
      <c r="AVA63" s="37"/>
      <c r="AVB63" s="37"/>
      <c r="AVC63" s="37"/>
      <c r="AVD63" s="37"/>
      <c r="AVE63" s="37"/>
      <c r="AVF63" s="37"/>
      <c r="AVG63" s="37"/>
      <c r="AVH63" s="37"/>
      <c r="AVI63" s="37"/>
      <c r="AVJ63" s="37"/>
      <c r="AVK63" s="37"/>
      <c r="AVL63" s="37"/>
      <c r="AVM63" s="37"/>
      <c r="AVN63" s="37"/>
      <c r="AVO63" s="37"/>
      <c r="AVP63" s="37"/>
      <c r="AVQ63" s="37"/>
      <c r="AVR63" s="37"/>
      <c r="AVS63" s="37"/>
      <c r="AVT63" s="37"/>
      <c r="AVU63" s="37"/>
      <c r="AVV63" s="37"/>
      <c r="AVW63" s="37"/>
      <c r="AVX63" s="37"/>
      <c r="AVY63" s="37"/>
      <c r="AVZ63" s="37"/>
      <c r="AWA63" s="37"/>
      <c r="AWB63" s="37"/>
      <c r="AWC63" s="37"/>
      <c r="AWD63" s="37"/>
      <c r="AWE63" s="37"/>
      <c r="AWF63" s="37"/>
      <c r="AWG63" s="37"/>
      <c r="AWH63" s="37"/>
      <c r="AWI63" s="37"/>
      <c r="AWJ63" s="37"/>
      <c r="AWK63" s="37"/>
      <c r="AWL63" s="37"/>
      <c r="AWM63" s="37"/>
      <c r="AWN63" s="37"/>
      <c r="AWO63" s="37"/>
      <c r="AWP63" s="37"/>
      <c r="AWQ63" s="37"/>
      <c r="AWR63" s="37"/>
      <c r="AWS63" s="37"/>
      <c r="AWT63" s="37"/>
      <c r="AWU63" s="37"/>
      <c r="AWV63" s="37"/>
      <c r="AWW63" s="37"/>
      <c r="AWX63" s="37"/>
      <c r="AWY63" s="37"/>
      <c r="AWZ63" s="37"/>
      <c r="AXA63" s="37"/>
      <c r="AXB63" s="37"/>
      <c r="AXC63" s="37"/>
      <c r="AXD63" s="37"/>
      <c r="AXE63" s="37"/>
      <c r="AXF63" s="37"/>
      <c r="AXG63" s="37"/>
      <c r="AXH63" s="37"/>
      <c r="AXI63" s="37"/>
      <c r="AXJ63" s="37"/>
      <c r="AXK63" s="37"/>
      <c r="AXL63" s="37"/>
      <c r="AXM63" s="37"/>
      <c r="AXN63" s="37"/>
      <c r="AXO63" s="37"/>
      <c r="AXP63" s="37"/>
      <c r="AXQ63" s="37"/>
      <c r="AXR63" s="37"/>
      <c r="AXS63" s="37"/>
      <c r="AXT63" s="37"/>
      <c r="AXU63" s="37"/>
      <c r="AXV63" s="37"/>
      <c r="AXW63" s="37"/>
      <c r="AXX63" s="37"/>
      <c r="AXY63" s="37"/>
      <c r="AXZ63" s="37"/>
      <c r="AYA63" s="37"/>
      <c r="AYB63" s="37"/>
      <c r="AYC63" s="37"/>
      <c r="AYD63" s="37"/>
      <c r="AYE63" s="37"/>
      <c r="AYF63" s="37"/>
      <c r="AYG63" s="37"/>
      <c r="AYH63" s="37"/>
      <c r="AYI63" s="37"/>
      <c r="AYJ63" s="37"/>
      <c r="AYK63" s="37"/>
      <c r="AYL63" s="37"/>
      <c r="AYM63" s="37"/>
      <c r="AYN63" s="37"/>
      <c r="AYO63" s="37"/>
      <c r="AYP63" s="37"/>
      <c r="AYQ63" s="37"/>
      <c r="AYR63" s="37"/>
      <c r="AYS63" s="37"/>
      <c r="AYT63" s="37"/>
      <c r="AYU63" s="37"/>
      <c r="AYV63" s="37"/>
      <c r="AYW63" s="37"/>
      <c r="AYX63" s="37"/>
      <c r="AYY63" s="37"/>
      <c r="AYZ63" s="37"/>
      <c r="AZA63" s="37"/>
      <c r="AZB63" s="37"/>
      <c r="AZC63" s="37"/>
      <c r="AZD63" s="37"/>
      <c r="AZE63" s="37"/>
      <c r="AZF63" s="37"/>
      <c r="AZG63" s="37"/>
      <c r="AZH63" s="37"/>
      <c r="AZI63" s="37"/>
      <c r="AZJ63" s="37"/>
      <c r="AZK63" s="37"/>
      <c r="AZL63" s="37"/>
      <c r="AZM63" s="37"/>
      <c r="AZN63" s="37"/>
      <c r="AZO63" s="37"/>
      <c r="AZP63" s="37"/>
      <c r="AZQ63" s="37"/>
      <c r="AZR63" s="37"/>
      <c r="AZS63" s="37"/>
      <c r="AZT63" s="37"/>
      <c r="AZU63" s="37"/>
      <c r="AZV63" s="37"/>
      <c r="AZW63" s="37"/>
      <c r="AZX63" s="37"/>
      <c r="AZY63" s="37"/>
      <c r="AZZ63" s="37"/>
      <c r="BAA63" s="37"/>
      <c r="BAB63" s="37"/>
      <c r="BAC63" s="37"/>
      <c r="BAD63" s="37"/>
      <c r="BAE63" s="37"/>
      <c r="BAF63" s="37"/>
      <c r="BAG63" s="37"/>
      <c r="BAH63" s="37"/>
      <c r="BAI63" s="37"/>
      <c r="BAJ63" s="37"/>
      <c r="BAK63" s="37"/>
      <c r="BAL63" s="37"/>
      <c r="BAM63" s="37"/>
      <c r="BAN63" s="37"/>
      <c r="BAO63" s="37"/>
      <c r="BAP63" s="37"/>
      <c r="BAQ63" s="37"/>
      <c r="BAR63" s="37"/>
      <c r="BAS63" s="37"/>
      <c r="BAT63" s="37"/>
      <c r="BAU63" s="37"/>
      <c r="BAV63" s="37"/>
      <c r="BAW63" s="37"/>
      <c r="BAX63" s="37"/>
      <c r="BAY63" s="37"/>
      <c r="BAZ63" s="37"/>
      <c r="BBA63" s="37"/>
      <c r="BBB63" s="37"/>
      <c r="BBC63" s="37"/>
      <c r="BBD63" s="37"/>
      <c r="BBE63" s="37"/>
      <c r="BBF63" s="37"/>
      <c r="BBG63" s="37"/>
      <c r="BBH63" s="37"/>
      <c r="BBI63" s="37"/>
      <c r="BBJ63" s="37"/>
      <c r="BBK63" s="37"/>
      <c r="BBL63" s="37"/>
      <c r="BBM63" s="37"/>
      <c r="BBN63" s="37"/>
      <c r="BBO63" s="37"/>
      <c r="BBP63" s="37"/>
      <c r="BBQ63" s="37"/>
      <c r="BBR63" s="37"/>
      <c r="BBS63" s="37"/>
      <c r="BBT63" s="37"/>
      <c r="BBU63" s="37"/>
      <c r="BBV63" s="37"/>
      <c r="BBW63" s="37"/>
      <c r="BBX63" s="37"/>
      <c r="BBY63" s="37"/>
      <c r="BBZ63" s="37"/>
      <c r="BCA63" s="37"/>
      <c r="BCB63" s="37"/>
      <c r="BCC63" s="37"/>
      <c r="BCD63" s="37"/>
      <c r="BCE63" s="37"/>
      <c r="BCF63" s="37"/>
      <c r="BCG63" s="37"/>
      <c r="BCH63" s="37"/>
      <c r="BCI63" s="37"/>
      <c r="BCJ63" s="37"/>
      <c r="BCK63" s="37"/>
      <c r="BCL63" s="37"/>
      <c r="BCM63" s="37"/>
      <c r="BCN63" s="37"/>
      <c r="BCO63" s="37"/>
      <c r="BCP63" s="37"/>
      <c r="BCQ63" s="37"/>
      <c r="BCR63" s="37"/>
      <c r="BCS63" s="37"/>
      <c r="BCT63" s="37"/>
      <c r="BCU63" s="37"/>
      <c r="BCV63" s="37"/>
      <c r="BCW63" s="37"/>
      <c r="BCX63" s="37"/>
      <c r="BCY63" s="37"/>
      <c r="BCZ63" s="37"/>
      <c r="BDA63" s="37"/>
      <c r="BDB63" s="37"/>
      <c r="BDC63" s="37"/>
      <c r="BDD63" s="37"/>
      <c r="BDE63" s="37"/>
      <c r="BDF63" s="37"/>
      <c r="BDG63" s="37"/>
      <c r="BDH63" s="37"/>
      <c r="BDI63" s="37"/>
      <c r="BDJ63" s="37"/>
      <c r="BDK63" s="37"/>
      <c r="BDL63" s="37"/>
      <c r="BDM63" s="37"/>
      <c r="BDN63" s="37"/>
      <c r="BDO63" s="37"/>
      <c r="BDP63" s="37"/>
      <c r="BDQ63" s="37"/>
      <c r="BDR63" s="37"/>
      <c r="BDS63" s="37"/>
      <c r="BDT63" s="37"/>
      <c r="BDU63" s="37"/>
      <c r="BDV63" s="37"/>
      <c r="BDW63" s="37"/>
      <c r="BDX63" s="37"/>
      <c r="BDY63" s="37"/>
      <c r="BDZ63" s="37"/>
      <c r="BEA63" s="37"/>
      <c r="BEB63" s="37"/>
      <c r="BEC63" s="37"/>
      <c r="BED63" s="37"/>
      <c r="BEE63" s="37"/>
      <c r="BEF63" s="37"/>
      <c r="BEG63" s="37"/>
      <c r="BEH63" s="37"/>
      <c r="BEI63" s="37"/>
      <c r="BEJ63" s="37"/>
      <c r="BEK63" s="37"/>
      <c r="BEL63" s="37"/>
      <c r="BEM63" s="37"/>
      <c r="BEN63" s="37"/>
      <c r="BEO63" s="37"/>
      <c r="BEP63" s="37"/>
      <c r="BEQ63" s="37"/>
      <c r="BER63" s="37"/>
      <c r="BES63" s="37"/>
      <c r="BET63" s="37"/>
      <c r="BEU63" s="37"/>
      <c r="BEV63" s="37"/>
      <c r="BEW63" s="37"/>
      <c r="BEX63" s="37"/>
      <c r="BEY63" s="37"/>
      <c r="BEZ63" s="37"/>
      <c r="BFA63" s="37"/>
      <c r="BFB63" s="37"/>
      <c r="BFC63" s="37"/>
      <c r="BFD63" s="37"/>
      <c r="BFE63" s="37"/>
      <c r="BFF63" s="37"/>
      <c r="BFG63" s="37"/>
      <c r="BFH63" s="37"/>
      <c r="BFI63" s="37"/>
      <c r="BFJ63" s="37"/>
      <c r="BFK63" s="37"/>
      <c r="BFL63" s="37"/>
      <c r="BFM63" s="37"/>
      <c r="BFN63" s="37"/>
      <c r="BFO63" s="37"/>
      <c r="BFP63" s="37"/>
      <c r="BFQ63" s="37"/>
      <c r="BFR63" s="37"/>
      <c r="BFS63" s="37"/>
      <c r="BFT63" s="37"/>
      <c r="BFU63" s="37"/>
      <c r="BFV63" s="37"/>
      <c r="BFW63" s="37"/>
      <c r="BFX63" s="37"/>
      <c r="BFY63" s="37"/>
      <c r="BFZ63" s="37"/>
      <c r="BGA63" s="37"/>
      <c r="BGB63" s="37"/>
      <c r="BGC63" s="37"/>
      <c r="BGD63" s="37"/>
      <c r="BGE63" s="37"/>
      <c r="BGF63" s="37"/>
      <c r="BGG63" s="37"/>
      <c r="BGH63" s="37"/>
      <c r="BGI63" s="37"/>
      <c r="BGJ63" s="37"/>
      <c r="BGK63" s="37"/>
      <c r="BGL63" s="37"/>
      <c r="BGM63" s="37"/>
      <c r="BGN63" s="37"/>
      <c r="BGO63" s="37"/>
      <c r="BGP63" s="37"/>
      <c r="BGQ63" s="37"/>
      <c r="BGR63" s="37"/>
      <c r="BGS63" s="37"/>
      <c r="BGT63" s="37"/>
      <c r="BGU63" s="37"/>
      <c r="BGV63" s="37"/>
      <c r="BGW63" s="37"/>
      <c r="BGX63" s="37"/>
      <c r="BGY63" s="37"/>
      <c r="BGZ63" s="37"/>
      <c r="BHA63" s="37"/>
      <c r="BHB63" s="37"/>
      <c r="BHC63" s="37"/>
      <c r="BHD63" s="37"/>
      <c r="BHE63" s="37"/>
      <c r="BHF63" s="37"/>
      <c r="BHG63" s="37"/>
      <c r="BHH63" s="37"/>
      <c r="BHI63" s="37"/>
      <c r="BHJ63" s="37"/>
      <c r="BHK63" s="37"/>
      <c r="BHL63" s="37"/>
      <c r="BHM63" s="37"/>
      <c r="BHN63" s="37"/>
      <c r="BHO63" s="37"/>
      <c r="BHP63" s="37"/>
      <c r="BHQ63" s="37"/>
      <c r="BHR63" s="37"/>
      <c r="BHS63" s="37"/>
      <c r="BHT63" s="37"/>
      <c r="BHU63" s="37"/>
      <c r="BHV63" s="37"/>
      <c r="BHW63" s="37"/>
      <c r="BHX63" s="37"/>
      <c r="BHY63" s="37"/>
      <c r="BHZ63" s="37"/>
      <c r="BIA63" s="37"/>
      <c r="BIB63" s="37"/>
      <c r="BIC63" s="37"/>
      <c r="BID63" s="37"/>
      <c r="BIE63" s="37"/>
      <c r="BIF63" s="37"/>
      <c r="BIG63" s="37"/>
      <c r="BIH63" s="37"/>
      <c r="BII63" s="37"/>
      <c r="BIJ63" s="37"/>
      <c r="BIK63" s="37"/>
      <c r="BIL63" s="37"/>
      <c r="BIM63" s="37"/>
      <c r="BIN63" s="37"/>
      <c r="BIO63" s="37"/>
      <c r="BIP63" s="37"/>
      <c r="BIQ63" s="37"/>
      <c r="BIR63" s="37"/>
      <c r="BIS63" s="37"/>
      <c r="BIT63" s="37"/>
      <c r="BIU63" s="37"/>
      <c r="BIV63" s="37"/>
      <c r="BIW63" s="37"/>
      <c r="BIX63" s="37"/>
      <c r="BIY63" s="37"/>
      <c r="BIZ63" s="37"/>
      <c r="BJA63" s="37"/>
      <c r="BJB63" s="37"/>
      <c r="BJC63" s="37"/>
      <c r="BJD63" s="37"/>
      <c r="BJE63" s="37"/>
      <c r="BJF63" s="37"/>
      <c r="BJG63" s="37"/>
      <c r="BJH63" s="37"/>
      <c r="BJI63" s="37"/>
      <c r="BJJ63" s="37"/>
      <c r="BJK63" s="37"/>
      <c r="BJL63" s="37"/>
      <c r="BJM63" s="37"/>
      <c r="BJN63" s="37"/>
      <c r="BJO63" s="37"/>
      <c r="BJP63" s="37"/>
      <c r="BJQ63" s="37"/>
      <c r="BJR63" s="37"/>
      <c r="BJS63" s="37"/>
      <c r="BJT63" s="37"/>
      <c r="BJU63" s="37"/>
      <c r="BJV63" s="37"/>
      <c r="BJW63" s="37"/>
      <c r="BJX63" s="37"/>
      <c r="BJY63" s="37"/>
      <c r="BJZ63" s="37"/>
      <c r="BKA63" s="37"/>
      <c r="BKB63" s="37"/>
      <c r="BKC63" s="37"/>
      <c r="BKD63" s="37"/>
      <c r="BKE63" s="37"/>
      <c r="BKF63" s="37"/>
      <c r="BKG63" s="37"/>
      <c r="BKH63" s="37"/>
      <c r="BKI63" s="37"/>
      <c r="BKJ63" s="37"/>
      <c r="BKK63" s="37"/>
      <c r="BKL63" s="37"/>
      <c r="BKM63" s="37"/>
      <c r="BKN63" s="37"/>
      <c r="BKO63" s="37"/>
      <c r="BKP63" s="37"/>
      <c r="BKQ63" s="37"/>
      <c r="BKR63" s="37"/>
      <c r="BKS63" s="37"/>
      <c r="BKT63" s="37"/>
      <c r="BKU63" s="37"/>
      <c r="BKV63" s="37"/>
      <c r="BKW63" s="37"/>
      <c r="BKX63" s="37"/>
      <c r="BKY63" s="37"/>
      <c r="BKZ63" s="37"/>
      <c r="BLA63" s="37"/>
      <c r="BLB63" s="37"/>
      <c r="BLC63" s="37"/>
      <c r="BLD63" s="37"/>
      <c r="BLE63" s="37"/>
      <c r="BLF63" s="37"/>
      <c r="BLG63" s="37"/>
      <c r="BLH63" s="37"/>
      <c r="BLI63" s="37"/>
      <c r="BLJ63" s="37"/>
      <c r="BLK63" s="37"/>
      <c r="BLL63" s="37"/>
      <c r="BLM63" s="37"/>
      <c r="BLN63" s="37"/>
      <c r="BLO63" s="37"/>
      <c r="BLP63" s="37"/>
      <c r="BLQ63" s="37"/>
      <c r="BLR63" s="37"/>
      <c r="BLS63" s="37"/>
      <c r="BLT63" s="37"/>
      <c r="BLU63" s="37"/>
      <c r="BLV63" s="37"/>
      <c r="BLW63" s="37"/>
      <c r="BLX63" s="37"/>
      <c r="BLY63" s="37"/>
      <c r="BLZ63" s="37"/>
      <c r="BMA63" s="37"/>
      <c r="BMB63" s="37"/>
      <c r="BMC63" s="37"/>
      <c r="BMD63" s="37"/>
      <c r="BME63" s="37"/>
      <c r="BMF63" s="37"/>
      <c r="BMG63" s="37"/>
      <c r="BMH63" s="37"/>
      <c r="BMI63" s="37"/>
      <c r="BMJ63" s="37"/>
      <c r="BMK63" s="37"/>
      <c r="BML63" s="37"/>
      <c r="BMM63" s="37"/>
      <c r="BMN63" s="37"/>
      <c r="BMO63" s="37"/>
      <c r="BMP63" s="37"/>
      <c r="BMQ63" s="37"/>
      <c r="BMR63" s="37"/>
      <c r="BMS63" s="37"/>
      <c r="BMT63" s="37"/>
      <c r="BMU63" s="37"/>
      <c r="BMV63" s="37"/>
      <c r="BMW63" s="37"/>
      <c r="BMX63" s="37"/>
      <c r="BMY63" s="37"/>
      <c r="BMZ63" s="37"/>
      <c r="BNA63" s="37"/>
      <c r="BNB63" s="37"/>
      <c r="BNC63" s="37"/>
      <c r="BND63" s="37"/>
      <c r="BNE63" s="37"/>
      <c r="BNF63" s="37"/>
      <c r="BNG63" s="37"/>
      <c r="BNH63" s="37"/>
      <c r="BNI63" s="37"/>
      <c r="BNJ63" s="37"/>
      <c r="BNK63" s="37"/>
      <c r="BNL63" s="37"/>
      <c r="BNM63" s="37"/>
      <c r="BNN63" s="37"/>
      <c r="BNO63" s="37"/>
      <c r="BNP63" s="37"/>
      <c r="BNQ63" s="37"/>
      <c r="BNR63" s="37"/>
      <c r="BNS63" s="37"/>
      <c r="BNT63" s="37"/>
      <c r="BNU63" s="37"/>
      <c r="BNV63" s="37"/>
      <c r="BNW63" s="37"/>
      <c r="BNX63" s="37"/>
      <c r="BNY63" s="37"/>
      <c r="BNZ63" s="37"/>
      <c r="BOA63" s="37"/>
      <c r="BOB63" s="37"/>
      <c r="BOC63" s="37"/>
      <c r="BOD63" s="37"/>
      <c r="BOE63" s="37"/>
      <c r="BOF63" s="37"/>
      <c r="BOG63" s="37"/>
      <c r="BOH63" s="37"/>
      <c r="BOI63" s="37"/>
      <c r="BOJ63" s="37"/>
      <c r="BOK63" s="37"/>
      <c r="BOL63" s="37"/>
      <c r="BOM63" s="37"/>
      <c r="BON63" s="37"/>
      <c r="BOO63" s="37"/>
      <c r="BOP63" s="37"/>
      <c r="BOQ63" s="37"/>
      <c r="BOR63" s="37"/>
      <c r="BOS63" s="37"/>
      <c r="BOT63" s="37"/>
      <c r="BOU63" s="37"/>
      <c r="BOV63" s="37"/>
      <c r="BOW63" s="37"/>
      <c r="BOX63" s="37"/>
      <c r="BOY63" s="37"/>
      <c r="BOZ63" s="37"/>
      <c r="BPA63" s="37"/>
      <c r="BPB63" s="37"/>
      <c r="BPC63" s="37"/>
      <c r="BPD63" s="37"/>
      <c r="BPE63" s="37"/>
      <c r="BPF63" s="37"/>
      <c r="BPG63" s="37"/>
      <c r="BPH63" s="37"/>
      <c r="BPI63" s="37"/>
      <c r="BPJ63" s="37"/>
      <c r="BPK63" s="37"/>
      <c r="BPL63" s="37"/>
      <c r="BPM63" s="37"/>
      <c r="BPN63" s="37"/>
      <c r="BPO63" s="37"/>
      <c r="BPP63" s="37"/>
      <c r="BPQ63" s="37"/>
      <c r="BPR63" s="37"/>
      <c r="BPS63" s="37"/>
      <c r="BPT63" s="37"/>
      <c r="BPU63" s="37"/>
      <c r="BPV63" s="37"/>
      <c r="BPW63" s="37"/>
      <c r="BPX63" s="37"/>
      <c r="BPY63" s="37"/>
      <c r="BPZ63" s="37"/>
      <c r="BQA63" s="37"/>
      <c r="BQB63" s="37"/>
      <c r="BQC63" s="37"/>
      <c r="BQD63" s="37"/>
      <c r="BQE63" s="37"/>
      <c r="BQF63" s="37"/>
      <c r="BQG63" s="37"/>
      <c r="BQH63" s="37"/>
      <c r="BQI63" s="37"/>
      <c r="BQJ63" s="37"/>
      <c r="BQK63" s="37"/>
      <c r="BQL63" s="37"/>
      <c r="BQM63" s="37"/>
      <c r="BQN63" s="37"/>
      <c r="BQO63" s="37"/>
      <c r="BQP63" s="37"/>
      <c r="BQQ63" s="37"/>
      <c r="BQR63" s="37"/>
      <c r="BQS63" s="37"/>
      <c r="BQT63" s="37"/>
      <c r="BQU63" s="37"/>
      <c r="BQV63" s="37"/>
      <c r="BQW63" s="37"/>
      <c r="BQX63" s="37"/>
      <c r="BQY63" s="37"/>
      <c r="BQZ63" s="37"/>
      <c r="BRA63" s="37"/>
      <c r="BRB63" s="37"/>
      <c r="BRC63" s="37"/>
      <c r="BRD63" s="37"/>
      <c r="BRE63" s="37"/>
      <c r="BRF63" s="37"/>
      <c r="BRG63" s="37"/>
      <c r="BRH63" s="37"/>
      <c r="BRI63" s="37"/>
      <c r="BRJ63" s="37"/>
      <c r="BRK63" s="37"/>
      <c r="BRL63" s="37"/>
      <c r="BRM63" s="37"/>
      <c r="BRN63" s="37"/>
      <c r="BRO63" s="37"/>
      <c r="BRP63" s="37"/>
      <c r="BRQ63" s="37"/>
      <c r="BRR63" s="37"/>
      <c r="BRS63" s="37"/>
      <c r="BRT63" s="37"/>
      <c r="BRU63" s="37"/>
      <c r="BRV63" s="37"/>
      <c r="BRW63" s="37"/>
      <c r="BRX63" s="37"/>
      <c r="BRY63" s="37"/>
      <c r="BRZ63" s="37"/>
      <c r="BSA63" s="37"/>
      <c r="BSB63" s="37"/>
      <c r="BSC63" s="37"/>
      <c r="BSD63" s="37"/>
      <c r="BSE63" s="37"/>
      <c r="BSF63" s="37"/>
      <c r="BSG63" s="37"/>
      <c r="BSH63" s="37"/>
      <c r="BSI63" s="37"/>
      <c r="BSJ63" s="37"/>
      <c r="BSK63" s="37"/>
      <c r="BSL63" s="37"/>
      <c r="BSM63" s="37"/>
      <c r="BSN63" s="37"/>
      <c r="BSO63" s="37"/>
      <c r="BSP63" s="37"/>
      <c r="BSQ63" s="37"/>
      <c r="BSR63" s="37"/>
      <c r="BSS63" s="37"/>
      <c r="BST63" s="37"/>
      <c r="BSU63" s="37"/>
      <c r="BSV63" s="37"/>
      <c r="BSW63" s="37"/>
      <c r="BSX63" s="37"/>
      <c r="BSY63" s="37"/>
      <c r="BSZ63" s="37"/>
      <c r="BTA63" s="37"/>
      <c r="BTB63" s="37"/>
      <c r="BTC63" s="37"/>
      <c r="BTD63" s="37"/>
      <c r="BTE63" s="37"/>
      <c r="BTF63" s="37"/>
      <c r="BTG63" s="37"/>
      <c r="BTH63" s="37"/>
      <c r="BTI63" s="37"/>
      <c r="BTJ63" s="37"/>
      <c r="BTK63" s="37"/>
      <c r="BTL63" s="37"/>
      <c r="BTM63" s="37"/>
      <c r="BTN63" s="37"/>
      <c r="BTO63" s="37"/>
      <c r="BTP63" s="37"/>
      <c r="BTQ63" s="37"/>
      <c r="BTR63" s="37"/>
      <c r="BTS63" s="37"/>
      <c r="BTT63" s="37"/>
      <c r="BTU63" s="37"/>
      <c r="BTV63" s="37"/>
      <c r="BTW63" s="37"/>
      <c r="BTX63" s="37"/>
      <c r="BTY63" s="37"/>
      <c r="BTZ63" s="37"/>
      <c r="BUA63" s="37"/>
      <c r="BUB63" s="37"/>
      <c r="BUC63" s="37"/>
      <c r="BUD63" s="37"/>
      <c r="BUE63" s="37"/>
      <c r="BUF63" s="37"/>
      <c r="BUG63" s="37"/>
      <c r="BUH63" s="37"/>
      <c r="BUI63" s="37"/>
      <c r="BUJ63" s="37"/>
      <c r="BUK63" s="37"/>
      <c r="BUL63" s="37"/>
      <c r="BUM63" s="37"/>
      <c r="BUN63" s="37"/>
      <c r="BUO63" s="37"/>
      <c r="BUP63" s="37"/>
      <c r="BUQ63" s="37"/>
      <c r="BUR63" s="37"/>
      <c r="BUS63" s="37"/>
      <c r="BUT63" s="37"/>
      <c r="BUU63" s="37"/>
      <c r="BUV63" s="37"/>
      <c r="BUW63" s="37"/>
      <c r="BUX63" s="37"/>
      <c r="BUY63" s="37"/>
      <c r="BUZ63" s="37"/>
      <c r="BVA63" s="37"/>
      <c r="BVB63" s="37"/>
      <c r="BVC63" s="37"/>
      <c r="BVD63" s="37"/>
      <c r="BVE63" s="37"/>
      <c r="BVF63" s="37"/>
      <c r="BVG63" s="37"/>
      <c r="BVH63" s="37"/>
      <c r="BVI63" s="37"/>
      <c r="BVJ63" s="37"/>
      <c r="BVK63" s="37"/>
      <c r="BVL63" s="37"/>
      <c r="BVM63" s="37"/>
      <c r="BVN63" s="37"/>
      <c r="BVO63" s="37"/>
      <c r="BVP63" s="37"/>
      <c r="BVQ63" s="37"/>
      <c r="BVR63" s="37"/>
      <c r="BVS63" s="37"/>
      <c r="BVT63" s="37"/>
      <c r="BVU63" s="37"/>
      <c r="BVV63" s="37"/>
      <c r="BVW63" s="37"/>
      <c r="BVX63" s="37"/>
      <c r="BVY63" s="37"/>
      <c r="BVZ63" s="37"/>
      <c r="BWA63" s="37"/>
      <c r="BWB63" s="37"/>
      <c r="BWC63" s="37"/>
      <c r="BWD63" s="37"/>
      <c r="BWE63" s="37"/>
      <c r="BWF63" s="37"/>
      <c r="BWG63" s="37"/>
      <c r="BWH63" s="37"/>
      <c r="BWI63" s="37"/>
      <c r="BWJ63" s="37"/>
      <c r="BWK63" s="37"/>
      <c r="BWL63" s="37"/>
      <c r="BWM63" s="37"/>
      <c r="BWN63" s="37"/>
      <c r="BWO63" s="37"/>
      <c r="BWP63" s="37"/>
      <c r="BWQ63" s="37"/>
      <c r="BWR63" s="37"/>
      <c r="BWS63" s="37"/>
      <c r="BWT63" s="37"/>
      <c r="BWU63" s="37"/>
      <c r="BWV63" s="37"/>
      <c r="BWW63" s="37"/>
      <c r="BWX63" s="37"/>
      <c r="BWY63" s="37"/>
      <c r="BWZ63" s="37"/>
      <c r="BXA63" s="37"/>
      <c r="BXB63" s="37"/>
      <c r="BXC63" s="37"/>
      <c r="BXD63" s="37"/>
      <c r="BXE63" s="37"/>
      <c r="BXF63" s="37"/>
      <c r="BXG63" s="37"/>
      <c r="BXH63" s="37"/>
      <c r="BXI63" s="37"/>
      <c r="BXJ63" s="37"/>
      <c r="BXK63" s="37"/>
      <c r="BXL63" s="37"/>
      <c r="BXM63" s="37"/>
      <c r="BXN63" s="37"/>
      <c r="BXO63" s="37"/>
      <c r="BXP63" s="37"/>
      <c r="BXQ63" s="37"/>
      <c r="BXR63" s="37"/>
      <c r="BXS63" s="37"/>
      <c r="BXT63" s="37"/>
      <c r="BXU63" s="37"/>
      <c r="BXV63" s="37"/>
      <c r="BXW63" s="37"/>
      <c r="BXX63" s="37"/>
      <c r="BXY63" s="37"/>
      <c r="BXZ63" s="37"/>
      <c r="BYA63" s="37"/>
      <c r="BYB63" s="37"/>
      <c r="BYC63" s="37"/>
      <c r="BYD63" s="37"/>
      <c r="BYE63" s="37"/>
      <c r="BYF63" s="37"/>
      <c r="BYG63" s="37"/>
      <c r="BYH63" s="37"/>
      <c r="BYI63" s="37"/>
      <c r="BYJ63" s="37"/>
      <c r="BYK63" s="37"/>
      <c r="BYL63" s="37"/>
      <c r="BYM63" s="37"/>
      <c r="BYN63" s="37"/>
      <c r="BYO63" s="37"/>
      <c r="BYP63" s="37"/>
      <c r="BYQ63" s="37"/>
      <c r="BYR63" s="37"/>
      <c r="BYS63" s="37"/>
      <c r="BYT63" s="37"/>
      <c r="BYU63" s="37"/>
      <c r="BYV63" s="37"/>
      <c r="BYW63" s="37"/>
      <c r="BYX63" s="37"/>
      <c r="BYY63" s="37"/>
      <c r="BYZ63" s="37"/>
      <c r="BZA63" s="37"/>
      <c r="BZB63" s="37"/>
      <c r="BZC63" s="37"/>
      <c r="BZD63" s="37"/>
      <c r="BZE63" s="37"/>
      <c r="BZF63" s="37"/>
      <c r="BZG63" s="37"/>
      <c r="BZH63" s="37"/>
      <c r="BZI63" s="37"/>
      <c r="BZJ63" s="37"/>
      <c r="BZK63" s="37"/>
      <c r="BZL63" s="37"/>
      <c r="BZM63" s="37"/>
      <c r="BZN63" s="37"/>
      <c r="BZO63" s="37"/>
      <c r="BZP63" s="37"/>
      <c r="BZQ63" s="37"/>
      <c r="BZR63" s="37"/>
      <c r="BZS63" s="37"/>
      <c r="BZT63" s="37"/>
      <c r="BZU63" s="37"/>
      <c r="BZV63" s="37"/>
      <c r="BZW63" s="37"/>
      <c r="BZX63" s="37"/>
      <c r="BZY63" s="37"/>
      <c r="BZZ63" s="37"/>
      <c r="CAA63" s="37"/>
      <c r="CAB63" s="37"/>
      <c r="CAC63" s="37"/>
      <c r="CAD63" s="37"/>
      <c r="CAE63" s="37"/>
      <c r="CAF63" s="37"/>
      <c r="CAG63" s="37"/>
      <c r="CAH63" s="37"/>
      <c r="CAI63" s="37"/>
      <c r="CAJ63" s="37"/>
      <c r="CAK63" s="37"/>
      <c r="CAL63" s="37"/>
      <c r="CAM63" s="37"/>
      <c r="CAN63" s="37"/>
      <c r="CAO63" s="37"/>
      <c r="CAP63" s="37"/>
      <c r="CAQ63" s="37"/>
      <c r="CAR63" s="37"/>
      <c r="CAS63" s="37"/>
      <c r="CAT63" s="37"/>
      <c r="CAU63" s="37"/>
      <c r="CAV63" s="37"/>
      <c r="CAW63" s="37"/>
      <c r="CAX63" s="37"/>
      <c r="CAY63" s="37"/>
      <c r="CAZ63" s="37"/>
      <c r="CBA63" s="37"/>
      <c r="CBB63" s="37"/>
      <c r="CBC63" s="37"/>
      <c r="CBD63" s="37"/>
      <c r="CBE63" s="37"/>
      <c r="CBF63" s="37"/>
      <c r="CBG63" s="37"/>
      <c r="CBH63" s="37"/>
      <c r="CBI63" s="37"/>
      <c r="CBJ63" s="37"/>
      <c r="CBK63" s="37"/>
      <c r="CBL63" s="37"/>
      <c r="CBM63" s="37"/>
      <c r="CBN63" s="37"/>
      <c r="CBO63" s="37"/>
      <c r="CBP63" s="37"/>
      <c r="CBQ63" s="37"/>
      <c r="CBR63" s="37"/>
      <c r="CBS63" s="37"/>
      <c r="CBT63" s="37"/>
      <c r="CBU63" s="37"/>
      <c r="CBV63" s="37"/>
      <c r="CBW63" s="37"/>
      <c r="CBX63" s="37"/>
      <c r="CBY63" s="37"/>
      <c r="CBZ63" s="37"/>
      <c r="CCA63" s="37"/>
      <c r="CCB63" s="37"/>
      <c r="CCC63" s="37"/>
      <c r="CCD63" s="37"/>
      <c r="CCE63" s="37"/>
      <c r="CCF63" s="37"/>
      <c r="CCG63" s="37"/>
      <c r="CCH63" s="37"/>
      <c r="CCI63" s="37"/>
      <c r="CCJ63" s="37"/>
      <c r="CCK63" s="37"/>
      <c r="CCL63" s="37"/>
      <c r="CCM63" s="37"/>
      <c r="CCN63" s="37"/>
      <c r="CCO63" s="37"/>
      <c r="CCP63" s="37"/>
      <c r="CCQ63" s="37"/>
      <c r="CCR63" s="37"/>
      <c r="CCS63" s="37"/>
      <c r="CCT63" s="37"/>
      <c r="CCU63" s="37"/>
      <c r="CCV63" s="37"/>
      <c r="CCW63" s="37"/>
      <c r="CCX63" s="37"/>
      <c r="CCY63" s="37"/>
      <c r="CCZ63" s="37"/>
      <c r="CDA63" s="37"/>
      <c r="CDB63" s="37"/>
      <c r="CDC63" s="37"/>
      <c r="CDD63" s="37"/>
      <c r="CDE63" s="37"/>
      <c r="CDF63" s="37"/>
      <c r="CDG63" s="37"/>
      <c r="CDH63" s="37"/>
      <c r="CDI63" s="37"/>
      <c r="CDJ63" s="37"/>
      <c r="CDK63" s="37"/>
      <c r="CDL63" s="37"/>
      <c r="CDM63" s="37"/>
      <c r="CDN63" s="37"/>
      <c r="CDO63" s="37"/>
      <c r="CDP63" s="37"/>
      <c r="CDQ63" s="37"/>
      <c r="CDR63" s="37"/>
      <c r="CDS63" s="37"/>
      <c r="CDT63" s="37"/>
      <c r="CDU63" s="37"/>
      <c r="CDV63" s="37"/>
      <c r="CDW63" s="37"/>
      <c r="CDX63" s="37"/>
      <c r="CDY63" s="37"/>
      <c r="CDZ63" s="37"/>
      <c r="CEA63" s="37"/>
      <c r="CEB63" s="37"/>
      <c r="CEC63" s="37"/>
      <c r="CED63" s="37"/>
      <c r="CEE63" s="37"/>
      <c r="CEF63" s="37"/>
      <c r="CEG63" s="37"/>
      <c r="CEH63" s="37"/>
      <c r="CEI63" s="37"/>
      <c r="CEJ63" s="37"/>
      <c r="CEK63" s="37"/>
      <c r="CEL63" s="37"/>
      <c r="CEM63" s="37"/>
      <c r="CEN63" s="37"/>
      <c r="CEO63" s="37"/>
      <c r="CEP63" s="37"/>
      <c r="CEQ63" s="37"/>
      <c r="CER63" s="37"/>
      <c r="CES63" s="37"/>
      <c r="CET63" s="37"/>
      <c r="CEU63" s="37"/>
      <c r="CEV63" s="37"/>
      <c r="CEW63" s="37"/>
      <c r="CEX63" s="37"/>
      <c r="CEY63" s="37"/>
      <c r="CEZ63" s="37"/>
      <c r="CFA63" s="37"/>
      <c r="CFB63" s="37"/>
      <c r="CFC63" s="37"/>
      <c r="CFD63" s="37"/>
      <c r="CFE63" s="37"/>
      <c r="CFF63" s="37"/>
      <c r="CFG63" s="37"/>
      <c r="CFH63" s="37"/>
      <c r="CFI63" s="37"/>
      <c r="CFJ63" s="37"/>
      <c r="CFK63" s="37"/>
      <c r="CFL63" s="37"/>
      <c r="CFM63" s="37"/>
      <c r="CFN63" s="37"/>
      <c r="CFO63" s="37"/>
      <c r="CFP63" s="37"/>
      <c r="CFQ63" s="37"/>
      <c r="CFR63" s="37"/>
      <c r="CFS63" s="37"/>
      <c r="CFT63" s="37"/>
      <c r="CFU63" s="37"/>
      <c r="CFV63" s="37"/>
      <c r="CFW63" s="37"/>
      <c r="CFX63" s="37"/>
      <c r="CFY63" s="37"/>
      <c r="CFZ63" s="37"/>
      <c r="CGA63" s="37"/>
      <c r="CGB63" s="37"/>
      <c r="CGC63" s="37"/>
      <c r="CGD63" s="37"/>
      <c r="CGE63" s="37"/>
      <c r="CGF63" s="37"/>
      <c r="CGG63" s="37"/>
      <c r="CGH63" s="37"/>
      <c r="CGI63" s="37"/>
      <c r="CGJ63" s="37"/>
      <c r="CGK63" s="37"/>
      <c r="CGL63" s="37"/>
      <c r="CGM63" s="37"/>
      <c r="CGN63" s="37"/>
      <c r="CGO63" s="37"/>
      <c r="CGP63" s="37"/>
      <c r="CGQ63" s="37"/>
      <c r="CGR63" s="37"/>
      <c r="CGS63" s="37"/>
      <c r="CGT63" s="37"/>
      <c r="CGU63" s="37"/>
      <c r="CGV63" s="37"/>
      <c r="CGW63" s="37"/>
      <c r="CGX63" s="37"/>
      <c r="CGY63" s="37"/>
      <c r="CGZ63" s="37"/>
      <c r="CHA63" s="37"/>
      <c r="CHB63" s="37"/>
      <c r="CHC63" s="37"/>
      <c r="CHD63" s="37"/>
      <c r="CHE63" s="37"/>
      <c r="CHF63" s="37"/>
      <c r="CHG63" s="37"/>
      <c r="CHH63" s="37"/>
      <c r="CHI63" s="37"/>
      <c r="CHJ63" s="37"/>
      <c r="CHK63" s="37"/>
      <c r="CHL63" s="37"/>
      <c r="CHM63" s="37"/>
      <c r="CHN63" s="37"/>
      <c r="CHO63" s="37"/>
      <c r="CHP63" s="37"/>
      <c r="CHQ63" s="37"/>
      <c r="CHR63" s="37"/>
      <c r="CHS63" s="37"/>
      <c r="CHT63" s="37"/>
      <c r="CHU63" s="37"/>
      <c r="CHV63" s="37"/>
      <c r="CHW63" s="37"/>
      <c r="CHX63" s="37"/>
      <c r="CHY63" s="37"/>
      <c r="CHZ63" s="37"/>
      <c r="CIA63" s="37"/>
      <c r="CIB63" s="37"/>
      <c r="CIC63" s="37"/>
      <c r="CID63" s="37"/>
      <c r="CIE63" s="37"/>
      <c r="CIF63" s="37"/>
      <c r="CIG63" s="37"/>
      <c r="CIH63" s="37"/>
      <c r="CII63" s="37"/>
      <c r="CIJ63" s="37"/>
      <c r="CIK63" s="37"/>
      <c r="CIL63" s="37"/>
      <c r="CIM63" s="37"/>
      <c r="CIN63" s="37"/>
      <c r="CIO63" s="37"/>
      <c r="CIP63" s="37"/>
      <c r="CIQ63" s="37"/>
      <c r="CIR63" s="37"/>
      <c r="CIS63" s="37"/>
      <c r="CIT63" s="37"/>
      <c r="CIU63" s="37"/>
      <c r="CIV63" s="37"/>
      <c r="CIW63" s="37"/>
      <c r="CIX63" s="37"/>
      <c r="CIY63" s="37"/>
      <c r="CIZ63" s="37"/>
      <c r="CJA63" s="37"/>
      <c r="CJB63" s="37"/>
      <c r="CJC63" s="37"/>
      <c r="CJD63" s="37"/>
      <c r="CJE63" s="37"/>
      <c r="CJF63" s="37"/>
      <c r="CJG63" s="37"/>
      <c r="CJH63" s="37"/>
      <c r="CJI63" s="37"/>
      <c r="CJJ63" s="37"/>
      <c r="CJK63" s="37"/>
      <c r="CJL63" s="37"/>
      <c r="CJM63" s="37"/>
      <c r="CJN63" s="37"/>
      <c r="CJO63" s="37"/>
      <c r="CJP63" s="37"/>
      <c r="CJQ63" s="37"/>
      <c r="CJR63" s="37"/>
      <c r="CJS63" s="37"/>
      <c r="CJT63" s="37"/>
      <c r="CJU63" s="37"/>
      <c r="CJV63" s="37"/>
      <c r="CJW63" s="37"/>
      <c r="CJX63" s="37"/>
      <c r="CJY63" s="37"/>
      <c r="CJZ63" s="37"/>
      <c r="CKA63" s="37"/>
      <c r="CKB63" s="37"/>
      <c r="CKC63" s="37"/>
      <c r="CKD63" s="37"/>
      <c r="CKE63" s="37"/>
      <c r="CKF63" s="37"/>
      <c r="CKG63" s="37"/>
      <c r="CKH63" s="37"/>
      <c r="CKI63" s="37"/>
      <c r="CKJ63" s="37"/>
      <c r="CKK63" s="37"/>
      <c r="CKL63" s="37"/>
      <c r="CKM63" s="37"/>
      <c r="CKN63" s="37"/>
      <c r="CKO63" s="37"/>
      <c r="CKP63" s="37"/>
      <c r="CKQ63" s="37"/>
      <c r="CKR63" s="37"/>
      <c r="CKS63" s="37"/>
      <c r="CKT63" s="37"/>
      <c r="CKU63" s="37"/>
      <c r="CKV63" s="37"/>
      <c r="CKW63" s="37"/>
      <c r="CKX63" s="37"/>
      <c r="CKY63" s="37"/>
      <c r="CKZ63" s="37"/>
      <c r="CLA63" s="37"/>
      <c r="CLB63" s="37"/>
      <c r="CLC63" s="37"/>
      <c r="CLD63" s="37"/>
      <c r="CLE63" s="37"/>
      <c r="CLF63" s="37"/>
      <c r="CLG63" s="37"/>
      <c r="CLH63" s="37"/>
      <c r="CLI63" s="37"/>
      <c r="CLJ63" s="37"/>
      <c r="CLK63" s="37"/>
      <c r="CLL63" s="37"/>
      <c r="CLM63" s="37"/>
      <c r="CLN63" s="37"/>
      <c r="CLO63" s="37"/>
      <c r="CLP63" s="37"/>
      <c r="CLQ63" s="37"/>
      <c r="CLR63" s="37"/>
      <c r="CLS63" s="37"/>
      <c r="CLT63" s="37"/>
      <c r="CLU63" s="37"/>
      <c r="CLV63" s="37"/>
      <c r="CLW63" s="37"/>
      <c r="CLX63" s="37"/>
      <c r="CLY63" s="37"/>
      <c r="CLZ63" s="37"/>
      <c r="CMA63" s="37"/>
      <c r="CMB63" s="37"/>
      <c r="CMC63" s="37"/>
      <c r="CMD63" s="37"/>
      <c r="CME63" s="37"/>
      <c r="CMF63" s="37"/>
      <c r="CMG63" s="37"/>
      <c r="CMH63" s="37"/>
      <c r="CMI63" s="37"/>
      <c r="CMJ63" s="37"/>
      <c r="CMK63" s="37"/>
      <c r="CML63" s="37"/>
      <c r="CMM63" s="37"/>
      <c r="CMN63" s="37"/>
      <c r="CMO63" s="37"/>
      <c r="CMP63" s="37"/>
      <c r="CMQ63" s="37"/>
      <c r="CMR63" s="37"/>
      <c r="CMS63" s="37"/>
      <c r="CMT63" s="37"/>
      <c r="CMU63" s="37"/>
      <c r="CMV63" s="37"/>
      <c r="CMW63" s="37"/>
      <c r="CMX63" s="37"/>
      <c r="CMY63" s="37"/>
      <c r="CMZ63" s="37"/>
      <c r="CNA63" s="37"/>
      <c r="CNB63" s="37"/>
      <c r="CNC63" s="37"/>
      <c r="CND63" s="37"/>
      <c r="CNE63" s="37"/>
      <c r="CNF63" s="37"/>
      <c r="CNG63" s="37"/>
      <c r="CNH63" s="37"/>
      <c r="CNI63" s="37"/>
      <c r="CNJ63" s="37"/>
      <c r="CNK63" s="37"/>
      <c r="CNL63" s="37"/>
      <c r="CNM63" s="37"/>
      <c r="CNN63" s="37"/>
      <c r="CNO63" s="37"/>
      <c r="CNP63" s="37"/>
      <c r="CNQ63" s="37"/>
      <c r="CNR63" s="37"/>
      <c r="CNS63" s="37"/>
      <c r="CNT63" s="37"/>
      <c r="CNU63" s="37"/>
      <c r="CNV63" s="37"/>
      <c r="CNW63" s="37"/>
      <c r="CNX63" s="37"/>
      <c r="CNY63" s="37"/>
      <c r="CNZ63" s="37"/>
      <c r="COA63" s="37"/>
      <c r="COB63" s="37"/>
      <c r="COC63" s="37"/>
      <c r="COD63" s="37"/>
      <c r="COE63" s="37"/>
      <c r="COF63" s="37"/>
      <c r="COG63" s="37"/>
      <c r="COH63" s="37"/>
      <c r="COI63" s="37"/>
      <c r="COJ63" s="37"/>
      <c r="COK63" s="37"/>
      <c r="COL63" s="37"/>
      <c r="COM63" s="37"/>
      <c r="CON63" s="37"/>
      <c r="COO63" s="37"/>
      <c r="COP63" s="37"/>
      <c r="COQ63" s="37"/>
      <c r="COR63" s="37"/>
      <c r="COS63" s="37"/>
      <c r="COT63" s="37"/>
      <c r="COU63" s="37"/>
      <c r="COV63" s="37"/>
      <c r="COW63" s="37"/>
      <c r="COX63" s="37"/>
      <c r="COY63" s="37"/>
      <c r="COZ63" s="37"/>
      <c r="CPA63" s="37"/>
      <c r="CPB63" s="37"/>
      <c r="CPC63" s="37"/>
      <c r="CPD63" s="37"/>
      <c r="CPE63" s="37"/>
      <c r="CPF63" s="37"/>
      <c r="CPG63" s="37"/>
      <c r="CPH63" s="37"/>
      <c r="CPI63" s="37"/>
      <c r="CPJ63" s="37"/>
      <c r="CPK63" s="37"/>
      <c r="CPL63" s="37"/>
      <c r="CPM63" s="37"/>
      <c r="CPN63" s="37"/>
      <c r="CPO63" s="37"/>
      <c r="CPP63" s="37"/>
      <c r="CPQ63" s="37"/>
      <c r="CPR63" s="37"/>
      <c r="CPS63" s="37"/>
      <c r="CPT63" s="37"/>
      <c r="CPU63" s="37"/>
      <c r="CPV63" s="37"/>
      <c r="CPW63" s="37"/>
      <c r="CPX63" s="37"/>
      <c r="CPY63" s="37"/>
      <c r="CPZ63" s="37"/>
      <c r="CQA63" s="37"/>
      <c r="CQB63" s="37"/>
      <c r="CQC63" s="37"/>
      <c r="CQD63" s="37"/>
      <c r="CQE63" s="37"/>
      <c r="CQF63" s="37"/>
      <c r="CQG63" s="37"/>
      <c r="CQH63" s="37"/>
      <c r="CQI63" s="37"/>
      <c r="CQJ63" s="37"/>
      <c r="CQK63" s="37"/>
      <c r="CQL63" s="37"/>
      <c r="CQM63" s="37"/>
      <c r="CQN63" s="37"/>
      <c r="CQO63" s="37"/>
      <c r="CQP63" s="37"/>
      <c r="CQQ63" s="37"/>
      <c r="CQR63" s="37"/>
      <c r="CQS63" s="37"/>
      <c r="CQT63" s="37"/>
      <c r="CQU63" s="37"/>
      <c r="CQV63" s="37"/>
      <c r="CQW63" s="37"/>
      <c r="CQX63" s="37"/>
      <c r="CQY63" s="37"/>
      <c r="CQZ63" s="37"/>
      <c r="CRA63" s="37"/>
      <c r="CRB63" s="37"/>
      <c r="CRC63" s="37"/>
      <c r="CRD63" s="37"/>
      <c r="CRE63" s="37"/>
      <c r="CRF63" s="37"/>
      <c r="CRG63" s="37"/>
      <c r="CRH63" s="37"/>
      <c r="CRI63" s="37"/>
      <c r="CRJ63" s="37"/>
      <c r="CRK63" s="37"/>
      <c r="CRL63" s="37"/>
      <c r="CRM63" s="37"/>
      <c r="CRN63" s="37"/>
      <c r="CRO63" s="37"/>
      <c r="CRP63" s="37"/>
      <c r="CRQ63" s="37"/>
      <c r="CRR63" s="37"/>
      <c r="CRS63" s="37"/>
      <c r="CRT63" s="37"/>
      <c r="CRU63" s="37"/>
      <c r="CRV63" s="37"/>
      <c r="CRW63" s="37"/>
      <c r="CRX63" s="37"/>
      <c r="CRY63" s="37"/>
      <c r="CRZ63" s="37"/>
      <c r="CSA63" s="37"/>
      <c r="CSB63" s="37"/>
      <c r="CSC63" s="37"/>
      <c r="CSD63" s="37"/>
      <c r="CSE63" s="37"/>
      <c r="CSF63" s="37"/>
      <c r="CSG63" s="37"/>
      <c r="CSH63" s="37"/>
      <c r="CSI63" s="37"/>
      <c r="CSJ63" s="37"/>
      <c r="CSK63" s="37"/>
      <c r="CSL63" s="37"/>
      <c r="CSM63" s="37"/>
      <c r="CSN63" s="37"/>
      <c r="CSO63" s="37"/>
      <c r="CSP63" s="37"/>
      <c r="CSQ63" s="37"/>
      <c r="CSR63" s="37"/>
      <c r="CSS63" s="37"/>
      <c r="CST63" s="37"/>
      <c r="CSU63" s="37"/>
      <c r="CSV63" s="37"/>
      <c r="CSW63" s="37"/>
      <c r="CSX63" s="37"/>
      <c r="CSY63" s="37"/>
      <c r="CSZ63" s="37"/>
      <c r="CTA63" s="37"/>
      <c r="CTB63" s="37"/>
      <c r="CTC63" s="37"/>
      <c r="CTD63" s="37"/>
      <c r="CTE63" s="37"/>
      <c r="CTF63" s="37"/>
      <c r="CTG63" s="37"/>
      <c r="CTH63" s="37"/>
      <c r="CTI63" s="37"/>
      <c r="CTJ63" s="37"/>
      <c r="CTK63" s="37"/>
      <c r="CTL63" s="37"/>
      <c r="CTM63" s="37"/>
      <c r="CTN63" s="37"/>
      <c r="CTO63" s="37"/>
      <c r="CTP63" s="37"/>
      <c r="CTQ63" s="37"/>
      <c r="CTR63" s="37"/>
      <c r="CTS63" s="37"/>
      <c r="CTT63" s="37"/>
      <c r="CTU63" s="37"/>
      <c r="CTV63" s="37"/>
      <c r="CTW63" s="37"/>
      <c r="CTX63" s="37"/>
      <c r="CTY63" s="37"/>
      <c r="CTZ63" s="37"/>
      <c r="CUA63" s="37"/>
      <c r="CUB63" s="37"/>
      <c r="CUC63" s="37"/>
      <c r="CUD63" s="37"/>
      <c r="CUE63" s="37"/>
      <c r="CUF63" s="37"/>
      <c r="CUG63" s="37"/>
      <c r="CUH63" s="37"/>
      <c r="CUI63" s="37"/>
      <c r="CUJ63" s="37"/>
      <c r="CUK63" s="37"/>
      <c r="CUL63" s="37"/>
      <c r="CUM63" s="37"/>
      <c r="CUN63" s="37"/>
      <c r="CUO63" s="37"/>
      <c r="CUP63" s="37"/>
      <c r="CUQ63" s="37"/>
      <c r="CUR63" s="37"/>
      <c r="CUS63" s="37"/>
      <c r="CUT63" s="37"/>
      <c r="CUU63" s="37"/>
      <c r="CUV63" s="37"/>
      <c r="CUW63" s="37"/>
      <c r="CUX63" s="37"/>
      <c r="CUY63" s="37"/>
      <c r="CUZ63" s="37"/>
      <c r="CVA63" s="37"/>
      <c r="CVB63" s="37"/>
      <c r="CVC63" s="37"/>
      <c r="CVD63" s="37"/>
      <c r="CVE63" s="37"/>
      <c r="CVF63" s="37"/>
      <c r="CVG63" s="37"/>
      <c r="CVH63" s="37"/>
      <c r="CVI63" s="37"/>
      <c r="CVJ63" s="37"/>
      <c r="CVK63" s="37"/>
      <c r="CVL63" s="37"/>
      <c r="CVM63" s="37"/>
      <c r="CVN63" s="37"/>
      <c r="CVO63" s="37"/>
      <c r="CVP63" s="37"/>
      <c r="CVQ63" s="37"/>
      <c r="CVR63" s="37"/>
      <c r="CVS63" s="37"/>
      <c r="CVT63" s="37"/>
      <c r="CVU63" s="37"/>
      <c r="CVV63" s="37"/>
      <c r="CVW63" s="37"/>
      <c r="CVX63" s="37"/>
      <c r="CVY63" s="37"/>
      <c r="CVZ63" s="37"/>
      <c r="CWA63" s="37"/>
      <c r="CWB63" s="37"/>
      <c r="CWC63" s="37"/>
      <c r="CWD63" s="37"/>
      <c r="CWE63" s="37"/>
      <c r="CWF63" s="37"/>
      <c r="CWG63" s="37"/>
      <c r="CWH63" s="37"/>
      <c r="CWI63" s="37"/>
      <c r="CWJ63" s="37"/>
      <c r="CWK63" s="37"/>
      <c r="CWL63" s="37"/>
      <c r="CWM63" s="37"/>
      <c r="CWN63" s="37"/>
      <c r="CWO63" s="37"/>
      <c r="CWP63" s="37"/>
      <c r="CWQ63" s="37"/>
      <c r="CWR63" s="37"/>
      <c r="CWS63" s="37"/>
      <c r="CWT63" s="37"/>
      <c r="CWU63" s="37"/>
      <c r="CWV63" s="37"/>
      <c r="CWW63" s="37"/>
      <c r="CWX63" s="37"/>
      <c r="CWY63" s="37"/>
      <c r="CWZ63" s="37"/>
      <c r="CXA63" s="37"/>
      <c r="CXB63" s="37"/>
      <c r="CXC63" s="37"/>
      <c r="CXD63" s="37"/>
      <c r="CXE63" s="37"/>
      <c r="CXF63" s="37"/>
      <c r="CXG63" s="37"/>
      <c r="CXH63" s="37"/>
      <c r="CXI63" s="37"/>
      <c r="CXJ63" s="37"/>
      <c r="CXK63" s="37"/>
      <c r="CXL63" s="37"/>
      <c r="CXM63" s="37"/>
      <c r="CXN63" s="37"/>
      <c r="CXO63" s="37"/>
      <c r="CXP63" s="37"/>
      <c r="CXQ63" s="37"/>
      <c r="CXR63" s="37"/>
      <c r="CXS63" s="37"/>
      <c r="CXT63" s="37"/>
      <c r="CXU63" s="37"/>
      <c r="CXV63" s="37"/>
      <c r="CXW63" s="37"/>
      <c r="CXX63" s="37"/>
      <c r="CXY63" s="37"/>
      <c r="CXZ63" s="37"/>
      <c r="CYA63" s="37"/>
      <c r="CYB63" s="37"/>
      <c r="CYC63" s="37"/>
      <c r="CYD63" s="37"/>
      <c r="CYE63" s="37"/>
      <c r="CYF63" s="37"/>
      <c r="CYG63" s="37"/>
      <c r="CYH63" s="37"/>
      <c r="CYI63" s="37"/>
      <c r="CYJ63" s="37"/>
      <c r="CYK63" s="37"/>
      <c r="CYL63" s="37"/>
      <c r="CYM63" s="37"/>
      <c r="CYN63" s="37"/>
      <c r="CYO63" s="37"/>
      <c r="CYP63" s="37"/>
      <c r="CYQ63" s="37"/>
      <c r="CYR63" s="37"/>
      <c r="CYS63" s="37"/>
      <c r="CYT63" s="37"/>
      <c r="CYU63" s="37"/>
      <c r="CYV63" s="37"/>
      <c r="CYW63" s="37"/>
      <c r="CYX63" s="37"/>
      <c r="CYY63" s="37"/>
      <c r="CYZ63" s="37"/>
      <c r="CZA63" s="37"/>
      <c r="CZB63" s="37"/>
      <c r="CZC63" s="37"/>
      <c r="CZD63" s="37"/>
      <c r="CZE63" s="37"/>
      <c r="CZF63" s="37"/>
      <c r="CZG63" s="37"/>
      <c r="CZH63" s="37"/>
      <c r="CZI63" s="37"/>
      <c r="CZJ63" s="37"/>
      <c r="CZK63" s="37"/>
      <c r="CZL63" s="37"/>
      <c r="CZM63" s="37"/>
      <c r="CZN63" s="37"/>
      <c r="CZO63" s="37"/>
      <c r="CZP63" s="37"/>
      <c r="CZQ63" s="37"/>
      <c r="CZR63" s="37"/>
      <c r="CZS63" s="37"/>
      <c r="CZT63" s="37"/>
      <c r="CZU63" s="37"/>
      <c r="CZV63" s="37"/>
      <c r="CZW63" s="37"/>
      <c r="CZX63" s="37"/>
      <c r="CZY63" s="37"/>
      <c r="CZZ63" s="37"/>
      <c r="DAA63" s="37"/>
      <c r="DAB63" s="37"/>
      <c r="DAC63" s="37"/>
      <c r="DAD63" s="37"/>
      <c r="DAE63" s="37"/>
      <c r="DAF63" s="37"/>
      <c r="DAG63" s="37"/>
      <c r="DAH63" s="37"/>
      <c r="DAI63" s="37"/>
      <c r="DAJ63" s="37"/>
      <c r="DAK63" s="37"/>
      <c r="DAL63" s="37"/>
      <c r="DAM63" s="37"/>
      <c r="DAN63" s="37"/>
      <c r="DAO63" s="37"/>
      <c r="DAP63" s="37"/>
      <c r="DAQ63" s="37"/>
      <c r="DAR63" s="37"/>
      <c r="DAS63" s="37"/>
      <c r="DAT63" s="37"/>
      <c r="DAU63" s="37"/>
      <c r="DAV63" s="37"/>
      <c r="DAW63" s="37"/>
      <c r="DAX63" s="37"/>
      <c r="DAY63" s="37"/>
      <c r="DAZ63" s="37"/>
      <c r="DBA63" s="37"/>
      <c r="DBB63" s="37"/>
      <c r="DBC63" s="37"/>
      <c r="DBD63" s="37"/>
      <c r="DBE63" s="37"/>
      <c r="DBF63" s="37"/>
      <c r="DBG63" s="37"/>
      <c r="DBH63" s="37"/>
      <c r="DBI63" s="37"/>
      <c r="DBJ63" s="37"/>
      <c r="DBK63" s="37"/>
      <c r="DBL63" s="37"/>
      <c r="DBM63" s="37"/>
      <c r="DBN63" s="37"/>
      <c r="DBO63" s="37"/>
      <c r="DBP63" s="37"/>
      <c r="DBQ63" s="37"/>
      <c r="DBR63" s="37"/>
      <c r="DBS63" s="37"/>
      <c r="DBT63" s="37"/>
      <c r="DBU63" s="37"/>
      <c r="DBV63" s="37"/>
      <c r="DBW63" s="37"/>
      <c r="DBX63" s="37"/>
      <c r="DBY63" s="37"/>
      <c r="DBZ63" s="37"/>
      <c r="DCA63" s="37"/>
      <c r="DCB63" s="37"/>
      <c r="DCC63" s="37"/>
      <c r="DCD63" s="37"/>
      <c r="DCE63" s="37"/>
      <c r="DCF63" s="37"/>
      <c r="DCG63" s="37"/>
      <c r="DCH63" s="37"/>
      <c r="DCI63" s="37"/>
      <c r="DCJ63" s="37"/>
      <c r="DCK63" s="37"/>
      <c r="DCL63" s="37"/>
      <c r="DCM63" s="37"/>
      <c r="DCN63" s="37"/>
      <c r="DCO63" s="37"/>
      <c r="DCP63" s="37"/>
      <c r="DCQ63" s="37"/>
      <c r="DCR63" s="37"/>
      <c r="DCS63" s="37"/>
      <c r="DCT63" s="37"/>
      <c r="DCU63" s="37"/>
      <c r="DCV63" s="37"/>
      <c r="DCW63" s="37"/>
      <c r="DCX63" s="37"/>
      <c r="DCY63" s="37"/>
      <c r="DCZ63" s="37"/>
      <c r="DDA63" s="37"/>
      <c r="DDB63" s="37"/>
      <c r="DDC63" s="37"/>
      <c r="DDD63" s="37"/>
      <c r="DDE63" s="37"/>
      <c r="DDF63" s="37"/>
      <c r="DDG63" s="37"/>
      <c r="DDH63" s="37"/>
      <c r="DDI63" s="37"/>
      <c r="DDJ63" s="37"/>
      <c r="DDK63" s="37"/>
      <c r="DDL63" s="37"/>
      <c r="DDM63" s="37"/>
      <c r="DDN63" s="37"/>
      <c r="DDO63" s="37"/>
      <c r="DDP63" s="37"/>
      <c r="DDQ63" s="37"/>
      <c r="DDR63" s="37"/>
      <c r="DDS63" s="37"/>
      <c r="DDT63" s="37"/>
      <c r="DDU63" s="37"/>
      <c r="DDV63" s="37"/>
      <c r="DDW63" s="37"/>
      <c r="DDX63" s="37"/>
      <c r="DDY63" s="37"/>
      <c r="DDZ63" s="37"/>
      <c r="DEA63" s="37"/>
      <c r="DEB63" s="37"/>
      <c r="DEC63" s="37"/>
      <c r="DED63" s="37"/>
      <c r="DEE63" s="37"/>
      <c r="DEF63" s="37"/>
      <c r="DEG63" s="37"/>
      <c r="DEH63" s="37"/>
      <c r="DEI63" s="37"/>
      <c r="DEJ63" s="37"/>
      <c r="DEK63" s="37"/>
      <c r="DEL63" s="37"/>
      <c r="DEM63" s="37"/>
      <c r="DEN63" s="37"/>
      <c r="DEO63" s="37"/>
      <c r="DEP63" s="37"/>
      <c r="DEQ63" s="37"/>
      <c r="DER63" s="37"/>
      <c r="DES63" s="37"/>
      <c r="DET63" s="37"/>
      <c r="DEU63" s="37"/>
      <c r="DEV63" s="37"/>
      <c r="DEW63" s="37"/>
      <c r="DEX63" s="37"/>
      <c r="DEY63" s="37"/>
      <c r="DEZ63" s="37"/>
      <c r="DFA63" s="37"/>
      <c r="DFB63" s="37"/>
      <c r="DFC63" s="37"/>
      <c r="DFD63" s="37"/>
      <c r="DFE63" s="37"/>
      <c r="DFF63" s="37"/>
      <c r="DFG63" s="37"/>
      <c r="DFH63" s="37"/>
      <c r="DFI63" s="37"/>
      <c r="DFJ63" s="37"/>
      <c r="DFK63" s="37"/>
      <c r="DFL63" s="37"/>
      <c r="DFM63" s="37"/>
      <c r="DFN63" s="37"/>
      <c r="DFO63" s="37"/>
      <c r="DFP63" s="37"/>
      <c r="DFQ63" s="37"/>
      <c r="DFR63" s="37"/>
      <c r="DFS63" s="37"/>
      <c r="DFT63" s="37"/>
      <c r="DFU63" s="37"/>
      <c r="DFV63" s="37"/>
      <c r="DFW63" s="37"/>
      <c r="DFX63" s="37"/>
      <c r="DFY63" s="37"/>
      <c r="DFZ63" s="37"/>
      <c r="DGA63" s="37"/>
      <c r="DGB63" s="37"/>
      <c r="DGC63" s="37"/>
      <c r="DGD63" s="37"/>
      <c r="DGE63" s="37"/>
      <c r="DGF63" s="37"/>
      <c r="DGG63" s="37"/>
      <c r="DGH63" s="37"/>
      <c r="DGI63" s="37"/>
      <c r="DGJ63" s="37"/>
      <c r="DGK63" s="37"/>
      <c r="DGL63" s="37"/>
      <c r="DGM63" s="37"/>
      <c r="DGN63" s="37"/>
      <c r="DGO63" s="37"/>
      <c r="DGP63" s="37"/>
      <c r="DGQ63" s="37"/>
      <c r="DGR63" s="37"/>
      <c r="DGS63" s="37"/>
      <c r="DGT63" s="37"/>
      <c r="DGU63" s="37"/>
      <c r="DGV63" s="37"/>
      <c r="DGW63" s="37"/>
      <c r="DGX63" s="37"/>
      <c r="DGY63" s="37"/>
      <c r="DGZ63" s="37"/>
      <c r="DHA63" s="37"/>
      <c r="DHB63" s="37"/>
      <c r="DHC63" s="37"/>
      <c r="DHD63" s="37"/>
      <c r="DHE63" s="37"/>
      <c r="DHF63" s="37"/>
      <c r="DHG63" s="37"/>
      <c r="DHH63" s="37"/>
      <c r="DHI63" s="37"/>
      <c r="DHJ63" s="37"/>
      <c r="DHK63" s="37"/>
      <c r="DHL63" s="37"/>
      <c r="DHM63" s="37"/>
      <c r="DHN63" s="37"/>
      <c r="DHO63" s="37"/>
      <c r="DHP63" s="37"/>
      <c r="DHQ63" s="37"/>
      <c r="DHR63" s="37"/>
      <c r="DHS63" s="37"/>
      <c r="DHT63" s="37"/>
      <c r="DHU63" s="37"/>
      <c r="DHV63" s="37"/>
      <c r="DHW63" s="37"/>
      <c r="DHX63" s="37"/>
      <c r="DHY63" s="37"/>
      <c r="DHZ63" s="37"/>
      <c r="DIA63" s="37"/>
      <c r="DIB63" s="37"/>
      <c r="DIC63" s="37"/>
      <c r="DID63" s="37"/>
      <c r="DIE63" s="37"/>
      <c r="DIF63" s="37"/>
      <c r="DIG63" s="37"/>
      <c r="DIH63" s="37"/>
      <c r="DII63" s="37"/>
      <c r="DIJ63" s="37"/>
      <c r="DIK63" s="37"/>
      <c r="DIL63" s="37"/>
      <c r="DIM63" s="37"/>
      <c r="DIN63" s="37"/>
      <c r="DIO63" s="37"/>
      <c r="DIP63" s="37"/>
      <c r="DIQ63" s="37"/>
      <c r="DIR63" s="37"/>
      <c r="DIS63" s="37"/>
      <c r="DIT63" s="37"/>
      <c r="DIU63" s="37"/>
      <c r="DIV63" s="37"/>
      <c r="DIW63" s="37"/>
      <c r="DIX63" s="37"/>
      <c r="DIY63" s="37"/>
      <c r="DIZ63" s="37"/>
      <c r="DJA63" s="37"/>
      <c r="DJB63" s="37"/>
      <c r="DJC63" s="37"/>
      <c r="DJD63" s="37"/>
      <c r="DJE63" s="37"/>
      <c r="DJF63" s="37"/>
      <c r="DJG63" s="37"/>
      <c r="DJH63" s="37"/>
      <c r="DJI63" s="37"/>
      <c r="DJJ63" s="37"/>
      <c r="DJK63" s="37"/>
      <c r="DJL63" s="37"/>
      <c r="DJM63" s="37"/>
      <c r="DJN63" s="37"/>
      <c r="DJO63" s="37"/>
      <c r="DJP63" s="37"/>
      <c r="DJQ63" s="37"/>
      <c r="DJR63" s="37"/>
      <c r="DJS63" s="37"/>
      <c r="DJT63" s="37"/>
      <c r="DJU63" s="37"/>
      <c r="DJV63" s="37"/>
      <c r="DJW63" s="37"/>
      <c r="DJX63" s="37"/>
      <c r="DJY63" s="37"/>
      <c r="DJZ63" s="37"/>
      <c r="DKA63" s="37"/>
      <c r="DKB63" s="37"/>
      <c r="DKC63" s="37"/>
      <c r="DKD63" s="37"/>
      <c r="DKE63" s="37"/>
      <c r="DKF63" s="37"/>
      <c r="DKG63" s="37"/>
      <c r="DKH63" s="37"/>
      <c r="DKI63" s="37"/>
      <c r="DKJ63" s="37"/>
      <c r="DKK63" s="37"/>
      <c r="DKL63" s="37"/>
      <c r="DKM63" s="37"/>
      <c r="DKN63" s="37"/>
      <c r="DKO63" s="37"/>
      <c r="DKP63" s="37"/>
      <c r="DKQ63" s="37"/>
      <c r="DKR63" s="37"/>
      <c r="DKS63" s="37"/>
      <c r="DKT63" s="37"/>
      <c r="DKU63" s="37"/>
      <c r="DKV63" s="37"/>
      <c r="DKW63" s="37"/>
      <c r="DKX63" s="37"/>
      <c r="DKY63" s="37"/>
      <c r="DKZ63" s="37"/>
      <c r="DLA63" s="37"/>
      <c r="DLB63" s="37"/>
      <c r="DLC63" s="37"/>
      <c r="DLD63" s="37"/>
      <c r="DLE63" s="37"/>
      <c r="DLF63" s="37"/>
      <c r="DLG63" s="37"/>
      <c r="DLH63" s="37"/>
      <c r="DLI63" s="37"/>
      <c r="DLJ63" s="37"/>
      <c r="DLK63" s="37"/>
      <c r="DLL63" s="37"/>
      <c r="DLM63" s="37"/>
      <c r="DLN63" s="37"/>
      <c r="DLO63" s="37"/>
      <c r="DLP63" s="37"/>
      <c r="DLQ63" s="37"/>
      <c r="DLR63" s="37"/>
      <c r="DLS63" s="37"/>
      <c r="DLT63" s="37"/>
      <c r="DLU63" s="37"/>
      <c r="DLV63" s="37"/>
      <c r="DLW63" s="37"/>
      <c r="DLX63" s="37"/>
      <c r="DLY63" s="37"/>
      <c r="DLZ63" s="37"/>
      <c r="DMA63" s="37"/>
      <c r="DMB63" s="37"/>
      <c r="DMC63" s="37"/>
      <c r="DMD63" s="37"/>
      <c r="DME63" s="37"/>
      <c r="DMF63" s="37"/>
      <c r="DMG63" s="37"/>
      <c r="DMH63" s="37"/>
      <c r="DMI63" s="37"/>
      <c r="DMJ63" s="37"/>
      <c r="DMK63" s="37"/>
      <c r="DML63" s="37"/>
      <c r="DMM63" s="37"/>
      <c r="DMN63" s="37"/>
      <c r="DMO63" s="37"/>
      <c r="DMP63" s="37"/>
      <c r="DMQ63" s="37"/>
      <c r="DMR63" s="37"/>
      <c r="DMS63" s="37"/>
      <c r="DMT63" s="37"/>
      <c r="DMU63" s="37"/>
      <c r="DMV63" s="37"/>
      <c r="DMW63" s="37"/>
      <c r="DMX63" s="37"/>
      <c r="DMY63" s="37"/>
      <c r="DMZ63" s="37"/>
      <c r="DNA63" s="37"/>
      <c r="DNB63" s="37"/>
      <c r="DNC63" s="37"/>
      <c r="DND63" s="37"/>
      <c r="DNE63" s="37"/>
      <c r="DNF63" s="37"/>
      <c r="DNG63" s="37"/>
      <c r="DNH63" s="37"/>
      <c r="DNI63" s="37"/>
      <c r="DNJ63" s="37"/>
      <c r="DNK63" s="37"/>
      <c r="DNL63" s="37"/>
      <c r="DNM63" s="37"/>
      <c r="DNN63" s="37"/>
      <c r="DNO63" s="37"/>
      <c r="DNP63" s="37"/>
      <c r="DNQ63" s="37"/>
      <c r="DNR63" s="37"/>
      <c r="DNS63" s="37"/>
      <c r="DNT63" s="37"/>
      <c r="DNU63" s="37"/>
      <c r="DNV63" s="37"/>
      <c r="DNW63" s="37"/>
      <c r="DNX63" s="37"/>
      <c r="DNY63" s="37"/>
      <c r="DNZ63" s="37"/>
      <c r="DOA63" s="37"/>
      <c r="DOB63" s="37"/>
      <c r="DOC63" s="37"/>
      <c r="DOD63" s="37"/>
      <c r="DOE63" s="37"/>
      <c r="DOF63" s="37"/>
      <c r="DOG63" s="37"/>
      <c r="DOH63" s="37"/>
      <c r="DOI63" s="37"/>
      <c r="DOJ63" s="37"/>
      <c r="DOK63" s="37"/>
      <c r="DOL63" s="37"/>
      <c r="DOM63" s="37"/>
      <c r="DON63" s="37"/>
      <c r="DOO63" s="37"/>
      <c r="DOP63" s="37"/>
      <c r="DOQ63" s="37"/>
      <c r="DOR63" s="37"/>
      <c r="DOS63" s="37"/>
      <c r="DOT63" s="37"/>
      <c r="DOU63" s="37"/>
      <c r="DOV63" s="37"/>
      <c r="DOW63" s="37"/>
      <c r="DOX63" s="37"/>
      <c r="DOY63" s="37"/>
      <c r="DOZ63" s="37"/>
      <c r="DPA63" s="37"/>
      <c r="DPB63" s="37"/>
      <c r="DPC63" s="37"/>
      <c r="DPD63" s="37"/>
      <c r="DPE63" s="37"/>
      <c r="DPF63" s="37"/>
      <c r="DPG63" s="37"/>
      <c r="DPH63" s="37"/>
      <c r="DPI63" s="37"/>
      <c r="DPJ63" s="37"/>
      <c r="DPK63" s="37"/>
      <c r="DPL63" s="37"/>
      <c r="DPM63" s="37"/>
      <c r="DPN63" s="37"/>
      <c r="DPO63" s="37"/>
      <c r="DPP63" s="37"/>
      <c r="DPQ63" s="37"/>
      <c r="DPR63" s="37"/>
      <c r="DPS63" s="37"/>
      <c r="DPT63" s="37"/>
      <c r="DPU63" s="37"/>
      <c r="DPV63" s="37"/>
      <c r="DPW63" s="37"/>
      <c r="DPX63" s="37"/>
      <c r="DPY63" s="37"/>
      <c r="DPZ63" s="37"/>
      <c r="DQA63" s="37"/>
      <c r="DQB63" s="37"/>
      <c r="DQC63" s="37"/>
      <c r="DQD63" s="37"/>
      <c r="DQE63" s="37"/>
      <c r="DQF63" s="37"/>
      <c r="DQG63" s="37"/>
      <c r="DQH63" s="37"/>
      <c r="DQI63" s="37"/>
      <c r="DQJ63" s="37"/>
      <c r="DQK63" s="37"/>
      <c r="DQL63" s="37"/>
      <c r="DQM63" s="37"/>
      <c r="DQN63" s="37"/>
      <c r="DQO63" s="37"/>
      <c r="DQP63" s="37"/>
      <c r="DQQ63" s="37"/>
      <c r="DQR63" s="37"/>
      <c r="DQS63" s="37"/>
      <c r="DQT63" s="37"/>
      <c r="DQU63" s="37"/>
      <c r="DQV63" s="37"/>
      <c r="DQW63" s="37"/>
      <c r="DQX63" s="37"/>
      <c r="DQY63" s="37"/>
      <c r="DQZ63" s="37"/>
      <c r="DRA63" s="37"/>
      <c r="DRB63" s="37"/>
      <c r="DRC63" s="37"/>
      <c r="DRD63" s="37"/>
      <c r="DRE63" s="37"/>
      <c r="DRF63" s="37"/>
      <c r="DRG63" s="37"/>
      <c r="DRH63" s="37"/>
      <c r="DRI63" s="37"/>
      <c r="DRJ63" s="37"/>
      <c r="DRK63" s="37"/>
      <c r="DRL63" s="37"/>
      <c r="DRM63" s="37"/>
      <c r="DRN63" s="37"/>
      <c r="DRO63" s="37"/>
      <c r="DRP63" s="37"/>
      <c r="DRQ63" s="37"/>
      <c r="DRR63" s="37"/>
      <c r="DRS63" s="37"/>
      <c r="DRT63" s="37"/>
      <c r="DRU63" s="37"/>
      <c r="DRV63" s="37"/>
      <c r="DRW63" s="37"/>
      <c r="DRX63" s="37"/>
      <c r="DRY63" s="37"/>
      <c r="DRZ63" s="37"/>
      <c r="DSA63" s="37"/>
      <c r="DSB63" s="37"/>
      <c r="DSC63" s="37"/>
      <c r="DSD63" s="37"/>
      <c r="DSE63" s="37"/>
      <c r="DSF63" s="37"/>
      <c r="DSG63" s="37"/>
      <c r="DSH63" s="37"/>
      <c r="DSI63" s="37"/>
      <c r="DSJ63" s="37"/>
      <c r="DSK63" s="37"/>
      <c r="DSL63" s="37"/>
      <c r="DSM63" s="37"/>
      <c r="DSN63" s="37"/>
      <c r="DSO63" s="37"/>
      <c r="DSP63" s="37"/>
      <c r="DSQ63" s="37"/>
      <c r="DSR63" s="37"/>
      <c r="DSS63" s="37"/>
      <c r="DST63" s="37"/>
      <c r="DSU63" s="37"/>
      <c r="DSV63" s="37"/>
      <c r="DSW63" s="37"/>
      <c r="DSX63" s="37"/>
      <c r="DSY63" s="37"/>
      <c r="DSZ63" s="37"/>
      <c r="DTA63" s="37"/>
      <c r="DTB63" s="37"/>
      <c r="DTC63" s="37"/>
      <c r="DTD63" s="37"/>
      <c r="DTE63" s="37"/>
      <c r="DTF63" s="37"/>
      <c r="DTG63" s="37"/>
      <c r="DTH63" s="37"/>
      <c r="DTI63" s="37"/>
      <c r="DTJ63" s="37"/>
      <c r="DTK63" s="37"/>
      <c r="DTL63" s="37"/>
      <c r="DTM63" s="37"/>
      <c r="DTN63" s="37"/>
      <c r="DTO63" s="37"/>
      <c r="DTP63" s="37"/>
      <c r="DTQ63" s="37"/>
      <c r="DTR63" s="37"/>
      <c r="DTS63" s="37"/>
      <c r="DTT63" s="37"/>
      <c r="DTU63" s="37"/>
      <c r="DTV63" s="37"/>
      <c r="DTW63" s="37"/>
      <c r="DTX63" s="37"/>
      <c r="DTY63" s="37"/>
      <c r="DTZ63" s="37"/>
      <c r="DUA63" s="37"/>
      <c r="DUB63" s="37"/>
      <c r="DUC63" s="37"/>
      <c r="DUD63" s="37"/>
      <c r="DUE63" s="37"/>
      <c r="DUF63" s="37"/>
      <c r="DUG63" s="37"/>
      <c r="DUH63" s="37"/>
      <c r="DUI63" s="37"/>
      <c r="DUJ63" s="37"/>
      <c r="DUK63" s="37"/>
      <c r="DUL63" s="37"/>
      <c r="DUM63" s="37"/>
      <c r="DUN63" s="37"/>
      <c r="DUO63" s="37"/>
      <c r="DUP63" s="37"/>
      <c r="DUQ63" s="37"/>
      <c r="DUR63" s="37"/>
      <c r="DUS63" s="37"/>
      <c r="DUT63" s="37"/>
      <c r="DUU63" s="37"/>
      <c r="DUV63" s="37"/>
      <c r="DUW63" s="37"/>
      <c r="DUX63" s="37"/>
      <c r="DUY63" s="37"/>
      <c r="DUZ63" s="37"/>
      <c r="DVA63" s="37"/>
      <c r="DVB63" s="37"/>
      <c r="DVC63" s="37"/>
      <c r="DVD63" s="37"/>
      <c r="DVE63" s="37"/>
      <c r="DVF63" s="37"/>
      <c r="DVG63" s="37"/>
      <c r="DVH63" s="37"/>
      <c r="DVI63" s="37"/>
      <c r="DVJ63" s="37"/>
      <c r="DVK63" s="37"/>
      <c r="DVL63" s="37"/>
      <c r="DVM63" s="37"/>
      <c r="DVN63" s="37"/>
      <c r="DVO63" s="37"/>
      <c r="DVP63" s="37"/>
      <c r="DVQ63" s="37"/>
      <c r="DVR63" s="37"/>
      <c r="DVS63" s="37"/>
      <c r="DVT63" s="37"/>
      <c r="DVU63" s="37"/>
      <c r="DVV63" s="37"/>
      <c r="DVW63" s="37"/>
      <c r="DVX63" s="37"/>
      <c r="DVY63" s="37"/>
      <c r="DVZ63" s="37"/>
      <c r="DWA63" s="37"/>
      <c r="DWB63" s="37"/>
      <c r="DWC63" s="37"/>
      <c r="DWD63" s="37"/>
      <c r="DWE63" s="37"/>
      <c r="DWF63" s="37"/>
      <c r="DWG63" s="37"/>
      <c r="DWH63" s="37"/>
      <c r="DWI63" s="37"/>
      <c r="DWJ63" s="37"/>
      <c r="DWK63" s="37"/>
      <c r="DWL63" s="37"/>
      <c r="DWM63" s="37"/>
      <c r="DWN63" s="37"/>
      <c r="DWO63" s="37"/>
      <c r="DWP63" s="37"/>
      <c r="DWQ63" s="37"/>
      <c r="DWR63" s="37"/>
      <c r="DWS63" s="37"/>
      <c r="DWT63" s="37"/>
      <c r="DWU63" s="37"/>
      <c r="DWV63" s="37"/>
      <c r="DWW63" s="37"/>
      <c r="DWX63" s="37"/>
      <c r="DWY63" s="37"/>
      <c r="DWZ63" s="37"/>
      <c r="DXA63" s="37"/>
      <c r="DXB63" s="37"/>
      <c r="DXC63" s="37"/>
      <c r="DXD63" s="37"/>
      <c r="DXE63" s="37"/>
      <c r="DXF63" s="37"/>
      <c r="DXG63" s="37"/>
      <c r="DXH63" s="37"/>
      <c r="DXI63" s="37"/>
      <c r="DXJ63" s="37"/>
      <c r="DXK63" s="37"/>
      <c r="DXL63" s="37"/>
      <c r="DXM63" s="37"/>
      <c r="DXN63" s="37"/>
      <c r="DXO63" s="37"/>
      <c r="DXP63" s="37"/>
      <c r="DXQ63" s="37"/>
      <c r="DXR63" s="37"/>
      <c r="DXS63" s="37"/>
      <c r="DXT63" s="37"/>
      <c r="DXU63" s="37"/>
      <c r="DXV63" s="37"/>
      <c r="DXW63" s="37"/>
      <c r="DXX63" s="37"/>
      <c r="DXY63" s="37"/>
      <c r="DXZ63" s="37"/>
      <c r="DYA63" s="37"/>
      <c r="DYB63" s="37"/>
      <c r="DYC63" s="37"/>
      <c r="DYD63" s="37"/>
      <c r="DYE63" s="37"/>
      <c r="DYF63" s="37"/>
      <c r="DYG63" s="37"/>
      <c r="DYH63" s="37"/>
      <c r="DYI63" s="37"/>
      <c r="DYJ63" s="37"/>
      <c r="DYK63" s="37"/>
      <c r="DYL63" s="37"/>
      <c r="DYM63" s="37"/>
      <c r="DYN63" s="37"/>
      <c r="DYO63" s="37"/>
      <c r="DYP63" s="37"/>
      <c r="DYQ63" s="37"/>
      <c r="DYR63" s="37"/>
      <c r="DYS63" s="37"/>
      <c r="DYT63" s="37"/>
      <c r="DYU63" s="37"/>
      <c r="DYV63" s="37"/>
      <c r="DYW63" s="37"/>
      <c r="DYX63" s="37"/>
      <c r="DYY63" s="37"/>
      <c r="DYZ63" s="37"/>
      <c r="DZA63" s="37"/>
      <c r="DZB63" s="37"/>
      <c r="DZC63" s="37"/>
      <c r="DZD63" s="37"/>
      <c r="DZE63" s="37"/>
      <c r="DZF63" s="37"/>
      <c r="DZG63" s="37"/>
      <c r="DZH63" s="37"/>
      <c r="DZI63" s="37"/>
      <c r="DZJ63" s="37"/>
      <c r="DZK63" s="37"/>
      <c r="DZL63" s="37"/>
      <c r="DZM63" s="37"/>
      <c r="DZN63" s="37"/>
      <c r="DZO63" s="37"/>
      <c r="DZP63" s="37"/>
      <c r="DZQ63" s="37"/>
      <c r="DZR63" s="37"/>
      <c r="DZS63" s="37"/>
      <c r="DZT63" s="37"/>
      <c r="DZU63" s="37"/>
      <c r="DZV63" s="37"/>
      <c r="DZW63" s="37"/>
      <c r="DZX63" s="37"/>
      <c r="DZY63" s="37"/>
      <c r="DZZ63" s="37"/>
      <c r="EAA63" s="37"/>
      <c r="EAB63" s="37"/>
      <c r="EAC63" s="37"/>
      <c r="EAD63" s="37"/>
      <c r="EAE63" s="37"/>
      <c r="EAF63" s="37"/>
      <c r="EAG63" s="37"/>
      <c r="EAH63" s="37"/>
      <c r="EAI63" s="37"/>
      <c r="EAJ63" s="37"/>
      <c r="EAK63" s="37"/>
      <c r="EAL63" s="37"/>
      <c r="EAM63" s="37"/>
      <c r="EAN63" s="37"/>
      <c r="EAO63" s="37"/>
      <c r="EAP63" s="37"/>
      <c r="EAQ63" s="37"/>
      <c r="EAR63" s="37"/>
      <c r="EAS63" s="37"/>
      <c r="EAT63" s="37"/>
      <c r="EAU63" s="37"/>
      <c r="EAV63" s="37"/>
      <c r="EAW63" s="37"/>
      <c r="EAX63" s="37"/>
      <c r="EAY63" s="37"/>
      <c r="EAZ63" s="37"/>
      <c r="EBA63" s="37"/>
      <c r="EBB63" s="37"/>
      <c r="EBC63" s="37"/>
      <c r="EBD63" s="37"/>
      <c r="EBE63" s="37"/>
      <c r="EBF63" s="37"/>
      <c r="EBG63" s="37"/>
      <c r="EBH63" s="37"/>
      <c r="EBI63" s="37"/>
      <c r="EBJ63" s="37"/>
      <c r="EBK63" s="37"/>
      <c r="EBL63" s="37"/>
      <c r="EBM63" s="37"/>
      <c r="EBN63" s="37"/>
      <c r="EBO63" s="37"/>
      <c r="EBP63" s="37"/>
      <c r="EBQ63" s="37"/>
      <c r="EBR63" s="37"/>
      <c r="EBS63" s="37"/>
      <c r="EBT63" s="37"/>
      <c r="EBU63" s="37"/>
      <c r="EBV63" s="37"/>
      <c r="EBW63" s="37"/>
      <c r="EBX63" s="37"/>
      <c r="EBY63" s="37"/>
      <c r="EBZ63" s="37"/>
      <c r="ECA63" s="37"/>
      <c r="ECB63" s="37"/>
      <c r="ECC63" s="37"/>
      <c r="ECD63" s="37"/>
      <c r="ECE63" s="37"/>
      <c r="ECF63" s="37"/>
      <c r="ECG63" s="37"/>
      <c r="ECH63" s="37"/>
      <c r="ECI63" s="37"/>
      <c r="ECJ63" s="37"/>
      <c r="ECK63" s="37"/>
      <c r="ECL63" s="37"/>
      <c r="ECM63" s="37"/>
      <c r="ECN63" s="37"/>
      <c r="ECO63" s="37"/>
      <c r="ECP63" s="37"/>
      <c r="ECQ63" s="37"/>
      <c r="ECR63" s="37"/>
      <c r="ECS63" s="37"/>
      <c r="ECT63" s="37"/>
      <c r="ECU63" s="37"/>
      <c r="ECV63" s="37"/>
      <c r="ECW63" s="37"/>
      <c r="ECX63" s="37"/>
      <c r="ECY63" s="37"/>
      <c r="ECZ63" s="37"/>
      <c r="EDA63" s="37"/>
      <c r="EDB63" s="37"/>
      <c r="EDC63" s="37"/>
      <c r="EDD63" s="37"/>
      <c r="EDE63" s="37"/>
      <c r="EDF63" s="37"/>
      <c r="EDG63" s="37"/>
      <c r="EDH63" s="37"/>
      <c r="EDI63" s="37"/>
      <c r="EDJ63" s="37"/>
      <c r="EDK63" s="37"/>
      <c r="EDL63" s="37"/>
      <c r="EDM63" s="37"/>
      <c r="EDN63" s="37"/>
      <c r="EDO63" s="37"/>
      <c r="EDP63" s="37"/>
      <c r="EDQ63" s="37"/>
      <c r="EDR63" s="37"/>
      <c r="EDS63" s="37"/>
      <c r="EDT63" s="37"/>
      <c r="EDU63" s="37"/>
      <c r="EDV63" s="37"/>
      <c r="EDW63" s="37"/>
      <c r="EDX63" s="37"/>
      <c r="EDY63" s="37"/>
      <c r="EDZ63" s="37"/>
      <c r="EEA63" s="37"/>
      <c r="EEB63" s="37"/>
      <c r="EEC63" s="37"/>
      <c r="EED63" s="37"/>
      <c r="EEE63" s="37"/>
      <c r="EEF63" s="37"/>
      <c r="EEG63" s="37"/>
      <c r="EEH63" s="37"/>
      <c r="EEI63" s="37"/>
      <c r="EEJ63" s="37"/>
      <c r="EEK63" s="37"/>
      <c r="EEL63" s="37"/>
      <c r="EEM63" s="37"/>
      <c r="EEN63" s="37"/>
      <c r="EEO63" s="37"/>
      <c r="EEP63" s="37"/>
      <c r="EEQ63" s="37"/>
      <c r="EER63" s="37"/>
      <c r="EES63" s="37"/>
      <c r="EET63" s="37"/>
      <c r="EEU63" s="37"/>
      <c r="EEV63" s="37"/>
      <c r="EEW63" s="37"/>
      <c r="EEX63" s="37"/>
      <c r="EEY63" s="37"/>
      <c r="EEZ63" s="37"/>
      <c r="EFA63" s="37"/>
      <c r="EFB63" s="37"/>
      <c r="EFC63" s="37"/>
      <c r="EFD63" s="37"/>
      <c r="EFE63" s="37"/>
      <c r="EFF63" s="37"/>
      <c r="EFG63" s="37"/>
      <c r="EFH63" s="37"/>
      <c r="EFI63" s="37"/>
      <c r="EFJ63" s="37"/>
      <c r="EFK63" s="37"/>
      <c r="EFL63" s="37"/>
      <c r="EFM63" s="37"/>
      <c r="EFN63" s="37"/>
      <c r="EFO63" s="37"/>
      <c r="EFP63" s="37"/>
      <c r="EFQ63" s="37"/>
      <c r="EFR63" s="37"/>
      <c r="EFS63" s="37"/>
      <c r="EFT63" s="37"/>
      <c r="EFU63" s="37"/>
      <c r="EFV63" s="37"/>
      <c r="EFW63" s="37"/>
      <c r="EFX63" s="37"/>
      <c r="EFY63" s="37"/>
      <c r="EFZ63" s="37"/>
      <c r="EGA63" s="37"/>
      <c r="EGB63" s="37"/>
      <c r="EGC63" s="37"/>
      <c r="EGD63" s="37"/>
      <c r="EGE63" s="37"/>
      <c r="EGF63" s="37"/>
      <c r="EGG63" s="37"/>
      <c r="EGH63" s="37"/>
      <c r="EGI63" s="37"/>
      <c r="EGJ63" s="37"/>
      <c r="EGK63" s="37"/>
      <c r="EGL63" s="37"/>
      <c r="EGM63" s="37"/>
      <c r="EGN63" s="37"/>
      <c r="EGO63" s="37"/>
      <c r="EGP63" s="37"/>
      <c r="EGQ63" s="37"/>
      <c r="EGR63" s="37"/>
      <c r="EGS63" s="37"/>
      <c r="EGT63" s="37"/>
      <c r="EGU63" s="37"/>
      <c r="EGV63" s="37"/>
      <c r="EGW63" s="37"/>
      <c r="EGX63" s="37"/>
      <c r="EGY63" s="37"/>
      <c r="EGZ63" s="37"/>
      <c r="EHA63" s="37"/>
      <c r="EHB63" s="37"/>
      <c r="EHC63" s="37"/>
      <c r="EHD63" s="37"/>
      <c r="EHE63" s="37"/>
      <c r="EHF63" s="37"/>
      <c r="EHG63" s="37"/>
      <c r="EHH63" s="37"/>
      <c r="EHI63" s="37"/>
      <c r="EHJ63" s="37"/>
      <c r="EHK63" s="37"/>
      <c r="EHL63" s="37"/>
      <c r="EHM63" s="37"/>
      <c r="EHN63" s="37"/>
      <c r="EHO63" s="37"/>
      <c r="EHP63" s="37"/>
      <c r="EHQ63" s="37"/>
      <c r="EHR63" s="37"/>
      <c r="EHS63" s="37"/>
      <c r="EHT63" s="37"/>
      <c r="EHU63" s="37"/>
      <c r="EHV63" s="37"/>
      <c r="EHW63" s="37"/>
      <c r="EHX63" s="37"/>
      <c r="EHY63" s="37"/>
      <c r="EHZ63" s="37"/>
      <c r="EIA63" s="37"/>
      <c r="EIB63" s="37"/>
      <c r="EIC63" s="37"/>
      <c r="EID63" s="37"/>
      <c r="EIE63" s="37"/>
      <c r="EIF63" s="37"/>
      <c r="EIG63" s="37"/>
      <c r="EIH63" s="37"/>
      <c r="EII63" s="37"/>
      <c r="EIJ63" s="37"/>
      <c r="EIK63" s="37"/>
      <c r="EIL63" s="37"/>
      <c r="EIM63" s="37"/>
      <c r="EIN63" s="37"/>
      <c r="EIO63" s="37"/>
      <c r="EIP63" s="37"/>
      <c r="EIQ63" s="37"/>
      <c r="EIR63" s="37"/>
      <c r="EIS63" s="37"/>
      <c r="EIT63" s="37"/>
      <c r="EIU63" s="37"/>
      <c r="EIV63" s="37"/>
      <c r="EIW63" s="37"/>
      <c r="EIX63" s="37"/>
      <c r="EIY63" s="37"/>
      <c r="EIZ63" s="37"/>
      <c r="EJA63" s="37"/>
      <c r="EJB63" s="37"/>
      <c r="EJC63" s="37"/>
      <c r="EJD63" s="37"/>
      <c r="EJE63" s="37"/>
      <c r="EJF63" s="37"/>
      <c r="EJG63" s="37"/>
      <c r="EJH63" s="37"/>
      <c r="EJI63" s="37"/>
      <c r="EJJ63" s="37"/>
      <c r="EJK63" s="37"/>
      <c r="EJL63" s="37"/>
      <c r="EJM63" s="37"/>
      <c r="EJN63" s="37"/>
      <c r="EJO63" s="37"/>
      <c r="EJP63" s="37"/>
      <c r="EJQ63" s="37"/>
      <c r="EJR63" s="37"/>
      <c r="EJS63" s="37"/>
      <c r="EJT63" s="37"/>
      <c r="EJU63" s="37"/>
      <c r="EJV63" s="37"/>
      <c r="EJW63" s="37"/>
      <c r="EJX63" s="37"/>
      <c r="EJY63" s="37"/>
      <c r="EJZ63" s="37"/>
      <c r="EKA63" s="37"/>
      <c r="EKB63" s="37"/>
      <c r="EKC63" s="37"/>
      <c r="EKD63" s="37"/>
      <c r="EKE63" s="37"/>
      <c r="EKF63" s="37"/>
      <c r="EKG63" s="37"/>
      <c r="EKH63" s="37"/>
      <c r="EKI63" s="37"/>
      <c r="EKJ63" s="37"/>
      <c r="EKK63" s="37"/>
      <c r="EKL63" s="37"/>
      <c r="EKM63" s="37"/>
      <c r="EKN63" s="37"/>
      <c r="EKO63" s="37"/>
      <c r="EKP63" s="37"/>
      <c r="EKQ63" s="37"/>
      <c r="EKR63" s="37"/>
      <c r="EKS63" s="37"/>
      <c r="EKT63" s="37"/>
      <c r="EKU63" s="37"/>
      <c r="EKV63" s="37"/>
      <c r="EKW63" s="37"/>
      <c r="EKX63" s="37"/>
      <c r="EKY63" s="37"/>
      <c r="EKZ63" s="37"/>
      <c r="ELA63" s="37"/>
      <c r="ELB63" s="37"/>
      <c r="ELC63" s="37"/>
      <c r="ELD63" s="37"/>
      <c r="ELE63" s="37"/>
      <c r="ELF63" s="37"/>
      <c r="ELG63" s="37"/>
      <c r="ELH63" s="37"/>
      <c r="ELI63" s="37"/>
      <c r="ELJ63" s="37"/>
      <c r="ELK63" s="37"/>
      <c r="ELL63" s="37"/>
      <c r="ELM63" s="37"/>
      <c r="ELN63" s="37"/>
      <c r="ELO63" s="37"/>
      <c r="ELP63" s="37"/>
      <c r="ELQ63" s="37"/>
      <c r="ELR63" s="37"/>
      <c r="ELS63" s="37"/>
      <c r="ELT63" s="37"/>
      <c r="ELU63" s="37"/>
      <c r="ELV63" s="37"/>
      <c r="ELW63" s="37"/>
      <c r="ELX63" s="37"/>
      <c r="ELY63" s="37"/>
      <c r="ELZ63" s="37"/>
      <c r="EMA63" s="37"/>
      <c r="EMB63" s="37"/>
      <c r="EMC63" s="37"/>
      <c r="EMD63" s="37"/>
      <c r="EME63" s="37"/>
      <c r="EMF63" s="37"/>
      <c r="EMG63" s="37"/>
      <c r="EMH63" s="37"/>
      <c r="EMI63" s="37"/>
      <c r="EMJ63" s="37"/>
      <c r="EMK63" s="37"/>
      <c r="EML63" s="37"/>
      <c r="EMM63" s="37"/>
      <c r="EMN63" s="37"/>
      <c r="EMO63" s="37"/>
      <c r="EMP63" s="37"/>
      <c r="EMQ63" s="37"/>
      <c r="EMR63" s="37"/>
      <c r="EMS63" s="37"/>
      <c r="EMT63" s="37"/>
      <c r="EMU63" s="37"/>
      <c r="EMV63" s="37"/>
      <c r="EMW63" s="37"/>
      <c r="EMX63" s="37"/>
      <c r="EMY63" s="37"/>
      <c r="EMZ63" s="37"/>
      <c r="ENA63" s="37"/>
      <c r="ENB63" s="37"/>
      <c r="ENC63" s="37"/>
      <c r="END63" s="37"/>
      <c r="ENE63" s="37"/>
      <c r="ENF63" s="37"/>
      <c r="ENG63" s="37"/>
      <c r="ENH63" s="37"/>
      <c r="ENI63" s="37"/>
      <c r="ENJ63" s="37"/>
      <c r="ENK63" s="37"/>
      <c r="ENL63" s="37"/>
      <c r="ENM63" s="37"/>
      <c r="ENN63" s="37"/>
      <c r="ENO63" s="37"/>
      <c r="ENP63" s="37"/>
      <c r="ENQ63" s="37"/>
      <c r="ENR63" s="37"/>
      <c r="ENS63" s="37"/>
      <c r="ENT63" s="37"/>
      <c r="ENU63" s="37"/>
      <c r="ENV63" s="37"/>
      <c r="ENW63" s="37"/>
      <c r="ENX63" s="37"/>
      <c r="ENY63" s="37"/>
      <c r="ENZ63" s="37"/>
      <c r="EOA63" s="37"/>
      <c r="EOB63" s="37"/>
      <c r="EOC63" s="37"/>
      <c r="EOD63" s="37"/>
      <c r="EOE63" s="37"/>
      <c r="EOF63" s="37"/>
      <c r="EOG63" s="37"/>
      <c r="EOH63" s="37"/>
      <c r="EOI63" s="37"/>
      <c r="EOJ63" s="37"/>
      <c r="EOK63" s="37"/>
      <c r="EOL63" s="37"/>
      <c r="EOM63" s="37"/>
      <c r="EON63" s="37"/>
      <c r="EOO63" s="37"/>
      <c r="EOP63" s="37"/>
      <c r="EOQ63" s="37"/>
      <c r="EOR63" s="37"/>
      <c r="EOS63" s="37"/>
      <c r="EOT63" s="37"/>
      <c r="EOU63" s="37"/>
      <c r="EOV63" s="37"/>
      <c r="EOW63" s="37"/>
      <c r="EOX63" s="37"/>
      <c r="EOY63" s="37"/>
      <c r="EOZ63" s="37"/>
      <c r="EPA63" s="37"/>
      <c r="EPB63" s="37"/>
      <c r="EPC63" s="37"/>
      <c r="EPD63" s="37"/>
      <c r="EPE63" s="37"/>
      <c r="EPF63" s="37"/>
      <c r="EPG63" s="37"/>
      <c r="EPH63" s="37"/>
      <c r="EPI63" s="37"/>
      <c r="EPJ63" s="37"/>
      <c r="EPK63" s="37"/>
      <c r="EPL63" s="37"/>
      <c r="EPM63" s="37"/>
      <c r="EPN63" s="37"/>
      <c r="EPO63" s="37"/>
      <c r="EPP63" s="37"/>
      <c r="EPQ63" s="37"/>
      <c r="EPR63" s="37"/>
      <c r="EPS63" s="37"/>
      <c r="EPT63" s="37"/>
      <c r="EPU63" s="37"/>
      <c r="EPV63" s="37"/>
      <c r="EPW63" s="37"/>
      <c r="EPX63" s="37"/>
      <c r="EPY63" s="37"/>
      <c r="EPZ63" s="37"/>
      <c r="EQA63" s="37"/>
      <c r="EQB63" s="37"/>
      <c r="EQC63" s="37"/>
      <c r="EQD63" s="37"/>
      <c r="EQE63" s="37"/>
      <c r="EQF63" s="37"/>
      <c r="EQG63" s="37"/>
      <c r="EQH63" s="37"/>
      <c r="EQI63" s="37"/>
      <c r="EQJ63" s="37"/>
      <c r="EQK63" s="37"/>
      <c r="EQL63" s="37"/>
      <c r="EQM63" s="37"/>
      <c r="EQN63" s="37"/>
      <c r="EQO63" s="37"/>
      <c r="EQP63" s="37"/>
      <c r="EQQ63" s="37"/>
      <c r="EQR63" s="37"/>
      <c r="EQS63" s="37"/>
      <c r="EQT63" s="37"/>
      <c r="EQU63" s="37"/>
      <c r="EQV63" s="37"/>
      <c r="EQW63" s="37"/>
      <c r="EQX63" s="37"/>
      <c r="EQY63" s="37"/>
      <c r="EQZ63" s="37"/>
      <c r="ERA63" s="37"/>
      <c r="ERB63" s="37"/>
      <c r="ERC63" s="37"/>
      <c r="ERD63" s="37"/>
      <c r="ERE63" s="37"/>
      <c r="ERF63" s="37"/>
      <c r="ERG63" s="37"/>
      <c r="ERH63" s="37"/>
      <c r="ERI63" s="37"/>
      <c r="ERJ63" s="37"/>
      <c r="ERK63" s="37"/>
      <c r="ERL63" s="37"/>
      <c r="ERM63" s="37"/>
      <c r="ERN63" s="37"/>
      <c r="ERO63" s="37"/>
      <c r="ERP63" s="37"/>
      <c r="ERQ63" s="37"/>
      <c r="ERR63" s="37"/>
      <c r="ERS63" s="37"/>
      <c r="ERT63" s="37"/>
      <c r="ERU63" s="37"/>
      <c r="ERV63" s="37"/>
      <c r="ERW63" s="37"/>
      <c r="ERX63" s="37"/>
      <c r="ERY63" s="37"/>
      <c r="ERZ63" s="37"/>
      <c r="ESA63" s="37"/>
      <c r="ESB63" s="37"/>
      <c r="ESC63" s="37"/>
      <c r="ESD63" s="37"/>
      <c r="ESE63" s="37"/>
      <c r="ESF63" s="37"/>
      <c r="ESG63" s="37"/>
      <c r="ESH63" s="37"/>
      <c r="ESI63" s="37"/>
      <c r="ESJ63" s="37"/>
      <c r="ESK63" s="37"/>
      <c r="ESL63" s="37"/>
      <c r="ESM63" s="37"/>
      <c r="ESN63" s="37"/>
      <c r="ESO63" s="37"/>
      <c r="ESP63" s="37"/>
      <c r="ESQ63" s="37"/>
      <c r="ESR63" s="37"/>
      <c r="ESS63" s="37"/>
      <c r="EST63" s="37"/>
      <c r="ESU63" s="37"/>
      <c r="ESV63" s="37"/>
      <c r="ESW63" s="37"/>
      <c r="ESX63" s="37"/>
      <c r="ESY63" s="37"/>
      <c r="ESZ63" s="37"/>
      <c r="ETA63" s="37"/>
      <c r="ETB63" s="37"/>
      <c r="ETC63" s="37"/>
      <c r="ETD63" s="37"/>
      <c r="ETE63" s="37"/>
      <c r="ETF63" s="37"/>
      <c r="ETG63" s="37"/>
      <c r="ETH63" s="37"/>
      <c r="ETI63" s="37"/>
      <c r="ETJ63" s="37"/>
      <c r="ETK63" s="37"/>
      <c r="ETL63" s="37"/>
      <c r="ETM63" s="37"/>
      <c r="ETN63" s="37"/>
      <c r="ETO63" s="37"/>
      <c r="ETP63" s="37"/>
      <c r="ETQ63" s="37"/>
      <c r="ETR63" s="37"/>
      <c r="ETS63" s="37"/>
      <c r="ETT63" s="37"/>
      <c r="ETU63" s="37"/>
      <c r="ETV63" s="37"/>
      <c r="ETW63" s="37"/>
      <c r="ETX63" s="37"/>
      <c r="ETY63" s="37"/>
      <c r="ETZ63" s="37"/>
      <c r="EUA63" s="37"/>
      <c r="EUB63" s="37"/>
      <c r="EUC63" s="37"/>
      <c r="EUD63" s="37"/>
      <c r="EUE63" s="37"/>
      <c r="EUF63" s="37"/>
      <c r="EUG63" s="37"/>
      <c r="EUH63" s="37"/>
      <c r="EUI63" s="37"/>
      <c r="EUJ63" s="37"/>
      <c r="EUK63" s="37"/>
      <c r="EUL63" s="37"/>
      <c r="EUM63" s="37"/>
      <c r="EUN63" s="37"/>
      <c r="EUO63" s="37"/>
      <c r="EUP63" s="37"/>
      <c r="EUQ63" s="37"/>
      <c r="EUR63" s="37"/>
      <c r="EUS63" s="37"/>
      <c r="EUT63" s="37"/>
      <c r="EUU63" s="37"/>
      <c r="EUV63" s="37"/>
      <c r="EUW63" s="37"/>
      <c r="EUX63" s="37"/>
      <c r="EUY63" s="37"/>
      <c r="EUZ63" s="37"/>
      <c r="EVA63" s="37"/>
      <c r="EVB63" s="37"/>
      <c r="EVC63" s="37"/>
      <c r="EVD63" s="37"/>
      <c r="EVE63" s="37"/>
      <c r="EVF63" s="37"/>
      <c r="EVG63" s="37"/>
      <c r="EVH63" s="37"/>
      <c r="EVI63" s="37"/>
      <c r="EVJ63" s="37"/>
      <c r="EVK63" s="37"/>
      <c r="EVL63" s="37"/>
      <c r="EVM63" s="37"/>
      <c r="EVN63" s="37"/>
      <c r="EVO63" s="37"/>
      <c r="EVP63" s="37"/>
      <c r="EVQ63" s="37"/>
      <c r="EVR63" s="37"/>
      <c r="EVS63" s="37"/>
      <c r="EVT63" s="37"/>
      <c r="EVU63" s="37"/>
      <c r="EVV63" s="37"/>
      <c r="EVW63" s="37"/>
      <c r="EVX63" s="37"/>
      <c r="EVY63" s="37"/>
      <c r="EVZ63" s="37"/>
      <c r="EWA63" s="37"/>
      <c r="EWB63" s="37"/>
      <c r="EWC63" s="37"/>
      <c r="EWD63" s="37"/>
      <c r="EWE63" s="37"/>
      <c r="EWF63" s="37"/>
      <c r="EWG63" s="37"/>
      <c r="EWH63" s="37"/>
      <c r="EWI63" s="37"/>
      <c r="EWJ63" s="37"/>
      <c r="EWK63" s="37"/>
      <c r="EWL63" s="37"/>
      <c r="EWM63" s="37"/>
      <c r="EWN63" s="37"/>
      <c r="EWO63" s="37"/>
      <c r="EWP63" s="37"/>
      <c r="EWQ63" s="37"/>
      <c r="EWR63" s="37"/>
      <c r="EWS63" s="37"/>
      <c r="EWT63" s="37"/>
      <c r="EWU63" s="37"/>
      <c r="EWV63" s="37"/>
      <c r="EWW63" s="37"/>
      <c r="EWX63" s="37"/>
      <c r="EWY63" s="37"/>
      <c r="EWZ63" s="37"/>
      <c r="EXA63" s="37"/>
      <c r="EXB63" s="37"/>
      <c r="EXC63" s="37"/>
      <c r="EXD63" s="37"/>
      <c r="EXE63" s="37"/>
      <c r="EXF63" s="37"/>
      <c r="EXG63" s="37"/>
      <c r="EXH63" s="37"/>
      <c r="EXI63" s="37"/>
      <c r="EXJ63" s="37"/>
      <c r="EXK63" s="37"/>
      <c r="EXL63" s="37"/>
      <c r="EXM63" s="37"/>
      <c r="EXN63" s="37"/>
      <c r="EXO63" s="37"/>
      <c r="EXP63" s="37"/>
      <c r="EXQ63" s="37"/>
      <c r="EXR63" s="37"/>
      <c r="EXS63" s="37"/>
      <c r="EXT63" s="37"/>
      <c r="EXU63" s="37"/>
      <c r="EXV63" s="37"/>
      <c r="EXW63" s="37"/>
      <c r="EXX63" s="37"/>
      <c r="EXY63" s="37"/>
      <c r="EXZ63" s="37"/>
      <c r="EYA63" s="37"/>
      <c r="EYB63" s="37"/>
      <c r="EYC63" s="37"/>
      <c r="EYD63" s="37"/>
      <c r="EYE63" s="37"/>
      <c r="EYF63" s="37"/>
      <c r="EYG63" s="37"/>
      <c r="EYH63" s="37"/>
      <c r="EYI63" s="37"/>
      <c r="EYJ63" s="37"/>
      <c r="EYK63" s="37"/>
      <c r="EYL63" s="37"/>
      <c r="EYM63" s="37"/>
      <c r="EYN63" s="37"/>
      <c r="EYO63" s="37"/>
      <c r="EYP63" s="37"/>
      <c r="EYQ63" s="37"/>
      <c r="EYR63" s="37"/>
      <c r="EYS63" s="37"/>
      <c r="EYT63" s="37"/>
      <c r="EYU63" s="37"/>
      <c r="EYV63" s="37"/>
      <c r="EYW63" s="37"/>
      <c r="EYX63" s="37"/>
      <c r="EYY63" s="37"/>
      <c r="EYZ63" s="37"/>
      <c r="EZA63" s="37"/>
      <c r="EZB63" s="37"/>
      <c r="EZC63" s="37"/>
      <c r="EZD63" s="37"/>
      <c r="EZE63" s="37"/>
      <c r="EZF63" s="37"/>
      <c r="EZG63" s="37"/>
      <c r="EZH63" s="37"/>
      <c r="EZI63" s="37"/>
      <c r="EZJ63" s="37"/>
      <c r="EZK63" s="37"/>
      <c r="EZL63" s="37"/>
      <c r="EZM63" s="37"/>
      <c r="EZN63" s="37"/>
      <c r="EZO63" s="37"/>
      <c r="EZP63" s="37"/>
      <c r="EZQ63" s="37"/>
      <c r="EZR63" s="37"/>
      <c r="EZS63" s="37"/>
      <c r="EZT63" s="37"/>
      <c r="EZU63" s="37"/>
      <c r="EZV63" s="37"/>
      <c r="EZW63" s="37"/>
      <c r="EZX63" s="37"/>
      <c r="EZY63" s="37"/>
      <c r="EZZ63" s="37"/>
      <c r="FAA63" s="37"/>
      <c r="FAB63" s="37"/>
      <c r="FAC63" s="37"/>
      <c r="FAD63" s="37"/>
      <c r="FAE63" s="37"/>
      <c r="FAF63" s="37"/>
      <c r="FAG63" s="37"/>
      <c r="FAH63" s="37"/>
      <c r="FAI63" s="37"/>
      <c r="FAJ63" s="37"/>
      <c r="FAK63" s="37"/>
      <c r="FAL63" s="37"/>
      <c r="FAM63" s="37"/>
      <c r="FAN63" s="37"/>
      <c r="FAO63" s="37"/>
      <c r="FAP63" s="37"/>
      <c r="FAQ63" s="37"/>
      <c r="FAR63" s="37"/>
      <c r="FAS63" s="37"/>
      <c r="FAT63" s="37"/>
      <c r="FAU63" s="37"/>
      <c r="FAV63" s="37"/>
      <c r="FAW63" s="37"/>
      <c r="FAX63" s="37"/>
      <c r="FAY63" s="37"/>
      <c r="FAZ63" s="37"/>
      <c r="FBA63" s="37"/>
      <c r="FBB63" s="37"/>
      <c r="FBC63" s="37"/>
      <c r="FBD63" s="37"/>
      <c r="FBE63" s="37"/>
      <c r="FBF63" s="37"/>
      <c r="FBG63" s="37"/>
      <c r="FBH63" s="37"/>
      <c r="FBI63" s="37"/>
      <c r="FBJ63" s="37"/>
      <c r="FBK63" s="37"/>
      <c r="FBL63" s="37"/>
      <c r="FBM63" s="37"/>
      <c r="FBN63" s="37"/>
      <c r="FBO63" s="37"/>
      <c r="FBP63" s="37"/>
      <c r="FBQ63" s="37"/>
      <c r="FBR63" s="37"/>
      <c r="FBS63" s="37"/>
      <c r="FBT63" s="37"/>
      <c r="FBU63" s="37"/>
      <c r="FBV63" s="37"/>
      <c r="FBW63" s="37"/>
      <c r="FBX63" s="37"/>
      <c r="FBY63" s="37"/>
      <c r="FBZ63" s="37"/>
      <c r="FCA63" s="37"/>
      <c r="FCB63" s="37"/>
      <c r="FCC63" s="37"/>
      <c r="FCD63" s="37"/>
      <c r="FCE63" s="37"/>
      <c r="FCF63" s="37"/>
      <c r="FCG63" s="37"/>
      <c r="FCH63" s="37"/>
      <c r="FCI63" s="37"/>
      <c r="FCJ63" s="37"/>
      <c r="FCK63" s="37"/>
      <c r="FCL63" s="37"/>
      <c r="FCM63" s="37"/>
      <c r="FCN63" s="37"/>
      <c r="FCO63" s="37"/>
      <c r="FCP63" s="37"/>
      <c r="FCQ63" s="37"/>
      <c r="FCR63" s="37"/>
      <c r="FCS63" s="37"/>
      <c r="FCT63" s="37"/>
      <c r="FCU63" s="37"/>
      <c r="FCV63" s="37"/>
      <c r="FCW63" s="37"/>
      <c r="FCX63" s="37"/>
      <c r="FCY63" s="37"/>
      <c r="FCZ63" s="37"/>
      <c r="FDA63" s="37"/>
      <c r="FDB63" s="37"/>
      <c r="FDC63" s="37"/>
      <c r="FDD63" s="37"/>
      <c r="FDE63" s="37"/>
      <c r="FDF63" s="37"/>
      <c r="FDG63" s="37"/>
      <c r="FDH63" s="37"/>
      <c r="FDI63" s="37"/>
      <c r="FDJ63" s="37"/>
      <c r="FDK63" s="37"/>
      <c r="FDL63" s="37"/>
      <c r="FDM63" s="37"/>
      <c r="FDN63" s="37"/>
      <c r="FDO63" s="37"/>
      <c r="FDP63" s="37"/>
      <c r="FDQ63" s="37"/>
      <c r="FDR63" s="37"/>
      <c r="FDS63" s="37"/>
      <c r="FDT63" s="37"/>
      <c r="FDU63" s="37"/>
      <c r="FDV63" s="37"/>
      <c r="FDW63" s="37"/>
      <c r="FDX63" s="37"/>
      <c r="FDY63" s="37"/>
      <c r="FDZ63" s="37"/>
      <c r="FEA63" s="37"/>
      <c r="FEB63" s="37"/>
      <c r="FEC63" s="37"/>
      <c r="FED63" s="37"/>
      <c r="FEE63" s="37"/>
      <c r="FEF63" s="37"/>
      <c r="FEG63" s="37"/>
      <c r="FEH63" s="37"/>
      <c r="FEI63" s="37"/>
      <c r="FEJ63" s="37"/>
      <c r="FEK63" s="37"/>
      <c r="FEL63" s="37"/>
      <c r="FEM63" s="37"/>
      <c r="FEN63" s="37"/>
      <c r="FEO63" s="37"/>
      <c r="FEP63" s="37"/>
      <c r="FEQ63" s="37"/>
      <c r="FER63" s="37"/>
      <c r="FES63" s="37"/>
      <c r="FET63" s="37"/>
      <c r="FEU63" s="37"/>
      <c r="FEV63" s="37"/>
      <c r="FEW63" s="37"/>
      <c r="FEX63" s="37"/>
      <c r="FEY63" s="37"/>
      <c r="FEZ63" s="37"/>
      <c r="FFA63" s="37"/>
      <c r="FFB63" s="37"/>
      <c r="FFC63" s="37"/>
      <c r="FFD63" s="37"/>
      <c r="FFE63" s="37"/>
      <c r="FFF63" s="37"/>
      <c r="FFG63" s="37"/>
      <c r="FFH63" s="37"/>
      <c r="FFI63" s="37"/>
      <c r="FFJ63" s="37"/>
      <c r="FFK63" s="37"/>
      <c r="FFL63" s="37"/>
      <c r="FFM63" s="37"/>
      <c r="FFN63" s="37"/>
      <c r="FFO63" s="37"/>
      <c r="FFP63" s="37"/>
      <c r="FFQ63" s="37"/>
      <c r="FFR63" s="37"/>
      <c r="FFS63" s="37"/>
      <c r="FFT63" s="37"/>
      <c r="FFU63" s="37"/>
      <c r="FFV63" s="37"/>
      <c r="FFW63" s="37"/>
      <c r="FFX63" s="37"/>
      <c r="FFY63" s="37"/>
      <c r="FFZ63" s="37"/>
      <c r="FGA63" s="37"/>
      <c r="FGB63" s="37"/>
      <c r="FGC63" s="37"/>
      <c r="FGD63" s="37"/>
      <c r="FGE63" s="37"/>
      <c r="FGF63" s="37"/>
      <c r="FGG63" s="37"/>
      <c r="FGH63" s="37"/>
      <c r="FGI63" s="37"/>
      <c r="FGJ63" s="37"/>
      <c r="FGK63" s="37"/>
      <c r="FGL63" s="37"/>
      <c r="FGM63" s="37"/>
      <c r="FGN63" s="37"/>
      <c r="FGO63" s="37"/>
      <c r="FGP63" s="37"/>
      <c r="FGQ63" s="37"/>
      <c r="FGR63" s="37"/>
      <c r="FGS63" s="37"/>
      <c r="FGT63" s="37"/>
      <c r="FGU63" s="37"/>
      <c r="FGV63" s="37"/>
      <c r="FGW63" s="37"/>
      <c r="FGX63" s="37"/>
      <c r="FGY63" s="37"/>
      <c r="FGZ63" s="37"/>
      <c r="FHA63" s="37"/>
      <c r="FHB63" s="37"/>
      <c r="FHC63" s="37"/>
      <c r="FHD63" s="37"/>
      <c r="FHE63" s="37"/>
      <c r="FHF63" s="37"/>
      <c r="FHG63" s="37"/>
      <c r="FHH63" s="37"/>
      <c r="FHI63" s="37"/>
      <c r="FHJ63" s="37"/>
      <c r="FHK63" s="37"/>
      <c r="FHL63" s="37"/>
      <c r="FHM63" s="37"/>
      <c r="FHN63" s="37"/>
      <c r="FHO63" s="37"/>
      <c r="FHP63" s="37"/>
      <c r="FHQ63" s="37"/>
      <c r="FHR63" s="37"/>
      <c r="FHS63" s="37"/>
      <c r="FHT63" s="37"/>
      <c r="FHU63" s="37"/>
      <c r="FHV63" s="37"/>
      <c r="FHW63" s="37"/>
      <c r="FHX63" s="37"/>
      <c r="FHY63" s="37"/>
      <c r="FHZ63" s="37"/>
      <c r="FIA63" s="37"/>
      <c r="FIB63" s="37"/>
      <c r="FIC63" s="37"/>
      <c r="FID63" s="37"/>
      <c r="FIE63" s="37"/>
      <c r="FIF63" s="37"/>
      <c r="FIG63" s="37"/>
      <c r="FIH63" s="37"/>
      <c r="FII63" s="37"/>
      <c r="FIJ63" s="37"/>
      <c r="FIK63" s="37"/>
      <c r="FIL63" s="37"/>
      <c r="FIM63" s="37"/>
      <c r="FIN63" s="37"/>
      <c r="FIO63" s="37"/>
      <c r="FIP63" s="37"/>
      <c r="FIQ63" s="37"/>
      <c r="FIR63" s="37"/>
      <c r="FIS63" s="37"/>
      <c r="FIT63" s="37"/>
      <c r="FIU63" s="37"/>
      <c r="FIV63" s="37"/>
      <c r="FIW63" s="37"/>
      <c r="FIX63" s="37"/>
      <c r="FIY63" s="37"/>
      <c r="FIZ63" s="37"/>
      <c r="FJA63" s="37"/>
      <c r="FJB63" s="37"/>
      <c r="FJC63" s="37"/>
      <c r="FJD63" s="37"/>
      <c r="FJE63" s="37"/>
      <c r="FJF63" s="37"/>
      <c r="FJG63" s="37"/>
      <c r="FJH63" s="37"/>
      <c r="FJI63" s="37"/>
      <c r="FJJ63" s="37"/>
      <c r="FJK63" s="37"/>
      <c r="FJL63" s="37"/>
      <c r="FJM63" s="37"/>
      <c r="FJN63" s="37"/>
      <c r="FJO63" s="37"/>
      <c r="FJP63" s="37"/>
      <c r="FJQ63" s="37"/>
      <c r="FJR63" s="37"/>
      <c r="FJS63" s="37"/>
      <c r="FJT63" s="37"/>
      <c r="FJU63" s="37"/>
      <c r="FJV63" s="37"/>
      <c r="FJW63" s="37"/>
      <c r="FJX63" s="37"/>
      <c r="FJY63" s="37"/>
      <c r="FJZ63" s="37"/>
      <c r="FKA63" s="37"/>
      <c r="FKB63" s="37"/>
      <c r="FKC63" s="37"/>
      <c r="FKD63" s="37"/>
      <c r="FKE63" s="37"/>
      <c r="FKF63" s="37"/>
      <c r="FKG63" s="37"/>
      <c r="FKH63" s="37"/>
      <c r="FKI63" s="37"/>
      <c r="FKJ63" s="37"/>
      <c r="FKK63" s="37"/>
      <c r="FKL63" s="37"/>
      <c r="FKM63" s="37"/>
      <c r="FKN63" s="37"/>
      <c r="FKO63" s="37"/>
      <c r="FKP63" s="37"/>
      <c r="FKQ63" s="37"/>
      <c r="FKR63" s="37"/>
      <c r="FKS63" s="37"/>
      <c r="FKT63" s="37"/>
      <c r="FKU63" s="37"/>
      <c r="FKV63" s="37"/>
      <c r="FKW63" s="37"/>
      <c r="FKX63" s="37"/>
      <c r="FKY63" s="37"/>
      <c r="FKZ63" s="37"/>
      <c r="FLA63" s="37"/>
      <c r="FLB63" s="37"/>
      <c r="FLC63" s="37"/>
      <c r="FLD63" s="37"/>
      <c r="FLE63" s="37"/>
      <c r="FLF63" s="37"/>
      <c r="FLG63" s="37"/>
      <c r="FLH63" s="37"/>
      <c r="FLI63" s="37"/>
      <c r="FLJ63" s="37"/>
      <c r="FLK63" s="37"/>
      <c r="FLL63" s="37"/>
      <c r="FLM63" s="37"/>
      <c r="FLN63" s="37"/>
      <c r="FLO63" s="37"/>
      <c r="FLP63" s="37"/>
      <c r="FLQ63" s="37"/>
      <c r="FLR63" s="37"/>
      <c r="FLS63" s="37"/>
      <c r="FLT63" s="37"/>
      <c r="FLU63" s="37"/>
      <c r="FLV63" s="37"/>
      <c r="FLW63" s="37"/>
      <c r="FLX63" s="37"/>
      <c r="FLY63" s="37"/>
      <c r="FLZ63" s="37"/>
      <c r="FMA63" s="37"/>
      <c r="FMB63" s="37"/>
      <c r="FMC63" s="37"/>
      <c r="FMD63" s="37"/>
      <c r="FME63" s="37"/>
      <c r="FMF63" s="37"/>
      <c r="FMG63" s="37"/>
      <c r="FMH63" s="37"/>
      <c r="FMI63" s="37"/>
      <c r="FMJ63" s="37"/>
      <c r="FMK63" s="37"/>
      <c r="FML63" s="37"/>
      <c r="FMM63" s="37"/>
      <c r="FMN63" s="37"/>
      <c r="FMO63" s="37"/>
      <c r="FMP63" s="37"/>
      <c r="FMQ63" s="37"/>
      <c r="FMR63" s="37"/>
      <c r="FMS63" s="37"/>
      <c r="FMT63" s="37"/>
      <c r="FMU63" s="37"/>
      <c r="FMV63" s="37"/>
      <c r="FMW63" s="37"/>
      <c r="FMX63" s="37"/>
      <c r="FMY63" s="37"/>
      <c r="FMZ63" s="37"/>
      <c r="FNA63" s="37"/>
      <c r="FNB63" s="37"/>
      <c r="FNC63" s="37"/>
      <c r="FND63" s="37"/>
      <c r="FNE63" s="37"/>
      <c r="FNF63" s="37"/>
      <c r="FNG63" s="37"/>
      <c r="FNH63" s="37"/>
      <c r="FNI63" s="37"/>
      <c r="FNJ63" s="37"/>
      <c r="FNK63" s="37"/>
      <c r="FNL63" s="37"/>
      <c r="FNM63" s="37"/>
      <c r="FNN63" s="37"/>
      <c r="FNO63" s="37"/>
      <c r="FNP63" s="37"/>
      <c r="FNQ63" s="37"/>
      <c r="FNR63" s="37"/>
      <c r="FNS63" s="37"/>
      <c r="FNT63" s="37"/>
      <c r="FNU63" s="37"/>
      <c r="FNV63" s="37"/>
      <c r="FNW63" s="37"/>
      <c r="FNX63" s="37"/>
      <c r="FNY63" s="37"/>
      <c r="FNZ63" s="37"/>
      <c r="FOA63" s="37"/>
      <c r="FOB63" s="37"/>
      <c r="FOC63" s="37"/>
      <c r="FOD63" s="37"/>
      <c r="FOE63" s="37"/>
      <c r="FOF63" s="37"/>
      <c r="FOG63" s="37"/>
      <c r="FOH63" s="37"/>
      <c r="FOI63" s="37"/>
      <c r="FOJ63" s="37"/>
      <c r="FOK63" s="37"/>
      <c r="FOL63" s="37"/>
      <c r="FOM63" s="37"/>
      <c r="FON63" s="37"/>
      <c r="FOO63" s="37"/>
      <c r="FOP63" s="37"/>
      <c r="FOQ63" s="37"/>
      <c r="FOR63" s="37"/>
      <c r="FOS63" s="37"/>
      <c r="FOT63" s="37"/>
      <c r="FOU63" s="37"/>
      <c r="FOV63" s="37"/>
      <c r="FOW63" s="37"/>
      <c r="FOX63" s="37"/>
      <c r="FOY63" s="37"/>
      <c r="FOZ63" s="37"/>
      <c r="FPA63" s="37"/>
      <c r="FPB63" s="37"/>
      <c r="FPC63" s="37"/>
      <c r="FPD63" s="37"/>
      <c r="FPE63" s="37"/>
      <c r="FPF63" s="37"/>
      <c r="FPG63" s="37"/>
      <c r="FPH63" s="37"/>
      <c r="FPI63" s="37"/>
      <c r="FPJ63" s="37"/>
      <c r="FPK63" s="37"/>
      <c r="FPL63" s="37"/>
      <c r="FPM63" s="37"/>
      <c r="FPN63" s="37"/>
      <c r="FPO63" s="37"/>
      <c r="FPP63" s="37"/>
      <c r="FPQ63" s="37"/>
      <c r="FPR63" s="37"/>
      <c r="FPS63" s="37"/>
      <c r="FPT63" s="37"/>
      <c r="FPU63" s="37"/>
      <c r="FPV63" s="37"/>
      <c r="FPW63" s="37"/>
      <c r="FPX63" s="37"/>
      <c r="FPY63" s="37"/>
      <c r="FPZ63" s="37"/>
      <c r="FQA63" s="37"/>
      <c r="FQB63" s="37"/>
      <c r="FQC63" s="37"/>
      <c r="FQD63" s="37"/>
      <c r="FQE63" s="37"/>
      <c r="FQF63" s="37"/>
      <c r="FQG63" s="37"/>
      <c r="FQH63" s="37"/>
      <c r="FQI63" s="37"/>
      <c r="FQJ63" s="37"/>
      <c r="FQK63" s="37"/>
      <c r="FQL63" s="37"/>
      <c r="FQM63" s="37"/>
      <c r="FQN63" s="37"/>
      <c r="FQO63" s="37"/>
      <c r="FQP63" s="37"/>
      <c r="FQQ63" s="37"/>
      <c r="FQR63" s="37"/>
      <c r="FQS63" s="37"/>
      <c r="FQT63" s="37"/>
      <c r="FQU63" s="37"/>
      <c r="FQV63" s="37"/>
      <c r="FQW63" s="37"/>
      <c r="FQX63" s="37"/>
      <c r="FQY63" s="37"/>
      <c r="FQZ63" s="37"/>
      <c r="FRA63" s="37"/>
      <c r="FRB63" s="37"/>
      <c r="FRC63" s="37"/>
      <c r="FRD63" s="37"/>
      <c r="FRE63" s="37"/>
      <c r="FRF63" s="37"/>
      <c r="FRG63" s="37"/>
      <c r="FRH63" s="37"/>
      <c r="FRI63" s="37"/>
      <c r="FRJ63" s="37"/>
      <c r="FRK63" s="37"/>
      <c r="FRL63" s="37"/>
      <c r="FRM63" s="37"/>
      <c r="FRN63" s="37"/>
      <c r="FRO63" s="37"/>
      <c r="FRP63" s="37"/>
      <c r="FRQ63" s="37"/>
      <c r="FRR63" s="37"/>
      <c r="FRS63" s="37"/>
      <c r="FRT63" s="37"/>
      <c r="FRU63" s="37"/>
      <c r="FRV63" s="37"/>
      <c r="FRW63" s="37"/>
      <c r="FRX63" s="37"/>
      <c r="FRY63" s="37"/>
      <c r="FRZ63" s="37"/>
      <c r="FSA63" s="37"/>
      <c r="FSB63" s="37"/>
      <c r="FSC63" s="37"/>
      <c r="FSD63" s="37"/>
      <c r="FSE63" s="37"/>
      <c r="FSF63" s="37"/>
      <c r="FSG63" s="37"/>
      <c r="FSH63" s="37"/>
      <c r="FSI63" s="37"/>
      <c r="FSJ63" s="37"/>
      <c r="FSK63" s="37"/>
      <c r="FSL63" s="37"/>
      <c r="FSM63" s="37"/>
      <c r="FSN63" s="37"/>
      <c r="FSO63" s="37"/>
      <c r="FSP63" s="37"/>
      <c r="FSQ63" s="37"/>
      <c r="FSR63" s="37"/>
      <c r="FSS63" s="37"/>
      <c r="FST63" s="37"/>
      <c r="FSU63" s="37"/>
      <c r="FSV63" s="37"/>
      <c r="FSW63" s="37"/>
      <c r="FSX63" s="37"/>
      <c r="FSY63" s="37"/>
      <c r="FSZ63" s="37"/>
      <c r="FTA63" s="37"/>
      <c r="FTB63" s="37"/>
      <c r="FTC63" s="37"/>
      <c r="FTD63" s="37"/>
      <c r="FTE63" s="37"/>
      <c r="FTF63" s="37"/>
      <c r="FTG63" s="37"/>
      <c r="FTH63" s="37"/>
      <c r="FTI63" s="37"/>
      <c r="FTJ63" s="37"/>
      <c r="FTK63" s="37"/>
      <c r="FTL63" s="37"/>
      <c r="FTM63" s="37"/>
      <c r="FTN63" s="37"/>
      <c r="FTO63" s="37"/>
      <c r="FTP63" s="37"/>
      <c r="FTQ63" s="37"/>
      <c r="FTR63" s="37"/>
      <c r="FTS63" s="37"/>
      <c r="FTT63" s="37"/>
      <c r="FTU63" s="37"/>
      <c r="FTV63" s="37"/>
      <c r="FTW63" s="37"/>
      <c r="FTX63" s="37"/>
      <c r="FTY63" s="37"/>
      <c r="FTZ63" s="37"/>
      <c r="FUA63" s="37"/>
      <c r="FUB63" s="37"/>
      <c r="FUC63" s="37"/>
      <c r="FUD63" s="37"/>
      <c r="FUE63" s="37"/>
      <c r="FUF63" s="37"/>
      <c r="FUG63" s="37"/>
      <c r="FUH63" s="37"/>
      <c r="FUI63" s="37"/>
      <c r="FUJ63" s="37"/>
      <c r="FUK63" s="37"/>
      <c r="FUL63" s="37"/>
      <c r="FUM63" s="37"/>
      <c r="FUN63" s="37"/>
      <c r="FUO63" s="37"/>
      <c r="FUP63" s="37"/>
      <c r="FUQ63" s="37"/>
      <c r="FUR63" s="37"/>
      <c r="FUS63" s="37"/>
      <c r="FUT63" s="37"/>
      <c r="FUU63" s="37"/>
      <c r="FUV63" s="37"/>
      <c r="FUW63" s="37"/>
      <c r="FUX63" s="37"/>
      <c r="FUY63" s="37"/>
      <c r="FUZ63" s="37"/>
      <c r="FVA63" s="37"/>
      <c r="FVB63" s="37"/>
      <c r="FVC63" s="37"/>
      <c r="FVD63" s="37"/>
      <c r="FVE63" s="37"/>
      <c r="FVF63" s="37"/>
      <c r="FVG63" s="37"/>
      <c r="FVH63" s="37"/>
      <c r="FVI63" s="37"/>
      <c r="FVJ63" s="37"/>
      <c r="FVK63" s="37"/>
      <c r="FVL63" s="37"/>
      <c r="FVM63" s="37"/>
      <c r="FVN63" s="37"/>
      <c r="FVO63" s="37"/>
      <c r="FVP63" s="37"/>
      <c r="FVQ63" s="37"/>
      <c r="FVR63" s="37"/>
      <c r="FVS63" s="37"/>
      <c r="FVT63" s="37"/>
      <c r="FVU63" s="37"/>
      <c r="FVV63" s="37"/>
      <c r="FVW63" s="37"/>
      <c r="FVX63" s="37"/>
      <c r="FVY63" s="37"/>
      <c r="FVZ63" s="37"/>
      <c r="FWA63" s="37"/>
      <c r="FWB63" s="37"/>
      <c r="FWC63" s="37"/>
      <c r="FWD63" s="37"/>
      <c r="FWE63" s="37"/>
      <c r="FWF63" s="37"/>
      <c r="FWG63" s="37"/>
      <c r="FWH63" s="37"/>
      <c r="FWI63" s="37"/>
      <c r="FWJ63" s="37"/>
      <c r="FWK63" s="37"/>
      <c r="FWL63" s="37"/>
      <c r="FWM63" s="37"/>
      <c r="FWN63" s="37"/>
      <c r="FWO63" s="37"/>
      <c r="FWP63" s="37"/>
      <c r="FWQ63" s="37"/>
      <c r="FWR63" s="37"/>
      <c r="FWS63" s="37"/>
      <c r="FWT63" s="37"/>
      <c r="FWU63" s="37"/>
      <c r="FWV63" s="37"/>
      <c r="FWW63" s="37"/>
      <c r="FWX63" s="37"/>
      <c r="FWY63" s="37"/>
      <c r="FWZ63" s="37"/>
      <c r="FXA63" s="37"/>
      <c r="FXB63" s="37"/>
      <c r="FXC63" s="37"/>
      <c r="FXD63" s="37"/>
      <c r="FXE63" s="37"/>
      <c r="FXF63" s="37"/>
      <c r="FXG63" s="37"/>
      <c r="FXH63" s="37"/>
      <c r="FXI63" s="37"/>
      <c r="FXJ63" s="37"/>
      <c r="FXK63" s="37"/>
      <c r="FXL63" s="37"/>
      <c r="FXM63" s="37"/>
      <c r="FXN63" s="37"/>
      <c r="FXO63" s="37"/>
      <c r="FXP63" s="37"/>
      <c r="FXQ63" s="37"/>
      <c r="FXR63" s="37"/>
      <c r="FXS63" s="37"/>
      <c r="FXT63" s="37"/>
      <c r="FXU63" s="37"/>
      <c r="FXV63" s="37"/>
      <c r="FXW63" s="37"/>
      <c r="FXX63" s="37"/>
      <c r="FXY63" s="37"/>
      <c r="FXZ63" s="37"/>
      <c r="FYA63" s="37"/>
      <c r="FYB63" s="37"/>
      <c r="FYC63" s="37"/>
      <c r="FYD63" s="37"/>
      <c r="FYE63" s="37"/>
      <c r="FYF63" s="37"/>
      <c r="FYG63" s="37"/>
      <c r="FYH63" s="37"/>
      <c r="FYI63" s="37"/>
      <c r="FYJ63" s="37"/>
      <c r="FYK63" s="37"/>
      <c r="FYL63" s="37"/>
      <c r="FYM63" s="37"/>
      <c r="FYN63" s="37"/>
      <c r="FYO63" s="37"/>
      <c r="FYP63" s="37"/>
      <c r="FYQ63" s="37"/>
      <c r="FYR63" s="37"/>
      <c r="FYS63" s="37"/>
      <c r="FYT63" s="37"/>
      <c r="FYU63" s="37"/>
      <c r="FYV63" s="37"/>
      <c r="FYW63" s="37"/>
      <c r="FYX63" s="37"/>
      <c r="FYY63" s="37"/>
      <c r="FYZ63" s="37"/>
      <c r="FZA63" s="37"/>
      <c r="FZB63" s="37"/>
      <c r="FZC63" s="37"/>
      <c r="FZD63" s="37"/>
      <c r="FZE63" s="37"/>
      <c r="FZF63" s="37"/>
      <c r="FZG63" s="37"/>
      <c r="FZH63" s="37"/>
      <c r="FZI63" s="37"/>
      <c r="FZJ63" s="37"/>
      <c r="FZK63" s="37"/>
      <c r="FZL63" s="37"/>
      <c r="FZM63" s="37"/>
      <c r="FZN63" s="37"/>
      <c r="FZO63" s="37"/>
      <c r="FZP63" s="37"/>
      <c r="FZQ63" s="37"/>
      <c r="FZR63" s="37"/>
      <c r="FZS63" s="37"/>
      <c r="FZT63" s="37"/>
      <c r="FZU63" s="37"/>
      <c r="FZV63" s="37"/>
      <c r="FZW63" s="37"/>
      <c r="FZX63" s="37"/>
      <c r="FZY63" s="37"/>
      <c r="FZZ63" s="37"/>
      <c r="GAA63" s="37"/>
      <c r="GAB63" s="37"/>
      <c r="GAC63" s="37"/>
      <c r="GAD63" s="37"/>
      <c r="GAE63" s="37"/>
      <c r="GAF63" s="37"/>
      <c r="GAG63" s="37"/>
      <c r="GAH63" s="37"/>
      <c r="GAI63" s="37"/>
      <c r="GAJ63" s="37"/>
      <c r="GAK63" s="37"/>
      <c r="GAL63" s="37"/>
      <c r="GAM63" s="37"/>
      <c r="GAN63" s="37"/>
      <c r="GAO63" s="37"/>
      <c r="GAP63" s="37"/>
      <c r="GAQ63" s="37"/>
      <c r="GAR63" s="37"/>
      <c r="GAS63" s="37"/>
      <c r="GAT63" s="37"/>
      <c r="GAU63" s="37"/>
      <c r="GAV63" s="37"/>
      <c r="GAW63" s="37"/>
      <c r="GAX63" s="37"/>
      <c r="GAY63" s="37"/>
      <c r="GAZ63" s="37"/>
      <c r="GBA63" s="37"/>
      <c r="GBB63" s="37"/>
      <c r="GBC63" s="37"/>
      <c r="GBD63" s="37"/>
      <c r="GBE63" s="37"/>
      <c r="GBF63" s="37"/>
      <c r="GBG63" s="37"/>
      <c r="GBH63" s="37"/>
      <c r="GBI63" s="37"/>
      <c r="GBJ63" s="37"/>
      <c r="GBK63" s="37"/>
      <c r="GBL63" s="37"/>
      <c r="GBM63" s="37"/>
      <c r="GBN63" s="37"/>
      <c r="GBO63" s="37"/>
      <c r="GBP63" s="37"/>
      <c r="GBQ63" s="37"/>
      <c r="GBR63" s="37"/>
      <c r="GBS63" s="37"/>
      <c r="GBT63" s="37"/>
      <c r="GBU63" s="37"/>
      <c r="GBV63" s="37"/>
      <c r="GBW63" s="37"/>
      <c r="GBX63" s="37"/>
      <c r="GBY63" s="37"/>
      <c r="GBZ63" s="37"/>
      <c r="GCA63" s="37"/>
      <c r="GCB63" s="37"/>
      <c r="GCC63" s="37"/>
      <c r="GCD63" s="37"/>
      <c r="GCE63" s="37"/>
      <c r="GCF63" s="37"/>
      <c r="GCG63" s="37"/>
      <c r="GCH63" s="37"/>
      <c r="GCI63" s="37"/>
      <c r="GCJ63" s="37"/>
      <c r="GCK63" s="37"/>
      <c r="GCL63" s="37"/>
      <c r="GCM63" s="37"/>
      <c r="GCN63" s="37"/>
      <c r="GCO63" s="37"/>
      <c r="GCP63" s="37"/>
      <c r="GCQ63" s="37"/>
      <c r="GCR63" s="37"/>
      <c r="GCS63" s="37"/>
      <c r="GCT63" s="37"/>
      <c r="GCU63" s="37"/>
      <c r="GCV63" s="37"/>
      <c r="GCW63" s="37"/>
      <c r="GCX63" s="37"/>
      <c r="GCY63" s="37"/>
      <c r="GCZ63" s="37"/>
      <c r="GDA63" s="37"/>
      <c r="GDB63" s="37"/>
      <c r="GDC63" s="37"/>
      <c r="GDD63" s="37"/>
      <c r="GDE63" s="37"/>
      <c r="GDF63" s="37"/>
      <c r="GDG63" s="37"/>
      <c r="GDH63" s="37"/>
      <c r="GDI63" s="37"/>
      <c r="GDJ63" s="37"/>
      <c r="GDK63" s="37"/>
      <c r="GDL63" s="37"/>
      <c r="GDM63" s="37"/>
      <c r="GDN63" s="37"/>
      <c r="GDO63" s="37"/>
      <c r="GDP63" s="37"/>
      <c r="GDQ63" s="37"/>
      <c r="GDR63" s="37"/>
      <c r="GDS63" s="37"/>
      <c r="GDT63" s="37"/>
      <c r="GDU63" s="37"/>
      <c r="GDV63" s="37"/>
      <c r="GDW63" s="37"/>
      <c r="GDX63" s="37"/>
      <c r="GDY63" s="37"/>
      <c r="GDZ63" s="37"/>
      <c r="GEA63" s="37"/>
      <c r="GEB63" s="37"/>
      <c r="GEC63" s="37"/>
      <c r="GED63" s="37"/>
      <c r="GEE63" s="37"/>
      <c r="GEF63" s="37"/>
      <c r="GEG63" s="37"/>
      <c r="GEH63" s="37"/>
      <c r="GEI63" s="37"/>
      <c r="GEJ63" s="37"/>
      <c r="GEK63" s="37"/>
      <c r="GEL63" s="37"/>
      <c r="GEM63" s="37"/>
      <c r="GEN63" s="37"/>
      <c r="GEO63" s="37"/>
      <c r="GEP63" s="37"/>
      <c r="GEQ63" s="37"/>
      <c r="GER63" s="37"/>
      <c r="GES63" s="37"/>
      <c r="GET63" s="37"/>
      <c r="GEU63" s="37"/>
      <c r="GEV63" s="37"/>
      <c r="GEW63" s="37"/>
      <c r="GEX63" s="37"/>
      <c r="GEY63" s="37"/>
      <c r="GEZ63" s="37"/>
      <c r="GFA63" s="37"/>
      <c r="GFB63" s="37"/>
      <c r="GFC63" s="37"/>
      <c r="GFD63" s="37"/>
      <c r="GFE63" s="37"/>
      <c r="GFF63" s="37"/>
      <c r="GFG63" s="37"/>
      <c r="GFH63" s="37"/>
      <c r="GFI63" s="37"/>
      <c r="GFJ63" s="37"/>
      <c r="GFK63" s="37"/>
      <c r="GFL63" s="37"/>
      <c r="GFM63" s="37"/>
      <c r="GFN63" s="37"/>
      <c r="GFO63" s="37"/>
      <c r="GFP63" s="37"/>
      <c r="GFQ63" s="37"/>
      <c r="GFR63" s="37"/>
      <c r="GFS63" s="37"/>
      <c r="GFT63" s="37"/>
      <c r="GFU63" s="37"/>
      <c r="GFV63" s="37"/>
      <c r="GFW63" s="37"/>
      <c r="GFX63" s="37"/>
      <c r="GFY63" s="37"/>
      <c r="GFZ63" s="37"/>
      <c r="GGA63" s="37"/>
      <c r="GGB63" s="37"/>
      <c r="GGC63" s="37"/>
      <c r="GGD63" s="37"/>
      <c r="GGE63" s="37"/>
      <c r="GGF63" s="37"/>
      <c r="GGG63" s="37"/>
      <c r="GGH63" s="37"/>
      <c r="GGI63" s="37"/>
      <c r="GGJ63" s="37"/>
      <c r="GGK63" s="37"/>
      <c r="GGL63" s="37"/>
      <c r="GGM63" s="37"/>
      <c r="GGN63" s="37"/>
      <c r="GGO63" s="37"/>
      <c r="GGP63" s="37"/>
      <c r="GGQ63" s="37"/>
      <c r="GGR63" s="37"/>
      <c r="GGS63" s="37"/>
      <c r="GGT63" s="37"/>
      <c r="GGU63" s="37"/>
      <c r="GGV63" s="37"/>
      <c r="GGW63" s="37"/>
      <c r="GGX63" s="37"/>
      <c r="GGY63" s="37"/>
      <c r="GGZ63" s="37"/>
      <c r="GHA63" s="37"/>
      <c r="GHB63" s="37"/>
      <c r="GHC63" s="37"/>
      <c r="GHD63" s="37"/>
      <c r="GHE63" s="37"/>
      <c r="GHF63" s="37"/>
      <c r="GHG63" s="37"/>
      <c r="GHH63" s="37"/>
      <c r="GHI63" s="37"/>
      <c r="GHJ63" s="37"/>
      <c r="GHK63" s="37"/>
      <c r="GHL63" s="37"/>
      <c r="GHM63" s="37"/>
      <c r="GHN63" s="37"/>
      <c r="GHO63" s="37"/>
      <c r="GHP63" s="37"/>
      <c r="GHQ63" s="37"/>
      <c r="GHR63" s="37"/>
      <c r="GHS63" s="37"/>
      <c r="GHT63" s="37"/>
      <c r="GHU63" s="37"/>
      <c r="GHV63" s="37"/>
      <c r="GHW63" s="37"/>
      <c r="GHX63" s="37"/>
      <c r="GHY63" s="37"/>
      <c r="GHZ63" s="37"/>
      <c r="GIA63" s="37"/>
      <c r="GIB63" s="37"/>
      <c r="GIC63" s="37"/>
      <c r="GID63" s="37"/>
      <c r="GIE63" s="37"/>
      <c r="GIF63" s="37"/>
      <c r="GIG63" s="37"/>
      <c r="GIH63" s="37"/>
      <c r="GII63" s="37"/>
      <c r="GIJ63" s="37"/>
      <c r="GIK63" s="37"/>
      <c r="GIL63" s="37"/>
      <c r="GIM63" s="37"/>
      <c r="GIN63" s="37"/>
      <c r="GIO63" s="37"/>
      <c r="GIP63" s="37"/>
      <c r="GIQ63" s="37"/>
      <c r="GIR63" s="37"/>
      <c r="GIS63" s="37"/>
      <c r="GIT63" s="37"/>
      <c r="GIU63" s="37"/>
      <c r="GIV63" s="37"/>
      <c r="GIW63" s="37"/>
      <c r="GIX63" s="37"/>
      <c r="GIY63" s="37"/>
      <c r="GIZ63" s="37"/>
      <c r="GJA63" s="37"/>
      <c r="GJB63" s="37"/>
      <c r="GJC63" s="37"/>
      <c r="GJD63" s="37"/>
      <c r="GJE63" s="37"/>
      <c r="GJF63" s="37"/>
      <c r="GJG63" s="37"/>
      <c r="GJH63" s="37"/>
      <c r="GJI63" s="37"/>
      <c r="GJJ63" s="37"/>
      <c r="GJK63" s="37"/>
      <c r="GJL63" s="37"/>
      <c r="GJM63" s="37"/>
      <c r="GJN63" s="37"/>
      <c r="GJO63" s="37"/>
      <c r="GJP63" s="37"/>
      <c r="GJQ63" s="37"/>
      <c r="GJR63" s="37"/>
      <c r="GJS63" s="37"/>
      <c r="GJT63" s="37"/>
      <c r="GJU63" s="37"/>
      <c r="GJV63" s="37"/>
      <c r="GJW63" s="37"/>
      <c r="GJX63" s="37"/>
      <c r="GJY63" s="37"/>
      <c r="GJZ63" s="37"/>
      <c r="GKA63" s="37"/>
      <c r="GKB63" s="37"/>
      <c r="GKC63" s="37"/>
      <c r="GKD63" s="37"/>
      <c r="GKE63" s="37"/>
      <c r="GKF63" s="37"/>
      <c r="GKG63" s="37"/>
      <c r="GKH63" s="37"/>
      <c r="GKI63" s="37"/>
      <c r="GKJ63" s="37"/>
      <c r="GKK63" s="37"/>
      <c r="GKL63" s="37"/>
      <c r="GKM63" s="37"/>
      <c r="GKN63" s="37"/>
      <c r="GKO63" s="37"/>
      <c r="GKP63" s="37"/>
      <c r="GKQ63" s="37"/>
      <c r="GKR63" s="37"/>
      <c r="GKS63" s="37"/>
      <c r="GKT63" s="37"/>
      <c r="GKU63" s="37"/>
      <c r="GKV63" s="37"/>
      <c r="GKW63" s="37"/>
      <c r="GKX63" s="37"/>
      <c r="GKY63" s="37"/>
      <c r="GKZ63" s="37"/>
      <c r="GLA63" s="37"/>
      <c r="GLB63" s="37"/>
      <c r="GLC63" s="37"/>
      <c r="GLD63" s="37"/>
      <c r="GLE63" s="37"/>
      <c r="GLF63" s="37"/>
      <c r="GLG63" s="37"/>
      <c r="GLH63" s="37"/>
      <c r="GLI63" s="37"/>
      <c r="GLJ63" s="37"/>
      <c r="GLK63" s="37"/>
      <c r="GLL63" s="37"/>
      <c r="GLM63" s="37"/>
      <c r="GLN63" s="37"/>
      <c r="GLO63" s="37"/>
      <c r="GLP63" s="37"/>
      <c r="GLQ63" s="37"/>
      <c r="GLR63" s="37"/>
      <c r="GLS63" s="37"/>
      <c r="GLT63" s="37"/>
      <c r="GLU63" s="37"/>
      <c r="GLV63" s="37"/>
      <c r="GLW63" s="37"/>
      <c r="GLX63" s="37"/>
      <c r="GLY63" s="37"/>
      <c r="GLZ63" s="37"/>
      <c r="GMA63" s="37"/>
      <c r="GMB63" s="37"/>
      <c r="GMC63" s="37"/>
      <c r="GMD63" s="37"/>
      <c r="GME63" s="37"/>
      <c r="GMF63" s="37"/>
      <c r="GMG63" s="37"/>
      <c r="GMH63" s="37"/>
      <c r="GMI63" s="37"/>
      <c r="GMJ63" s="37"/>
      <c r="GMK63" s="37"/>
      <c r="GML63" s="37"/>
      <c r="GMM63" s="37"/>
      <c r="GMN63" s="37"/>
      <c r="GMO63" s="37"/>
      <c r="GMP63" s="37"/>
      <c r="GMQ63" s="37"/>
      <c r="GMR63" s="37"/>
      <c r="GMS63" s="37"/>
      <c r="GMT63" s="37"/>
      <c r="GMU63" s="37"/>
      <c r="GMV63" s="37"/>
      <c r="GMW63" s="37"/>
      <c r="GMX63" s="37"/>
      <c r="GMY63" s="37"/>
      <c r="GMZ63" s="37"/>
      <c r="GNA63" s="37"/>
      <c r="GNB63" s="37"/>
      <c r="GNC63" s="37"/>
      <c r="GND63" s="37"/>
      <c r="GNE63" s="37"/>
      <c r="GNF63" s="37"/>
      <c r="GNG63" s="37"/>
      <c r="GNH63" s="37"/>
      <c r="GNI63" s="37"/>
      <c r="GNJ63" s="37"/>
      <c r="GNK63" s="37"/>
      <c r="GNL63" s="37"/>
      <c r="GNM63" s="37"/>
      <c r="GNN63" s="37"/>
      <c r="GNO63" s="37"/>
      <c r="GNP63" s="37"/>
      <c r="GNQ63" s="37"/>
      <c r="GNR63" s="37"/>
      <c r="GNS63" s="37"/>
      <c r="GNT63" s="37"/>
      <c r="GNU63" s="37"/>
      <c r="GNV63" s="37"/>
      <c r="GNW63" s="37"/>
      <c r="GNX63" s="37"/>
      <c r="GNY63" s="37"/>
      <c r="GNZ63" s="37"/>
      <c r="GOA63" s="37"/>
      <c r="GOB63" s="37"/>
      <c r="GOC63" s="37"/>
      <c r="GOD63" s="37"/>
      <c r="GOE63" s="37"/>
      <c r="GOF63" s="37"/>
      <c r="GOG63" s="37"/>
      <c r="GOH63" s="37"/>
      <c r="GOI63" s="37"/>
      <c r="GOJ63" s="37"/>
      <c r="GOK63" s="37"/>
      <c r="GOL63" s="37"/>
      <c r="GOM63" s="37"/>
      <c r="GON63" s="37"/>
      <c r="GOO63" s="37"/>
      <c r="GOP63" s="37"/>
      <c r="GOQ63" s="37"/>
      <c r="GOR63" s="37"/>
      <c r="GOS63" s="37"/>
      <c r="GOT63" s="37"/>
      <c r="GOU63" s="37"/>
      <c r="GOV63" s="37"/>
      <c r="GOW63" s="37"/>
      <c r="GOX63" s="37"/>
      <c r="GOY63" s="37"/>
      <c r="GOZ63" s="37"/>
      <c r="GPA63" s="37"/>
      <c r="GPB63" s="37"/>
      <c r="GPC63" s="37"/>
      <c r="GPD63" s="37"/>
      <c r="GPE63" s="37"/>
      <c r="GPF63" s="37"/>
      <c r="GPG63" s="37"/>
      <c r="GPH63" s="37"/>
      <c r="GPI63" s="37"/>
      <c r="GPJ63" s="37"/>
      <c r="GPK63" s="37"/>
      <c r="GPL63" s="37"/>
      <c r="GPM63" s="37"/>
      <c r="GPN63" s="37"/>
      <c r="GPO63" s="37"/>
      <c r="GPP63" s="37"/>
      <c r="GPQ63" s="37"/>
      <c r="GPR63" s="37"/>
      <c r="GPS63" s="37"/>
      <c r="GPT63" s="37"/>
      <c r="GPU63" s="37"/>
      <c r="GPV63" s="37"/>
      <c r="GPW63" s="37"/>
      <c r="GPX63" s="37"/>
      <c r="GPY63" s="37"/>
      <c r="GPZ63" s="37"/>
      <c r="GQA63" s="37"/>
      <c r="GQB63" s="37"/>
      <c r="GQC63" s="37"/>
      <c r="GQD63" s="37"/>
      <c r="GQE63" s="37"/>
      <c r="GQF63" s="37"/>
      <c r="GQG63" s="37"/>
      <c r="GQH63" s="37"/>
      <c r="GQI63" s="37"/>
      <c r="GQJ63" s="37"/>
      <c r="GQK63" s="37"/>
      <c r="GQL63" s="37"/>
      <c r="GQM63" s="37"/>
      <c r="GQN63" s="37"/>
      <c r="GQO63" s="37"/>
      <c r="GQP63" s="37"/>
      <c r="GQQ63" s="37"/>
      <c r="GQR63" s="37"/>
      <c r="GQS63" s="37"/>
      <c r="GQT63" s="37"/>
      <c r="GQU63" s="37"/>
      <c r="GQV63" s="37"/>
      <c r="GQW63" s="37"/>
      <c r="GQX63" s="37"/>
      <c r="GQY63" s="37"/>
      <c r="GQZ63" s="37"/>
      <c r="GRA63" s="37"/>
      <c r="GRB63" s="37"/>
      <c r="GRC63" s="37"/>
      <c r="GRD63" s="37"/>
      <c r="GRE63" s="37"/>
      <c r="GRF63" s="37"/>
      <c r="GRG63" s="37"/>
      <c r="GRH63" s="37"/>
      <c r="GRI63" s="37"/>
      <c r="GRJ63" s="37"/>
      <c r="GRK63" s="37"/>
      <c r="GRL63" s="37"/>
      <c r="GRM63" s="37"/>
      <c r="GRN63" s="37"/>
      <c r="GRO63" s="37"/>
      <c r="GRP63" s="37"/>
      <c r="GRQ63" s="37"/>
      <c r="GRR63" s="37"/>
      <c r="GRS63" s="37"/>
      <c r="GRT63" s="37"/>
      <c r="GRU63" s="37"/>
      <c r="GRV63" s="37"/>
      <c r="GRW63" s="37"/>
      <c r="GRX63" s="37"/>
      <c r="GRY63" s="37"/>
      <c r="GRZ63" s="37"/>
      <c r="GSA63" s="37"/>
      <c r="GSB63" s="37"/>
      <c r="GSC63" s="37"/>
      <c r="GSD63" s="37"/>
      <c r="GSE63" s="37"/>
      <c r="GSF63" s="37"/>
      <c r="GSG63" s="37"/>
      <c r="GSH63" s="37"/>
      <c r="GSI63" s="37"/>
      <c r="GSJ63" s="37"/>
      <c r="GSK63" s="37"/>
      <c r="GSL63" s="37"/>
      <c r="GSM63" s="37"/>
      <c r="GSN63" s="37"/>
      <c r="GSO63" s="37"/>
      <c r="GSP63" s="37"/>
      <c r="GSQ63" s="37"/>
      <c r="GSR63" s="37"/>
      <c r="GSS63" s="37"/>
      <c r="GST63" s="37"/>
      <c r="GSU63" s="37"/>
      <c r="GSV63" s="37"/>
      <c r="GSW63" s="37"/>
      <c r="GSX63" s="37"/>
      <c r="GSY63" s="37"/>
      <c r="GSZ63" s="37"/>
      <c r="GTA63" s="37"/>
      <c r="GTB63" s="37"/>
      <c r="GTC63" s="37"/>
      <c r="GTD63" s="37"/>
      <c r="GTE63" s="37"/>
      <c r="GTF63" s="37"/>
      <c r="GTG63" s="37"/>
      <c r="GTH63" s="37"/>
      <c r="GTI63" s="37"/>
      <c r="GTJ63" s="37"/>
      <c r="GTK63" s="37"/>
      <c r="GTL63" s="37"/>
      <c r="GTM63" s="37"/>
      <c r="GTN63" s="37"/>
      <c r="GTO63" s="37"/>
      <c r="GTP63" s="37"/>
      <c r="GTQ63" s="37"/>
      <c r="GTR63" s="37"/>
      <c r="GTS63" s="37"/>
      <c r="GTT63" s="37"/>
      <c r="GTU63" s="37"/>
      <c r="GTV63" s="37"/>
      <c r="GTW63" s="37"/>
      <c r="GTX63" s="37"/>
      <c r="GTY63" s="37"/>
      <c r="GTZ63" s="37"/>
      <c r="GUA63" s="37"/>
      <c r="GUB63" s="37"/>
      <c r="GUC63" s="37"/>
      <c r="GUD63" s="37"/>
      <c r="GUE63" s="37"/>
      <c r="GUF63" s="37"/>
      <c r="GUG63" s="37"/>
      <c r="GUH63" s="37"/>
      <c r="GUI63" s="37"/>
      <c r="GUJ63" s="37"/>
      <c r="GUK63" s="37"/>
      <c r="GUL63" s="37"/>
      <c r="GUM63" s="37"/>
      <c r="GUN63" s="37"/>
      <c r="GUO63" s="37"/>
      <c r="GUP63" s="37"/>
      <c r="GUQ63" s="37"/>
      <c r="GUR63" s="37"/>
      <c r="GUS63" s="37"/>
      <c r="GUT63" s="37"/>
      <c r="GUU63" s="37"/>
      <c r="GUV63" s="37"/>
      <c r="GUW63" s="37"/>
      <c r="GUX63" s="37"/>
      <c r="GUY63" s="37"/>
      <c r="GUZ63" s="37"/>
      <c r="GVA63" s="37"/>
      <c r="GVB63" s="37"/>
      <c r="GVC63" s="37"/>
      <c r="GVD63" s="37"/>
      <c r="GVE63" s="37"/>
      <c r="GVF63" s="37"/>
      <c r="GVG63" s="37"/>
      <c r="GVH63" s="37"/>
      <c r="GVI63" s="37"/>
      <c r="GVJ63" s="37"/>
      <c r="GVK63" s="37"/>
      <c r="GVL63" s="37"/>
      <c r="GVM63" s="37"/>
      <c r="GVN63" s="37"/>
      <c r="GVO63" s="37"/>
      <c r="GVP63" s="37"/>
      <c r="GVQ63" s="37"/>
      <c r="GVR63" s="37"/>
      <c r="GVS63" s="37"/>
      <c r="GVT63" s="37"/>
      <c r="GVU63" s="37"/>
      <c r="GVV63" s="37"/>
      <c r="GVW63" s="37"/>
      <c r="GVX63" s="37"/>
      <c r="GVY63" s="37"/>
      <c r="GVZ63" s="37"/>
      <c r="GWA63" s="37"/>
      <c r="GWB63" s="37"/>
      <c r="GWC63" s="37"/>
      <c r="GWD63" s="37"/>
      <c r="GWE63" s="37"/>
      <c r="GWF63" s="37"/>
      <c r="GWG63" s="37"/>
      <c r="GWH63" s="37"/>
      <c r="GWI63" s="37"/>
      <c r="GWJ63" s="37"/>
      <c r="GWK63" s="37"/>
      <c r="GWL63" s="37"/>
      <c r="GWM63" s="37"/>
      <c r="GWN63" s="37"/>
      <c r="GWO63" s="37"/>
      <c r="GWP63" s="37"/>
      <c r="GWQ63" s="37"/>
      <c r="GWR63" s="37"/>
      <c r="GWS63" s="37"/>
      <c r="GWT63" s="37"/>
      <c r="GWU63" s="37"/>
      <c r="GWV63" s="37"/>
      <c r="GWW63" s="37"/>
      <c r="GWX63" s="37"/>
      <c r="GWY63" s="37"/>
      <c r="GWZ63" s="37"/>
      <c r="GXA63" s="37"/>
      <c r="GXB63" s="37"/>
      <c r="GXC63" s="37"/>
      <c r="GXD63" s="37"/>
      <c r="GXE63" s="37"/>
      <c r="GXF63" s="37"/>
      <c r="GXG63" s="37"/>
      <c r="GXH63" s="37"/>
      <c r="GXI63" s="37"/>
      <c r="GXJ63" s="37"/>
      <c r="GXK63" s="37"/>
      <c r="GXL63" s="37"/>
      <c r="GXM63" s="37"/>
      <c r="GXN63" s="37"/>
      <c r="GXO63" s="37"/>
      <c r="GXP63" s="37"/>
      <c r="GXQ63" s="37"/>
      <c r="GXR63" s="37"/>
      <c r="GXS63" s="37"/>
      <c r="GXT63" s="37"/>
      <c r="GXU63" s="37"/>
      <c r="GXV63" s="37"/>
      <c r="GXW63" s="37"/>
      <c r="GXX63" s="37"/>
      <c r="GXY63" s="37"/>
      <c r="GXZ63" s="37"/>
      <c r="GYA63" s="37"/>
      <c r="GYB63" s="37"/>
      <c r="GYC63" s="37"/>
      <c r="GYD63" s="37"/>
      <c r="GYE63" s="37"/>
      <c r="GYF63" s="37"/>
      <c r="GYG63" s="37"/>
      <c r="GYH63" s="37"/>
      <c r="GYI63" s="37"/>
      <c r="GYJ63" s="37"/>
      <c r="GYK63" s="37"/>
      <c r="GYL63" s="37"/>
      <c r="GYM63" s="37"/>
      <c r="GYN63" s="37"/>
      <c r="GYO63" s="37"/>
      <c r="GYP63" s="37"/>
      <c r="GYQ63" s="37"/>
      <c r="GYR63" s="37"/>
      <c r="GYS63" s="37"/>
      <c r="GYT63" s="37"/>
      <c r="GYU63" s="37"/>
      <c r="GYV63" s="37"/>
      <c r="GYW63" s="37"/>
      <c r="GYX63" s="37"/>
      <c r="GYY63" s="37"/>
      <c r="GYZ63" s="37"/>
      <c r="GZA63" s="37"/>
      <c r="GZB63" s="37"/>
      <c r="GZC63" s="37"/>
      <c r="GZD63" s="37"/>
      <c r="GZE63" s="37"/>
      <c r="GZF63" s="37"/>
      <c r="GZG63" s="37"/>
      <c r="GZH63" s="37"/>
      <c r="GZI63" s="37"/>
      <c r="GZJ63" s="37"/>
      <c r="GZK63" s="37"/>
      <c r="GZL63" s="37"/>
      <c r="GZM63" s="37"/>
      <c r="GZN63" s="37"/>
      <c r="GZO63" s="37"/>
      <c r="GZP63" s="37"/>
      <c r="GZQ63" s="37"/>
      <c r="GZR63" s="37"/>
      <c r="GZS63" s="37"/>
      <c r="GZT63" s="37"/>
      <c r="GZU63" s="37"/>
      <c r="GZV63" s="37"/>
      <c r="GZW63" s="37"/>
      <c r="GZX63" s="37"/>
      <c r="GZY63" s="37"/>
      <c r="GZZ63" s="37"/>
      <c r="HAA63" s="37"/>
      <c r="HAB63" s="37"/>
      <c r="HAC63" s="37"/>
      <c r="HAD63" s="37"/>
      <c r="HAE63" s="37"/>
      <c r="HAF63" s="37"/>
      <c r="HAG63" s="37"/>
      <c r="HAH63" s="37"/>
      <c r="HAI63" s="37"/>
      <c r="HAJ63" s="37"/>
      <c r="HAK63" s="37"/>
      <c r="HAL63" s="37"/>
      <c r="HAM63" s="37"/>
      <c r="HAN63" s="37"/>
      <c r="HAO63" s="37"/>
      <c r="HAP63" s="37"/>
      <c r="HAQ63" s="37"/>
      <c r="HAR63" s="37"/>
      <c r="HAS63" s="37"/>
      <c r="HAT63" s="37"/>
      <c r="HAU63" s="37"/>
      <c r="HAV63" s="37"/>
      <c r="HAW63" s="37"/>
      <c r="HAX63" s="37"/>
      <c r="HAY63" s="37"/>
      <c r="HAZ63" s="37"/>
      <c r="HBA63" s="37"/>
      <c r="HBB63" s="37"/>
      <c r="HBC63" s="37"/>
      <c r="HBD63" s="37"/>
      <c r="HBE63" s="37"/>
      <c r="HBF63" s="37"/>
      <c r="HBG63" s="37"/>
      <c r="HBH63" s="37"/>
      <c r="HBI63" s="37"/>
      <c r="HBJ63" s="37"/>
      <c r="HBK63" s="37"/>
      <c r="HBL63" s="37"/>
      <c r="HBM63" s="37"/>
      <c r="HBN63" s="37"/>
      <c r="HBO63" s="37"/>
      <c r="HBP63" s="37"/>
      <c r="HBQ63" s="37"/>
      <c r="HBR63" s="37"/>
      <c r="HBS63" s="37"/>
      <c r="HBT63" s="37"/>
      <c r="HBU63" s="37"/>
      <c r="HBV63" s="37"/>
      <c r="HBW63" s="37"/>
      <c r="HBX63" s="37"/>
      <c r="HBY63" s="37"/>
      <c r="HBZ63" s="37"/>
      <c r="HCA63" s="37"/>
      <c r="HCB63" s="37"/>
      <c r="HCC63" s="37"/>
      <c r="HCD63" s="37"/>
      <c r="HCE63" s="37"/>
      <c r="HCF63" s="37"/>
      <c r="HCG63" s="37"/>
      <c r="HCH63" s="37"/>
      <c r="HCI63" s="37"/>
      <c r="HCJ63" s="37"/>
      <c r="HCK63" s="37"/>
      <c r="HCL63" s="37"/>
      <c r="HCM63" s="37"/>
      <c r="HCN63" s="37"/>
      <c r="HCO63" s="37"/>
      <c r="HCP63" s="37"/>
      <c r="HCQ63" s="37"/>
      <c r="HCR63" s="37"/>
      <c r="HCS63" s="37"/>
      <c r="HCT63" s="37"/>
      <c r="HCU63" s="37"/>
      <c r="HCV63" s="37"/>
      <c r="HCW63" s="37"/>
      <c r="HCX63" s="37"/>
      <c r="HCY63" s="37"/>
      <c r="HCZ63" s="37"/>
      <c r="HDA63" s="37"/>
      <c r="HDB63" s="37"/>
      <c r="HDC63" s="37"/>
      <c r="HDD63" s="37"/>
      <c r="HDE63" s="37"/>
      <c r="HDF63" s="37"/>
      <c r="HDG63" s="37"/>
      <c r="HDH63" s="37"/>
      <c r="HDI63" s="37"/>
      <c r="HDJ63" s="37"/>
      <c r="HDK63" s="37"/>
      <c r="HDL63" s="37"/>
      <c r="HDM63" s="37"/>
      <c r="HDN63" s="37"/>
      <c r="HDO63" s="37"/>
      <c r="HDP63" s="37"/>
      <c r="HDQ63" s="37"/>
      <c r="HDR63" s="37"/>
      <c r="HDS63" s="37"/>
      <c r="HDT63" s="37"/>
      <c r="HDU63" s="37"/>
      <c r="HDV63" s="37"/>
      <c r="HDW63" s="37"/>
      <c r="HDX63" s="37"/>
      <c r="HDY63" s="37"/>
      <c r="HDZ63" s="37"/>
      <c r="HEA63" s="37"/>
      <c r="HEB63" s="37"/>
      <c r="HEC63" s="37"/>
      <c r="HED63" s="37"/>
      <c r="HEE63" s="37"/>
      <c r="HEF63" s="37"/>
      <c r="HEG63" s="37"/>
      <c r="HEH63" s="37"/>
      <c r="HEI63" s="37"/>
      <c r="HEJ63" s="37"/>
      <c r="HEK63" s="37"/>
      <c r="HEL63" s="37"/>
      <c r="HEM63" s="37"/>
      <c r="HEN63" s="37"/>
      <c r="HEO63" s="37"/>
      <c r="HEP63" s="37"/>
      <c r="HEQ63" s="37"/>
      <c r="HER63" s="37"/>
      <c r="HES63" s="37"/>
      <c r="HET63" s="37"/>
      <c r="HEU63" s="37"/>
      <c r="HEV63" s="37"/>
      <c r="HEW63" s="37"/>
      <c r="HEX63" s="37"/>
      <c r="HEY63" s="37"/>
      <c r="HEZ63" s="37"/>
      <c r="HFA63" s="37"/>
      <c r="HFB63" s="37"/>
      <c r="HFC63" s="37"/>
      <c r="HFD63" s="37"/>
      <c r="HFE63" s="37"/>
      <c r="HFF63" s="37"/>
      <c r="HFG63" s="37"/>
      <c r="HFH63" s="37"/>
      <c r="HFI63" s="37"/>
      <c r="HFJ63" s="37"/>
      <c r="HFK63" s="37"/>
      <c r="HFL63" s="37"/>
      <c r="HFM63" s="37"/>
      <c r="HFN63" s="37"/>
      <c r="HFO63" s="37"/>
      <c r="HFP63" s="37"/>
      <c r="HFQ63" s="37"/>
      <c r="HFR63" s="37"/>
      <c r="HFS63" s="37"/>
      <c r="HFT63" s="37"/>
      <c r="HFU63" s="37"/>
      <c r="HFV63" s="37"/>
      <c r="HFW63" s="37"/>
      <c r="HFX63" s="37"/>
      <c r="HFY63" s="37"/>
      <c r="HFZ63" s="37"/>
      <c r="HGA63" s="37"/>
      <c r="HGB63" s="37"/>
      <c r="HGC63" s="37"/>
      <c r="HGD63" s="37"/>
      <c r="HGE63" s="37"/>
      <c r="HGF63" s="37"/>
      <c r="HGG63" s="37"/>
      <c r="HGH63" s="37"/>
      <c r="HGI63" s="37"/>
      <c r="HGJ63" s="37"/>
      <c r="HGK63" s="37"/>
      <c r="HGL63" s="37"/>
      <c r="HGM63" s="37"/>
      <c r="HGN63" s="37"/>
      <c r="HGO63" s="37"/>
      <c r="HGP63" s="37"/>
      <c r="HGQ63" s="37"/>
      <c r="HGR63" s="37"/>
      <c r="HGS63" s="37"/>
      <c r="HGT63" s="37"/>
      <c r="HGU63" s="37"/>
      <c r="HGV63" s="37"/>
      <c r="HGW63" s="37"/>
      <c r="HGX63" s="37"/>
      <c r="HGY63" s="37"/>
      <c r="HGZ63" s="37"/>
      <c r="HHA63" s="37"/>
      <c r="HHB63" s="37"/>
      <c r="HHC63" s="37"/>
      <c r="HHD63" s="37"/>
      <c r="HHE63" s="37"/>
      <c r="HHF63" s="37"/>
      <c r="HHG63" s="37"/>
      <c r="HHH63" s="37"/>
      <c r="HHI63" s="37"/>
      <c r="HHJ63" s="37"/>
      <c r="HHK63" s="37"/>
      <c r="HHL63" s="37"/>
      <c r="HHM63" s="37"/>
      <c r="HHN63" s="37"/>
      <c r="HHO63" s="37"/>
      <c r="HHP63" s="37"/>
      <c r="HHQ63" s="37"/>
      <c r="HHR63" s="37"/>
      <c r="HHS63" s="37"/>
      <c r="HHT63" s="37"/>
      <c r="HHU63" s="37"/>
      <c r="HHV63" s="37"/>
      <c r="HHW63" s="37"/>
      <c r="HHX63" s="37"/>
      <c r="HHY63" s="37"/>
      <c r="HHZ63" s="37"/>
      <c r="HIA63" s="37"/>
      <c r="HIB63" s="37"/>
      <c r="HIC63" s="37"/>
      <c r="HID63" s="37"/>
      <c r="HIE63" s="37"/>
      <c r="HIF63" s="37"/>
      <c r="HIG63" s="37"/>
      <c r="HIH63" s="37"/>
      <c r="HII63" s="37"/>
      <c r="HIJ63" s="37"/>
      <c r="HIK63" s="37"/>
      <c r="HIL63" s="37"/>
      <c r="HIM63" s="37"/>
      <c r="HIN63" s="37"/>
      <c r="HIO63" s="37"/>
      <c r="HIP63" s="37"/>
      <c r="HIQ63" s="37"/>
      <c r="HIR63" s="37"/>
      <c r="HIS63" s="37"/>
      <c r="HIT63" s="37"/>
      <c r="HIU63" s="37"/>
      <c r="HIV63" s="37"/>
      <c r="HIW63" s="37"/>
      <c r="HIX63" s="37"/>
      <c r="HIY63" s="37"/>
      <c r="HIZ63" s="37"/>
      <c r="HJA63" s="37"/>
      <c r="HJB63" s="37"/>
      <c r="HJC63" s="37"/>
      <c r="HJD63" s="37"/>
      <c r="HJE63" s="37"/>
      <c r="HJF63" s="37"/>
      <c r="HJG63" s="37"/>
      <c r="HJH63" s="37"/>
      <c r="HJI63" s="37"/>
      <c r="HJJ63" s="37"/>
      <c r="HJK63" s="37"/>
      <c r="HJL63" s="37"/>
      <c r="HJM63" s="37"/>
      <c r="HJN63" s="37"/>
      <c r="HJO63" s="37"/>
      <c r="HJP63" s="37"/>
      <c r="HJQ63" s="37"/>
      <c r="HJR63" s="37"/>
      <c r="HJS63" s="37"/>
      <c r="HJT63" s="37"/>
      <c r="HJU63" s="37"/>
      <c r="HJV63" s="37"/>
      <c r="HJW63" s="37"/>
      <c r="HJX63" s="37"/>
      <c r="HJY63" s="37"/>
      <c r="HJZ63" s="37"/>
      <c r="HKA63" s="37"/>
      <c r="HKB63" s="37"/>
      <c r="HKC63" s="37"/>
      <c r="HKD63" s="37"/>
      <c r="HKE63" s="37"/>
      <c r="HKF63" s="37"/>
      <c r="HKG63" s="37"/>
      <c r="HKH63" s="37"/>
      <c r="HKI63" s="37"/>
      <c r="HKJ63" s="37"/>
      <c r="HKK63" s="37"/>
      <c r="HKL63" s="37"/>
      <c r="HKM63" s="37"/>
      <c r="HKN63" s="37"/>
      <c r="HKO63" s="37"/>
      <c r="HKP63" s="37"/>
      <c r="HKQ63" s="37"/>
      <c r="HKR63" s="37"/>
      <c r="HKS63" s="37"/>
      <c r="HKT63" s="37"/>
      <c r="HKU63" s="37"/>
      <c r="HKV63" s="37"/>
      <c r="HKW63" s="37"/>
      <c r="HKX63" s="37"/>
      <c r="HKY63" s="37"/>
      <c r="HKZ63" s="37"/>
      <c r="HLA63" s="37"/>
      <c r="HLB63" s="37"/>
      <c r="HLC63" s="37"/>
      <c r="HLD63" s="37"/>
      <c r="HLE63" s="37"/>
      <c r="HLF63" s="37"/>
      <c r="HLG63" s="37"/>
      <c r="HLH63" s="37"/>
      <c r="HLI63" s="37"/>
      <c r="HLJ63" s="37"/>
      <c r="HLK63" s="37"/>
      <c r="HLL63" s="37"/>
      <c r="HLM63" s="37"/>
      <c r="HLN63" s="37"/>
      <c r="HLO63" s="37"/>
      <c r="HLP63" s="37"/>
      <c r="HLQ63" s="37"/>
      <c r="HLR63" s="37"/>
      <c r="HLS63" s="37"/>
      <c r="HLT63" s="37"/>
      <c r="HLU63" s="37"/>
      <c r="HLV63" s="37"/>
      <c r="HLW63" s="37"/>
      <c r="HLX63" s="37"/>
      <c r="HLY63" s="37"/>
      <c r="HLZ63" s="37"/>
      <c r="HMA63" s="37"/>
      <c r="HMB63" s="37"/>
      <c r="HMC63" s="37"/>
      <c r="HMD63" s="37"/>
      <c r="HME63" s="37"/>
      <c r="HMF63" s="37"/>
      <c r="HMG63" s="37"/>
      <c r="HMH63" s="37"/>
      <c r="HMI63" s="37"/>
      <c r="HMJ63" s="37"/>
      <c r="HMK63" s="37"/>
      <c r="HML63" s="37"/>
      <c r="HMM63" s="37"/>
      <c r="HMN63" s="37"/>
      <c r="HMO63" s="37"/>
      <c r="HMP63" s="37"/>
      <c r="HMQ63" s="37"/>
      <c r="HMR63" s="37"/>
      <c r="HMS63" s="37"/>
      <c r="HMT63" s="37"/>
      <c r="HMU63" s="37"/>
      <c r="HMV63" s="37"/>
      <c r="HMW63" s="37"/>
      <c r="HMX63" s="37"/>
      <c r="HMY63" s="37"/>
      <c r="HMZ63" s="37"/>
      <c r="HNA63" s="37"/>
      <c r="HNB63" s="37"/>
      <c r="HNC63" s="37"/>
      <c r="HND63" s="37"/>
      <c r="HNE63" s="37"/>
      <c r="HNF63" s="37"/>
      <c r="HNG63" s="37"/>
      <c r="HNH63" s="37"/>
      <c r="HNI63" s="37"/>
      <c r="HNJ63" s="37"/>
      <c r="HNK63" s="37"/>
      <c r="HNL63" s="37"/>
      <c r="HNM63" s="37"/>
      <c r="HNN63" s="37"/>
      <c r="HNO63" s="37"/>
      <c r="HNP63" s="37"/>
      <c r="HNQ63" s="37"/>
      <c r="HNR63" s="37"/>
      <c r="HNS63" s="37"/>
      <c r="HNT63" s="37"/>
      <c r="HNU63" s="37"/>
      <c r="HNV63" s="37"/>
      <c r="HNW63" s="37"/>
      <c r="HNX63" s="37"/>
      <c r="HNY63" s="37"/>
      <c r="HNZ63" s="37"/>
      <c r="HOA63" s="37"/>
      <c r="HOB63" s="37"/>
      <c r="HOC63" s="37"/>
      <c r="HOD63" s="37"/>
      <c r="HOE63" s="37"/>
      <c r="HOF63" s="37"/>
      <c r="HOG63" s="37"/>
      <c r="HOH63" s="37"/>
      <c r="HOI63" s="37"/>
      <c r="HOJ63" s="37"/>
      <c r="HOK63" s="37"/>
      <c r="HOL63" s="37"/>
      <c r="HOM63" s="37"/>
      <c r="HON63" s="37"/>
      <c r="HOO63" s="37"/>
      <c r="HOP63" s="37"/>
      <c r="HOQ63" s="37"/>
      <c r="HOR63" s="37"/>
      <c r="HOS63" s="37"/>
      <c r="HOT63" s="37"/>
      <c r="HOU63" s="37"/>
      <c r="HOV63" s="37"/>
      <c r="HOW63" s="37"/>
      <c r="HOX63" s="37"/>
      <c r="HOY63" s="37"/>
      <c r="HOZ63" s="37"/>
      <c r="HPA63" s="37"/>
      <c r="HPB63" s="37"/>
      <c r="HPC63" s="37"/>
      <c r="HPD63" s="37"/>
      <c r="HPE63" s="37"/>
      <c r="HPF63" s="37"/>
      <c r="HPG63" s="37"/>
      <c r="HPH63" s="37"/>
      <c r="HPI63" s="37"/>
      <c r="HPJ63" s="37"/>
      <c r="HPK63" s="37"/>
      <c r="HPL63" s="37"/>
      <c r="HPM63" s="37"/>
      <c r="HPN63" s="37"/>
      <c r="HPO63" s="37"/>
      <c r="HPP63" s="37"/>
      <c r="HPQ63" s="37"/>
      <c r="HPR63" s="37"/>
      <c r="HPS63" s="37"/>
      <c r="HPT63" s="37"/>
      <c r="HPU63" s="37"/>
      <c r="HPV63" s="37"/>
      <c r="HPW63" s="37"/>
      <c r="HPX63" s="37"/>
      <c r="HPY63" s="37"/>
      <c r="HPZ63" s="37"/>
      <c r="HQA63" s="37"/>
      <c r="HQB63" s="37"/>
      <c r="HQC63" s="37"/>
      <c r="HQD63" s="37"/>
      <c r="HQE63" s="37"/>
      <c r="HQF63" s="37"/>
      <c r="HQG63" s="37"/>
      <c r="HQH63" s="37"/>
      <c r="HQI63" s="37"/>
      <c r="HQJ63" s="37"/>
      <c r="HQK63" s="37"/>
      <c r="HQL63" s="37"/>
      <c r="HQM63" s="37"/>
      <c r="HQN63" s="37"/>
      <c r="HQO63" s="37"/>
      <c r="HQP63" s="37"/>
      <c r="HQQ63" s="37"/>
      <c r="HQR63" s="37"/>
      <c r="HQS63" s="37"/>
      <c r="HQT63" s="37"/>
      <c r="HQU63" s="37"/>
      <c r="HQV63" s="37"/>
      <c r="HQW63" s="37"/>
      <c r="HQX63" s="37"/>
      <c r="HQY63" s="37"/>
      <c r="HQZ63" s="37"/>
      <c r="HRA63" s="37"/>
      <c r="HRB63" s="37"/>
      <c r="HRC63" s="37"/>
      <c r="HRD63" s="37"/>
      <c r="HRE63" s="37"/>
      <c r="HRF63" s="37"/>
      <c r="HRG63" s="37"/>
      <c r="HRH63" s="37"/>
      <c r="HRI63" s="37"/>
      <c r="HRJ63" s="37"/>
      <c r="HRK63" s="37"/>
      <c r="HRL63" s="37"/>
      <c r="HRM63" s="37"/>
      <c r="HRN63" s="37"/>
      <c r="HRO63" s="37"/>
      <c r="HRP63" s="37"/>
      <c r="HRQ63" s="37"/>
      <c r="HRR63" s="37"/>
      <c r="HRS63" s="37"/>
      <c r="HRT63" s="37"/>
      <c r="HRU63" s="37"/>
      <c r="HRV63" s="37"/>
      <c r="HRW63" s="37"/>
      <c r="HRX63" s="37"/>
      <c r="HRY63" s="37"/>
      <c r="HRZ63" s="37"/>
      <c r="HSA63" s="37"/>
      <c r="HSB63" s="37"/>
      <c r="HSC63" s="37"/>
      <c r="HSD63" s="37"/>
      <c r="HSE63" s="37"/>
      <c r="HSF63" s="37"/>
      <c r="HSG63" s="37"/>
      <c r="HSH63" s="37"/>
      <c r="HSI63" s="37"/>
      <c r="HSJ63" s="37"/>
      <c r="HSK63" s="37"/>
      <c r="HSL63" s="37"/>
      <c r="HSM63" s="37"/>
      <c r="HSN63" s="37"/>
      <c r="HSO63" s="37"/>
      <c r="HSP63" s="37"/>
      <c r="HSQ63" s="37"/>
      <c r="HSR63" s="37"/>
      <c r="HSS63" s="37"/>
      <c r="HST63" s="37"/>
      <c r="HSU63" s="37"/>
      <c r="HSV63" s="37"/>
      <c r="HSW63" s="37"/>
      <c r="HSX63" s="37"/>
      <c r="HSY63" s="37"/>
      <c r="HSZ63" s="37"/>
      <c r="HTA63" s="37"/>
      <c r="HTB63" s="37"/>
      <c r="HTC63" s="37"/>
      <c r="HTD63" s="37"/>
      <c r="HTE63" s="37"/>
      <c r="HTF63" s="37"/>
      <c r="HTG63" s="37"/>
      <c r="HTH63" s="37"/>
      <c r="HTI63" s="37"/>
      <c r="HTJ63" s="37"/>
      <c r="HTK63" s="37"/>
      <c r="HTL63" s="37"/>
      <c r="HTM63" s="37"/>
      <c r="HTN63" s="37"/>
      <c r="HTO63" s="37"/>
      <c r="HTP63" s="37"/>
      <c r="HTQ63" s="37"/>
      <c r="HTR63" s="37"/>
      <c r="HTS63" s="37"/>
      <c r="HTT63" s="37"/>
      <c r="HTU63" s="37"/>
      <c r="HTV63" s="37"/>
      <c r="HTW63" s="37"/>
      <c r="HTX63" s="37"/>
      <c r="HTY63" s="37"/>
      <c r="HTZ63" s="37"/>
      <c r="HUA63" s="37"/>
      <c r="HUB63" s="37"/>
      <c r="HUC63" s="37"/>
      <c r="HUD63" s="37"/>
      <c r="HUE63" s="37"/>
      <c r="HUF63" s="37"/>
      <c r="HUG63" s="37"/>
      <c r="HUH63" s="37"/>
      <c r="HUI63" s="37"/>
      <c r="HUJ63" s="37"/>
      <c r="HUK63" s="37"/>
      <c r="HUL63" s="37"/>
      <c r="HUM63" s="37"/>
      <c r="HUN63" s="37"/>
      <c r="HUO63" s="37"/>
      <c r="HUP63" s="37"/>
      <c r="HUQ63" s="37"/>
      <c r="HUR63" s="37"/>
      <c r="HUS63" s="37"/>
      <c r="HUT63" s="37"/>
      <c r="HUU63" s="37"/>
      <c r="HUV63" s="37"/>
      <c r="HUW63" s="37"/>
      <c r="HUX63" s="37"/>
      <c r="HUY63" s="37"/>
      <c r="HUZ63" s="37"/>
      <c r="HVA63" s="37"/>
      <c r="HVB63" s="37"/>
      <c r="HVC63" s="37"/>
      <c r="HVD63" s="37"/>
      <c r="HVE63" s="37"/>
      <c r="HVF63" s="37"/>
      <c r="HVG63" s="37"/>
      <c r="HVH63" s="37"/>
      <c r="HVI63" s="37"/>
      <c r="HVJ63" s="37"/>
      <c r="HVK63" s="37"/>
      <c r="HVL63" s="37"/>
      <c r="HVM63" s="37"/>
      <c r="HVN63" s="37"/>
      <c r="HVO63" s="37"/>
      <c r="HVP63" s="37"/>
      <c r="HVQ63" s="37"/>
      <c r="HVR63" s="37"/>
      <c r="HVS63" s="37"/>
      <c r="HVT63" s="37"/>
      <c r="HVU63" s="37"/>
      <c r="HVV63" s="37"/>
      <c r="HVW63" s="37"/>
      <c r="HVX63" s="37"/>
      <c r="HVY63" s="37"/>
      <c r="HVZ63" s="37"/>
      <c r="HWA63" s="37"/>
      <c r="HWB63" s="37"/>
      <c r="HWC63" s="37"/>
      <c r="HWD63" s="37"/>
      <c r="HWE63" s="37"/>
      <c r="HWF63" s="37"/>
      <c r="HWG63" s="37"/>
      <c r="HWH63" s="37"/>
      <c r="HWI63" s="37"/>
      <c r="HWJ63" s="37"/>
      <c r="HWK63" s="37"/>
      <c r="HWL63" s="37"/>
      <c r="HWM63" s="37"/>
      <c r="HWN63" s="37"/>
      <c r="HWO63" s="37"/>
      <c r="HWP63" s="37"/>
      <c r="HWQ63" s="37"/>
      <c r="HWR63" s="37"/>
      <c r="HWS63" s="37"/>
      <c r="HWT63" s="37"/>
      <c r="HWU63" s="37"/>
      <c r="HWV63" s="37"/>
      <c r="HWW63" s="37"/>
      <c r="HWX63" s="37"/>
      <c r="HWY63" s="37"/>
      <c r="HWZ63" s="37"/>
      <c r="HXA63" s="37"/>
      <c r="HXB63" s="37"/>
      <c r="HXC63" s="37"/>
      <c r="HXD63" s="37"/>
      <c r="HXE63" s="37"/>
      <c r="HXF63" s="37"/>
      <c r="HXG63" s="37"/>
      <c r="HXH63" s="37"/>
      <c r="HXI63" s="37"/>
      <c r="HXJ63" s="37"/>
      <c r="HXK63" s="37"/>
      <c r="HXL63" s="37"/>
      <c r="HXM63" s="37"/>
      <c r="HXN63" s="37"/>
      <c r="HXO63" s="37"/>
      <c r="HXP63" s="37"/>
      <c r="HXQ63" s="37"/>
      <c r="HXR63" s="37"/>
      <c r="HXS63" s="37"/>
      <c r="HXT63" s="37"/>
      <c r="HXU63" s="37"/>
      <c r="HXV63" s="37"/>
      <c r="HXW63" s="37"/>
      <c r="HXX63" s="37"/>
      <c r="HXY63" s="37"/>
      <c r="HXZ63" s="37"/>
      <c r="HYA63" s="37"/>
      <c r="HYB63" s="37"/>
      <c r="HYC63" s="37"/>
      <c r="HYD63" s="37"/>
      <c r="HYE63" s="37"/>
      <c r="HYF63" s="37"/>
      <c r="HYG63" s="37"/>
      <c r="HYH63" s="37"/>
      <c r="HYI63" s="37"/>
      <c r="HYJ63" s="37"/>
      <c r="HYK63" s="37"/>
      <c r="HYL63" s="37"/>
      <c r="HYM63" s="37"/>
      <c r="HYN63" s="37"/>
      <c r="HYO63" s="37"/>
      <c r="HYP63" s="37"/>
      <c r="HYQ63" s="37"/>
      <c r="HYR63" s="37"/>
      <c r="HYS63" s="37"/>
      <c r="HYT63" s="37"/>
      <c r="HYU63" s="37"/>
      <c r="HYV63" s="37"/>
      <c r="HYW63" s="37"/>
      <c r="HYX63" s="37"/>
      <c r="HYY63" s="37"/>
      <c r="HYZ63" s="37"/>
      <c r="HZA63" s="37"/>
      <c r="HZB63" s="37"/>
      <c r="HZC63" s="37"/>
      <c r="HZD63" s="37"/>
      <c r="HZE63" s="37"/>
      <c r="HZF63" s="37"/>
      <c r="HZG63" s="37"/>
      <c r="HZH63" s="37"/>
      <c r="HZI63" s="37"/>
      <c r="HZJ63" s="37"/>
      <c r="HZK63" s="37"/>
      <c r="HZL63" s="37"/>
      <c r="HZM63" s="37"/>
      <c r="HZN63" s="37"/>
      <c r="HZO63" s="37"/>
      <c r="HZP63" s="37"/>
      <c r="HZQ63" s="37"/>
      <c r="HZR63" s="37"/>
      <c r="HZS63" s="37"/>
      <c r="HZT63" s="37"/>
      <c r="HZU63" s="37"/>
      <c r="HZV63" s="37"/>
      <c r="HZW63" s="37"/>
      <c r="HZX63" s="37"/>
      <c r="HZY63" s="37"/>
      <c r="HZZ63" s="37"/>
      <c r="IAA63" s="37"/>
      <c r="IAB63" s="37"/>
      <c r="IAC63" s="37"/>
      <c r="IAD63" s="37"/>
      <c r="IAE63" s="37"/>
      <c r="IAF63" s="37"/>
      <c r="IAG63" s="37"/>
      <c r="IAH63" s="37"/>
      <c r="IAI63" s="37"/>
      <c r="IAJ63" s="37"/>
      <c r="IAK63" s="37"/>
      <c r="IAL63" s="37"/>
      <c r="IAM63" s="37"/>
      <c r="IAN63" s="37"/>
      <c r="IAO63" s="37"/>
      <c r="IAP63" s="37"/>
      <c r="IAQ63" s="37"/>
      <c r="IAR63" s="37"/>
      <c r="IAS63" s="37"/>
      <c r="IAT63" s="37"/>
      <c r="IAU63" s="37"/>
      <c r="IAV63" s="37"/>
      <c r="IAW63" s="37"/>
      <c r="IAX63" s="37"/>
      <c r="IAY63" s="37"/>
      <c r="IAZ63" s="37"/>
      <c r="IBA63" s="37"/>
      <c r="IBB63" s="37"/>
      <c r="IBC63" s="37"/>
      <c r="IBD63" s="37"/>
      <c r="IBE63" s="37"/>
      <c r="IBF63" s="37"/>
      <c r="IBG63" s="37"/>
      <c r="IBH63" s="37"/>
      <c r="IBI63" s="37"/>
      <c r="IBJ63" s="37"/>
      <c r="IBK63" s="37"/>
      <c r="IBL63" s="37"/>
      <c r="IBM63" s="37"/>
      <c r="IBN63" s="37"/>
      <c r="IBO63" s="37"/>
      <c r="IBP63" s="37"/>
      <c r="IBQ63" s="37"/>
      <c r="IBR63" s="37"/>
      <c r="IBS63" s="37"/>
      <c r="IBT63" s="37"/>
      <c r="IBU63" s="37"/>
      <c r="IBV63" s="37"/>
      <c r="IBW63" s="37"/>
      <c r="IBX63" s="37"/>
      <c r="IBY63" s="37"/>
      <c r="IBZ63" s="37"/>
      <c r="ICA63" s="37"/>
      <c r="ICB63" s="37"/>
      <c r="ICC63" s="37"/>
      <c r="ICD63" s="37"/>
      <c r="ICE63" s="37"/>
      <c r="ICF63" s="37"/>
      <c r="ICG63" s="37"/>
      <c r="ICH63" s="37"/>
      <c r="ICI63" s="37"/>
      <c r="ICJ63" s="37"/>
      <c r="ICK63" s="37"/>
      <c r="ICL63" s="37"/>
      <c r="ICM63" s="37"/>
      <c r="ICN63" s="37"/>
      <c r="ICO63" s="37"/>
      <c r="ICP63" s="37"/>
      <c r="ICQ63" s="37"/>
      <c r="ICR63" s="37"/>
      <c r="ICS63" s="37"/>
      <c r="ICT63" s="37"/>
      <c r="ICU63" s="37"/>
      <c r="ICV63" s="37"/>
      <c r="ICW63" s="37"/>
      <c r="ICX63" s="37"/>
      <c r="ICY63" s="37"/>
      <c r="ICZ63" s="37"/>
      <c r="IDA63" s="37"/>
      <c r="IDB63" s="37"/>
      <c r="IDC63" s="37"/>
      <c r="IDD63" s="37"/>
      <c r="IDE63" s="37"/>
      <c r="IDF63" s="37"/>
      <c r="IDG63" s="37"/>
      <c r="IDH63" s="37"/>
      <c r="IDI63" s="37"/>
      <c r="IDJ63" s="37"/>
      <c r="IDK63" s="37"/>
      <c r="IDL63" s="37"/>
      <c r="IDM63" s="37"/>
      <c r="IDN63" s="37"/>
      <c r="IDO63" s="37"/>
      <c r="IDP63" s="37"/>
      <c r="IDQ63" s="37"/>
      <c r="IDR63" s="37"/>
      <c r="IDS63" s="37"/>
      <c r="IDT63" s="37"/>
      <c r="IDU63" s="37"/>
      <c r="IDV63" s="37"/>
      <c r="IDW63" s="37"/>
      <c r="IDX63" s="37"/>
      <c r="IDY63" s="37"/>
      <c r="IDZ63" s="37"/>
      <c r="IEA63" s="37"/>
      <c r="IEB63" s="37"/>
      <c r="IEC63" s="37"/>
      <c r="IED63" s="37"/>
      <c r="IEE63" s="37"/>
      <c r="IEF63" s="37"/>
      <c r="IEG63" s="37"/>
      <c r="IEH63" s="37"/>
      <c r="IEI63" s="37"/>
      <c r="IEJ63" s="37"/>
      <c r="IEK63" s="37"/>
      <c r="IEL63" s="37"/>
      <c r="IEM63" s="37"/>
      <c r="IEN63" s="37"/>
      <c r="IEO63" s="37"/>
      <c r="IEP63" s="37"/>
      <c r="IEQ63" s="37"/>
      <c r="IER63" s="37"/>
      <c r="IES63" s="37"/>
      <c r="IET63" s="37"/>
      <c r="IEU63" s="37"/>
      <c r="IEV63" s="37"/>
      <c r="IEW63" s="37"/>
      <c r="IEX63" s="37"/>
      <c r="IEY63" s="37"/>
      <c r="IEZ63" s="37"/>
      <c r="IFA63" s="37"/>
      <c r="IFB63" s="37"/>
      <c r="IFC63" s="37"/>
      <c r="IFD63" s="37"/>
      <c r="IFE63" s="37"/>
      <c r="IFF63" s="37"/>
      <c r="IFG63" s="37"/>
      <c r="IFH63" s="37"/>
      <c r="IFI63" s="37"/>
      <c r="IFJ63" s="37"/>
      <c r="IFK63" s="37"/>
      <c r="IFL63" s="37"/>
      <c r="IFM63" s="37"/>
      <c r="IFN63" s="37"/>
      <c r="IFO63" s="37"/>
      <c r="IFP63" s="37"/>
      <c r="IFQ63" s="37"/>
      <c r="IFR63" s="37"/>
      <c r="IFS63" s="37"/>
      <c r="IFT63" s="37"/>
      <c r="IFU63" s="37"/>
      <c r="IFV63" s="37"/>
      <c r="IFW63" s="37"/>
      <c r="IFX63" s="37"/>
      <c r="IFY63" s="37"/>
      <c r="IFZ63" s="37"/>
      <c r="IGA63" s="37"/>
      <c r="IGB63" s="37"/>
      <c r="IGC63" s="37"/>
      <c r="IGD63" s="37"/>
      <c r="IGE63" s="37"/>
      <c r="IGF63" s="37"/>
      <c r="IGG63" s="37"/>
      <c r="IGH63" s="37"/>
      <c r="IGI63" s="37"/>
      <c r="IGJ63" s="37"/>
      <c r="IGK63" s="37"/>
      <c r="IGL63" s="37"/>
      <c r="IGM63" s="37"/>
      <c r="IGN63" s="37"/>
      <c r="IGO63" s="37"/>
      <c r="IGP63" s="37"/>
      <c r="IGQ63" s="37"/>
      <c r="IGR63" s="37"/>
      <c r="IGS63" s="37"/>
      <c r="IGT63" s="37"/>
      <c r="IGU63" s="37"/>
      <c r="IGV63" s="37"/>
      <c r="IGW63" s="37"/>
      <c r="IGX63" s="37"/>
      <c r="IGY63" s="37"/>
      <c r="IGZ63" s="37"/>
      <c r="IHA63" s="37"/>
      <c r="IHB63" s="37"/>
      <c r="IHC63" s="37"/>
      <c r="IHD63" s="37"/>
      <c r="IHE63" s="37"/>
      <c r="IHF63" s="37"/>
      <c r="IHG63" s="37"/>
      <c r="IHH63" s="37"/>
      <c r="IHI63" s="37"/>
      <c r="IHJ63" s="37"/>
      <c r="IHK63" s="37"/>
      <c r="IHL63" s="37"/>
      <c r="IHM63" s="37"/>
      <c r="IHN63" s="37"/>
      <c r="IHO63" s="37"/>
      <c r="IHP63" s="37"/>
      <c r="IHQ63" s="37"/>
      <c r="IHR63" s="37"/>
      <c r="IHS63" s="37"/>
      <c r="IHT63" s="37"/>
      <c r="IHU63" s="37"/>
      <c r="IHV63" s="37"/>
      <c r="IHW63" s="37"/>
      <c r="IHX63" s="37"/>
      <c r="IHY63" s="37"/>
      <c r="IHZ63" s="37"/>
      <c r="IIA63" s="37"/>
      <c r="IIB63" s="37"/>
      <c r="IIC63" s="37"/>
      <c r="IID63" s="37"/>
      <c r="IIE63" s="37"/>
      <c r="IIF63" s="37"/>
      <c r="IIG63" s="37"/>
      <c r="IIH63" s="37"/>
      <c r="III63" s="37"/>
      <c r="IIJ63" s="37"/>
      <c r="IIK63" s="37"/>
      <c r="IIL63" s="37"/>
      <c r="IIM63" s="37"/>
      <c r="IIN63" s="37"/>
      <c r="IIO63" s="37"/>
      <c r="IIP63" s="37"/>
      <c r="IIQ63" s="37"/>
      <c r="IIR63" s="37"/>
      <c r="IIS63" s="37"/>
      <c r="IIT63" s="37"/>
      <c r="IIU63" s="37"/>
      <c r="IIV63" s="37"/>
      <c r="IIW63" s="37"/>
      <c r="IIX63" s="37"/>
      <c r="IIY63" s="37"/>
      <c r="IIZ63" s="37"/>
      <c r="IJA63" s="37"/>
      <c r="IJB63" s="37"/>
      <c r="IJC63" s="37"/>
      <c r="IJD63" s="37"/>
      <c r="IJE63" s="37"/>
      <c r="IJF63" s="37"/>
      <c r="IJG63" s="37"/>
      <c r="IJH63" s="37"/>
      <c r="IJI63" s="37"/>
      <c r="IJJ63" s="37"/>
      <c r="IJK63" s="37"/>
      <c r="IJL63" s="37"/>
      <c r="IJM63" s="37"/>
      <c r="IJN63" s="37"/>
      <c r="IJO63" s="37"/>
      <c r="IJP63" s="37"/>
      <c r="IJQ63" s="37"/>
      <c r="IJR63" s="37"/>
      <c r="IJS63" s="37"/>
      <c r="IJT63" s="37"/>
      <c r="IJU63" s="37"/>
      <c r="IJV63" s="37"/>
      <c r="IJW63" s="37"/>
      <c r="IJX63" s="37"/>
      <c r="IJY63" s="37"/>
      <c r="IJZ63" s="37"/>
      <c r="IKA63" s="37"/>
      <c r="IKB63" s="37"/>
      <c r="IKC63" s="37"/>
      <c r="IKD63" s="37"/>
      <c r="IKE63" s="37"/>
      <c r="IKF63" s="37"/>
      <c r="IKG63" s="37"/>
      <c r="IKH63" s="37"/>
      <c r="IKI63" s="37"/>
      <c r="IKJ63" s="37"/>
      <c r="IKK63" s="37"/>
      <c r="IKL63" s="37"/>
      <c r="IKM63" s="37"/>
      <c r="IKN63" s="37"/>
      <c r="IKO63" s="37"/>
      <c r="IKP63" s="37"/>
      <c r="IKQ63" s="37"/>
      <c r="IKR63" s="37"/>
      <c r="IKS63" s="37"/>
      <c r="IKT63" s="37"/>
      <c r="IKU63" s="37"/>
      <c r="IKV63" s="37"/>
      <c r="IKW63" s="37"/>
      <c r="IKX63" s="37"/>
      <c r="IKY63" s="37"/>
      <c r="IKZ63" s="37"/>
      <c r="ILA63" s="37"/>
      <c r="ILB63" s="37"/>
      <c r="ILC63" s="37"/>
      <c r="ILD63" s="37"/>
      <c r="ILE63" s="37"/>
      <c r="ILF63" s="37"/>
      <c r="ILG63" s="37"/>
      <c r="ILH63" s="37"/>
      <c r="ILI63" s="37"/>
      <c r="ILJ63" s="37"/>
      <c r="ILK63" s="37"/>
      <c r="ILL63" s="37"/>
      <c r="ILM63" s="37"/>
      <c r="ILN63" s="37"/>
      <c r="ILO63" s="37"/>
      <c r="ILP63" s="37"/>
      <c r="ILQ63" s="37"/>
      <c r="ILR63" s="37"/>
      <c r="ILS63" s="37"/>
      <c r="ILT63" s="37"/>
      <c r="ILU63" s="37"/>
      <c r="ILV63" s="37"/>
      <c r="ILW63" s="37"/>
      <c r="ILX63" s="37"/>
      <c r="ILY63" s="37"/>
      <c r="ILZ63" s="37"/>
      <c r="IMA63" s="37"/>
      <c r="IMB63" s="37"/>
      <c r="IMC63" s="37"/>
      <c r="IMD63" s="37"/>
      <c r="IME63" s="37"/>
      <c r="IMF63" s="37"/>
      <c r="IMG63" s="37"/>
      <c r="IMH63" s="37"/>
      <c r="IMI63" s="37"/>
      <c r="IMJ63" s="37"/>
      <c r="IMK63" s="37"/>
      <c r="IML63" s="37"/>
      <c r="IMM63" s="37"/>
      <c r="IMN63" s="37"/>
      <c r="IMO63" s="37"/>
      <c r="IMP63" s="37"/>
      <c r="IMQ63" s="37"/>
      <c r="IMR63" s="37"/>
      <c r="IMS63" s="37"/>
      <c r="IMT63" s="37"/>
      <c r="IMU63" s="37"/>
      <c r="IMV63" s="37"/>
      <c r="IMW63" s="37"/>
      <c r="IMX63" s="37"/>
      <c r="IMY63" s="37"/>
      <c r="IMZ63" s="37"/>
      <c r="INA63" s="37"/>
      <c r="INB63" s="37"/>
      <c r="INC63" s="37"/>
      <c r="IND63" s="37"/>
      <c r="INE63" s="37"/>
      <c r="INF63" s="37"/>
      <c r="ING63" s="37"/>
      <c r="INH63" s="37"/>
      <c r="INI63" s="37"/>
      <c r="INJ63" s="37"/>
      <c r="INK63" s="37"/>
      <c r="INL63" s="37"/>
      <c r="INM63" s="37"/>
      <c r="INN63" s="37"/>
      <c r="INO63" s="37"/>
      <c r="INP63" s="37"/>
      <c r="INQ63" s="37"/>
      <c r="INR63" s="37"/>
      <c r="INS63" s="37"/>
      <c r="INT63" s="37"/>
      <c r="INU63" s="37"/>
      <c r="INV63" s="37"/>
      <c r="INW63" s="37"/>
      <c r="INX63" s="37"/>
      <c r="INY63" s="37"/>
      <c r="INZ63" s="37"/>
      <c r="IOA63" s="37"/>
      <c r="IOB63" s="37"/>
      <c r="IOC63" s="37"/>
      <c r="IOD63" s="37"/>
      <c r="IOE63" s="37"/>
      <c r="IOF63" s="37"/>
      <c r="IOG63" s="37"/>
      <c r="IOH63" s="37"/>
      <c r="IOI63" s="37"/>
      <c r="IOJ63" s="37"/>
      <c r="IOK63" s="37"/>
      <c r="IOL63" s="37"/>
      <c r="IOM63" s="37"/>
      <c r="ION63" s="37"/>
      <c r="IOO63" s="37"/>
      <c r="IOP63" s="37"/>
      <c r="IOQ63" s="37"/>
      <c r="IOR63" s="37"/>
      <c r="IOS63" s="37"/>
      <c r="IOT63" s="37"/>
      <c r="IOU63" s="37"/>
      <c r="IOV63" s="37"/>
      <c r="IOW63" s="37"/>
      <c r="IOX63" s="37"/>
      <c r="IOY63" s="37"/>
      <c r="IOZ63" s="37"/>
      <c r="IPA63" s="37"/>
      <c r="IPB63" s="37"/>
      <c r="IPC63" s="37"/>
      <c r="IPD63" s="37"/>
      <c r="IPE63" s="37"/>
      <c r="IPF63" s="37"/>
      <c r="IPG63" s="37"/>
      <c r="IPH63" s="37"/>
      <c r="IPI63" s="37"/>
      <c r="IPJ63" s="37"/>
      <c r="IPK63" s="37"/>
      <c r="IPL63" s="37"/>
      <c r="IPM63" s="37"/>
      <c r="IPN63" s="37"/>
      <c r="IPO63" s="37"/>
      <c r="IPP63" s="37"/>
      <c r="IPQ63" s="37"/>
      <c r="IPR63" s="37"/>
      <c r="IPS63" s="37"/>
      <c r="IPT63" s="37"/>
      <c r="IPU63" s="37"/>
      <c r="IPV63" s="37"/>
      <c r="IPW63" s="37"/>
      <c r="IPX63" s="37"/>
      <c r="IPY63" s="37"/>
      <c r="IPZ63" s="37"/>
      <c r="IQA63" s="37"/>
      <c r="IQB63" s="37"/>
      <c r="IQC63" s="37"/>
      <c r="IQD63" s="37"/>
      <c r="IQE63" s="37"/>
      <c r="IQF63" s="37"/>
      <c r="IQG63" s="37"/>
      <c r="IQH63" s="37"/>
      <c r="IQI63" s="37"/>
      <c r="IQJ63" s="37"/>
      <c r="IQK63" s="37"/>
      <c r="IQL63" s="37"/>
      <c r="IQM63" s="37"/>
      <c r="IQN63" s="37"/>
      <c r="IQO63" s="37"/>
      <c r="IQP63" s="37"/>
      <c r="IQQ63" s="37"/>
      <c r="IQR63" s="37"/>
      <c r="IQS63" s="37"/>
      <c r="IQT63" s="37"/>
      <c r="IQU63" s="37"/>
      <c r="IQV63" s="37"/>
      <c r="IQW63" s="37"/>
      <c r="IQX63" s="37"/>
      <c r="IQY63" s="37"/>
      <c r="IQZ63" s="37"/>
      <c r="IRA63" s="37"/>
      <c r="IRB63" s="37"/>
      <c r="IRC63" s="37"/>
      <c r="IRD63" s="37"/>
      <c r="IRE63" s="37"/>
      <c r="IRF63" s="37"/>
      <c r="IRG63" s="37"/>
      <c r="IRH63" s="37"/>
      <c r="IRI63" s="37"/>
      <c r="IRJ63" s="37"/>
      <c r="IRK63" s="37"/>
      <c r="IRL63" s="37"/>
      <c r="IRM63" s="37"/>
      <c r="IRN63" s="37"/>
      <c r="IRO63" s="37"/>
      <c r="IRP63" s="37"/>
      <c r="IRQ63" s="37"/>
      <c r="IRR63" s="37"/>
      <c r="IRS63" s="37"/>
      <c r="IRT63" s="37"/>
      <c r="IRU63" s="37"/>
      <c r="IRV63" s="37"/>
      <c r="IRW63" s="37"/>
      <c r="IRX63" s="37"/>
      <c r="IRY63" s="37"/>
      <c r="IRZ63" s="37"/>
      <c r="ISA63" s="37"/>
      <c r="ISB63" s="37"/>
      <c r="ISC63" s="37"/>
      <c r="ISD63" s="37"/>
      <c r="ISE63" s="37"/>
      <c r="ISF63" s="37"/>
      <c r="ISG63" s="37"/>
      <c r="ISH63" s="37"/>
      <c r="ISI63" s="37"/>
      <c r="ISJ63" s="37"/>
      <c r="ISK63" s="37"/>
      <c r="ISL63" s="37"/>
      <c r="ISM63" s="37"/>
      <c r="ISN63" s="37"/>
      <c r="ISO63" s="37"/>
      <c r="ISP63" s="37"/>
      <c r="ISQ63" s="37"/>
      <c r="ISR63" s="37"/>
      <c r="ISS63" s="37"/>
      <c r="IST63" s="37"/>
      <c r="ISU63" s="37"/>
      <c r="ISV63" s="37"/>
      <c r="ISW63" s="37"/>
      <c r="ISX63" s="37"/>
      <c r="ISY63" s="37"/>
      <c r="ISZ63" s="37"/>
      <c r="ITA63" s="37"/>
      <c r="ITB63" s="37"/>
      <c r="ITC63" s="37"/>
      <c r="ITD63" s="37"/>
      <c r="ITE63" s="37"/>
      <c r="ITF63" s="37"/>
      <c r="ITG63" s="37"/>
      <c r="ITH63" s="37"/>
      <c r="ITI63" s="37"/>
      <c r="ITJ63" s="37"/>
      <c r="ITK63" s="37"/>
      <c r="ITL63" s="37"/>
      <c r="ITM63" s="37"/>
      <c r="ITN63" s="37"/>
      <c r="ITO63" s="37"/>
      <c r="ITP63" s="37"/>
      <c r="ITQ63" s="37"/>
      <c r="ITR63" s="37"/>
      <c r="ITS63" s="37"/>
      <c r="ITT63" s="37"/>
      <c r="ITU63" s="37"/>
      <c r="ITV63" s="37"/>
      <c r="ITW63" s="37"/>
      <c r="ITX63" s="37"/>
      <c r="ITY63" s="37"/>
      <c r="ITZ63" s="37"/>
      <c r="IUA63" s="37"/>
      <c r="IUB63" s="37"/>
      <c r="IUC63" s="37"/>
      <c r="IUD63" s="37"/>
      <c r="IUE63" s="37"/>
      <c r="IUF63" s="37"/>
      <c r="IUG63" s="37"/>
      <c r="IUH63" s="37"/>
      <c r="IUI63" s="37"/>
      <c r="IUJ63" s="37"/>
      <c r="IUK63" s="37"/>
      <c r="IUL63" s="37"/>
      <c r="IUM63" s="37"/>
      <c r="IUN63" s="37"/>
      <c r="IUO63" s="37"/>
      <c r="IUP63" s="37"/>
      <c r="IUQ63" s="37"/>
      <c r="IUR63" s="37"/>
      <c r="IUS63" s="37"/>
      <c r="IUT63" s="37"/>
      <c r="IUU63" s="37"/>
      <c r="IUV63" s="37"/>
      <c r="IUW63" s="37"/>
      <c r="IUX63" s="37"/>
      <c r="IUY63" s="37"/>
      <c r="IUZ63" s="37"/>
      <c r="IVA63" s="37"/>
      <c r="IVB63" s="37"/>
      <c r="IVC63" s="37"/>
      <c r="IVD63" s="37"/>
      <c r="IVE63" s="37"/>
      <c r="IVF63" s="37"/>
      <c r="IVG63" s="37"/>
      <c r="IVH63" s="37"/>
      <c r="IVI63" s="37"/>
      <c r="IVJ63" s="37"/>
      <c r="IVK63" s="37"/>
      <c r="IVL63" s="37"/>
      <c r="IVM63" s="37"/>
      <c r="IVN63" s="37"/>
      <c r="IVO63" s="37"/>
      <c r="IVP63" s="37"/>
      <c r="IVQ63" s="37"/>
      <c r="IVR63" s="37"/>
      <c r="IVS63" s="37"/>
      <c r="IVT63" s="37"/>
      <c r="IVU63" s="37"/>
      <c r="IVV63" s="37"/>
      <c r="IVW63" s="37"/>
      <c r="IVX63" s="37"/>
      <c r="IVY63" s="37"/>
      <c r="IVZ63" s="37"/>
      <c r="IWA63" s="37"/>
      <c r="IWB63" s="37"/>
      <c r="IWC63" s="37"/>
      <c r="IWD63" s="37"/>
      <c r="IWE63" s="37"/>
      <c r="IWF63" s="37"/>
      <c r="IWG63" s="37"/>
      <c r="IWH63" s="37"/>
      <c r="IWI63" s="37"/>
      <c r="IWJ63" s="37"/>
      <c r="IWK63" s="37"/>
      <c r="IWL63" s="37"/>
      <c r="IWM63" s="37"/>
      <c r="IWN63" s="37"/>
      <c r="IWO63" s="37"/>
      <c r="IWP63" s="37"/>
      <c r="IWQ63" s="37"/>
      <c r="IWR63" s="37"/>
      <c r="IWS63" s="37"/>
      <c r="IWT63" s="37"/>
      <c r="IWU63" s="37"/>
      <c r="IWV63" s="37"/>
      <c r="IWW63" s="37"/>
      <c r="IWX63" s="37"/>
      <c r="IWY63" s="37"/>
      <c r="IWZ63" s="37"/>
      <c r="IXA63" s="37"/>
      <c r="IXB63" s="37"/>
      <c r="IXC63" s="37"/>
      <c r="IXD63" s="37"/>
      <c r="IXE63" s="37"/>
      <c r="IXF63" s="37"/>
      <c r="IXG63" s="37"/>
      <c r="IXH63" s="37"/>
      <c r="IXI63" s="37"/>
      <c r="IXJ63" s="37"/>
      <c r="IXK63" s="37"/>
      <c r="IXL63" s="37"/>
      <c r="IXM63" s="37"/>
      <c r="IXN63" s="37"/>
      <c r="IXO63" s="37"/>
      <c r="IXP63" s="37"/>
      <c r="IXQ63" s="37"/>
      <c r="IXR63" s="37"/>
      <c r="IXS63" s="37"/>
      <c r="IXT63" s="37"/>
      <c r="IXU63" s="37"/>
      <c r="IXV63" s="37"/>
      <c r="IXW63" s="37"/>
      <c r="IXX63" s="37"/>
      <c r="IXY63" s="37"/>
      <c r="IXZ63" s="37"/>
      <c r="IYA63" s="37"/>
      <c r="IYB63" s="37"/>
      <c r="IYC63" s="37"/>
      <c r="IYD63" s="37"/>
      <c r="IYE63" s="37"/>
      <c r="IYF63" s="37"/>
      <c r="IYG63" s="37"/>
      <c r="IYH63" s="37"/>
      <c r="IYI63" s="37"/>
      <c r="IYJ63" s="37"/>
      <c r="IYK63" s="37"/>
      <c r="IYL63" s="37"/>
      <c r="IYM63" s="37"/>
      <c r="IYN63" s="37"/>
      <c r="IYO63" s="37"/>
      <c r="IYP63" s="37"/>
      <c r="IYQ63" s="37"/>
      <c r="IYR63" s="37"/>
      <c r="IYS63" s="37"/>
      <c r="IYT63" s="37"/>
      <c r="IYU63" s="37"/>
      <c r="IYV63" s="37"/>
      <c r="IYW63" s="37"/>
      <c r="IYX63" s="37"/>
      <c r="IYY63" s="37"/>
      <c r="IYZ63" s="37"/>
      <c r="IZA63" s="37"/>
      <c r="IZB63" s="37"/>
      <c r="IZC63" s="37"/>
      <c r="IZD63" s="37"/>
      <c r="IZE63" s="37"/>
      <c r="IZF63" s="37"/>
      <c r="IZG63" s="37"/>
      <c r="IZH63" s="37"/>
      <c r="IZI63" s="37"/>
      <c r="IZJ63" s="37"/>
      <c r="IZK63" s="37"/>
      <c r="IZL63" s="37"/>
      <c r="IZM63" s="37"/>
      <c r="IZN63" s="37"/>
      <c r="IZO63" s="37"/>
      <c r="IZP63" s="37"/>
      <c r="IZQ63" s="37"/>
      <c r="IZR63" s="37"/>
      <c r="IZS63" s="37"/>
      <c r="IZT63" s="37"/>
      <c r="IZU63" s="37"/>
      <c r="IZV63" s="37"/>
      <c r="IZW63" s="37"/>
      <c r="IZX63" s="37"/>
      <c r="IZY63" s="37"/>
      <c r="IZZ63" s="37"/>
      <c r="JAA63" s="37"/>
      <c r="JAB63" s="37"/>
      <c r="JAC63" s="37"/>
      <c r="JAD63" s="37"/>
      <c r="JAE63" s="37"/>
      <c r="JAF63" s="37"/>
      <c r="JAG63" s="37"/>
      <c r="JAH63" s="37"/>
      <c r="JAI63" s="37"/>
      <c r="JAJ63" s="37"/>
      <c r="JAK63" s="37"/>
      <c r="JAL63" s="37"/>
      <c r="JAM63" s="37"/>
      <c r="JAN63" s="37"/>
      <c r="JAO63" s="37"/>
      <c r="JAP63" s="37"/>
      <c r="JAQ63" s="37"/>
      <c r="JAR63" s="37"/>
      <c r="JAS63" s="37"/>
      <c r="JAT63" s="37"/>
      <c r="JAU63" s="37"/>
      <c r="JAV63" s="37"/>
      <c r="JAW63" s="37"/>
      <c r="JAX63" s="37"/>
      <c r="JAY63" s="37"/>
      <c r="JAZ63" s="37"/>
      <c r="JBA63" s="37"/>
      <c r="JBB63" s="37"/>
      <c r="JBC63" s="37"/>
      <c r="JBD63" s="37"/>
      <c r="JBE63" s="37"/>
      <c r="JBF63" s="37"/>
      <c r="JBG63" s="37"/>
      <c r="JBH63" s="37"/>
      <c r="JBI63" s="37"/>
      <c r="JBJ63" s="37"/>
      <c r="JBK63" s="37"/>
      <c r="JBL63" s="37"/>
      <c r="JBM63" s="37"/>
      <c r="JBN63" s="37"/>
      <c r="JBO63" s="37"/>
      <c r="JBP63" s="37"/>
      <c r="JBQ63" s="37"/>
      <c r="JBR63" s="37"/>
      <c r="JBS63" s="37"/>
      <c r="JBT63" s="37"/>
      <c r="JBU63" s="37"/>
      <c r="JBV63" s="37"/>
      <c r="JBW63" s="37"/>
      <c r="JBX63" s="37"/>
      <c r="JBY63" s="37"/>
      <c r="JBZ63" s="37"/>
      <c r="JCA63" s="37"/>
      <c r="JCB63" s="37"/>
      <c r="JCC63" s="37"/>
      <c r="JCD63" s="37"/>
      <c r="JCE63" s="37"/>
      <c r="JCF63" s="37"/>
      <c r="JCG63" s="37"/>
      <c r="JCH63" s="37"/>
      <c r="JCI63" s="37"/>
      <c r="JCJ63" s="37"/>
      <c r="JCK63" s="37"/>
      <c r="JCL63" s="37"/>
      <c r="JCM63" s="37"/>
      <c r="JCN63" s="37"/>
      <c r="JCO63" s="37"/>
      <c r="JCP63" s="37"/>
      <c r="JCQ63" s="37"/>
      <c r="JCR63" s="37"/>
      <c r="JCS63" s="37"/>
      <c r="JCT63" s="37"/>
      <c r="JCU63" s="37"/>
      <c r="JCV63" s="37"/>
      <c r="JCW63" s="37"/>
      <c r="JCX63" s="37"/>
      <c r="JCY63" s="37"/>
      <c r="JCZ63" s="37"/>
      <c r="JDA63" s="37"/>
      <c r="JDB63" s="37"/>
      <c r="JDC63" s="37"/>
      <c r="JDD63" s="37"/>
      <c r="JDE63" s="37"/>
      <c r="JDF63" s="37"/>
      <c r="JDG63" s="37"/>
      <c r="JDH63" s="37"/>
      <c r="JDI63" s="37"/>
      <c r="JDJ63" s="37"/>
      <c r="JDK63" s="37"/>
      <c r="JDL63" s="37"/>
      <c r="JDM63" s="37"/>
      <c r="JDN63" s="37"/>
      <c r="JDO63" s="37"/>
      <c r="JDP63" s="37"/>
      <c r="JDQ63" s="37"/>
      <c r="JDR63" s="37"/>
      <c r="JDS63" s="37"/>
      <c r="JDT63" s="37"/>
      <c r="JDU63" s="37"/>
      <c r="JDV63" s="37"/>
      <c r="JDW63" s="37"/>
      <c r="JDX63" s="37"/>
      <c r="JDY63" s="37"/>
      <c r="JDZ63" s="37"/>
      <c r="JEA63" s="37"/>
      <c r="JEB63" s="37"/>
      <c r="JEC63" s="37"/>
      <c r="JED63" s="37"/>
      <c r="JEE63" s="37"/>
      <c r="JEF63" s="37"/>
      <c r="JEG63" s="37"/>
      <c r="JEH63" s="37"/>
      <c r="JEI63" s="37"/>
      <c r="JEJ63" s="37"/>
      <c r="JEK63" s="37"/>
      <c r="JEL63" s="37"/>
      <c r="JEM63" s="37"/>
      <c r="JEN63" s="37"/>
      <c r="JEO63" s="37"/>
      <c r="JEP63" s="37"/>
      <c r="JEQ63" s="37"/>
      <c r="JER63" s="37"/>
      <c r="JES63" s="37"/>
      <c r="JET63" s="37"/>
      <c r="JEU63" s="37"/>
      <c r="JEV63" s="37"/>
      <c r="JEW63" s="37"/>
      <c r="JEX63" s="37"/>
      <c r="JEY63" s="37"/>
      <c r="JEZ63" s="37"/>
      <c r="JFA63" s="37"/>
      <c r="JFB63" s="37"/>
      <c r="JFC63" s="37"/>
      <c r="JFD63" s="37"/>
      <c r="JFE63" s="37"/>
      <c r="JFF63" s="37"/>
      <c r="JFG63" s="37"/>
      <c r="JFH63" s="37"/>
      <c r="JFI63" s="37"/>
      <c r="JFJ63" s="37"/>
      <c r="JFK63" s="37"/>
      <c r="JFL63" s="37"/>
      <c r="JFM63" s="37"/>
      <c r="JFN63" s="37"/>
      <c r="JFO63" s="37"/>
      <c r="JFP63" s="37"/>
      <c r="JFQ63" s="37"/>
      <c r="JFR63" s="37"/>
      <c r="JFS63" s="37"/>
      <c r="JFT63" s="37"/>
      <c r="JFU63" s="37"/>
      <c r="JFV63" s="37"/>
      <c r="JFW63" s="37"/>
      <c r="JFX63" s="37"/>
      <c r="JFY63" s="37"/>
      <c r="JFZ63" s="37"/>
      <c r="JGA63" s="37"/>
      <c r="JGB63" s="37"/>
      <c r="JGC63" s="37"/>
      <c r="JGD63" s="37"/>
      <c r="JGE63" s="37"/>
      <c r="JGF63" s="37"/>
      <c r="JGG63" s="37"/>
      <c r="JGH63" s="37"/>
      <c r="JGI63" s="37"/>
      <c r="JGJ63" s="37"/>
      <c r="JGK63" s="37"/>
      <c r="JGL63" s="37"/>
      <c r="JGM63" s="37"/>
      <c r="JGN63" s="37"/>
      <c r="JGO63" s="37"/>
      <c r="JGP63" s="37"/>
      <c r="JGQ63" s="37"/>
      <c r="JGR63" s="37"/>
      <c r="JGS63" s="37"/>
      <c r="JGT63" s="37"/>
      <c r="JGU63" s="37"/>
      <c r="JGV63" s="37"/>
      <c r="JGW63" s="37"/>
      <c r="JGX63" s="37"/>
      <c r="JGY63" s="37"/>
      <c r="JGZ63" s="37"/>
      <c r="JHA63" s="37"/>
      <c r="JHB63" s="37"/>
      <c r="JHC63" s="37"/>
      <c r="JHD63" s="37"/>
      <c r="JHE63" s="37"/>
      <c r="JHF63" s="37"/>
      <c r="JHG63" s="37"/>
      <c r="JHH63" s="37"/>
      <c r="JHI63" s="37"/>
      <c r="JHJ63" s="37"/>
      <c r="JHK63" s="37"/>
      <c r="JHL63" s="37"/>
      <c r="JHM63" s="37"/>
      <c r="JHN63" s="37"/>
      <c r="JHO63" s="37"/>
      <c r="JHP63" s="37"/>
      <c r="JHQ63" s="37"/>
      <c r="JHR63" s="37"/>
      <c r="JHS63" s="37"/>
      <c r="JHT63" s="37"/>
      <c r="JHU63" s="37"/>
      <c r="JHV63" s="37"/>
      <c r="JHW63" s="37"/>
      <c r="JHX63" s="37"/>
      <c r="JHY63" s="37"/>
      <c r="JHZ63" s="37"/>
      <c r="JIA63" s="37"/>
      <c r="JIB63" s="37"/>
      <c r="JIC63" s="37"/>
      <c r="JID63" s="37"/>
      <c r="JIE63" s="37"/>
      <c r="JIF63" s="37"/>
      <c r="JIG63" s="37"/>
      <c r="JIH63" s="37"/>
      <c r="JII63" s="37"/>
      <c r="JIJ63" s="37"/>
      <c r="JIK63" s="37"/>
      <c r="JIL63" s="37"/>
      <c r="JIM63" s="37"/>
      <c r="JIN63" s="37"/>
      <c r="JIO63" s="37"/>
      <c r="JIP63" s="37"/>
      <c r="JIQ63" s="37"/>
      <c r="JIR63" s="37"/>
      <c r="JIS63" s="37"/>
      <c r="JIT63" s="37"/>
      <c r="JIU63" s="37"/>
      <c r="JIV63" s="37"/>
      <c r="JIW63" s="37"/>
      <c r="JIX63" s="37"/>
      <c r="JIY63" s="37"/>
      <c r="JIZ63" s="37"/>
      <c r="JJA63" s="37"/>
      <c r="JJB63" s="37"/>
      <c r="JJC63" s="37"/>
      <c r="JJD63" s="37"/>
      <c r="JJE63" s="37"/>
      <c r="JJF63" s="37"/>
      <c r="JJG63" s="37"/>
      <c r="JJH63" s="37"/>
      <c r="JJI63" s="37"/>
      <c r="JJJ63" s="37"/>
      <c r="JJK63" s="37"/>
      <c r="JJL63" s="37"/>
      <c r="JJM63" s="37"/>
      <c r="JJN63" s="37"/>
      <c r="JJO63" s="37"/>
      <c r="JJP63" s="37"/>
      <c r="JJQ63" s="37"/>
      <c r="JJR63" s="37"/>
      <c r="JJS63" s="37"/>
      <c r="JJT63" s="37"/>
      <c r="JJU63" s="37"/>
      <c r="JJV63" s="37"/>
      <c r="JJW63" s="37"/>
      <c r="JJX63" s="37"/>
      <c r="JJY63" s="37"/>
      <c r="JJZ63" s="37"/>
      <c r="JKA63" s="37"/>
      <c r="JKB63" s="37"/>
      <c r="JKC63" s="37"/>
      <c r="JKD63" s="37"/>
      <c r="JKE63" s="37"/>
      <c r="JKF63" s="37"/>
      <c r="JKG63" s="37"/>
      <c r="JKH63" s="37"/>
      <c r="JKI63" s="37"/>
      <c r="JKJ63" s="37"/>
      <c r="JKK63" s="37"/>
      <c r="JKL63" s="37"/>
      <c r="JKM63" s="37"/>
      <c r="JKN63" s="37"/>
      <c r="JKO63" s="37"/>
      <c r="JKP63" s="37"/>
      <c r="JKQ63" s="37"/>
      <c r="JKR63" s="37"/>
      <c r="JKS63" s="37"/>
      <c r="JKT63" s="37"/>
      <c r="JKU63" s="37"/>
      <c r="JKV63" s="37"/>
      <c r="JKW63" s="37"/>
      <c r="JKX63" s="37"/>
      <c r="JKY63" s="37"/>
      <c r="JKZ63" s="37"/>
      <c r="JLA63" s="37"/>
      <c r="JLB63" s="37"/>
      <c r="JLC63" s="37"/>
      <c r="JLD63" s="37"/>
      <c r="JLE63" s="37"/>
      <c r="JLF63" s="37"/>
      <c r="JLG63" s="37"/>
      <c r="JLH63" s="37"/>
      <c r="JLI63" s="37"/>
      <c r="JLJ63" s="37"/>
      <c r="JLK63" s="37"/>
      <c r="JLL63" s="37"/>
      <c r="JLM63" s="37"/>
      <c r="JLN63" s="37"/>
      <c r="JLO63" s="37"/>
      <c r="JLP63" s="37"/>
      <c r="JLQ63" s="37"/>
      <c r="JLR63" s="37"/>
      <c r="JLS63" s="37"/>
      <c r="JLT63" s="37"/>
      <c r="JLU63" s="37"/>
      <c r="JLV63" s="37"/>
      <c r="JLW63" s="37"/>
      <c r="JLX63" s="37"/>
      <c r="JLY63" s="37"/>
      <c r="JLZ63" s="37"/>
      <c r="JMA63" s="37"/>
      <c r="JMB63" s="37"/>
      <c r="JMC63" s="37"/>
      <c r="JMD63" s="37"/>
      <c r="JME63" s="37"/>
      <c r="JMF63" s="37"/>
      <c r="JMG63" s="37"/>
      <c r="JMH63" s="37"/>
      <c r="JMI63" s="37"/>
      <c r="JMJ63" s="37"/>
      <c r="JMK63" s="37"/>
      <c r="JML63" s="37"/>
      <c r="JMM63" s="37"/>
      <c r="JMN63" s="37"/>
      <c r="JMO63" s="37"/>
      <c r="JMP63" s="37"/>
      <c r="JMQ63" s="37"/>
      <c r="JMR63" s="37"/>
      <c r="JMS63" s="37"/>
      <c r="JMT63" s="37"/>
      <c r="JMU63" s="37"/>
      <c r="JMV63" s="37"/>
      <c r="JMW63" s="37"/>
      <c r="JMX63" s="37"/>
      <c r="JMY63" s="37"/>
      <c r="JMZ63" s="37"/>
      <c r="JNA63" s="37"/>
      <c r="JNB63" s="37"/>
      <c r="JNC63" s="37"/>
      <c r="JND63" s="37"/>
      <c r="JNE63" s="37"/>
      <c r="JNF63" s="37"/>
      <c r="JNG63" s="37"/>
      <c r="JNH63" s="37"/>
      <c r="JNI63" s="37"/>
      <c r="JNJ63" s="37"/>
      <c r="JNK63" s="37"/>
      <c r="JNL63" s="37"/>
      <c r="JNM63" s="37"/>
      <c r="JNN63" s="37"/>
      <c r="JNO63" s="37"/>
      <c r="JNP63" s="37"/>
      <c r="JNQ63" s="37"/>
      <c r="JNR63" s="37"/>
      <c r="JNS63" s="37"/>
      <c r="JNT63" s="37"/>
      <c r="JNU63" s="37"/>
      <c r="JNV63" s="37"/>
      <c r="JNW63" s="37"/>
      <c r="JNX63" s="37"/>
      <c r="JNY63" s="37"/>
      <c r="JNZ63" s="37"/>
      <c r="JOA63" s="37"/>
      <c r="JOB63" s="37"/>
      <c r="JOC63" s="37"/>
      <c r="JOD63" s="37"/>
      <c r="JOE63" s="37"/>
      <c r="JOF63" s="37"/>
      <c r="JOG63" s="37"/>
      <c r="JOH63" s="37"/>
      <c r="JOI63" s="37"/>
      <c r="JOJ63" s="37"/>
      <c r="JOK63" s="37"/>
      <c r="JOL63" s="37"/>
      <c r="JOM63" s="37"/>
      <c r="JON63" s="37"/>
      <c r="JOO63" s="37"/>
      <c r="JOP63" s="37"/>
      <c r="JOQ63" s="37"/>
      <c r="JOR63" s="37"/>
      <c r="JOS63" s="37"/>
      <c r="JOT63" s="37"/>
      <c r="JOU63" s="37"/>
      <c r="JOV63" s="37"/>
      <c r="JOW63" s="37"/>
      <c r="JOX63" s="37"/>
      <c r="JOY63" s="37"/>
      <c r="JOZ63" s="37"/>
      <c r="JPA63" s="37"/>
      <c r="JPB63" s="37"/>
      <c r="JPC63" s="37"/>
      <c r="JPD63" s="37"/>
      <c r="JPE63" s="37"/>
      <c r="JPF63" s="37"/>
      <c r="JPG63" s="37"/>
      <c r="JPH63" s="37"/>
      <c r="JPI63" s="37"/>
      <c r="JPJ63" s="37"/>
      <c r="JPK63" s="37"/>
      <c r="JPL63" s="37"/>
      <c r="JPM63" s="37"/>
      <c r="JPN63" s="37"/>
      <c r="JPO63" s="37"/>
      <c r="JPP63" s="37"/>
      <c r="JPQ63" s="37"/>
      <c r="JPR63" s="37"/>
      <c r="JPS63" s="37"/>
      <c r="JPT63" s="37"/>
      <c r="JPU63" s="37"/>
      <c r="JPV63" s="37"/>
      <c r="JPW63" s="37"/>
      <c r="JPX63" s="37"/>
      <c r="JPY63" s="37"/>
      <c r="JPZ63" s="37"/>
      <c r="JQA63" s="37"/>
      <c r="JQB63" s="37"/>
      <c r="JQC63" s="37"/>
      <c r="JQD63" s="37"/>
      <c r="JQE63" s="37"/>
      <c r="JQF63" s="37"/>
      <c r="JQG63" s="37"/>
      <c r="JQH63" s="37"/>
      <c r="JQI63" s="37"/>
      <c r="JQJ63" s="37"/>
      <c r="JQK63" s="37"/>
      <c r="JQL63" s="37"/>
      <c r="JQM63" s="37"/>
      <c r="JQN63" s="37"/>
      <c r="JQO63" s="37"/>
      <c r="JQP63" s="37"/>
      <c r="JQQ63" s="37"/>
      <c r="JQR63" s="37"/>
      <c r="JQS63" s="37"/>
      <c r="JQT63" s="37"/>
      <c r="JQU63" s="37"/>
      <c r="JQV63" s="37"/>
      <c r="JQW63" s="37"/>
      <c r="JQX63" s="37"/>
      <c r="JQY63" s="37"/>
      <c r="JQZ63" s="37"/>
      <c r="JRA63" s="37"/>
      <c r="JRB63" s="37"/>
      <c r="JRC63" s="37"/>
      <c r="JRD63" s="37"/>
      <c r="JRE63" s="37"/>
      <c r="JRF63" s="37"/>
      <c r="JRG63" s="37"/>
      <c r="JRH63" s="37"/>
      <c r="JRI63" s="37"/>
      <c r="JRJ63" s="37"/>
      <c r="JRK63" s="37"/>
      <c r="JRL63" s="37"/>
      <c r="JRM63" s="37"/>
      <c r="JRN63" s="37"/>
      <c r="JRO63" s="37"/>
      <c r="JRP63" s="37"/>
      <c r="JRQ63" s="37"/>
      <c r="JRR63" s="37"/>
      <c r="JRS63" s="37"/>
      <c r="JRT63" s="37"/>
      <c r="JRU63" s="37"/>
      <c r="JRV63" s="37"/>
      <c r="JRW63" s="37"/>
      <c r="JRX63" s="37"/>
      <c r="JRY63" s="37"/>
      <c r="JRZ63" s="37"/>
      <c r="JSA63" s="37"/>
      <c r="JSB63" s="37"/>
      <c r="JSC63" s="37"/>
      <c r="JSD63" s="37"/>
      <c r="JSE63" s="37"/>
      <c r="JSF63" s="37"/>
      <c r="JSG63" s="37"/>
      <c r="JSH63" s="37"/>
      <c r="JSI63" s="37"/>
      <c r="JSJ63" s="37"/>
      <c r="JSK63" s="37"/>
      <c r="JSL63" s="37"/>
      <c r="JSM63" s="37"/>
      <c r="JSN63" s="37"/>
      <c r="JSO63" s="37"/>
      <c r="JSP63" s="37"/>
      <c r="JSQ63" s="37"/>
      <c r="JSR63" s="37"/>
      <c r="JSS63" s="37"/>
      <c r="JST63" s="37"/>
      <c r="JSU63" s="37"/>
      <c r="JSV63" s="37"/>
      <c r="JSW63" s="37"/>
      <c r="JSX63" s="37"/>
      <c r="JSY63" s="37"/>
      <c r="JSZ63" s="37"/>
      <c r="JTA63" s="37"/>
      <c r="JTB63" s="37"/>
      <c r="JTC63" s="37"/>
      <c r="JTD63" s="37"/>
      <c r="JTE63" s="37"/>
      <c r="JTF63" s="37"/>
      <c r="JTG63" s="37"/>
      <c r="JTH63" s="37"/>
      <c r="JTI63" s="37"/>
      <c r="JTJ63" s="37"/>
      <c r="JTK63" s="37"/>
      <c r="JTL63" s="37"/>
      <c r="JTM63" s="37"/>
      <c r="JTN63" s="37"/>
      <c r="JTO63" s="37"/>
      <c r="JTP63" s="37"/>
      <c r="JTQ63" s="37"/>
      <c r="JTR63" s="37"/>
      <c r="JTS63" s="37"/>
      <c r="JTT63" s="37"/>
      <c r="JTU63" s="37"/>
      <c r="JTV63" s="37"/>
      <c r="JTW63" s="37"/>
      <c r="JTX63" s="37"/>
      <c r="JTY63" s="37"/>
      <c r="JTZ63" s="37"/>
      <c r="JUA63" s="37"/>
      <c r="JUB63" s="37"/>
      <c r="JUC63" s="37"/>
      <c r="JUD63" s="37"/>
      <c r="JUE63" s="37"/>
      <c r="JUF63" s="37"/>
      <c r="JUG63" s="37"/>
      <c r="JUH63" s="37"/>
      <c r="JUI63" s="37"/>
      <c r="JUJ63" s="37"/>
      <c r="JUK63" s="37"/>
      <c r="JUL63" s="37"/>
      <c r="JUM63" s="37"/>
      <c r="JUN63" s="37"/>
      <c r="JUO63" s="37"/>
      <c r="JUP63" s="37"/>
      <c r="JUQ63" s="37"/>
      <c r="JUR63" s="37"/>
      <c r="JUS63" s="37"/>
      <c r="JUT63" s="37"/>
      <c r="JUU63" s="37"/>
      <c r="JUV63" s="37"/>
      <c r="JUW63" s="37"/>
      <c r="JUX63" s="37"/>
      <c r="JUY63" s="37"/>
      <c r="JUZ63" s="37"/>
      <c r="JVA63" s="37"/>
      <c r="JVB63" s="37"/>
      <c r="JVC63" s="37"/>
      <c r="JVD63" s="37"/>
      <c r="JVE63" s="37"/>
      <c r="JVF63" s="37"/>
      <c r="JVG63" s="37"/>
      <c r="JVH63" s="37"/>
      <c r="JVI63" s="37"/>
      <c r="JVJ63" s="37"/>
      <c r="JVK63" s="37"/>
      <c r="JVL63" s="37"/>
      <c r="JVM63" s="37"/>
      <c r="JVN63" s="37"/>
      <c r="JVO63" s="37"/>
      <c r="JVP63" s="37"/>
      <c r="JVQ63" s="37"/>
      <c r="JVR63" s="37"/>
      <c r="JVS63" s="37"/>
      <c r="JVT63" s="37"/>
      <c r="JVU63" s="37"/>
      <c r="JVV63" s="37"/>
      <c r="JVW63" s="37"/>
      <c r="JVX63" s="37"/>
      <c r="JVY63" s="37"/>
      <c r="JVZ63" s="37"/>
      <c r="JWA63" s="37"/>
      <c r="JWB63" s="37"/>
      <c r="JWC63" s="37"/>
      <c r="JWD63" s="37"/>
      <c r="JWE63" s="37"/>
      <c r="JWF63" s="37"/>
      <c r="JWG63" s="37"/>
      <c r="JWH63" s="37"/>
      <c r="JWI63" s="37"/>
      <c r="JWJ63" s="37"/>
      <c r="JWK63" s="37"/>
      <c r="JWL63" s="37"/>
      <c r="JWM63" s="37"/>
      <c r="JWN63" s="37"/>
      <c r="JWO63" s="37"/>
      <c r="JWP63" s="37"/>
      <c r="JWQ63" s="37"/>
      <c r="JWR63" s="37"/>
      <c r="JWS63" s="37"/>
      <c r="JWT63" s="37"/>
      <c r="JWU63" s="37"/>
      <c r="JWV63" s="37"/>
      <c r="JWW63" s="37"/>
      <c r="JWX63" s="37"/>
      <c r="JWY63" s="37"/>
      <c r="JWZ63" s="37"/>
      <c r="JXA63" s="37"/>
      <c r="JXB63" s="37"/>
      <c r="JXC63" s="37"/>
      <c r="JXD63" s="37"/>
      <c r="JXE63" s="37"/>
      <c r="JXF63" s="37"/>
      <c r="JXG63" s="37"/>
      <c r="JXH63" s="37"/>
      <c r="JXI63" s="37"/>
      <c r="JXJ63" s="37"/>
      <c r="JXK63" s="37"/>
      <c r="JXL63" s="37"/>
      <c r="JXM63" s="37"/>
      <c r="JXN63" s="37"/>
      <c r="JXO63" s="37"/>
      <c r="JXP63" s="37"/>
      <c r="JXQ63" s="37"/>
      <c r="JXR63" s="37"/>
      <c r="JXS63" s="37"/>
      <c r="JXT63" s="37"/>
      <c r="JXU63" s="37"/>
      <c r="JXV63" s="37"/>
      <c r="JXW63" s="37"/>
      <c r="JXX63" s="37"/>
      <c r="JXY63" s="37"/>
      <c r="JXZ63" s="37"/>
      <c r="JYA63" s="37"/>
      <c r="JYB63" s="37"/>
      <c r="JYC63" s="37"/>
      <c r="JYD63" s="37"/>
      <c r="JYE63" s="37"/>
      <c r="JYF63" s="37"/>
      <c r="JYG63" s="37"/>
      <c r="JYH63" s="37"/>
      <c r="JYI63" s="37"/>
      <c r="JYJ63" s="37"/>
      <c r="JYK63" s="37"/>
      <c r="JYL63" s="37"/>
      <c r="JYM63" s="37"/>
      <c r="JYN63" s="37"/>
      <c r="JYO63" s="37"/>
      <c r="JYP63" s="37"/>
      <c r="JYQ63" s="37"/>
      <c r="JYR63" s="37"/>
      <c r="JYS63" s="37"/>
      <c r="JYT63" s="37"/>
      <c r="JYU63" s="37"/>
      <c r="JYV63" s="37"/>
      <c r="JYW63" s="37"/>
      <c r="JYX63" s="37"/>
      <c r="JYY63" s="37"/>
      <c r="JYZ63" s="37"/>
      <c r="JZA63" s="37"/>
      <c r="JZB63" s="37"/>
      <c r="JZC63" s="37"/>
      <c r="JZD63" s="37"/>
      <c r="JZE63" s="37"/>
      <c r="JZF63" s="37"/>
      <c r="JZG63" s="37"/>
      <c r="JZH63" s="37"/>
      <c r="JZI63" s="37"/>
      <c r="JZJ63" s="37"/>
      <c r="JZK63" s="37"/>
      <c r="JZL63" s="37"/>
      <c r="JZM63" s="37"/>
      <c r="JZN63" s="37"/>
      <c r="JZO63" s="37"/>
      <c r="JZP63" s="37"/>
      <c r="JZQ63" s="37"/>
      <c r="JZR63" s="37"/>
      <c r="JZS63" s="37"/>
      <c r="JZT63" s="37"/>
      <c r="JZU63" s="37"/>
      <c r="JZV63" s="37"/>
      <c r="JZW63" s="37"/>
      <c r="JZX63" s="37"/>
      <c r="JZY63" s="37"/>
      <c r="JZZ63" s="37"/>
      <c r="KAA63" s="37"/>
      <c r="KAB63" s="37"/>
      <c r="KAC63" s="37"/>
      <c r="KAD63" s="37"/>
      <c r="KAE63" s="37"/>
      <c r="KAF63" s="37"/>
      <c r="KAG63" s="37"/>
      <c r="KAH63" s="37"/>
      <c r="KAI63" s="37"/>
      <c r="KAJ63" s="37"/>
      <c r="KAK63" s="37"/>
      <c r="KAL63" s="37"/>
      <c r="KAM63" s="37"/>
      <c r="KAN63" s="37"/>
      <c r="KAO63" s="37"/>
      <c r="KAP63" s="37"/>
      <c r="KAQ63" s="37"/>
      <c r="KAR63" s="37"/>
      <c r="KAS63" s="37"/>
      <c r="KAT63" s="37"/>
      <c r="KAU63" s="37"/>
      <c r="KAV63" s="37"/>
      <c r="KAW63" s="37"/>
      <c r="KAX63" s="37"/>
      <c r="KAY63" s="37"/>
      <c r="KAZ63" s="37"/>
      <c r="KBA63" s="37"/>
      <c r="KBB63" s="37"/>
      <c r="KBC63" s="37"/>
      <c r="KBD63" s="37"/>
      <c r="KBE63" s="37"/>
      <c r="KBF63" s="37"/>
      <c r="KBG63" s="37"/>
      <c r="KBH63" s="37"/>
      <c r="KBI63" s="37"/>
      <c r="KBJ63" s="37"/>
      <c r="KBK63" s="37"/>
      <c r="KBL63" s="37"/>
      <c r="KBM63" s="37"/>
      <c r="KBN63" s="37"/>
      <c r="KBO63" s="37"/>
      <c r="KBP63" s="37"/>
      <c r="KBQ63" s="37"/>
      <c r="KBR63" s="37"/>
      <c r="KBS63" s="37"/>
      <c r="KBT63" s="37"/>
      <c r="KBU63" s="37"/>
      <c r="KBV63" s="37"/>
      <c r="KBW63" s="37"/>
      <c r="KBX63" s="37"/>
      <c r="KBY63" s="37"/>
      <c r="KBZ63" s="37"/>
      <c r="KCA63" s="37"/>
      <c r="KCB63" s="37"/>
      <c r="KCC63" s="37"/>
      <c r="KCD63" s="37"/>
      <c r="KCE63" s="37"/>
      <c r="KCF63" s="37"/>
      <c r="KCG63" s="37"/>
      <c r="KCH63" s="37"/>
      <c r="KCI63" s="37"/>
      <c r="KCJ63" s="37"/>
      <c r="KCK63" s="37"/>
      <c r="KCL63" s="37"/>
      <c r="KCM63" s="37"/>
      <c r="KCN63" s="37"/>
      <c r="KCO63" s="37"/>
      <c r="KCP63" s="37"/>
      <c r="KCQ63" s="37"/>
      <c r="KCR63" s="37"/>
      <c r="KCS63" s="37"/>
      <c r="KCT63" s="37"/>
      <c r="KCU63" s="37"/>
      <c r="KCV63" s="37"/>
      <c r="KCW63" s="37"/>
      <c r="KCX63" s="37"/>
      <c r="KCY63" s="37"/>
      <c r="KCZ63" s="37"/>
      <c r="KDA63" s="37"/>
      <c r="KDB63" s="37"/>
      <c r="KDC63" s="37"/>
      <c r="KDD63" s="37"/>
      <c r="KDE63" s="37"/>
      <c r="KDF63" s="37"/>
      <c r="KDG63" s="37"/>
      <c r="KDH63" s="37"/>
      <c r="KDI63" s="37"/>
      <c r="KDJ63" s="37"/>
      <c r="KDK63" s="37"/>
      <c r="KDL63" s="37"/>
      <c r="KDM63" s="37"/>
      <c r="KDN63" s="37"/>
      <c r="KDO63" s="37"/>
      <c r="KDP63" s="37"/>
      <c r="KDQ63" s="37"/>
      <c r="KDR63" s="37"/>
      <c r="KDS63" s="37"/>
      <c r="KDT63" s="37"/>
      <c r="KDU63" s="37"/>
      <c r="KDV63" s="37"/>
      <c r="KDW63" s="37"/>
      <c r="KDX63" s="37"/>
      <c r="KDY63" s="37"/>
      <c r="KDZ63" s="37"/>
      <c r="KEA63" s="37"/>
      <c r="KEB63" s="37"/>
      <c r="KEC63" s="37"/>
      <c r="KED63" s="37"/>
      <c r="KEE63" s="37"/>
      <c r="KEF63" s="37"/>
      <c r="KEG63" s="37"/>
      <c r="KEH63" s="37"/>
      <c r="KEI63" s="37"/>
      <c r="KEJ63" s="37"/>
      <c r="KEK63" s="37"/>
      <c r="KEL63" s="37"/>
      <c r="KEM63" s="37"/>
      <c r="KEN63" s="37"/>
      <c r="KEO63" s="37"/>
      <c r="KEP63" s="37"/>
      <c r="KEQ63" s="37"/>
      <c r="KER63" s="37"/>
      <c r="KES63" s="37"/>
      <c r="KET63" s="37"/>
      <c r="KEU63" s="37"/>
      <c r="KEV63" s="37"/>
      <c r="KEW63" s="37"/>
      <c r="KEX63" s="37"/>
      <c r="KEY63" s="37"/>
      <c r="KEZ63" s="37"/>
      <c r="KFA63" s="37"/>
      <c r="KFB63" s="37"/>
      <c r="KFC63" s="37"/>
      <c r="KFD63" s="37"/>
      <c r="KFE63" s="37"/>
      <c r="KFF63" s="37"/>
      <c r="KFG63" s="37"/>
      <c r="KFH63" s="37"/>
      <c r="KFI63" s="37"/>
      <c r="KFJ63" s="37"/>
      <c r="KFK63" s="37"/>
      <c r="KFL63" s="37"/>
      <c r="KFM63" s="37"/>
      <c r="KFN63" s="37"/>
      <c r="KFO63" s="37"/>
      <c r="KFP63" s="37"/>
      <c r="KFQ63" s="37"/>
      <c r="KFR63" s="37"/>
      <c r="KFS63" s="37"/>
      <c r="KFT63" s="37"/>
      <c r="KFU63" s="37"/>
      <c r="KFV63" s="37"/>
      <c r="KFW63" s="37"/>
      <c r="KFX63" s="37"/>
      <c r="KFY63" s="37"/>
      <c r="KFZ63" s="37"/>
      <c r="KGA63" s="37"/>
      <c r="KGB63" s="37"/>
      <c r="KGC63" s="37"/>
      <c r="KGD63" s="37"/>
      <c r="KGE63" s="37"/>
      <c r="KGF63" s="37"/>
      <c r="KGG63" s="37"/>
      <c r="KGH63" s="37"/>
      <c r="KGI63" s="37"/>
      <c r="KGJ63" s="37"/>
      <c r="KGK63" s="37"/>
      <c r="KGL63" s="37"/>
      <c r="KGM63" s="37"/>
      <c r="KGN63" s="37"/>
      <c r="KGO63" s="37"/>
      <c r="KGP63" s="37"/>
      <c r="KGQ63" s="37"/>
      <c r="KGR63" s="37"/>
      <c r="KGS63" s="37"/>
      <c r="KGT63" s="37"/>
      <c r="KGU63" s="37"/>
      <c r="KGV63" s="37"/>
      <c r="KGW63" s="37"/>
      <c r="KGX63" s="37"/>
      <c r="KGY63" s="37"/>
      <c r="KGZ63" s="37"/>
      <c r="KHA63" s="37"/>
      <c r="KHB63" s="37"/>
      <c r="KHC63" s="37"/>
      <c r="KHD63" s="37"/>
      <c r="KHE63" s="37"/>
      <c r="KHF63" s="37"/>
      <c r="KHG63" s="37"/>
      <c r="KHH63" s="37"/>
      <c r="KHI63" s="37"/>
      <c r="KHJ63" s="37"/>
      <c r="KHK63" s="37"/>
      <c r="KHL63" s="37"/>
      <c r="KHM63" s="37"/>
      <c r="KHN63" s="37"/>
      <c r="KHO63" s="37"/>
      <c r="KHP63" s="37"/>
      <c r="KHQ63" s="37"/>
      <c r="KHR63" s="37"/>
      <c r="KHS63" s="37"/>
      <c r="KHT63" s="37"/>
      <c r="KHU63" s="37"/>
      <c r="KHV63" s="37"/>
      <c r="KHW63" s="37"/>
      <c r="KHX63" s="37"/>
      <c r="KHY63" s="37"/>
      <c r="KHZ63" s="37"/>
      <c r="KIA63" s="37"/>
      <c r="KIB63" s="37"/>
      <c r="KIC63" s="37"/>
      <c r="KID63" s="37"/>
      <c r="KIE63" s="37"/>
      <c r="KIF63" s="37"/>
      <c r="KIG63" s="37"/>
      <c r="KIH63" s="37"/>
      <c r="KII63" s="37"/>
      <c r="KIJ63" s="37"/>
      <c r="KIK63" s="37"/>
      <c r="KIL63" s="37"/>
      <c r="KIM63" s="37"/>
      <c r="KIN63" s="37"/>
      <c r="KIO63" s="37"/>
      <c r="KIP63" s="37"/>
      <c r="KIQ63" s="37"/>
      <c r="KIR63" s="37"/>
      <c r="KIS63" s="37"/>
      <c r="KIT63" s="37"/>
      <c r="KIU63" s="37"/>
      <c r="KIV63" s="37"/>
      <c r="KIW63" s="37"/>
      <c r="KIX63" s="37"/>
      <c r="KIY63" s="37"/>
      <c r="KIZ63" s="37"/>
      <c r="KJA63" s="37"/>
      <c r="KJB63" s="37"/>
      <c r="KJC63" s="37"/>
      <c r="KJD63" s="37"/>
      <c r="KJE63" s="37"/>
      <c r="KJF63" s="37"/>
      <c r="KJG63" s="37"/>
      <c r="KJH63" s="37"/>
      <c r="KJI63" s="37"/>
      <c r="KJJ63" s="37"/>
      <c r="KJK63" s="37"/>
      <c r="KJL63" s="37"/>
      <c r="KJM63" s="37"/>
      <c r="KJN63" s="37"/>
      <c r="KJO63" s="37"/>
      <c r="KJP63" s="37"/>
      <c r="KJQ63" s="37"/>
      <c r="KJR63" s="37"/>
      <c r="KJS63" s="37"/>
      <c r="KJT63" s="37"/>
      <c r="KJU63" s="37"/>
      <c r="KJV63" s="37"/>
      <c r="KJW63" s="37"/>
      <c r="KJX63" s="37"/>
      <c r="KJY63" s="37"/>
      <c r="KJZ63" s="37"/>
      <c r="KKA63" s="37"/>
      <c r="KKB63" s="37"/>
      <c r="KKC63" s="37"/>
      <c r="KKD63" s="37"/>
      <c r="KKE63" s="37"/>
      <c r="KKF63" s="37"/>
      <c r="KKG63" s="37"/>
      <c r="KKH63" s="37"/>
      <c r="KKI63" s="37"/>
      <c r="KKJ63" s="37"/>
      <c r="KKK63" s="37"/>
      <c r="KKL63" s="37"/>
      <c r="KKM63" s="37"/>
      <c r="KKN63" s="37"/>
      <c r="KKO63" s="37"/>
      <c r="KKP63" s="37"/>
      <c r="KKQ63" s="37"/>
      <c r="KKR63" s="37"/>
      <c r="KKS63" s="37"/>
      <c r="KKT63" s="37"/>
      <c r="KKU63" s="37"/>
      <c r="KKV63" s="37"/>
      <c r="KKW63" s="37"/>
      <c r="KKX63" s="37"/>
      <c r="KKY63" s="37"/>
      <c r="KKZ63" s="37"/>
      <c r="KLA63" s="37"/>
      <c r="KLB63" s="37"/>
      <c r="KLC63" s="37"/>
      <c r="KLD63" s="37"/>
      <c r="KLE63" s="37"/>
      <c r="KLF63" s="37"/>
      <c r="KLG63" s="37"/>
      <c r="KLH63" s="37"/>
      <c r="KLI63" s="37"/>
      <c r="KLJ63" s="37"/>
      <c r="KLK63" s="37"/>
      <c r="KLL63" s="37"/>
      <c r="KLM63" s="37"/>
      <c r="KLN63" s="37"/>
      <c r="KLO63" s="37"/>
      <c r="KLP63" s="37"/>
      <c r="KLQ63" s="37"/>
      <c r="KLR63" s="37"/>
      <c r="KLS63" s="37"/>
      <c r="KLT63" s="37"/>
      <c r="KLU63" s="37"/>
      <c r="KLV63" s="37"/>
      <c r="KLW63" s="37"/>
      <c r="KLX63" s="37"/>
      <c r="KLY63" s="37"/>
      <c r="KLZ63" s="37"/>
      <c r="KMA63" s="37"/>
      <c r="KMB63" s="37"/>
      <c r="KMC63" s="37"/>
      <c r="KMD63" s="37"/>
      <c r="KME63" s="37"/>
      <c r="KMF63" s="37"/>
      <c r="KMG63" s="37"/>
      <c r="KMH63" s="37"/>
      <c r="KMI63" s="37"/>
      <c r="KMJ63" s="37"/>
      <c r="KMK63" s="37"/>
      <c r="KML63" s="37"/>
      <c r="KMM63" s="37"/>
      <c r="KMN63" s="37"/>
      <c r="KMO63" s="37"/>
      <c r="KMP63" s="37"/>
      <c r="KMQ63" s="37"/>
      <c r="KMR63" s="37"/>
      <c r="KMS63" s="37"/>
      <c r="KMT63" s="37"/>
      <c r="KMU63" s="37"/>
      <c r="KMV63" s="37"/>
      <c r="KMW63" s="37"/>
      <c r="KMX63" s="37"/>
      <c r="KMY63" s="37"/>
      <c r="KMZ63" s="37"/>
      <c r="KNA63" s="37"/>
      <c r="KNB63" s="37"/>
      <c r="KNC63" s="37"/>
      <c r="KND63" s="37"/>
      <c r="KNE63" s="37"/>
      <c r="KNF63" s="37"/>
      <c r="KNG63" s="37"/>
      <c r="KNH63" s="37"/>
      <c r="KNI63" s="37"/>
      <c r="KNJ63" s="37"/>
      <c r="KNK63" s="37"/>
      <c r="KNL63" s="37"/>
      <c r="KNM63" s="37"/>
      <c r="KNN63" s="37"/>
      <c r="KNO63" s="37"/>
      <c r="KNP63" s="37"/>
      <c r="KNQ63" s="37"/>
      <c r="KNR63" s="37"/>
      <c r="KNS63" s="37"/>
      <c r="KNT63" s="37"/>
      <c r="KNU63" s="37"/>
      <c r="KNV63" s="37"/>
      <c r="KNW63" s="37"/>
      <c r="KNX63" s="37"/>
      <c r="KNY63" s="37"/>
      <c r="KNZ63" s="37"/>
      <c r="KOA63" s="37"/>
      <c r="KOB63" s="37"/>
      <c r="KOC63" s="37"/>
      <c r="KOD63" s="37"/>
      <c r="KOE63" s="37"/>
      <c r="KOF63" s="37"/>
      <c r="KOG63" s="37"/>
      <c r="KOH63" s="37"/>
      <c r="KOI63" s="37"/>
      <c r="KOJ63" s="37"/>
      <c r="KOK63" s="37"/>
      <c r="KOL63" s="37"/>
      <c r="KOM63" s="37"/>
      <c r="KON63" s="37"/>
      <c r="KOO63" s="37"/>
      <c r="KOP63" s="37"/>
      <c r="KOQ63" s="37"/>
      <c r="KOR63" s="37"/>
      <c r="KOS63" s="37"/>
      <c r="KOT63" s="37"/>
      <c r="KOU63" s="37"/>
      <c r="KOV63" s="37"/>
      <c r="KOW63" s="37"/>
      <c r="KOX63" s="37"/>
      <c r="KOY63" s="37"/>
      <c r="KOZ63" s="37"/>
      <c r="KPA63" s="37"/>
      <c r="KPB63" s="37"/>
      <c r="KPC63" s="37"/>
      <c r="KPD63" s="37"/>
      <c r="KPE63" s="37"/>
      <c r="KPF63" s="37"/>
      <c r="KPG63" s="37"/>
      <c r="KPH63" s="37"/>
      <c r="KPI63" s="37"/>
      <c r="KPJ63" s="37"/>
      <c r="KPK63" s="37"/>
      <c r="KPL63" s="37"/>
      <c r="KPM63" s="37"/>
      <c r="KPN63" s="37"/>
      <c r="KPO63" s="37"/>
      <c r="KPP63" s="37"/>
      <c r="KPQ63" s="37"/>
      <c r="KPR63" s="37"/>
      <c r="KPS63" s="37"/>
      <c r="KPT63" s="37"/>
      <c r="KPU63" s="37"/>
      <c r="KPV63" s="37"/>
      <c r="KPW63" s="37"/>
      <c r="KPX63" s="37"/>
      <c r="KPY63" s="37"/>
      <c r="KPZ63" s="37"/>
      <c r="KQA63" s="37"/>
      <c r="KQB63" s="37"/>
      <c r="KQC63" s="37"/>
      <c r="KQD63" s="37"/>
      <c r="KQE63" s="37"/>
      <c r="KQF63" s="37"/>
      <c r="KQG63" s="37"/>
      <c r="KQH63" s="37"/>
      <c r="KQI63" s="37"/>
      <c r="KQJ63" s="37"/>
      <c r="KQK63" s="37"/>
      <c r="KQL63" s="37"/>
      <c r="KQM63" s="37"/>
      <c r="KQN63" s="37"/>
      <c r="KQO63" s="37"/>
      <c r="KQP63" s="37"/>
      <c r="KQQ63" s="37"/>
      <c r="KQR63" s="37"/>
      <c r="KQS63" s="37"/>
      <c r="KQT63" s="37"/>
      <c r="KQU63" s="37"/>
      <c r="KQV63" s="37"/>
      <c r="KQW63" s="37"/>
      <c r="KQX63" s="37"/>
      <c r="KQY63" s="37"/>
      <c r="KQZ63" s="37"/>
      <c r="KRA63" s="37"/>
      <c r="KRB63" s="37"/>
      <c r="KRC63" s="37"/>
      <c r="KRD63" s="37"/>
      <c r="KRE63" s="37"/>
      <c r="KRF63" s="37"/>
      <c r="KRG63" s="37"/>
      <c r="KRH63" s="37"/>
      <c r="KRI63" s="37"/>
      <c r="KRJ63" s="37"/>
      <c r="KRK63" s="37"/>
      <c r="KRL63" s="37"/>
      <c r="KRM63" s="37"/>
      <c r="KRN63" s="37"/>
      <c r="KRO63" s="37"/>
      <c r="KRP63" s="37"/>
      <c r="KRQ63" s="37"/>
      <c r="KRR63" s="37"/>
      <c r="KRS63" s="37"/>
      <c r="KRT63" s="37"/>
      <c r="KRU63" s="37"/>
      <c r="KRV63" s="37"/>
      <c r="KRW63" s="37"/>
      <c r="KRX63" s="37"/>
      <c r="KRY63" s="37"/>
      <c r="KRZ63" s="37"/>
      <c r="KSA63" s="37"/>
      <c r="KSB63" s="37"/>
      <c r="KSC63" s="37"/>
      <c r="KSD63" s="37"/>
      <c r="KSE63" s="37"/>
      <c r="KSF63" s="37"/>
      <c r="KSG63" s="37"/>
      <c r="KSH63" s="37"/>
      <c r="KSI63" s="37"/>
      <c r="KSJ63" s="37"/>
      <c r="KSK63" s="37"/>
      <c r="KSL63" s="37"/>
      <c r="KSM63" s="37"/>
      <c r="KSN63" s="37"/>
      <c r="KSO63" s="37"/>
      <c r="KSP63" s="37"/>
      <c r="KSQ63" s="37"/>
      <c r="KSR63" s="37"/>
      <c r="KSS63" s="37"/>
      <c r="KST63" s="37"/>
      <c r="KSU63" s="37"/>
      <c r="KSV63" s="37"/>
      <c r="KSW63" s="37"/>
      <c r="KSX63" s="37"/>
      <c r="KSY63" s="37"/>
      <c r="KSZ63" s="37"/>
      <c r="KTA63" s="37"/>
      <c r="KTB63" s="37"/>
      <c r="KTC63" s="37"/>
      <c r="KTD63" s="37"/>
      <c r="KTE63" s="37"/>
      <c r="KTF63" s="37"/>
      <c r="KTG63" s="37"/>
      <c r="KTH63" s="37"/>
      <c r="KTI63" s="37"/>
      <c r="KTJ63" s="37"/>
      <c r="KTK63" s="37"/>
      <c r="KTL63" s="37"/>
      <c r="KTM63" s="37"/>
      <c r="KTN63" s="37"/>
      <c r="KTO63" s="37"/>
      <c r="KTP63" s="37"/>
      <c r="KTQ63" s="37"/>
      <c r="KTR63" s="37"/>
      <c r="KTS63" s="37"/>
      <c r="KTT63" s="37"/>
      <c r="KTU63" s="37"/>
      <c r="KTV63" s="37"/>
      <c r="KTW63" s="37"/>
      <c r="KTX63" s="37"/>
      <c r="KTY63" s="37"/>
      <c r="KTZ63" s="37"/>
      <c r="KUA63" s="37"/>
      <c r="KUB63" s="37"/>
      <c r="KUC63" s="37"/>
      <c r="KUD63" s="37"/>
      <c r="KUE63" s="37"/>
      <c r="KUF63" s="37"/>
      <c r="KUG63" s="37"/>
      <c r="KUH63" s="37"/>
      <c r="KUI63" s="37"/>
      <c r="KUJ63" s="37"/>
      <c r="KUK63" s="37"/>
      <c r="KUL63" s="37"/>
      <c r="KUM63" s="37"/>
      <c r="KUN63" s="37"/>
      <c r="KUO63" s="37"/>
      <c r="KUP63" s="37"/>
      <c r="KUQ63" s="37"/>
      <c r="KUR63" s="37"/>
      <c r="KUS63" s="37"/>
      <c r="KUT63" s="37"/>
      <c r="KUU63" s="37"/>
      <c r="KUV63" s="37"/>
      <c r="KUW63" s="37"/>
      <c r="KUX63" s="37"/>
      <c r="KUY63" s="37"/>
      <c r="KUZ63" s="37"/>
      <c r="KVA63" s="37"/>
      <c r="KVB63" s="37"/>
      <c r="KVC63" s="37"/>
      <c r="KVD63" s="37"/>
      <c r="KVE63" s="37"/>
      <c r="KVF63" s="37"/>
      <c r="KVG63" s="37"/>
      <c r="KVH63" s="37"/>
      <c r="KVI63" s="37"/>
      <c r="KVJ63" s="37"/>
      <c r="KVK63" s="37"/>
      <c r="KVL63" s="37"/>
      <c r="KVM63" s="37"/>
      <c r="KVN63" s="37"/>
      <c r="KVO63" s="37"/>
      <c r="KVP63" s="37"/>
      <c r="KVQ63" s="37"/>
      <c r="KVR63" s="37"/>
      <c r="KVS63" s="37"/>
      <c r="KVT63" s="37"/>
      <c r="KVU63" s="37"/>
      <c r="KVV63" s="37"/>
      <c r="KVW63" s="37"/>
      <c r="KVX63" s="37"/>
      <c r="KVY63" s="37"/>
      <c r="KVZ63" s="37"/>
      <c r="KWA63" s="37"/>
      <c r="KWB63" s="37"/>
      <c r="KWC63" s="37"/>
      <c r="KWD63" s="37"/>
      <c r="KWE63" s="37"/>
      <c r="KWF63" s="37"/>
      <c r="KWG63" s="37"/>
      <c r="KWH63" s="37"/>
      <c r="KWI63" s="37"/>
      <c r="KWJ63" s="37"/>
      <c r="KWK63" s="37"/>
      <c r="KWL63" s="37"/>
      <c r="KWM63" s="37"/>
      <c r="KWN63" s="37"/>
      <c r="KWO63" s="37"/>
      <c r="KWP63" s="37"/>
      <c r="KWQ63" s="37"/>
      <c r="KWR63" s="37"/>
      <c r="KWS63" s="37"/>
      <c r="KWT63" s="37"/>
      <c r="KWU63" s="37"/>
      <c r="KWV63" s="37"/>
      <c r="KWW63" s="37"/>
      <c r="KWX63" s="37"/>
      <c r="KWY63" s="37"/>
      <c r="KWZ63" s="37"/>
      <c r="KXA63" s="37"/>
      <c r="KXB63" s="37"/>
      <c r="KXC63" s="37"/>
      <c r="KXD63" s="37"/>
      <c r="KXE63" s="37"/>
      <c r="KXF63" s="37"/>
      <c r="KXG63" s="37"/>
      <c r="KXH63" s="37"/>
      <c r="KXI63" s="37"/>
      <c r="KXJ63" s="37"/>
      <c r="KXK63" s="37"/>
      <c r="KXL63" s="37"/>
      <c r="KXM63" s="37"/>
      <c r="KXN63" s="37"/>
      <c r="KXO63" s="37"/>
      <c r="KXP63" s="37"/>
      <c r="KXQ63" s="37"/>
      <c r="KXR63" s="37"/>
      <c r="KXS63" s="37"/>
      <c r="KXT63" s="37"/>
      <c r="KXU63" s="37"/>
      <c r="KXV63" s="37"/>
      <c r="KXW63" s="37"/>
      <c r="KXX63" s="37"/>
      <c r="KXY63" s="37"/>
      <c r="KXZ63" s="37"/>
      <c r="KYA63" s="37"/>
      <c r="KYB63" s="37"/>
      <c r="KYC63" s="37"/>
      <c r="KYD63" s="37"/>
      <c r="KYE63" s="37"/>
      <c r="KYF63" s="37"/>
      <c r="KYG63" s="37"/>
      <c r="KYH63" s="37"/>
      <c r="KYI63" s="37"/>
      <c r="KYJ63" s="37"/>
      <c r="KYK63" s="37"/>
      <c r="KYL63" s="37"/>
      <c r="KYM63" s="37"/>
      <c r="KYN63" s="37"/>
      <c r="KYO63" s="37"/>
      <c r="KYP63" s="37"/>
      <c r="KYQ63" s="37"/>
      <c r="KYR63" s="37"/>
      <c r="KYS63" s="37"/>
      <c r="KYT63" s="37"/>
      <c r="KYU63" s="37"/>
      <c r="KYV63" s="37"/>
      <c r="KYW63" s="37"/>
      <c r="KYX63" s="37"/>
      <c r="KYY63" s="37"/>
      <c r="KYZ63" s="37"/>
      <c r="KZA63" s="37"/>
      <c r="KZB63" s="37"/>
      <c r="KZC63" s="37"/>
      <c r="KZD63" s="37"/>
      <c r="KZE63" s="37"/>
      <c r="KZF63" s="37"/>
      <c r="KZG63" s="37"/>
      <c r="KZH63" s="37"/>
      <c r="KZI63" s="37"/>
      <c r="KZJ63" s="37"/>
      <c r="KZK63" s="37"/>
      <c r="KZL63" s="37"/>
      <c r="KZM63" s="37"/>
      <c r="KZN63" s="37"/>
      <c r="KZO63" s="37"/>
      <c r="KZP63" s="37"/>
      <c r="KZQ63" s="37"/>
      <c r="KZR63" s="37"/>
      <c r="KZS63" s="37"/>
      <c r="KZT63" s="37"/>
      <c r="KZU63" s="37"/>
      <c r="KZV63" s="37"/>
      <c r="KZW63" s="37"/>
      <c r="KZX63" s="37"/>
      <c r="KZY63" s="37"/>
      <c r="KZZ63" s="37"/>
      <c r="LAA63" s="37"/>
      <c r="LAB63" s="37"/>
      <c r="LAC63" s="37"/>
      <c r="LAD63" s="37"/>
      <c r="LAE63" s="37"/>
      <c r="LAF63" s="37"/>
      <c r="LAG63" s="37"/>
      <c r="LAH63" s="37"/>
      <c r="LAI63" s="37"/>
      <c r="LAJ63" s="37"/>
      <c r="LAK63" s="37"/>
      <c r="LAL63" s="37"/>
      <c r="LAM63" s="37"/>
      <c r="LAN63" s="37"/>
      <c r="LAO63" s="37"/>
      <c r="LAP63" s="37"/>
      <c r="LAQ63" s="37"/>
      <c r="LAR63" s="37"/>
      <c r="LAS63" s="37"/>
      <c r="LAT63" s="37"/>
      <c r="LAU63" s="37"/>
      <c r="LAV63" s="37"/>
      <c r="LAW63" s="37"/>
      <c r="LAX63" s="37"/>
      <c r="LAY63" s="37"/>
      <c r="LAZ63" s="37"/>
      <c r="LBA63" s="37"/>
      <c r="LBB63" s="37"/>
      <c r="LBC63" s="37"/>
      <c r="LBD63" s="37"/>
      <c r="LBE63" s="37"/>
      <c r="LBF63" s="37"/>
      <c r="LBG63" s="37"/>
      <c r="LBH63" s="37"/>
      <c r="LBI63" s="37"/>
      <c r="LBJ63" s="37"/>
      <c r="LBK63" s="37"/>
      <c r="LBL63" s="37"/>
      <c r="LBM63" s="37"/>
      <c r="LBN63" s="37"/>
      <c r="LBO63" s="37"/>
      <c r="LBP63" s="37"/>
      <c r="LBQ63" s="37"/>
      <c r="LBR63" s="37"/>
      <c r="LBS63" s="37"/>
      <c r="LBT63" s="37"/>
      <c r="LBU63" s="37"/>
      <c r="LBV63" s="37"/>
      <c r="LBW63" s="37"/>
      <c r="LBX63" s="37"/>
      <c r="LBY63" s="37"/>
      <c r="LBZ63" s="37"/>
      <c r="LCA63" s="37"/>
      <c r="LCB63" s="37"/>
      <c r="LCC63" s="37"/>
      <c r="LCD63" s="37"/>
      <c r="LCE63" s="37"/>
      <c r="LCF63" s="37"/>
      <c r="LCG63" s="37"/>
      <c r="LCH63" s="37"/>
      <c r="LCI63" s="37"/>
      <c r="LCJ63" s="37"/>
      <c r="LCK63" s="37"/>
      <c r="LCL63" s="37"/>
      <c r="LCM63" s="37"/>
      <c r="LCN63" s="37"/>
      <c r="LCO63" s="37"/>
      <c r="LCP63" s="37"/>
      <c r="LCQ63" s="37"/>
      <c r="LCR63" s="37"/>
      <c r="LCS63" s="37"/>
      <c r="LCT63" s="37"/>
      <c r="LCU63" s="37"/>
      <c r="LCV63" s="37"/>
      <c r="LCW63" s="37"/>
      <c r="LCX63" s="37"/>
      <c r="LCY63" s="37"/>
      <c r="LCZ63" s="37"/>
      <c r="LDA63" s="37"/>
      <c r="LDB63" s="37"/>
      <c r="LDC63" s="37"/>
      <c r="LDD63" s="37"/>
      <c r="LDE63" s="37"/>
      <c r="LDF63" s="37"/>
      <c r="LDG63" s="37"/>
      <c r="LDH63" s="37"/>
      <c r="LDI63" s="37"/>
      <c r="LDJ63" s="37"/>
      <c r="LDK63" s="37"/>
      <c r="LDL63" s="37"/>
      <c r="LDM63" s="37"/>
      <c r="LDN63" s="37"/>
      <c r="LDO63" s="37"/>
      <c r="LDP63" s="37"/>
      <c r="LDQ63" s="37"/>
      <c r="LDR63" s="37"/>
      <c r="LDS63" s="37"/>
      <c r="LDT63" s="37"/>
      <c r="LDU63" s="37"/>
      <c r="LDV63" s="37"/>
      <c r="LDW63" s="37"/>
      <c r="LDX63" s="37"/>
      <c r="LDY63" s="37"/>
      <c r="LDZ63" s="37"/>
      <c r="LEA63" s="37"/>
      <c r="LEB63" s="37"/>
      <c r="LEC63" s="37"/>
      <c r="LED63" s="37"/>
      <c r="LEE63" s="37"/>
      <c r="LEF63" s="37"/>
      <c r="LEG63" s="37"/>
      <c r="LEH63" s="37"/>
      <c r="LEI63" s="37"/>
      <c r="LEJ63" s="37"/>
      <c r="LEK63" s="37"/>
      <c r="LEL63" s="37"/>
      <c r="LEM63" s="37"/>
      <c r="LEN63" s="37"/>
      <c r="LEO63" s="37"/>
      <c r="LEP63" s="37"/>
      <c r="LEQ63" s="37"/>
      <c r="LER63" s="37"/>
      <c r="LES63" s="37"/>
      <c r="LET63" s="37"/>
      <c r="LEU63" s="37"/>
      <c r="LEV63" s="37"/>
      <c r="LEW63" s="37"/>
      <c r="LEX63" s="37"/>
      <c r="LEY63" s="37"/>
      <c r="LEZ63" s="37"/>
      <c r="LFA63" s="37"/>
      <c r="LFB63" s="37"/>
      <c r="LFC63" s="37"/>
      <c r="LFD63" s="37"/>
      <c r="LFE63" s="37"/>
      <c r="LFF63" s="37"/>
      <c r="LFG63" s="37"/>
      <c r="LFH63" s="37"/>
      <c r="LFI63" s="37"/>
      <c r="LFJ63" s="37"/>
      <c r="LFK63" s="37"/>
      <c r="LFL63" s="37"/>
      <c r="LFM63" s="37"/>
      <c r="LFN63" s="37"/>
      <c r="LFO63" s="37"/>
      <c r="LFP63" s="37"/>
      <c r="LFQ63" s="37"/>
      <c r="LFR63" s="37"/>
      <c r="LFS63" s="37"/>
      <c r="LFT63" s="37"/>
      <c r="LFU63" s="37"/>
      <c r="LFV63" s="37"/>
      <c r="LFW63" s="37"/>
      <c r="LFX63" s="37"/>
      <c r="LFY63" s="37"/>
      <c r="LFZ63" s="37"/>
      <c r="LGA63" s="37"/>
      <c r="LGB63" s="37"/>
      <c r="LGC63" s="37"/>
      <c r="LGD63" s="37"/>
      <c r="LGE63" s="37"/>
      <c r="LGF63" s="37"/>
      <c r="LGG63" s="37"/>
      <c r="LGH63" s="37"/>
      <c r="LGI63" s="37"/>
      <c r="LGJ63" s="37"/>
      <c r="LGK63" s="37"/>
      <c r="LGL63" s="37"/>
      <c r="LGM63" s="37"/>
      <c r="LGN63" s="37"/>
      <c r="LGO63" s="37"/>
      <c r="LGP63" s="37"/>
      <c r="LGQ63" s="37"/>
      <c r="LGR63" s="37"/>
      <c r="LGS63" s="37"/>
      <c r="LGT63" s="37"/>
      <c r="LGU63" s="37"/>
      <c r="LGV63" s="37"/>
      <c r="LGW63" s="37"/>
      <c r="LGX63" s="37"/>
      <c r="LGY63" s="37"/>
      <c r="LGZ63" s="37"/>
      <c r="LHA63" s="37"/>
      <c r="LHB63" s="37"/>
      <c r="LHC63" s="37"/>
      <c r="LHD63" s="37"/>
      <c r="LHE63" s="37"/>
      <c r="LHF63" s="37"/>
      <c r="LHG63" s="37"/>
      <c r="LHH63" s="37"/>
      <c r="LHI63" s="37"/>
      <c r="LHJ63" s="37"/>
      <c r="LHK63" s="37"/>
      <c r="LHL63" s="37"/>
      <c r="LHM63" s="37"/>
      <c r="LHN63" s="37"/>
      <c r="LHO63" s="37"/>
      <c r="LHP63" s="37"/>
      <c r="LHQ63" s="37"/>
      <c r="LHR63" s="37"/>
      <c r="LHS63" s="37"/>
      <c r="LHT63" s="37"/>
      <c r="LHU63" s="37"/>
      <c r="LHV63" s="37"/>
      <c r="LHW63" s="37"/>
      <c r="LHX63" s="37"/>
      <c r="LHY63" s="37"/>
      <c r="LHZ63" s="37"/>
      <c r="LIA63" s="37"/>
      <c r="LIB63" s="37"/>
      <c r="LIC63" s="37"/>
      <c r="LID63" s="37"/>
      <c r="LIE63" s="37"/>
      <c r="LIF63" s="37"/>
      <c r="LIG63" s="37"/>
      <c r="LIH63" s="37"/>
      <c r="LII63" s="37"/>
      <c r="LIJ63" s="37"/>
      <c r="LIK63" s="37"/>
      <c r="LIL63" s="37"/>
      <c r="LIM63" s="37"/>
      <c r="LIN63" s="37"/>
      <c r="LIO63" s="37"/>
      <c r="LIP63" s="37"/>
      <c r="LIQ63" s="37"/>
      <c r="LIR63" s="37"/>
      <c r="LIS63" s="37"/>
      <c r="LIT63" s="37"/>
      <c r="LIU63" s="37"/>
      <c r="LIV63" s="37"/>
      <c r="LIW63" s="37"/>
      <c r="LIX63" s="37"/>
      <c r="LIY63" s="37"/>
      <c r="LIZ63" s="37"/>
      <c r="LJA63" s="37"/>
      <c r="LJB63" s="37"/>
      <c r="LJC63" s="37"/>
      <c r="LJD63" s="37"/>
      <c r="LJE63" s="37"/>
      <c r="LJF63" s="37"/>
      <c r="LJG63" s="37"/>
      <c r="LJH63" s="37"/>
      <c r="LJI63" s="37"/>
      <c r="LJJ63" s="37"/>
      <c r="LJK63" s="37"/>
      <c r="LJL63" s="37"/>
      <c r="LJM63" s="37"/>
      <c r="LJN63" s="37"/>
      <c r="LJO63" s="37"/>
      <c r="LJP63" s="37"/>
      <c r="LJQ63" s="37"/>
      <c r="LJR63" s="37"/>
      <c r="LJS63" s="37"/>
      <c r="LJT63" s="37"/>
      <c r="LJU63" s="37"/>
      <c r="LJV63" s="37"/>
      <c r="LJW63" s="37"/>
      <c r="LJX63" s="37"/>
      <c r="LJY63" s="37"/>
      <c r="LJZ63" s="37"/>
      <c r="LKA63" s="37"/>
      <c r="LKB63" s="37"/>
      <c r="LKC63" s="37"/>
      <c r="LKD63" s="37"/>
      <c r="LKE63" s="37"/>
      <c r="LKF63" s="37"/>
      <c r="LKG63" s="37"/>
      <c r="LKH63" s="37"/>
      <c r="LKI63" s="37"/>
      <c r="LKJ63" s="37"/>
      <c r="LKK63" s="37"/>
      <c r="LKL63" s="37"/>
      <c r="LKM63" s="37"/>
      <c r="LKN63" s="37"/>
      <c r="LKO63" s="37"/>
      <c r="LKP63" s="37"/>
      <c r="LKQ63" s="37"/>
      <c r="LKR63" s="37"/>
      <c r="LKS63" s="37"/>
      <c r="LKT63" s="37"/>
      <c r="LKU63" s="37"/>
      <c r="LKV63" s="37"/>
      <c r="LKW63" s="37"/>
      <c r="LKX63" s="37"/>
      <c r="LKY63" s="37"/>
      <c r="LKZ63" s="37"/>
      <c r="LLA63" s="37"/>
      <c r="LLB63" s="37"/>
      <c r="LLC63" s="37"/>
      <c r="LLD63" s="37"/>
      <c r="LLE63" s="37"/>
      <c r="LLF63" s="37"/>
      <c r="LLG63" s="37"/>
      <c r="LLH63" s="37"/>
      <c r="LLI63" s="37"/>
      <c r="LLJ63" s="37"/>
      <c r="LLK63" s="37"/>
      <c r="LLL63" s="37"/>
      <c r="LLM63" s="37"/>
      <c r="LLN63" s="37"/>
      <c r="LLO63" s="37"/>
      <c r="LLP63" s="37"/>
      <c r="LLQ63" s="37"/>
      <c r="LLR63" s="37"/>
      <c r="LLS63" s="37"/>
      <c r="LLT63" s="37"/>
      <c r="LLU63" s="37"/>
      <c r="LLV63" s="37"/>
      <c r="LLW63" s="37"/>
      <c r="LLX63" s="37"/>
      <c r="LLY63" s="37"/>
      <c r="LLZ63" s="37"/>
      <c r="LMA63" s="37"/>
      <c r="LMB63" s="37"/>
      <c r="LMC63" s="37"/>
      <c r="LMD63" s="37"/>
      <c r="LME63" s="37"/>
      <c r="LMF63" s="37"/>
      <c r="LMG63" s="37"/>
      <c r="LMH63" s="37"/>
      <c r="LMI63" s="37"/>
      <c r="LMJ63" s="37"/>
      <c r="LMK63" s="37"/>
      <c r="LML63" s="37"/>
      <c r="LMM63" s="37"/>
      <c r="LMN63" s="37"/>
      <c r="LMO63" s="37"/>
      <c r="LMP63" s="37"/>
      <c r="LMQ63" s="37"/>
      <c r="LMR63" s="37"/>
      <c r="LMS63" s="37"/>
      <c r="LMT63" s="37"/>
      <c r="LMU63" s="37"/>
      <c r="LMV63" s="37"/>
      <c r="LMW63" s="37"/>
      <c r="LMX63" s="37"/>
      <c r="LMY63" s="37"/>
      <c r="LMZ63" s="37"/>
      <c r="LNA63" s="37"/>
      <c r="LNB63" s="37"/>
      <c r="LNC63" s="37"/>
      <c r="LND63" s="37"/>
      <c r="LNE63" s="37"/>
      <c r="LNF63" s="37"/>
      <c r="LNG63" s="37"/>
      <c r="LNH63" s="37"/>
      <c r="LNI63" s="37"/>
      <c r="LNJ63" s="37"/>
      <c r="LNK63" s="37"/>
      <c r="LNL63" s="37"/>
      <c r="LNM63" s="37"/>
      <c r="LNN63" s="37"/>
      <c r="LNO63" s="37"/>
      <c r="LNP63" s="37"/>
      <c r="LNQ63" s="37"/>
      <c r="LNR63" s="37"/>
      <c r="LNS63" s="37"/>
      <c r="LNT63" s="37"/>
      <c r="LNU63" s="37"/>
      <c r="LNV63" s="37"/>
      <c r="LNW63" s="37"/>
      <c r="LNX63" s="37"/>
      <c r="LNY63" s="37"/>
      <c r="LNZ63" s="37"/>
      <c r="LOA63" s="37"/>
      <c r="LOB63" s="37"/>
      <c r="LOC63" s="37"/>
      <c r="LOD63" s="37"/>
      <c r="LOE63" s="37"/>
      <c r="LOF63" s="37"/>
      <c r="LOG63" s="37"/>
      <c r="LOH63" s="37"/>
      <c r="LOI63" s="37"/>
      <c r="LOJ63" s="37"/>
      <c r="LOK63" s="37"/>
      <c r="LOL63" s="37"/>
      <c r="LOM63" s="37"/>
      <c r="LON63" s="37"/>
      <c r="LOO63" s="37"/>
      <c r="LOP63" s="37"/>
      <c r="LOQ63" s="37"/>
      <c r="LOR63" s="37"/>
      <c r="LOS63" s="37"/>
      <c r="LOT63" s="37"/>
      <c r="LOU63" s="37"/>
      <c r="LOV63" s="37"/>
      <c r="LOW63" s="37"/>
      <c r="LOX63" s="37"/>
      <c r="LOY63" s="37"/>
      <c r="LOZ63" s="37"/>
      <c r="LPA63" s="37"/>
      <c r="LPB63" s="37"/>
      <c r="LPC63" s="37"/>
      <c r="LPD63" s="37"/>
      <c r="LPE63" s="37"/>
      <c r="LPF63" s="37"/>
      <c r="LPG63" s="37"/>
      <c r="LPH63" s="37"/>
      <c r="LPI63" s="37"/>
      <c r="LPJ63" s="37"/>
      <c r="LPK63" s="37"/>
      <c r="LPL63" s="37"/>
      <c r="LPM63" s="37"/>
      <c r="LPN63" s="37"/>
      <c r="LPO63" s="37"/>
      <c r="LPP63" s="37"/>
      <c r="LPQ63" s="37"/>
      <c r="LPR63" s="37"/>
      <c r="LPS63" s="37"/>
      <c r="LPT63" s="37"/>
      <c r="LPU63" s="37"/>
      <c r="LPV63" s="37"/>
      <c r="LPW63" s="37"/>
      <c r="LPX63" s="37"/>
      <c r="LPY63" s="37"/>
      <c r="LPZ63" s="37"/>
      <c r="LQA63" s="37"/>
      <c r="LQB63" s="37"/>
      <c r="LQC63" s="37"/>
      <c r="LQD63" s="37"/>
      <c r="LQE63" s="37"/>
      <c r="LQF63" s="37"/>
      <c r="LQG63" s="37"/>
      <c r="LQH63" s="37"/>
      <c r="LQI63" s="37"/>
      <c r="LQJ63" s="37"/>
      <c r="LQK63" s="37"/>
      <c r="LQL63" s="37"/>
      <c r="LQM63" s="37"/>
      <c r="LQN63" s="37"/>
      <c r="LQO63" s="37"/>
      <c r="LQP63" s="37"/>
      <c r="LQQ63" s="37"/>
      <c r="LQR63" s="37"/>
      <c r="LQS63" s="37"/>
      <c r="LQT63" s="37"/>
      <c r="LQU63" s="37"/>
      <c r="LQV63" s="37"/>
      <c r="LQW63" s="37"/>
      <c r="LQX63" s="37"/>
      <c r="LQY63" s="37"/>
      <c r="LQZ63" s="37"/>
      <c r="LRA63" s="37"/>
      <c r="LRB63" s="37"/>
      <c r="LRC63" s="37"/>
      <c r="LRD63" s="37"/>
      <c r="LRE63" s="37"/>
      <c r="LRF63" s="37"/>
      <c r="LRG63" s="37"/>
      <c r="LRH63" s="37"/>
      <c r="LRI63" s="37"/>
      <c r="LRJ63" s="37"/>
      <c r="LRK63" s="37"/>
      <c r="LRL63" s="37"/>
      <c r="LRM63" s="37"/>
      <c r="LRN63" s="37"/>
      <c r="LRO63" s="37"/>
      <c r="LRP63" s="37"/>
      <c r="LRQ63" s="37"/>
      <c r="LRR63" s="37"/>
      <c r="LRS63" s="37"/>
      <c r="LRT63" s="37"/>
      <c r="LRU63" s="37"/>
      <c r="LRV63" s="37"/>
      <c r="LRW63" s="37"/>
      <c r="LRX63" s="37"/>
      <c r="LRY63" s="37"/>
      <c r="LRZ63" s="37"/>
      <c r="LSA63" s="37"/>
      <c r="LSB63" s="37"/>
      <c r="LSC63" s="37"/>
      <c r="LSD63" s="37"/>
      <c r="LSE63" s="37"/>
      <c r="LSF63" s="37"/>
      <c r="LSG63" s="37"/>
      <c r="LSH63" s="37"/>
      <c r="LSI63" s="37"/>
      <c r="LSJ63" s="37"/>
      <c r="LSK63" s="37"/>
      <c r="LSL63" s="37"/>
      <c r="LSM63" s="37"/>
      <c r="LSN63" s="37"/>
      <c r="LSO63" s="37"/>
      <c r="LSP63" s="37"/>
      <c r="LSQ63" s="37"/>
      <c r="LSR63" s="37"/>
      <c r="LSS63" s="37"/>
      <c r="LST63" s="37"/>
      <c r="LSU63" s="37"/>
      <c r="LSV63" s="37"/>
      <c r="LSW63" s="37"/>
      <c r="LSX63" s="37"/>
      <c r="LSY63" s="37"/>
      <c r="LSZ63" s="37"/>
      <c r="LTA63" s="37"/>
      <c r="LTB63" s="37"/>
      <c r="LTC63" s="37"/>
      <c r="LTD63" s="37"/>
      <c r="LTE63" s="37"/>
      <c r="LTF63" s="37"/>
      <c r="LTG63" s="37"/>
      <c r="LTH63" s="37"/>
      <c r="LTI63" s="37"/>
      <c r="LTJ63" s="37"/>
      <c r="LTK63" s="37"/>
      <c r="LTL63" s="37"/>
      <c r="LTM63" s="37"/>
      <c r="LTN63" s="37"/>
      <c r="LTO63" s="37"/>
      <c r="LTP63" s="37"/>
      <c r="LTQ63" s="37"/>
      <c r="LTR63" s="37"/>
      <c r="LTS63" s="37"/>
      <c r="LTT63" s="37"/>
      <c r="LTU63" s="37"/>
      <c r="LTV63" s="37"/>
      <c r="LTW63" s="37"/>
      <c r="LTX63" s="37"/>
      <c r="LTY63" s="37"/>
      <c r="LTZ63" s="37"/>
      <c r="LUA63" s="37"/>
      <c r="LUB63" s="37"/>
      <c r="LUC63" s="37"/>
      <c r="LUD63" s="37"/>
      <c r="LUE63" s="37"/>
      <c r="LUF63" s="37"/>
      <c r="LUG63" s="37"/>
      <c r="LUH63" s="37"/>
      <c r="LUI63" s="37"/>
      <c r="LUJ63" s="37"/>
      <c r="LUK63" s="37"/>
      <c r="LUL63" s="37"/>
      <c r="LUM63" s="37"/>
      <c r="LUN63" s="37"/>
      <c r="LUO63" s="37"/>
      <c r="LUP63" s="37"/>
      <c r="LUQ63" s="37"/>
      <c r="LUR63" s="37"/>
      <c r="LUS63" s="37"/>
      <c r="LUT63" s="37"/>
      <c r="LUU63" s="37"/>
      <c r="LUV63" s="37"/>
      <c r="LUW63" s="37"/>
      <c r="LUX63" s="37"/>
      <c r="LUY63" s="37"/>
      <c r="LUZ63" s="37"/>
      <c r="LVA63" s="37"/>
      <c r="LVB63" s="37"/>
      <c r="LVC63" s="37"/>
      <c r="LVD63" s="37"/>
      <c r="LVE63" s="37"/>
      <c r="LVF63" s="37"/>
      <c r="LVG63" s="37"/>
      <c r="LVH63" s="37"/>
      <c r="LVI63" s="37"/>
      <c r="LVJ63" s="37"/>
      <c r="LVK63" s="37"/>
      <c r="LVL63" s="37"/>
      <c r="LVM63" s="37"/>
      <c r="LVN63" s="37"/>
      <c r="LVO63" s="37"/>
      <c r="LVP63" s="37"/>
      <c r="LVQ63" s="37"/>
      <c r="LVR63" s="37"/>
      <c r="LVS63" s="37"/>
      <c r="LVT63" s="37"/>
      <c r="LVU63" s="37"/>
      <c r="LVV63" s="37"/>
      <c r="LVW63" s="37"/>
      <c r="LVX63" s="37"/>
      <c r="LVY63" s="37"/>
      <c r="LVZ63" s="37"/>
      <c r="LWA63" s="37"/>
      <c r="LWB63" s="37"/>
      <c r="LWC63" s="37"/>
      <c r="LWD63" s="37"/>
      <c r="LWE63" s="37"/>
      <c r="LWF63" s="37"/>
      <c r="LWG63" s="37"/>
      <c r="LWH63" s="37"/>
      <c r="LWI63" s="37"/>
      <c r="LWJ63" s="37"/>
      <c r="LWK63" s="37"/>
      <c r="LWL63" s="37"/>
      <c r="LWM63" s="37"/>
      <c r="LWN63" s="37"/>
      <c r="LWO63" s="37"/>
      <c r="LWP63" s="37"/>
      <c r="LWQ63" s="37"/>
      <c r="LWR63" s="37"/>
      <c r="LWS63" s="37"/>
      <c r="LWT63" s="37"/>
      <c r="LWU63" s="37"/>
      <c r="LWV63" s="37"/>
      <c r="LWW63" s="37"/>
      <c r="LWX63" s="37"/>
      <c r="LWY63" s="37"/>
      <c r="LWZ63" s="37"/>
      <c r="LXA63" s="37"/>
      <c r="LXB63" s="37"/>
      <c r="LXC63" s="37"/>
      <c r="LXD63" s="37"/>
      <c r="LXE63" s="37"/>
      <c r="LXF63" s="37"/>
      <c r="LXG63" s="37"/>
      <c r="LXH63" s="37"/>
      <c r="LXI63" s="37"/>
      <c r="LXJ63" s="37"/>
      <c r="LXK63" s="37"/>
      <c r="LXL63" s="37"/>
      <c r="LXM63" s="37"/>
      <c r="LXN63" s="37"/>
      <c r="LXO63" s="37"/>
      <c r="LXP63" s="37"/>
      <c r="LXQ63" s="37"/>
      <c r="LXR63" s="37"/>
      <c r="LXS63" s="37"/>
      <c r="LXT63" s="37"/>
      <c r="LXU63" s="37"/>
      <c r="LXV63" s="37"/>
      <c r="LXW63" s="37"/>
      <c r="LXX63" s="37"/>
      <c r="LXY63" s="37"/>
      <c r="LXZ63" s="37"/>
      <c r="LYA63" s="37"/>
      <c r="LYB63" s="37"/>
      <c r="LYC63" s="37"/>
      <c r="LYD63" s="37"/>
      <c r="LYE63" s="37"/>
      <c r="LYF63" s="37"/>
      <c r="LYG63" s="37"/>
      <c r="LYH63" s="37"/>
      <c r="LYI63" s="37"/>
      <c r="LYJ63" s="37"/>
      <c r="LYK63" s="37"/>
      <c r="LYL63" s="37"/>
      <c r="LYM63" s="37"/>
      <c r="LYN63" s="37"/>
      <c r="LYO63" s="37"/>
      <c r="LYP63" s="37"/>
      <c r="LYQ63" s="37"/>
      <c r="LYR63" s="37"/>
      <c r="LYS63" s="37"/>
      <c r="LYT63" s="37"/>
      <c r="LYU63" s="37"/>
      <c r="LYV63" s="37"/>
      <c r="LYW63" s="37"/>
      <c r="LYX63" s="37"/>
      <c r="LYY63" s="37"/>
      <c r="LYZ63" s="37"/>
      <c r="LZA63" s="37"/>
      <c r="LZB63" s="37"/>
      <c r="LZC63" s="37"/>
      <c r="LZD63" s="37"/>
      <c r="LZE63" s="37"/>
      <c r="LZF63" s="37"/>
      <c r="LZG63" s="37"/>
      <c r="LZH63" s="37"/>
      <c r="LZI63" s="37"/>
      <c r="LZJ63" s="37"/>
      <c r="LZK63" s="37"/>
      <c r="LZL63" s="37"/>
      <c r="LZM63" s="37"/>
      <c r="LZN63" s="37"/>
      <c r="LZO63" s="37"/>
      <c r="LZP63" s="37"/>
      <c r="LZQ63" s="37"/>
      <c r="LZR63" s="37"/>
      <c r="LZS63" s="37"/>
      <c r="LZT63" s="37"/>
      <c r="LZU63" s="37"/>
      <c r="LZV63" s="37"/>
      <c r="LZW63" s="37"/>
      <c r="LZX63" s="37"/>
      <c r="LZY63" s="37"/>
      <c r="LZZ63" s="37"/>
      <c r="MAA63" s="37"/>
      <c r="MAB63" s="37"/>
      <c r="MAC63" s="37"/>
      <c r="MAD63" s="37"/>
      <c r="MAE63" s="37"/>
      <c r="MAF63" s="37"/>
      <c r="MAG63" s="37"/>
      <c r="MAH63" s="37"/>
      <c r="MAI63" s="37"/>
      <c r="MAJ63" s="37"/>
      <c r="MAK63" s="37"/>
      <c r="MAL63" s="37"/>
      <c r="MAM63" s="37"/>
      <c r="MAN63" s="37"/>
      <c r="MAO63" s="37"/>
      <c r="MAP63" s="37"/>
      <c r="MAQ63" s="37"/>
      <c r="MAR63" s="37"/>
      <c r="MAS63" s="37"/>
      <c r="MAT63" s="37"/>
      <c r="MAU63" s="37"/>
      <c r="MAV63" s="37"/>
      <c r="MAW63" s="37"/>
      <c r="MAX63" s="37"/>
      <c r="MAY63" s="37"/>
      <c r="MAZ63" s="37"/>
      <c r="MBA63" s="37"/>
      <c r="MBB63" s="37"/>
      <c r="MBC63" s="37"/>
      <c r="MBD63" s="37"/>
      <c r="MBE63" s="37"/>
      <c r="MBF63" s="37"/>
      <c r="MBG63" s="37"/>
      <c r="MBH63" s="37"/>
      <c r="MBI63" s="37"/>
      <c r="MBJ63" s="37"/>
      <c r="MBK63" s="37"/>
      <c r="MBL63" s="37"/>
      <c r="MBM63" s="37"/>
      <c r="MBN63" s="37"/>
      <c r="MBO63" s="37"/>
      <c r="MBP63" s="37"/>
      <c r="MBQ63" s="37"/>
      <c r="MBR63" s="37"/>
      <c r="MBS63" s="37"/>
      <c r="MBT63" s="37"/>
      <c r="MBU63" s="37"/>
      <c r="MBV63" s="37"/>
      <c r="MBW63" s="37"/>
      <c r="MBX63" s="37"/>
      <c r="MBY63" s="37"/>
      <c r="MBZ63" s="37"/>
      <c r="MCA63" s="37"/>
      <c r="MCB63" s="37"/>
      <c r="MCC63" s="37"/>
      <c r="MCD63" s="37"/>
      <c r="MCE63" s="37"/>
      <c r="MCF63" s="37"/>
      <c r="MCG63" s="37"/>
      <c r="MCH63" s="37"/>
      <c r="MCI63" s="37"/>
      <c r="MCJ63" s="37"/>
      <c r="MCK63" s="37"/>
      <c r="MCL63" s="37"/>
      <c r="MCM63" s="37"/>
      <c r="MCN63" s="37"/>
      <c r="MCO63" s="37"/>
      <c r="MCP63" s="37"/>
      <c r="MCQ63" s="37"/>
      <c r="MCR63" s="37"/>
      <c r="MCS63" s="37"/>
      <c r="MCT63" s="37"/>
      <c r="MCU63" s="37"/>
      <c r="MCV63" s="37"/>
      <c r="MCW63" s="37"/>
      <c r="MCX63" s="37"/>
      <c r="MCY63" s="37"/>
      <c r="MCZ63" s="37"/>
      <c r="MDA63" s="37"/>
      <c r="MDB63" s="37"/>
      <c r="MDC63" s="37"/>
      <c r="MDD63" s="37"/>
      <c r="MDE63" s="37"/>
      <c r="MDF63" s="37"/>
      <c r="MDG63" s="37"/>
      <c r="MDH63" s="37"/>
      <c r="MDI63" s="37"/>
      <c r="MDJ63" s="37"/>
      <c r="MDK63" s="37"/>
      <c r="MDL63" s="37"/>
      <c r="MDM63" s="37"/>
      <c r="MDN63" s="37"/>
      <c r="MDO63" s="37"/>
      <c r="MDP63" s="37"/>
      <c r="MDQ63" s="37"/>
      <c r="MDR63" s="37"/>
      <c r="MDS63" s="37"/>
      <c r="MDT63" s="37"/>
      <c r="MDU63" s="37"/>
      <c r="MDV63" s="37"/>
      <c r="MDW63" s="37"/>
      <c r="MDX63" s="37"/>
      <c r="MDY63" s="37"/>
      <c r="MDZ63" s="37"/>
      <c r="MEA63" s="37"/>
      <c r="MEB63" s="37"/>
      <c r="MEC63" s="37"/>
      <c r="MED63" s="37"/>
      <c r="MEE63" s="37"/>
      <c r="MEF63" s="37"/>
      <c r="MEG63" s="37"/>
      <c r="MEH63" s="37"/>
      <c r="MEI63" s="37"/>
      <c r="MEJ63" s="37"/>
      <c r="MEK63" s="37"/>
      <c r="MEL63" s="37"/>
      <c r="MEM63" s="37"/>
      <c r="MEN63" s="37"/>
      <c r="MEO63" s="37"/>
      <c r="MEP63" s="37"/>
      <c r="MEQ63" s="37"/>
      <c r="MER63" s="37"/>
      <c r="MES63" s="37"/>
      <c r="MET63" s="37"/>
      <c r="MEU63" s="37"/>
      <c r="MEV63" s="37"/>
      <c r="MEW63" s="37"/>
      <c r="MEX63" s="37"/>
      <c r="MEY63" s="37"/>
      <c r="MEZ63" s="37"/>
      <c r="MFA63" s="37"/>
      <c r="MFB63" s="37"/>
      <c r="MFC63" s="37"/>
      <c r="MFD63" s="37"/>
      <c r="MFE63" s="37"/>
      <c r="MFF63" s="37"/>
      <c r="MFG63" s="37"/>
      <c r="MFH63" s="37"/>
      <c r="MFI63" s="37"/>
      <c r="MFJ63" s="37"/>
      <c r="MFK63" s="37"/>
      <c r="MFL63" s="37"/>
      <c r="MFM63" s="37"/>
      <c r="MFN63" s="37"/>
      <c r="MFO63" s="37"/>
      <c r="MFP63" s="37"/>
      <c r="MFQ63" s="37"/>
      <c r="MFR63" s="37"/>
      <c r="MFS63" s="37"/>
      <c r="MFT63" s="37"/>
      <c r="MFU63" s="37"/>
      <c r="MFV63" s="37"/>
      <c r="MFW63" s="37"/>
      <c r="MFX63" s="37"/>
      <c r="MFY63" s="37"/>
      <c r="MFZ63" s="37"/>
      <c r="MGA63" s="37"/>
      <c r="MGB63" s="37"/>
      <c r="MGC63" s="37"/>
      <c r="MGD63" s="37"/>
      <c r="MGE63" s="37"/>
      <c r="MGF63" s="37"/>
      <c r="MGG63" s="37"/>
      <c r="MGH63" s="37"/>
      <c r="MGI63" s="37"/>
      <c r="MGJ63" s="37"/>
      <c r="MGK63" s="37"/>
      <c r="MGL63" s="37"/>
      <c r="MGM63" s="37"/>
      <c r="MGN63" s="37"/>
      <c r="MGO63" s="37"/>
      <c r="MGP63" s="37"/>
      <c r="MGQ63" s="37"/>
      <c r="MGR63" s="37"/>
      <c r="MGS63" s="37"/>
      <c r="MGT63" s="37"/>
      <c r="MGU63" s="37"/>
      <c r="MGV63" s="37"/>
      <c r="MGW63" s="37"/>
      <c r="MGX63" s="37"/>
      <c r="MGY63" s="37"/>
      <c r="MGZ63" s="37"/>
      <c r="MHA63" s="37"/>
      <c r="MHB63" s="37"/>
      <c r="MHC63" s="37"/>
      <c r="MHD63" s="37"/>
      <c r="MHE63" s="37"/>
      <c r="MHF63" s="37"/>
      <c r="MHG63" s="37"/>
      <c r="MHH63" s="37"/>
      <c r="MHI63" s="37"/>
      <c r="MHJ63" s="37"/>
      <c r="MHK63" s="37"/>
      <c r="MHL63" s="37"/>
      <c r="MHM63" s="37"/>
      <c r="MHN63" s="37"/>
      <c r="MHO63" s="37"/>
      <c r="MHP63" s="37"/>
      <c r="MHQ63" s="37"/>
      <c r="MHR63" s="37"/>
      <c r="MHS63" s="37"/>
      <c r="MHT63" s="37"/>
      <c r="MHU63" s="37"/>
      <c r="MHV63" s="37"/>
      <c r="MHW63" s="37"/>
      <c r="MHX63" s="37"/>
      <c r="MHY63" s="37"/>
      <c r="MHZ63" s="37"/>
      <c r="MIA63" s="37"/>
      <c r="MIB63" s="37"/>
      <c r="MIC63" s="37"/>
      <c r="MID63" s="37"/>
      <c r="MIE63" s="37"/>
      <c r="MIF63" s="37"/>
      <c r="MIG63" s="37"/>
      <c r="MIH63" s="37"/>
      <c r="MII63" s="37"/>
      <c r="MIJ63" s="37"/>
      <c r="MIK63" s="37"/>
      <c r="MIL63" s="37"/>
      <c r="MIM63" s="37"/>
      <c r="MIN63" s="37"/>
      <c r="MIO63" s="37"/>
      <c r="MIP63" s="37"/>
      <c r="MIQ63" s="37"/>
      <c r="MIR63" s="37"/>
      <c r="MIS63" s="37"/>
      <c r="MIT63" s="37"/>
      <c r="MIU63" s="37"/>
      <c r="MIV63" s="37"/>
      <c r="MIW63" s="37"/>
      <c r="MIX63" s="37"/>
      <c r="MIY63" s="37"/>
      <c r="MIZ63" s="37"/>
      <c r="MJA63" s="37"/>
      <c r="MJB63" s="37"/>
      <c r="MJC63" s="37"/>
      <c r="MJD63" s="37"/>
      <c r="MJE63" s="37"/>
      <c r="MJF63" s="37"/>
      <c r="MJG63" s="37"/>
      <c r="MJH63" s="37"/>
      <c r="MJI63" s="37"/>
      <c r="MJJ63" s="37"/>
      <c r="MJK63" s="37"/>
      <c r="MJL63" s="37"/>
      <c r="MJM63" s="37"/>
      <c r="MJN63" s="37"/>
      <c r="MJO63" s="37"/>
      <c r="MJP63" s="37"/>
      <c r="MJQ63" s="37"/>
      <c r="MJR63" s="37"/>
      <c r="MJS63" s="37"/>
      <c r="MJT63" s="37"/>
      <c r="MJU63" s="37"/>
      <c r="MJV63" s="37"/>
      <c r="MJW63" s="37"/>
      <c r="MJX63" s="37"/>
      <c r="MJY63" s="37"/>
      <c r="MJZ63" s="37"/>
      <c r="MKA63" s="37"/>
      <c r="MKB63" s="37"/>
      <c r="MKC63" s="37"/>
      <c r="MKD63" s="37"/>
      <c r="MKE63" s="37"/>
      <c r="MKF63" s="37"/>
      <c r="MKG63" s="37"/>
      <c r="MKH63" s="37"/>
      <c r="MKI63" s="37"/>
      <c r="MKJ63" s="37"/>
      <c r="MKK63" s="37"/>
      <c r="MKL63" s="37"/>
      <c r="MKM63" s="37"/>
      <c r="MKN63" s="37"/>
      <c r="MKO63" s="37"/>
      <c r="MKP63" s="37"/>
      <c r="MKQ63" s="37"/>
      <c r="MKR63" s="37"/>
      <c r="MKS63" s="37"/>
      <c r="MKT63" s="37"/>
      <c r="MKU63" s="37"/>
      <c r="MKV63" s="37"/>
      <c r="MKW63" s="37"/>
      <c r="MKX63" s="37"/>
      <c r="MKY63" s="37"/>
      <c r="MKZ63" s="37"/>
      <c r="MLA63" s="37"/>
      <c r="MLB63" s="37"/>
      <c r="MLC63" s="37"/>
      <c r="MLD63" s="37"/>
      <c r="MLE63" s="37"/>
      <c r="MLF63" s="37"/>
      <c r="MLG63" s="37"/>
      <c r="MLH63" s="37"/>
      <c r="MLI63" s="37"/>
      <c r="MLJ63" s="37"/>
      <c r="MLK63" s="37"/>
      <c r="MLL63" s="37"/>
      <c r="MLM63" s="37"/>
      <c r="MLN63" s="37"/>
      <c r="MLO63" s="37"/>
      <c r="MLP63" s="37"/>
      <c r="MLQ63" s="37"/>
      <c r="MLR63" s="37"/>
      <c r="MLS63" s="37"/>
      <c r="MLT63" s="37"/>
      <c r="MLU63" s="37"/>
      <c r="MLV63" s="37"/>
      <c r="MLW63" s="37"/>
      <c r="MLX63" s="37"/>
      <c r="MLY63" s="37"/>
      <c r="MLZ63" s="37"/>
      <c r="MMA63" s="37"/>
      <c r="MMB63" s="37"/>
      <c r="MMC63" s="37"/>
      <c r="MMD63" s="37"/>
      <c r="MME63" s="37"/>
      <c r="MMF63" s="37"/>
      <c r="MMG63" s="37"/>
      <c r="MMH63" s="37"/>
      <c r="MMI63" s="37"/>
      <c r="MMJ63" s="37"/>
      <c r="MMK63" s="37"/>
      <c r="MML63" s="37"/>
      <c r="MMM63" s="37"/>
      <c r="MMN63" s="37"/>
      <c r="MMO63" s="37"/>
      <c r="MMP63" s="37"/>
      <c r="MMQ63" s="37"/>
      <c r="MMR63" s="37"/>
      <c r="MMS63" s="37"/>
      <c r="MMT63" s="37"/>
      <c r="MMU63" s="37"/>
      <c r="MMV63" s="37"/>
      <c r="MMW63" s="37"/>
      <c r="MMX63" s="37"/>
      <c r="MMY63" s="37"/>
      <c r="MMZ63" s="37"/>
      <c r="MNA63" s="37"/>
      <c r="MNB63" s="37"/>
      <c r="MNC63" s="37"/>
      <c r="MND63" s="37"/>
      <c r="MNE63" s="37"/>
      <c r="MNF63" s="37"/>
      <c r="MNG63" s="37"/>
      <c r="MNH63" s="37"/>
      <c r="MNI63" s="37"/>
      <c r="MNJ63" s="37"/>
      <c r="MNK63" s="37"/>
      <c r="MNL63" s="37"/>
      <c r="MNM63" s="37"/>
      <c r="MNN63" s="37"/>
      <c r="MNO63" s="37"/>
      <c r="MNP63" s="37"/>
      <c r="MNQ63" s="37"/>
      <c r="MNR63" s="37"/>
      <c r="MNS63" s="37"/>
      <c r="MNT63" s="37"/>
      <c r="MNU63" s="37"/>
      <c r="MNV63" s="37"/>
      <c r="MNW63" s="37"/>
      <c r="MNX63" s="37"/>
      <c r="MNY63" s="37"/>
      <c r="MNZ63" s="37"/>
      <c r="MOA63" s="37"/>
      <c r="MOB63" s="37"/>
      <c r="MOC63" s="37"/>
      <c r="MOD63" s="37"/>
      <c r="MOE63" s="37"/>
      <c r="MOF63" s="37"/>
      <c r="MOG63" s="37"/>
      <c r="MOH63" s="37"/>
      <c r="MOI63" s="37"/>
      <c r="MOJ63" s="37"/>
      <c r="MOK63" s="37"/>
      <c r="MOL63" s="37"/>
      <c r="MOM63" s="37"/>
      <c r="MON63" s="37"/>
      <c r="MOO63" s="37"/>
      <c r="MOP63" s="37"/>
      <c r="MOQ63" s="37"/>
      <c r="MOR63" s="37"/>
      <c r="MOS63" s="37"/>
      <c r="MOT63" s="37"/>
      <c r="MOU63" s="37"/>
      <c r="MOV63" s="37"/>
      <c r="MOW63" s="37"/>
      <c r="MOX63" s="37"/>
      <c r="MOY63" s="37"/>
      <c r="MOZ63" s="37"/>
      <c r="MPA63" s="37"/>
      <c r="MPB63" s="37"/>
      <c r="MPC63" s="37"/>
      <c r="MPD63" s="37"/>
      <c r="MPE63" s="37"/>
      <c r="MPF63" s="37"/>
      <c r="MPG63" s="37"/>
      <c r="MPH63" s="37"/>
      <c r="MPI63" s="37"/>
      <c r="MPJ63" s="37"/>
      <c r="MPK63" s="37"/>
      <c r="MPL63" s="37"/>
      <c r="MPM63" s="37"/>
      <c r="MPN63" s="37"/>
      <c r="MPO63" s="37"/>
      <c r="MPP63" s="37"/>
      <c r="MPQ63" s="37"/>
      <c r="MPR63" s="37"/>
      <c r="MPS63" s="37"/>
      <c r="MPT63" s="37"/>
      <c r="MPU63" s="37"/>
      <c r="MPV63" s="37"/>
      <c r="MPW63" s="37"/>
      <c r="MPX63" s="37"/>
      <c r="MPY63" s="37"/>
      <c r="MPZ63" s="37"/>
      <c r="MQA63" s="37"/>
      <c r="MQB63" s="37"/>
      <c r="MQC63" s="37"/>
      <c r="MQD63" s="37"/>
      <c r="MQE63" s="37"/>
      <c r="MQF63" s="37"/>
      <c r="MQG63" s="37"/>
      <c r="MQH63" s="37"/>
      <c r="MQI63" s="37"/>
      <c r="MQJ63" s="37"/>
      <c r="MQK63" s="37"/>
      <c r="MQL63" s="37"/>
      <c r="MQM63" s="37"/>
      <c r="MQN63" s="37"/>
      <c r="MQO63" s="37"/>
      <c r="MQP63" s="37"/>
      <c r="MQQ63" s="37"/>
      <c r="MQR63" s="37"/>
      <c r="MQS63" s="37"/>
      <c r="MQT63" s="37"/>
      <c r="MQU63" s="37"/>
      <c r="MQV63" s="37"/>
      <c r="MQW63" s="37"/>
      <c r="MQX63" s="37"/>
      <c r="MQY63" s="37"/>
      <c r="MQZ63" s="37"/>
      <c r="MRA63" s="37"/>
      <c r="MRB63" s="37"/>
      <c r="MRC63" s="37"/>
      <c r="MRD63" s="37"/>
      <c r="MRE63" s="37"/>
      <c r="MRF63" s="37"/>
      <c r="MRG63" s="37"/>
      <c r="MRH63" s="37"/>
      <c r="MRI63" s="37"/>
      <c r="MRJ63" s="37"/>
      <c r="MRK63" s="37"/>
      <c r="MRL63" s="37"/>
      <c r="MRM63" s="37"/>
      <c r="MRN63" s="37"/>
      <c r="MRO63" s="37"/>
      <c r="MRP63" s="37"/>
      <c r="MRQ63" s="37"/>
      <c r="MRR63" s="37"/>
      <c r="MRS63" s="37"/>
      <c r="MRT63" s="37"/>
      <c r="MRU63" s="37"/>
      <c r="MRV63" s="37"/>
      <c r="MRW63" s="37"/>
      <c r="MRX63" s="37"/>
      <c r="MRY63" s="37"/>
      <c r="MRZ63" s="37"/>
      <c r="MSA63" s="37"/>
      <c r="MSB63" s="37"/>
      <c r="MSC63" s="37"/>
      <c r="MSD63" s="37"/>
      <c r="MSE63" s="37"/>
      <c r="MSF63" s="37"/>
      <c r="MSG63" s="37"/>
      <c r="MSH63" s="37"/>
      <c r="MSI63" s="37"/>
      <c r="MSJ63" s="37"/>
      <c r="MSK63" s="37"/>
      <c r="MSL63" s="37"/>
      <c r="MSM63" s="37"/>
      <c r="MSN63" s="37"/>
      <c r="MSO63" s="37"/>
      <c r="MSP63" s="37"/>
      <c r="MSQ63" s="37"/>
      <c r="MSR63" s="37"/>
      <c r="MSS63" s="37"/>
      <c r="MST63" s="37"/>
      <c r="MSU63" s="37"/>
      <c r="MSV63" s="37"/>
      <c r="MSW63" s="37"/>
      <c r="MSX63" s="37"/>
      <c r="MSY63" s="37"/>
      <c r="MSZ63" s="37"/>
      <c r="MTA63" s="37"/>
      <c r="MTB63" s="37"/>
      <c r="MTC63" s="37"/>
      <c r="MTD63" s="37"/>
      <c r="MTE63" s="37"/>
      <c r="MTF63" s="37"/>
      <c r="MTG63" s="37"/>
      <c r="MTH63" s="37"/>
      <c r="MTI63" s="37"/>
      <c r="MTJ63" s="37"/>
      <c r="MTK63" s="37"/>
      <c r="MTL63" s="37"/>
      <c r="MTM63" s="37"/>
      <c r="MTN63" s="37"/>
      <c r="MTO63" s="37"/>
      <c r="MTP63" s="37"/>
      <c r="MTQ63" s="37"/>
      <c r="MTR63" s="37"/>
      <c r="MTS63" s="37"/>
      <c r="MTT63" s="37"/>
      <c r="MTU63" s="37"/>
      <c r="MTV63" s="37"/>
      <c r="MTW63" s="37"/>
      <c r="MTX63" s="37"/>
      <c r="MTY63" s="37"/>
      <c r="MTZ63" s="37"/>
      <c r="MUA63" s="37"/>
      <c r="MUB63" s="37"/>
      <c r="MUC63" s="37"/>
      <c r="MUD63" s="37"/>
      <c r="MUE63" s="37"/>
      <c r="MUF63" s="37"/>
      <c r="MUG63" s="37"/>
      <c r="MUH63" s="37"/>
      <c r="MUI63" s="37"/>
      <c r="MUJ63" s="37"/>
      <c r="MUK63" s="37"/>
      <c r="MUL63" s="37"/>
      <c r="MUM63" s="37"/>
      <c r="MUN63" s="37"/>
      <c r="MUO63" s="37"/>
      <c r="MUP63" s="37"/>
      <c r="MUQ63" s="37"/>
      <c r="MUR63" s="37"/>
      <c r="MUS63" s="37"/>
      <c r="MUT63" s="37"/>
      <c r="MUU63" s="37"/>
      <c r="MUV63" s="37"/>
      <c r="MUW63" s="37"/>
      <c r="MUX63" s="37"/>
      <c r="MUY63" s="37"/>
      <c r="MUZ63" s="37"/>
      <c r="MVA63" s="37"/>
      <c r="MVB63" s="37"/>
      <c r="MVC63" s="37"/>
      <c r="MVD63" s="37"/>
      <c r="MVE63" s="37"/>
      <c r="MVF63" s="37"/>
      <c r="MVG63" s="37"/>
      <c r="MVH63" s="37"/>
      <c r="MVI63" s="37"/>
      <c r="MVJ63" s="37"/>
      <c r="MVK63" s="37"/>
      <c r="MVL63" s="37"/>
      <c r="MVM63" s="37"/>
      <c r="MVN63" s="37"/>
      <c r="MVO63" s="37"/>
      <c r="MVP63" s="37"/>
      <c r="MVQ63" s="37"/>
      <c r="MVR63" s="37"/>
      <c r="MVS63" s="37"/>
      <c r="MVT63" s="37"/>
      <c r="MVU63" s="37"/>
      <c r="MVV63" s="37"/>
      <c r="MVW63" s="37"/>
      <c r="MVX63" s="37"/>
      <c r="MVY63" s="37"/>
      <c r="MVZ63" s="37"/>
      <c r="MWA63" s="37"/>
      <c r="MWB63" s="37"/>
      <c r="MWC63" s="37"/>
      <c r="MWD63" s="37"/>
      <c r="MWE63" s="37"/>
      <c r="MWF63" s="37"/>
      <c r="MWG63" s="37"/>
      <c r="MWH63" s="37"/>
      <c r="MWI63" s="37"/>
      <c r="MWJ63" s="37"/>
      <c r="MWK63" s="37"/>
      <c r="MWL63" s="37"/>
      <c r="MWM63" s="37"/>
      <c r="MWN63" s="37"/>
      <c r="MWO63" s="37"/>
      <c r="MWP63" s="37"/>
      <c r="MWQ63" s="37"/>
      <c r="MWR63" s="37"/>
      <c r="MWS63" s="37"/>
      <c r="MWT63" s="37"/>
      <c r="MWU63" s="37"/>
      <c r="MWV63" s="37"/>
      <c r="MWW63" s="37"/>
      <c r="MWX63" s="37"/>
      <c r="MWY63" s="37"/>
      <c r="MWZ63" s="37"/>
      <c r="MXA63" s="37"/>
      <c r="MXB63" s="37"/>
      <c r="MXC63" s="37"/>
      <c r="MXD63" s="37"/>
      <c r="MXE63" s="37"/>
      <c r="MXF63" s="37"/>
      <c r="MXG63" s="37"/>
      <c r="MXH63" s="37"/>
      <c r="MXI63" s="37"/>
      <c r="MXJ63" s="37"/>
      <c r="MXK63" s="37"/>
      <c r="MXL63" s="37"/>
      <c r="MXM63" s="37"/>
      <c r="MXN63" s="37"/>
      <c r="MXO63" s="37"/>
      <c r="MXP63" s="37"/>
      <c r="MXQ63" s="37"/>
      <c r="MXR63" s="37"/>
      <c r="MXS63" s="37"/>
      <c r="MXT63" s="37"/>
      <c r="MXU63" s="37"/>
      <c r="MXV63" s="37"/>
      <c r="MXW63" s="37"/>
      <c r="MXX63" s="37"/>
      <c r="MXY63" s="37"/>
      <c r="MXZ63" s="37"/>
      <c r="MYA63" s="37"/>
      <c r="MYB63" s="37"/>
      <c r="MYC63" s="37"/>
      <c r="MYD63" s="37"/>
      <c r="MYE63" s="37"/>
      <c r="MYF63" s="37"/>
      <c r="MYG63" s="37"/>
      <c r="MYH63" s="37"/>
      <c r="MYI63" s="37"/>
      <c r="MYJ63" s="37"/>
      <c r="MYK63" s="37"/>
      <c r="MYL63" s="37"/>
      <c r="MYM63" s="37"/>
      <c r="MYN63" s="37"/>
      <c r="MYO63" s="37"/>
      <c r="MYP63" s="37"/>
      <c r="MYQ63" s="37"/>
      <c r="MYR63" s="37"/>
      <c r="MYS63" s="37"/>
      <c r="MYT63" s="37"/>
      <c r="MYU63" s="37"/>
      <c r="MYV63" s="37"/>
      <c r="MYW63" s="37"/>
      <c r="MYX63" s="37"/>
      <c r="MYY63" s="37"/>
      <c r="MYZ63" s="37"/>
      <c r="MZA63" s="37"/>
      <c r="MZB63" s="37"/>
      <c r="MZC63" s="37"/>
      <c r="MZD63" s="37"/>
      <c r="MZE63" s="37"/>
      <c r="MZF63" s="37"/>
      <c r="MZG63" s="37"/>
      <c r="MZH63" s="37"/>
      <c r="MZI63" s="37"/>
      <c r="MZJ63" s="37"/>
      <c r="MZK63" s="37"/>
      <c r="MZL63" s="37"/>
      <c r="MZM63" s="37"/>
      <c r="MZN63" s="37"/>
      <c r="MZO63" s="37"/>
      <c r="MZP63" s="37"/>
      <c r="MZQ63" s="37"/>
      <c r="MZR63" s="37"/>
      <c r="MZS63" s="37"/>
      <c r="MZT63" s="37"/>
      <c r="MZU63" s="37"/>
      <c r="MZV63" s="37"/>
      <c r="MZW63" s="37"/>
      <c r="MZX63" s="37"/>
      <c r="MZY63" s="37"/>
      <c r="MZZ63" s="37"/>
      <c r="NAA63" s="37"/>
      <c r="NAB63" s="37"/>
      <c r="NAC63" s="37"/>
      <c r="NAD63" s="37"/>
      <c r="NAE63" s="37"/>
      <c r="NAF63" s="37"/>
      <c r="NAG63" s="37"/>
      <c r="NAH63" s="37"/>
      <c r="NAI63" s="37"/>
      <c r="NAJ63" s="37"/>
      <c r="NAK63" s="37"/>
      <c r="NAL63" s="37"/>
      <c r="NAM63" s="37"/>
      <c r="NAN63" s="37"/>
      <c r="NAO63" s="37"/>
      <c r="NAP63" s="37"/>
      <c r="NAQ63" s="37"/>
      <c r="NAR63" s="37"/>
      <c r="NAS63" s="37"/>
      <c r="NAT63" s="37"/>
      <c r="NAU63" s="37"/>
      <c r="NAV63" s="37"/>
      <c r="NAW63" s="37"/>
      <c r="NAX63" s="37"/>
      <c r="NAY63" s="37"/>
      <c r="NAZ63" s="37"/>
      <c r="NBA63" s="37"/>
      <c r="NBB63" s="37"/>
      <c r="NBC63" s="37"/>
      <c r="NBD63" s="37"/>
      <c r="NBE63" s="37"/>
      <c r="NBF63" s="37"/>
      <c r="NBG63" s="37"/>
      <c r="NBH63" s="37"/>
      <c r="NBI63" s="37"/>
      <c r="NBJ63" s="37"/>
      <c r="NBK63" s="37"/>
      <c r="NBL63" s="37"/>
      <c r="NBM63" s="37"/>
      <c r="NBN63" s="37"/>
      <c r="NBO63" s="37"/>
      <c r="NBP63" s="37"/>
      <c r="NBQ63" s="37"/>
      <c r="NBR63" s="37"/>
      <c r="NBS63" s="37"/>
      <c r="NBT63" s="37"/>
      <c r="NBU63" s="37"/>
      <c r="NBV63" s="37"/>
      <c r="NBW63" s="37"/>
      <c r="NBX63" s="37"/>
      <c r="NBY63" s="37"/>
      <c r="NBZ63" s="37"/>
      <c r="NCA63" s="37"/>
      <c r="NCB63" s="37"/>
      <c r="NCC63" s="37"/>
      <c r="NCD63" s="37"/>
      <c r="NCE63" s="37"/>
      <c r="NCF63" s="37"/>
      <c r="NCG63" s="37"/>
      <c r="NCH63" s="37"/>
      <c r="NCI63" s="37"/>
      <c r="NCJ63" s="37"/>
      <c r="NCK63" s="37"/>
      <c r="NCL63" s="37"/>
      <c r="NCM63" s="37"/>
      <c r="NCN63" s="37"/>
      <c r="NCO63" s="37"/>
      <c r="NCP63" s="37"/>
      <c r="NCQ63" s="37"/>
      <c r="NCR63" s="37"/>
      <c r="NCS63" s="37"/>
      <c r="NCT63" s="37"/>
      <c r="NCU63" s="37"/>
      <c r="NCV63" s="37"/>
      <c r="NCW63" s="37"/>
      <c r="NCX63" s="37"/>
      <c r="NCY63" s="37"/>
      <c r="NCZ63" s="37"/>
      <c r="NDA63" s="37"/>
      <c r="NDB63" s="37"/>
      <c r="NDC63" s="37"/>
      <c r="NDD63" s="37"/>
      <c r="NDE63" s="37"/>
      <c r="NDF63" s="37"/>
      <c r="NDG63" s="37"/>
      <c r="NDH63" s="37"/>
      <c r="NDI63" s="37"/>
      <c r="NDJ63" s="37"/>
      <c r="NDK63" s="37"/>
      <c r="NDL63" s="37"/>
      <c r="NDM63" s="37"/>
      <c r="NDN63" s="37"/>
      <c r="NDO63" s="37"/>
      <c r="NDP63" s="37"/>
      <c r="NDQ63" s="37"/>
      <c r="NDR63" s="37"/>
      <c r="NDS63" s="37"/>
      <c r="NDT63" s="37"/>
      <c r="NDU63" s="37"/>
      <c r="NDV63" s="37"/>
      <c r="NDW63" s="37"/>
      <c r="NDX63" s="37"/>
      <c r="NDY63" s="37"/>
      <c r="NDZ63" s="37"/>
      <c r="NEA63" s="37"/>
      <c r="NEB63" s="37"/>
      <c r="NEC63" s="37"/>
      <c r="NED63" s="37"/>
      <c r="NEE63" s="37"/>
      <c r="NEF63" s="37"/>
      <c r="NEG63" s="37"/>
      <c r="NEH63" s="37"/>
      <c r="NEI63" s="37"/>
      <c r="NEJ63" s="37"/>
      <c r="NEK63" s="37"/>
      <c r="NEL63" s="37"/>
      <c r="NEM63" s="37"/>
      <c r="NEN63" s="37"/>
      <c r="NEO63" s="37"/>
      <c r="NEP63" s="37"/>
      <c r="NEQ63" s="37"/>
      <c r="NER63" s="37"/>
      <c r="NES63" s="37"/>
      <c r="NET63" s="37"/>
      <c r="NEU63" s="37"/>
      <c r="NEV63" s="37"/>
      <c r="NEW63" s="37"/>
      <c r="NEX63" s="37"/>
      <c r="NEY63" s="37"/>
      <c r="NEZ63" s="37"/>
      <c r="NFA63" s="37"/>
      <c r="NFB63" s="37"/>
      <c r="NFC63" s="37"/>
      <c r="NFD63" s="37"/>
      <c r="NFE63" s="37"/>
      <c r="NFF63" s="37"/>
      <c r="NFG63" s="37"/>
      <c r="NFH63" s="37"/>
      <c r="NFI63" s="37"/>
      <c r="NFJ63" s="37"/>
      <c r="NFK63" s="37"/>
      <c r="NFL63" s="37"/>
      <c r="NFM63" s="37"/>
      <c r="NFN63" s="37"/>
      <c r="NFO63" s="37"/>
      <c r="NFP63" s="37"/>
      <c r="NFQ63" s="37"/>
      <c r="NFR63" s="37"/>
      <c r="NFS63" s="37"/>
      <c r="NFT63" s="37"/>
      <c r="NFU63" s="37"/>
      <c r="NFV63" s="37"/>
      <c r="NFW63" s="37"/>
      <c r="NFX63" s="37"/>
      <c r="NFY63" s="37"/>
      <c r="NFZ63" s="37"/>
      <c r="NGA63" s="37"/>
      <c r="NGB63" s="37"/>
      <c r="NGC63" s="37"/>
      <c r="NGD63" s="37"/>
      <c r="NGE63" s="37"/>
      <c r="NGF63" s="37"/>
      <c r="NGG63" s="37"/>
      <c r="NGH63" s="37"/>
      <c r="NGI63" s="37"/>
      <c r="NGJ63" s="37"/>
      <c r="NGK63" s="37"/>
      <c r="NGL63" s="37"/>
      <c r="NGM63" s="37"/>
      <c r="NGN63" s="37"/>
      <c r="NGO63" s="37"/>
      <c r="NGP63" s="37"/>
      <c r="NGQ63" s="37"/>
      <c r="NGR63" s="37"/>
      <c r="NGS63" s="37"/>
      <c r="NGT63" s="37"/>
      <c r="NGU63" s="37"/>
      <c r="NGV63" s="37"/>
      <c r="NGW63" s="37"/>
      <c r="NGX63" s="37"/>
      <c r="NGY63" s="37"/>
      <c r="NGZ63" s="37"/>
      <c r="NHA63" s="37"/>
      <c r="NHB63" s="37"/>
      <c r="NHC63" s="37"/>
      <c r="NHD63" s="37"/>
      <c r="NHE63" s="37"/>
      <c r="NHF63" s="37"/>
      <c r="NHG63" s="37"/>
      <c r="NHH63" s="37"/>
      <c r="NHI63" s="37"/>
      <c r="NHJ63" s="37"/>
      <c r="NHK63" s="37"/>
      <c r="NHL63" s="37"/>
      <c r="NHM63" s="37"/>
      <c r="NHN63" s="37"/>
      <c r="NHO63" s="37"/>
      <c r="NHP63" s="37"/>
      <c r="NHQ63" s="37"/>
      <c r="NHR63" s="37"/>
      <c r="NHS63" s="37"/>
      <c r="NHT63" s="37"/>
      <c r="NHU63" s="37"/>
      <c r="NHV63" s="37"/>
      <c r="NHW63" s="37"/>
      <c r="NHX63" s="37"/>
      <c r="NHY63" s="37"/>
      <c r="NHZ63" s="37"/>
      <c r="NIA63" s="37"/>
      <c r="NIB63" s="37"/>
      <c r="NIC63" s="37"/>
      <c r="NID63" s="37"/>
      <c r="NIE63" s="37"/>
      <c r="NIF63" s="37"/>
      <c r="NIG63" s="37"/>
      <c r="NIH63" s="37"/>
      <c r="NII63" s="37"/>
      <c r="NIJ63" s="37"/>
      <c r="NIK63" s="37"/>
      <c r="NIL63" s="37"/>
      <c r="NIM63" s="37"/>
      <c r="NIN63" s="37"/>
      <c r="NIO63" s="37"/>
      <c r="NIP63" s="37"/>
      <c r="NIQ63" s="37"/>
      <c r="NIR63" s="37"/>
      <c r="NIS63" s="37"/>
      <c r="NIT63" s="37"/>
      <c r="NIU63" s="37"/>
      <c r="NIV63" s="37"/>
      <c r="NIW63" s="37"/>
      <c r="NIX63" s="37"/>
      <c r="NIY63" s="37"/>
      <c r="NIZ63" s="37"/>
      <c r="NJA63" s="37"/>
      <c r="NJB63" s="37"/>
      <c r="NJC63" s="37"/>
      <c r="NJD63" s="37"/>
      <c r="NJE63" s="37"/>
      <c r="NJF63" s="37"/>
      <c r="NJG63" s="37"/>
      <c r="NJH63" s="37"/>
      <c r="NJI63" s="37"/>
      <c r="NJJ63" s="37"/>
      <c r="NJK63" s="37"/>
      <c r="NJL63" s="37"/>
      <c r="NJM63" s="37"/>
      <c r="NJN63" s="37"/>
      <c r="NJO63" s="37"/>
      <c r="NJP63" s="37"/>
      <c r="NJQ63" s="37"/>
      <c r="NJR63" s="37"/>
      <c r="NJS63" s="37"/>
      <c r="NJT63" s="37"/>
      <c r="NJU63" s="37"/>
      <c r="NJV63" s="37"/>
      <c r="NJW63" s="37"/>
      <c r="NJX63" s="37"/>
      <c r="NJY63" s="37"/>
      <c r="NJZ63" s="37"/>
      <c r="NKA63" s="37"/>
      <c r="NKB63" s="37"/>
      <c r="NKC63" s="37"/>
      <c r="NKD63" s="37"/>
      <c r="NKE63" s="37"/>
      <c r="NKF63" s="37"/>
      <c r="NKG63" s="37"/>
      <c r="NKH63" s="37"/>
      <c r="NKI63" s="37"/>
      <c r="NKJ63" s="37"/>
      <c r="NKK63" s="37"/>
      <c r="NKL63" s="37"/>
      <c r="NKM63" s="37"/>
      <c r="NKN63" s="37"/>
      <c r="NKO63" s="37"/>
      <c r="NKP63" s="37"/>
      <c r="NKQ63" s="37"/>
      <c r="NKR63" s="37"/>
      <c r="NKS63" s="37"/>
      <c r="NKT63" s="37"/>
      <c r="NKU63" s="37"/>
      <c r="NKV63" s="37"/>
      <c r="NKW63" s="37"/>
      <c r="NKX63" s="37"/>
      <c r="NKY63" s="37"/>
      <c r="NKZ63" s="37"/>
      <c r="NLA63" s="37"/>
      <c r="NLB63" s="37"/>
      <c r="NLC63" s="37"/>
      <c r="NLD63" s="37"/>
      <c r="NLE63" s="37"/>
      <c r="NLF63" s="37"/>
      <c r="NLG63" s="37"/>
      <c r="NLH63" s="37"/>
      <c r="NLI63" s="37"/>
      <c r="NLJ63" s="37"/>
      <c r="NLK63" s="37"/>
      <c r="NLL63" s="37"/>
      <c r="NLM63" s="37"/>
      <c r="NLN63" s="37"/>
      <c r="NLO63" s="37"/>
      <c r="NLP63" s="37"/>
      <c r="NLQ63" s="37"/>
      <c r="NLR63" s="37"/>
      <c r="NLS63" s="37"/>
      <c r="NLT63" s="37"/>
      <c r="NLU63" s="37"/>
      <c r="NLV63" s="37"/>
      <c r="NLW63" s="37"/>
      <c r="NLX63" s="37"/>
      <c r="NLY63" s="37"/>
      <c r="NLZ63" s="37"/>
      <c r="NMA63" s="37"/>
      <c r="NMB63" s="37"/>
      <c r="NMC63" s="37"/>
      <c r="NMD63" s="37"/>
      <c r="NME63" s="37"/>
      <c r="NMF63" s="37"/>
      <c r="NMG63" s="37"/>
      <c r="NMH63" s="37"/>
      <c r="NMI63" s="37"/>
      <c r="NMJ63" s="37"/>
      <c r="NMK63" s="37"/>
      <c r="NML63" s="37"/>
      <c r="NMM63" s="37"/>
      <c r="NMN63" s="37"/>
      <c r="NMO63" s="37"/>
      <c r="NMP63" s="37"/>
      <c r="NMQ63" s="37"/>
      <c r="NMR63" s="37"/>
      <c r="NMS63" s="37"/>
      <c r="NMT63" s="37"/>
      <c r="NMU63" s="37"/>
      <c r="NMV63" s="37"/>
      <c r="NMW63" s="37"/>
      <c r="NMX63" s="37"/>
      <c r="NMY63" s="37"/>
      <c r="NMZ63" s="37"/>
      <c r="NNA63" s="37"/>
      <c r="NNB63" s="37"/>
      <c r="NNC63" s="37"/>
      <c r="NND63" s="37"/>
      <c r="NNE63" s="37"/>
      <c r="NNF63" s="37"/>
      <c r="NNG63" s="37"/>
      <c r="NNH63" s="37"/>
      <c r="NNI63" s="37"/>
      <c r="NNJ63" s="37"/>
      <c r="NNK63" s="37"/>
      <c r="NNL63" s="37"/>
      <c r="NNM63" s="37"/>
      <c r="NNN63" s="37"/>
      <c r="NNO63" s="37"/>
      <c r="NNP63" s="37"/>
      <c r="NNQ63" s="37"/>
      <c r="NNR63" s="37"/>
      <c r="NNS63" s="37"/>
      <c r="NNT63" s="37"/>
      <c r="NNU63" s="37"/>
      <c r="NNV63" s="37"/>
      <c r="NNW63" s="37"/>
      <c r="NNX63" s="37"/>
      <c r="NNY63" s="37"/>
      <c r="NNZ63" s="37"/>
      <c r="NOA63" s="37"/>
      <c r="NOB63" s="37"/>
      <c r="NOC63" s="37"/>
      <c r="NOD63" s="37"/>
      <c r="NOE63" s="37"/>
      <c r="NOF63" s="37"/>
      <c r="NOG63" s="37"/>
      <c r="NOH63" s="37"/>
      <c r="NOI63" s="37"/>
      <c r="NOJ63" s="37"/>
      <c r="NOK63" s="37"/>
      <c r="NOL63" s="37"/>
      <c r="NOM63" s="37"/>
      <c r="NON63" s="37"/>
      <c r="NOO63" s="37"/>
      <c r="NOP63" s="37"/>
      <c r="NOQ63" s="37"/>
      <c r="NOR63" s="37"/>
      <c r="NOS63" s="37"/>
      <c r="NOT63" s="37"/>
      <c r="NOU63" s="37"/>
      <c r="NOV63" s="37"/>
      <c r="NOW63" s="37"/>
      <c r="NOX63" s="37"/>
      <c r="NOY63" s="37"/>
      <c r="NOZ63" s="37"/>
      <c r="NPA63" s="37"/>
      <c r="NPB63" s="37"/>
      <c r="NPC63" s="37"/>
      <c r="NPD63" s="37"/>
      <c r="NPE63" s="37"/>
      <c r="NPF63" s="37"/>
      <c r="NPG63" s="37"/>
      <c r="NPH63" s="37"/>
      <c r="NPI63" s="37"/>
      <c r="NPJ63" s="37"/>
      <c r="NPK63" s="37"/>
      <c r="NPL63" s="37"/>
      <c r="NPM63" s="37"/>
      <c r="NPN63" s="37"/>
      <c r="NPO63" s="37"/>
      <c r="NPP63" s="37"/>
      <c r="NPQ63" s="37"/>
      <c r="NPR63" s="37"/>
      <c r="NPS63" s="37"/>
      <c r="NPT63" s="37"/>
      <c r="NPU63" s="37"/>
      <c r="NPV63" s="37"/>
      <c r="NPW63" s="37"/>
      <c r="NPX63" s="37"/>
      <c r="NPY63" s="37"/>
      <c r="NPZ63" s="37"/>
      <c r="NQA63" s="37"/>
      <c r="NQB63" s="37"/>
      <c r="NQC63" s="37"/>
      <c r="NQD63" s="37"/>
      <c r="NQE63" s="37"/>
      <c r="NQF63" s="37"/>
      <c r="NQG63" s="37"/>
      <c r="NQH63" s="37"/>
      <c r="NQI63" s="37"/>
      <c r="NQJ63" s="37"/>
      <c r="NQK63" s="37"/>
      <c r="NQL63" s="37"/>
      <c r="NQM63" s="37"/>
      <c r="NQN63" s="37"/>
      <c r="NQO63" s="37"/>
      <c r="NQP63" s="37"/>
      <c r="NQQ63" s="37"/>
      <c r="NQR63" s="37"/>
      <c r="NQS63" s="37"/>
      <c r="NQT63" s="37"/>
      <c r="NQU63" s="37"/>
      <c r="NQV63" s="37"/>
      <c r="NQW63" s="37"/>
      <c r="NQX63" s="37"/>
      <c r="NQY63" s="37"/>
      <c r="NQZ63" s="37"/>
      <c r="NRA63" s="37"/>
      <c r="NRB63" s="37"/>
      <c r="NRC63" s="37"/>
      <c r="NRD63" s="37"/>
      <c r="NRE63" s="37"/>
      <c r="NRF63" s="37"/>
      <c r="NRG63" s="37"/>
      <c r="NRH63" s="37"/>
      <c r="NRI63" s="37"/>
      <c r="NRJ63" s="37"/>
      <c r="NRK63" s="37"/>
      <c r="NRL63" s="37"/>
      <c r="NRM63" s="37"/>
      <c r="NRN63" s="37"/>
      <c r="NRO63" s="37"/>
      <c r="NRP63" s="37"/>
      <c r="NRQ63" s="37"/>
      <c r="NRR63" s="37"/>
      <c r="NRS63" s="37"/>
      <c r="NRT63" s="37"/>
      <c r="NRU63" s="37"/>
      <c r="NRV63" s="37"/>
      <c r="NRW63" s="37"/>
      <c r="NRX63" s="37"/>
      <c r="NRY63" s="37"/>
      <c r="NRZ63" s="37"/>
      <c r="NSA63" s="37"/>
      <c r="NSB63" s="37"/>
      <c r="NSC63" s="37"/>
      <c r="NSD63" s="37"/>
      <c r="NSE63" s="37"/>
      <c r="NSF63" s="37"/>
      <c r="NSG63" s="37"/>
      <c r="NSH63" s="37"/>
      <c r="NSI63" s="37"/>
      <c r="NSJ63" s="37"/>
      <c r="NSK63" s="37"/>
      <c r="NSL63" s="37"/>
      <c r="NSM63" s="37"/>
      <c r="NSN63" s="37"/>
      <c r="NSO63" s="37"/>
      <c r="NSP63" s="37"/>
      <c r="NSQ63" s="37"/>
      <c r="NSR63" s="37"/>
      <c r="NSS63" s="37"/>
      <c r="NST63" s="37"/>
      <c r="NSU63" s="37"/>
      <c r="NSV63" s="37"/>
      <c r="NSW63" s="37"/>
      <c r="NSX63" s="37"/>
      <c r="NSY63" s="37"/>
      <c r="NSZ63" s="37"/>
      <c r="NTA63" s="37"/>
      <c r="NTB63" s="37"/>
      <c r="NTC63" s="37"/>
      <c r="NTD63" s="37"/>
      <c r="NTE63" s="37"/>
      <c r="NTF63" s="37"/>
      <c r="NTG63" s="37"/>
      <c r="NTH63" s="37"/>
      <c r="NTI63" s="37"/>
      <c r="NTJ63" s="37"/>
      <c r="NTK63" s="37"/>
      <c r="NTL63" s="37"/>
      <c r="NTM63" s="37"/>
      <c r="NTN63" s="37"/>
      <c r="NTO63" s="37"/>
      <c r="NTP63" s="37"/>
      <c r="NTQ63" s="37"/>
      <c r="NTR63" s="37"/>
      <c r="NTS63" s="37"/>
      <c r="NTT63" s="37"/>
      <c r="NTU63" s="37"/>
      <c r="NTV63" s="37"/>
      <c r="NTW63" s="37"/>
      <c r="NTX63" s="37"/>
      <c r="NTY63" s="37"/>
      <c r="NTZ63" s="37"/>
      <c r="NUA63" s="37"/>
      <c r="NUB63" s="37"/>
      <c r="NUC63" s="37"/>
      <c r="NUD63" s="37"/>
      <c r="NUE63" s="37"/>
      <c r="NUF63" s="37"/>
      <c r="NUG63" s="37"/>
      <c r="NUH63" s="37"/>
      <c r="NUI63" s="37"/>
      <c r="NUJ63" s="37"/>
      <c r="NUK63" s="37"/>
      <c r="NUL63" s="37"/>
      <c r="NUM63" s="37"/>
      <c r="NUN63" s="37"/>
      <c r="NUO63" s="37"/>
      <c r="NUP63" s="37"/>
      <c r="NUQ63" s="37"/>
      <c r="NUR63" s="37"/>
      <c r="NUS63" s="37"/>
      <c r="NUT63" s="37"/>
      <c r="NUU63" s="37"/>
      <c r="NUV63" s="37"/>
      <c r="NUW63" s="37"/>
      <c r="NUX63" s="37"/>
      <c r="NUY63" s="37"/>
      <c r="NUZ63" s="37"/>
      <c r="NVA63" s="37"/>
      <c r="NVB63" s="37"/>
      <c r="NVC63" s="37"/>
      <c r="NVD63" s="37"/>
      <c r="NVE63" s="37"/>
      <c r="NVF63" s="37"/>
      <c r="NVG63" s="37"/>
      <c r="NVH63" s="37"/>
      <c r="NVI63" s="37"/>
      <c r="NVJ63" s="37"/>
      <c r="NVK63" s="37"/>
      <c r="NVL63" s="37"/>
      <c r="NVM63" s="37"/>
      <c r="NVN63" s="37"/>
      <c r="NVO63" s="37"/>
      <c r="NVP63" s="37"/>
      <c r="NVQ63" s="37"/>
      <c r="NVR63" s="37"/>
      <c r="NVS63" s="37"/>
      <c r="NVT63" s="37"/>
      <c r="NVU63" s="37"/>
      <c r="NVV63" s="37"/>
      <c r="NVW63" s="37"/>
      <c r="NVX63" s="37"/>
      <c r="NVY63" s="37"/>
      <c r="NVZ63" s="37"/>
      <c r="NWA63" s="37"/>
      <c r="NWB63" s="37"/>
      <c r="NWC63" s="37"/>
      <c r="NWD63" s="37"/>
      <c r="NWE63" s="37"/>
      <c r="NWF63" s="37"/>
      <c r="NWG63" s="37"/>
      <c r="NWH63" s="37"/>
      <c r="NWI63" s="37"/>
      <c r="NWJ63" s="37"/>
      <c r="NWK63" s="37"/>
      <c r="NWL63" s="37"/>
      <c r="NWM63" s="37"/>
      <c r="NWN63" s="37"/>
      <c r="NWO63" s="37"/>
      <c r="NWP63" s="37"/>
      <c r="NWQ63" s="37"/>
      <c r="NWR63" s="37"/>
      <c r="NWS63" s="37"/>
      <c r="NWT63" s="37"/>
      <c r="NWU63" s="37"/>
      <c r="NWV63" s="37"/>
      <c r="NWW63" s="37"/>
      <c r="NWX63" s="37"/>
      <c r="NWY63" s="37"/>
      <c r="NWZ63" s="37"/>
      <c r="NXA63" s="37"/>
      <c r="NXB63" s="37"/>
      <c r="NXC63" s="37"/>
      <c r="NXD63" s="37"/>
      <c r="NXE63" s="37"/>
      <c r="NXF63" s="37"/>
      <c r="NXG63" s="37"/>
      <c r="NXH63" s="37"/>
      <c r="NXI63" s="37"/>
      <c r="NXJ63" s="37"/>
      <c r="NXK63" s="37"/>
      <c r="NXL63" s="37"/>
      <c r="NXM63" s="37"/>
      <c r="NXN63" s="37"/>
      <c r="NXO63" s="37"/>
      <c r="NXP63" s="37"/>
      <c r="NXQ63" s="37"/>
      <c r="NXR63" s="37"/>
      <c r="NXS63" s="37"/>
      <c r="NXT63" s="37"/>
      <c r="NXU63" s="37"/>
      <c r="NXV63" s="37"/>
      <c r="NXW63" s="37"/>
      <c r="NXX63" s="37"/>
      <c r="NXY63" s="37"/>
      <c r="NXZ63" s="37"/>
      <c r="NYA63" s="37"/>
      <c r="NYB63" s="37"/>
      <c r="NYC63" s="37"/>
      <c r="NYD63" s="37"/>
      <c r="NYE63" s="37"/>
      <c r="NYF63" s="37"/>
      <c r="NYG63" s="37"/>
      <c r="NYH63" s="37"/>
      <c r="NYI63" s="37"/>
      <c r="NYJ63" s="37"/>
      <c r="NYK63" s="37"/>
      <c r="NYL63" s="37"/>
      <c r="NYM63" s="37"/>
      <c r="NYN63" s="37"/>
      <c r="NYO63" s="37"/>
      <c r="NYP63" s="37"/>
      <c r="NYQ63" s="37"/>
      <c r="NYR63" s="37"/>
      <c r="NYS63" s="37"/>
      <c r="NYT63" s="37"/>
      <c r="NYU63" s="37"/>
      <c r="NYV63" s="37"/>
      <c r="NYW63" s="37"/>
      <c r="NYX63" s="37"/>
      <c r="NYY63" s="37"/>
      <c r="NYZ63" s="37"/>
      <c r="NZA63" s="37"/>
      <c r="NZB63" s="37"/>
      <c r="NZC63" s="37"/>
      <c r="NZD63" s="37"/>
      <c r="NZE63" s="37"/>
      <c r="NZF63" s="37"/>
      <c r="NZG63" s="37"/>
      <c r="NZH63" s="37"/>
      <c r="NZI63" s="37"/>
      <c r="NZJ63" s="37"/>
      <c r="NZK63" s="37"/>
      <c r="NZL63" s="37"/>
      <c r="NZM63" s="37"/>
      <c r="NZN63" s="37"/>
      <c r="NZO63" s="37"/>
      <c r="NZP63" s="37"/>
      <c r="NZQ63" s="37"/>
      <c r="NZR63" s="37"/>
      <c r="NZS63" s="37"/>
      <c r="NZT63" s="37"/>
      <c r="NZU63" s="37"/>
      <c r="NZV63" s="37"/>
      <c r="NZW63" s="37"/>
      <c r="NZX63" s="37"/>
      <c r="NZY63" s="37"/>
      <c r="NZZ63" s="37"/>
      <c r="OAA63" s="37"/>
      <c r="OAB63" s="37"/>
      <c r="OAC63" s="37"/>
      <c r="OAD63" s="37"/>
      <c r="OAE63" s="37"/>
      <c r="OAF63" s="37"/>
      <c r="OAG63" s="37"/>
      <c r="OAH63" s="37"/>
      <c r="OAI63" s="37"/>
      <c r="OAJ63" s="37"/>
      <c r="OAK63" s="37"/>
      <c r="OAL63" s="37"/>
      <c r="OAM63" s="37"/>
      <c r="OAN63" s="37"/>
      <c r="OAO63" s="37"/>
      <c r="OAP63" s="37"/>
      <c r="OAQ63" s="37"/>
      <c r="OAR63" s="37"/>
      <c r="OAS63" s="37"/>
      <c r="OAT63" s="37"/>
      <c r="OAU63" s="37"/>
      <c r="OAV63" s="37"/>
      <c r="OAW63" s="37"/>
      <c r="OAX63" s="37"/>
      <c r="OAY63" s="37"/>
      <c r="OAZ63" s="37"/>
      <c r="OBA63" s="37"/>
      <c r="OBB63" s="37"/>
      <c r="OBC63" s="37"/>
      <c r="OBD63" s="37"/>
      <c r="OBE63" s="37"/>
      <c r="OBF63" s="37"/>
      <c r="OBG63" s="37"/>
      <c r="OBH63" s="37"/>
      <c r="OBI63" s="37"/>
      <c r="OBJ63" s="37"/>
      <c r="OBK63" s="37"/>
      <c r="OBL63" s="37"/>
      <c r="OBM63" s="37"/>
      <c r="OBN63" s="37"/>
      <c r="OBO63" s="37"/>
      <c r="OBP63" s="37"/>
      <c r="OBQ63" s="37"/>
      <c r="OBR63" s="37"/>
      <c r="OBS63" s="37"/>
      <c r="OBT63" s="37"/>
      <c r="OBU63" s="37"/>
      <c r="OBV63" s="37"/>
      <c r="OBW63" s="37"/>
      <c r="OBX63" s="37"/>
      <c r="OBY63" s="37"/>
      <c r="OBZ63" s="37"/>
      <c r="OCA63" s="37"/>
      <c r="OCB63" s="37"/>
      <c r="OCC63" s="37"/>
      <c r="OCD63" s="37"/>
      <c r="OCE63" s="37"/>
      <c r="OCF63" s="37"/>
      <c r="OCG63" s="37"/>
      <c r="OCH63" s="37"/>
      <c r="OCI63" s="37"/>
      <c r="OCJ63" s="37"/>
      <c r="OCK63" s="37"/>
      <c r="OCL63" s="37"/>
      <c r="OCM63" s="37"/>
      <c r="OCN63" s="37"/>
      <c r="OCO63" s="37"/>
      <c r="OCP63" s="37"/>
      <c r="OCQ63" s="37"/>
      <c r="OCR63" s="37"/>
      <c r="OCS63" s="37"/>
      <c r="OCT63" s="37"/>
      <c r="OCU63" s="37"/>
      <c r="OCV63" s="37"/>
      <c r="OCW63" s="37"/>
      <c r="OCX63" s="37"/>
      <c r="OCY63" s="37"/>
      <c r="OCZ63" s="37"/>
      <c r="ODA63" s="37"/>
      <c r="ODB63" s="37"/>
      <c r="ODC63" s="37"/>
      <c r="ODD63" s="37"/>
      <c r="ODE63" s="37"/>
      <c r="ODF63" s="37"/>
      <c r="ODG63" s="37"/>
      <c r="ODH63" s="37"/>
      <c r="ODI63" s="37"/>
      <c r="ODJ63" s="37"/>
      <c r="ODK63" s="37"/>
      <c r="ODL63" s="37"/>
      <c r="ODM63" s="37"/>
      <c r="ODN63" s="37"/>
      <c r="ODO63" s="37"/>
      <c r="ODP63" s="37"/>
      <c r="ODQ63" s="37"/>
      <c r="ODR63" s="37"/>
      <c r="ODS63" s="37"/>
      <c r="ODT63" s="37"/>
      <c r="ODU63" s="37"/>
      <c r="ODV63" s="37"/>
      <c r="ODW63" s="37"/>
      <c r="ODX63" s="37"/>
      <c r="ODY63" s="37"/>
      <c r="ODZ63" s="37"/>
      <c r="OEA63" s="37"/>
      <c r="OEB63" s="37"/>
      <c r="OEC63" s="37"/>
      <c r="OED63" s="37"/>
      <c r="OEE63" s="37"/>
      <c r="OEF63" s="37"/>
      <c r="OEG63" s="37"/>
      <c r="OEH63" s="37"/>
      <c r="OEI63" s="37"/>
      <c r="OEJ63" s="37"/>
      <c r="OEK63" s="37"/>
      <c r="OEL63" s="37"/>
      <c r="OEM63" s="37"/>
      <c r="OEN63" s="37"/>
      <c r="OEO63" s="37"/>
      <c r="OEP63" s="37"/>
      <c r="OEQ63" s="37"/>
      <c r="OER63" s="37"/>
      <c r="OES63" s="37"/>
      <c r="OET63" s="37"/>
      <c r="OEU63" s="37"/>
      <c r="OEV63" s="37"/>
      <c r="OEW63" s="37"/>
      <c r="OEX63" s="37"/>
      <c r="OEY63" s="37"/>
      <c r="OEZ63" s="37"/>
      <c r="OFA63" s="37"/>
      <c r="OFB63" s="37"/>
      <c r="OFC63" s="37"/>
      <c r="OFD63" s="37"/>
      <c r="OFE63" s="37"/>
      <c r="OFF63" s="37"/>
      <c r="OFG63" s="37"/>
      <c r="OFH63" s="37"/>
      <c r="OFI63" s="37"/>
      <c r="OFJ63" s="37"/>
      <c r="OFK63" s="37"/>
      <c r="OFL63" s="37"/>
      <c r="OFM63" s="37"/>
      <c r="OFN63" s="37"/>
      <c r="OFO63" s="37"/>
      <c r="OFP63" s="37"/>
      <c r="OFQ63" s="37"/>
      <c r="OFR63" s="37"/>
      <c r="OFS63" s="37"/>
      <c r="OFT63" s="37"/>
      <c r="OFU63" s="37"/>
      <c r="OFV63" s="37"/>
      <c r="OFW63" s="37"/>
      <c r="OFX63" s="37"/>
      <c r="OFY63" s="37"/>
      <c r="OFZ63" s="37"/>
      <c r="OGA63" s="37"/>
      <c r="OGB63" s="37"/>
      <c r="OGC63" s="37"/>
      <c r="OGD63" s="37"/>
      <c r="OGE63" s="37"/>
      <c r="OGF63" s="37"/>
      <c r="OGG63" s="37"/>
      <c r="OGH63" s="37"/>
      <c r="OGI63" s="37"/>
      <c r="OGJ63" s="37"/>
      <c r="OGK63" s="37"/>
      <c r="OGL63" s="37"/>
      <c r="OGM63" s="37"/>
      <c r="OGN63" s="37"/>
      <c r="OGO63" s="37"/>
      <c r="OGP63" s="37"/>
      <c r="OGQ63" s="37"/>
      <c r="OGR63" s="37"/>
      <c r="OGS63" s="37"/>
      <c r="OGT63" s="37"/>
      <c r="OGU63" s="37"/>
      <c r="OGV63" s="37"/>
      <c r="OGW63" s="37"/>
      <c r="OGX63" s="37"/>
      <c r="OGY63" s="37"/>
      <c r="OGZ63" s="37"/>
      <c r="OHA63" s="37"/>
      <c r="OHB63" s="37"/>
      <c r="OHC63" s="37"/>
      <c r="OHD63" s="37"/>
      <c r="OHE63" s="37"/>
      <c r="OHF63" s="37"/>
      <c r="OHG63" s="37"/>
      <c r="OHH63" s="37"/>
      <c r="OHI63" s="37"/>
      <c r="OHJ63" s="37"/>
      <c r="OHK63" s="37"/>
      <c r="OHL63" s="37"/>
      <c r="OHM63" s="37"/>
      <c r="OHN63" s="37"/>
      <c r="OHO63" s="37"/>
      <c r="OHP63" s="37"/>
      <c r="OHQ63" s="37"/>
      <c r="OHR63" s="37"/>
      <c r="OHS63" s="37"/>
      <c r="OHT63" s="37"/>
      <c r="OHU63" s="37"/>
      <c r="OHV63" s="37"/>
      <c r="OHW63" s="37"/>
      <c r="OHX63" s="37"/>
      <c r="OHY63" s="37"/>
      <c r="OHZ63" s="37"/>
      <c r="OIA63" s="37"/>
      <c r="OIB63" s="37"/>
      <c r="OIC63" s="37"/>
      <c r="OID63" s="37"/>
      <c r="OIE63" s="37"/>
      <c r="OIF63" s="37"/>
      <c r="OIG63" s="37"/>
      <c r="OIH63" s="37"/>
      <c r="OII63" s="37"/>
      <c r="OIJ63" s="37"/>
      <c r="OIK63" s="37"/>
      <c r="OIL63" s="37"/>
      <c r="OIM63" s="37"/>
      <c r="OIN63" s="37"/>
      <c r="OIO63" s="37"/>
      <c r="OIP63" s="37"/>
      <c r="OIQ63" s="37"/>
      <c r="OIR63" s="37"/>
      <c r="OIS63" s="37"/>
      <c r="OIT63" s="37"/>
      <c r="OIU63" s="37"/>
      <c r="OIV63" s="37"/>
      <c r="OIW63" s="37"/>
      <c r="OIX63" s="37"/>
      <c r="OIY63" s="37"/>
      <c r="OIZ63" s="37"/>
      <c r="OJA63" s="37"/>
      <c r="OJB63" s="37"/>
      <c r="OJC63" s="37"/>
      <c r="OJD63" s="37"/>
      <c r="OJE63" s="37"/>
      <c r="OJF63" s="37"/>
      <c r="OJG63" s="37"/>
      <c r="OJH63" s="37"/>
      <c r="OJI63" s="37"/>
      <c r="OJJ63" s="37"/>
      <c r="OJK63" s="37"/>
      <c r="OJL63" s="37"/>
      <c r="OJM63" s="37"/>
      <c r="OJN63" s="37"/>
      <c r="OJO63" s="37"/>
      <c r="OJP63" s="37"/>
      <c r="OJQ63" s="37"/>
      <c r="OJR63" s="37"/>
      <c r="OJS63" s="37"/>
      <c r="OJT63" s="37"/>
      <c r="OJU63" s="37"/>
      <c r="OJV63" s="37"/>
      <c r="OJW63" s="37"/>
      <c r="OJX63" s="37"/>
      <c r="OJY63" s="37"/>
      <c r="OJZ63" s="37"/>
      <c r="OKA63" s="37"/>
      <c r="OKB63" s="37"/>
      <c r="OKC63" s="37"/>
      <c r="OKD63" s="37"/>
      <c r="OKE63" s="37"/>
      <c r="OKF63" s="37"/>
      <c r="OKG63" s="37"/>
      <c r="OKH63" s="37"/>
      <c r="OKI63" s="37"/>
      <c r="OKJ63" s="37"/>
      <c r="OKK63" s="37"/>
      <c r="OKL63" s="37"/>
      <c r="OKM63" s="37"/>
      <c r="OKN63" s="37"/>
      <c r="OKO63" s="37"/>
      <c r="OKP63" s="37"/>
      <c r="OKQ63" s="37"/>
      <c r="OKR63" s="37"/>
      <c r="OKS63" s="37"/>
      <c r="OKT63" s="37"/>
      <c r="OKU63" s="37"/>
      <c r="OKV63" s="37"/>
      <c r="OKW63" s="37"/>
      <c r="OKX63" s="37"/>
      <c r="OKY63" s="37"/>
      <c r="OKZ63" s="37"/>
      <c r="OLA63" s="37"/>
      <c r="OLB63" s="37"/>
      <c r="OLC63" s="37"/>
      <c r="OLD63" s="37"/>
      <c r="OLE63" s="37"/>
      <c r="OLF63" s="37"/>
      <c r="OLG63" s="37"/>
      <c r="OLH63" s="37"/>
      <c r="OLI63" s="37"/>
      <c r="OLJ63" s="37"/>
      <c r="OLK63" s="37"/>
      <c r="OLL63" s="37"/>
      <c r="OLM63" s="37"/>
      <c r="OLN63" s="37"/>
      <c r="OLO63" s="37"/>
      <c r="OLP63" s="37"/>
      <c r="OLQ63" s="37"/>
      <c r="OLR63" s="37"/>
      <c r="OLS63" s="37"/>
      <c r="OLT63" s="37"/>
      <c r="OLU63" s="37"/>
      <c r="OLV63" s="37"/>
      <c r="OLW63" s="37"/>
      <c r="OLX63" s="37"/>
      <c r="OLY63" s="37"/>
      <c r="OLZ63" s="37"/>
      <c r="OMA63" s="37"/>
      <c r="OMB63" s="37"/>
      <c r="OMC63" s="37"/>
      <c r="OMD63" s="37"/>
      <c r="OME63" s="37"/>
      <c r="OMF63" s="37"/>
      <c r="OMG63" s="37"/>
      <c r="OMH63" s="37"/>
      <c r="OMI63" s="37"/>
      <c r="OMJ63" s="37"/>
      <c r="OMK63" s="37"/>
      <c r="OML63" s="37"/>
      <c r="OMM63" s="37"/>
      <c r="OMN63" s="37"/>
      <c r="OMO63" s="37"/>
      <c r="OMP63" s="37"/>
      <c r="OMQ63" s="37"/>
      <c r="OMR63" s="37"/>
      <c r="OMS63" s="37"/>
      <c r="OMT63" s="37"/>
      <c r="OMU63" s="37"/>
      <c r="OMV63" s="37"/>
      <c r="OMW63" s="37"/>
      <c r="OMX63" s="37"/>
      <c r="OMY63" s="37"/>
      <c r="OMZ63" s="37"/>
      <c r="ONA63" s="37"/>
      <c r="ONB63" s="37"/>
      <c r="ONC63" s="37"/>
      <c r="OND63" s="37"/>
      <c r="ONE63" s="37"/>
      <c r="ONF63" s="37"/>
      <c r="ONG63" s="37"/>
      <c r="ONH63" s="37"/>
      <c r="ONI63" s="37"/>
      <c r="ONJ63" s="37"/>
      <c r="ONK63" s="37"/>
      <c r="ONL63" s="37"/>
      <c r="ONM63" s="37"/>
      <c r="ONN63" s="37"/>
      <c r="ONO63" s="37"/>
      <c r="ONP63" s="37"/>
      <c r="ONQ63" s="37"/>
      <c r="ONR63" s="37"/>
      <c r="ONS63" s="37"/>
      <c r="ONT63" s="37"/>
      <c r="ONU63" s="37"/>
      <c r="ONV63" s="37"/>
      <c r="ONW63" s="37"/>
      <c r="ONX63" s="37"/>
      <c r="ONY63" s="37"/>
      <c r="ONZ63" s="37"/>
      <c r="OOA63" s="37"/>
      <c r="OOB63" s="37"/>
      <c r="OOC63" s="37"/>
      <c r="OOD63" s="37"/>
      <c r="OOE63" s="37"/>
      <c r="OOF63" s="37"/>
      <c r="OOG63" s="37"/>
      <c r="OOH63" s="37"/>
      <c r="OOI63" s="37"/>
      <c r="OOJ63" s="37"/>
      <c r="OOK63" s="37"/>
      <c r="OOL63" s="37"/>
      <c r="OOM63" s="37"/>
      <c r="OON63" s="37"/>
      <c r="OOO63" s="37"/>
      <c r="OOP63" s="37"/>
      <c r="OOQ63" s="37"/>
      <c r="OOR63" s="37"/>
      <c r="OOS63" s="37"/>
      <c r="OOT63" s="37"/>
      <c r="OOU63" s="37"/>
      <c r="OOV63" s="37"/>
      <c r="OOW63" s="37"/>
      <c r="OOX63" s="37"/>
      <c r="OOY63" s="37"/>
      <c r="OOZ63" s="37"/>
      <c r="OPA63" s="37"/>
      <c r="OPB63" s="37"/>
      <c r="OPC63" s="37"/>
      <c r="OPD63" s="37"/>
      <c r="OPE63" s="37"/>
      <c r="OPF63" s="37"/>
      <c r="OPG63" s="37"/>
      <c r="OPH63" s="37"/>
      <c r="OPI63" s="37"/>
      <c r="OPJ63" s="37"/>
      <c r="OPK63" s="37"/>
      <c r="OPL63" s="37"/>
      <c r="OPM63" s="37"/>
      <c r="OPN63" s="37"/>
      <c r="OPO63" s="37"/>
      <c r="OPP63" s="37"/>
      <c r="OPQ63" s="37"/>
      <c r="OPR63" s="37"/>
      <c r="OPS63" s="37"/>
      <c r="OPT63" s="37"/>
      <c r="OPU63" s="37"/>
      <c r="OPV63" s="37"/>
      <c r="OPW63" s="37"/>
      <c r="OPX63" s="37"/>
      <c r="OPY63" s="37"/>
      <c r="OPZ63" s="37"/>
      <c r="OQA63" s="37"/>
      <c r="OQB63" s="37"/>
      <c r="OQC63" s="37"/>
      <c r="OQD63" s="37"/>
      <c r="OQE63" s="37"/>
      <c r="OQF63" s="37"/>
      <c r="OQG63" s="37"/>
      <c r="OQH63" s="37"/>
      <c r="OQI63" s="37"/>
      <c r="OQJ63" s="37"/>
      <c r="OQK63" s="37"/>
      <c r="OQL63" s="37"/>
      <c r="OQM63" s="37"/>
      <c r="OQN63" s="37"/>
      <c r="OQO63" s="37"/>
      <c r="OQP63" s="37"/>
      <c r="OQQ63" s="37"/>
      <c r="OQR63" s="37"/>
      <c r="OQS63" s="37"/>
      <c r="OQT63" s="37"/>
      <c r="OQU63" s="37"/>
      <c r="OQV63" s="37"/>
      <c r="OQW63" s="37"/>
      <c r="OQX63" s="37"/>
      <c r="OQY63" s="37"/>
      <c r="OQZ63" s="37"/>
      <c r="ORA63" s="37"/>
      <c r="ORB63" s="37"/>
      <c r="ORC63" s="37"/>
      <c r="ORD63" s="37"/>
      <c r="ORE63" s="37"/>
      <c r="ORF63" s="37"/>
      <c r="ORG63" s="37"/>
      <c r="ORH63" s="37"/>
      <c r="ORI63" s="37"/>
      <c r="ORJ63" s="37"/>
      <c r="ORK63" s="37"/>
      <c r="ORL63" s="37"/>
      <c r="ORM63" s="37"/>
      <c r="ORN63" s="37"/>
      <c r="ORO63" s="37"/>
      <c r="ORP63" s="37"/>
      <c r="ORQ63" s="37"/>
      <c r="ORR63" s="37"/>
      <c r="ORS63" s="37"/>
      <c r="ORT63" s="37"/>
      <c r="ORU63" s="37"/>
      <c r="ORV63" s="37"/>
      <c r="ORW63" s="37"/>
      <c r="ORX63" s="37"/>
      <c r="ORY63" s="37"/>
      <c r="ORZ63" s="37"/>
      <c r="OSA63" s="37"/>
      <c r="OSB63" s="37"/>
      <c r="OSC63" s="37"/>
      <c r="OSD63" s="37"/>
      <c r="OSE63" s="37"/>
      <c r="OSF63" s="37"/>
      <c r="OSG63" s="37"/>
      <c r="OSH63" s="37"/>
      <c r="OSI63" s="37"/>
      <c r="OSJ63" s="37"/>
      <c r="OSK63" s="37"/>
      <c r="OSL63" s="37"/>
      <c r="OSM63" s="37"/>
      <c r="OSN63" s="37"/>
      <c r="OSO63" s="37"/>
      <c r="OSP63" s="37"/>
      <c r="OSQ63" s="37"/>
      <c r="OSR63" s="37"/>
      <c r="OSS63" s="37"/>
      <c r="OST63" s="37"/>
      <c r="OSU63" s="37"/>
      <c r="OSV63" s="37"/>
      <c r="OSW63" s="37"/>
      <c r="OSX63" s="37"/>
      <c r="OSY63" s="37"/>
      <c r="OSZ63" s="37"/>
      <c r="OTA63" s="37"/>
      <c r="OTB63" s="37"/>
      <c r="OTC63" s="37"/>
      <c r="OTD63" s="37"/>
      <c r="OTE63" s="37"/>
      <c r="OTF63" s="37"/>
      <c r="OTG63" s="37"/>
      <c r="OTH63" s="37"/>
      <c r="OTI63" s="37"/>
      <c r="OTJ63" s="37"/>
      <c r="OTK63" s="37"/>
      <c r="OTL63" s="37"/>
      <c r="OTM63" s="37"/>
      <c r="OTN63" s="37"/>
      <c r="OTO63" s="37"/>
      <c r="OTP63" s="37"/>
      <c r="OTQ63" s="37"/>
      <c r="OTR63" s="37"/>
      <c r="OTS63" s="37"/>
      <c r="OTT63" s="37"/>
      <c r="OTU63" s="37"/>
      <c r="OTV63" s="37"/>
      <c r="OTW63" s="37"/>
      <c r="OTX63" s="37"/>
      <c r="OTY63" s="37"/>
      <c r="OTZ63" s="37"/>
      <c r="OUA63" s="37"/>
      <c r="OUB63" s="37"/>
      <c r="OUC63" s="37"/>
      <c r="OUD63" s="37"/>
      <c r="OUE63" s="37"/>
      <c r="OUF63" s="37"/>
      <c r="OUG63" s="37"/>
      <c r="OUH63" s="37"/>
      <c r="OUI63" s="37"/>
      <c r="OUJ63" s="37"/>
      <c r="OUK63" s="37"/>
      <c r="OUL63" s="37"/>
      <c r="OUM63" s="37"/>
      <c r="OUN63" s="37"/>
      <c r="OUO63" s="37"/>
      <c r="OUP63" s="37"/>
      <c r="OUQ63" s="37"/>
      <c r="OUR63" s="37"/>
      <c r="OUS63" s="37"/>
      <c r="OUT63" s="37"/>
      <c r="OUU63" s="37"/>
      <c r="OUV63" s="37"/>
      <c r="OUW63" s="37"/>
      <c r="OUX63" s="37"/>
      <c r="OUY63" s="37"/>
      <c r="OUZ63" s="37"/>
      <c r="OVA63" s="37"/>
      <c r="OVB63" s="37"/>
      <c r="OVC63" s="37"/>
      <c r="OVD63" s="37"/>
      <c r="OVE63" s="37"/>
      <c r="OVF63" s="37"/>
      <c r="OVG63" s="37"/>
      <c r="OVH63" s="37"/>
      <c r="OVI63" s="37"/>
      <c r="OVJ63" s="37"/>
      <c r="OVK63" s="37"/>
      <c r="OVL63" s="37"/>
      <c r="OVM63" s="37"/>
      <c r="OVN63" s="37"/>
      <c r="OVO63" s="37"/>
      <c r="OVP63" s="37"/>
      <c r="OVQ63" s="37"/>
      <c r="OVR63" s="37"/>
      <c r="OVS63" s="37"/>
      <c r="OVT63" s="37"/>
      <c r="OVU63" s="37"/>
      <c r="OVV63" s="37"/>
      <c r="OVW63" s="37"/>
      <c r="OVX63" s="37"/>
      <c r="OVY63" s="37"/>
      <c r="OVZ63" s="37"/>
      <c r="OWA63" s="37"/>
      <c r="OWB63" s="37"/>
      <c r="OWC63" s="37"/>
      <c r="OWD63" s="37"/>
      <c r="OWE63" s="37"/>
      <c r="OWF63" s="37"/>
      <c r="OWG63" s="37"/>
      <c r="OWH63" s="37"/>
      <c r="OWI63" s="37"/>
      <c r="OWJ63" s="37"/>
      <c r="OWK63" s="37"/>
      <c r="OWL63" s="37"/>
      <c r="OWM63" s="37"/>
      <c r="OWN63" s="37"/>
      <c r="OWO63" s="37"/>
      <c r="OWP63" s="37"/>
      <c r="OWQ63" s="37"/>
      <c r="OWR63" s="37"/>
      <c r="OWS63" s="37"/>
      <c r="OWT63" s="37"/>
      <c r="OWU63" s="37"/>
      <c r="OWV63" s="37"/>
      <c r="OWW63" s="37"/>
      <c r="OWX63" s="37"/>
      <c r="OWY63" s="37"/>
      <c r="OWZ63" s="37"/>
      <c r="OXA63" s="37"/>
      <c r="OXB63" s="37"/>
      <c r="OXC63" s="37"/>
      <c r="OXD63" s="37"/>
      <c r="OXE63" s="37"/>
      <c r="OXF63" s="37"/>
      <c r="OXG63" s="37"/>
      <c r="OXH63" s="37"/>
      <c r="OXI63" s="37"/>
      <c r="OXJ63" s="37"/>
      <c r="OXK63" s="37"/>
      <c r="OXL63" s="37"/>
      <c r="OXM63" s="37"/>
      <c r="OXN63" s="37"/>
      <c r="OXO63" s="37"/>
      <c r="OXP63" s="37"/>
      <c r="OXQ63" s="37"/>
      <c r="OXR63" s="37"/>
      <c r="OXS63" s="37"/>
      <c r="OXT63" s="37"/>
      <c r="OXU63" s="37"/>
      <c r="OXV63" s="37"/>
      <c r="OXW63" s="37"/>
      <c r="OXX63" s="37"/>
      <c r="OXY63" s="37"/>
      <c r="OXZ63" s="37"/>
      <c r="OYA63" s="37"/>
      <c r="OYB63" s="37"/>
      <c r="OYC63" s="37"/>
      <c r="OYD63" s="37"/>
      <c r="OYE63" s="37"/>
      <c r="OYF63" s="37"/>
      <c r="OYG63" s="37"/>
      <c r="OYH63" s="37"/>
      <c r="OYI63" s="37"/>
      <c r="OYJ63" s="37"/>
      <c r="OYK63" s="37"/>
      <c r="OYL63" s="37"/>
      <c r="OYM63" s="37"/>
      <c r="OYN63" s="37"/>
      <c r="OYO63" s="37"/>
      <c r="OYP63" s="37"/>
      <c r="OYQ63" s="37"/>
      <c r="OYR63" s="37"/>
      <c r="OYS63" s="37"/>
      <c r="OYT63" s="37"/>
      <c r="OYU63" s="37"/>
      <c r="OYV63" s="37"/>
      <c r="OYW63" s="37"/>
      <c r="OYX63" s="37"/>
      <c r="OYY63" s="37"/>
      <c r="OYZ63" s="37"/>
      <c r="OZA63" s="37"/>
      <c r="OZB63" s="37"/>
      <c r="OZC63" s="37"/>
      <c r="OZD63" s="37"/>
      <c r="OZE63" s="37"/>
      <c r="OZF63" s="37"/>
      <c r="OZG63" s="37"/>
      <c r="OZH63" s="37"/>
      <c r="OZI63" s="37"/>
      <c r="OZJ63" s="37"/>
      <c r="OZK63" s="37"/>
      <c r="OZL63" s="37"/>
      <c r="OZM63" s="37"/>
      <c r="OZN63" s="37"/>
      <c r="OZO63" s="37"/>
      <c r="OZP63" s="37"/>
      <c r="OZQ63" s="37"/>
      <c r="OZR63" s="37"/>
      <c r="OZS63" s="37"/>
      <c r="OZT63" s="37"/>
      <c r="OZU63" s="37"/>
      <c r="OZV63" s="37"/>
      <c r="OZW63" s="37"/>
      <c r="OZX63" s="37"/>
      <c r="OZY63" s="37"/>
      <c r="OZZ63" s="37"/>
      <c r="PAA63" s="37"/>
      <c r="PAB63" s="37"/>
      <c r="PAC63" s="37"/>
      <c r="PAD63" s="37"/>
      <c r="PAE63" s="37"/>
      <c r="PAF63" s="37"/>
      <c r="PAG63" s="37"/>
      <c r="PAH63" s="37"/>
      <c r="PAI63" s="37"/>
      <c r="PAJ63" s="37"/>
      <c r="PAK63" s="37"/>
      <c r="PAL63" s="37"/>
      <c r="PAM63" s="37"/>
      <c r="PAN63" s="37"/>
      <c r="PAO63" s="37"/>
      <c r="PAP63" s="37"/>
      <c r="PAQ63" s="37"/>
      <c r="PAR63" s="37"/>
      <c r="PAS63" s="37"/>
      <c r="PAT63" s="37"/>
      <c r="PAU63" s="37"/>
      <c r="PAV63" s="37"/>
      <c r="PAW63" s="37"/>
      <c r="PAX63" s="37"/>
      <c r="PAY63" s="37"/>
      <c r="PAZ63" s="37"/>
      <c r="PBA63" s="37"/>
      <c r="PBB63" s="37"/>
      <c r="PBC63" s="37"/>
      <c r="PBD63" s="37"/>
      <c r="PBE63" s="37"/>
      <c r="PBF63" s="37"/>
      <c r="PBG63" s="37"/>
      <c r="PBH63" s="37"/>
      <c r="PBI63" s="37"/>
      <c r="PBJ63" s="37"/>
      <c r="PBK63" s="37"/>
      <c r="PBL63" s="37"/>
      <c r="PBM63" s="37"/>
      <c r="PBN63" s="37"/>
      <c r="PBO63" s="37"/>
      <c r="PBP63" s="37"/>
      <c r="PBQ63" s="37"/>
      <c r="PBR63" s="37"/>
      <c r="PBS63" s="37"/>
      <c r="PBT63" s="37"/>
      <c r="PBU63" s="37"/>
      <c r="PBV63" s="37"/>
      <c r="PBW63" s="37"/>
      <c r="PBX63" s="37"/>
      <c r="PBY63" s="37"/>
      <c r="PBZ63" s="37"/>
      <c r="PCA63" s="37"/>
      <c r="PCB63" s="37"/>
      <c r="PCC63" s="37"/>
      <c r="PCD63" s="37"/>
      <c r="PCE63" s="37"/>
      <c r="PCF63" s="37"/>
      <c r="PCG63" s="37"/>
      <c r="PCH63" s="37"/>
      <c r="PCI63" s="37"/>
      <c r="PCJ63" s="37"/>
      <c r="PCK63" s="37"/>
      <c r="PCL63" s="37"/>
      <c r="PCM63" s="37"/>
      <c r="PCN63" s="37"/>
      <c r="PCO63" s="37"/>
      <c r="PCP63" s="37"/>
      <c r="PCQ63" s="37"/>
      <c r="PCR63" s="37"/>
      <c r="PCS63" s="37"/>
      <c r="PCT63" s="37"/>
      <c r="PCU63" s="37"/>
      <c r="PCV63" s="37"/>
      <c r="PCW63" s="37"/>
      <c r="PCX63" s="37"/>
      <c r="PCY63" s="37"/>
      <c r="PCZ63" s="37"/>
      <c r="PDA63" s="37"/>
      <c r="PDB63" s="37"/>
      <c r="PDC63" s="37"/>
      <c r="PDD63" s="37"/>
      <c r="PDE63" s="37"/>
      <c r="PDF63" s="37"/>
      <c r="PDG63" s="37"/>
      <c r="PDH63" s="37"/>
      <c r="PDI63" s="37"/>
      <c r="PDJ63" s="37"/>
      <c r="PDK63" s="37"/>
      <c r="PDL63" s="37"/>
      <c r="PDM63" s="37"/>
      <c r="PDN63" s="37"/>
      <c r="PDO63" s="37"/>
      <c r="PDP63" s="37"/>
      <c r="PDQ63" s="37"/>
      <c r="PDR63" s="37"/>
      <c r="PDS63" s="37"/>
      <c r="PDT63" s="37"/>
      <c r="PDU63" s="37"/>
      <c r="PDV63" s="37"/>
      <c r="PDW63" s="37"/>
      <c r="PDX63" s="37"/>
      <c r="PDY63" s="37"/>
      <c r="PDZ63" s="37"/>
      <c r="PEA63" s="37"/>
      <c r="PEB63" s="37"/>
      <c r="PEC63" s="37"/>
      <c r="PED63" s="37"/>
      <c r="PEE63" s="37"/>
      <c r="PEF63" s="37"/>
      <c r="PEG63" s="37"/>
      <c r="PEH63" s="37"/>
      <c r="PEI63" s="37"/>
      <c r="PEJ63" s="37"/>
      <c r="PEK63" s="37"/>
      <c r="PEL63" s="37"/>
      <c r="PEM63" s="37"/>
      <c r="PEN63" s="37"/>
      <c r="PEO63" s="37"/>
      <c r="PEP63" s="37"/>
      <c r="PEQ63" s="37"/>
      <c r="PER63" s="37"/>
      <c r="PES63" s="37"/>
      <c r="PET63" s="37"/>
      <c r="PEU63" s="37"/>
      <c r="PEV63" s="37"/>
      <c r="PEW63" s="37"/>
      <c r="PEX63" s="37"/>
      <c r="PEY63" s="37"/>
      <c r="PEZ63" s="37"/>
      <c r="PFA63" s="37"/>
      <c r="PFB63" s="37"/>
      <c r="PFC63" s="37"/>
      <c r="PFD63" s="37"/>
      <c r="PFE63" s="37"/>
      <c r="PFF63" s="37"/>
      <c r="PFG63" s="37"/>
      <c r="PFH63" s="37"/>
      <c r="PFI63" s="37"/>
      <c r="PFJ63" s="37"/>
      <c r="PFK63" s="37"/>
      <c r="PFL63" s="37"/>
      <c r="PFM63" s="37"/>
      <c r="PFN63" s="37"/>
      <c r="PFO63" s="37"/>
      <c r="PFP63" s="37"/>
      <c r="PFQ63" s="37"/>
      <c r="PFR63" s="37"/>
      <c r="PFS63" s="37"/>
      <c r="PFT63" s="37"/>
      <c r="PFU63" s="37"/>
      <c r="PFV63" s="37"/>
      <c r="PFW63" s="37"/>
      <c r="PFX63" s="37"/>
      <c r="PFY63" s="37"/>
      <c r="PFZ63" s="37"/>
      <c r="PGA63" s="37"/>
      <c r="PGB63" s="37"/>
      <c r="PGC63" s="37"/>
      <c r="PGD63" s="37"/>
      <c r="PGE63" s="37"/>
      <c r="PGF63" s="37"/>
      <c r="PGG63" s="37"/>
      <c r="PGH63" s="37"/>
      <c r="PGI63" s="37"/>
      <c r="PGJ63" s="37"/>
      <c r="PGK63" s="37"/>
      <c r="PGL63" s="37"/>
      <c r="PGM63" s="37"/>
      <c r="PGN63" s="37"/>
      <c r="PGO63" s="37"/>
      <c r="PGP63" s="37"/>
      <c r="PGQ63" s="37"/>
      <c r="PGR63" s="37"/>
      <c r="PGS63" s="37"/>
      <c r="PGT63" s="37"/>
      <c r="PGU63" s="37"/>
      <c r="PGV63" s="37"/>
      <c r="PGW63" s="37"/>
      <c r="PGX63" s="37"/>
      <c r="PGY63" s="37"/>
      <c r="PGZ63" s="37"/>
      <c r="PHA63" s="37"/>
      <c r="PHB63" s="37"/>
      <c r="PHC63" s="37"/>
      <c r="PHD63" s="37"/>
      <c r="PHE63" s="37"/>
      <c r="PHF63" s="37"/>
      <c r="PHG63" s="37"/>
      <c r="PHH63" s="37"/>
      <c r="PHI63" s="37"/>
      <c r="PHJ63" s="37"/>
      <c r="PHK63" s="37"/>
      <c r="PHL63" s="37"/>
      <c r="PHM63" s="37"/>
      <c r="PHN63" s="37"/>
      <c r="PHO63" s="37"/>
      <c r="PHP63" s="37"/>
      <c r="PHQ63" s="37"/>
      <c r="PHR63" s="37"/>
      <c r="PHS63" s="37"/>
      <c r="PHT63" s="37"/>
      <c r="PHU63" s="37"/>
      <c r="PHV63" s="37"/>
      <c r="PHW63" s="37"/>
      <c r="PHX63" s="37"/>
      <c r="PHY63" s="37"/>
      <c r="PHZ63" s="37"/>
      <c r="PIA63" s="37"/>
      <c r="PIB63" s="37"/>
      <c r="PIC63" s="37"/>
      <c r="PID63" s="37"/>
      <c r="PIE63" s="37"/>
      <c r="PIF63" s="37"/>
      <c r="PIG63" s="37"/>
      <c r="PIH63" s="37"/>
      <c r="PII63" s="37"/>
      <c r="PIJ63" s="37"/>
      <c r="PIK63" s="37"/>
      <c r="PIL63" s="37"/>
      <c r="PIM63" s="37"/>
      <c r="PIN63" s="37"/>
      <c r="PIO63" s="37"/>
      <c r="PIP63" s="37"/>
      <c r="PIQ63" s="37"/>
      <c r="PIR63" s="37"/>
      <c r="PIS63" s="37"/>
      <c r="PIT63" s="37"/>
      <c r="PIU63" s="37"/>
      <c r="PIV63" s="37"/>
      <c r="PIW63" s="37"/>
      <c r="PIX63" s="37"/>
      <c r="PIY63" s="37"/>
      <c r="PIZ63" s="37"/>
      <c r="PJA63" s="37"/>
      <c r="PJB63" s="37"/>
      <c r="PJC63" s="37"/>
      <c r="PJD63" s="37"/>
      <c r="PJE63" s="37"/>
      <c r="PJF63" s="37"/>
      <c r="PJG63" s="37"/>
      <c r="PJH63" s="37"/>
      <c r="PJI63" s="37"/>
      <c r="PJJ63" s="37"/>
      <c r="PJK63" s="37"/>
      <c r="PJL63" s="37"/>
      <c r="PJM63" s="37"/>
      <c r="PJN63" s="37"/>
      <c r="PJO63" s="37"/>
      <c r="PJP63" s="37"/>
      <c r="PJQ63" s="37"/>
      <c r="PJR63" s="37"/>
      <c r="PJS63" s="37"/>
      <c r="PJT63" s="37"/>
      <c r="PJU63" s="37"/>
      <c r="PJV63" s="37"/>
      <c r="PJW63" s="37"/>
      <c r="PJX63" s="37"/>
      <c r="PJY63" s="37"/>
      <c r="PJZ63" s="37"/>
      <c r="PKA63" s="37"/>
      <c r="PKB63" s="37"/>
      <c r="PKC63" s="37"/>
      <c r="PKD63" s="37"/>
      <c r="PKE63" s="37"/>
      <c r="PKF63" s="37"/>
      <c r="PKG63" s="37"/>
      <c r="PKH63" s="37"/>
      <c r="PKI63" s="37"/>
      <c r="PKJ63" s="37"/>
      <c r="PKK63" s="37"/>
      <c r="PKL63" s="37"/>
      <c r="PKM63" s="37"/>
      <c r="PKN63" s="37"/>
      <c r="PKO63" s="37"/>
      <c r="PKP63" s="37"/>
      <c r="PKQ63" s="37"/>
      <c r="PKR63" s="37"/>
      <c r="PKS63" s="37"/>
      <c r="PKT63" s="37"/>
      <c r="PKU63" s="37"/>
      <c r="PKV63" s="37"/>
      <c r="PKW63" s="37"/>
      <c r="PKX63" s="37"/>
      <c r="PKY63" s="37"/>
      <c r="PKZ63" s="37"/>
      <c r="PLA63" s="37"/>
      <c r="PLB63" s="37"/>
      <c r="PLC63" s="37"/>
      <c r="PLD63" s="37"/>
      <c r="PLE63" s="37"/>
      <c r="PLF63" s="37"/>
      <c r="PLG63" s="37"/>
      <c r="PLH63" s="37"/>
      <c r="PLI63" s="37"/>
      <c r="PLJ63" s="37"/>
      <c r="PLK63" s="37"/>
      <c r="PLL63" s="37"/>
      <c r="PLM63" s="37"/>
      <c r="PLN63" s="37"/>
      <c r="PLO63" s="37"/>
      <c r="PLP63" s="37"/>
      <c r="PLQ63" s="37"/>
      <c r="PLR63" s="37"/>
      <c r="PLS63" s="37"/>
      <c r="PLT63" s="37"/>
      <c r="PLU63" s="37"/>
      <c r="PLV63" s="37"/>
      <c r="PLW63" s="37"/>
      <c r="PLX63" s="37"/>
      <c r="PLY63" s="37"/>
      <c r="PLZ63" s="37"/>
      <c r="PMA63" s="37"/>
      <c r="PMB63" s="37"/>
      <c r="PMC63" s="37"/>
      <c r="PMD63" s="37"/>
      <c r="PME63" s="37"/>
      <c r="PMF63" s="37"/>
      <c r="PMG63" s="37"/>
      <c r="PMH63" s="37"/>
      <c r="PMI63" s="37"/>
      <c r="PMJ63" s="37"/>
      <c r="PMK63" s="37"/>
      <c r="PML63" s="37"/>
      <c r="PMM63" s="37"/>
      <c r="PMN63" s="37"/>
      <c r="PMO63" s="37"/>
      <c r="PMP63" s="37"/>
      <c r="PMQ63" s="37"/>
      <c r="PMR63" s="37"/>
      <c r="PMS63" s="37"/>
      <c r="PMT63" s="37"/>
      <c r="PMU63" s="37"/>
      <c r="PMV63" s="37"/>
      <c r="PMW63" s="37"/>
      <c r="PMX63" s="37"/>
      <c r="PMY63" s="37"/>
      <c r="PMZ63" s="37"/>
      <c r="PNA63" s="37"/>
      <c r="PNB63" s="37"/>
      <c r="PNC63" s="37"/>
      <c r="PND63" s="37"/>
      <c r="PNE63" s="37"/>
      <c r="PNF63" s="37"/>
      <c r="PNG63" s="37"/>
      <c r="PNH63" s="37"/>
      <c r="PNI63" s="37"/>
      <c r="PNJ63" s="37"/>
      <c r="PNK63" s="37"/>
      <c r="PNL63" s="37"/>
      <c r="PNM63" s="37"/>
      <c r="PNN63" s="37"/>
      <c r="PNO63" s="37"/>
      <c r="PNP63" s="37"/>
      <c r="PNQ63" s="37"/>
      <c r="PNR63" s="37"/>
      <c r="PNS63" s="37"/>
      <c r="PNT63" s="37"/>
      <c r="PNU63" s="37"/>
      <c r="PNV63" s="37"/>
      <c r="PNW63" s="37"/>
      <c r="PNX63" s="37"/>
      <c r="PNY63" s="37"/>
      <c r="PNZ63" s="37"/>
      <c r="POA63" s="37"/>
      <c r="POB63" s="37"/>
      <c r="POC63" s="37"/>
      <c r="POD63" s="37"/>
      <c r="POE63" s="37"/>
      <c r="POF63" s="37"/>
      <c r="POG63" s="37"/>
      <c r="POH63" s="37"/>
      <c r="POI63" s="37"/>
      <c r="POJ63" s="37"/>
      <c r="POK63" s="37"/>
      <c r="POL63" s="37"/>
      <c r="POM63" s="37"/>
      <c r="PON63" s="37"/>
      <c r="POO63" s="37"/>
      <c r="POP63" s="37"/>
      <c r="POQ63" s="37"/>
      <c r="POR63" s="37"/>
      <c r="POS63" s="37"/>
      <c r="POT63" s="37"/>
      <c r="POU63" s="37"/>
      <c r="POV63" s="37"/>
      <c r="POW63" s="37"/>
      <c r="POX63" s="37"/>
      <c r="POY63" s="37"/>
      <c r="POZ63" s="37"/>
      <c r="PPA63" s="37"/>
      <c r="PPB63" s="37"/>
      <c r="PPC63" s="37"/>
      <c r="PPD63" s="37"/>
      <c r="PPE63" s="37"/>
      <c r="PPF63" s="37"/>
      <c r="PPG63" s="37"/>
      <c r="PPH63" s="37"/>
      <c r="PPI63" s="37"/>
      <c r="PPJ63" s="37"/>
      <c r="PPK63" s="37"/>
      <c r="PPL63" s="37"/>
      <c r="PPM63" s="37"/>
      <c r="PPN63" s="37"/>
      <c r="PPO63" s="37"/>
      <c r="PPP63" s="37"/>
      <c r="PPQ63" s="37"/>
      <c r="PPR63" s="37"/>
      <c r="PPS63" s="37"/>
      <c r="PPT63" s="37"/>
      <c r="PPU63" s="37"/>
      <c r="PPV63" s="37"/>
      <c r="PPW63" s="37"/>
      <c r="PPX63" s="37"/>
      <c r="PPY63" s="37"/>
      <c r="PPZ63" s="37"/>
      <c r="PQA63" s="37"/>
      <c r="PQB63" s="37"/>
      <c r="PQC63" s="37"/>
      <c r="PQD63" s="37"/>
      <c r="PQE63" s="37"/>
      <c r="PQF63" s="37"/>
      <c r="PQG63" s="37"/>
      <c r="PQH63" s="37"/>
      <c r="PQI63" s="37"/>
      <c r="PQJ63" s="37"/>
      <c r="PQK63" s="37"/>
      <c r="PQL63" s="37"/>
      <c r="PQM63" s="37"/>
      <c r="PQN63" s="37"/>
      <c r="PQO63" s="37"/>
      <c r="PQP63" s="37"/>
      <c r="PQQ63" s="37"/>
      <c r="PQR63" s="37"/>
      <c r="PQS63" s="37"/>
      <c r="PQT63" s="37"/>
      <c r="PQU63" s="37"/>
      <c r="PQV63" s="37"/>
      <c r="PQW63" s="37"/>
      <c r="PQX63" s="37"/>
      <c r="PQY63" s="37"/>
      <c r="PQZ63" s="37"/>
      <c r="PRA63" s="37"/>
      <c r="PRB63" s="37"/>
      <c r="PRC63" s="37"/>
      <c r="PRD63" s="37"/>
      <c r="PRE63" s="37"/>
      <c r="PRF63" s="37"/>
      <c r="PRG63" s="37"/>
      <c r="PRH63" s="37"/>
      <c r="PRI63" s="37"/>
      <c r="PRJ63" s="37"/>
      <c r="PRK63" s="37"/>
      <c r="PRL63" s="37"/>
      <c r="PRM63" s="37"/>
      <c r="PRN63" s="37"/>
      <c r="PRO63" s="37"/>
      <c r="PRP63" s="37"/>
      <c r="PRQ63" s="37"/>
      <c r="PRR63" s="37"/>
      <c r="PRS63" s="37"/>
      <c r="PRT63" s="37"/>
      <c r="PRU63" s="37"/>
      <c r="PRV63" s="37"/>
      <c r="PRW63" s="37"/>
      <c r="PRX63" s="37"/>
      <c r="PRY63" s="37"/>
      <c r="PRZ63" s="37"/>
      <c r="PSA63" s="37"/>
      <c r="PSB63" s="37"/>
      <c r="PSC63" s="37"/>
      <c r="PSD63" s="37"/>
      <c r="PSE63" s="37"/>
      <c r="PSF63" s="37"/>
      <c r="PSG63" s="37"/>
      <c r="PSH63" s="37"/>
      <c r="PSI63" s="37"/>
      <c r="PSJ63" s="37"/>
      <c r="PSK63" s="37"/>
      <c r="PSL63" s="37"/>
      <c r="PSM63" s="37"/>
      <c r="PSN63" s="37"/>
      <c r="PSO63" s="37"/>
      <c r="PSP63" s="37"/>
      <c r="PSQ63" s="37"/>
      <c r="PSR63" s="37"/>
      <c r="PSS63" s="37"/>
      <c r="PST63" s="37"/>
      <c r="PSU63" s="37"/>
      <c r="PSV63" s="37"/>
      <c r="PSW63" s="37"/>
      <c r="PSX63" s="37"/>
      <c r="PSY63" s="37"/>
      <c r="PSZ63" s="37"/>
      <c r="PTA63" s="37"/>
      <c r="PTB63" s="37"/>
      <c r="PTC63" s="37"/>
      <c r="PTD63" s="37"/>
      <c r="PTE63" s="37"/>
      <c r="PTF63" s="37"/>
      <c r="PTG63" s="37"/>
      <c r="PTH63" s="37"/>
      <c r="PTI63" s="37"/>
      <c r="PTJ63" s="37"/>
      <c r="PTK63" s="37"/>
      <c r="PTL63" s="37"/>
      <c r="PTM63" s="37"/>
      <c r="PTN63" s="37"/>
      <c r="PTO63" s="37"/>
      <c r="PTP63" s="37"/>
      <c r="PTQ63" s="37"/>
      <c r="PTR63" s="37"/>
      <c r="PTS63" s="37"/>
      <c r="PTT63" s="37"/>
      <c r="PTU63" s="37"/>
      <c r="PTV63" s="37"/>
      <c r="PTW63" s="37"/>
      <c r="PTX63" s="37"/>
      <c r="PTY63" s="37"/>
      <c r="PTZ63" s="37"/>
      <c r="PUA63" s="37"/>
      <c r="PUB63" s="37"/>
      <c r="PUC63" s="37"/>
      <c r="PUD63" s="37"/>
      <c r="PUE63" s="37"/>
      <c r="PUF63" s="37"/>
      <c r="PUG63" s="37"/>
      <c r="PUH63" s="37"/>
      <c r="PUI63" s="37"/>
      <c r="PUJ63" s="37"/>
      <c r="PUK63" s="37"/>
      <c r="PUL63" s="37"/>
      <c r="PUM63" s="37"/>
      <c r="PUN63" s="37"/>
      <c r="PUO63" s="37"/>
      <c r="PUP63" s="37"/>
      <c r="PUQ63" s="37"/>
      <c r="PUR63" s="37"/>
      <c r="PUS63" s="37"/>
      <c r="PUT63" s="37"/>
      <c r="PUU63" s="37"/>
      <c r="PUV63" s="37"/>
      <c r="PUW63" s="37"/>
      <c r="PUX63" s="37"/>
      <c r="PUY63" s="37"/>
      <c r="PUZ63" s="37"/>
      <c r="PVA63" s="37"/>
      <c r="PVB63" s="37"/>
      <c r="PVC63" s="37"/>
      <c r="PVD63" s="37"/>
      <c r="PVE63" s="37"/>
      <c r="PVF63" s="37"/>
      <c r="PVG63" s="37"/>
      <c r="PVH63" s="37"/>
      <c r="PVI63" s="37"/>
      <c r="PVJ63" s="37"/>
      <c r="PVK63" s="37"/>
      <c r="PVL63" s="37"/>
      <c r="PVM63" s="37"/>
      <c r="PVN63" s="37"/>
      <c r="PVO63" s="37"/>
      <c r="PVP63" s="37"/>
      <c r="PVQ63" s="37"/>
      <c r="PVR63" s="37"/>
      <c r="PVS63" s="37"/>
      <c r="PVT63" s="37"/>
      <c r="PVU63" s="37"/>
      <c r="PVV63" s="37"/>
      <c r="PVW63" s="37"/>
      <c r="PVX63" s="37"/>
      <c r="PVY63" s="37"/>
      <c r="PVZ63" s="37"/>
      <c r="PWA63" s="37"/>
      <c r="PWB63" s="37"/>
      <c r="PWC63" s="37"/>
      <c r="PWD63" s="37"/>
      <c r="PWE63" s="37"/>
      <c r="PWF63" s="37"/>
      <c r="PWG63" s="37"/>
      <c r="PWH63" s="37"/>
      <c r="PWI63" s="37"/>
      <c r="PWJ63" s="37"/>
      <c r="PWK63" s="37"/>
      <c r="PWL63" s="37"/>
      <c r="PWM63" s="37"/>
      <c r="PWN63" s="37"/>
      <c r="PWO63" s="37"/>
      <c r="PWP63" s="37"/>
      <c r="PWQ63" s="37"/>
      <c r="PWR63" s="37"/>
      <c r="PWS63" s="37"/>
      <c r="PWT63" s="37"/>
      <c r="PWU63" s="37"/>
      <c r="PWV63" s="37"/>
      <c r="PWW63" s="37"/>
      <c r="PWX63" s="37"/>
      <c r="PWY63" s="37"/>
      <c r="PWZ63" s="37"/>
      <c r="PXA63" s="37"/>
      <c r="PXB63" s="37"/>
      <c r="PXC63" s="37"/>
      <c r="PXD63" s="37"/>
      <c r="PXE63" s="37"/>
      <c r="PXF63" s="37"/>
      <c r="PXG63" s="37"/>
      <c r="PXH63" s="37"/>
      <c r="PXI63" s="37"/>
      <c r="PXJ63" s="37"/>
      <c r="PXK63" s="37"/>
      <c r="PXL63" s="37"/>
      <c r="PXM63" s="37"/>
      <c r="PXN63" s="37"/>
      <c r="PXO63" s="37"/>
      <c r="PXP63" s="37"/>
      <c r="PXQ63" s="37"/>
      <c r="PXR63" s="37"/>
      <c r="PXS63" s="37"/>
      <c r="PXT63" s="37"/>
      <c r="PXU63" s="37"/>
      <c r="PXV63" s="37"/>
      <c r="PXW63" s="37"/>
      <c r="PXX63" s="37"/>
      <c r="PXY63" s="37"/>
      <c r="PXZ63" s="37"/>
      <c r="PYA63" s="37"/>
      <c r="PYB63" s="37"/>
      <c r="PYC63" s="37"/>
      <c r="PYD63" s="37"/>
      <c r="PYE63" s="37"/>
      <c r="PYF63" s="37"/>
      <c r="PYG63" s="37"/>
      <c r="PYH63" s="37"/>
      <c r="PYI63" s="37"/>
      <c r="PYJ63" s="37"/>
      <c r="PYK63" s="37"/>
      <c r="PYL63" s="37"/>
      <c r="PYM63" s="37"/>
      <c r="PYN63" s="37"/>
      <c r="PYO63" s="37"/>
      <c r="PYP63" s="37"/>
      <c r="PYQ63" s="37"/>
      <c r="PYR63" s="37"/>
      <c r="PYS63" s="37"/>
      <c r="PYT63" s="37"/>
      <c r="PYU63" s="37"/>
      <c r="PYV63" s="37"/>
      <c r="PYW63" s="37"/>
      <c r="PYX63" s="37"/>
      <c r="PYY63" s="37"/>
      <c r="PYZ63" s="37"/>
      <c r="PZA63" s="37"/>
      <c r="PZB63" s="37"/>
      <c r="PZC63" s="37"/>
      <c r="PZD63" s="37"/>
      <c r="PZE63" s="37"/>
      <c r="PZF63" s="37"/>
      <c r="PZG63" s="37"/>
      <c r="PZH63" s="37"/>
      <c r="PZI63" s="37"/>
      <c r="PZJ63" s="37"/>
      <c r="PZK63" s="37"/>
      <c r="PZL63" s="37"/>
      <c r="PZM63" s="37"/>
      <c r="PZN63" s="37"/>
      <c r="PZO63" s="37"/>
      <c r="PZP63" s="37"/>
      <c r="PZQ63" s="37"/>
      <c r="PZR63" s="37"/>
      <c r="PZS63" s="37"/>
      <c r="PZT63" s="37"/>
      <c r="PZU63" s="37"/>
      <c r="PZV63" s="37"/>
      <c r="PZW63" s="37"/>
      <c r="PZX63" s="37"/>
      <c r="PZY63" s="37"/>
      <c r="PZZ63" s="37"/>
      <c r="QAA63" s="37"/>
      <c r="QAB63" s="37"/>
      <c r="QAC63" s="37"/>
      <c r="QAD63" s="37"/>
      <c r="QAE63" s="37"/>
      <c r="QAF63" s="37"/>
      <c r="QAG63" s="37"/>
      <c r="QAH63" s="37"/>
      <c r="QAI63" s="37"/>
      <c r="QAJ63" s="37"/>
      <c r="QAK63" s="37"/>
      <c r="QAL63" s="37"/>
      <c r="QAM63" s="37"/>
      <c r="QAN63" s="37"/>
      <c r="QAO63" s="37"/>
      <c r="QAP63" s="37"/>
      <c r="QAQ63" s="37"/>
      <c r="QAR63" s="37"/>
      <c r="QAS63" s="37"/>
      <c r="QAT63" s="37"/>
      <c r="QAU63" s="37"/>
      <c r="QAV63" s="37"/>
      <c r="QAW63" s="37"/>
      <c r="QAX63" s="37"/>
      <c r="QAY63" s="37"/>
      <c r="QAZ63" s="37"/>
      <c r="QBA63" s="37"/>
      <c r="QBB63" s="37"/>
      <c r="QBC63" s="37"/>
      <c r="QBD63" s="37"/>
      <c r="QBE63" s="37"/>
      <c r="QBF63" s="37"/>
      <c r="QBG63" s="37"/>
      <c r="QBH63" s="37"/>
      <c r="QBI63" s="37"/>
      <c r="QBJ63" s="37"/>
      <c r="QBK63" s="37"/>
      <c r="QBL63" s="37"/>
      <c r="QBM63" s="37"/>
      <c r="QBN63" s="37"/>
      <c r="QBO63" s="37"/>
      <c r="QBP63" s="37"/>
      <c r="QBQ63" s="37"/>
      <c r="QBR63" s="37"/>
      <c r="QBS63" s="37"/>
      <c r="QBT63" s="37"/>
      <c r="QBU63" s="37"/>
      <c r="QBV63" s="37"/>
      <c r="QBW63" s="37"/>
      <c r="QBX63" s="37"/>
      <c r="QBY63" s="37"/>
      <c r="QBZ63" s="37"/>
      <c r="QCA63" s="37"/>
      <c r="QCB63" s="37"/>
      <c r="QCC63" s="37"/>
      <c r="QCD63" s="37"/>
      <c r="QCE63" s="37"/>
      <c r="QCF63" s="37"/>
      <c r="QCG63" s="37"/>
      <c r="QCH63" s="37"/>
      <c r="QCI63" s="37"/>
      <c r="QCJ63" s="37"/>
      <c r="QCK63" s="37"/>
      <c r="QCL63" s="37"/>
      <c r="QCM63" s="37"/>
      <c r="QCN63" s="37"/>
      <c r="QCO63" s="37"/>
      <c r="QCP63" s="37"/>
      <c r="QCQ63" s="37"/>
      <c r="QCR63" s="37"/>
      <c r="QCS63" s="37"/>
      <c r="QCT63" s="37"/>
      <c r="QCU63" s="37"/>
      <c r="QCV63" s="37"/>
      <c r="QCW63" s="37"/>
      <c r="QCX63" s="37"/>
      <c r="QCY63" s="37"/>
      <c r="QCZ63" s="37"/>
      <c r="QDA63" s="37"/>
      <c r="QDB63" s="37"/>
      <c r="QDC63" s="37"/>
      <c r="QDD63" s="37"/>
      <c r="QDE63" s="37"/>
      <c r="QDF63" s="37"/>
      <c r="QDG63" s="37"/>
      <c r="QDH63" s="37"/>
      <c r="QDI63" s="37"/>
      <c r="QDJ63" s="37"/>
      <c r="QDK63" s="37"/>
      <c r="QDL63" s="37"/>
      <c r="QDM63" s="37"/>
      <c r="QDN63" s="37"/>
      <c r="QDO63" s="37"/>
      <c r="QDP63" s="37"/>
      <c r="QDQ63" s="37"/>
      <c r="QDR63" s="37"/>
      <c r="QDS63" s="37"/>
      <c r="QDT63" s="37"/>
      <c r="QDU63" s="37"/>
      <c r="QDV63" s="37"/>
      <c r="QDW63" s="37"/>
      <c r="QDX63" s="37"/>
      <c r="QDY63" s="37"/>
      <c r="QDZ63" s="37"/>
      <c r="QEA63" s="37"/>
      <c r="QEB63" s="37"/>
      <c r="QEC63" s="37"/>
      <c r="QED63" s="37"/>
      <c r="QEE63" s="37"/>
      <c r="QEF63" s="37"/>
      <c r="QEG63" s="37"/>
      <c r="QEH63" s="37"/>
      <c r="QEI63" s="37"/>
      <c r="QEJ63" s="37"/>
      <c r="QEK63" s="37"/>
      <c r="QEL63" s="37"/>
      <c r="QEM63" s="37"/>
      <c r="QEN63" s="37"/>
      <c r="QEO63" s="37"/>
      <c r="QEP63" s="37"/>
      <c r="QEQ63" s="37"/>
      <c r="QER63" s="37"/>
      <c r="QES63" s="37"/>
      <c r="QET63" s="37"/>
      <c r="QEU63" s="37"/>
      <c r="QEV63" s="37"/>
      <c r="QEW63" s="37"/>
      <c r="QEX63" s="37"/>
      <c r="QEY63" s="37"/>
      <c r="QEZ63" s="37"/>
      <c r="QFA63" s="37"/>
      <c r="QFB63" s="37"/>
      <c r="QFC63" s="37"/>
      <c r="QFD63" s="37"/>
      <c r="QFE63" s="37"/>
      <c r="QFF63" s="37"/>
      <c r="QFG63" s="37"/>
      <c r="QFH63" s="37"/>
      <c r="QFI63" s="37"/>
      <c r="QFJ63" s="37"/>
      <c r="QFK63" s="37"/>
      <c r="QFL63" s="37"/>
      <c r="QFM63" s="37"/>
      <c r="QFN63" s="37"/>
      <c r="QFO63" s="37"/>
      <c r="QFP63" s="37"/>
      <c r="QFQ63" s="37"/>
      <c r="QFR63" s="37"/>
      <c r="QFS63" s="37"/>
      <c r="QFT63" s="37"/>
      <c r="QFU63" s="37"/>
      <c r="QFV63" s="37"/>
      <c r="QFW63" s="37"/>
      <c r="QFX63" s="37"/>
      <c r="QFY63" s="37"/>
      <c r="QFZ63" s="37"/>
      <c r="QGA63" s="37"/>
      <c r="QGB63" s="37"/>
      <c r="QGC63" s="37"/>
      <c r="QGD63" s="37"/>
      <c r="QGE63" s="37"/>
      <c r="QGF63" s="37"/>
      <c r="QGG63" s="37"/>
      <c r="QGH63" s="37"/>
      <c r="QGI63" s="37"/>
      <c r="QGJ63" s="37"/>
      <c r="QGK63" s="37"/>
      <c r="QGL63" s="37"/>
      <c r="QGM63" s="37"/>
      <c r="QGN63" s="37"/>
      <c r="QGO63" s="37"/>
      <c r="QGP63" s="37"/>
      <c r="QGQ63" s="37"/>
      <c r="QGR63" s="37"/>
      <c r="QGS63" s="37"/>
      <c r="QGT63" s="37"/>
      <c r="QGU63" s="37"/>
      <c r="QGV63" s="37"/>
      <c r="QGW63" s="37"/>
      <c r="QGX63" s="37"/>
      <c r="QGY63" s="37"/>
      <c r="QGZ63" s="37"/>
      <c r="QHA63" s="37"/>
      <c r="QHB63" s="37"/>
      <c r="QHC63" s="37"/>
      <c r="QHD63" s="37"/>
      <c r="QHE63" s="37"/>
      <c r="QHF63" s="37"/>
      <c r="QHG63" s="37"/>
      <c r="QHH63" s="37"/>
      <c r="QHI63" s="37"/>
      <c r="QHJ63" s="37"/>
      <c r="QHK63" s="37"/>
      <c r="QHL63" s="37"/>
      <c r="QHM63" s="37"/>
      <c r="QHN63" s="37"/>
      <c r="QHO63" s="37"/>
      <c r="QHP63" s="37"/>
      <c r="QHQ63" s="37"/>
      <c r="QHR63" s="37"/>
      <c r="QHS63" s="37"/>
      <c r="QHT63" s="37"/>
      <c r="QHU63" s="37"/>
      <c r="QHV63" s="37"/>
      <c r="QHW63" s="37"/>
      <c r="QHX63" s="37"/>
      <c r="QHY63" s="37"/>
      <c r="QHZ63" s="37"/>
      <c r="QIA63" s="37"/>
      <c r="QIB63" s="37"/>
      <c r="QIC63" s="37"/>
      <c r="QID63" s="37"/>
      <c r="QIE63" s="37"/>
      <c r="QIF63" s="37"/>
      <c r="QIG63" s="37"/>
      <c r="QIH63" s="37"/>
      <c r="QII63" s="37"/>
      <c r="QIJ63" s="37"/>
      <c r="QIK63" s="37"/>
      <c r="QIL63" s="37"/>
      <c r="QIM63" s="37"/>
      <c r="QIN63" s="37"/>
      <c r="QIO63" s="37"/>
      <c r="QIP63" s="37"/>
      <c r="QIQ63" s="37"/>
      <c r="QIR63" s="37"/>
      <c r="QIS63" s="37"/>
      <c r="QIT63" s="37"/>
      <c r="QIU63" s="37"/>
      <c r="QIV63" s="37"/>
      <c r="QIW63" s="37"/>
      <c r="QIX63" s="37"/>
      <c r="QIY63" s="37"/>
      <c r="QIZ63" s="37"/>
      <c r="QJA63" s="37"/>
      <c r="QJB63" s="37"/>
      <c r="QJC63" s="37"/>
      <c r="QJD63" s="37"/>
      <c r="QJE63" s="37"/>
      <c r="QJF63" s="37"/>
      <c r="QJG63" s="37"/>
      <c r="QJH63" s="37"/>
      <c r="QJI63" s="37"/>
      <c r="QJJ63" s="37"/>
      <c r="QJK63" s="37"/>
      <c r="QJL63" s="37"/>
      <c r="QJM63" s="37"/>
      <c r="QJN63" s="37"/>
      <c r="QJO63" s="37"/>
      <c r="QJP63" s="37"/>
      <c r="QJQ63" s="37"/>
      <c r="QJR63" s="37"/>
      <c r="QJS63" s="37"/>
      <c r="QJT63" s="37"/>
      <c r="QJU63" s="37"/>
      <c r="QJV63" s="37"/>
      <c r="QJW63" s="37"/>
      <c r="QJX63" s="37"/>
      <c r="QJY63" s="37"/>
      <c r="QJZ63" s="37"/>
      <c r="QKA63" s="37"/>
      <c r="QKB63" s="37"/>
      <c r="QKC63" s="37"/>
      <c r="QKD63" s="37"/>
      <c r="QKE63" s="37"/>
      <c r="QKF63" s="37"/>
      <c r="QKG63" s="37"/>
      <c r="QKH63" s="37"/>
      <c r="QKI63" s="37"/>
      <c r="QKJ63" s="37"/>
      <c r="QKK63" s="37"/>
      <c r="QKL63" s="37"/>
      <c r="QKM63" s="37"/>
      <c r="QKN63" s="37"/>
      <c r="QKO63" s="37"/>
      <c r="QKP63" s="37"/>
      <c r="QKQ63" s="37"/>
      <c r="QKR63" s="37"/>
      <c r="QKS63" s="37"/>
      <c r="QKT63" s="37"/>
      <c r="QKU63" s="37"/>
      <c r="QKV63" s="37"/>
      <c r="QKW63" s="37"/>
      <c r="QKX63" s="37"/>
      <c r="QKY63" s="37"/>
      <c r="QKZ63" s="37"/>
      <c r="QLA63" s="37"/>
      <c r="QLB63" s="37"/>
      <c r="QLC63" s="37"/>
      <c r="QLD63" s="37"/>
      <c r="QLE63" s="37"/>
      <c r="QLF63" s="37"/>
      <c r="QLG63" s="37"/>
      <c r="QLH63" s="37"/>
      <c r="QLI63" s="37"/>
      <c r="QLJ63" s="37"/>
      <c r="QLK63" s="37"/>
      <c r="QLL63" s="37"/>
      <c r="QLM63" s="37"/>
      <c r="QLN63" s="37"/>
      <c r="QLO63" s="37"/>
      <c r="QLP63" s="37"/>
      <c r="QLQ63" s="37"/>
      <c r="QLR63" s="37"/>
      <c r="QLS63" s="37"/>
      <c r="QLT63" s="37"/>
      <c r="QLU63" s="37"/>
      <c r="QLV63" s="37"/>
      <c r="QLW63" s="37"/>
      <c r="QLX63" s="37"/>
      <c r="QLY63" s="37"/>
      <c r="QLZ63" s="37"/>
      <c r="QMA63" s="37"/>
      <c r="QMB63" s="37"/>
      <c r="QMC63" s="37"/>
      <c r="QMD63" s="37"/>
      <c r="QME63" s="37"/>
      <c r="QMF63" s="37"/>
      <c r="QMG63" s="37"/>
      <c r="QMH63" s="37"/>
      <c r="QMI63" s="37"/>
      <c r="QMJ63" s="37"/>
      <c r="QMK63" s="37"/>
      <c r="QML63" s="37"/>
      <c r="QMM63" s="37"/>
      <c r="QMN63" s="37"/>
      <c r="QMO63" s="37"/>
      <c r="QMP63" s="37"/>
      <c r="QMQ63" s="37"/>
      <c r="QMR63" s="37"/>
      <c r="QMS63" s="37"/>
      <c r="QMT63" s="37"/>
      <c r="QMU63" s="37"/>
      <c r="QMV63" s="37"/>
      <c r="QMW63" s="37"/>
      <c r="QMX63" s="37"/>
      <c r="QMY63" s="37"/>
      <c r="QMZ63" s="37"/>
      <c r="QNA63" s="37"/>
      <c r="QNB63" s="37"/>
      <c r="QNC63" s="37"/>
      <c r="QND63" s="37"/>
      <c r="QNE63" s="37"/>
      <c r="QNF63" s="37"/>
      <c r="QNG63" s="37"/>
      <c r="QNH63" s="37"/>
      <c r="QNI63" s="37"/>
      <c r="QNJ63" s="37"/>
      <c r="QNK63" s="37"/>
      <c r="QNL63" s="37"/>
      <c r="QNM63" s="37"/>
      <c r="QNN63" s="37"/>
      <c r="QNO63" s="37"/>
      <c r="QNP63" s="37"/>
      <c r="QNQ63" s="37"/>
      <c r="QNR63" s="37"/>
      <c r="QNS63" s="37"/>
      <c r="QNT63" s="37"/>
      <c r="QNU63" s="37"/>
      <c r="QNV63" s="37"/>
      <c r="QNW63" s="37"/>
      <c r="QNX63" s="37"/>
      <c r="QNY63" s="37"/>
      <c r="QNZ63" s="37"/>
      <c r="QOA63" s="37"/>
      <c r="QOB63" s="37"/>
      <c r="QOC63" s="37"/>
      <c r="QOD63" s="37"/>
      <c r="QOE63" s="37"/>
      <c r="QOF63" s="37"/>
      <c r="QOG63" s="37"/>
      <c r="QOH63" s="37"/>
      <c r="QOI63" s="37"/>
      <c r="QOJ63" s="37"/>
      <c r="QOK63" s="37"/>
      <c r="QOL63" s="37"/>
      <c r="QOM63" s="37"/>
      <c r="QON63" s="37"/>
      <c r="QOO63" s="37"/>
      <c r="QOP63" s="37"/>
      <c r="QOQ63" s="37"/>
      <c r="QOR63" s="37"/>
      <c r="QOS63" s="37"/>
      <c r="QOT63" s="37"/>
      <c r="QOU63" s="37"/>
      <c r="QOV63" s="37"/>
      <c r="QOW63" s="37"/>
      <c r="QOX63" s="37"/>
      <c r="QOY63" s="37"/>
      <c r="QOZ63" s="37"/>
      <c r="QPA63" s="37"/>
      <c r="QPB63" s="37"/>
      <c r="QPC63" s="37"/>
      <c r="QPD63" s="37"/>
      <c r="QPE63" s="37"/>
      <c r="QPF63" s="37"/>
      <c r="QPG63" s="37"/>
      <c r="QPH63" s="37"/>
      <c r="QPI63" s="37"/>
      <c r="QPJ63" s="37"/>
      <c r="QPK63" s="37"/>
      <c r="QPL63" s="37"/>
      <c r="QPM63" s="37"/>
      <c r="QPN63" s="37"/>
      <c r="QPO63" s="37"/>
      <c r="QPP63" s="37"/>
      <c r="QPQ63" s="37"/>
      <c r="QPR63" s="37"/>
      <c r="QPS63" s="37"/>
      <c r="QPT63" s="37"/>
      <c r="QPU63" s="37"/>
      <c r="QPV63" s="37"/>
      <c r="QPW63" s="37"/>
      <c r="QPX63" s="37"/>
      <c r="QPY63" s="37"/>
      <c r="QPZ63" s="37"/>
      <c r="QQA63" s="37"/>
      <c r="QQB63" s="37"/>
      <c r="QQC63" s="37"/>
      <c r="QQD63" s="37"/>
      <c r="QQE63" s="37"/>
      <c r="QQF63" s="37"/>
      <c r="QQG63" s="37"/>
      <c r="QQH63" s="37"/>
      <c r="QQI63" s="37"/>
      <c r="QQJ63" s="37"/>
      <c r="QQK63" s="37"/>
      <c r="QQL63" s="37"/>
      <c r="QQM63" s="37"/>
      <c r="QQN63" s="37"/>
      <c r="QQO63" s="37"/>
      <c r="QQP63" s="37"/>
      <c r="QQQ63" s="37"/>
      <c r="QQR63" s="37"/>
      <c r="QQS63" s="37"/>
      <c r="QQT63" s="37"/>
      <c r="QQU63" s="37"/>
      <c r="QQV63" s="37"/>
      <c r="QQW63" s="37"/>
      <c r="QQX63" s="37"/>
      <c r="QQY63" s="37"/>
      <c r="QQZ63" s="37"/>
      <c r="QRA63" s="37"/>
      <c r="QRB63" s="37"/>
      <c r="QRC63" s="37"/>
      <c r="QRD63" s="37"/>
      <c r="QRE63" s="37"/>
      <c r="QRF63" s="37"/>
      <c r="QRG63" s="37"/>
      <c r="QRH63" s="37"/>
      <c r="QRI63" s="37"/>
      <c r="QRJ63" s="37"/>
      <c r="QRK63" s="37"/>
      <c r="QRL63" s="37"/>
      <c r="QRM63" s="37"/>
      <c r="QRN63" s="37"/>
      <c r="QRO63" s="37"/>
      <c r="QRP63" s="37"/>
      <c r="QRQ63" s="37"/>
      <c r="QRR63" s="37"/>
      <c r="QRS63" s="37"/>
      <c r="QRT63" s="37"/>
      <c r="QRU63" s="37"/>
      <c r="QRV63" s="37"/>
      <c r="QRW63" s="37"/>
      <c r="QRX63" s="37"/>
      <c r="QRY63" s="37"/>
      <c r="QRZ63" s="37"/>
      <c r="QSA63" s="37"/>
      <c r="QSB63" s="37"/>
      <c r="QSC63" s="37"/>
      <c r="QSD63" s="37"/>
      <c r="QSE63" s="37"/>
      <c r="QSF63" s="37"/>
      <c r="QSG63" s="37"/>
      <c r="QSH63" s="37"/>
      <c r="QSI63" s="37"/>
      <c r="QSJ63" s="37"/>
      <c r="QSK63" s="37"/>
      <c r="QSL63" s="37"/>
      <c r="QSM63" s="37"/>
      <c r="QSN63" s="37"/>
      <c r="QSO63" s="37"/>
      <c r="QSP63" s="37"/>
      <c r="QSQ63" s="37"/>
      <c r="QSR63" s="37"/>
      <c r="QSS63" s="37"/>
      <c r="QST63" s="37"/>
      <c r="QSU63" s="37"/>
      <c r="QSV63" s="37"/>
      <c r="QSW63" s="37"/>
      <c r="QSX63" s="37"/>
      <c r="QSY63" s="37"/>
      <c r="QSZ63" s="37"/>
      <c r="QTA63" s="37"/>
      <c r="QTB63" s="37"/>
      <c r="QTC63" s="37"/>
      <c r="QTD63" s="37"/>
      <c r="QTE63" s="37"/>
      <c r="QTF63" s="37"/>
      <c r="QTG63" s="37"/>
      <c r="QTH63" s="37"/>
      <c r="QTI63" s="37"/>
      <c r="QTJ63" s="37"/>
      <c r="QTK63" s="37"/>
      <c r="QTL63" s="37"/>
      <c r="QTM63" s="37"/>
      <c r="QTN63" s="37"/>
      <c r="QTO63" s="37"/>
      <c r="QTP63" s="37"/>
      <c r="QTQ63" s="37"/>
      <c r="QTR63" s="37"/>
      <c r="QTS63" s="37"/>
      <c r="QTT63" s="37"/>
      <c r="QTU63" s="37"/>
      <c r="QTV63" s="37"/>
      <c r="QTW63" s="37"/>
      <c r="QTX63" s="37"/>
      <c r="QTY63" s="37"/>
      <c r="QTZ63" s="37"/>
      <c r="QUA63" s="37"/>
      <c r="QUB63" s="37"/>
      <c r="QUC63" s="37"/>
      <c r="QUD63" s="37"/>
      <c r="QUE63" s="37"/>
      <c r="QUF63" s="37"/>
      <c r="QUG63" s="37"/>
      <c r="QUH63" s="37"/>
      <c r="QUI63" s="37"/>
      <c r="QUJ63" s="37"/>
      <c r="QUK63" s="37"/>
      <c r="QUL63" s="37"/>
      <c r="QUM63" s="37"/>
      <c r="QUN63" s="37"/>
      <c r="QUO63" s="37"/>
      <c r="QUP63" s="37"/>
      <c r="QUQ63" s="37"/>
      <c r="QUR63" s="37"/>
      <c r="QUS63" s="37"/>
      <c r="QUT63" s="37"/>
      <c r="QUU63" s="37"/>
      <c r="QUV63" s="37"/>
      <c r="QUW63" s="37"/>
      <c r="QUX63" s="37"/>
      <c r="QUY63" s="37"/>
      <c r="QUZ63" s="37"/>
      <c r="QVA63" s="37"/>
      <c r="QVB63" s="37"/>
      <c r="QVC63" s="37"/>
      <c r="QVD63" s="37"/>
      <c r="QVE63" s="37"/>
      <c r="QVF63" s="37"/>
      <c r="QVG63" s="37"/>
      <c r="QVH63" s="37"/>
      <c r="QVI63" s="37"/>
      <c r="QVJ63" s="37"/>
      <c r="QVK63" s="37"/>
      <c r="QVL63" s="37"/>
      <c r="QVM63" s="37"/>
      <c r="QVN63" s="37"/>
      <c r="QVO63" s="37"/>
      <c r="QVP63" s="37"/>
      <c r="QVQ63" s="37"/>
      <c r="QVR63" s="37"/>
      <c r="QVS63" s="37"/>
      <c r="QVT63" s="37"/>
      <c r="QVU63" s="37"/>
      <c r="QVV63" s="37"/>
      <c r="QVW63" s="37"/>
      <c r="QVX63" s="37"/>
      <c r="QVY63" s="37"/>
      <c r="QVZ63" s="37"/>
      <c r="QWA63" s="37"/>
      <c r="QWB63" s="37"/>
      <c r="QWC63" s="37"/>
      <c r="QWD63" s="37"/>
      <c r="QWE63" s="37"/>
      <c r="QWF63" s="37"/>
      <c r="QWG63" s="37"/>
      <c r="QWH63" s="37"/>
      <c r="QWI63" s="37"/>
      <c r="QWJ63" s="37"/>
      <c r="QWK63" s="37"/>
      <c r="QWL63" s="37"/>
      <c r="QWM63" s="37"/>
      <c r="QWN63" s="37"/>
      <c r="QWO63" s="37"/>
      <c r="QWP63" s="37"/>
      <c r="QWQ63" s="37"/>
      <c r="QWR63" s="37"/>
      <c r="QWS63" s="37"/>
      <c r="QWT63" s="37"/>
      <c r="QWU63" s="37"/>
      <c r="QWV63" s="37"/>
      <c r="QWW63" s="37"/>
      <c r="QWX63" s="37"/>
      <c r="QWY63" s="37"/>
      <c r="QWZ63" s="37"/>
      <c r="QXA63" s="37"/>
      <c r="QXB63" s="37"/>
      <c r="QXC63" s="37"/>
      <c r="QXD63" s="37"/>
      <c r="QXE63" s="37"/>
      <c r="QXF63" s="37"/>
      <c r="QXG63" s="37"/>
      <c r="QXH63" s="37"/>
      <c r="QXI63" s="37"/>
      <c r="QXJ63" s="37"/>
      <c r="QXK63" s="37"/>
      <c r="QXL63" s="37"/>
      <c r="QXM63" s="37"/>
      <c r="QXN63" s="37"/>
      <c r="QXO63" s="37"/>
      <c r="QXP63" s="37"/>
      <c r="QXQ63" s="37"/>
      <c r="QXR63" s="37"/>
      <c r="QXS63" s="37"/>
      <c r="QXT63" s="37"/>
      <c r="QXU63" s="37"/>
      <c r="QXV63" s="37"/>
      <c r="QXW63" s="37"/>
      <c r="QXX63" s="37"/>
      <c r="QXY63" s="37"/>
      <c r="QXZ63" s="37"/>
      <c r="QYA63" s="37"/>
      <c r="QYB63" s="37"/>
      <c r="QYC63" s="37"/>
      <c r="QYD63" s="37"/>
      <c r="QYE63" s="37"/>
      <c r="QYF63" s="37"/>
      <c r="QYG63" s="37"/>
      <c r="QYH63" s="37"/>
      <c r="QYI63" s="37"/>
      <c r="QYJ63" s="37"/>
      <c r="QYK63" s="37"/>
      <c r="QYL63" s="37"/>
      <c r="QYM63" s="37"/>
      <c r="QYN63" s="37"/>
      <c r="QYO63" s="37"/>
      <c r="QYP63" s="37"/>
      <c r="QYQ63" s="37"/>
      <c r="QYR63" s="37"/>
      <c r="QYS63" s="37"/>
      <c r="QYT63" s="37"/>
      <c r="QYU63" s="37"/>
      <c r="QYV63" s="37"/>
      <c r="QYW63" s="37"/>
      <c r="QYX63" s="37"/>
      <c r="QYY63" s="37"/>
      <c r="QYZ63" s="37"/>
      <c r="QZA63" s="37"/>
      <c r="QZB63" s="37"/>
      <c r="QZC63" s="37"/>
      <c r="QZD63" s="37"/>
      <c r="QZE63" s="37"/>
      <c r="QZF63" s="37"/>
      <c r="QZG63" s="37"/>
      <c r="QZH63" s="37"/>
      <c r="QZI63" s="37"/>
      <c r="QZJ63" s="37"/>
      <c r="QZK63" s="37"/>
      <c r="QZL63" s="37"/>
      <c r="QZM63" s="37"/>
      <c r="QZN63" s="37"/>
      <c r="QZO63" s="37"/>
      <c r="QZP63" s="37"/>
      <c r="QZQ63" s="37"/>
      <c r="QZR63" s="37"/>
      <c r="QZS63" s="37"/>
      <c r="QZT63" s="37"/>
      <c r="QZU63" s="37"/>
      <c r="QZV63" s="37"/>
      <c r="QZW63" s="37"/>
      <c r="QZX63" s="37"/>
      <c r="QZY63" s="37"/>
      <c r="QZZ63" s="37"/>
      <c r="RAA63" s="37"/>
      <c r="RAB63" s="37"/>
      <c r="RAC63" s="37"/>
      <c r="RAD63" s="37"/>
      <c r="RAE63" s="37"/>
      <c r="RAF63" s="37"/>
      <c r="RAG63" s="37"/>
      <c r="RAH63" s="37"/>
      <c r="RAI63" s="37"/>
      <c r="RAJ63" s="37"/>
      <c r="RAK63" s="37"/>
      <c r="RAL63" s="37"/>
      <c r="RAM63" s="37"/>
      <c r="RAN63" s="37"/>
      <c r="RAO63" s="37"/>
      <c r="RAP63" s="37"/>
      <c r="RAQ63" s="37"/>
      <c r="RAR63" s="37"/>
      <c r="RAS63" s="37"/>
      <c r="RAT63" s="37"/>
      <c r="RAU63" s="37"/>
      <c r="RAV63" s="37"/>
      <c r="RAW63" s="37"/>
      <c r="RAX63" s="37"/>
      <c r="RAY63" s="37"/>
      <c r="RAZ63" s="37"/>
      <c r="RBA63" s="37"/>
      <c r="RBB63" s="37"/>
      <c r="RBC63" s="37"/>
      <c r="RBD63" s="37"/>
      <c r="RBE63" s="37"/>
      <c r="RBF63" s="37"/>
      <c r="RBG63" s="37"/>
      <c r="RBH63" s="37"/>
      <c r="RBI63" s="37"/>
      <c r="RBJ63" s="37"/>
      <c r="RBK63" s="37"/>
      <c r="RBL63" s="37"/>
      <c r="RBM63" s="37"/>
      <c r="RBN63" s="37"/>
      <c r="RBO63" s="37"/>
      <c r="RBP63" s="37"/>
      <c r="RBQ63" s="37"/>
      <c r="RBR63" s="37"/>
      <c r="RBS63" s="37"/>
      <c r="RBT63" s="37"/>
      <c r="RBU63" s="37"/>
      <c r="RBV63" s="37"/>
      <c r="RBW63" s="37"/>
      <c r="RBX63" s="37"/>
      <c r="RBY63" s="37"/>
      <c r="RBZ63" s="37"/>
      <c r="RCA63" s="37"/>
      <c r="RCB63" s="37"/>
      <c r="RCC63" s="37"/>
      <c r="RCD63" s="37"/>
      <c r="RCE63" s="37"/>
      <c r="RCF63" s="37"/>
      <c r="RCG63" s="37"/>
      <c r="RCH63" s="37"/>
      <c r="RCI63" s="37"/>
      <c r="RCJ63" s="37"/>
      <c r="RCK63" s="37"/>
      <c r="RCL63" s="37"/>
      <c r="RCM63" s="37"/>
      <c r="RCN63" s="37"/>
      <c r="RCO63" s="37"/>
      <c r="RCP63" s="37"/>
      <c r="RCQ63" s="37"/>
      <c r="RCR63" s="37"/>
      <c r="RCS63" s="37"/>
      <c r="RCT63" s="37"/>
      <c r="RCU63" s="37"/>
      <c r="RCV63" s="37"/>
      <c r="RCW63" s="37"/>
      <c r="RCX63" s="37"/>
      <c r="RCY63" s="37"/>
      <c r="RCZ63" s="37"/>
      <c r="RDA63" s="37"/>
      <c r="RDB63" s="37"/>
      <c r="RDC63" s="37"/>
      <c r="RDD63" s="37"/>
      <c r="RDE63" s="37"/>
      <c r="RDF63" s="37"/>
      <c r="RDG63" s="37"/>
      <c r="RDH63" s="37"/>
      <c r="RDI63" s="37"/>
      <c r="RDJ63" s="37"/>
      <c r="RDK63" s="37"/>
      <c r="RDL63" s="37"/>
      <c r="RDM63" s="37"/>
      <c r="RDN63" s="37"/>
      <c r="RDO63" s="37"/>
      <c r="RDP63" s="37"/>
      <c r="RDQ63" s="37"/>
      <c r="RDR63" s="37"/>
      <c r="RDS63" s="37"/>
      <c r="RDT63" s="37"/>
      <c r="RDU63" s="37"/>
      <c r="RDV63" s="37"/>
      <c r="RDW63" s="37"/>
      <c r="RDX63" s="37"/>
      <c r="RDY63" s="37"/>
      <c r="RDZ63" s="37"/>
      <c r="REA63" s="37"/>
      <c r="REB63" s="37"/>
      <c r="REC63" s="37"/>
      <c r="RED63" s="37"/>
      <c r="REE63" s="37"/>
      <c r="REF63" s="37"/>
      <c r="REG63" s="37"/>
      <c r="REH63" s="37"/>
      <c r="REI63" s="37"/>
      <c r="REJ63" s="37"/>
      <c r="REK63" s="37"/>
      <c r="REL63" s="37"/>
      <c r="REM63" s="37"/>
      <c r="REN63" s="37"/>
      <c r="REO63" s="37"/>
      <c r="REP63" s="37"/>
      <c r="REQ63" s="37"/>
      <c r="RER63" s="37"/>
      <c r="RES63" s="37"/>
      <c r="RET63" s="37"/>
      <c r="REU63" s="37"/>
      <c r="REV63" s="37"/>
      <c r="REW63" s="37"/>
      <c r="REX63" s="37"/>
      <c r="REY63" s="37"/>
      <c r="REZ63" s="37"/>
      <c r="RFA63" s="37"/>
      <c r="RFB63" s="37"/>
      <c r="RFC63" s="37"/>
      <c r="RFD63" s="37"/>
      <c r="RFE63" s="37"/>
      <c r="RFF63" s="37"/>
      <c r="RFG63" s="37"/>
      <c r="RFH63" s="37"/>
      <c r="RFI63" s="37"/>
      <c r="RFJ63" s="37"/>
      <c r="RFK63" s="37"/>
      <c r="RFL63" s="37"/>
      <c r="RFM63" s="37"/>
      <c r="RFN63" s="37"/>
      <c r="RFO63" s="37"/>
      <c r="RFP63" s="37"/>
      <c r="RFQ63" s="37"/>
      <c r="RFR63" s="37"/>
      <c r="RFS63" s="37"/>
      <c r="RFT63" s="37"/>
      <c r="RFU63" s="37"/>
      <c r="RFV63" s="37"/>
      <c r="RFW63" s="37"/>
      <c r="RFX63" s="37"/>
      <c r="RFY63" s="37"/>
      <c r="RFZ63" s="37"/>
      <c r="RGA63" s="37"/>
      <c r="RGB63" s="37"/>
      <c r="RGC63" s="37"/>
      <c r="RGD63" s="37"/>
      <c r="RGE63" s="37"/>
      <c r="RGF63" s="37"/>
      <c r="RGG63" s="37"/>
      <c r="RGH63" s="37"/>
      <c r="RGI63" s="37"/>
      <c r="RGJ63" s="37"/>
      <c r="RGK63" s="37"/>
      <c r="RGL63" s="37"/>
      <c r="RGM63" s="37"/>
      <c r="RGN63" s="37"/>
      <c r="RGO63" s="37"/>
      <c r="RGP63" s="37"/>
      <c r="RGQ63" s="37"/>
      <c r="RGR63" s="37"/>
      <c r="RGS63" s="37"/>
      <c r="RGT63" s="37"/>
      <c r="RGU63" s="37"/>
      <c r="RGV63" s="37"/>
      <c r="RGW63" s="37"/>
      <c r="RGX63" s="37"/>
      <c r="RGY63" s="37"/>
      <c r="RGZ63" s="37"/>
      <c r="RHA63" s="37"/>
      <c r="RHB63" s="37"/>
      <c r="RHC63" s="37"/>
      <c r="RHD63" s="37"/>
      <c r="RHE63" s="37"/>
      <c r="RHF63" s="37"/>
      <c r="RHG63" s="37"/>
      <c r="RHH63" s="37"/>
      <c r="RHI63" s="37"/>
      <c r="RHJ63" s="37"/>
      <c r="RHK63" s="37"/>
      <c r="RHL63" s="37"/>
      <c r="RHM63" s="37"/>
      <c r="RHN63" s="37"/>
      <c r="RHO63" s="37"/>
      <c r="RHP63" s="37"/>
      <c r="RHQ63" s="37"/>
      <c r="RHR63" s="37"/>
      <c r="RHS63" s="37"/>
      <c r="RHT63" s="37"/>
      <c r="RHU63" s="37"/>
      <c r="RHV63" s="37"/>
      <c r="RHW63" s="37"/>
      <c r="RHX63" s="37"/>
      <c r="RHY63" s="37"/>
      <c r="RHZ63" s="37"/>
      <c r="RIA63" s="37"/>
      <c r="RIB63" s="37"/>
      <c r="RIC63" s="37"/>
      <c r="RID63" s="37"/>
      <c r="RIE63" s="37"/>
      <c r="RIF63" s="37"/>
      <c r="RIG63" s="37"/>
      <c r="RIH63" s="37"/>
      <c r="RII63" s="37"/>
      <c r="RIJ63" s="37"/>
      <c r="RIK63" s="37"/>
      <c r="RIL63" s="37"/>
      <c r="RIM63" s="37"/>
      <c r="RIN63" s="37"/>
      <c r="RIO63" s="37"/>
      <c r="RIP63" s="37"/>
      <c r="RIQ63" s="37"/>
      <c r="RIR63" s="37"/>
      <c r="RIS63" s="37"/>
      <c r="RIT63" s="37"/>
      <c r="RIU63" s="37"/>
      <c r="RIV63" s="37"/>
      <c r="RIW63" s="37"/>
      <c r="RIX63" s="37"/>
      <c r="RIY63" s="37"/>
      <c r="RIZ63" s="37"/>
      <c r="RJA63" s="37"/>
      <c r="RJB63" s="37"/>
      <c r="RJC63" s="37"/>
      <c r="RJD63" s="37"/>
      <c r="RJE63" s="37"/>
      <c r="RJF63" s="37"/>
      <c r="RJG63" s="37"/>
      <c r="RJH63" s="37"/>
      <c r="RJI63" s="37"/>
      <c r="RJJ63" s="37"/>
      <c r="RJK63" s="37"/>
      <c r="RJL63" s="37"/>
      <c r="RJM63" s="37"/>
      <c r="RJN63" s="37"/>
      <c r="RJO63" s="37"/>
      <c r="RJP63" s="37"/>
      <c r="RJQ63" s="37"/>
      <c r="RJR63" s="37"/>
      <c r="RJS63" s="37"/>
      <c r="RJT63" s="37"/>
      <c r="RJU63" s="37"/>
      <c r="RJV63" s="37"/>
      <c r="RJW63" s="37"/>
      <c r="RJX63" s="37"/>
      <c r="RJY63" s="37"/>
      <c r="RJZ63" s="37"/>
      <c r="RKA63" s="37"/>
      <c r="RKB63" s="37"/>
      <c r="RKC63" s="37"/>
      <c r="RKD63" s="37"/>
      <c r="RKE63" s="37"/>
      <c r="RKF63" s="37"/>
      <c r="RKG63" s="37"/>
      <c r="RKH63" s="37"/>
      <c r="RKI63" s="37"/>
      <c r="RKJ63" s="37"/>
      <c r="RKK63" s="37"/>
      <c r="RKL63" s="37"/>
      <c r="RKM63" s="37"/>
      <c r="RKN63" s="37"/>
      <c r="RKO63" s="37"/>
      <c r="RKP63" s="37"/>
      <c r="RKQ63" s="37"/>
      <c r="RKR63" s="37"/>
      <c r="RKS63" s="37"/>
      <c r="RKT63" s="37"/>
      <c r="RKU63" s="37"/>
      <c r="RKV63" s="37"/>
      <c r="RKW63" s="37"/>
      <c r="RKX63" s="37"/>
      <c r="RKY63" s="37"/>
      <c r="RKZ63" s="37"/>
      <c r="RLA63" s="37"/>
      <c r="RLB63" s="37"/>
      <c r="RLC63" s="37"/>
      <c r="RLD63" s="37"/>
      <c r="RLE63" s="37"/>
      <c r="RLF63" s="37"/>
      <c r="RLG63" s="37"/>
      <c r="RLH63" s="37"/>
      <c r="RLI63" s="37"/>
      <c r="RLJ63" s="37"/>
      <c r="RLK63" s="37"/>
      <c r="RLL63" s="37"/>
      <c r="RLM63" s="37"/>
      <c r="RLN63" s="37"/>
      <c r="RLO63" s="37"/>
      <c r="RLP63" s="37"/>
      <c r="RLQ63" s="37"/>
      <c r="RLR63" s="37"/>
      <c r="RLS63" s="37"/>
      <c r="RLT63" s="37"/>
      <c r="RLU63" s="37"/>
      <c r="RLV63" s="37"/>
      <c r="RLW63" s="37"/>
      <c r="RLX63" s="37"/>
      <c r="RLY63" s="37"/>
      <c r="RLZ63" s="37"/>
      <c r="RMA63" s="37"/>
      <c r="RMB63" s="37"/>
      <c r="RMC63" s="37"/>
      <c r="RMD63" s="37"/>
      <c r="RME63" s="37"/>
      <c r="RMF63" s="37"/>
      <c r="RMG63" s="37"/>
      <c r="RMH63" s="37"/>
      <c r="RMI63" s="37"/>
      <c r="RMJ63" s="37"/>
      <c r="RMK63" s="37"/>
      <c r="RML63" s="37"/>
      <c r="RMM63" s="37"/>
      <c r="RMN63" s="37"/>
      <c r="RMO63" s="37"/>
      <c r="RMP63" s="37"/>
      <c r="RMQ63" s="37"/>
      <c r="RMR63" s="37"/>
      <c r="RMS63" s="37"/>
      <c r="RMT63" s="37"/>
      <c r="RMU63" s="37"/>
      <c r="RMV63" s="37"/>
      <c r="RMW63" s="37"/>
      <c r="RMX63" s="37"/>
      <c r="RMY63" s="37"/>
      <c r="RMZ63" s="37"/>
      <c r="RNA63" s="37"/>
      <c r="RNB63" s="37"/>
      <c r="RNC63" s="37"/>
      <c r="RND63" s="37"/>
      <c r="RNE63" s="37"/>
      <c r="RNF63" s="37"/>
      <c r="RNG63" s="37"/>
      <c r="RNH63" s="37"/>
      <c r="RNI63" s="37"/>
      <c r="RNJ63" s="37"/>
      <c r="RNK63" s="37"/>
      <c r="RNL63" s="37"/>
      <c r="RNM63" s="37"/>
      <c r="RNN63" s="37"/>
      <c r="RNO63" s="37"/>
      <c r="RNP63" s="37"/>
      <c r="RNQ63" s="37"/>
      <c r="RNR63" s="37"/>
      <c r="RNS63" s="37"/>
      <c r="RNT63" s="37"/>
      <c r="RNU63" s="37"/>
      <c r="RNV63" s="37"/>
      <c r="RNW63" s="37"/>
      <c r="RNX63" s="37"/>
      <c r="RNY63" s="37"/>
      <c r="RNZ63" s="37"/>
      <c r="ROA63" s="37"/>
      <c r="ROB63" s="37"/>
      <c r="ROC63" s="37"/>
      <c r="ROD63" s="37"/>
      <c r="ROE63" s="37"/>
      <c r="ROF63" s="37"/>
      <c r="ROG63" s="37"/>
      <c r="ROH63" s="37"/>
      <c r="ROI63" s="37"/>
      <c r="ROJ63" s="37"/>
      <c r="ROK63" s="37"/>
      <c r="ROL63" s="37"/>
      <c r="ROM63" s="37"/>
      <c r="RON63" s="37"/>
      <c r="ROO63" s="37"/>
      <c r="ROP63" s="37"/>
      <c r="ROQ63" s="37"/>
      <c r="ROR63" s="37"/>
      <c r="ROS63" s="37"/>
      <c r="ROT63" s="37"/>
      <c r="ROU63" s="37"/>
      <c r="ROV63" s="37"/>
      <c r="ROW63" s="37"/>
      <c r="ROX63" s="37"/>
      <c r="ROY63" s="37"/>
      <c r="ROZ63" s="37"/>
      <c r="RPA63" s="37"/>
      <c r="RPB63" s="37"/>
      <c r="RPC63" s="37"/>
      <c r="RPD63" s="37"/>
      <c r="RPE63" s="37"/>
      <c r="RPF63" s="37"/>
      <c r="RPG63" s="37"/>
      <c r="RPH63" s="37"/>
      <c r="RPI63" s="37"/>
      <c r="RPJ63" s="37"/>
      <c r="RPK63" s="37"/>
      <c r="RPL63" s="37"/>
      <c r="RPM63" s="37"/>
      <c r="RPN63" s="37"/>
      <c r="RPO63" s="37"/>
      <c r="RPP63" s="37"/>
      <c r="RPQ63" s="37"/>
      <c r="RPR63" s="37"/>
      <c r="RPS63" s="37"/>
      <c r="RPT63" s="37"/>
      <c r="RPU63" s="37"/>
      <c r="RPV63" s="37"/>
      <c r="RPW63" s="37"/>
      <c r="RPX63" s="37"/>
      <c r="RPY63" s="37"/>
      <c r="RPZ63" s="37"/>
      <c r="RQA63" s="37"/>
      <c r="RQB63" s="37"/>
      <c r="RQC63" s="37"/>
      <c r="RQD63" s="37"/>
      <c r="RQE63" s="37"/>
      <c r="RQF63" s="37"/>
      <c r="RQG63" s="37"/>
      <c r="RQH63" s="37"/>
      <c r="RQI63" s="37"/>
      <c r="RQJ63" s="37"/>
      <c r="RQK63" s="37"/>
      <c r="RQL63" s="37"/>
      <c r="RQM63" s="37"/>
      <c r="RQN63" s="37"/>
      <c r="RQO63" s="37"/>
      <c r="RQP63" s="37"/>
      <c r="RQQ63" s="37"/>
      <c r="RQR63" s="37"/>
      <c r="RQS63" s="37"/>
      <c r="RQT63" s="37"/>
      <c r="RQU63" s="37"/>
      <c r="RQV63" s="37"/>
      <c r="RQW63" s="37"/>
      <c r="RQX63" s="37"/>
      <c r="RQY63" s="37"/>
      <c r="RQZ63" s="37"/>
      <c r="RRA63" s="37"/>
      <c r="RRB63" s="37"/>
      <c r="RRC63" s="37"/>
      <c r="RRD63" s="37"/>
      <c r="RRE63" s="37"/>
      <c r="RRF63" s="37"/>
      <c r="RRG63" s="37"/>
      <c r="RRH63" s="37"/>
      <c r="RRI63" s="37"/>
      <c r="RRJ63" s="37"/>
      <c r="RRK63" s="37"/>
      <c r="RRL63" s="37"/>
      <c r="RRM63" s="37"/>
      <c r="RRN63" s="37"/>
      <c r="RRO63" s="37"/>
      <c r="RRP63" s="37"/>
      <c r="RRQ63" s="37"/>
      <c r="RRR63" s="37"/>
      <c r="RRS63" s="37"/>
      <c r="RRT63" s="37"/>
      <c r="RRU63" s="37"/>
      <c r="RRV63" s="37"/>
      <c r="RRW63" s="37"/>
      <c r="RRX63" s="37"/>
      <c r="RRY63" s="37"/>
      <c r="RRZ63" s="37"/>
      <c r="RSA63" s="37"/>
      <c r="RSB63" s="37"/>
      <c r="RSC63" s="37"/>
      <c r="RSD63" s="37"/>
      <c r="RSE63" s="37"/>
      <c r="RSF63" s="37"/>
      <c r="RSG63" s="37"/>
      <c r="RSH63" s="37"/>
      <c r="RSI63" s="37"/>
      <c r="RSJ63" s="37"/>
      <c r="RSK63" s="37"/>
      <c r="RSL63" s="37"/>
      <c r="RSM63" s="37"/>
      <c r="RSN63" s="37"/>
      <c r="RSO63" s="37"/>
      <c r="RSP63" s="37"/>
      <c r="RSQ63" s="37"/>
      <c r="RSR63" s="37"/>
      <c r="RSS63" s="37"/>
      <c r="RST63" s="37"/>
      <c r="RSU63" s="37"/>
      <c r="RSV63" s="37"/>
      <c r="RSW63" s="37"/>
      <c r="RSX63" s="37"/>
      <c r="RSY63" s="37"/>
      <c r="RSZ63" s="37"/>
      <c r="RTA63" s="37"/>
      <c r="RTB63" s="37"/>
      <c r="RTC63" s="37"/>
      <c r="RTD63" s="37"/>
      <c r="RTE63" s="37"/>
      <c r="RTF63" s="37"/>
      <c r="RTG63" s="37"/>
      <c r="RTH63" s="37"/>
      <c r="RTI63" s="37"/>
      <c r="RTJ63" s="37"/>
      <c r="RTK63" s="37"/>
      <c r="RTL63" s="37"/>
      <c r="RTM63" s="37"/>
      <c r="RTN63" s="37"/>
      <c r="RTO63" s="37"/>
      <c r="RTP63" s="37"/>
      <c r="RTQ63" s="37"/>
      <c r="RTR63" s="37"/>
      <c r="RTS63" s="37"/>
      <c r="RTT63" s="37"/>
      <c r="RTU63" s="37"/>
      <c r="RTV63" s="37"/>
      <c r="RTW63" s="37"/>
      <c r="RTX63" s="37"/>
      <c r="RTY63" s="37"/>
      <c r="RTZ63" s="37"/>
      <c r="RUA63" s="37"/>
      <c r="RUB63" s="37"/>
      <c r="RUC63" s="37"/>
      <c r="RUD63" s="37"/>
      <c r="RUE63" s="37"/>
      <c r="RUF63" s="37"/>
      <c r="RUG63" s="37"/>
      <c r="RUH63" s="37"/>
      <c r="RUI63" s="37"/>
      <c r="RUJ63" s="37"/>
      <c r="RUK63" s="37"/>
      <c r="RUL63" s="37"/>
      <c r="RUM63" s="37"/>
      <c r="RUN63" s="37"/>
      <c r="RUO63" s="37"/>
      <c r="RUP63" s="37"/>
      <c r="RUQ63" s="37"/>
      <c r="RUR63" s="37"/>
      <c r="RUS63" s="37"/>
      <c r="RUT63" s="37"/>
      <c r="RUU63" s="37"/>
      <c r="RUV63" s="37"/>
      <c r="RUW63" s="37"/>
      <c r="RUX63" s="37"/>
      <c r="RUY63" s="37"/>
      <c r="RUZ63" s="37"/>
      <c r="RVA63" s="37"/>
      <c r="RVB63" s="37"/>
      <c r="RVC63" s="37"/>
      <c r="RVD63" s="37"/>
      <c r="RVE63" s="37"/>
      <c r="RVF63" s="37"/>
      <c r="RVG63" s="37"/>
      <c r="RVH63" s="37"/>
      <c r="RVI63" s="37"/>
      <c r="RVJ63" s="37"/>
      <c r="RVK63" s="37"/>
      <c r="RVL63" s="37"/>
      <c r="RVM63" s="37"/>
      <c r="RVN63" s="37"/>
      <c r="RVO63" s="37"/>
      <c r="RVP63" s="37"/>
      <c r="RVQ63" s="37"/>
      <c r="RVR63" s="37"/>
      <c r="RVS63" s="37"/>
      <c r="RVT63" s="37"/>
      <c r="RVU63" s="37"/>
      <c r="RVV63" s="37"/>
      <c r="RVW63" s="37"/>
      <c r="RVX63" s="37"/>
      <c r="RVY63" s="37"/>
      <c r="RVZ63" s="37"/>
      <c r="RWA63" s="37"/>
      <c r="RWB63" s="37"/>
      <c r="RWC63" s="37"/>
      <c r="RWD63" s="37"/>
      <c r="RWE63" s="37"/>
      <c r="RWF63" s="37"/>
      <c r="RWG63" s="37"/>
      <c r="RWH63" s="37"/>
      <c r="RWI63" s="37"/>
      <c r="RWJ63" s="37"/>
      <c r="RWK63" s="37"/>
      <c r="RWL63" s="37"/>
      <c r="RWM63" s="37"/>
      <c r="RWN63" s="37"/>
      <c r="RWO63" s="37"/>
      <c r="RWP63" s="37"/>
      <c r="RWQ63" s="37"/>
      <c r="RWR63" s="37"/>
      <c r="RWS63" s="37"/>
      <c r="RWT63" s="37"/>
      <c r="RWU63" s="37"/>
      <c r="RWV63" s="37"/>
      <c r="RWW63" s="37"/>
      <c r="RWX63" s="37"/>
      <c r="RWY63" s="37"/>
      <c r="RWZ63" s="37"/>
      <c r="RXA63" s="37"/>
      <c r="RXB63" s="37"/>
      <c r="RXC63" s="37"/>
      <c r="RXD63" s="37"/>
      <c r="RXE63" s="37"/>
      <c r="RXF63" s="37"/>
      <c r="RXG63" s="37"/>
      <c r="RXH63" s="37"/>
      <c r="RXI63" s="37"/>
      <c r="RXJ63" s="37"/>
      <c r="RXK63" s="37"/>
      <c r="RXL63" s="37"/>
      <c r="RXM63" s="37"/>
      <c r="RXN63" s="37"/>
      <c r="RXO63" s="37"/>
      <c r="RXP63" s="37"/>
      <c r="RXQ63" s="37"/>
      <c r="RXR63" s="37"/>
      <c r="RXS63" s="37"/>
      <c r="RXT63" s="37"/>
      <c r="RXU63" s="37"/>
      <c r="RXV63" s="37"/>
      <c r="RXW63" s="37"/>
      <c r="RXX63" s="37"/>
      <c r="RXY63" s="37"/>
      <c r="RXZ63" s="37"/>
      <c r="RYA63" s="37"/>
      <c r="RYB63" s="37"/>
      <c r="RYC63" s="37"/>
      <c r="RYD63" s="37"/>
      <c r="RYE63" s="37"/>
      <c r="RYF63" s="37"/>
      <c r="RYG63" s="37"/>
      <c r="RYH63" s="37"/>
      <c r="RYI63" s="37"/>
      <c r="RYJ63" s="37"/>
      <c r="RYK63" s="37"/>
      <c r="RYL63" s="37"/>
      <c r="RYM63" s="37"/>
      <c r="RYN63" s="37"/>
      <c r="RYO63" s="37"/>
      <c r="RYP63" s="37"/>
      <c r="RYQ63" s="37"/>
      <c r="RYR63" s="37"/>
      <c r="RYS63" s="37"/>
      <c r="RYT63" s="37"/>
      <c r="RYU63" s="37"/>
      <c r="RYV63" s="37"/>
      <c r="RYW63" s="37"/>
      <c r="RYX63" s="37"/>
      <c r="RYY63" s="37"/>
      <c r="RYZ63" s="37"/>
      <c r="RZA63" s="37"/>
      <c r="RZB63" s="37"/>
      <c r="RZC63" s="37"/>
      <c r="RZD63" s="37"/>
      <c r="RZE63" s="37"/>
      <c r="RZF63" s="37"/>
      <c r="RZG63" s="37"/>
      <c r="RZH63" s="37"/>
      <c r="RZI63" s="37"/>
      <c r="RZJ63" s="37"/>
      <c r="RZK63" s="37"/>
      <c r="RZL63" s="37"/>
      <c r="RZM63" s="37"/>
      <c r="RZN63" s="37"/>
      <c r="RZO63" s="37"/>
      <c r="RZP63" s="37"/>
      <c r="RZQ63" s="37"/>
      <c r="RZR63" s="37"/>
      <c r="RZS63" s="37"/>
      <c r="RZT63" s="37"/>
      <c r="RZU63" s="37"/>
      <c r="RZV63" s="37"/>
      <c r="RZW63" s="37"/>
      <c r="RZX63" s="37"/>
      <c r="RZY63" s="37"/>
      <c r="RZZ63" s="37"/>
      <c r="SAA63" s="37"/>
      <c r="SAB63" s="37"/>
      <c r="SAC63" s="37"/>
      <c r="SAD63" s="37"/>
      <c r="SAE63" s="37"/>
      <c r="SAF63" s="37"/>
      <c r="SAG63" s="37"/>
      <c r="SAH63" s="37"/>
      <c r="SAI63" s="37"/>
      <c r="SAJ63" s="37"/>
      <c r="SAK63" s="37"/>
      <c r="SAL63" s="37"/>
      <c r="SAM63" s="37"/>
      <c r="SAN63" s="37"/>
      <c r="SAO63" s="37"/>
      <c r="SAP63" s="37"/>
      <c r="SAQ63" s="37"/>
      <c r="SAR63" s="37"/>
      <c r="SAS63" s="37"/>
      <c r="SAT63" s="37"/>
      <c r="SAU63" s="37"/>
      <c r="SAV63" s="37"/>
      <c r="SAW63" s="37"/>
      <c r="SAX63" s="37"/>
      <c r="SAY63" s="37"/>
      <c r="SAZ63" s="37"/>
      <c r="SBA63" s="37"/>
      <c r="SBB63" s="37"/>
      <c r="SBC63" s="37"/>
      <c r="SBD63" s="37"/>
      <c r="SBE63" s="37"/>
      <c r="SBF63" s="37"/>
      <c r="SBG63" s="37"/>
      <c r="SBH63" s="37"/>
      <c r="SBI63" s="37"/>
      <c r="SBJ63" s="37"/>
      <c r="SBK63" s="37"/>
      <c r="SBL63" s="37"/>
      <c r="SBM63" s="37"/>
      <c r="SBN63" s="37"/>
      <c r="SBO63" s="37"/>
      <c r="SBP63" s="37"/>
      <c r="SBQ63" s="37"/>
      <c r="SBR63" s="37"/>
      <c r="SBS63" s="37"/>
      <c r="SBT63" s="37"/>
      <c r="SBU63" s="37"/>
      <c r="SBV63" s="37"/>
      <c r="SBW63" s="37"/>
      <c r="SBX63" s="37"/>
      <c r="SBY63" s="37"/>
      <c r="SBZ63" s="37"/>
      <c r="SCA63" s="37"/>
      <c r="SCB63" s="37"/>
      <c r="SCC63" s="37"/>
      <c r="SCD63" s="37"/>
      <c r="SCE63" s="37"/>
      <c r="SCF63" s="37"/>
      <c r="SCG63" s="37"/>
      <c r="SCH63" s="37"/>
      <c r="SCI63" s="37"/>
      <c r="SCJ63" s="37"/>
      <c r="SCK63" s="37"/>
      <c r="SCL63" s="37"/>
      <c r="SCM63" s="37"/>
      <c r="SCN63" s="37"/>
      <c r="SCO63" s="37"/>
      <c r="SCP63" s="37"/>
      <c r="SCQ63" s="37"/>
      <c r="SCR63" s="37"/>
      <c r="SCS63" s="37"/>
      <c r="SCT63" s="37"/>
      <c r="SCU63" s="37"/>
      <c r="SCV63" s="37"/>
      <c r="SCW63" s="37"/>
      <c r="SCX63" s="37"/>
      <c r="SCY63" s="37"/>
      <c r="SCZ63" s="37"/>
      <c r="SDA63" s="37"/>
      <c r="SDB63" s="37"/>
      <c r="SDC63" s="37"/>
      <c r="SDD63" s="37"/>
      <c r="SDE63" s="37"/>
      <c r="SDF63" s="37"/>
      <c r="SDG63" s="37"/>
      <c r="SDH63" s="37"/>
      <c r="SDI63" s="37"/>
      <c r="SDJ63" s="37"/>
      <c r="SDK63" s="37"/>
      <c r="SDL63" s="37"/>
      <c r="SDM63" s="37"/>
      <c r="SDN63" s="37"/>
      <c r="SDO63" s="37"/>
      <c r="SDP63" s="37"/>
      <c r="SDQ63" s="37"/>
      <c r="SDR63" s="37"/>
      <c r="SDS63" s="37"/>
      <c r="SDT63" s="37"/>
      <c r="SDU63" s="37"/>
      <c r="SDV63" s="37"/>
      <c r="SDW63" s="37"/>
      <c r="SDX63" s="37"/>
      <c r="SDY63" s="37"/>
      <c r="SDZ63" s="37"/>
      <c r="SEA63" s="37"/>
      <c r="SEB63" s="37"/>
      <c r="SEC63" s="37"/>
      <c r="SED63" s="37"/>
      <c r="SEE63" s="37"/>
      <c r="SEF63" s="37"/>
      <c r="SEG63" s="37"/>
      <c r="SEH63" s="37"/>
      <c r="SEI63" s="37"/>
      <c r="SEJ63" s="37"/>
      <c r="SEK63" s="37"/>
      <c r="SEL63" s="37"/>
      <c r="SEM63" s="37"/>
      <c r="SEN63" s="37"/>
      <c r="SEO63" s="37"/>
      <c r="SEP63" s="37"/>
      <c r="SEQ63" s="37"/>
      <c r="SER63" s="37"/>
      <c r="SES63" s="37"/>
      <c r="SET63" s="37"/>
      <c r="SEU63" s="37"/>
      <c r="SEV63" s="37"/>
      <c r="SEW63" s="37"/>
      <c r="SEX63" s="37"/>
      <c r="SEY63" s="37"/>
      <c r="SEZ63" s="37"/>
      <c r="SFA63" s="37"/>
      <c r="SFB63" s="37"/>
      <c r="SFC63" s="37"/>
      <c r="SFD63" s="37"/>
      <c r="SFE63" s="37"/>
      <c r="SFF63" s="37"/>
      <c r="SFG63" s="37"/>
      <c r="SFH63" s="37"/>
      <c r="SFI63" s="37"/>
      <c r="SFJ63" s="37"/>
      <c r="SFK63" s="37"/>
      <c r="SFL63" s="37"/>
      <c r="SFM63" s="37"/>
      <c r="SFN63" s="37"/>
      <c r="SFO63" s="37"/>
      <c r="SFP63" s="37"/>
      <c r="SFQ63" s="37"/>
      <c r="SFR63" s="37"/>
      <c r="SFS63" s="37"/>
      <c r="SFT63" s="37"/>
      <c r="SFU63" s="37"/>
      <c r="SFV63" s="37"/>
      <c r="SFW63" s="37"/>
      <c r="SFX63" s="37"/>
      <c r="SFY63" s="37"/>
      <c r="SFZ63" s="37"/>
      <c r="SGA63" s="37"/>
      <c r="SGB63" s="37"/>
      <c r="SGC63" s="37"/>
      <c r="SGD63" s="37"/>
      <c r="SGE63" s="37"/>
      <c r="SGF63" s="37"/>
      <c r="SGG63" s="37"/>
      <c r="SGH63" s="37"/>
      <c r="SGI63" s="37"/>
      <c r="SGJ63" s="37"/>
      <c r="SGK63" s="37"/>
      <c r="SGL63" s="37"/>
      <c r="SGM63" s="37"/>
      <c r="SGN63" s="37"/>
      <c r="SGO63" s="37"/>
      <c r="SGP63" s="37"/>
      <c r="SGQ63" s="37"/>
      <c r="SGR63" s="37"/>
      <c r="SGS63" s="37"/>
      <c r="SGT63" s="37"/>
      <c r="SGU63" s="37"/>
      <c r="SGV63" s="37"/>
      <c r="SGW63" s="37"/>
      <c r="SGX63" s="37"/>
      <c r="SGY63" s="37"/>
      <c r="SGZ63" s="37"/>
      <c r="SHA63" s="37"/>
      <c r="SHB63" s="37"/>
      <c r="SHC63" s="37"/>
      <c r="SHD63" s="37"/>
      <c r="SHE63" s="37"/>
      <c r="SHF63" s="37"/>
      <c r="SHG63" s="37"/>
      <c r="SHH63" s="37"/>
      <c r="SHI63" s="37"/>
      <c r="SHJ63" s="37"/>
      <c r="SHK63" s="37"/>
      <c r="SHL63" s="37"/>
      <c r="SHM63" s="37"/>
      <c r="SHN63" s="37"/>
      <c r="SHO63" s="37"/>
      <c r="SHP63" s="37"/>
      <c r="SHQ63" s="37"/>
      <c r="SHR63" s="37"/>
      <c r="SHS63" s="37"/>
      <c r="SHT63" s="37"/>
      <c r="SHU63" s="37"/>
      <c r="SHV63" s="37"/>
      <c r="SHW63" s="37"/>
      <c r="SHX63" s="37"/>
      <c r="SHY63" s="37"/>
      <c r="SHZ63" s="37"/>
      <c r="SIA63" s="37"/>
      <c r="SIB63" s="37"/>
      <c r="SIC63" s="37"/>
      <c r="SID63" s="37"/>
      <c r="SIE63" s="37"/>
      <c r="SIF63" s="37"/>
      <c r="SIG63" s="37"/>
      <c r="SIH63" s="37"/>
      <c r="SII63" s="37"/>
      <c r="SIJ63" s="37"/>
      <c r="SIK63" s="37"/>
      <c r="SIL63" s="37"/>
      <c r="SIM63" s="37"/>
      <c r="SIN63" s="37"/>
      <c r="SIO63" s="37"/>
      <c r="SIP63" s="37"/>
      <c r="SIQ63" s="37"/>
      <c r="SIR63" s="37"/>
      <c r="SIS63" s="37"/>
      <c r="SIT63" s="37"/>
      <c r="SIU63" s="37"/>
      <c r="SIV63" s="37"/>
      <c r="SIW63" s="37"/>
      <c r="SIX63" s="37"/>
      <c r="SIY63" s="37"/>
      <c r="SIZ63" s="37"/>
      <c r="SJA63" s="37"/>
      <c r="SJB63" s="37"/>
      <c r="SJC63" s="37"/>
      <c r="SJD63" s="37"/>
      <c r="SJE63" s="37"/>
      <c r="SJF63" s="37"/>
      <c r="SJG63" s="37"/>
      <c r="SJH63" s="37"/>
      <c r="SJI63" s="37"/>
      <c r="SJJ63" s="37"/>
      <c r="SJK63" s="37"/>
      <c r="SJL63" s="37"/>
      <c r="SJM63" s="37"/>
      <c r="SJN63" s="37"/>
      <c r="SJO63" s="37"/>
      <c r="SJP63" s="37"/>
      <c r="SJQ63" s="37"/>
      <c r="SJR63" s="37"/>
      <c r="SJS63" s="37"/>
      <c r="SJT63" s="37"/>
      <c r="SJU63" s="37"/>
      <c r="SJV63" s="37"/>
      <c r="SJW63" s="37"/>
      <c r="SJX63" s="37"/>
      <c r="SJY63" s="37"/>
      <c r="SJZ63" s="37"/>
      <c r="SKA63" s="37"/>
      <c r="SKB63" s="37"/>
      <c r="SKC63" s="37"/>
      <c r="SKD63" s="37"/>
      <c r="SKE63" s="37"/>
      <c r="SKF63" s="37"/>
      <c r="SKG63" s="37"/>
      <c r="SKH63" s="37"/>
      <c r="SKI63" s="37"/>
      <c r="SKJ63" s="37"/>
      <c r="SKK63" s="37"/>
      <c r="SKL63" s="37"/>
      <c r="SKM63" s="37"/>
      <c r="SKN63" s="37"/>
      <c r="SKO63" s="37"/>
      <c r="SKP63" s="37"/>
      <c r="SKQ63" s="37"/>
      <c r="SKR63" s="37"/>
      <c r="SKS63" s="37"/>
      <c r="SKT63" s="37"/>
      <c r="SKU63" s="37"/>
      <c r="SKV63" s="37"/>
      <c r="SKW63" s="37"/>
      <c r="SKX63" s="37"/>
      <c r="SKY63" s="37"/>
      <c r="SKZ63" s="37"/>
      <c r="SLA63" s="37"/>
      <c r="SLB63" s="37"/>
      <c r="SLC63" s="37"/>
      <c r="SLD63" s="37"/>
      <c r="SLE63" s="37"/>
      <c r="SLF63" s="37"/>
      <c r="SLG63" s="37"/>
      <c r="SLH63" s="37"/>
      <c r="SLI63" s="37"/>
      <c r="SLJ63" s="37"/>
      <c r="SLK63" s="37"/>
      <c r="SLL63" s="37"/>
      <c r="SLM63" s="37"/>
      <c r="SLN63" s="37"/>
      <c r="SLO63" s="37"/>
      <c r="SLP63" s="37"/>
      <c r="SLQ63" s="37"/>
      <c r="SLR63" s="37"/>
      <c r="SLS63" s="37"/>
      <c r="SLT63" s="37"/>
      <c r="SLU63" s="37"/>
      <c r="SLV63" s="37"/>
      <c r="SLW63" s="37"/>
      <c r="SLX63" s="37"/>
      <c r="SLY63" s="37"/>
      <c r="SLZ63" s="37"/>
      <c r="SMA63" s="37"/>
      <c r="SMB63" s="37"/>
      <c r="SMC63" s="37"/>
      <c r="SMD63" s="37"/>
      <c r="SME63" s="37"/>
      <c r="SMF63" s="37"/>
      <c r="SMG63" s="37"/>
      <c r="SMH63" s="37"/>
      <c r="SMI63" s="37"/>
      <c r="SMJ63" s="37"/>
      <c r="SMK63" s="37"/>
      <c r="SML63" s="37"/>
      <c r="SMM63" s="37"/>
      <c r="SMN63" s="37"/>
      <c r="SMO63" s="37"/>
      <c r="SMP63" s="37"/>
      <c r="SMQ63" s="37"/>
      <c r="SMR63" s="37"/>
      <c r="SMS63" s="37"/>
      <c r="SMT63" s="37"/>
      <c r="SMU63" s="37"/>
      <c r="SMV63" s="37"/>
      <c r="SMW63" s="37"/>
      <c r="SMX63" s="37"/>
      <c r="SMY63" s="37"/>
      <c r="SMZ63" s="37"/>
      <c r="SNA63" s="37"/>
      <c r="SNB63" s="37"/>
      <c r="SNC63" s="37"/>
      <c r="SND63" s="37"/>
      <c r="SNE63" s="37"/>
      <c r="SNF63" s="37"/>
      <c r="SNG63" s="37"/>
      <c r="SNH63" s="37"/>
      <c r="SNI63" s="37"/>
      <c r="SNJ63" s="37"/>
      <c r="SNK63" s="37"/>
      <c r="SNL63" s="37"/>
      <c r="SNM63" s="37"/>
      <c r="SNN63" s="37"/>
      <c r="SNO63" s="37"/>
      <c r="SNP63" s="37"/>
      <c r="SNQ63" s="37"/>
      <c r="SNR63" s="37"/>
      <c r="SNS63" s="37"/>
      <c r="SNT63" s="37"/>
      <c r="SNU63" s="37"/>
      <c r="SNV63" s="37"/>
      <c r="SNW63" s="37"/>
      <c r="SNX63" s="37"/>
      <c r="SNY63" s="37"/>
      <c r="SNZ63" s="37"/>
      <c r="SOA63" s="37"/>
      <c r="SOB63" s="37"/>
      <c r="SOC63" s="37"/>
      <c r="SOD63" s="37"/>
      <c r="SOE63" s="37"/>
      <c r="SOF63" s="37"/>
      <c r="SOG63" s="37"/>
      <c r="SOH63" s="37"/>
      <c r="SOI63" s="37"/>
      <c r="SOJ63" s="37"/>
      <c r="SOK63" s="37"/>
      <c r="SOL63" s="37"/>
      <c r="SOM63" s="37"/>
      <c r="SON63" s="37"/>
      <c r="SOO63" s="37"/>
      <c r="SOP63" s="37"/>
      <c r="SOQ63" s="37"/>
      <c r="SOR63" s="37"/>
      <c r="SOS63" s="37"/>
      <c r="SOT63" s="37"/>
      <c r="SOU63" s="37"/>
      <c r="SOV63" s="37"/>
      <c r="SOW63" s="37"/>
      <c r="SOX63" s="37"/>
      <c r="SOY63" s="37"/>
      <c r="SOZ63" s="37"/>
      <c r="SPA63" s="37"/>
      <c r="SPB63" s="37"/>
      <c r="SPC63" s="37"/>
      <c r="SPD63" s="37"/>
      <c r="SPE63" s="37"/>
      <c r="SPF63" s="37"/>
      <c r="SPG63" s="37"/>
      <c r="SPH63" s="37"/>
      <c r="SPI63" s="37"/>
      <c r="SPJ63" s="37"/>
      <c r="SPK63" s="37"/>
      <c r="SPL63" s="37"/>
      <c r="SPM63" s="37"/>
      <c r="SPN63" s="37"/>
      <c r="SPO63" s="37"/>
      <c r="SPP63" s="37"/>
      <c r="SPQ63" s="37"/>
      <c r="SPR63" s="37"/>
      <c r="SPS63" s="37"/>
      <c r="SPT63" s="37"/>
      <c r="SPU63" s="37"/>
      <c r="SPV63" s="37"/>
      <c r="SPW63" s="37"/>
      <c r="SPX63" s="37"/>
      <c r="SPY63" s="37"/>
      <c r="SPZ63" s="37"/>
      <c r="SQA63" s="37"/>
      <c r="SQB63" s="37"/>
      <c r="SQC63" s="37"/>
      <c r="SQD63" s="37"/>
      <c r="SQE63" s="37"/>
      <c r="SQF63" s="37"/>
      <c r="SQG63" s="37"/>
      <c r="SQH63" s="37"/>
      <c r="SQI63" s="37"/>
      <c r="SQJ63" s="37"/>
      <c r="SQK63" s="37"/>
      <c r="SQL63" s="37"/>
      <c r="SQM63" s="37"/>
      <c r="SQN63" s="37"/>
      <c r="SQO63" s="37"/>
      <c r="SQP63" s="37"/>
      <c r="SQQ63" s="37"/>
      <c r="SQR63" s="37"/>
      <c r="SQS63" s="37"/>
      <c r="SQT63" s="37"/>
      <c r="SQU63" s="37"/>
      <c r="SQV63" s="37"/>
      <c r="SQW63" s="37"/>
      <c r="SQX63" s="37"/>
      <c r="SQY63" s="37"/>
      <c r="SQZ63" s="37"/>
      <c r="SRA63" s="37"/>
      <c r="SRB63" s="37"/>
      <c r="SRC63" s="37"/>
      <c r="SRD63" s="37"/>
      <c r="SRE63" s="37"/>
      <c r="SRF63" s="37"/>
      <c r="SRG63" s="37"/>
      <c r="SRH63" s="37"/>
      <c r="SRI63" s="37"/>
      <c r="SRJ63" s="37"/>
      <c r="SRK63" s="37"/>
      <c r="SRL63" s="37"/>
      <c r="SRM63" s="37"/>
      <c r="SRN63" s="37"/>
      <c r="SRO63" s="37"/>
      <c r="SRP63" s="37"/>
      <c r="SRQ63" s="37"/>
      <c r="SRR63" s="37"/>
      <c r="SRS63" s="37"/>
      <c r="SRT63" s="37"/>
      <c r="SRU63" s="37"/>
      <c r="SRV63" s="37"/>
      <c r="SRW63" s="37"/>
      <c r="SRX63" s="37"/>
      <c r="SRY63" s="37"/>
      <c r="SRZ63" s="37"/>
      <c r="SSA63" s="37"/>
      <c r="SSB63" s="37"/>
      <c r="SSC63" s="37"/>
      <c r="SSD63" s="37"/>
      <c r="SSE63" s="37"/>
      <c r="SSF63" s="37"/>
      <c r="SSG63" s="37"/>
      <c r="SSH63" s="37"/>
      <c r="SSI63" s="37"/>
      <c r="SSJ63" s="37"/>
      <c r="SSK63" s="37"/>
      <c r="SSL63" s="37"/>
      <c r="SSM63" s="37"/>
      <c r="SSN63" s="37"/>
      <c r="SSO63" s="37"/>
      <c r="SSP63" s="37"/>
      <c r="SSQ63" s="37"/>
      <c r="SSR63" s="37"/>
      <c r="SSS63" s="37"/>
      <c r="SST63" s="37"/>
      <c r="SSU63" s="37"/>
      <c r="SSV63" s="37"/>
      <c r="SSW63" s="37"/>
      <c r="SSX63" s="37"/>
      <c r="SSY63" s="37"/>
      <c r="SSZ63" s="37"/>
      <c r="STA63" s="37"/>
      <c r="STB63" s="37"/>
      <c r="STC63" s="37"/>
      <c r="STD63" s="37"/>
      <c r="STE63" s="37"/>
      <c r="STF63" s="37"/>
      <c r="STG63" s="37"/>
      <c r="STH63" s="37"/>
      <c r="STI63" s="37"/>
      <c r="STJ63" s="37"/>
      <c r="STK63" s="37"/>
      <c r="STL63" s="37"/>
      <c r="STM63" s="37"/>
      <c r="STN63" s="37"/>
      <c r="STO63" s="37"/>
      <c r="STP63" s="37"/>
      <c r="STQ63" s="37"/>
      <c r="STR63" s="37"/>
      <c r="STS63" s="37"/>
      <c r="STT63" s="37"/>
      <c r="STU63" s="37"/>
      <c r="STV63" s="37"/>
      <c r="STW63" s="37"/>
      <c r="STX63" s="37"/>
      <c r="STY63" s="37"/>
      <c r="STZ63" s="37"/>
      <c r="SUA63" s="37"/>
      <c r="SUB63" s="37"/>
      <c r="SUC63" s="37"/>
      <c r="SUD63" s="37"/>
      <c r="SUE63" s="37"/>
      <c r="SUF63" s="37"/>
      <c r="SUG63" s="37"/>
      <c r="SUH63" s="37"/>
      <c r="SUI63" s="37"/>
      <c r="SUJ63" s="37"/>
      <c r="SUK63" s="37"/>
      <c r="SUL63" s="37"/>
      <c r="SUM63" s="37"/>
      <c r="SUN63" s="37"/>
      <c r="SUO63" s="37"/>
      <c r="SUP63" s="37"/>
      <c r="SUQ63" s="37"/>
      <c r="SUR63" s="37"/>
      <c r="SUS63" s="37"/>
      <c r="SUT63" s="37"/>
      <c r="SUU63" s="37"/>
      <c r="SUV63" s="37"/>
      <c r="SUW63" s="37"/>
      <c r="SUX63" s="37"/>
      <c r="SUY63" s="37"/>
      <c r="SUZ63" s="37"/>
      <c r="SVA63" s="37"/>
      <c r="SVB63" s="37"/>
      <c r="SVC63" s="37"/>
      <c r="SVD63" s="37"/>
      <c r="SVE63" s="37"/>
      <c r="SVF63" s="37"/>
      <c r="SVG63" s="37"/>
      <c r="SVH63" s="37"/>
      <c r="SVI63" s="37"/>
      <c r="SVJ63" s="37"/>
      <c r="SVK63" s="37"/>
      <c r="SVL63" s="37"/>
      <c r="SVM63" s="37"/>
      <c r="SVN63" s="37"/>
      <c r="SVO63" s="37"/>
      <c r="SVP63" s="37"/>
      <c r="SVQ63" s="37"/>
      <c r="SVR63" s="37"/>
      <c r="SVS63" s="37"/>
      <c r="SVT63" s="37"/>
      <c r="SVU63" s="37"/>
      <c r="SVV63" s="37"/>
      <c r="SVW63" s="37"/>
      <c r="SVX63" s="37"/>
      <c r="SVY63" s="37"/>
      <c r="SVZ63" s="37"/>
      <c r="SWA63" s="37"/>
      <c r="SWB63" s="37"/>
      <c r="SWC63" s="37"/>
      <c r="SWD63" s="37"/>
      <c r="SWE63" s="37"/>
      <c r="SWF63" s="37"/>
      <c r="SWG63" s="37"/>
      <c r="SWH63" s="37"/>
      <c r="SWI63" s="37"/>
      <c r="SWJ63" s="37"/>
      <c r="SWK63" s="37"/>
      <c r="SWL63" s="37"/>
      <c r="SWM63" s="37"/>
      <c r="SWN63" s="37"/>
      <c r="SWO63" s="37"/>
      <c r="SWP63" s="37"/>
      <c r="SWQ63" s="37"/>
      <c r="SWR63" s="37"/>
      <c r="SWS63" s="37"/>
      <c r="SWT63" s="37"/>
      <c r="SWU63" s="37"/>
      <c r="SWV63" s="37"/>
      <c r="SWW63" s="37"/>
      <c r="SWX63" s="37"/>
      <c r="SWY63" s="37"/>
      <c r="SWZ63" s="37"/>
      <c r="SXA63" s="37"/>
      <c r="SXB63" s="37"/>
      <c r="SXC63" s="37"/>
      <c r="SXD63" s="37"/>
      <c r="SXE63" s="37"/>
      <c r="SXF63" s="37"/>
      <c r="SXG63" s="37"/>
      <c r="SXH63" s="37"/>
      <c r="SXI63" s="37"/>
      <c r="SXJ63" s="37"/>
      <c r="SXK63" s="37"/>
      <c r="SXL63" s="37"/>
      <c r="SXM63" s="37"/>
      <c r="SXN63" s="37"/>
      <c r="SXO63" s="37"/>
      <c r="SXP63" s="37"/>
      <c r="SXQ63" s="37"/>
      <c r="SXR63" s="37"/>
      <c r="SXS63" s="37"/>
      <c r="SXT63" s="37"/>
      <c r="SXU63" s="37"/>
      <c r="SXV63" s="37"/>
      <c r="SXW63" s="37"/>
      <c r="SXX63" s="37"/>
      <c r="SXY63" s="37"/>
      <c r="SXZ63" s="37"/>
      <c r="SYA63" s="37"/>
      <c r="SYB63" s="37"/>
      <c r="SYC63" s="37"/>
      <c r="SYD63" s="37"/>
      <c r="SYE63" s="37"/>
      <c r="SYF63" s="37"/>
      <c r="SYG63" s="37"/>
      <c r="SYH63" s="37"/>
      <c r="SYI63" s="37"/>
      <c r="SYJ63" s="37"/>
      <c r="SYK63" s="37"/>
      <c r="SYL63" s="37"/>
      <c r="SYM63" s="37"/>
      <c r="SYN63" s="37"/>
      <c r="SYO63" s="37"/>
      <c r="SYP63" s="37"/>
      <c r="SYQ63" s="37"/>
      <c r="SYR63" s="37"/>
      <c r="SYS63" s="37"/>
      <c r="SYT63" s="37"/>
      <c r="SYU63" s="37"/>
      <c r="SYV63" s="37"/>
      <c r="SYW63" s="37"/>
      <c r="SYX63" s="37"/>
      <c r="SYY63" s="37"/>
      <c r="SYZ63" s="37"/>
      <c r="SZA63" s="37"/>
      <c r="SZB63" s="37"/>
      <c r="SZC63" s="37"/>
      <c r="SZD63" s="37"/>
      <c r="SZE63" s="37"/>
      <c r="SZF63" s="37"/>
      <c r="SZG63" s="37"/>
      <c r="SZH63" s="37"/>
      <c r="SZI63" s="37"/>
      <c r="SZJ63" s="37"/>
      <c r="SZK63" s="37"/>
      <c r="SZL63" s="37"/>
      <c r="SZM63" s="37"/>
      <c r="SZN63" s="37"/>
      <c r="SZO63" s="37"/>
      <c r="SZP63" s="37"/>
      <c r="SZQ63" s="37"/>
      <c r="SZR63" s="37"/>
      <c r="SZS63" s="37"/>
      <c r="SZT63" s="37"/>
      <c r="SZU63" s="37"/>
      <c r="SZV63" s="37"/>
      <c r="SZW63" s="37"/>
      <c r="SZX63" s="37"/>
      <c r="SZY63" s="37"/>
      <c r="SZZ63" s="37"/>
      <c r="TAA63" s="37"/>
      <c r="TAB63" s="37"/>
      <c r="TAC63" s="37"/>
      <c r="TAD63" s="37"/>
      <c r="TAE63" s="37"/>
      <c r="TAF63" s="37"/>
      <c r="TAG63" s="37"/>
      <c r="TAH63" s="37"/>
      <c r="TAI63" s="37"/>
      <c r="TAJ63" s="37"/>
      <c r="TAK63" s="37"/>
      <c r="TAL63" s="37"/>
      <c r="TAM63" s="37"/>
      <c r="TAN63" s="37"/>
      <c r="TAO63" s="37"/>
      <c r="TAP63" s="37"/>
      <c r="TAQ63" s="37"/>
      <c r="TAR63" s="37"/>
      <c r="TAS63" s="37"/>
      <c r="TAT63" s="37"/>
      <c r="TAU63" s="37"/>
      <c r="TAV63" s="37"/>
      <c r="TAW63" s="37"/>
      <c r="TAX63" s="37"/>
      <c r="TAY63" s="37"/>
      <c r="TAZ63" s="37"/>
      <c r="TBA63" s="37"/>
      <c r="TBB63" s="37"/>
      <c r="TBC63" s="37"/>
      <c r="TBD63" s="37"/>
      <c r="TBE63" s="37"/>
      <c r="TBF63" s="37"/>
      <c r="TBG63" s="37"/>
      <c r="TBH63" s="37"/>
      <c r="TBI63" s="37"/>
      <c r="TBJ63" s="37"/>
      <c r="TBK63" s="37"/>
      <c r="TBL63" s="37"/>
      <c r="TBM63" s="37"/>
      <c r="TBN63" s="37"/>
      <c r="TBO63" s="37"/>
      <c r="TBP63" s="37"/>
      <c r="TBQ63" s="37"/>
      <c r="TBR63" s="37"/>
      <c r="TBS63" s="37"/>
      <c r="TBT63" s="37"/>
      <c r="TBU63" s="37"/>
      <c r="TBV63" s="37"/>
      <c r="TBW63" s="37"/>
      <c r="TBX63" s="37"/>
      <c r="TBY63" s="37"/>
      <c r="TBZ63" s="37"/>
      <c r="TCA63" s="37"/>
      <c r="TCB63" s="37"/>
      <c r="TCC63" s="37"/>
      <c r="TCD63" s="37"/>
      <c r="TCE63" s="37"/>
      <c r="TCF63" s="37"/>
      <c r="TCG63" s="37"/>
      <c r="TCH63" s="37"/>
      <c r="TCI63" s="37"/>
      <c r="TCJ63" s="37"/>
      <c r="TCK63" s="37"/>
      <c r="TCL63" s="37"/>
      <c r="TCM63" s="37"/>
      <c r="TCN63" s="37"/>
      <c r="TCO63" s="37"/>
      <c r="TCP63" s="37"/>
      <c r="TCQ63" s="37"/>
      <c r="TCR63" s="37"/>
      <c r="TCS63" s="37"/>
      <c r="TCT63" s="37"/>
      <c r="TCU63" s="37"/>
      <c r="TCV63" s="37"/>
      <c r="TCW63" s="37"/>
      <c r="TCX63" s="37"/>
      <c r="TCY63" s="37"/>
      <c r="TCZ63" s="37"/>
      <c r="TDA63" s="37"/>
      <c r="TDB63" s="37"/>
      <c r="TDC63" s="37"/>
      <c r="TDD63" s="37"/>
      <c r="TDE63" s="37"/>
      <c r="TDF63" s="37"/>
      <c r="TDG63" s="37"/>
      <c r="TDH63" s="37"/>
      <c r="TDI63" s="37"/>
      <c r="TDJ63" s="37"/>
      <c r="TDK63" s="37"/>
      <c r="TDL63" s="37"/>
      <c r="TDM63" s="37"/>
      <c r="TDN63" s="37"/>
      <c r="TDO63" s="37"/>
      <c r="TDP63" s="37"/>
      <c r="TDQ63" s="37"/>
      <c r="TDR63" s="37"/>
      <c r="TDS63" s="37"/>
      <c r="TDT63" s="37"/>
      <c r="TDU63" s="37"/>
      <c r="TDV63" s="37"/>
      <c r="TDW63" s="37"/>
      <c r="TDX63" s="37"/>
      <c r="TDY63" s="37"/>
      <c r="TDZ63" s="37"/>
      <c r="TEA63" s="37"/>
      <c r="TEB63" s="37"/>
      <c r="TEC63" s="37"/>
      <c r="TED63" s="37"/>
      <c r="TEE63" s="37"/>
      <c r="TEF63" s="37"/>
      <c r="TEG63" s="37"/>
      <c r="TEH63" s="37"/>
      <c r="TEI63" s="37"/>
      <c r="TEJ63" s="37"/>
      <c r="TEK63" s="37"/>
      <c r="TEL63" s="37"/>
      <c r="TEM63" s="37"/>
      <c r="TEN63" s="37"/>
      <c r="TEO63" s="37"/>
      <c r="TEP63" s="37"/>
      <c r="TEQ63" s="37"/>
      <c r="TER63" s="37"/>
      <c r="TES63" s="37"/>
      <c r="TET63" s="37"/>
      <c r="TEU63" s="37"/>
      <c r="TEV63" s="37"/>
      <c r="TEW63" s="37"/>
      <c r="TEX63" s="37"/>
      <c r="TEY63" s="37"/>
      <c r="TEZ63" s="37"/>
      <c r="TFA63" s="37"/>
      <c r="TFB63" s="37"/>
      <c r="TFC63" s="37"/>
      <c r="TFD63" s="37"/>
      <c r="TFE63" s="37"/>
      <c r="TFF63" s="37"/>
      <c r="TFG63" s="37"/>
      <c r="TFH63" s="37"/>
      <c r="TFI63" s="37"/>
      <c r="TFJ63" s="37"/>
      <c r="TFK63" s="37"/>
      <c r="TFL63" s="37"/>
      <c r="TFM63" s="37"/>
      <c r="TFN63" s="37"/>
      <c r="TFO63" s="37"/>
      <c r="TFP63" s="37"/>
      <c r="TFQ63" s="37"/>
      <c r="TFR63" s="37"/>
      <c r="TFS63" s="37"/>
      <c r="TFT63" s="37"/>
      <c r="TFU63" s="37"/>
      <c r="TFV63" s="37"/>
      <c r="TFW63" s="37"/>
      <c r="TFX63" s="37"/>
      <c r="TFY63" s="37"/>
      <c r="TFZ63" s="37"/>
      <c r="TGA63" s="37"/>
      <c r="TGB63" s="37"/>
      <c r="TGC63" s="37"/>
      <c r="TGD63" s="37"/>
      <c r="TGE63" s="37"/>
      <c r="TGF63" s="37"/>
      <c r="TGG63" s="37"/>
      <c r="TGH63" s="37"/>
      <c r="TGI63" s="37"/>
      <c r="TGJ63" s="37"/>
      <c r="TGK63" s="37"/>
      <c r="TGL63" s="37"/>
      <c r="TGM63" s="37"/>
      <c r="TGN63" s="37"/>
      <c r="TGO63" s="37"/>
      <c r="TGP63" s="37"/>
      <c r="TGQ63" s="37"/>
      <c r="TGR63" s="37"/>
      <c r="TGS63" s="37"/>
      <c r="TGT63" s="37"/>
      <c r="TGU63" s="37"/>
      <c r="TGV63" s="37"/>
      <c r="TGW63" s="37"/>
      <c r="TGX63" s="37"/>
      <c r="TGY63" s="37"/>
      <c r="TGZ63" s="37"/>
      <c r="THA63" s="37"/>
      <c r="THB63" s="37"/>
      <c r="THC63" s="37"/>
      <c r="THD63" s="37"/>
      <c r="THE63" s="37"/>
      <c r="THF63" s="37"/>
      <c r="THG63" s="37"/>
      <c r="THH63" s="37"/>
      <c r="THI63" s="37"/>
      <c r="THJ63" s="37"/>
      <c r="THK63" s="37"/>
      <c r="THL63" s="37"/>
      <c r="THM63" s="37"/>
      <c r="THN63" s="37"/>
      <c r="THO63" s="37"/>
      <c r="THP63" s="37"/>
      <c r="THQ63" s="37"/>
      <c r="THR63" s="37"/>
      <c r="THS63" s="37"/>
      <c r="THT63" s="37"/>
      <c r="THU63" s="37"/>
      <c r="THV63" s="37"/>
      <c r="THW63" s="37"/>
      <c r="THX63" s="37"/>
      <c r="THY63" s="37"/>
      <c r="THZ63" s="37"/>
      <c r="TIA63" s="37"/>
      <c r="TIB63" s="37"/>
      <c r="TIC63" s="37"/>
      <c r="TID63" s="37"/>
      <c r="TIE63" s="37"/>
      <c r="TIF63" s="37"/>
      <c r="TIG63" s="37"/>
      <c r="TIH63" s="37"/>
      <c r="TII63" s="37"/>
      <c r="TIJ63" s="37"/>
      <c r="TIK63" s="37"/>
      <c r="TIL63" s="37"/>
      <c r="TIM63" s="37"/>
      <c r="TIN63" s="37"/>
      <c r="TIO63" s="37"/>
      <c r="TIP63" s="37"/>
      <c r="TIQ63" s="37"/>
      <c r="TIR63" s="37"/>
      <c r="TIS63" s="37"/>
      <c r="TIT63" s="37"/>
      <c r="TIU63" s="37"/>
      <c r="TIV63" s="37"/>
      <c r="TIW63" s="37"/>
      <c r="TIX63" s="37"/>
      <c r="TIY63" s="37"/>
      <c r="TIZ63" s="37"/>
      <c r="TJA63" s="37"/>
      <c r="TJB63" s="37"/>
      <c r="TJC63" s="37"/>
      <c r="TJD63" s="37"/>
      <c r="TJE63" s="37"/>
      <c r="TJF63" s="37"/>
      <c r="TJG63" s="37"/>
      <c r="TJH63" s="37"/>
      <c r="TJI63" s="37"/>
      <c r="TJJ63" s="37"/>
      <c r="TJK63" s="37"/>
      <c r="TJL63" s="37"/>
      <c r="TJM63" s="37"/>
      <c r="TJN63" s="37"/>
      <c r="TJO63" s="37"/>
      <c r="TJP63" s="37"/>
      <c r="TJQ63" s="37"/>
      <c r="TJR63" s="37"/>
      <c r="TJS63" s="37"/>
      <c r="TJT63" s="37"/>
      <c r="TJU63" s="37"/>
      <c r="TJV63" s="37"/>
      <c r="TJW63" s="37"/>
      <c r="TJX63" s="37"/>
      <c r="TJY63" s="37"/>
      <c r="TJZ63" s="37"/>
      <c r="TKA63" s="37"/>
      <c r="TKB63" s="37"/>
      <c r="TKC63" s="37"/>
      <c r="TKD63" s="37"/>
      <c r="TKE63" s="37"/>
      <c r="TKF63" s="37"/>
      <c r="TKG63" s="37"/>
      <c r="TKH63" s="37"/>
      <c r="TKI63" s="37"/>
      <c r="TKJ63" s="37"/>
      <c r="TKK63" s="37"/>
      <c r="TKL63" s="37"/>
      <c r="TKM63" s="37"/>
      <c r="TKN63" s="37"/>
      <c r="TKO63" s="37"/>
      <c r="TKP63" s="37"/>
      <c r="TKQ63" s="37"/>
      <c r="TKR63" s="37"/>
      <c r="TKS63" s="37"/>
      <c r="TKT63" s="37"/>
      <c r="TKU63" s="37"/>
      <c r="TKV63" s="37"/>
      <c r="TKW63" s="37"/>
      <c r="TKX63" s="37"/>
      <c r="TKY63" s="37"/>
      <c r="TKZ63" s="37"/>
      <c r="TLA63" s="37"/>
      <c r="TLB63" s="37"/>
      <c r="TLC63" s="37"/>
      <c r="TLD63" s="37"/>
      <c r="TLE63" s="37"/>
      <c r="TLF63" s="37"/>
      <c r="TLG63" s="37"/>
      <c r="TLH63" s="37"/>
      <c r="TLI63" s="37"/>
      <c r="TLJ63" s="37"/>
      <c r="TLK63" s="37"/>
      <c r="TLL63" s="37"/>
      <c r="TLM63" s="37"/>
      <c r="TLN63" s="37"/>
      <c r="TLO63" s="37"/>
      <c r="TLP63" s="37"/>
      <c r="TLQ63" s="37"/>
      <c r="TLR63" s="37"/>
      <c r="TLS63" s="37"/>
      <c r="TLT63" s="37"/>
      <c r="TLU63" s="37"/>
      <c r="TLV63" s="37"/>
      <c r="TLW63" s="37"/>
      <c r="TLX63" s="37"/>
      <c r="TLY63" s="37"/>
      <c r="TLZ63" s="37"/>
      <c r="TMA63" s="37"/>
      <c r="TMB63" s="37"/>
      <c r="TMC63" s="37"/>
      <c r="TMD63" s="37"/>
      <c r="TME63" s="37"/>
      <c r="TMF63" s="37"/>
      <c r="TMG63" s="37"/>
      <c r="TMH63" s="37"/>
      <c r="TMI63" s="37"/>
      <c r="TMJ63" s="37"/>
      <c r="TMK63" s="37"/>
      <c r="TML63" s="37"/>
      <c r="TMM63" s="37"/>
      <c r="TMN63" s="37"/>
      <c r="TMO63" s="37"/>
      <c r="TMP63" s="37"/>
      <c r="TMQ63" s="37"/>
      <c r="TMR63" s="37"/>
      <c r="TMS63" s="37"/>
      <c r="TMT63" s="37"/>
      <c r="TMU63" s="37"/>
      <c r="TMV63" s="37"/>
      <c r="TMW63" s="37"/>
      <c r="TMX63" s="37"/>
      <c r="TMY63" s="37"/>
      <c r="TMZ63" s="37"/>
      <c r="TNA63" s="37"/>
      <c r="TNB63" s="37"/>
      <c r="TNC63" s="37"/>
      <c r="TND63" s="37"/>
      <c r="TNE63" s="37"/>
      <c r="TNF63" s="37"/>
      <c r="TNG63" s="37"/>
      <c r="TNH63" s="37"/>
      <c r="TNI63" s="37"/>
      <c r="TNJ63" s="37"/>
      <c r="TNK63" s="37"/>
      <c r="TNL63" s="37"/>
      <c r="TNM63" s="37"/>
      <c r="TNN63" s="37"/>
      <c r="TNO63" s="37"/>
      <c r="TNP63" s="37"/>
      <c r="TNQ63" s="37"/>
      <c r="TNR63" s="37"/>
      <c r="TNS63" s="37"/>
      <c r="TNT63" s="37"/>
      <c r="TNU63" s="37"/>
      <c r="TNV63" s="37"/>
      <c r="TNW63" s="37"/>
      <c r="TNX63" s="37"/>
      <c r="TNY63" s="37"/>
      <c r="TNZ63" s="37"/>
      <c r="TOA63" s="37"/>
      <c r="TOB63" s="37"/>
      <c r="TOC63" s="37"/>
      <c r="TOD63" s="37"/>
      <c r="TOE63" s="37"/>
      <c r="TOF63" s="37"/>
      <c r="TOG63" s="37"/>
      <c r="TOH63" s="37"/>
      <c r="TOI63" s="37"/>
      <c r="TOJ63" s="37"/>
      <c r="TOK63" s="37"/>
      <c r="TOL63" s="37"/>
      <c r="TOM63" s="37"/>
      <c r="TON63" s="37"/>
      <c r="TOO63" s="37"/>
      <c r="TOP63" s="37"/>
      <c r="TOQ63" s="37"/>
      <c r="TOR63" s="37"/>
      <c r="TOS63" s="37"/>
      <c r="TOT63" s="37"/>
      <c r="TOU63" s="37"/>
      <c r="TOV63" s="37"/>
      <c r="TOW63" s="37"/>
      <c r="TOX63" s="37"/>
      <c r="TOY63" s="37"/>
      <c r="TOZ63" s="37"/>
      <c r="TPA63" s="37"/>
      <c r="TPB63" s="37"/>
      <c r="TPC63" s="37"/>
      <c r="TPD63" s="37"/>
      <c r="TPE63" s="37"/>
      <c r="TPF63" s="37"/>
      <c r="TPG63" s="37"/>
      <c r="TPH63" s="37"/>
      <c r="TPI63" s="37"/>
      <c r="TPJ63" s="37"/>
      <c r="TPK63" s="37"/>
      <c r="TPL63" s="37"/>
      <c r="TPM63" s="37"/>
      <c r="TPN63" s="37"/>
      <c r="TPO63" s="37"/>
      <c r="TPP63" s="37"/>
      <c r="TPQ63" s="37"/>
      <c r="TPR63" s="37"/>
      <c r="TPS63" s="37"/>
      <c r="TPT63" s="37"/>
      <c r="TPU63" s="37"/>
      <c r="TPV63" s="37"/>
      <c r="TPW63" s="37"/>
      <c r="TPX63" s="37"/>
      <c r="TPY63" s="37"/>
      <c r="TPZ63" s="37"/>
      <c r="TQA63" s="37"/>
      <c r="TQB63" s="37"/>
      <c r="TQC63" s="37"/>
      <c r="TQD63" s="37"/>
      <c r="TQE63" s="37"/>
      <c r="TQF63" s="37"/>
      <c r="TQG63" s="37"/>
      <c r="TQH63" s="37"/>
      <c r="TQI63" s="37"/>
      <c r="TQJ63" s="37"/>
      <c r="TQK63" s="37"/>
      <c r="TQL63" s="37"/>
      <c r="TQM63" s="37"/>
      <c r="TQN63" s="37"/>
      <c r="TQO63" s="37"/>
      <c r="TQP63" s="37"/>
      <c r="TQQ63" s="37"/>
      <c r="TQR63" s="37"/>
      <c r="TQS63" s="37"/>
      <c r="TQT63" s="37"/>
      <c r="TQU63" s="37"/>
      <c r="TQV63" s="37"/>
      <c r="TQW63" s="37"/>
      <c r="TQX63" s="37"/>
      <c r="TQY63" s="37"/>
      <c r="TQZ63" s="37"/>
      <c r="TRA63" s="37"/>
      <c r="TRB63" s="37"/>
      <c r="TRC63" s="37"/>
      <c r="TRD63" s="37"/>
      <c r="TRE63" s="37"/>
      <c r="TRF63" s="37"/>
      <c r="TRG63" s="37"/>
      <c r="TRH63" s="37"/>
      <c r="TRI63" s="37"/>
      <c r="TRJ63" s="37"/>
      <c r="TRK63" s="37"/>
      <c r="TRL63" s="37"/>
      <c r="TRM63" s="37"/>
      <c r="TRN63" s="37"/>
      <c r="TRO63" s="37"/>
      <c r="TRP63" s="37"/>
      <c r="TRQ63" s="37"/>
      <c r="TRR63" s="37"/>
      <c r="TRS63" s="37"/>
      <c r="TRT63" s="37"/>
      <c r="TRU63" s="37"/>
      <c r="TRV63" s="37"/>
      <c r="TRW63" s="37"/>
      <c r="TRX63" s="37"/>
      <c r="TRY63" s="37"/>
      <c r="TRZ63" s="37"/>
      <c r="TSA63" s="37"/>
      <c r="TSB63" s="37"/>
      <c r="TSC63" s="37"/>
      <c r="TSD63" s="37"/>
      <c r="TSE63" s="37"/>
      <c r="TSF63" s="37"/>
      <c r="TSG63" s="37"/>
      <c r="TSH63" s="37"/>
      <c r="TSI63" s="37"/>
      <c r="TSJ63" s="37"/>
      <c r="TSK63" s="37"/>
      <c r="TSL63" s="37"/>
      <c r="TSM63" s="37"/>
      <c r="TSN63" s="37"/>
      <c r="TSO63" s="37"/>
      <c r="TSP63" s="37"/>
      <c r="TSQ63" s="37"/>
      <c r="TSR63" s="37"/>
      <c r="TSS63" s="37"/>
      <c r="TST63" s="37"/>
      <c r="TSU63" s="37"/>
      <c r="TSV63" s="37"/>
      <c r="TSW63" s="37"/>
      <c r="TSX63" s="37"/>
      <c r="TSY63" s="37"/>
      <c r="TSZ63" s="37"/>
      <c r="TTA63" s="37"/>
      <c r="TTB63" s="37"/>
      <c r="TTC63" s="37"/>
      <c r="TTD63" s="37"/>
      <c r="TTE63" s="37"/>
      <c r="TTF63" s="37"/>
      <c r="TTG63" s="37"/>
      <c r="TTH63" s="37"/>
      <c r="TTI63" s="37"/>
      <c r="TTJ63" s="37"/>
      <c r="TTK63" s="37"/>
      <c r="TTL63" s="37"/>
      <c r="TTM63" s="37"/>
      <c r="TTN63" s="37"/>
      <c r="TTO63" s="37"/>
      <c r="TTP63" s="37"/>
      <c r="TTQ63" s="37"/>
      <c r="TTR63" s="37"/>
      <c r="TTS63" s="37"/>
      <c r="TTT63" s="37"/>
      <c r="TTU63" s="37"/>
      <c r="TTV63" s="37"/>
      <c r="TTW63" s="37"/>
      <c r="TTX63" s="37"/>
      <c r="TTY63" s="37"/>
      <c r="TTZ63" s="37"/>
      <c r="TUA63" s="37"/>
      <c r="TUB63" s="37"/>
      <c r="TUC63" s="37"/>
      <c r="TUD63" s="37"/>
      <c r="TUE63" s="37"/>
      <c r="TUF63" s="37"/>
      <c r="TUG63" s="37"/>
      <c r="TUH63" s="37"/>
      <c r="TUI63" s="37"/>
      <c r="TUJ63" s="37"/>
      <c r="TUK63" s="37"/>
      <c r="TUL63" s="37"/>
      <c r="TUM63" s="37"/>
      <c r="TUN63" s="37"/>
      <c r="TUO63" s="37"/>
      <c r="TUP63" s="37"/>
      <c r="TUQ63" s="37"/>
      <c r="TUR63" s="37"/>
      <c r="TUS63" s="37"/>
      <c r="TUT63" s="37"/>
      <c r="TUU63" s="37"/>
      <c r="TUV63" s="37"/>
      <c r="TUW63" s="37"/>
      <c r="TUX63" s="37"/>
      <c r="TUY63" s="37"/>
      <c r="TUZ63" s="37"/>
      <c r="TVA63" s="37"/>
      <c r="TVB63" s="37"/>
      <c r="TVC63" s="37"/>
      <c r="TVD63" s="37"/>
      <c r="TVE63" s="37"/>
      <c r="TVF63" s="37"/>
      <c r="TVG63" s="37"/>
      <c r="TVH63" s="37"/>
      <c r="TVI63" s="37"/>
      <c r="TVJ63" s="37"/>
      <c r="TVK63" s="37"/>
      <c r="TVL63" s="37"/>
      <c r="TVM63" s="37"/>
      <c r="TVN63" s="37"/>
      <c r="TVO63" s="37"/>
      <c r="TVP63" s="37"/>
      <c r="TVQ63" s="37"/>
      <c r="TVR63" s="37"/>
      <c r="TVS63" s="37"/>
      <c r="TVT63" s="37"/>
      <c r="TVU63" s="37"/>
      <c r="TVV63" s="37"/>
      <c r="TVW63" s="37"/>
      <c r="TVX63" s="37"/>
      <c r="TVY63" s="37"/>
      <c r="TVZ63" s="37"/>
      <c r="TWA63" s="37"/>
      <c r="TWB63" s="37"/>
      <c r="TWC63" s="37"/>
      <c r="TWD63" s="37"/>
      <c r="TWE63" s="37"/>
      <c r="TWF63" s="37"/>
      <c r="TWG63" s="37"/>
      <c r="TWH63" s="37"/>
      <c r="TWI63" s="37"/>
      <c r="TWJ63" s="37"/>
      <c r="TWK63" s="37"/>
      <c r="TWL63" s="37"/>
      <c r="TWM63" s="37"/>
      <c r="TWN63" s="37"/>
      <c r="TWO63" s="37"/>
      <c r="TWP63" s="37"/>
      <c r="TWQ63" s="37"/>
      <c r="TWR63" s="37"/>
      <c r="TWS63" s="37"/>
      <c r="TWT63" s="37"/>
      <c r="TWU63" s="37"/>
      <c r="TWV63" s="37"/>
      <c r="TWW63" s="37"/>
      <c r="TWX63" s="37"/>
      <c r="TWY63" s="37"/>
      <c r="TWZ63" s="37"/>
      <c r="TXA63" s="37"/>
      <c r="TXB63" s="37"/>
      <c r="TXC63" s="37"/>
      <c r="TXD63" s="37"/>
      <c r="TXE63" s="37"/>
      <c r="TXF63" s="37"/>
      <c r="TXG63" s="37"/>
      <c r="TXH63" s="37"/>
      <c r="TXI63" s="37"/>
      <c r="TXJ63" s="37"/>
      <c r="TXK63" s="37"/>
      <c r="TXL63" s="37"/>
      <c r="TXM63" s="37"/>
      <c r="TXN63" s="37"/>
      <c r="TXO63" s="37"/>
      <c r="TXP63" s="37"/>
      <c r="TXQ63" s="37"/>
      <c r="TXR63" s="37"/>
      <c r="TXS63" s="37"/>
      <c r="TXT63" s="37"/>
      <c r="TXU63" s="37"/>
      <c r="TXV63" s="37"/>
      <c r="TXW63" s="37"/>
      <c r="TXX63" s="37"/>
      <c r="TXY63" s="37"/>
      <c r="TXZ63" s="37"/>
      <c r="TYA63" s="37"/>
      <c r="TYB63" s="37"/>
      <c r="TYC63" s="37"/>
      <c r="TYD63" s="37"/>
      <c r="TYE63" s="37"/>
      <c r="TYF63" s="37"/>
      <c r="TYG63" s="37"/>
      <c r="TYH63" s="37"/>
      <c r="TYI63" s="37"/>
      <c r="TYJ63" s="37"/>
      <c r="TYK63" s="37"/>
      <c r="TYL63" s="37"/>
      <c r="TYM63" s="37"/>
      <c r="TYN63" s="37"/>
      <c r="TYO63" s="37"/>
      <c r="TYP63" s="37"/>
      <c r="TYQ63" s="37"/>
      <c r="TYR63" s="37"/>
      <c r="TYS63" s="37"/>
      <c r="TYT63" s="37"/>
      <c r="TYU63" s="37"/>
      <c r="TYV63" s="37"/>
      <c r="TYW63" s="37"/>
      <c r="TYX63" s="37"/>
      <c r="TYY63" s="37"/>
      <c r="TYZ63" s="37"/>
      <c r="TZA63" s="37"/>
      <c r="TZB63" s="37"/>
      <c r="TZC63" s="37"/>
      <c r="TZD63" s="37"/>
      <c r="TZE63" s="37"/>
      <c r="TZF63" s="37"/>
      <c r="TZG63" s="37"/>
      <c r="TZH63" s="37"/>
      <c r="TZI63" s="37"/>
      <c r="TZJ63" s="37"/>
      <c r="TZK63" s="37"/>
      <c r="TZL63" s="37"/>
      <c r="TZM63" s="37"/>
      <c r="TZN63" s="37"/>
      <c r="TZO63" s="37"/>
      <c r="TZP63" s="37"/>
      <c r="TZQ63" s="37"/>
      <c r="TZR63" s="37"/>
      <c r="TZS63" s="37"/>
      <c r="TZT63" s="37"/>
      <c r="TZU63" s="37"/>
      <c r="TZV63" s="37"/>
      <c r="TZW63" s="37"/>
      <c r="TZX63" s="37"/>
      <c r="TZY63" s="37"/>
      <c r="TZZ63" s="37"/>
      <c r="UAA63" s="37"/>
      <c r="UAB63" s="37"/>
      <c r="UAC63" s="37"/>
      <c r="UAD63" s="37"/>
      <c r="UAE63" s="37"/>
      <c r="UAF63" s="37"/>
      <c r="UAG63" s="37"/>
      <c r="UAH63" s="37"/>
      <c r="UAI63" s="37"/>
      <c r="UAJ63" s="37"/>
      <c r="UAK63" s="37"/>
      <c r="UAL63" s="37"/>
      <c r="UAM63" s="37"/>
      <c r="UAN63" s="37"/>
      <c r="UAO63" s="37"/>
      <c r="UAP63" s="37"/>
      <c r="UAQ63" s="37"/>
      <c r="UAR63" s="37"/>
      <c r="UAS63" s="37"/>
      <c r="UAT63" s="37"/>
      <c r="UAU63" s="37"/>
      <c r="UAV63" s="37"/>
      <c r="UAW63" s="37"/>
      <c r="UAX63" s="37"/>
      <c r="UAY63" s="37"/>
      <c r="UAZ63" s="37"/>
      <c r="UBA63" s="37"/>
      <c r="UBB63" s="37"/>
      <c r="UBC63" s="37"/>
      <c r="UBD63" s="37"/>
      <c r="UBE63" s="37"/>
      <c r="UBF63" s="37"/>
      <c r="UBG63" s="37"/>
      <c r="UBH63" s="37"/>
      <c r="UBI63" s="37"/>
      <c r="UBJ63" s="37"/>
      <c r="UBK63" s="37"/>
      <c r="UBL63" s="37"/>
      <c r="UBM63" s="37"/>
      <c r="UBN63" s="37"/>
      <c r="UBO63" s="37"/>
      <c r="UBP63" s="37"/>
      <c r="UBQ63" s="37"/>
      <c r="UBR63" s="37"/>
      <c r="UBS63" s="37"/>
      <c r="UBT63" s="37"/>
      <c r="UBU63" s="37"/>
      <c r="UBV63" s="37"/>
      <c r="UBW63" s="37"/>
      <c r="UBX63" s="37"/>
      <c r="UBY63" s="37"/>
      <c r="UBZ63" s="37"/>
      <c r="UCA63" s="37"/>
      <c r="UCB63" s="37"/>
      <c r="UCC63" s="37"/>
      <c r="UCD63" s="37"/>
      <c r="UCE63" s="37"/>
      <c r="UCF63" s="37"/>
      <c r="UCG63" s="37"/>
      <c r="UCH63" s="37"/>
      <c r="UCI63" s="37"/>
      <c r="UCJ63" s="37"/>
      <c r="UCK63" s="37"/>
      <c r="UCL63" s="37"/>
      <c r="UCM63" s="37"/>
      <c r="UCN63" s="37"/>
      <c r="UCO63" s="37"/>
      <c r="UCP63" s="37"/>
      <c r="UCQ63" s="37"/>
      <c r="UCR63" s="37"/>
      <c r="UCS63" s="37"/>
      <c r="UCT63" s="37"/>
      <c r="UCU63" s="37"/>
      <c r="UCV63" s="37"/>
      <c r="UCW63" s="37"/>
      <c r="UCX63" s="37"/>
      <c r="UCY63" s="37"/>
      <c r="UCZ63" s="37"/>
      <c r="UDA63" s="37"/>
      <c r="UDB63" s="37"/>
      <c r="UDC63" s="37"/>
      <c r="UDD63" s="37"/>
      <c r="UDE63" s="37"/>
      <c r="UDF63" s="37"/>
      <c r="UDG63" s="37"/>
      <c r="UDH63" s="37"/>
      <c r="UDI63" s="37"/>
      <c r="UDJ63" s="37"/>
      <c r="UDK63" s="37"/>
      <c r="UDL63" s="37"/>
      <c r="UDM63" s="37"/>
      <c r="UDN63" s="37"/>
      <c r="UDO63" s="37"/>
      <c r="UDP63" s="37"/>
      <c r="UDQ63" s="37"/>
      <c r="UDR63" s="37"/>
      <c r="UDS63" s="37"/>
      <c r="UDT63" s="37"/>
      <c r="UDU63" s="37"/>
      <c r="UDV63" s="37"/>
      <c r="UDW63" s="37"/>
      <c r="UDX63" s="37"/>
      <c r="UDY63" s="37"/>
      <c r="UDZ63" s="37"/>
      <c r="UEA63" s="37"/>
      <c r="UEB63" s="37"/>
      <c r="UEC63" s="37"/>
      <c r="UED63" s="37"/>
      <c r="UEE63" s="37"/>
      <c r="UEF63" s="37"/>
      <c r="UEG63" s="37"/>
      <c r="UEH63" s="37"/>
      <c r="UEI63" s="37"/>
      <c r="UEJ63" s="37"/>
      <c r="UEK63" s="37"/>
      <c r="UEL63" s="37"/>
      <c r="UEM63" s="37"/>
      <c r="UEN63" s="37"/>
      <c r="UEO63" s="37"/>
      <c r="UEP63" s="37"/>
      <c r="UEQ63" s="37"/>
      <c r="UER63" s="37"/>
      <c r="UES63" s="37"/>
      <c r="UET63" s="37"/>
      <c r="UEU63" s="37"/>
      <c r="UEV63" s="37"/>
      <c r="UEW63" s="37"/>
      <c r="UEX63" s="37"/>
      <c r="UEY63" s="37"/>
      <c r="UEZ63" s="37"/>
      <c r="UFA63" s="37"/>
      <c r="UFB63" s="37"/>
      <c r="UFC63" s="37"/>
      <c r="UFD63" s="37"/>
      <c r="UFE63" s="37"/>
      <c r="UFF63" s="37"/>
      <c r="UFG63" s="37"/>
      <c r="UFH63" s="37"/>
      <c r="UFI63" s="37"/>
      <c r="UFJ63" s="37"/>
      <c r="UFK63" s="37"/>
      <c r="UFL63" s="37"/>
      <c r="UFM63" s="37"/>
      <c r="UFN63" s="37"/>
      <c r="UFO63" s="37"/>
      <c r="UFP63" s="37"/>
      <c r="UFQ63" s="37"/>
      <c r="UFR63" s="37"/>
      <c r="UFS63" s="37"/>
      <c r="UFT63" s="37"/>
      <c r="UFU63" s="37"/>
      <c r="UFV63" s="37"/>
      <c r="UFW63" s="37"/>
      <c r="UFX63" s="37"/>
      <c r="UFY63" s="37"/>
      <c r="UFZ63" s="37"/>
      <c r="UGA63" s="37"/>
      <c r="UGB63" s="37"/>
      <c r="UGC63" s="37"/>
      <c r="UGD63" s="37"/>
      <c r="UGE63" s="37"/>
      <c r="UGF63" s="37"/>
      <c r="UGG63" s="37"/>
      <c r="UGH63" s="37"/>
      <c r="UGI63" s="37"/>
      <c r="UGJ63" s="37"/>
      <c r="UGK63" s="37"/>
      <c r="UGL63" s="37"/>
      <c r="UGM63" s="37"/>
      <c r="UGN63" s="37"/>
      <c r="UGO63" s="37"/>
      <c r="UGP63" s="37"/>
      <c r="UGQ63" s="37"/>
      <c r="UGR63" s="37"/>
      <c r="UGS63" s="37"/>
      <c r="UGT63" s="37"/>
      <c r="UGU63" s="37"/>
      <c r="UGV63" s="37"/>
      <c r="UGW63" s="37"/>
      <c r="UGX63" s="37"/>
      <c r="UGY63" s="37"/>
      <c r="UGZ63" s="37"/>
      <c r="UHA63" s="37"/>
      <c r="UHB63" s="37"/>
      <c r="UHC63" s="37"/>
      <c r="UHD63" s="37"/>
      <c r="UHE63" s="37"/>
      <c r="UHF63" s="37"/>
      <c r="UHG63" s="37"/>
      <c r="UHH63" s="37"/>
      <c r="UHI63" s="37"/>
      <c r="UHJ63" s="37"/>
      <c r="UHK63" s="37"/>
      <c r="UHL63" s="37"/>
      <c r="UHM63" s="37"/>
      <c r="UHN63" s="37"/>
      <c r="UHO63" s="37"/>
      <c r="UHP63" s="37"/>
      <c r="UHQ63" s="37"/>
      <c r="UHR63" s="37"/>
      <c r="UHS63" s="37"/>
      <c r="UHT63" s="37"/>
      <c r="UHU63" s="37"/>
      <c r="UHV63" s="37"/>
      <c r="UHW63" s="37"/>
      <c r="UHX63" s="37"/>
      <c r="UHY63" s="37"/>
      <c r="UHZ63" s="37"/>
      <c r="UIA63" s="37"/>
      <c r="UIB63" s="37"/>
      <c r="UIC63" s="37"/>
      <c r="UID63" s="37"/>
      <c r="UIE63" s="37"/>
      <c r="UIF63" s="37"/>
      <c r="UIG63" s="37"/>
      <c r="UIH63" s="37"/>
      <c r="UII63" s="37"/>
      <c r="UIJ63" s="37"/>
      <c r="UIK63" s="37"/>
      <c r="UIL63" s="37"/>
      <c r="UIM63" s="37"/>
      <c r="UIN63" s="37"/>
      <c r="UIO63" s="37"/>
      <c r="UIP63" s="37"/>
      <c r="UIQ63" s="37"/>
      <c r="UIR63" s="37"/>
      <c r="UIS63" s="37"/>
      <c r="UIT63" s="37"/>
      <c r="UIU63" s="37"/>
      <c r="UIV63" s="37"/>
      <c r="UIW63" s="37"/>
      <c r="UIX63" s="37"/>
      <c r="UIY63" s="37"/>
      <c r="UIZ63" s="37"/>
      <c r="UJA63" s="37"/>
      <c r="UJB63" s="37"/>
      <c r="UJC63" s="37"/>
      <c r="UJD63" s="37"/>
      <c r="UJE63" s="37"/>
      <c r="UJF63" s="37"/>
      <c r="UJG63" s="37"/>
      <c r="UJH63" s="37"/>
      <c r="UJI63" s="37"/>
      <c r="UJJ63" s="37"/>
      <c r="UJK63" s="37"/>
      <c r="UJL63" s="37"/>
      <c r="UJM63" s="37"/>
      <c r="UJN63" s="37"/>
      <c r="UJO63" s="37"/>
      <c r="UJP63" s="37"/>
      <c r="UJQ63" s="37"/>
      <c r="UJR63" s="37"/>
      <c r="UJS63" s="37"/>
      <c r="UJT63" s="37"/>
      <c r="UJU63" s="37"/>
      <c r="UJV63" s="37"/>
      <c r="UJW63" s="37"/>
      <c r="UJX63" s="37"/>
      <c r="UJY63" s="37"/>
      <c r="UJZ63" s="37"/>
      <c r="UKA63" s="37"/>
      <c r="UKB63" s="37"/>
      <c r="UKC63" s="37"/>
      <c r="UKD63" s="37"/>
      <c r="UKE63" s="37"/>
      <c r="UKF63" s="37"/>
      <c r="UKG63" s="37"/>
      <c r="UKH63" s="37"/>
      <c r="UKI63" s="37"/>
      <c r="UKJ63" s="37"/>
      <c r="UKK63" s="37"/>
      <c r="UKL63" s="37"/>
      <c r="UKM63" s="37"/>
      <c r="UKN63" s="37"/>
      <c r="UKO63" s="37"/>
      <c r="UKP63" s="37"/>
      <c r="UKQ63" s="37"/>
      <c r="UKR63" s="37"/>
      <c r="UKS63" s="37"/>
      <c r="UKT63" s="37"/>
      <c r="UKU63" s="37"/>
      <c r="UKV63" s="37"/>
      <c r="UKW63" s="37"/>
      <c r="UKX63" s="37"/>
      <c r="UKY63" s="37"/>
      <c r="UKZ63" s="37"/>
      <c r="ULA63" s="37"/>
      <c r="ULB63" s="37"/>
      <c r="ULC63" s="37"/>
      <c r="ULD63" s="37"/>
      <c r="ULE63" s="37"/>
      <c r="ULF63" s="37"/>
      <c r="ULG63" s="37"/>
      <c r="ULH63" s="37"/>
      <c r="ULI63" s="37"/>
      <c r="ULJ63" s="37"/>
      <c r="ULK63" s="37"/>
      <c r="ULL63" s="37"/>
      <c r="ULM63" s="37"/>
      <c r="ULN63" s="37"/>
      <c r="ULO63" s="37"/>
      <c r="ULP63" s="37"/>
      <c r="ULQ63" s="37"/>
      <c r="ULR63" s="37"/>
      <c r="ULS63" s="37"/>
      <c r="ULT63" s="37"/>
      <c r="ULU63" s="37"/>
      <c r="ULV63" s="37"/>
      <c r="ULW63" s="37"/>
      <c r="ULX63" s="37"/>
      <c r="ULY63" s="37"/>
      <c r="ULZ63" s="37"/>
      <c r="UMA63" s="37"/>
      <c r="UMB63" s="37"/>
      <c r="UMC63" s="37"/>
      <c r="UMD63" s="37"/>
      <c r="UME63" s="37"/>
      <c r="UMF63" s="37"/>
      <c r="UMG63" s="37"/>
      <c r="UMH63" s="37"/>
      <c r="UMI63" s="37"/>
      <c r="UMJ63" s="37"/>
      <c r="UMK63" s="37"/>
      <c r="UML63" s="37"/>
      <c r="UMM63" s="37"/>
      <c r="UMN63" s="37"/>
      <c r="UMO63" s="37"/>
      <c r="UMP63" s="37"/>
      <c r="UMQ63" s="37"/>
      <c r="UMR63" s="37"/>
      <c r="UMS63" s="37"/>
      <c r="UMT63" s="37"/>
      <c r="UMU63" s="37"/>
      <c r="UMV63" s="37"/>
      <c r="UMW63" s="37"/>
      <c r="UMX63" s="37"/>
      <c r="UMY63" s="37"/>
      <c r="UMZ63" s="37"/>
      <c r="UNA63" s="37"/>
      <c r="UNB63" s="37"/>
      <c r="UNC63" s="37"/>
      <c r="UND63" s="37"/>
      <c r="UNE63" s="37"/>
      <c r="UNF63" s="37"/>
      <c r="UNG63" s="37"/>
      <c r="UNH63" s="37"/>
      <c r="UNI63" s="37"/>
      <c r="UNJ63" s="37"/>
      <c r="UNK63" s="37"/>
      <c r="UNL63" s="37"/>
      <c r="UNM63" s="37"/>
      <c r="UNN63" s="37"/>
      <c r="UNO63" s="37"/>
      <c r="UNP63" s="37"/>
      <c r="UNQ63" s="37"/>
      <c r="UNR63" s="37"/>
      <c r="UNS63" s="37"/>
      <c r="UNT63" s="37"/>
      <c r="UNU63" s="37"/>
      <c r="UNV63" s="37"/>
      <c r="UNW63" s="37"/>
      <c r="UNX63" s="37"/>
      <c r="UNY63" s="37"/>
      <c r="UNZ63" s="37"/>
      <c r="UOA63" s="37"/>
      <c r="UOB63" s="37"/>
      <c r="UOC63" s="37"/>
      <c r="UOD63" s="37"/>
      <c r="UOE63" s="37"/>
      <c r="UOF63" s="37"/>
      <c r="UOG63" s="37"/>
      <c r="UOH63" s="37"/>
      <c r="UOI63" s="37"/>
      <c r="UOJ63" s="37"/>
      <c r="UOK63" s="37"/>
      <c r="UOL63" s="37"/>
      <c r="UOM63" s="37"/>
      <c r="UON63" s="37"/>
      <c r="UOO63" s="37"/>
      <c r="UOP63" s="37"/>
      <c r="UOQ63" s="37"/>
      <c r="UOR63" s="37"/>
      <c r="UOS63" s="37"/>
      <c r="UOT63" s="37"/>
      <c r="UOU63" s="37"/>
      <c r="UOV63" s="37"/>
      <c r="UOW63" s="37"/>
      <c r="UOX63" s="37"/>
      <c r="UOY63" s="37"/>
      <c r="UOZ63" s="37"/>
      <c r="UPA63" s="37"/>
      <c r="UPB63" s="37"/>
      <c r="UPC63" s="37"/>
      <c r="UPD63" s="37"/>
      <c r="UPE63" s="37"/>
      <c r="UPF63" s="37"/>
      <c r="UPG63" s="37"/>
      <c r="UPH63" s="37"/>
      <c r="UPI63" s="37"/>
      <c r="UPJ63" s="37"/>
      <c r="UPK63" s="37"/>
      <c r="UPL63" s="37"/>
      <c r="UPM63" s="37"/>
      <c r="UPN63" s="37"/>
      <c r="UPO63" s="37"/>
      <c r="UPP63" s="37"/>
      <c r="UPQ63" s="37"/>
      <c r="UPR63" s="37"/>
      <c r="UPS63" s="37"/>
      <c r="UPT63" s="37"/>
      <c r="UPU63" s="37"/>
      <c r="UPV63" s="37"/>
      <c r="UPW63" s="37"/>
      <c r="UPX63" s="37"/>
      <c r="UPY63" s="37"/>
      <c r="UPZ63" s="37"/>
      <c r="UQA63" s="37"/>
      <c r="UQB63" s="37"/>
      <c r="UQC63" s="37"/>
      <c r="UQD63" s="37"/>
      <c r="UQE63" s="37"/>
      <c r="UQF63" s="37"/>
      <c r="UQG63" s="37"/>
      <c r="UQH63" s="37"/>
      <c r="UQI63" s="37"/>
      <c r="UQJ63" s="37"/>
      <c r="UQK63" s="37"/>
      <c r="UQL63" s="37"/>
      <c r="UQM63" s="37"/>
      <c r="UQN63" s="37"/>
      <c r="UQO63" s="37"/>
      <c r="UQP63" s="37"/>
      <c r="UQQ63" s="37"/>
      <c r="UQR63" s="37"/>
      <c r="UQS63" s="37"/>
      <c r="UQT63" s="37"/>
      <c r="UQU63" s="37"/>
      <c r="UQV63" s="37"/>
      <c r="UQW63" s="37"/>
      <c r="UQX63" s="37"/>
      <c r="UQY63" s="37"/>
      <c r="UQZ63" s="37"/>
      <c r="URA63" s="37"/>
      <c r="URB63" s="37"/>
      <c r="URC63" s="37"/>
      <c r="URD63" s="37"/>
      <c r="URE63" s="37"/>
      <c r="URF63" s="37"/>
      <c r="URG63" s="37"/>
      <c r="URH63" s="37"/>
      <c r="URI63" s="37"/>
      <c r="URJ63" s="37"/>
      <c r="URK63" s="37"/>
      <c r="URL63" s="37"/>
      <c r="URM63" s="37"/>
      <c r="URN63" s="37"/>
      <c r="URO63" s="37"/>
      <c r="URP63" s="37"/>
      <c r="URQ63" s="37"/>
      <c r="URR63" s="37"/>
      <c r="URS63" s="37"/>
      <c r="URT63" s="37"/>
      <c r="URU63" s="37"/>
      <c r="URV63" s="37"/>
      <c r="URW63" s="37"/>
      <c r="URX63" s="37"/>
      <c r="URY63" s="37"/>
      <c r="URZ63" s="37"/>
      <c r="USA63" s="37"/>
      <c r="USB63" s="37"/>
      <c r="USC63" s="37"/>
      <c r="USD63" s="37"/>
      <c r="USE63" s="37"/>
      <c r="USF63" s="37"/>
      <c r="USG63" s="37"/>
      <c r="USH63" s="37"/>
      <c r="USI63" s="37"/>
      <c r="USJ63" s="37"/>
      <c r="USK63" s="37"/>
      <c r="USL63" s="37"/>
      <c r="USM63" s="37"/>
      <c r="USN63" s="37"/>
      <c r="USO63" s="37"/>
      <c r="USP63" s="37"/>
      <c r="USQ63" s="37"/>
      <c r="USR63" s="37"/>
      <c r="USS63" s="37"/>
      <c r="UST63" s="37"/>
      <c r="USU63" s="37"/>
      <c r="USV63" s="37"/>
      <c r="USW63" s="37"/>
      <c r="USX63" s="37"/>
      <c r="USY63" s="37"/>
      <c r="USZ63" s="37"/>
      <c r="UTA63" s="37"/>
      <c r="UTB63" s="37"/>
      <c r="UTC63" s="37"/>
      <c r="UTD63" s="37"/>
      <c r="UTE63" s="37"/>
      <c r="UTF63" s="37"/>
      <c r="UTG63" s="37"/>
      <c r="UTH63" s="37"/>
      <c r="UTI63" s="37"/>
      <c r="UTJ63" s="37"/>
      <c r="UTK63" s="37"/>
      <c r="UTL63" s="37"/>
      <c r="UTM63" s="37"/>
      <c r="UTN63" s="37"/>
      <c r="UTO63" s="37"/>
      <c r="UTP63" s="37"/>
      <c r="UTQ63" s="37"/>
      <c r="UTR63" s="37"/>
      <c r="UTS63" s="37"/>
      <c r="UTT63" s="37"/>
      <c r="UTU63" s="37"/>
      <c r="UTV63" s="37"/>
      <c r="UTW63" s="37"/>
      <c r="UTX63" s="37"/>
      <c r="UTY63" s="37"/>
      <c r="UTZ63" s="37"/>
      <c r="UUA63" s="37"/>
      <c r="UUB63" s="37"/>
      <c r="UUC63" s="37"/>
      <c r="UUD63" s="37"/>
      <c r="UUE63" s="37"/>
      <c r="UUF63" s="37"/>
      <c r="UUG63" s="37"/>
      <c r="UUH63" s="37"/>
      <c r="UUI63" s="37"/>
      <c r="UUJ63" s="37"/>
      <c r="UUK63" s="37"/>
      <c r="UUL63" s="37"/>
      <c r="UUM63" s="37"/>
      <c r="UUN63" s="37"/>
      <c r="UUO63" s="37"/>
      <c r="UUP63" s="37"/>
      <c r="UUQ63" s="37"/>
      <c r="UUR63" s="37"/>
      <c r="UUS63" s="37"/>
      <c r="UUT63" s="37"/>
      <c r="UUU63" s="37"/>
      <c r="UUV63" s="37"/>
      <c r="UUW63" s="37"/>
      <c r="UUX63" s="37"/>
      <c r="UUY63" s="37"/>
      <c r="UUZ63" s="37"/>
      <c r="UVA63" s="37"/>
      <c r="UVB63" s="37"/>
      <c r="UVC63" s="37"/>
      <c r="UVD63" s="37"/>
      <c r="UVE63" s="37"/>
      <c r="UVF63" s="37"/>
      <c r="UVG63" s="37"/>
      <c r="UVH63" s="37"/>
      <c r="UVI63" s="37"/>
      <c r="UVJ63" s="37"/>
      <c r="UVK63" s="37"/>
      <c r="UVL63" s="37"/>
      <c r="UVM63" s="37"/>
      <c r="UVN63" s="37"/>
      <c r="UVO63" s="37"/>
      <c r="UVP63" s="37"/>
      <c r="UVQ63" s="37"/>
      <c r="UVR63" s="37"/>
      <c r="UVS63" s="37"/>
      <c r="UVT63" s="37"/>
      <c r="UVU63" s="37"/>
      <c r="UVV63" s="37"/>
      <c r="UVW63" s="37"/>
      <c r="UVX63" s="37"/>
      <c r="UVY63" s="37"/>
      <c r="UVZ63" s="37"/>
      <c r="UWA63" s="37"/>
      <c r="UWB63" s="37"/>
      <c r="UWC63" s="37"/>
      <c r="UWD63" s="37"/>
      <c r="UWE63" s="37"/>
      <c r="UWF63" s="37"/>
      <c r="UWG63" s="37"/>
      <c r="UWH63" s="37"/>
      <c r="UWI63" s="37"/>
      <c r="UWJ63" s="37"/>
      <c r="UWK63" s="37"/>
      <c r="UWL63" s="37"/>
      <c r="UWM63" s="37"/>
      <c r="UWN63" s="37"/>
      <c r="UWO63" s="37"/>
      <c r="UWP63" s="37"/>
      <c r="UWQ63" s="37"/>
      <c r="UWR63" s="37"/>
      <c r="UWS63" s="37"/>
      <c r="UWT63" s="37"/>
      <c r="UWU63" s="37"/>
      <c r="UWV63" s="37"/>
      <c r="UWW63" s="37"/>
      <c r="UWX63" s="37"/>
      <c r="UWY63" s="37"/>
      <c r="UWZ63" s="37"/>
      <c r="UXA63" s="37"/>
      <c r="UXB63" s="37"/>
      <c r="UXC63" s="37"/>
      <c r="UXD63" s="37"/>
      <c r="UXE63" s="37"/>
      <c r="UXF63" s="37"/>
      <c r="UXG63" s="37"/>
      <c r="UXH63" s="37"/>
      <c r="UXI63" s="37"/>
      <c r="UXJ63" s="37"/>
      <c r="UXK63" s="37"/>
      <c r="UXL63" s="37"/>
      <c r="UXM63" s="37"/>
      <c r="UXN63" s="37"/>
      <c r="UXO63" s="37"/>
      <c r="UXP63" s="37"/>
      <c r="UXQ63" s="37"/>
      <c r="UXR63" s="37"/>
      <c r="UXS63" s="37"/>
      <c r="UXT63" s="37"/>
      <c r="UXU63" s="37"/>
      <c r="UXV63" s="37"/>
      <c r="UXW63" s="37"/>
      <c r="UXX63" s="37"/>
      <c r="UXY63" s="37"/>
      <c r="UXZ63" s="37"/>
      <c r="UYA63" s="37"/>
      <c r="UYB63" s="37"/>
      <c r="UYC63" s="37"/>
      <c r="UYD63" s="37"/>
      <c r="UYE63" s="37"/>
      <c r="UYF63" s="37"/>
      <c r="UYG63" s="37"/>
      <c r="UYH63" s="37"/>
      <c r="UYI63" s="37"/>
      <c r="UYJ63" s="37"/>
      <c r="UYK63" s="37"/>
      <c r="UYL63" s="37"/>
      <c r="UYM63" s="37"/>
      <c r="UYN63" s="37"/>
      <c r="UYO63" s="37"/>
      <c r="UYP63" s="37"/>
      <c r="UYQ63" s="37"/>
      <c r="UYR63" s="37"/>
      <c r="UYS63" s="37"/>
      <c r="UYT63" s="37"/>
      <c r="UYU63" s="37"/>
      <c r="UYV63" s="37"/>
      <c r="UYW63" s="37"/>
      <c r="UYX63" s="37"/>
      <c r="UYY63" s="37"/>
      <c r="UYZ63" s="37"/>
      <c r="UZA63" s="37"/>
      <c r="UZB63" s="37"/>
      <c r="UZC63" s="37"/>
      <c r="UZD63" s="37"/>
      <c r="UZE63" s="37"/>
      <c r="UZF63" s="37"/>
      <c r="UZG63" s="37"/>
      <c r="UZH63" s="37"/>
      <c r="UZI63" s="37"/>
      <c r="UZJ63" s="37"/>
      <c r="UZK63" s="37"/>
      <c r="UZL63" s="37"/>
      <c r="UZM63" s="37"/>
      <c r="UZN63" s="37"/>
      <c r="UZO63" s="37"/>
      <c r="UZP63" s="37"/>
      <c r="UZQ63" s="37"/>
      <c r="UZR63" s="37"/>
      <c r="UZS63" s="37"/>
      <c r="UZT63" s="37"/>
      <c r="UZU63" s="37"/>
      <c r="UZV63" s="37"/>
      <c r="UZW63" s="37"/>
      <c r="UZX63" s="37"/>
      <c r="UZY63" s="37"/>
      <c r="UZZ63" s="37"/>
      <c r="VAA63" s="37"/>
      <c r="VAB63" s="37"/>
      <c r="VAC63" s="37"/>
      <c r="VAD63" s="37"/>
      <c r="VAE63" s="37"/>
      <c r="VAF63" s="37"/>
      <c r="VAG63" s="37"/>
      <c r="VAH63" s="37"/>
      <c r="VAI63" s="37"/>
      <c r="VAJ63" s="37"/>
      <c r="VAK63" s="37"/>
      <c r="VAL63" s="37"/>
      <c r="VAM63" s="37"/>
      <c r="VAN63" s="37"/>
      <c r="VAO63" s="37"/>
      <c r="VAP63" s="37"/>
      <c r="VAQ63" s="37"/>
      <c r="VAR63" s="37"/>
      <c r="VAS63" s="37"/>
      <c r="VAT63" s="37"/>
      <c r="VAU63" s="37"/>
      <c r="VAV63" s="37"/>
      <c r="VAW63" s="37"/>
      <c r="VAX63" s="37"/>
      <c r="VAY63" s="37"/>
      <c r="VAZ63" s="37"/>
      <c r="VBA63" s="37"/>
      <c r="VBB63" s="37"/>
      <c r="VBC63" s="37"/>
      <c r="VBD63" s="37"/>
      <c r="VBE63" s="37"/>
      <c r="VBF63" s="37"/>
      <c r="VBG63" s="37"/>
      <c r="VBH63" s="37"/>
      <c r="VBI63" s="37"/>
      <c r="VBJ63" s="37"/>
      <c r="VBK63" s="37"/>
      <c r="VBL63" s="37"/>
      <c r="VBM63" s="37"/>
      <c r="VBN63" s="37"/>
      <c r="VBO63" s="37"/>
      <c r="VBP63" s="37"/>
      <c r="VBQ63" s="37"/>
      <c r="VBR63" s="37"/>
      <c r="VBS63" s="37"/>
      <c r="VBT63" s="37"/>
      <c r="VBU63" s="37"/>
      <c r="VBV63" s="37"/>
      <c r="VBW63" s="37"/>
      <c r="VBX63" s="37"/>
      <c r="VBY63" s="37"/>
      <c r="VBZ63" s="37"/>
      <c r="VCA63" s="37"/>
      <c r="VCB63" s="37"/>
      <c r="VCC63" s="37"/>
      <c r="VCD63" s="37"/>
      <c r="VCE63" s="37"/>
      <c r="VCF63" s="37"/>
      <c r="VCG63" s="37"/>
      <c r="VCH63" s="37"/>
      <c r="VCI63" s="37"/>
      <c r="VCJ63" s="37"/>
      <c r="VCK63" s="37"/>
      <c r="VCL63" s="37"/>
      <c r="VCM63" s="37"/>
      <c r="VCN63" s="37"/>
      <c r="VCO63" s="37"/>
      <c r="VCP63" s="37"/>
      <c r="VCQ63" s="37"/>
      <c r="VCR63" s="37"/>
      <c r="VCS63" s="37"/>
      <c r="VCT63" s="37"/>
      <c r="VCU63" s="37"/>
      <c r="VCV63" s="37"/>
      <c r="VCW63" s="37"/>
      <c r="VCX63" s="37"/>
      <c r="VCY63" s="37"/>
      <c r="VCZ63" s="37"/>
      <c r="VDA63" s="37"/>
      <c r="VDB63" s="37"/>
      <c r="VDC63" s="37"/>
      <c r="VDD63" s="37"/>
      <c r="VDE63" s="37"/>
      <c r="VDF63" s="37"/>
      <c r="VDG63" s="37"/>
      <c r="VDH63" s="37"/>
      <c r="VDI63" s="37"/>
      <c r="VDJ63" s="37"/>
      <c r="VDK63" s="37"/>
      <c r="VDL63" s="37"/>
      <c r="VDM63" s="37"/>
      <c r="VDN63" s="37"/>
      <c r="VDO63" s="37"/>
      <c r="VDP63" s="37"/>
      <c r="VDQ63" s="37"/>
      <c r="VDR63" s="37"/>
      <c r="VDS63" s="37"/>
      <c r="VDT63" s="37"/>
      <c r="VDU63" s="37"/>
      <c r="VDV63" s="37"/>
      <c r="VDW63" s="37"/>
      <c r="VDX63" s="37"/>
      <c r="VDY63" s="37"/>
      <c r="VDZ63" s="37"/>
      <c r="VEA63" s="37"/>
      <c r="VEB63" s="37"/>
      <c r="VEC63" s="37"/>
      <c r="VED63" s="37"/>
      <c r="VEE63" s="37"/>
      <c r="VEF63" s="37"/>
      <c r="VEG63" s="37"/>
      <c r="VEH63" s="37"/>
      <c r="VEI63" s="37"/>
      <c r="VEJ63" s="37"/>
      <c r="VEK63" s="37"/>
      <c r="VEL63" s="37"/>
      <c r="VEM63" s="37"/>
      <c r="VEN63" s="37"/>
      <c r="VEO63" s="37"/>
      <c r="VEP63" s="37"/>
      <c r="VEQ63" s="37"/>
      <c r="VER63" s="37"/>
      <c r="VES63" s="37"/>
      <c r="VET63" s="37"/>
      <c r="VEU63" s="37"/>
      <c r="VEV63" s="37"/>
      <c r="VEW63" s="37"/>
      <c r="VEX63" s="37"/>
      <c r="VEY63" s="37"/>
      <c r="VEZ63" s="37"/>
      <c r="VFA63" s="37"/>
      <c r="VFB63" s="37"/>
      <c r="VFC63" s="37"/>
      <c r="VFD63" s="37"/>
      <c r="VFE63" s="37"/>
      <c r="VFF63" s="37"/>
      <c r="VFG63" s="37"/>
      <c r="VFH63" s="37"/>
      <c r="VFI63" s="37"/>
      <c r="VFJ63" s="37"/>
      <c r="VFK63" s="37"/>
      <c r="VFL63" s="37"/>
      <c r="VFM63" s="37"/>
      <c r="VFN63" s="37"/>
      <c r="VFO63" s="37"/>
      <c r="VFP63" s="37"/>
      <c r="VFQ63" s="37"/>
      <c r="VFR63" s="37"/>
      <c r="VFS63" s="37"/>
      <c r="VFT63" s="37"/>
      <c r="VFU63" s="37"/>
      <c r="VFV63" s="37"/>
      <c r="VFW63" s="37"/>
      <c r="VFX63" s="37"/>
      <c r="VFY63" s="37"/>
      <c r="VFZ63" s="37"/>
      <c r="VGA63" s="37"/>
      <c r="VGB63" s="37"/>
      <c r="VGC63" s="37"/>
      <c r="VGD63" s="37"/>
      <c r="VGE63" s="37"/>
      <c r="VGF63" s="37"/>
      <c r="VGG63" s="37"/>
      <c r="VGH63" s="37"/>
      <c r="VGI63" s="37"/>
      <c r="VGJ63" s="37"/>
      <c r="VGK63" s="37"/>
      <c r="VGL63" s="37"/>
      <c r="VGM63" s="37"/>
      <c r="VGN63" s="37"/>
      <c r="VGO63" s="37"/>
      <c r="VGP63" s="37"/>
      <c r="VGQ63" s="37"/>
      <c r="VGR63" s="37"/>
      <c r="VGS63" s="37"/>
      <c r="VGT63" s="37"/>
      <c r="VGU63" s="37"/>
      <c r="VGV63" s="37"/>
      <c r="VGW63" s="37"/>
      <c r="VGX63" s="37"/>
      <c r="VGY63" s="37"/>
      <c r="VGZ63" s="37"/>
      <c r="VHA63" s="37"/>
      <c r="VHB63" s="37"/>
      <c r="VHC63" s="37"/>
      <c r="VHD63" s="37"/>
      <c r="VHE63" s="37"/>
      <c r="VHF63" s="37"/>
      <c r="VHG63" s="37"/>
      <c r="VHH63" s="37"/>
      <c r="VHI63" s="37"/>
      <c r="VHJ63" s="37"/>
      <c r="VHK63" s="37"/>
      <c r="VHL63" s="37"/>
      <c r="VHM63" s="37"/>
      <c r="VHN63" s="37"/>
      <c r="VHO63" s="37"/>
      <c r="VHP63" s="37"/>
      <c r="VHQ63" s="37"/>
      <c r="VHR63" s="37"/>
      <c r="VHS63" s="37"/>
      <c r="VHT63" s="37"/>
      <c r="VHU63" s="37"/>
      <c r="VHV63" s="37"/>
      <c r="VHW63" s="37"/>
      <c r="VHX63" s="37"/>
      <c r="VHY63" s="37"/>
      <c r="VHZ63" s="37"/>
      <c r="VIA63" s="37"/>
      <c r="VIB63" s="37"/>
      <c r="VIC63" s="37"/>
      <c r="VID63" s="37"/>
      <c r="VIE63" s="37"/>
      <c r="VIF63" s="37"/>
      <c r="VIG63" s="37"/>
      <c r="VIH63" s="37"/>
      <c r="VII63" s="37"/>
      <c r="VIJ63" s="37"/>
      <c r="VIK63" s="37"/>
      <c r="VIL63" s="37"/>
      <c r="VIM63" s="37"/>
      <c r="VIN63" s="37"/>
      <c r="VIO63" s="37"/>
      <c r="VIP63" s="37"/>
      <c r="VIQ63" s="37"/>
      <c r="VIR63" s="37"/>
      <c r="VIS63" s="37"/>
      <c r="VIT63" s="37"/>
      <c r="VIU63" s="37"/>
      <c r="VIV63" s="37"/>
      <c r="VIW63" s="37"/>
      <c r="VIX63" s="37"/>
      <c r="VIY63" s="37"/>
      <c r="VIZ63" s="37"/>
      <c r="VJA63" s="37"/>
      <c r="VJB63" s="37"/>
      <c r="VJC63" s="37"/>
      <c r="VJD63" s="37"/>
      <c r="VJE63" s="37"/>
      <c r="VJF63" s="37"/>
      <c r="VJG63" s="37"/>
      <c r="VJH63" s="37"/>
      <c r="VJI63" s="37"/>
      <c r="VJJ63" s="37"/>
      <c r="VJK63" s="37"/>
      <c r="VJL63" s="37"/>
      <c r="VJM63" s="37"/>
      <c r="VJN63" s="37"/>
      <c r="VJO63" s="37"/>
      <c r="VJP63" s="37"/>
      <c r="VJQ63" s="37"/>
      <c r="VJR63" s="37"/>
      <c r="VJS63" s="37"/>
      <c r="VJT63" s="37"/>
      <c r="VJU63" s="37"/>
      <c r="VJV63" s="37"/>
      <c r="VJW63" s="37"/>
      <c r="VJX63" s="37"/>
      <c r="VJY63" s="37"/>
      <c r="VJZ63" s="37"/>
      <c r="VKA63" s="37"/>
      <c r="VKB63" s="37"/>
      <c r="VKC63" s="37"/>
      <c r="VKD63" s="37"/>
      <c r="VKE63" s="37"/>
      <c r="VKF63" s="37"/>
      <c r="VKG63" s="37"/>
      <c r="VKH63" s="37"/>
      <c r="VKI63" s="37"/>
      <c r="VKJ63" s="37"/>
      <c r="VKK63" s="37"/>
      <c r="VKL63" s="37"/>
      <c r="VKM63" s="37"/>
      <c r="VKN63" s="37"/>
      <c r="VKO63" s="37"/>
      <c r="VKP63" s="37"/>
      <c r="VKQ63" s="37"/>
      <c r="VKR63" s="37"/>
      <c r="VKS63" s="37"/>
      <c r="VKT63" s="37"/>
      <c r="VKU63" s="37"/>
      <c r="VKV63" s="37"/>
      <c r="VKW63" s="37"/>
      <c r="VKX63" s="37"/>
      <c r="VKY63" s="37"/>
      <c r="VKZ63" s="37"/>
      <c r="VLA63" s="37"/>
      <c r="VLB63" s="37"/>
      <c r="VLC63" s="37"/>
      <c r="VLD63" s="37"/>
      <c r="VLE63" s="37"/>
      <c r="VLF63" s="37"/>
      <c r="VLG63" s="37"/>
      <c r="VLH63" s="37"/>
      <c r="VLI63" s="37"/>
      <c r="VLJ63" s="37"/>
      <c r="VLK63" s="37"/>
      <c r="VLL63" s="37"/>
      <c r="VLM63" s="37"/>
      <c r="VLN63" s="37"/>
      <c r="VLO63" s="37"/>
      <c r="VLP63" s="37"/>
      <c r="VLQ63" s="37"/>
      <c r="VLR63" s="37"/>
      <c r="VLS63" s="37"/>
      <c r="VLT63" s="37"/>
      <c r="VLU63" s="37"/>
      <c r="VLV63" s="37"/>
      <c r="VLW63" s="37"/>
      <c r="VLX63" s="37"/>
      <c r="VLY63" s="37"/>
      <c r="VLZ63" s="37"/>
      <c r="VMA63" s="37"/>
      <c r="VMB63" s="37"/>
      <c r="VMC63" s="37"/>
      <c r="VMD63" s="37"/>
      <c r="VME63" s="37"/>
      <c r="VMF63" s="37"/>
      <c r="VMG63" s="37"/>
      <c r="VMH63" s="37"/>
      <c r="VMI63" s="37"/>
      <c r="VMJ63" s="37"/>
      <c r="VMK63" s="37"/>
      <c r="VML63" s="37"/>
      <c r="VMM63" s="37"/>
      <c r="VMN63" s="37"/>
      <c r="VMO63" s="37"/>
      <c r="VMP63" s="37"/>
      <c r="VMQ63" s="37"/>
      <c r="VMR63" s="37"/>
      <c r="VMS63" s="37"/>
      <c r="VMT63" s="37"/>
      <c r="VMU63" s="37"/>
      <c r="VMV63" s="37"/>
      <c r="VMW63" s="37"/>
      <c r="VMX63" s="37"/>
      <c r="VMY63" s="37"/>
      <c r="VMZ63" s="37"/>
      <c r="VNA63" s="37"/>
      <c r="VNB63" s="37"/>
      <c r="VNC63" s="37"/>
      <c r="VND63" s="37"/>
      <c r="VNE63" s="37"/>
      <c r="VNF63" s="37"/>
      <c r="VNG63" s="37"/>
      <c r="VNH63" s="37"/>
      <c r="VNI63" s="37"/>
      <c r="VNJ63" s="37"/>
      <c r="VNK63" s="37"/>
      <c r="VNL63" s="37"/>
      <c r="VNM63" s="37"/>
      <c r="VNN63" s="37"/>
      <c r="VNO63" s="37"/>
      <c r="VNP63" s="37"/>
      <c r="VNQ63" s="37"/>
      <c r="VNR63" s="37"/>
      <c r="VNS63" s="37"/>
      <c r="VNT63" s="37"/>
      <c r="VNU63" s="37"/>
      <c r="VNV63" s="37"/>
      <c r="VNW63" s="37"/>
      <c r="VNX63" s="37"/>
      <c r="VNY63" s="37"/>
      <c r="VNZ63" s="37"/>
      <c r="VOA63" s="37"/>
      <c r="VOB63" s="37"/>
      <c r="VOC63" s="37"/>
      <c r="VOD63" s="37"/>
      <c r="VOE63" s="37"/>
      <c r="VOF63" s="37"/>
      <c r="VOG63" s="37"/>
      <c r="VOH63" s="37"/>
      <c r="VOI63" s="37"/>
      <c r="VOJ63" s="37"/>
      <c r="VOK63" s="37"/>
      <c r="VOL63" s="37"/>
      <c r="VOM63" s="37"/>
      <c r="VON63" s="37"/>
      <c r="VOO63" s="37"/>
      <c r="VOP63" s="37"/>
      <c r="VOQ63" s="37"/>
      <c r="VOR63" s="37"/>
      <c r="VOS63" s="37"/>
      <c r="VOT63" s="37"/>
      <c r="VOU63" s="37"/>
      <c r="VOV63" s="37"/>
      <c r="VOW63" s="37"/>
      <c r="VOX63" s="37"/>
      <c r="VOY63" s="37"/>
      <c r="VOZ63" s="37"/>
      <c r="VPA63" s="37"/>
      <c r="VPB63" s="37"/>
      <c r="VPC63" s="37"/>
      <c r="VPD63" s="37"/>
      <c r="VPE63" s="37"/>
      <c r="VPF63" s="37"/>
      <c r="VPG63" s="37"/>
      <c r="VPH63" s="37"/>
      <c r="VPI63" s="37"/>
      <c r="VPJ63" s="37"/>
      <c r="VPK63" s="37"/>
      <c r="VPL63" s="37"/>
      <c r="VPM63" s="37"/>
      <c r="VPN63" s="37"/>
      <c r="VPO63" s="37"/>
      <c r="VPP63" s="37"/>
      <c r="VPQ63" s="37"/>
      <c r="VPR63" s="37"/>
      <c r="VPS63" s="37"/>
      <c r="VPT63" s="37"/>
      <c r="VPU63" s="37"/>
      <c r="VPV63" s="37"/>
      <c r="VPW63" s="37"/>
      <c r="VPX63" s="37"/>
      <c r="VPY63" s="37"/>
      <c r="VPZ63" s="37"/>
      <c r="VQA63" s="37"/>
      <c r="VQB63" s="37"/>
      <c r="VQC63" s="37"/>
      <c r="VQD63" s="37"/>
      <c r="VQE63" s="37"/>
      <c r="VQF63" s="37"/>
      <c r="VQG63" s="37"/>
      <c r="VQH63" s="37"/>
      <c r="VQI63" s="37"/>
      <c r="VQJ63" s="37"/>
      <c r="VQK63" s="37"/>
      <c r="VQL63" s="37"/>
      <c r="VQM63" s="37"/>
      <c r="VQN63" s="37"/>
      <c r="VQO63" s="37"/>
      <c r="VQP63" s="37"/>
      <c r="VQQ63" s="37"/>
      <c r="VQR63" s="37"/>
      <c r="VQS63" s="37"/>
      <c r="VQT63" s="37"/>
      <c r="VQU63" s="37"/>
      <c r="VQV63" s="37"/>
      <c r="VQW63" s="37"/>
      <c r="VQX63" s="37"/>
      <c r="VQY63" s="37"/>
      <c r="VQZ63" s="37"/>
      <c r="VRA63" s="37"/>
      <c r="VRB63" s="37"/>
      <c r="VRC63" s="37"/>
      <c r="VRD63" s="37"/>
      <c r="VRE63" s="37"/>
      <c r="VRF63" s="37"/>
      <c r="VRG63" s="37"/>
      <c r="VRH63" s="37"/>
      <c r="VRI63" s="37"/>
      <c r="VRJ63" s="37"/>
      <c r="VRK63" s="37"/>
      <c r="VRL63" s="37"/>
      <c r="VRM63" s="37"/>
      <c r="VRN63" s="37"/>
      <c r="VRO63" s="37"/>
      <c r="VRP63" s="37"/>
      <c r="VRQ63" s="37"/>
      <c r="VRR63" s="37"/>
      <c r="VRS63" s="37"/>
      <c r="VRT63" s="37"/>
      <c r="VRU63" s="37"/>
      <c r="VRV63" s="37"/>
      <c r="VRW63" s="37"/>
      <c r="VRX63" s="37"/>
      <c r="VRY63" s="37"/>
      <c r="VRZ63" s="37"/>
      <c r="VSA63" s="37"/>
      <c r="VSB63" s="37"/>
      <c r="VSC63" s="37"/>
      <c r="VSD63" s="37"/>
      <c r="VSE63" s="37"/>
      <c r="VSF63" s="37"/>
      <c r="VSG63" s="37"/>
      <c r="VSH63" s="37"/>
      <c r="VSI63" s="37"/>
      <c r="VSJ63" s="37"/>
      <c r="VSK63" s="37"/>
      <c r="VSL63" s="37"/>
      <c r="VSM63" s="37"/>
      <c r="VSN63" s="37"/>
      <c r="VSO63" s="37"/>
      <c r="VSP63" s="37"/>
      <c r="VSQ63" s="37"/>
      <c r="VSR63" s="37"/>
      <c r="VSS63" s="37"/>
      <c r="VST63" s="37"/>
      <c r="VSU63" s="37"/>
      <c r="VSV63" s="37"/>
      <c r="VSW63" s="37"/>
      <c r="VSX63" s="37"/>
      <c r="VSY63" s="37"/>
      <c r="VSZ63" s="37"/>
      <c r="VTA63" s="37"/>
      <c r="VTB63" s="37"/>
      <c r="VTC63" s="37"/>
      <c r="VTD63" s="37"/>
      <c r="VTE63" s="37"/>
      <c r="VTF63" s="37"/>
      <c r="VTG63" s="37"/>
      <c r="VTH63" s="37"/>
      <c r="VTI63" s="37"/>
      <c r="VTJ63" s="37"/>
      <c r="VTK63" s="37"/>
      <c r="VTL63" s="37"/>
      <c r="VTM63" s="37"/>
      <c r="VTN63" s="37"/>
      <c r="VTO63" s="37"/>
      <c r="VTP63" s="37"/>
      <c r="VTQ63" s="37"/>
      <c r="VTR63" s="37"/>
      <c r="VTS63" s="37"/>
      <c r="VTT63" s="37"/>
      <c r="VTU63" s="37"/>
      <c r="VTV63" s="37"/>
      <c r="VTW63" s="37"/>
      <c r="VTX63" s="37"/>
      <c r="VTY63" s="37"/>
      <c r="VTZ63" s="37"/>
      <c r="VUA63" s="37"/>
      <c r="VUB63" s="37"/>
      <c r="VUC63" s="37"/>
      <c r="VUD63" s="37"/>
      <c r="VUE63" s="37"/>
      <c r="VUF63" s="37"/>
      <c r="VUG63" s="37"/>
      <c r="VUH63" s="37"/>
      <c r="VUI63" s="37"/>
      <c r="VUJ63" s="37"/>
      <c r="VUK63" s="37"/>
      <c r="VUL63" s="37"/>
      <c r="VUM63" s="37"/>
      <c r="VUN63" s="37"/>
      <c r="VUO63" s="37"/>
      <c r="VUP63" s="37"/>
      <c r="VUQ63" s="37"/>
      <c r="VUR63" s="37"/>
      <c r="VUS63" s="37"/>
      <c r="VUT63" s="37"/>
      <c r="VUU63" s="37"/>
      <c r="VUV63" s="37"/>
      <c r="VUW63" s="37"/>
      <c r="VUX63" s="37"/>
      <c r="VUY63" s="37"/>
      <c r="VUZ63" s="37"/>
      <c r="VVA63" s="37"/>
      <c r="VVB63" s="37"/>
      <c r="VVC63" s="37"/>
      <c r="VVD63" s="37"/>
      <c r="VVE63" s="37"/>
      <c r="VVF63" s="37"/>
      <c r="VVG63" s="37"/>
      <c r="VVH63" s="37"/>
      <c r="VVI63" s="37"/>
      <c r="VVJ63" s="37"/>
      <c r="VVK63" s="37"/>
      <c r="VVL63" s="37"/>
      <c r="VVM63" s="37"/>
      <c r="VVN63" s="37"/>
      <c r="VVO63" s="37"/>
      <c r="VVP63" s="37"/>
      <c r="VVQ63" s="37"/>
      <c r="VVR63" s="37"/>
      <c r="VVS63" s="37"/>
      <c r="VVT63" s="37"/>
      <c r="VVU63" s="37"/>
      <c r="VVV63" s="37"/>
      <c r="VVW63" s="37"/>
      <c r="VVX63" s="37"/>
      <c r="VVY63" s="37"/>
      <c r="VVZ63" s="37"/>
      <c r="VWA63" s="37"/>
      <c r="VWB63" s="37"/>
      <c r="VWC63" s="37"/>
      <c r="VWD63" s="37"/>
      <c r="VWE63" s="37"/>
      <c r="VWF63" s="37"/>
      <c r="VWG63" s="37"/>
      <c r="VWH63" s="37"/>
      <c r="VWI63" s="37"/>
      <c r="VWJ63" s="37"/>
      <c r="VWK63" s="37"/>
      <c r="VWL63" s="37"/>
      <c r="VWM63" s="37"/>
      <c r="VWN63" s="37"/>
      <c r="VWO63" s="37"/>
      <c r="VWP63" s="37"/>
      <c r="VWQ63" s="37"/>
      <c r="VWR63" s="37"/>
      <c r="VWS63" s="37"/>
      <c r="VWT63" s="37"/>
      <c r="VWU63" s="37"/>
      <c r="VWV63" s="37"/>
      <c r="VWW63" s="37"/>
      <c r="VWX63" s="37"/>
      <c r="VWY63" s="37"/>
      <c r="VWZ63" s="37"/>
      <c r="VXA63" s="37"/>
      <c r="VXB63" s="37"/>
      <c r="VXC63" s="37"/>
      <c r="VXD63" s="37"/>
      <c r="VXE63" s="37"/>
      <c r="VXF63" s="37"/>
      <c r="VXG63" s="37"/>
      <c r="VXH63" s="37"/>
      <c r="VXI63" s="37"/>
      <c r="VXJ63" s="37"/>
      <c r="VXK63" s="37"/>
      <c r="VXL63" s="37"/>
      <c r="VXM63" s="37"/>
      <c r="VXN63" s="37"/>
      <c r="VXO63" s="37"/>
      <c r="VXP63" s="37"/>
      <c r="VXQ63" s="37"/>
      <c r="VXR63" s="37"/>
      <c r="VXS63" s="37"/>
      <c r="VXT63" s="37"/>
      <c r="VXU63" s="37"/>
      <c r="VXV63" s="37"/>
      <c r="VXW63" s="37"/>
      <c r="VXX63" s="37"/>
      <c r="VXY63" s="37"/>
      <c r="VXZ63" s="37"/>
      <c r="VYA63" s="37"/>
      <c r="VYB63" s="37"/>
      <c r="VYC63" s="37"/>
      <c r="VYD63" s="37"/>
      <c r="VYE63" s="37"/>
      <c r="VYF63" s="37"/>
      <c r="VYG63" s="37"/>
      <c r="VYH63" s="37"/>
      <c r="VYI63" s="37"/>
      <c r="VYJ63" s="37"/>
      <c r="VYK63" s="37"/>
      <c r="VYL63" s="37"/>
      <c r="VYM63" s="37"/>
      <c r="VYN63" s="37"/>
      <c r="VYO63" s="37"/>
      <c r="VYP63" s="37"/>
      <c r="VYQ63" s="37"/>
      <c r="VYR63" s="37"/>
      <c r="VYS63" s="37"/>
      <c r="VYT63" s="37"/>
      <c r="VYU63" s="37"/>
      <c r="VYV63" s="37"/>
      <c r="VYW63" s="37"/>
      <c r="VYX63" s="37"/>
      <c r="VYY63" s="37"/>
      <c r="VYZ63" s="37"/>
      <c r="VZA63" s="37"/>
      <c r="VZB63" s="37"/>
      <c r="VZC63" s="37"/>
      <c r="VZD63" s="37"/>
      <c r="VZE63" s="37"/>
      <c r="VZF63" s="37"/>
      <c r="VZG63" s="37"/>
      <c r="VZH63" s="37"/>
      <c r="VZI63" s="37"/>
      <c r="VZJ63" s="37"/>
      <c r="VZK63" s="37"/>
      <c r="VZL63" s="37"/>
      <c r="VZM63" s="37"/>
      <c r="VZN63" s="37"/>
      <c r="VZO63" s="37"/>
      <c r="VZP63" s="37"/>
      <c r="VZQ63" s="37"/>
      <c r="VZR63" s="37"/>
      <c r="VZS63" s="37"/>
      <c r="VZT63" s="37"/>
      <c r="VZU63" s="37"/>
      <c r="VZV63" s="37"/>
      <c r="VZW63" s="37"/>
      <c r="VZX63" s="37"/>
      <c r="VZY63" s="37"/>
      <c r="VZZ63" s="37"/>
      <c r="WAA63" s="37"/>
      <c r="WAB63" s="37"/>
      <c r="WAC63" s="37"/>
      <c r="WAD63" s="37"/>
      <c r="WAE63" s="37"/>
      <c r="WAF63" s="37"/>
      <c r="WAG63" s="37"/>
      <c r="WAH63" s="37"/>
      <c r="WAI63" s="37"/>
      <c r="WAJ63" s="37"/>
      <c r="WAK63" s="37"/>
      <c r="WAL63" s="37"/>
      <c r="WAM63" s="37"/>
      <c r="WAN63" s="37"/>
      <c r="WAO63" s="37"/>
      <c r="WAP63" s="37"/>
      <c r="WAQ63" s="37"/>
      <c r="WAR63" s="37"/>
      <c r="WAS63" s="37"/>
      <c r="WAT63" s="37"/>
      <c r="WAU63" s="37"/>
      <c r="WAV63" s="37"/>
      <c r="WAW63" s="37"/>
      <c r="WAX63" s="37"/>
      <c r="WAY63" s="37"/>
      <c r="WAZ63" s="37"/>
      <c r="WBA63" s="37"/>
      <c r="WBB63" s="37"/>
      <c r="WBC63" s="37"/>
      <c r="WBD63" s="37"/>
      <c r="WBE63" s="37"/>
      <c r="WBF63" s="37"/>
      <c r="WBG63" s="37"/>
      <c r="WBH63" s="37"/>
      <c r="WBI63" s="37"/>
      <c r="WBJ63" s="37"/>
      <c r="WBK63" s="37"/>
      <c r="WBL63" s="37"/>
      <c r="WBM63" s="37"/>
      <c r="WBN63" s="37"/>
      <c r="WBO63" s="37"/>
      <c r="WBP63" s="37"/>
      <c r="WBQ63" s="37"/>
      <c r="WBR63" s="37"/>
      <c r="WBS63" s="37"/>
      <c r="WBT63" s="37"/>
      <c r="WBU63" s="37"/>
      <c r="WBV63" s="37"/>
      <c r="WBW63" s="37"/>
      <c r="WBX63" s="37"/>
      <c r="WBY63" s="37"/>
      <c r="WBZ63" s="37"/>
      <c r="WCA63" s="37"/>
      <c r="WCB63" s="37"/>
      <c r="WCC63" s="37"/>
      <c r="WCD63" s="37"/>
      <c r="WCE63" s="37"/>
      <c r="WCF63" s="37"/>
      <c r="WCG63" s="37"/>
      <c r="WCH63" s="37"/>
      <c r="WCI63" s="37"/>
      <c r="WCJ63" s="37"/>
      <c r="WCK63" s="37"/>
      <c r="WCL63" s="37"/>
      <c r="WCM63" s="37"/>
      <c r="WCN63" s="37"/>
      <c r="WCO63" s="37"/>
      <c r="WCP63" s="37"/>
      <c r="WCQ63" s="37"/>
      <c r="WCR63" s="37"/>
      <c r="WCS63" s="37"/>
      <c r="WCT63" s="37"/>
      <c r="WCU63" s="37"/>
      <c r="WCV63" s="37"/>
      <c r="WCW63" s="37"/>
      <c r="WCX63" s="37"/>
      <c r="WCY63" s="37"/>
      <c r="WCZ63" s="37"/>
      <c r="WDA63" s="37"/>
      <c r="WDB63" s="37"/>
      <c r="WDC63" s="37"/>
      <c r="WDD63" s="37"/>
      <c r="WDE63" s="37"/>
      <c r="WDF63" s="37"/>
      <c r="WDG63" s="37"/>
      <c r="WDH63" s="37"/>
      <c r="WDI63" s="37"/>
      <c r="WDJ63" s="37"/>
      <c r="WDK63" s="37"/>
      <c r="WDL63" s="37"/>
      <c r="WDM63" s="37"/>
      <c r="WDN63" s="37"/>
      <c r="WDO63" s="37"/>
      <c r="WDP63" s="37"/>
      <c r="WDQ63" s="37"/>
      <c r="WDR63" s="37"/>
      <c r="WDS63" s="37"/>
      <c r="WDT63" s="37"/>
      <c r="WDU63" s="37"/>
      <c r="WDV63" s="37"/>
      <c r="WDW63" s="37"/>
      <c r="WDX63" s="37"/>
      <c r="WDY63" s="37"/>
      <c r="WDZ63" s="37"/>
      <c r="WEA63" s="37"/>
      <c r="WEB63" s="37"/>
      <c r="WEC63" s="37"/>
      <c r="WED63" s="37"/>
      <c r="WEE63" s="37"/>
      <c r="WEF63" s="37"/>
      <c r="WEG63" s="37"/>
      <c r="WEH63" s="37"/>
      <c r="WEI63" s="37"/>
      <c r="WEJ63" s="37"/>
      <c r="WEK63" s="37"/>
      <c r="WEL63" s="37"/>
      <c r="WEM63" s="37"/>
      <c r="WEN63" s="37"/>
      <c r="WEO63" s="37"/>
      <c r="WEP63" s="37"/>
      <c r="WEQ63" s="37"/>
      <c r="WER63" s="37"/>
      <c r="WES63" s="37"/>
      <c r="WET63" s="37"/>
      <c r="WEU63" s="37"/>
      <c r="WEV63" s="37"/>
      <c r="WEW63" s="37"/>
      <c r="WEX63" s="37"/>
      <c r="WEY63" s="37"/>
      <c r="WEZ63" s="37"/>
      <c r="WFA63" s="37"/>
      <c r="WFB63" s="37"/>
      <c r="WFC63" s="37"/>
      <c r="WFD63" s="37"/>
      <c r="WFE63" s="37"/>
      <c r="WFF63" s="37"/>
      <c r="WFG63" s="37"/>
      <c r="WFH63" s="37"/>
      <c r="WFI63" s="37"/>
      <c r="WFJ63" s="37"/>
      <c r="WFK63" s="37"/>
      <c r="WFL63" s="37"/>
      <c r="WFM63" s="37"/>
      <c r="WFN63" s="37"/>
      <c r="WFO63" s="37"/>
      <c r="WFP63" s="37"/>
      <c r="WFQ63" s="37"/>
      <c r="WFR63" s="37"/>
      <c r="WFS63" s="37"/>
      <c r="WFT63" s="37"/>
      <c r="WFU63" s="37"/>
      <c r="WFV63" s="37"/>
      <c r="WFW63" s="37"/>
      <c r="WFX63" s="37"/>
      <c r="WFY63" s="37"/>
      <c r="WFZ63" s="37"/>
      <c r="WGA63" s="37"/>
      <c r="WGB63" s="37"/>
      <c r="WGC63" s="37"/>
      <c r="WGD63" s="37"/>
      <c r="WGE63" s="37"/>
      <c r="WGF63" s="37"/>
      <c r="WGG63" s="37"/>
      <c r="WGH63" s="37"/>
      <c r="WGI63" s="37"/>
      <c r="WGJ63" s="37"/>
      <c r="WGK63" s="37"/>
      <c r="WGL63" s="37"/>
      <c r="WGM63" s="37"/>
      <c r="WGN63" s="37"/>
      <c r="WGO63" s="37"/>
      <c r="WGP63" s="37"/>
      <c r="WGQ63" s="37"/>
      <c r="WGR63" s="37"/>
      <c r="WGS63" s="37"/>
      <c r="WGT63" s="37"/>
      <c r="WGU63" s="37"/>
      <c r="WGV63" s="37"/>
      <c r="WGW63" s="37"/>
      <c r="WGX63" s="37"/>
      <c r="WGY63" s="37"/>
      <c r="WGZ63" s="37"/>
      <c r="WHA63" s="37"/>
      <c r="WHB63" s="37"/>
      <c r="WHC63" s="37"/>
      <c r="WHD63" s="37"/>
      <c r="WHE63" s="37"/>
      <c r="WHF63" s="37"/>
      <c r="WHG63" s="37"/>
      <c r="WHH63" s="37"/>
      <c r="WHI63" s="37"/>
      <c r="WHJ63" s="37"/>
      <c r="WHK63" s="37"/>
      <c r="WHL63" s="37"/>
      <c r="WHM63" s="37"/>
      <c r="WHN63" s="37"/>
      <c r="WHO63" s="37"/>
      <c r="WHP63" s="37"/>
      <c r="WHQ63" s="37"/>
      <c r="WHR63" s="37"/>
      <c r="WHS63" s="37"/>
      <c r="WHT63" s="37"/>
      <c r="WHU63" s="37"/>
      <c r="WHV63" s="37"/>
      <c r="WHW63" s="37"/>
      <c r="WHX63" s="37"/>
      <c r="WHY63" s="37"/>
      <c r="WHZ63" s="37"/>
      <c r="WIA63" s="37"/>
      <c r="WIB63" s="37"/>
      <c r="WIC63" s="37"/>
      <c r="WID63" s="37"/>
      <c r="WIE63" s="37"/>
      <c r="WIF63" s="37"/>
      <c r="WIG63" s="37"/>
      <c r="WIH63" s="37"/>
      <c r="WII63" s="37"/>
      <c r="WIJ63" s="37"/>
      <c r="WIK63" s="37"/>
      <c r="WIL63" s="37"/>
      <c r="WIM63" s="37"/>
      <c r="WIN63" s="37"/>
      <c r="WIO63" s="37"/>
      <c r="WIP63" s="37"/>
      <c r="WIQ63" s="37"/>
      <c r="WIR63" s="37"/>
      <c r="WIS63" s="37"/>
      <c r="WIT63" s="37"/>
      <c r="WIU63" s="37"/>
      <c r="WIV63" s="37"/>
      <c r="WIW63" s="37"/>
      <c r="WIX63" s="37"/>
      <c r="WIY63" s="37"/>
      <c r="WIZ63" s="37"/>
      <c r="WJA63" s="37"/>
      <c r="WJB63" s="37"/>
      <c r="WJC63" s="37"/>
      <c r="WJD63" s="37"/>
      <c r="WJE63" s="37"/>
      <c r="WJF63" s="37"/>
      <c r="WJG63" s="37"/>
      <c r="WJH63" s="37"/>
      <c r="WJI63" s="37"/>
      <c r="WJJ63" s="37"/>
      <c r="WJK63" s="37"/>
      <c r="WJL63" s="37"/>
      <c r="WJM63" s="37"/>
      <c r="WJN63" s="37"/>
      <c r="WJO63" s="37"/>
      <c r="WJP63" s="37"/>
      <c r="WJQ63" s="37"/>
      <c r="WJR63" s="37"/>
      <c r="WJS63" s="37"/>
      <c r="WJT63" s="37"/>
      <c r="WJU63" s="37"/>
      <c r="WJV63" s="37"/>
      <c r="WJW63" s="37"/>
      <c r="WJX63" s="37"/>
      <c r="WJY63" s="37"/>
      <c r="WJZ63" s="37"/>
      <c r="WKA63" s="37"/>
      <c r="WKB63" s="37"/>
      <c r="WKC63" s="37"/>
      <c r="WKD63" s="37"/>
      <c r="WKE63" s="37"/>
      <c r="WKF63" s="37"/>
      <c r="WKG63" s="37"/>
      <c r="WKH63" s="37"/>
      <c r="WKI63" s="37"/>
      <c r="WKJ63" s="37"/>
      <c r="WKK63" s="37"/>
      <c r="WKL63" s="37"/>
      <c r="WKM63" s="37"/>
      <c r="WKN63" s="37"/>
      <c r="WKO63" s="37"/>
      <c r="WKP63" s="37"/>
      <c r="WKQ63" s="37"/>
      <c r="WKR63" s="37"/>
      <c r="WKS63" s="37"/>
      <c r="WKT63" s="37"/>
      <c r="WKU63" s="37"/>
      <c r="WKV63" s="37"/>
      <c r="WKW63" s="37"/>
      <c r="WKX63" s="37"/>
      <c r="WKY63" s="37"/>
      <c r="WKZ63" s="37"/>
      <c r="WLA63" s="37"/>
      <c r="WLB63" s="37"/>
      <c r="WLC63" s="37"/>
      <c r="WLD63" s="37"/>
      <c r="WLE63" s="37"/>
      <c r="WLF63" s="37"/>
      <c r="WLG63" s="37"/>
      <c r="WLH63" s="37"/>
      <c r="WLI63" s="37"/>
      <c r="WLJ63" s="37"/>
      <c r="WLK63" s="37"/>
      <c r="WLL63" s="37"/>
      <c r="WLM63" s="37"/>
      <c r="WLN63" s="37"/>
      <c r="WLO63" s="37"/>
      <c r="WLP63" s="37"/>
      <c r="WLQ63" s="37"/>
      <c r="WLR63" s="37"/>
      <c r="WLS63" s="37"/>
      <c r="WLT63" s="37"/>
      <c r="WLU63" s="37"/>
      <c r="WLV63" s="37"/>
      <c r="WLW63" s="37"/>
      <c r="WLX63" s="37"/>
      <c r="WLY63" s="37"/>
      <c r="WLZ63" s="37"/>
      <c r="WMA63" s="37"/>
      <c r="WMB63" s="37"/>
      <c r="WMC63" s="37"/>
      <c r="WMD63" s="37"/>
      <c r="WME63" s="37"/>
      <c r="WMF63" s="37"/>
      <c r="WMG63" s="37"/>
      <c r="WMH63" s="37"/>
      <c r="WMI63" s="37"/>
      <c r="WMJ63" s="37"/>
      <c r="WMK63" s="37"/>
      <c r="WML63" s="37"/>
      <c r="WMM63" s="37"/>
      <c r="WMN63" s="37"/>
      <c r="WMO63" s="37"/>
      <c r="WMP63" s="37"/>
      <c r="WMQ63" s="37"/>
      <c r="WMR63" s="37"/>
      <c r="WMS63" s="37"/>
      <c r="WMT63" s="37"/>
      <c r="WMU63" s="37"/>
      <c r="WMV63" s="37"/>
      <c r="WMW63" s="37"/>
      <c r="WMX63" s="37"/>
      <c r="WMY63" s="37"/>
      <c r="WMZ63" s="37"/>
      <c r="WNA63" s="37"/>
      <c r="WNB63" s="37"/>
      <c r="WNC63" s="37"/>
      <c r="WND63" s="37"/>
      <c r="WNE63" s="37"/>
      <c r="WNF63" s="37"/>
      <c r="WNG63" s="37"/>
      <c r="WNH63" s="37"/>
      <c r="WNI63" s="37"/>
      <c r="WNJ63" s="37"/>
      <c r="WNK63" s="37"/>
      <c r="WNL63" s="37"/>
      <c r="WNM63" s="37"/>
      <c r="WNN63" s="37"/>
      <c r="WNO63" s="37"/>
      <c r="WNP63" s="37"/>
      <c r="WNQ63" s="37"/>
      <c r="WNR63" s="37"/>
      <c r="WNS63" s="37"/>
      <c r="WNT63" s="37"/>
      <c r="WNU63" s="37"/>
      <c r="WNV63" s="37"/>
      <c r="WNW63" s="37"/>
      <c r="WNX63" s="37"/>
      <c r="WNY63" s="37"/>
      <c r="WNZ63" s="37"/>
      <c r="WOA63" s="37"/>
      <c r="WOB63" s="37"/>
      <c r="WOC63" s="37"/>
      <c r="WOD63" s="37"/>
      <c r="WOE63" s="37"/>
      <c r="WOF63" s="37"/>
      <c r="WOG63" s="37"/>
      <c r="WOH63" s="37"/>
      <c r="WOI63" s="37"/>
      <c r="WOJ63" s="37"/>
      <c r="WOK63" s="37"/>
      <c r="WOL63" s="37"/>
      <c r="WOM63" s="37"/>
      <c r="WON63" s="37"/>
      <c r="WOO63" s="37"/>
      <c r="WOP63" s="37"/>
      <c r="WOQ63" s="37"/>
      <c r="WOR63" s="37"/>
      <c r="WOS63" s="37"/>
      <c r="WOT63" s="37"/>
      <c r="WOU63" s="37"/>
      <c r="WOV63" s="37"/>
      <c r="WOW63" s="37"/>
      <c r="WOX63" s="37"/>
      <c r="WOY63" s="37"/>
      <c r="WOZ63" s="37"/>
      <c r="WPA63" s="37"/>
      <c r="WPB63" s="37"/>
      <c r="WPC63" s="37"/>
      <c r="WPD63" s="37"/>
      <c r="WPE63" s="37"/>
      <c r="WPF63" s="37"/>
      <c r="WPG63" s="37"/>
      <c r="WPH63" s="37"/>
      <c r="WPI63" s="37"/>
      <c r="WPJ63" s="37"/>
      <c r="WPK63" s="37"/>
      <c r="WPL63" s="37"/>
      <c r="WPM63" s="37"/>
      <c r="WPN63" s="37"/>
      <c r="WPO63" s="37"/>
      <c r="WPP63" s="37"/>
      <c r="WPQ63" s="37"/>
      <c r="WPR63" s="37"/>
      <c r="WPS63" s="37"/>
      <c r="WPT63" s="37"/>
      <c r="WPU63" s="37"/>
      <c r="WPV63" s="37"/>
      <c r="WPW63" s="37"/>
      <c r="WPX63" s="37"/>
      <c r="WPY63" s="37"/>
      <c r="WPZ63" s="37"/>
      <c r="WQA63" s="37"/>
      <c r="WQB63" s="37"/>
      <c r="WQC63" s="37"/>
      <c r="WQD63" s="37"/>
      <c r="WQE63" s="37"/>
      <c r="WQF63" s="37"/>
      <c r="WQG63" s="37"/>
      <c r="WQH63" s="37"/>
      <c r="WQI63" s="37"/>
      <c r="WQJ63" s="37"/>
      <c r="WQK63" s="37"/>
      <c r="WQL63" s="37"/>
      <c r="WQM63" s="37"/>
      <c r="WQN63" s="37"/>
      <c r="WQO63" s="37"/>
      <c r="WQP63" s="37"/>
      <c r="WQQ63" s="37"/>
      <c r="WQR63" s="37"/>
      <c r="WQS63" s="37"/>
      <c r="WQT63" s="37"/>
      <c r="WQU63" s="37"/>
      <c r="WQV63" s="37"/>
      <c r="WQW63" s="37"/>
      <c r="WQX63" s="37"/>
      <c r="WQY63" s="37"/>
      <c r="WQZ63" s="37"/>
      <c r="WRA63" s="37"/>
      <c r="WRB63" s="37"/>
      <c r="WRC63" s="37"/>
      <c r="WRD63" s="37"/>
      <c r="WRE63" s="37"/>
      <c r="WRF63" s="37"/>
      <c r="WRG63" s="37"/>
      <c r="WRH63" s="37"/>
      <c r="WRI63" s="37"/>
      <c r="WRJ63" s="37"/>
      <c r="WRK63" s="37"/>
      <c r="WRL63" s="37"/>
      <c r="WRM63" s="37"/>
      <c r="WRN63" s="37"/>
      <c r="WRO63" s="37"/>
      <c r="WRP63" s="37"/>
      <c r="WRQ63" s="37"/>
      <c r="WRR63" s="37"/>
      <c r="WRS63" s="37"/>
      <c r="WRT63" s="37"/>
      <c r="WRU63" s="37"/>
      <c r="WRV63" s="37"/>
      <c r="WRW63" s="37"/>
      <c r="WRX63" s="37"/>
      <c r="WRY63" s="37"/>
      <c r="WRZ63" s="37"/>
      <c r="WSA63" s="37"/>
      <c r="WSB63" s="37"/>
      <c r="WSC63" s="37"/>
      <c r="WSD63" s="37"/>
      <c r="WSE63" s="37"/>
      <c r="WSF63" s="37"/>
      <c r="WSG63" s="37"/>
      <c r="WSH63" s="37"/>
      <c r="WSI63" s="37"/>
      <c r="WSJ63" s="37"/>
      <c r="WSK63" s="37"/>
      <c r="WSL63" s="37"/>
      <c r="WSM63" s="37"/>
      <c r="WSN63" s="37"/>
      <c r="WSO63" s="37"/>
      <c r="WSP63" s="37"/>
      <c r="WSQ63" s="37"/>
      <c r="WSR63" s="37"/>
      <c r="WSS63" s="37"/>
      <c r="WST63" s="37"/>
      <c r="WSU63" s="37"/>
      <c r="WSV63" s="37"/>
      <c r="WSW63" s="37"/>
      <c r="WSX63" s="37"/>
      <c r="WSY63" s="37"/>
      <c r="WSZ63" s="37"/>
      <c r="WTA63" s="37"/>
      <c r="WTB63" s="37"/>
      <c r="WTC63" s="37"/>
      <c r="WTD63" s="37"/>
      <c r="WTE63" s="37"/>
      <c r="WTF63" s="37"/>
      <c r="WTG63" s="37"/>
      <c r="WTH63" s="37"/>
      <c r="WTI63" s="37"/>
      <c r="WTJ63" s="37"/>
      <c r="WTK63" s="37"/>
      <c r="WTL63" s="37"/>
      <c r="WTM63" s="37"/>
      <c r="WTN63" s="37"/>
      <c r="WTO63" s="37"/>
      <c r="WTP63" s="37"/>
      <c r="WTQ63" s="37"/>
      <c r="WTR63" s="37"/>
      <c r="WTS63" s="37"/>
      <c r="WTT63" s="37"/>
      <c r="WTU63" s="37"/>
      <c r="WTV63" s="37"/>
      <c r="WTW63" s="37"/>
      <c r="WTX63" s="37"/>
      <c r="WTY63" s="37"/>
      <c r="WTZ63" s="37"/>
      <c r="WUA63" s="37"/>
      <c r="WUB63" s="37"/>
      <c r="WUC63" s="37"/>
      <c r="WUD63" s="37"/>
      <c r="WUE63" s="37"/>
      <c r="WUF63" s="37"/>
      <c r="WUG63" s="37"/>
      <c r="WUH63" s="37"/>
      <c r="WUI63" s="37"/>
      <c r="WUJ63" s="37"/>
      <c r="WUK63" s="37"/>
      <c r="WUL63" s="37"/>
      <c r="WUM63" s="37"/>
      <c r="WUN63" s="37"/>
      <c r="WUO63" s="37"/>
      <c r="WUP63" s="37"/>
      <c r="WUQ63" s="37"/>
      <c r="WUR63" s="37"/>
      <c r="WUS63" s="37"/>
      <c r="WUT63" s="37"/>
      <c r="WUU63" s="37"/>
      <c r="WUV63" s="37"/>
      <c r="WUW63" s="37"/>
      <c r="WUX63" s="37"/>
      <c r="WUY63" s="37"/>
      <c r="WUZ63" s="37"/>
      <c r="WVA63" s="37"/>
      <c r="WVB63" s="37"/>
      <c r="WVC63" s="37"/>
      <c r="WVD63" s="37"/>
      <c r="WVE63" s="37"/>
      <c r="WVF63" s="37"/>
      <c r="WVG63" s="37"/>
      <c r="WVH63" s="37"/>
      <c r="WVI63" s="37"/>
      <c r="WVJ63" s="37"/>
      <c r="WVK63" s="37"/>
      <c r="WVL63" s="37"/>
      <c r="WVM63" s="37"/>
      <c r="WVN63" s="37"/>
      <c r="WVO63" s="37"/>
      <c r="WVP63" s="37"/>
      <c r="WVQ63" s="37"/>
      <c r="WVR63" s="37"/>
      <c r="WVS63" s="37"/>
      <c r="WVT63" s="37"/>
      <c r="WVU63" s="37"/>
      <c r="WVV63" s="37"/>
      <c r="WVW63" s="37"/>
      <c r="WVX63" s="37"/>
      <c r="WVY63" s="37"/>
      <c r="WVZ63" s="37"/>
      <c r="WWA63" s="37"/>
      <c r="WWB63" s="37"/>
      <c r="WWC63" s="37"/>
      <c r="WWD63" s="37"/>
      <c r="WWE63" s="37"/>
      <c r="WWF63" s="37"/>
      <c r="WWG63" s="37"/>
      <c r="WWH63" s="37"/>
      <c r="WWI63" s="37"/>
      <c r="WWJ63" s="37"/>
      <c r="WWK63" s="37"/>
      <c r="WWL63" s="37"/>
      <c r="WWM63" s="37"/>
      <c r="WWN63" s="37"/>
      <c r="WWO63" s="37"/>
      <c r="WWP63" s="37"/>
      <c r="WWQ63" s="37"/>
      <c r="WWR63" s="37"/>
      <c r="WWS63" s="37"/>
      <c r="WWT63" s="37"/>
      <c r="WWU63" s="37"/>
      <c r="WWV63" s="37"/>
      <c r="WWW63" s="37"/>
      <c r="WWX63" s="37"/>
      <c r="WWY63" s="37"/>
      <c r="WWZ63" s="37"/>
      <c r="WXA63" s="37"/>
      <c r="WXB63" s="37"/>
      <c r="WXC63" s="37"/>
      <c r="WXD63" s="37"/>
      <c r="WXE63" s="37"/>
      <c r="WXF63" s="37"/>
      <c r="WXG63" s="37"/>
      <c r="WXH63" s="37"/>
      <c r="WXI63" s="37"/>
      <c r="WXJ63" s="37"/>
      <c r="WXK63" s="37"/>
      <c r="WXL63" s="37"/>
      <c r="WXM63" s="37"/>
      <c r="WXN63" s="37"/>
      <c r="WXO63" s="37"/>
      <c r="WXP63" s="37"/>
      <c r="WXQ63" s="37"/>
      <c r="WXR63" s="37"/>
      <c r="WXS63" s="37"/>
      <c r="WXT63" s="37"/>
      <c r="WXU63" s="37"/>
      <c r="WXV63" s="37"/>
      <c r="WXW63" s="37"/>
      <c r="WXX63" s="37"/>
      <c r="WXY63" s="37"/>
      <c r="WXZ63" s="37"/>
      <c r="WYA63" s="37"/>
      <c r="WYB63" s="37"/>
      <c r="WYC63" s="37"/>
      <c r="WYD63" s="37"/>
      <c r="WYE63" s="37"/>
      <c r="WYF63" s="37"/>
      <c r="WYG63" s="37"/>
      <c r="WYH63" s="37"/>
      <c r="WYI63" s="37"/>
      <c r="WYJ63" s="37"/>
      <c r="WYK63" s="37"/>
      <c r="WYL63" s="37"/>
      <c r="WYM63" s="37"/>
      <c r="WYN63" s="37"/>
      <c r="WYO63" s="37"/>
      <c r="WYP63" s="37"/>
      <c r="WYQ63" s="37"/>
      <c r="WYR63" s="37"/>
      <c r="WYS63" s="37"/>
      <c r="WYT63" s="37"/>
      <c r="WYU63" s="37"/>
      <c r="WYV63" s="37"/>
      <c r="WYW63" s="37"/>
      <c r="WYX63" s="37"/>
      <c r="WYY63" s="37"/>
      <c r="WYZ63" s="37"/>
      <c r="WZA63" s="37"/>
      <c r="WZB63" s="37"/>
      <c r="WZC63" s="37"/>
      <c r="WZD63" s="37"/>
      <c r="WZE63" s="37"/>
      <c r="WZF63" s="37"/>
      <c r="WZG63" s="37"/>
      <c r="WZH63" s="37"/>
      <c r="WZI63" s="37"/>
      <c r="WZJ63" s="37"/>
      <c r="WZK63" s="37"/>
      <c r="WZL63" s="37"/>
      <c r="WZM63" s="37"/>
      <c r="WZN63" s="37"/>
      <c r="WZO63" s="37"/>
      <c r="WZP63" s="37"/>
      <c r="WZQ63" s="37"/>
      <c r="WZR63" s="37"/>
      <c r="WZS63" s="37"/>
      <c r="WZT63" s="37"/>
      <c r="WZU63" s="37"/>
      <c r="WZV63" s="37"/>
      <c r="WZW63" s="37"/>
      <c r="WZX63" s="37"/>
      <c r="WZY63" s="37"/>
      <c r="WZZ63" s="37"/>
      <c r="XAA63" s="37"/>
      <c r="XAB63" s="37"/>
      <c r="XAC63" s="37"/>
      <c r="XAD63" s="37"/>
      <c r="XAE63" s="37"/>
      <c r="XAF63" s="37"/>
      <c r="XAG63" s="37"/>
      <c r="XAH63" s="37"/>
      <c r="XAI63" s="37"/>
      <c r="XAJ63" s="37"/>
      <c r="XAK63" s="37"/>
      <c r="XAL63" s="37"/>
      <c r="XAM63" s="37"/>
      <c r="XAN63" s="37"/>
      <c r="XAO63" s="37"/>
      <c r="XAP63" s="37"/>
      <c r="XAQ63" s="37"/>
      <c r="XAR63" s="37"/>
      <c r="XAS63" s="37"/>
      <c r="XAT63" s="37"/>
      <c r="XAU63" s="37"/>
      <c r="XAV63" s="37"/>
      <c r="XAW63" s="37"/>
      <c r="XAX63" s="37"/>
      <c r="XAY63" s="37"/>
      <c r="XAZ63" s="37"/>
      <c r="XBA63" s="37"/>
      <c r="XBB63" s="37"/>
      <c r="XBC63" s="37"/>
      <c r="XBD63" s="37"/>
      <c r="XBE63" s="37"/>
      <c r="XBF63" s="37"/>
      <c r="XBG63" s="37"/>
      <c r="XBH63" s="37"/>
      <c r="XBI63" s="37"/>
      <c r="XBJ63" s="37"/>
      <c r="XBK63" s="37"/>
      <c r="XBL63" s="37"/>
      <c r="XBM63" s="37"/>
      <c r="XBN63" s="37"/>
      <c r="XBO63" s="37"/>
      <c r="XBP63" s="37"/>
      <c r="XBQ63" s="37"/>
      <c r="XBR63" s="37"/>
      <c r="XBS63" s="37"/>
      <c r="XBT63" s="37"/>
      <c r="XBU63" s="37"/>
      <c r="XBV63" s="37"/>
      <c r="XBW63" s="37"/>
      <c r="XBX63" s="37"/>
      <c r="XBY63" s="37"/>
      <c r="XBZ63" s="37"/>
      <c r="XCA63" s="37"/>
      <c r="XCB63" s="37"/>
      <c r="XCC63" s="37"/>
      <c r="XCD63" s="37"/>
      <c r="XCE63" s="37"/>
      <c r="XCF63" s="37"/>
      <c r="XCG63" s="37"/>
      <c r="XCH63" s="37"/>
      <c r="XCI63" s="37"/>
      <c r="XCJ63" s="37"/>
      <c r="XCK63" s="37"/>
      <c r="XCL63" s="37"/>
      <c r="XCM63" s="37"/>
      <c r="XCN63" s="37"/>
      <c r="XCO63" s="37"/>
      <c r="XCP63" s="37"/>
      <c r="XCQ63" s="37"/>
      <c r="XCR63" s="37"/>
      <c r="XCS63" s="37"/>
      <c r="XCT63" s="37"/>
      <c r="XCU63" s="37"/>
      <c r="XCV63" s="37"/>
      <c r="XCW63" s="37"/>
      <c r="XCX63" s="37"/>
      <c r="XCY63" s="37"/>
      <c r="XCZ63" s="37"/>
      <c r="XDA63" s="37"/>
      <c r="XDB63" s="37"/>
      <c r="XDC63" s="37"/>
      <c r="XDD63" s="37"/>
      <c r="XDE63" s="37"/>
      <c r="XDF63" s="37"/>
      <c r="XDG63" s="37"/>
      <c r="XDH63" s="37"/>
      <c r="XDI63" s="37"/>
      <c r="XDJ63" s="37"/>
      <c r="XDK63" s="37"/>
      <c r="XDL63" s="37"/>
      <c r="XDM63" s="37"/>
      <c r="XDN63" s="37"/>
      <c r="XDO63" s="37"/>
      <c r="XDP63" s="37"/>
      <c r="XDQ63" s="37"/>
      <c r="XDR63" s="37"/>
      <c r="XDS63" s="37"/>
      <c r="XDT63" s="37"/>
      <c r="XDU63" s="37"/>
      <c r="XDV63" s="37"/>
      <c r="XDW63" s="37"/>
      <c r="XDX63" s="37"/>
      <c r="XDY63" s="37"/>
      <c r="XDZ63" s="37"/>
      <c r="XEA63" s="37"/>
      <c r="XEB63" s="37"/>
      <c r="XEC63" s="37"/>
      <c r="XED63" s="37"/>
      <c r="XEE63" s="37"/>
      <c r="XEF63" s="37"/>
      <c r="XEG63" s="37"/>
      <c r="XEH63" s="37"/>
      <c r="XEI63" s="37"/>
      <c r="XEJ63" s="37"/>
      <c r="XEK63" s="37"/>
      <c r="XEL63" s="37"/>
      <c r="XEM63" s="37"/>
      <c r="XEN63" s="37"/>
      <c r="XEO63" s="37"/>
      <c r="XEP63" s="37"/>
      <c r="XEQ63" s="37"/>
      <c r="XER63" s="37"/>
      <c r="XES63" s="37"/>
      <c r="XET63" s="37"/>
      <c r="XEU63" s="37"/>
      <c r="XEV63" s="37"/>
      <c r="XEW63" s="37"/>
      <c r="XEX63" s="37"/>
      <c r="XEY63" s="37"/>
      <c r="XEZ63" s="37"/>
      <c r="XFA63" s="37"/>
      <c r="XFB63" s="37"/>
      <c r="XFC63" s="37"/>
    </row>
    <row r="64" spans="1:16383" s="36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975</v>
      </c>
      <c r="H64" s="34" t="s">
        <v>23</v>
      </c>
      <c r="I64" s="31">
        <v>0</v>
      </c>
      <c r="J64" s="32">
        <v>107.67100000000001</v>
      </c>
      <c r="K64" s="31">
        <v>0</v>
      </c>
      <c r="L64" s="33">
        <v>5.7942107021439648E-2</v>
      </c>
      <c r="M64" s="4"/>
      <c r="R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  <c r="AV64" s="37"/>
      <c r="AW64" s="37"/>
      <c r="AX64" s="37"/>
      <c r="AY64" s="37"/>
      <c r="AZ64" s="37"/>
      <c r="BA64" s="37"/>
      <c r="BB64" s="37"/>
      <c r="BC64" s="37"/>
      <c r="BD64" s="37"/>
      <c r="BE64" s="37"/>
      <c r="BF64" s="37"/>
      <c r="BG64" s="37"/>
      <c r="BH64" s="37"/>
      <c r="BI64" s="37"/>
      <c r="BJ64" s="37"/>
      <c r="BK64" s="37"/>
      <c r="BL64" s="37"/>
      <c r="BM64" s="37"/>
      <c r="BN64" s="37"/>
      <c r="BO64" s="37"/>
      <c r="BP64" s="37"/>
      <c r="BQ64" s="37"/>
      <c r="BR64" s="37"/>
      <c r="BS64" s="37"/>
      <c r="BT64" s="37"/>
      <c r="BU64" s="37"/>
      <c r="BV64" s="37"/>
      <c r="BW64" s="37"/>
      <c r="BX64" s="37"/>
      <c r="BY64" s="37"/>
      <c r="BZ64" s="37"/>
      <c r="CA64" s="37"/>
      <c r="CB64" s="37"/>
      <c r="CC64" s="37"/>
      <c r="CD64" s="37"/>
      <c r="CE64" s="37"/>
      <c r="CF64" s="37"/>
      <c r="CG64" s="37"/>
      <c r="CH64" s="37"/>
      <c r="CI64" s="37"/>
      <c r="CJ64" s="37"/>
      <c r="CK64" s="37"/>
      <c r="CL64" s="37"/>
      <c r="CM64" s="37"/>
      <c r="CN64" s="37"/>
      <c r="CO64" s="37"/>
      <c r="CP64" s="37"/>
      <c r="CQ64" s="37"/>
      <c r="CR64" s="37"/>
      <c r="CS64" s="37"/>
      <c r="CT64" s="37"/>
      <c r="CU64" s="37"/>
      <c r="CV64" s="37"/>
      <c r="CW64" s="37"/>
      <c r="CX64" s="37"/>
      <c r="CY64" s="37"/>
      <c r="CZ64" s="37"/>
      <c r="DA64" s="37"/>
      <c r="DB64" s="37"/>
      <c r="DC64" s="37"/>
      <c r="DD64" s="37"/>
      <c r="DE64" s="37"/>
      <c r="DF64" s="37"/>
      <c r="DG64" s="37"/>
      <c r="DH64" s="37"/>
      <c r="DI64" s="37"/>
      <c r="DJ64" s="37"/>
      <c r="DK64" s="37"/>
      <c r="DL64" s="37"/>
      <c r="DM64" s="37"/>
      <c r="DN64" s="37"/>
      <c r="DO64" s="37"/>
      <c r="DP64" s="37"/>
      <c r="DQ64" s="37"/>
      <c r="DR64" s="37"/>
      <c r="DS64" s="37"/>
      <c r="DT64" s="37"/>
      <c r="DU64" s="37"/>
      <c r="DV64" s="37"/>
      <c r="DW64" s="37"/>
      <c r="DX64" s="37"/>
      <c r="DY64" s="37"/>
      <c r="DZ64" s="37"/>
      <c r="EA64" s="37"/>
      <c r="EB64" s="37"/>
      <c r="EC64" s="37"/>
      <c r="ED64" s="37"/>
      <c r="EE64" s="37"/>
      <c r="EF64" s="37"/>
      <c r="EG64" s="37"/>
      <c r="EH64" s="37"/>
      <c r="EI64" s="37"/>
      <c r="EJ64" s="37"/>
      <c r="EK64" s="37"/>
      <c r="EL64" s="37"/>
      <c r="EM64" s="37"/>
      <c r="EN64" s="37"/>
      <c r="EO64" s="37"/>
      <c r="EP64" s="37"/>
      <c r="EQ64" s="37"/>
      <c r="ER64" s="37"/>
      <c r="ES64" s="37"/>
      <c r="ET64" s="37"/>
      <c r="EU64" s="37"/>
      <c r="EV64" s="37"/>
      <c r="EW64" s="37"/>
      <c r="EX64" s="37"/>
      <c r="EY64" s="37"/>
      <c r="EZ64" s="37"/>
      <c r="FA64" s="37"/>
      <c r="FB64" s="37"/>
      <c r="FC64" s="37"/>
      <c r="FD64" s="37"/>
      <c r="FE64" s="37"/>
      <c r="FF64" s="37"/>
      <c r="FG64" s="37"/>
      <c r="FH64" s="37"/>
      <c r="FI64" s="37"/>
      <c r="FJ64" s="37"/>
      <c r="FK64" s="37"/>
      <c r="FL64" s="37"/>
      <c r="FM64" s="37"/>
      <c r="FN64" s="37"/>
      <c r="FO64" s="37"/>
      <c r="FP64" s="37"/>
      <c r="FQ64" s="37"/>
      <c r="FR64" s="37"/>
      <c r="FS64" s="37"/>
      <c r="FT64" s="37"/>
      <c r="FU64" s="37"/>
      <c r="FV64" s="37"/>
      <c r="FW64" s="37"/>
      <c r="FX64" s="37"/>
      <c r="FY64" s="37"/>
      <c r="FZ64" s="37"/>
      <c r="GA64" s="37"/>
      <c r="GB64" s="37"/>
      <c r="GC64" s="37"/>
      <c r="GD64" s="37"/>
      <c r="GE64" s="37"/>
      <c r="GF64" s="37"/>
      <c r="GG64" s="37"/>
      <c r="GH64" s="37"/>
      <c r="GI64" s="37"/>
      <c r="GJ64" s="37"/>
      <c r="GK64" s="37"/>
      <c r="GL64" s="37"/>
      <c r="GM64" s="37"/>
      <c r="GN64" s="37"/>
      <c r="GO64" s="37"/>
      <c r="GP64" s="37"/>
      <c r="GQ64" s="37"/>
      <c r="GR64" s="37"/>
      <c r="GS64" s="37"/>
      <c r="GT64" s="37"/>
      <c r="GU64" s="37"/>
      <c r="GV64" s="37"/>
      <c r="GW64" s="37"/>
      <c r="GX64" s="37"/>
      <c r="GY64" s="37"/>
      <c r="GZ64" s="37"/>
      <c r="HA64" s="37"/>
      <c r="HB64" s="37"/>
      <c r="HC64" s="37"/>
      <c r="HD64" s="37"/>
      <c r="HE64" s="37"/>
      <c r="HF64" s="37"/>
      <c r="HG64" s="37"/>
      <c r="HH64" s="37"/>
      <c r="HI64" s="37"/>
      <c r="HJ64" s="37"/>
      <c r="HK64" s="37"/>
      <c r="HL64" s="37"/>
      <c r="HM64" s="37"/>
      <c r="HN64" s="37"/>
      <c r="HO64" s="37"/>
      <c r="HP64" s="37"/>
      <c r="HQ64" s="37"/>
      <c r="HR64" s="37"/>
      <c r="HS64" s="37"/>
      <c r="HT64" s="37"/>
      <c r="HU64" s="37"/>
      <c r="HV64" s="37"/>
      <c r="HW64" s="37"/>
      <c r="HX64" s="37"/>
      <c r="HY64" s="37"/>
      <c r="HZ64" s="37"/>
      <c r="IA64" s="37"/>
      <c r="IB64" s="37"/>
      <c r="IC64" s="37"/>
      <c r="ID64" s="37"/>
      <c r="IE64" s="37"/>
      <c r="IF64" s="37"/>
      <c r="IG64" s="37"/>
      <c r="IH64" s="37"/>
      <c r="II64" s="37"/>
      <c r="IJ64" s="37"/>
      <c r="IK64" s="37"/>
      <c r="IL64" s="37"/>
      <c r="IM64" s="37"/>
      <c r="IN64" s="37"/>
      <c r="IO64" s="37"/>
      <c r="IP64" s="37"/>
      <c r="IQ64" s="37"/>
      <c r="IR64" s="37"/>
      <c r="IS64" s="37"/>
      <c r="IT64" s="37"/>
      <c r="IU64" s="37"/>
      <c r="IV64" s="37"/>
      <c r="IW64" s="37"/>
      <c r="IX64" s="37"/>
      <c r="IY64" s="37"/>
      <c r="IZ64" s="37"/>
      <c r="JA64" s="37"/>
      <c r="JB64" s="37"/>
      <c r="JC64" s="37"/>
      <c r="JD64" s="37"/>
      <c r="JE64" s="37"/>
      <c r="JF64" s="37"/>
      <c r="JG64" s="37"/>
      <c r="JH64" s="37"/>
      <c r="JI64" s="37"/>
      <c r="JJ64" s="37"/>
      <c r="JK64" s="37"/>
      <c r="JL64" s="37"/>
      <c r="JM64" s="37"/>
      <c r="JN64" s="37"/>
      <c r="JO64" s="37"/>
      <c r="JP64" s="37"/>
      <c r="JQ64" s="37"/>
      <c r="JR64" s="37"/>
      <c r="JS64" s="37"/>
      <c r="JT64" s="37"/>
      <c r="JU64" s="37"/>
      <c r="JV64" s="37"/>
      <c r="JW64" s="37"/>
      <c r="JX64" s="37"/>
      <c r="JY64" s="37"/>
      <c r="JZ64" s="37"/>
      <c r="KA64" s="37"/>
      <c r="KB64" s="37"/>
      <c r="KC64" s="37"/>
      <c r="KD64" s="37"/>
      <c r="KE64" s="37"/>
      <c r="KF64" s="37"/>
      <c r="KG64" s="37"/>
      <c r="KH64" s="37"/>
      <c r="KI64" s="37"/>
      <c r="KJ64" s="37"/>
      <c r="KK64" s="37"/>
      <c r="KL64" s="37"/>
      <c r="KM64" s="37"/>
      <c r="KN64" s="37"/>
      <c r="KO64" s="37"/>
      <c r="KP64" s="37"/>
      <c r="KQ64" s="37"/>
      <c r="KR64" s="37"/>
      <c r="KS64" s="37"/>
      <c r="KT64" s="37"/>
      <c r="KU64" s="37"/>
      <c r="KV64" s="37"/>
      <c r="KW64" s="37"/>
      <c r="KX64" s="37"/>
      <c r="KY64" s="37"/>
      <c r="KZ64" s="37"/>
      <c r="LA64" s="37"/>
      <c r="LB64" s="37"/>
      <c r="LC64" s="37"/>
      <c r="LD64" s="37"/>
      <c r="LE64" s="37"/>
      <c r="LF64" s="37"/>
      <c r="LG64" s="37"/>
      <c r="LH64" s="37"/>
      <c r="LI64" s="37"/>
      <c r="LJ64" s="37"/>
      <c r="LK64" s="37"/>
      <c r="LL64" s="37"/>
      <c r="LM64" s="37"/>
      <c r="LN64" s="37"/>
      <c r="LO64" s="37"/>
      <c r="LP64" s="37"/>
      <c r="LQ64" s="37"/>
      <c r="LR64" s="37"/>
      <c r="LS64" s="37"/>
      <c r="LT64" s="37"/>
      <c r="LU64" s="37"/>
      <c r="LV64" s="37"/>
      <c r="LW64" s="37"/>
      <c r="LX64" s="37"/>
      <c r="LY64" s="37"/>
      <c r="LZ64" s="37"/>
      <c r="MA64" s="37"/>
      <c r="MB64" s="37"/>
      <c r="MC64" s="37"/>
      <c r="MD64" s="37"/>
      <c r="ME64" s="37"/>
      <c r="MF64" s="37"/>
      <c r="MG64" s="37"/>
      <c r="MH64" s="37"/>
      <c r="MI64" s="37"/>
      <c r="MJ64" s="37"/>
      <c r="MK64" s="37"/>
      <c r="ML64" s="37"/>
      <c r="MM64" s="37"/>
      <c r="MN64" s="37"/>
      <c r="MO64" s="37"/>
      <c r="MP64" s="37"/>
      <c r="MQ64" s="37"/>
      <c r="MR64" s="37"/>
      <c r="MS64" s="37"/>
      <c r="MT64" s="37"/>
      <c r="MU64" s="37"/>
      <c r="MV64" s="37"/>
      <c r="MW64" s="37"/>
      <c r="MX64" s="37"/>
      <c r="MY64" s="37"/>
      <c r="MZ64" s="37"/>
      <c r="NA64" s="37"/>
      <c r="NB64" s="37"/>
      <c r="NC64" s="37"/>
      <c r="ND64" s="37"/>
      <c r="NE64" s="37"/>
      <c r="NF64" s="37"/>
      <c r="NG64" s="37"/>
      <c r="NH64" s="37"/>
      <c r="NI64" s="37"/>
      <c r="NJ64" s="37"/>
      <c r="NK64" s="37"/>
      <c r="NL64" s="37"/>
      <c r="NM64" s="37"/>
      <c r="NN64" s="37"/>
      <c r="NO64" s="37"/>
      <c r="NP64" s="37"/>
      <c r="NQ64" s="37"/>
      <c r="NR64" s="37"/>
      <c r="NS64" s="37"/>
      <c r="NT64" s="37"/>
      <c r="NU64" s="37"/>
      <c r="NV64" s="37"/>
      <c r="NW64" s="37"/>
      <c r="NX64" s="37"/>
      <c r="NY64" s="37"/>
      <c r="NZ64" s="37"/>
      <c r="OA64" s="37"/>
      <c r="OB64" s="37"/>
      <c r="OC64" s="37"/>
      <c r="OD64" s="37"/>
      <c r="OE64" s="37"/>
      <c r="OF64" s="37"/>
      <c r="OG64" s="37"/>
      <c r="OH64" s="37"/>
      <c r="OI64" s="37"/>
      <c r="OJ64" s="37"/>
      <c r="OK64" s="37"/>
      <c r="OL64" s="37"/>
      <c r="OM64" s="37"/>
      <c r="ON64" s="37"/>
      <c r="OO64" s="37"/>
      <c r="OP64" s="37"/>
      <c r="OQ64" s="37"/>
      <c r="OR64" s="37"/>
      <c r="OS64" s="37"/>
      <c r="OT64" s="37"/>
      <c r="OU64" s="37"/>
      <c r="OV64" s="37"/>
      <c r="OW64" s="37"/>
      <c r="OX64" s="37"/>
      <c r="OY64" s="37"/>
      <c r="OZ64" s="37"/>
      <c r="PA64" s="37"/>
      <c r="PB64" s="37"/>
      <c r="PC64" s="37"/>
      <c r="PD64" s="37"/>
      <c r="PE64" s="37"/>
      <c r="PF64" s="37"/>
      <c r="PG64" s="37"/>
      <c r="PH64" s="37"/>
      <c r="PI64" s="37"/>
      <c r="PJ64" s="37"/>
      <c r="PK64" s="37"/>
      <c r="PL64" s="37"/>
      <c r="PM64" s="37"/>
      <c r="PN64" s="37"/>
      <c r="PO64" s="37"/>
      <c r="PP64" s="37"/>
      <c r="PQ64" s="37"/>
      <c r="PR64" s="37"/>
      <c r="PS64" s="37"/>
      <c r="PT64" s="37"/>
      <c r="PU64" s="37"/>
      <c r="PV64" s="37"/>
      <c r="PW64" s="37"/>
      <c r="PX64" s="37"/>
      <c r="PY64" s="37"/>
      <c r="PZ64" s="37"/>
      <c r="QA64" s="37"/>
      <c r="QB64" s="37"/>
      <c r="QC64" s="37"/>
      <c r="QD64" s="37"/>
      <c r="QE64" s="37"/>
      <c r="QF64" s="37"/>
      <c r="QG64" s="37"/>
      <c r="QH64" s="37"/>
      <c r="QI64" s="37"/>
      <c r="QJ64" s="37"/>
      <c r="QK64" s="37"/>
      <c r="QL64" s="37"/>
      <c r="QM64" s="37"/>
      <c r="QN64" s="37"/>
      <c r="QO64" s="37"/>
      <c r="QP64" s="37"/>
      <c r="QQ64" s="37"/>
      <c r="QR64" s="37"/>
      <c r="QS64" s="37"/>
      <c r="QT64" s="37"/>
      <c r="QU64" s="37"/>
      <c r="QV64" s="37"/>
      <c r="QW64" s="37"/>
      <c r="QX64" s="37"/>
      <c r="QY64" s="37"/>
      <c r="QZ64" s="37"/>
      <c r="RA64" s="37"/>
      <c r="RB64" s="37"/>
      <c r="RC64" s="37"/>
      <c r="RD64" s="37"/>
      <c r="RE64" s="37"/>
      <c r="RF64" s="37"/>
      <c r="RG64" s="37"/>
      <c r="RH64" s="37"/>
      <c r="RI64" s="37"/>
      <c r="RJ64" s="37"/>
      <c r="RK64" s="37"/>
      <c r="RL64" s="37"/>
      <c r="RM64" s="37"/>
      <c r="RN64" s="37"/>
      <c r="RO64" s="37"/>
      <c r="RP64" s="37"/>
      <c r="RQ64" s="37"/>
      <c r="RR64" s="37"/>
      <c r="RS64" s="37"/>
      <c r="RT64" s="37"/>
      <c r="RU64" s="37"/>
      <c r="RV64" s="37"/>
      <c r="RW64" s="37"/>
      <c r="RX64" s="37"/>
      <c r="RY64" s="37"/>
      <c r="RZ64" s="37"/>
      <c r="SA64" s="37"/>
      <c r="SB64" s="37"/>
      <c r="SC64" s="37"/>
      <c r="SD64" s="37"/>
      <c r="SE64" s="37"/>
      <c r="SF64" s="37"/>
      <c r="SG64" s="37"/>
      <c r="SH64" s="37"/>
      <c r="SI64" s="37"/>
      <c r="SJ64" s="37"/>
      <c r="SK64" s="37"/>
      <c r="SL64" s="37"/>
      <c r="SM64" s="37"/>
      <c r="SN64" s="37"/>
      <c r="SO64" s="37"/>
      <c r="SP64" s="37"/>
      <c r="SQ64" s="37"/>
      <c r="SR64" s="37"/>
      <c r="SS64" s="37"/>
      <c r="ST64" s="37"/>
      <c r="SU64" s="37"/>
      <c r="SV64" s="37"/>
      <c r="SW64" s="37"/>
      <c r="SX64" s="37"/>
      <c r="SY64" s="37"/>
      <c r="SZ64" s="37"/>
      <c r="TA64" s="37"/>
      <c r="TB64" s="37"/>
      <c r="TC64" s="37"/>
      <c r="TD64" s="37"/>
      <c r="TE64" s="37"/>
      <c r="TF64" s="37"/>
      <c r="TG64" s="37"/>
      <c r="TH64" s="37"/>
      <c r="TI64" s="37"/>
      <c r="TJ64" s="37"/>
      <c r="TK64" s="37"/>
      <c r="TL64" s="37"/>
      <c r="TM64" s="37"/>
      <c r="TN64" s="37"/>
      <c r="TO64" s="37"/>
      <c r="TP64" s="37"/>
      <c r="TQ64" s="37"/>
      <c r="TR64" s="37"/>
      <c r="TS64" s="37"/>
      <c r="TT64" s="37"/>
      <c r="TU64" s="37"/>
      <c r="TV64" s="37"/>
      <c r="TW64" s="37"/>
      <c r="TX64" s="37"/>
      <c r="TY64" s="37"/>
      <c r="TZ64" s="37"/>
      <c r="UA64" s="37"/>
      <c r="UB64" s="37"/>
      <c r="UC64" s="37"/>
      <c r="UD64" s="37"/>
      <c r="UE64" s="37"/>
      <c r="UF64" s="37"/>
      <c r="UG64" s="37"/>
      <c r="UH64" s="37"/>
      <c r="UI64" s="37"/>
      <c r="UJ64" s="37"/>
      <c r="UK64" s="37"/>
      <c r="UL64" s="37"/>
      <c r="UM64" s="37"/>
      <c r="UN64" s="37"/>
      <c r="UO64" s="37"/>
      <c r="UP64" s="37"/>
      <c r="UQ64" s="37"/>
      <c r="UR64" s="37"/>
      <c r="US64" s="37"/>
      <c r="UT64" s="37"/>
      <c r="UU64" s="37"/>
      <c r="UV64" s="37"/>
      <c r="UW64" s="37"/>
      <c r="UX64" s="37"/>
      <c r="UY64" s="37"/>
      <c r="UZ64" s="37"/>
      <c r="VA64" s="37"/>
      <c r="VB64" s="37"/>
      <c r="VC64" s="37"/>
      <c r="VD64" s="37"/>
      <c r="VE64" s="37"/>
      <c r="VF64" s="37"/>
      <c r="VG64" s="37"/>
      <c r="VH64" s="37"/>
      <c r="VI64" s="37"/>
      <c r="VJ64" s="37"/>
      <c r="VK64" s="37"/>
      <c r="VL64" s="37"/>
      <c r="VM64" s="37"/>
      <c r="VN64" s="37"/>
      <c r="VO64" s="37"/>
      <c r="VP64" s="37"/>
      <c r="VQ64" s="37"/>
      <c r="VR64" s="37"/>
      <c r="VS64" s="37"/>
      <c r="VT64" s="37"/>
      <c r="VU64" s="37"/>
      <c r="VV64" s="37"/>
      <c r="VW64" s="37"/>
      <c r="VX64" s="37"/>
      <c r="VY64" s="37"/>
      <c r="VZ64" s="37"/>
      <c r="WA64" s="37"/>
      <c r="WB64" s="37"/>
      <c r="WC64" s="37"/>
      <c r="WD64" s="37"/>
      <c r="WE64" s="37"/>
      <c r="WF64" s="37"/>
      <c r="WG64" s="37"/>
      <c r="WH64" s="37"/>
      <c r="WI64" s="37"/>
      <c r="WJ64" s="37"/>
      <c r="WK64" s="37"/>
      <c r="WL64" s="37"/>
      <c r="WM64" s="37"/>
      <c r="WN64" s="37"/>
      <c r="WO64" s="37"/>
      <c r="WP64" s="37"/>
      <c r="WQ64" s="37"/>
      <c r="WR64" s="37"/>
      <c r="WS64" s="37"/>
      <c r="WT64" s="37"/>
      <c r="WU64" s="37"/>
      <c r="WV64" s="37"/>
      <c r="WW64" s="37"/>
      <c r="WX64" s="37"/>
      <c r="WY64" s="37"/>
      <c r="WZ64" s="37"/>
      <c r="XA64" s="37"/>
      <c r="XB64" s="37"/>
      <c r="XC64" s="37"/>
      <c r="XD64" s="37"/>
      <c r="XE64" s="37"/>
      <c r="XF64" s="37"/>
      <c r="XG64" s="37"/>
      <c r="XH64" s="37"/>
      <c r="XI64" s="37"/>
      <c r="XJ64" s="37"/>
      <c r="XK64" s="37"/>
      <c r="XL64" s="37"/>
      <c r="XM64" s="37"/>
      <c r="XN64" s="37"/>
      <c r="XO64" s="37"/>
      <c r="XP64" s="37"/>
      <c r="XQ64" s="37"/>
      <c r="XR64" s="37"/>
      <c r="XS64" s="37"/>
      <c r="XT64" s="37"/>
      <c r="XU64" s="37"/>
      <c r="XV64" s="37"/>
      <c r="XW64" s="37"/>
      <c r="XX64" s="37"/>
      <c r="XY64" s="37"/>
      <c r="XZ64" s="37"/>
      <c r="YA64" s="37"/>
      <c r="YB64" s="37"/>
      <c r="YC64" s="37"/>
      <c r="YD64" s="37"/>
      <c r="YE64" s="37"/>
      <c r="YF64" s="37"/>
      <c r="YG64" s="37"/>
      <c r="YH64" s="37"/>
      <c r="YI64" s="37"/>
      <c r="YJ64" s="37"/>
      <c r="YK64" s="37"/>
      <c r="YL64" s="37"/>
      <c r="YM64" s="37"/>
      <c r="YN64" s="37"/>
      <c r="YO64" s="37"/>
      <c r="YP64" s="37"/>
      <c r="YQ64" s="37"/>
      <c r="YR64" s="37"/>
      <c r="YS64" s="37"/>
      <c r="YT64" s="37"/>
      <c r="YU64" s="37"/>
      <c r="YV64" s="37"/>
      <c r="YW64" s="37"/>
      <c r="YX64" s="37"/>
      <c r="YY64" s="37"/>
      <c r="YZ64" s="37"/>
      <c r="ZA64" s="37"/>
      <c r="ZB64" s="37"/>
      <c r="ZC64" s="37"/>
      <c r="ZD64" s="37"/>
      <c r="ZE64" s="37"/>
      <c r="ZF64" s="37"/>
      <c r="ZG64" s="37"/>
      <c r="ZH64" s="37"/>
      <c r="ZI64" s="37"/>
      <c r="ZJ64" s="37"/>
      <c r="ZK64" s="37"/>
      <c r="ZL64" s="37"/>
      <c r="ZM64" s="37"/>
      <c r="ZN64" s="37"/>
      <c r="ZO64" s="37"/>
      <c r="ZP64" s="37"/>
      <c r="ZQ64" s="37"/>
      <c r="ZR64" s="37"/>
      <c r="ZS64" s="37"/>
      <c r="ZT64" s="37"/>
      <c r="ZU64" s="37"/>
      <c r="ZV64" s="37"/>
      <c r="ZW64" s="37"/>
      <c r="ZX64" s="37"/>
      <c r="ZY64" s="37"/>
      <c r="ZZ64" s="37"/>
      <c r="AAA64" s="37"/>
      <c r="AAB64" s="37"/>
      <c r="AAC64" s="37"/>
      <c r="AAD64" s="37"/>
      <c r="AAE64" s="37"/>
      <c r="AAF64" s="37"/>
      <c r="AAG64" s="37"/>
      <c r="AAH64" s="37"/>
      <c r="AAI64" s="37"/>
      <c r="AAJ64" s="37"/>
      <c r="AAK64" s="37"/>
      <c r="AAL64" s="37"/>
      <c r="AAM64" s="37"/>
      <c r="AAN64" s="37"/>
      <c r="AAO64" s="37"/>
      <c r="AAP64" s="37"/>
      <c r="AAQ64" s="37"/>
      <c r="AAR64" s="37"/>
      <c r="AAS64" s="37"/>
      <c r="AAT64" s="37"/>
      <c r="AAU64" s="37"/>
      <c r="AAV64" s="37"/>
      <c r="AAW64" s="37"/>
      <c r="AAX64" s="37"/>
      <c r="AAY64" s="37"/>
      <c r="AAZ64" s="37"/>
      <c r="ABA64" s="37"/>
      <c r="ABB64" s="37"/>
      <c r="ABC64" s="37"/>
      <c r="ABD64" s="37"/>
      <c r="ABE64" s="37"/>
      <c r="ABF64" s="37"/>
      <c r="ABG64" s="37"/>
      <c r="ABH64" s="37"/>
      <c r="ABI64" s="37"/>
      <c r="ABJ64" s="37"/>
      <c r="ABK64" s="37"/>
      <c r="ABL64" s="37"/>
      <c r="ABM64" s="37"/>
      <c r="ABN64" s="37"/>
      <c r="ABO64" s="37"/>
      <c r="ABP64" s="37"/>
      <c r="ABQ64" s="37"/>
      <c r="ABR64" s="37"/>
      <c r="ABS64" s="37"/>
      <c r="ABT64" s="37"/>
      <c r="ABU64" s="37"/>
      <c r="ABV64" s="37"/>
      <c r="ABW64" s="37"/>
      <c r="ABX64" s="37"/>
      <c r="ABY64" s="37"/>
      <c r="ABZ64" s="37"/>
      <c r="ACA64" s="37"/>
      <c r="ACB64" s="37"/>
      <c r="ACC64" s="37"/>
      <c r="ACD64" s="37"/>
      <c r="ACE64" s="37"/>
      <c r="ACF64" s="37"/>
      <c r="ACG64" s="37"/>
      <c r="ACH64" s="37"/>
      <c r="ACI64" s="37"/>
      <c r="ACJ64" s="37"/>
      <c r="ACK64" s="37"/>
      <c r="ACL64" s="37"/>
      <c r="ACM64" s="37"/>
      <c r="ACN64" s="37"/>
      <c r="ACO64" s="37"/>
      <c r="ACP64" s="37"/>
      <c r="ACQ64" s="37"/>
      <c r="ACR64" s="37"/>
      <c r="ACS64" s="37"/>
      <c r="ACT64" s="37"/>
      <c r="ACU64" s="37"/>
      <c r="ACV64" s="37"/>
      <c r="ACW64" s="37"/>
      <c r="ACX64" s="37"/>
      <c r="ACY64" s="37"/>
      <c r="ACZ64" s="37"/>
      <c r="ADA64" s="37"/>
      <c r="ADB64" s="37"/>
      <c r="ADC64" s="37"/>
      <c r="ADD64" s="37"/>
      <c r="ADE64" s="37"/>
      <c r="ADF64" s="37"/>
      <c r="ADG64" s="37"/>
      <c r="ADH64" s="37"/>
      <c r="ADI64" s="37"/>
      <c r="ADJ64" s="37"/>
      <c r="ADK64" s="37"/>
      <c r="ADL64" s="37"/>
      <c r="ADM64" s="37"/>
      <c r="ADN64" s="37"/>
      <c r="ADO64" s="37"/>
      <c r="ADP64" s="37"/>
      <c r="ADQ64" s="37"/>
      <c r="ADR64" s="37"/>
      <c r="ADS64" s="37"/>
      <c r="ADT64" s="37"/>
      <c r="ADU64" s="37"/>
      <c r="ADV64" s="37"/>
      <c r="ADW64" s="37"/>
      <c r="ADX64" s="37"/>
      <c r="ADY64" s="37"/>
      <c r="ADZ64" s="37"/>
      <c r="AEA64" s="37"/>
      <c r="AEB64" s="37"/>
      <c r="AEC64" s="37"/>
      <c r="AED64" s="37"/>
      <c r="AEE64" s="37"/>
      <c r="AEF64" s="37"/>
      <c r="AEG64" s="37"/>
      <c r="AEH64" s="37"/>
      <c r="AEI64" s="37"/>
      <c r="AEJ64" s="37"/>
      <c r="AEK64" s="37"/>
      <c r="AEL64" s="37"/>
      <c r="AEM64" s="37"/>
      <c r="AEN64" s="37"/>
      <c r="AEO64" s="37"/>
      <c r="AEP64" s="37"/>
      <c r="AEQ64" s="37"/>
      <c r="AER64" s="37"/>
      <c r="AES64" s="37"/>
      <c r="AET64" s="37"/>
      <c r="AEU64" s="37"/>
      <c r="AEV64" s="37"/>
      <c r="AEW64" s="37"/>
      <c r="AEX64" s="37"/>
      <c r="AEY64" s="37"/>
      <c r="AEZ64" s="37"/>
      <c r="AFA64" s="37"/>
      <c r="AFB64" s="37"/>
      <c r="AFC64" s="37"/>
      <c r="AFD64" s="37"/>
      <c r="AFE64" s="37"/>
      <c r="AFF64" s="37"/>
      <c r="AFG64" s="37"/>
      <c r="AFH64" s="37"/>
      <c r="AFI64" s="37"/>
      <c r="AFJ64" s="37"/>
      <c r="AFK64" s="37"/>
      <c r="AFL64" s="37"/>
      <c r="AFM64" s="37"/>
      <c r="AFN64" s="37"/>
      <c r="AFO64" s="37"/>
      <c r="AFP64" s="37"/>
      <c r="AFQ64" s="37"/>
      <c r="AFR64" s="37"/>
      <c r="AFS64" s="37"/>
      <c r="AFT64" s="37"/>
      <c r="AFU64" s="37"/>
      <c r="AFV64" s="37"/>
      <c r="AFW64" s="37"/>
      <c r="AFX64" s="37"/>
      <c r="AFY64" s="37"/>
      <c r="AFZ64" s="37"/>
      <c r="AGA64" s="37"/>
      <c r="AGB64" s="37"/>
      <c r="AGC64" s="37"/>
      <c r="AGD64" s="37"/>
      <c r="AGE64" s="37"/>
      <c r="AGF64" s="37"/>
      <c r="AGG64" s="37"/>
      <c r="AGH64" s="37"/>
      <c r="AGI64" s="37"/>
      <c r="AGJ64" s="37"/>
      <c r="AGK64" s="37"/>
      <c r="AGL64" s="37"/>
      <c r="AGM64" s="37"/>
      <c r="AGN64" s="37"/>
      <c r="AGO64" s="37"/>
      <c r="AGP64" s="37"/>
      <c r="AGQ64" s="37"/>
      <c r="AGR64" s="37"/>
      <c r="AGS64" s="37"/>
      <c r="AGT64" s="37"/>
      <c r="AGU64" s="37"/>
      <c r="AGV64" s="37"/>
      <c r="AGW64" s="37"/>
      <c r="AGX64" s="37"/>
      <c r="AGY64" s="37"/>
      <c r="AGZ64" s="37"/>
      <c r="AHA64" s="37"/>
      <c r="AHB64" s="37"/>
      <c r="AHC64" s="37"/>
      <c r="AHD64" s="37"/>
      <c r="AHE64" s="37"/>
      <c r="AHF64" s="37"/>
      <c r="AHG64" s="37"/>
      <c r="AHH64" s="37"/>
      <c r="AHI64" s="37"/>
      <c r="AHJ64" s="37"/>
      <c r="AHK64" s="37"/>
      <c r="AHL64" s="37"/>
      <c r="AHM64" s="37"/>
      <c r="AHN64" s="37"/>
      <c r="AHO64" s="37"/>
      <c r="AHP64" s="37"/>
      <c r="AHQ64" s="37"/>
      <c r="AHR64" s="37"/>
      <c r="AHS64" s="37"/>
      <c r="AHT64" s="37"/>
      <c r="AHU64" s="37"/>
      <c r="AHV64" s="37"/>
      <c r="AHW64" s="37"/>
      <c r="AHX64" s="37"/>
      <c r="AHY64" s="37"/>
      <c r="AHZ64" s="37"/>
      <c r="AIA64" s="37"/>
      <c r="AIB64" s="37"/>
      <c r="AIC64" s="37"/>
      <c r="AID64" s="37"/>
      <c r="AIE64" s="37"/>
      <c r="AIF64" s="37"/>
      <c r="AIG64" s="37"/>
      <c r="AIH64" s="37"/>
      <c r="AII64" s="37"/>
      <c r="AIJ64" s="37"/>
      <c r="AIK64" s="37"/>
      <c r="AIL64" s="37"/>
      <c r="AIM64" s="37"/>
      <c r="AIN64" s="37"/>
      <c r="AIO64" s="37"/>
      <c r="AIP64" s="37"/>
      <c r="AIQ64" s="37"/>
      <c r="AIR64" s="37"/>
      <c r="AIS64" s="37"/>
      <c r="AIT64" s="37"/>
      <c r="AIU64" s="37"/>
      <c r="AIV64" s="37"/>
      <c r="AIW64" s="37"/>
      <c r="AIX64" s="37"/>
      <c r="AIY64" s="37"/>
      <c r="AIZ64" s="37"/>
      <c r="AJA64" s="37"/>
      <c r="AJB64" s="37"/>
      <c r="AJC64" s="37"/>
      <c r="AJD64" s="37"/>
      <c r="AJE64" s="37"/>
      <c r="AJF64" s="37"/>
      <c r="AJG64" s="37"/>
      <c r="AJH64" s="37"/>
      <c r="AJI64" s="37"/>
      <c r="AJJ64" s="37"/>
      <c r="AJK64" s="37"/>
      <c r="AJL64" s="37"/>
      <c r="AJM64" s="37"/>
      <c r="AJN64" s="37"/>
      <c r="AJO64" s="37"/>
      <c r="AJP64" s="37"/>
      <c r="AJQ64" s="37"/>
      <c r="AJR64" s="37"/>
      <c r="AJS64" s="37"/>
      <c r="AJT64" s="37"/>
      <c r="AJU64" s="37"/>
      <c r="AJV64" s="37"/>
      <c r="AJW64" s="37"/>
      <c r="AJX64" s="37"/>
      <c r="AJY64" s="37"/>
      <c r="AJZ64" s="37"/>
      <c r="AKA64" s="37"/>
      <c r="AKB64" s="37"/>
      <c r="AKC64" s="37"/>
      <c r="AKD64" s="37"/>
      <c r="AKE64" s="37"/>
      <c r="AKF64" s="37"/>
      <c r="AKG64" s="37"/>
      <c r="AKH64" s="37"/>
      <c r="AKI64" s="37"/>
      <c r="AKJ64" s="37"/>
      <c r="AKK64" s="37"/>
      <c r="AKL64" s="37"/>
      <c r="AKM64" s="37"/>
      <c r="AKN64" s="37"/>
      <c r="AKO64" s="37"/>
      <c r="AKP64" s="37"/>
      <c r="AKQ64" s="37"/>
      <c r="AKR64" s="37"/>
      <c r="AKS64" s="37"/>
      <c r="AKT64" s="37"/>
      <c r="AKU64" s="37"/>
      <c r="AKV64" s="37"/>
      <c r="AKW64" s="37"/>
      <c r="AKX64" s="37"/>
      <c r="AKY64" s="37"/>
      <c r="AKZ64" s="37"/>
      <c r="ALA64" s="37"/>
      <c r="ALB64" s="37"/>
      <c r="ALC64" s="37"/>
      <c r="ALD64" s="37"/>
      <c r="ALE64" s="37"/>
      <c r="ALF64" s="37"/>
      <c r="ALG64" s="37"/>
      <c r="ALH64" s="37"/>
      <c r="ALI64" s="37"/>
      <c r="ALJ64" s="37"/>
      <c r="ALK64" s="37"/>
      <c r="ALL64" s="37"/>
      <c r="ALM64" s="37"/>
      <c r="ALN64" s="37"/>
      <c r="ALO64" s="37"/>
      <c r="ALP64" s="37"/>
      <c r="ALQ64" s="37"/>
      <c r="ALR64" s="37"/>
      <c r="ALS64" s="37"/>
      <c r="ALT64" s="37"/>
      <c r="ALU64" s="37"/>
      <c r="ALV64" s="37"/>
      <c r="ALW64" s="37"/>
      <c r="ALX64" s="37"/>
      <c r="ALY64" s="37"/>
      <c r="ALZ64" s="37"/>
      <c r="AMA64" s="37"/>
      <c r="AMB64" s="37"/>
      <c r="AMC64" s="37"/>
      <c r="AMD64" s="37"/>
      <c r="AME64" s="37"/>
      <c r="AMF64" s="37"/>
      <c r="AMG64" s="37"/>
      <c r="AMH64" s="37"/>
      <c r="AMI64" s="37"/>
      <c r="AMJ64" s="37"/>
      <c r="AMK64" s="37"/>
      <c r="AML64" s="37"/>
      <c r="AMM64" s="37"/>
      <c r="AMN64" s="37"/>
      <c r="AMO64" s="37"/>
      <c r="AMP64" s="37"/>
      <c r="AMQ64" s="37"/>
      <c r="AMR64" s="37"/>
      <c r="AMS64" s="37"/>
      <c r="AMT64" s="37"/>
      <c r="AMU64" s="37"/>
      <c r="AMV64" s="37"/>
      <c r="AMW64" s="37"/>
      <c r="AMX64" s="37"/>
      <c r="AMY64" s="37"/>
      <c r="AMZ64" s="37"/>
      <c r="ANA64" s="37"/>
      <c r="ANB64" s="37"/>
      <c r="ANC64" s="37"/>
      <c r="AND64" s="37"/>
      <c r="ANE64" s="37"/>
      <c r="ANF64" s="37"/>
      <c r="ANG64" s="37"/>
      <c r="ANH64" s="37"/>
      <c r="ANI64" s="37"/>
      <c r="ANJ64" s="37"/>
      <c r="ANK64" s="37"/>
      <c r="ANL64" s="37"/>
      <c r="ANM64" s="37"/>
      <c r="ANN64" s="37"/>
      <c r="ANO64" s="37"/>
      <c r="ANP64" s="37"/>
      <c r="ANQ64" s="37"/>
      <c r="ANR64" s="37"/>
      <c r="ANS64" s="37"/>
      <c r="ANT64" s="37"/>
      <c r="ANU64" s="37"/>
      <c r="ANV64" s="37"/>
      <c r="ANW64" s="37"/>
      <c r="ANX64" s="37"/>
      <c r="ANY64" s="37"/>
      <c r="ANZ64" s="37"/>
      <c r="AOA64" s="37"/>
      <c r="AOB64" s="37"/>
      <c r="AOC64" s="37"/>
      <c r="AOD64" s="37"/>
      <c r="AOE64" s="37"/>
      <c r="AOF64" s="37"/>
      <c r="AOG64" s="37"/>
      <c r="AOH64" s="37"/>
      <c r="AOI64" s="37"/>
      <c r="AOJ64" s="37"/>
      <c r="AOK64" s="37"/>
      <c r="AOL64" s="37"/>
      <c r="AOM64" s="37"/>
      <c r="AON64" s="37"/>
      <c r="AOO64" s="37"/>
      <c r="AOP64" s="37"/>
      <c r="AOQ64" s="37"/>
      <c r="AOR64" s="37"/>
      <c r="AOS64" s="37"/>
      <c r="AOT64" s="37"/>
      <c r="AOU64" s="37"/>
      <c r="AOV64" s="37"/>
      <c r="AOW64" s="37"/>
      <c r="AOX64" s="37"/>
      <c r="AOY64" s="37"/>
      <c r="AOZ64" s="37"/>
      <c r="APA64" s="37"/>
      <c r="APB64" s="37"/>
      <c r="APC64" s="37"/>
      <c r="APD64" s="37"/>
      <c r="APE64" s="37"/>
      <c r="APF64" s="37"/>
      <c r="APG64" s="37"/>
      <c r="APH64" s="37"/>
      <c r="API64" s="37"/>
      <c r="APJ64" s="37"/>
      <c r="APK64" s="37"/>
      <c r="APL64" s="37"/>
      <c r="APM64" s="37"/>
      <c r="APN64" s="37"/>
      <c r="APO64" s="37"/>
      <c r="APP64" s="37"/>
      <c r="APQ64" s="37"/>
      <c r="APR64" s="37"/>
      <c r="APS64" s="37"/>
      <c r="APT64" s="37"/>
      <c r="APU64" s="37"/>
      <c r="APV64" s="37"/>
      <c r="APW64" s="37"/>
      <c r="APX64" s="37"/>
      <c r="APY64" s="37"/>
      <c r="APZ64" s="37"/>
      <c r="AQA64" s="37"/>
      <c r="AQB64" s="37"/>
      <c r="AQC64" s="37"/>
      <c r="AQD64" s="37"/>
      <c r="AQE64" s="37"/>
      <c r="AQF64" s="37"/>
      <c r="AQG64" s="37"/>
      <c r="AQH64" s="37"/>
      <c r="AQI64" s="37"/>
      <c r="AQJ64" s="37"/>
      <c r="AQK64" s="37"/>
      <c r="AQL64" s="37"/>
      <c r="AQM64" s="37"/>
      <c r="AQN64" s="37"/>
      <c r="AQO64" s="37"/>
      <c r="AQP64" s="37"/>
      <c r="AQQ64" s="37"/>
      <c r="AQR64" s="37"/>
      <c r="AQS64" s="37"/>
      <c r="AQT64" s="37"/>
      <c r="AQU64" s="37"/>
      <c r="AQV64" s="37"/>
      <c r="AQW64" s="37"/>
      <c r="AQX64" s="37"/>
      <c r="AQY64" s="37"/>
      <c r="AQZ64" s="37"/>
      <c r="ARA64" s="37"/>
      <c r="ARB64" s="37"/>
      <c r="ARC64" s="37"/>
      <c r="ARD64" s="37"/>
      <c r="ARE64" s="37"/>
      <c r="ARF64" s="37"/>
      <c r="ARG64" s="37"/>
      <c r="ARH64" s="37"/>
      <c r="ARI64" s="37"/>
      <c r="ARJ64" s="37"/>
      <c r="ARK64" s="37"/>
      <c r="ARL64" s="37"/>
      <c r="ARM64" s="37"/>
      <c r="ARN64" s="37"/>
      <c r="ARO64" s="37"/>
      <c r="ARP64" s="37"/>
      <c r="ARQ64" s="37"/>
      <c r="ARR64" s="37"/>
      <c r="ARS64" s="37"/>
      <c r="ART64" s="37"/>
      <c r="ARU64" s="37"/>
      <c r="ARV64" s="37"/>
      <c r="ARW64" s="37"/>
      <c r="ARX64" s="37"/>
      <c r="ARY64" s="37"/>
      <c r="ARZ64" s="37"/>
      <c r="ASA64" s="37"/>
      <c r="ASB64" s="37"/>
      <c r="ASC64" s="37"/>
      <c r="ASD64" s="37"/>
      <c r="ASE64" s="37"/>
      <c r="ASF64" s="37"/>
      <c r="ASG64" s="37"/>
      <c r="ASH64" s="37"/>
      <c r="ASI64" s="37"/>
      <c r="ASJ64" s="37"/>
      <c r="ASK64" s="37"/>
      <c r="ASL64" s="37"/>
      <c r="ASM64" s="37"/>
      <c r="ASN64" s="37"/>
      <c r="ASO64" s="37"/>
      <c r="ASP64" s="37"/>
      <c r="ASQ64" s="37"/>
      <c r="ASR64" s="37"/>
      <c r="ASS64" s="37"/>
      <c r="AST64" s="37"/>
      <c r="ASU64" s="37"/>
      <c r="ASV64" s="37"/>
      <c r="ASW64" s="37"/>
      <c r="ASX64" s="37"/>
      <c r="ASY64" s="37"/>
      <c r="ASZ64" s="37"/>
      <c r="ATA64" s="37"/>
      <c r="ATB64" s="37"/>
      <c r="ATC64" s="37"/>
      <c r="ATD64" s="37"/>
      <c r="ATE64" s="37"/>
      <c r="ATF64" s="37"/>
      <c r="ATG64" s="37"/>
      <c r="ATH64" s="37"/>
      <c r="ATI64" s="37"/>
      <c r="ATJ64" s="37"/>
      <c r="ATK64" s="37"/>
      <c r="ATL64" s="37"/>
      <c r="ATM64" s="37"/>
      <c r="ATN64" s="37"/>
      <c r="ATO64" s="37"/>
      <c r="ATP64" s="37"/>
      <c r="ATQ64" s="37"/>
      <c r="ATR64" s="37"/>
      <c r="ATS64" s="37"/>
      <c r="ATT64" s="37"/>
      <c r="ATU64" s="37"/>
      <c r="ATV64" s="37"/>
      <c r="ATW64" s="37"/>
      <c r="ATX64" s="37"/>
      <c r="ATY64" s="37"/>
      <c r="ATZ64" s="37"/>
      <c r="AUA64" s="37"/>
      <c r="AUB64" s="37"/>
      <c r="AUC64" s="37"/>
      <c r="AUD64" s="37"/>
      <c r="AUE64" s="37"/>
      <c r="AUF64" s="37"/>
      <c r="AUG64" s="37"/>
      <c r="AUH64" s="37"/>
      <c r="AUI64" s="37"/>
      <c r="AUJ64" s="37"/>
      <c r="AUK64" s="37"/>
      <c r="AUL64" s="37"/>
      <c r="AUM64" s="37"/>
      <c r="AUN64" s="37"/>
      <c r="AUO64" s="37"/>
      <c r="AUP64" s="37"/>
      <c r="AUQ64" s="37"/>
      <c r="AUR64" s="37"/>
      <c r="AUS64" s="37"/>
      <c r="AUT64" s="37"/>
      <c r="AUU64" s="37"/>
      <c r="AUV64" s="37"/>
      <c r="AUW64" s="37"/>
      <c r="AUX64" s="37"/>
      <c r="AUY64" s="37"/>
      <c r="AUZ64" s="37"/>
      <c r="AVA64" s="37"/>
      <c r="AVB64" s="37"/>
      <c r="AVC64" s="37"/>
      <c r="AVD64" s="37"/>
      <c r="AVE64" s="37"/>
      <c r="AVF64" s="37"/>
      <c r="AVG64" s="37"/>
      <c r="AVH64" s="37"/>
      <c r="AVI64" s="37"/>
      <c r="AVJ64" s="37"/>
      <c r="AVK64" s="37"/>
      <c r="AVL64" s="37"/>
      <c r="AVM64" s="37"/>
      <c r="AVN64" s="37"/>
      <c r="AVO64" s="37"/>
      <c r="AVP64" s="37"/>
      <c r="AVQ64" s="37"/>
      <c r="AVR64" s="37"/>
      <c r="AVS64" s="37"/>
      <c r="AVT64" s="37"/>
      <c r="AVU64" s="37"/>
      <c r="AVV64" s="37"/>
      <c r="AVW64" s="37"/>
      <c r="AVX64" s="37"/>
      <c r="AVY64" s="37"/>
      <c r="AVZ64" s="37"/>
      <c r="AWA64" s="37"/>
      <c r="AWB64" s="37"/>
      <c r="AWC64" s="37"/>
      <c r="AWD64" s="37"/>
      <c r="AWE64" s="37"/>
      <c r="AWF64" s="37"/>
      <c r="AWG64" s="37"/>
      <c r="AWH64" s="37"/>
      <c r="AWI64" s="37"/>
      <c r="AWJ64" s="37"/>
      <c r="AWK64" s="37"/>
      <c r="AWL64" s="37"/>
      <c r="AWM64" s="37"/>
      <c r="AWN64" s="37"/>
      <c r="AWO64" s="37"/>
      <c r="AWP64" s="37"/>
      <c r="AWQ64" s="37"/>
      <c r="AWR64" s="37"/>
      <c r="AWS64" s="37"/>
      <c r="AWT64" s="37"/>
      <c r="AWU64" s="37"/>
      <c r="AWV64" s="37"/>
      <c r="AWW64" s="37"/>
      <c r="AWX64" s="37"/>
      <c r="AWY64" s="37"/>
      <c r="AWZ64" s="37"/>
      <c r="AXA64" s="37"/>
      <c r="AXB64" s="37"/>
      <c r="AXC64" s="37"/>
      <c r="AXD64" s="37"/>
      <c r="AXE64" s="37"/>
      <c r="AXF64" s="37"/>
      <c r="AXG64" s="37"/>
      <c r="AXH64" s="37"/>
      <c r="AXI64" s="37"/>
      <c r="AXJ64" s="37"/>
      <c r="AXK64" s="37"/>
      <c r="AXL64" s="37"/>
      <c r="AXM64" s="37"/>
      <c r="AXN64" s="37"/>
      <c r="AXO64" s="37"/>
      <c r="AXP64" s="37"/>
      <c r="AXQ64" s="37"/>
      <c r="AXR64" s="37"/>
      <c r="AXS64" s="37"/>
      <c r="AXT64" s="37"/>
      <c r="AXU64" s="37"/>
      <c r="AXV64" s="37"/>
      <c r="AXW64" s="37"/>
      <c r="AXX64" s="37"/>
      <c r="AXY64" s="37"/>
      <c r="AXZ64" s="37"/>
      <c r="AYA64" s="37"/>
      <c r="AYB64" s="37"/>
      <c r="AYC64" s="37"/>
      <c r="AYD64" s="37"/>
      <c r="AYE64" s="37"/>
      <c r="AYF64" s="37"/>
      <c r="AYG64" s="37"/>
      <c r="AYH64" s="37"/>
      <c r="AYI64" s="37"/>
      <c r="AYJ64" s="37"/>
      <c r="AYK64" s="37"/>
      <c r="AYL64" s="37"/>
      <c r="AYM64" s="37"/>
      <c r="AYN64" s="37"/>
      <c r="AYO64" s="37"/>
      <c r="AYP64" s="37"/>
      <c r="AYQ64" s="37"/>
      <c r="AYR64" s="37"/>
      <c r="AYS64" s="37"/>
      <c r="AYT64" s="37"/>
      <c r="AYU64" s="37"/>
      <c r="AYV64" s="37"/>
      <c r="AYW64" s="37"/>
      <c r="AYX64" s="37"/>
      <c r="AYY64" s="37"/>
      <c r="AYZ64" s="37"/>
      <c r="AZA64" s="37"/>
      <c r="AZB64" s="37"/>
      <c r="AZC64" s="37"/>
      <c r="AZD64" s="37"/>
      <c r="AZE64" s="37"/>
      <c r="AZF64" s="37"/>
      <c r="AZG64" s="37"/>
      <c r="AZH64" s="37"/>
      <c r="AZI64" s="37"/>
      <c r="AZJ64" s="37"/>
      <c r="AZK64" s="37"/>
      <c r="AZL64" s="37"/>
      <c r="AZM64" s="37"/>
      <c r="AZN64" s="37"/>
      <c r="AZO64" s="37"/>
      <c r="AZP64" s="37"/>
      <c r="AZQ64" s="37"/>
      <c r="AZR64" s="37"/>
      <c r="AZS64" s="37"/>
      <c r="AZT64" s="37"/>
      <c r="AZU64" s="37"/>
      <c r="AZV64" s="37"/>
      <c r="AZW64" s="37"/>
      <c r="AZX64" s="37"/>
      <c r="AZY64" s="37"/>
      <c r="AZZ64" s="37"/>
      <c r="BAA64" s="37"/>
      <c r="BAB64" s="37"/>
      <c r="BAC64" s="37"/>
      <c r="BAD64" s="37"/>
      <c r="BAE64" s="37"/>
      <c r="BAF64" s="37"/>
      <c r="BAG64" s="37"/>
      <c r="BAH64" s="37"/>
      <c r="BAI64" s="37"/>
      <c r="BAJ64" s="37"/>
      <c r="BAK64" s="37"/>
      <c r="BAL64" s="37"/>
      <c r="BAM64" s="37"/>
      <c r="BAN64" s="37"/>
      <c r="BAO64" s="37"/>
      <c r="BAP64" s="37"/>
      <c r="BAQ64" s="37"/>
      <c r="BAR64" s="37"/>
      <c r="BAS64" s="37"/>
      <c r="BAT64" s="37"/>
      <c r="BAU64" s="37"/>
      <c r="BAV64" s="37"/>
      <c r="BAW64" s="37"/>
      <c r="BAX64" s="37"/>
      <c r="BAY64" s="37"/>
      <c r="BAZ64" s="37"/>
      <c r="BBA64" s="37"/>
      <c r="BBB64" s="37"/>
      <c r="BBC64" s="37"/>
      <c r="BBD64" s="37"/>
      <c r="BBE64" s="37"/>
      <c r="BBF64" s="37"/>
      <c r="BBG64" s="37"/>
      <c r="BBH64" s="37"/>
      <c r="BBI64" s="37"/>
      <c r="BBJ64" s="37"/>
      <c r="BBK64" s="37"/>
      <c r="BBL64" s="37"/>
      <c r="BBM64" s="37"/>
      <c r="BBN64" s="37"/>
      <c r="BBO64" s="37"/>
      <c r="BBP64" s="37"/>
      <c r="BBQ64" s="37"/>
      <c r="BBR64" s="37"/>
      <c r="BBS64" s="37"/>
      <c r="BBT64" s="37"/>
      <c r="BBU64" s="37"/>
      <c r="BBV64" s="37"/>
      <c r="BBW64" s="37"/>
      <c r="BBX64" s="37"/>
      <c r="BBY64" s="37"/>
      <c r="BBZ64" s="37"/>
      <c r="BCA64" s="37"/>
      <c r="BCB64" s="37"/>
      <c r="BCC64" s="37"/>
      <c r="BCD64" s="37"/>
      <c r="BCE64" s="37"/>
      <c r="BCF64" s="37"/>
      <c r="BCG64" s="37"/>
      <c r="BCH64" s="37"/>
      <c r="BCI64" s="37"/>
      <c r="BCJ64" s="37"/>
      <c r="BCK64" s="37"/>
      <c r="BCL64" s="37"/>
      <c r="BCM64" s="37"/>
      <c r="BCN64" s="37"/>
      <c r="BCO64" s="37"/>
      <c r="BCP64" s="37"/>
      <c r="BCQ64" s="37"/>
      <c r="BCR64" s="37"/>
      <c r="BCS64" s="37"/>
      <c r="BCT64" s="37"/>
      <c r="BCU64" s="37"/>
      <c r="BCV64" s="37"/>
      <c r="BCW64" s="37"/>
      <c r="BCX64" s="37"/>
      <c r="BCY64" s="37"/>
      <c r="BCZ64" s="37"/>
      <c r="BDA64" s="37"/>
      <c r="BDB64" s="37"/>
      <c r="BDC64" s="37"/>
      <c r="BDD64" s="37"/>
      <c r="BDE64" s="37"/>
      <c r="BDF64" s="37"/>
      <c r="BDG64" s="37"/>
      <c r="BDH64" s="37"/>
      <c r="BDI64" s="37"/>
      <c r="BDJ64" s="37"/>
      <c r="BDK64" s="37"/>
      <c r="BDL64" s="37"/>
      <c r="BDM64" s="37"/>
      <c r="BDN64" s="37"/>
      <c r="BDO64" s="37"/>
      <c r="BDP64" s="37"/>
      <c r="BDQ64" s="37"/>
      <c r="BDR64" s="37"/>
      <c r="BDS64" s="37"/>
      <c r="BDT64" s="37"/>
      <c r="BDU64" s="37"/>
      <c r="BDV64" s="37"/>
      <c r="BDW64" s="37"/>
      <c r="BDX64" s="37"/>
      <c r="BDY64" s="37"/>
      <c r="BDZ64" s="37"/>
      <c r="BEA64" s="37"/>
      <c r="BEB64" s="37"/>
      <c r="BEC64" s="37"/>
      <c r="BED64" s="37"/>
      <c r="BEE64" s="37"/>
      <c r="BEF64" s="37"/>
      <c r="BEG64" s="37"/>
      <c r="BEH64" s="37"/>
      <c r="BEI64" s="37"/>
      <c r="BEJ64" s="37"/>
      <c r="BEK64" s="37"/>
      <c r="BEL64" s="37"/>
      <c r="BEM64" s="37"/>
      <c r="BEN64" s="37"/>
      <c r="BEO64" s="37"/>
      <c r="BEP64" s="37"/>
      <c r="BEQ64" s="37"/>
      <c r="BER64" s="37"/>
      <c r="BES64" s="37"/>
      <c r="BET64" s="37"/>
      <c r="BEU64" s="37"/>
      <c r="BEV64" s="37"/>
      <c r="BEW64" s="37"/>
      <c r="BEX64" s="37"/>
      <c r="BEY64" s="37"/>
      <c r="BEZ64" s="37"/>
      <c r="BFA64" s="37"/>
      <c r="BFB64" s="37"/>
      <c r="BFC64" s="37"/>
      <c r="BFD64" s="37"/>
      <c r="BFE64" s="37"/>
      <c r="BFF64" s="37"/>
      <c r="BFG64" s="37"/>
      <c r="BFH64" s="37"/>
      <c r="BFI64" s="37"/>
      <c r="BFJ64" s="37"/>
      <c r="BFK64" s="37"/>
      <c r="BFL64" s="37"/>
      <c r="BFM64" s="37"/>
      <c r="BFN64" s="37"/>
      <c r="BFO64" s="37"/>
      <c r="BFP64" s="37"/>
      <c r="BFQ64" s="37"/>
      <c r="BFR64" s="37"/>
      <c r="BFS64" s="37"/>
      <c r="BFT64" s="37"/>
      <c r="BFU64" s="37"/>
      <c r="BFV64" s="37"/>
      <c r="BFW64" s="37"/>
      <c r="BFX64" s="37"/>
      <c r="BFY64" s="37"/>
      <c r="BFZ64" s="37"/>
      <c r="BGA64" s="37"/>
      <c r="BGB64" s="37"/>
      <c r="BGC64" s="37"/>
      <c r="BGD64" s="37"/>
      <c r="BGE64" s="37"/>
      <c r="BGF64" s="37"/>
      <c r="BGG64" s="37"/>
      <c r="BGH64" s="37"/>
      <c r="BGI64" s="37"/>
      <c r="BGJ64" s="37"/>
      <c r="BGK64" s="37"/>
      <c r="BGL64" s="37"/>
      <c r="BGM64" s="37"/>
      <c r="BGN64" s="37"/>
      <c r="BGO64" s="37"/>
      <c r="BGP64" s="37"/>
      <c r="BGQ64" s="37"/>
      <c r="BGR64" s="37"/>
      <c r="BGS64" s="37"/>
      <c r="BGT64" s="37"/>
      <c r="BGU64" s="37"/>
      <c r="BGV64" s="37"/>
      <c r="BGW64" s="37"/>
      <c r="BGX64" s="37"/>
      <c r="BGY64" s="37"/>
      <c r="BGZ64" s="37"/>
      <c r="BHA64" s="37"/>
      <c r="BHB64" s="37"/>
      <c r="BHC64" s="37"/>
      <c r="BHD64" s="37"/>
      <c r="BHE64" s="37"/>
      <c r="BHF64" s="37"/>
      <c r="BHG64" s="37"/>
      <c r="BHH64" s="37"/>
      <c r="BHI64" s="37"/>
      <c r="BHJ64" s="37"/>
      <c r="BHK64" s="37"/>
      <c r="BHL64" s="37"/>
      <c r="BHM64" s="37"/>
      <c r="BHN64" s="37"/>
      <c r="BHO64" s="37"/>
      <c r="BHP64" s="37"/>
      <c r="BHQ64" s="37"/>
      <c r="BHR64" s="37"/>
      <c r="BHS64" s="37"/>
      <c r="BHT64" s="37"/>
      <c r="BHU64" s="37"/>
      <c r="BHV64" s="37"/>
      <c r="BHW64" s="37"/>
      <c r="BHX64" s="37"/>
      <c r="BHY64" s="37"/>
      <c r="BHZ64" s="37"/>
      <c r="BIA64" s="37"/>
      <c r="BIB64" s="37"/>
      <c r="BIC64" s="37"/>
      <c r="BID64" s="37"/>
      <c r="BIE64" s="37"/>
      <c r="BIF64" s="37"/>
      <c r="BIG64" s="37"/>
      <c r="BIH64" s="37"/>
      <c r="BII64" s="37"/>
      <c r="BIJ64" s="37"/>
      <c r="BIK64" s="37"/>
      <c r="BIL64" s="37"/>
      <c r="BIM64" s="37"/>
      <c r="BIN64" s="37"/>
      <c r="BIO64" s="37"/>
      <c r="BIP64" s="37"/>
      <c r="BIQ64" s="37"/>
      <c r="BIR64" s="37"/>
      <c r="BIS64" s="37"/>
      <c r="BIT64" s="37"/>
      <c r="BIU64" s="37"/>
      <c r="BIV64" s="37"/>
      <c r="BIW64" s="37"/>
      <c r="BIX64" s="37"/>
      <c r="BIY64" s="37"/>
      <c r="BIZ64" s="37"/>
      <c r="BJA64" s="37"/>
      <c r="BJB64" s="37"/>
      <c r="BJC64" s="37"/>
      <c r="BJD64" s="37"/>
      <c r="BJE64" s="37"/>
      <c r="BJF64" s="37"/>
      <c r="BJG64" s="37"/>
      <c r="BJH64" s="37"/>
      <c r="BJI64" s="37"/>
      <c r="BJJ64" s="37"/>
      <c r="BJK64" s="37"/>
      <c r="BJL64" s="37"/>
      <c r="BJM64" s="37"/>
      <c r="BJN64" s="37"/>
      <c r="BJO64" s="37"/>
      <c r="BJP64" s="37"/>
      <c r="BJQ64" s="37"/>
      <c r="BJR64" s="37"/>
      <c r="BJS64" s="37"/>
      <c r="BJT64" s="37"/>
      <c r="BJU64" s="37"/>
      <c r="BJV64" s="37"/>
      <c r="BJW64" s="37"/>
      <c r="BJX64" s="37"/>
      <c r="BJY64" s="37"/>
      <c r="BJZ64" s="37"/>
      <c r="BKA64" s="37"/>
      <c r="BKB64" s="37"/>
      <c r="BKC64" s="37"/>
      <c r="BKD64" s="37"/>
      <c r="BKE64" s="37"/>
      <c r="BKF64" s="37"/>
      <c r="BKG64" s="37"/>
      <c r="BKH64" s="37"/>
      <c r="BKI64" s="37"/>
      <c r="BKJ64" s="37"/>
      <c r="BKK64" s="37"/>
      <c r="BKL64" s="37"/>
      <c r="BKM64" s="37"/>
      <c r="BKN64" s="37"/>
      <c r="BKO64" s="37"/>
      <c r="BKP64" s="37"/>
      <c r="BKQ64" s="37"/>
      <c r="BKR64" s="37"/>
      <c r="BKS64" s="37"/>
      <c r="BKT64" s="37"/>
      <c r="BKU64" s="37"/>
      <c r="BKV64" s="37"/>
      <c r="BKW64" s="37"/>
      <c r="BKX64" s="37"/>
      <c r="BKY64" s="37"/>
      <c r="BKZ64" s="37"/>
      <c r="BLA64" s="37"/>
      <c r="BLB64" s="37"/>
      <c r="BLC64" s="37"/>
      <c r="BLD64" s="37"/>
      <c r="BLE64" s="37"/>
      <c r="BLF64" s="37"/>
      <c r="BLG64" s="37"/>
      <c r="BLH64" s="37"/>
      <c r="BLI64" s="37"/>
      <c r="BLJ64" s="37"/>
      <c r="BLK64" s="37"/>
      <c r="BLL64" s="37"/>
      <c r="BLM64" s="37"/>
      <c r="BLN64" s="37"/>
      <c r="BLO64" s="37"/>
      <c r="BLP64" s="37"/>
      <c r="BLQ64" s="37"/>
      <c r="BLR64" s="37"/>
      <c r="BLS64" s="37"/>
      <c r="BLT64" s="37"/>
      <c r="BLU64" s="37"/>
      <c r="BLV64" s="37"/>
      <c r="BLW64" s="37"/>
      <c r="BLX64" s="37"/>
      <c r="BLY64" s="37"/>
      <c r="BLZ64" s="37"/>
      <c r="BMA64" s="37"/>
      <c r="BMB64" s="37"/>
      <c r="BMC64" s="37"/>
      <c r="BMD64" s="37"/>
      <c r="BME64" s="37"/>
      <c r="BMF64" s="37"/>
      <c r="BMG64" s="37"/>
      <c r="BMH64" s="37"/>
      <c r="BMI64" s="37"/>
      <c r="BMJ64" s="37"/>
      <c r="BMK64" s="37"/>
      <c r="BML64" s="37"/>
      <c r="BMM64" s="37"/>
      <c r="BMN64" s="37"/>
      <c r="BMO64" s="37"/>
      <c r="BMP64" s="37"/>
      <c r="BMQ64" s="37"/>
      <c r="BMR64" s="37"/>
      <c r="BMS64" s="37"/>
      <c r="BMT64" s="37"/>
      <c r="BMU64" s="37"/>
      <c r="BMV64" s="37"/>
      <c r="BMW64" s="37"/>
      <c r="BMX64" s="37"/>
      <c r="BMY64" s="37"/>
      <c r="BMZ64" s="37"/>
      <c r="BNA64" s="37"/>
      <c r="BNB64" s="37"/>
      <c r="BNC64" s="37"/>
      <c r="BND64" s="37"/>
      <c r="BNE64" s="37"/>
      <c r="BNF64" s="37"/>
      <c r="BNG64" s="37"/>
      <c r="BNH64" s="37"/>
      <c r="BNI64" s="37"/>
      <c r="BNJ64" s="37"/>
      <c r="BNK64" s="37"/>
      <c r="BNL64" s="37"/>
      <c r="BNM64" s="37"/>
      <c r="BNN64" s="37"/>
      <c r="BNO64" s="37"/>
      <c r="BNP64" s="37"/>
      <c r="BNQ64" s="37"/>
      <c r="BNR64" s="37"/>
      <c r="BNS64" s="37"/>
      <c r="BNT64" s="37"/>
      <c r="BNU64" s="37"/>
      <c r="BNV64" s="37"/>
      <c r="BNW64" s="37"/>
      <c r="BNX64" s="37"/>
      <c r="BNY64" s="37"/>
      <c r="BNZ64" s="37"/>
      <c r="BOA64" s="37"/>
      <c r="BOB64" s="37"/>
      <c r="BOC64" s="37"/>
      <c r="BOD64" s="37"/>
      <c r="BOE64" s="37"/>
      <c r="BOF64" s="37"/>
      <c r="BOG64" s="37"/>
      <c r="BOH64" s="37"/>
      <c r="BOI64" s="37"/>
      <c r="BOJ64" s="37"/>
      <c r="BOK64" s="37"/>
      <c r="BOL64" s="37"/>
      <c r="BOM64" s="37"/>
      <c r="BON64" s="37"/>
      <c r="BOO64" s="37"/>
      <c r="BOP64" s="37"/>
      <c r="BOQ64" s="37"/>
      <c r="BOR64" s="37"/>
      <c r="BOS64" s="37"/>
      <c r="BOT64" s="37"/>
      <c r="BOU64" s="37"/>
      <c r="BOV64" s="37"/>
      <c r="BOW64" s="37"/>
      <c r="BOX64" s="37"/>
      <c r="BOY64" s="37"/>
      <c r="BOZ64" s="37"/>
      <c r="BPA64" s="37"/>
      <c r="BPB64" s="37"/>
      <c r="BPC64" s="37"/>
      <c r="BPD64" s="37"/>
      <c r="BPE64" s="37"/>
      <c r="BPF64" s="37"/>
      <c r="BPG64" s="37"/>
      <c r="BPH64" s="37"/>
      <c r="BPI64" s="37"/>
      <c r="BPJ64" s="37"/>
      <c r="BPK64" s="37"/>
      <c r="BPL64" s="37"/>
      <c r="BPM64" s="37"/>
      <c r="BPN64" s="37"/>
      <c r="BPO64" s="37"/>
      <c r="BPP64" s="37"/>
      <c r="BPQ64" s="37"/>
      <c r="BPR64" s="37"/>
      <c r="BPS64" s="37"/>
      <c r="BPT64" s="37"/>
      <c r="BPU64" s="37"/>
      <c r="BPV64" s="37"/>
      <c r="BPW64" s="37"/>
      <c r="BPX64" s="37"/>
      <c r="BPY64" s="37"/>
      <c r="BPZ64" s="37"/>
      <c r="BQA64" s="37"/>
      <c r="BQB64" s="37"/>
      <c r="BQC64" s="37"/>
      <c r="BQD64" s="37"/>
      <c r="BQE64" s="37"/>
      <c r="BQF64" s="37"/>
      <c r="BQG64" s="37"/>
      <c r="BQH64" s="37"/>
      <c r="BQI64" s="37"/>
      <c r="BQJ64" s="37"/>
      <c r="BQK64" s="37"/>
      <c r="BQL64" s="37"/>
      <c r="BQM64" s="37"/>
      <c r="BQN64" s="37"/>
      <c r="BQO64" s="37"/>
      <c r="BQP64" s="37"/>
      <c r="BQQ64" s="37"/>
      <c r="BQR64" s="37"/>
      <c r="BQS64" s="37"/>
      <c r="BQT64" s="37"/>
      <c r="BQU64" s="37"/>
      <c r="BQV64" s="37"/>
      <c r="BQW64" s="37"/>
      <c r="BQX64" s="37"/>
      <c r="BQY64" s="37"/>
      <c r="BQZ64" s="37"/>
      <c r="BRA64" s="37"/>
      <c r="BRB64" s="37"/>
      <c r="BRC64" s="37"/>
      <c r="BRD64" s="37"/>
      <c r="BRE64" s="37"/>
      <c r="BRF64" s="37"/>
      <c r="BRG64" s="37"/>
      <c r="BRH64" s="37"/>
      <c r="BRI64" s="37"/>
      <c r="BRJ64" s="37"/>
      <c r="BRK64" s="37"/>
      <c r="BRL64" s="37"/>
      <c r="BRM64" s="37"/>
      <c r="BRN64" s="37"/>
      <c r="BRO64" s="37"/>
      <c r="BRP64" s="37"/>
      <c r="BRQ64" s="37"/>
      <c r="BRR64" s="37"/>
      <c r="BRS64" s="37"/>
      <c r="BRT64" s="37"/>
      <c r="BRU64" s="37"/>
      <c r="BRV64" s="37"/>
      <c r="BRW64" s="37"/>
      <c r="BRX64" s="37"/>
      <c r="BRY64" s="37"/>
      <c r="BRZ64" s="37"/>
      <c r="BSA64" s="37"/>
      <c r="BSB64" s="37"/>
      <c r="BSC64" s="37"/>
      <c r="BSD64" s="37"/>
      <c r="BSE64" s="37"/>
      <c r="BSF64" s="37"/>
      <c r="BSG64" s="37"/>
      <c r="BSH64" s="37"/>
      <c r="BSI64" s="37"/>
      <c r="BSJ64" s="37"/>
      <c r="BSK64" s="37"/>
      <c r="BSL64" s="37"/>
      <c r="BSM64" s="37"/>
      <c r="BSN64" s="37"/>
      <c r="BSO64" s="37"/>
      <c r="BSP64" s="37"/>
      <c r="BSQ64" s="37"/>
      <c r="BSR64" s="37"/>
      <c r="BSS64" s="37"/>
      <c r="BST64" s="37"/>
      <c r="BSU64" s="37"/>
      <c r="BSV64" s="37"/>
      <c r="BSW64" s="37"/>
      <c r="BSX64" s="37"/>
      <c r="BSY64" s="37"/>
      <c r="BSZ64" s="37"/>
      <c r="BTA64" s="37"/>
      <c r="BTB64" s="37"/>
      <c r="BTC64" s="37"/>
      <c r="BTD64" s="37"/>
      <c r="BTE64" s="37"/>
      <c r="BTF64" s="37"/>
      <c r="BTG64" s="37"/>
      <c r="BTH64" s="37"/>
      <c r="BTI64" s="37"/>
      <c r="BTJ64" s="37"/>
      <c r="BTK64" s="37"/>
      <c r="BTL64" s="37"/>
      <c r="BTM64" s="37"/>
      <c r="BTN64" s="37"/>
      <c r="BTO64" s="37"/>
      <c r="BTP64" s="37"/>
      <c r="BTQ64" s="37"/>
      <c r="BTR64" s="37"/>
      <c r="BTS64" s="37"/>
      <c r="BTT64" s="37"/>
      <c r="BTU64" s="37"/>
      <c r="BTV64" s="37"/>
      <c r="BTW64" s="37"/>
      <c r="BTX64" s="37"/>
      <c r="BTY64" s="37"/>
      <c r="BTZ64" s="37"/>
      <c r="BUA64" s="37"/>
      <c r="BUB64" s="37"/>
      <c r="BUC64" s="37"/>
      <c r="BUD64" s="37"/>
      <c r="BUE64" s="37"/>
      <c r="BUF64" s="37"/>
      <c r="BUG64" s="37"/>
      <c r="BUH64" s="37"/>
      <c r="BUI64" s="37"/>
      <c r="BUJ64" s="37"/>
      <c r="BUK64" s="37"/>
      <c r="BUL64" s="37"/>
      <c r="BUM64" s="37"/>
      <c r="BUN64" s="37"/>
      <c r="BUO64" s="37"/>
      <c r="BUP64" s="37"/>
      <c r="BUQ64" s="37"/>
      <c r="BUR64" s="37"/>
      <c r="BUS64" s="37"/>
      <c r="BUT64" s="37"/>
      <c r="BUU64" s="37"/>
      <c r="BUV64" s="37"/>
      <c r="BUW64" s="37"/>
      <c r="BUX64" s="37"/>
      <c r="BUY64" s="37"/>
      <c r="BUZ64" s="37"/>
      <c r="BVA64" s="37"/>
      <c r="BVB64" s="37"/>
      <c r="BVC64" s="37"/>
      <c r="BVD64" s="37"/>
      <c r="BVE64" s="37"/>
      <c r="BVF64" s="37"/>
      <c r="BVG64" s="37"/>
      <c r="BVH64" s="37"/>
      <c r="BVI64" s="37"/>
      <c r="BVJ64" s="37"/>
      <c r="BVK64" s="37"/>
      <c r="BVL64" s="37"/>
      <c r="BVM64" s="37"/>
      <c r="BVN64" s="37"/>
      <c r="BVO64" s="37"/>
      <c r="BVP64" s="37"/>
      <c r="BVQ64" s="37"/>
      <c r="BVR64" s="37"/>
      <c r="BVS64" s="37"/>
      <c r="BVT64" s="37"/>
      <c r="BVU64" s="37"/>
      <c r="BVV64" s="37"/>
      <c r="BVW64" s="37"/>
      <c r="BVX64" s="37"/>
      <c r="BVY64" s="37"/>
      <c r="BVZ64" s="37"/>
      <c r="BWA64" s="37"/>
      <c r="BWB64" s="37"/>
      <c r="BWC64" s="37"/>
      <c r="BWD64" s="37"/>
      <c r="BWE64" s="37"/>
      <c r="BWF64" s="37"/>
      <c r="BWG64" s="37"/>
      <c r="BWH64" s="37"/>
      <c r="BWI64" s="37"/>
      <c r="BWJ64" s="37"/>
      <c r="BWK64" s="37"/>
      <c r="BWL64" s="37"/>
      <c r="BWM64" s="37"/>
      <c r="BWN64" s="37"/>
      <c r="BWO64" s="37"/>
      <c r="BWP64" s="37"/>
      <c r="BWQ64" s="37"/>
      <c r="BWR64" s="37"/>
      <c r="BWS64" s="37"/>
      <c r="BWT64" s="37"/>
      <c r="BWU64" s="37"/>
      <c r="BWV64" s="37"/>
      <c r="BWW64" s="37"/>
      <c r="BWX64" s="37"/>
      <c r="BWY64" s="37"/>
      <c r="BWZ64" s="37"/>
      <c r="BXA64" s="37"/>
      <c r="BXB64" s="37"/>
      <c r="BXC64" s="37"/>
      <c r="BXD64" s="37"/>
      <c r="BXE64" s="37"/>
      <c r="BXF64" s="37"/>
      <c r="BXG64" s="37"/>
      <c r="BXH64" s="37"/>
      <c r="BXI64" s="37"/>
      <c r="BXJ64" s="37"/>
      <c r="BXK64" s="37"/>
      <c r="BXL64" s="37"/>
      <c r="BXM64" s="37"/>
      <c r="BXN64" s="37"/>
      <c r="BXO64" s="37"/>
      <c r="BXP64" s="37"/>
      <c r="BXQ64" s="37"/>
      <c r="BXR64" s="37"/>
      <c r="BXS64" s="37"/>
      <c r="BXT64" s="37"/>
      <c r="BXU64" s="37"/>
      <c r="BXV64" s="37"/>
      <c r="BXW64" s="37"/>
      <c r="BXX64" s="37"/>
      <c r="BXY64" s="37"/>
      <c r="BXZ64" s="37"/>
      <c r="BYA64" s="37"/>
      <c r="BYB64" s="37"/>
      <c r="BYC64" s="37"/>
      <c r="BYD64" s="37"/>
      <c r="BYE64" s="37"/>
      <c r="BYF64" s="37"/>
      <c r="BYG64" s="37"/>
      <c r="BYH64" s="37"/>
      <c r="BYI64" s="37"/>
      <c r="BYJ64" s="37"/>
      <c r="BYK64" s="37"/>
      <c r="BYL64" s="37"/>
      <c r="BYM64" s="37"/>
      <c r="BYN64" s="37"/>
      <c r="BYO64" s="37"/>
      <c r="BYP64" s="37"/>
      <c r="BYQ64" s="37"/>
      <c r="BYR64" s="37"/>
      <c r="BYS64" s="37"/>
      <c r="BYT64" s="37"/>
      <c r="BYU64" s="37"/>
      <c r="BYV64" s="37"/>
      <c r="BYW64" s="37"/>
      <c r="BYX64" s="37"/>
      <c r="BYY64" s="37"/>
      <c r="BYZ64" s="37"/>
      <c r="BZA64" s="37"/>
      <c r="BZB64" s="37"/>
      <c r="BZC64" s="37"/>
      <c r="BZD64" s="37"/>
      <c r="BZE64" s="37"/>
      <c r="BZF64" s="37"/>
      <c r="BZG64" s="37"/>
      <c r="BZH64" s="37"/>
      <c r="BZI64" s="37"/>
      <c r="BZJ64" s="37"/>
      <c r="BZK64" s="37"/>
      <c r="BZL64" s="37"/>
      <c r="BZM64" s="37"/>
      <c r="BZN64" s="37"/>
      <c r="BZO64" s="37"/>
      <c r="BZP64" s="37"/>
      <c r="BZQ64" s="37"/>
      <c r="BZR64" s="37"/>
      <c r="BZS64" s="37"/>
      <c r="BZT64" s="37"/>
      <c r="BZU64" s="37"/>
      <c r="BZV64" s="37"/>
      <c r="BZW64" s="37"/>
      <c r="BZX64" s="37"/>
      <c r="BZY64" s="37"/>
      <c r="BZZ64" s="37"/>
      <c r="CAA64" s="37"/>
      <c r="CAB64" s="37"/>
      <c r="CAC64" s="37"/>
      <c r="CAD64" s="37"/>
      <c r="CAE64" s="37"/>
      <c r="CAF64" s="37"/>
      <c r="CAG64" s="37"/>
      <c r="CAH64" s="37"/>
      <c r="CAI64" s="37"/>
      <c r="CAJ64" s="37"/>
      <c r="CAK64" s="37"/>
      <c r="CAL64" s="37"/>
      <c r="CAM64" s="37"/>
      <c r="CAN64" s="37"/>
      <c r="CAO64" s="37"/>
      <c r="CAP64" s="37"/>
      <c r="CAQ64" s="37"/>
      <c r="CAR64" s="37"/>
      <c r="CAS64" s="37"/>
      <c r="CAT64" s="37"/>
      <c r="CAU64" s="37"/>
      <c r="CAV64" s="37"/>
      <c r="CAW64" s="37"/>
      <c r="CAX64" s="37"/>
      <c r="CAY64" s="37"/>
      <c r="CAZ64" s="37"/>
      <c r="CBA64" s="37"/>
      <c r="CBB64" s="37"/>
      <c r="CBC64" s="37"/>
      <c r="CBD64" s="37"/>
      <c r="CBE64" s="37"/>
      <c r="CBF64" s="37"/>
      <c r="CBG64" s="37"/>
      <c r="CBH64" s="37"/>
      <c r="CBI64" s="37"/>
      <c r="CBJ64" s="37"/>
      <c r="CBK64" s="37"/>
      <c r="CBL64" s="37"/>
      <c r="CBM64" s="37"/>
      <c r="CBN64" s="37"/>
      <c r="CBO64" s="37"/>
      <c r="CBP64" s="37"/>
      <c r="CBQ64" s="37"/>
      <c r="CBR64" s="37"/>
      <c r="CBS64" s="37"/>
      <c r="CBT64" s="37"/>
      <c r="CBU64" s="37"/>
      <c r="CBV64" s="37"/>
      <c r="CBW64" s="37"/>
      <c r="CBX64" s="37"/>
      <c r="CBY64" s="37"/>
      <c r="CBZ64" s="37"/>
      <c r="CCA64" s="37"/>
      <c r="CCB64" s="37"/>
      <c r="CCC64" s="37"/>
      <c r="CCD64" s="37"/>
      <c r="CCE64" s="37"/>
      <c r="CCF64" s="37"/>
      <c r="CCG64" s="37"/>
      <c r="CCH64" s="37"/>
      <c r="CCI64" s="37"/>
      <c r="CCJ64" s="37"/>
      <c r="CCK64" s="37"/>
      <c r="CCL64" s="37"/>
      <c r="CCM64" s="37"/>
      <c r="CCN64" s="37"/>
      <c r="CCO64" s="37"/>
      <c r="CCP64" s="37"/>
      <c r="CCQ64" s="37"/>
      <c r="CCR64" s="37"/>
      <c r="CCS64" s="37"/>
      <c r="CCT64" s="37"/>
      <c r="CCU64" s="37"/>
      <c r="CCV64" s="37"/>
      <c r="CCW64" s="37"/>
      <c r="CCX64" s="37"/>
      <c r="CCY64" s="37"/>
      <c r="CCZ64" s="37"/>
      <c r="CDA64" s="37"/>
      <c r="CDB64" s="37"/>
      <c r="CDC64" s="37"/>
      <c r="CDD64" s="37"/>
      <c r="CDE64" s="37"/>
      <c r="CDF64" s="37"/>
      <c r="CDG64" s="37"/>
      <c r="CDH64" s="37"/>
      <c r="CDI64" s="37"/>
      <c r="CDJ64" s="37"/>
      <c r="CDK64" s="37"/>
      <c r="CDL64" s="37"/>
      <c r="CDM64" s="37"/>
      <c r="CDN64" s="37"/>
      <c r="CDO64" s="37"/>
      <c r="CDP64" s="37"/>
      <c r="CDQ64" s="37"/>
      <c r="CDR64" s="37"/>
      <c r="CDS64" s="37"/>
      <c r="CDT64" s="37"/>
      <c r="CDU64" s="37"/>
      <c r="CDV64" s="37"/>
      <c r="CDW64" s="37"/>
      <c r="CDX64" s="37"/>
      <c r="CDY64" s="37"/>
      <c r="CDZ64" s="37"/>
      <c r="CEA64" s="37"/>
      <c r="CEB64" s="37"/>
      <c r="CEC64" s="37"/>
      <c r="CED64" s="37"/>
      <c r="CEE64" s="37"/>
      <c r="CEF64" s="37"/>
      <c r="CEG64" s="37"/>
      <c r="CEH64" s="37"/>
      <c r="CEI64" s="37"/>
      <c r="CEJ64" s="37"/>
      <c r="CEK64" s="37"/>
      <c r="CEL64" s="37"/>
      <c r="CEM64" s="37"/>
      <c r="CEN64" s="37"/>
      <c r="CEO64" s="37"/>
      <c r="CEP64" s="37"/>
      <c r="CEQ64" s="37"/>
      <c r="CER64" s="37"/>
      <c r="CES64" s="37"/>
      <c r="CET64" s="37"/>
      <c r="CEU64" s="37"/>
      <c r="CEV64" s="37"/>
      <c r="CEW64" s="37"/>
      <c r="CEX64" s="37"/>
      <c r="CEY64" s="37"/>
      <c r="CEZ64" s="37"/>
      <c r="CFA64" s="37"/>
      <c r="CFB64" s="37"/>
      <c r="CFC64" s="37"/>
      <c r="CFD64" s="37"/>
      <c r="CFE64" s="37"/>
      <c r="CFF64" s="37"/>
      <c r="CFG64" s="37"/>
      <c r="CFH64" s="37"/>
      <c r="CFI64" s="37"/>
      <c r="CFJ64" s="37"/>
      <c r="CFK64" s="37"/>
      <c r="CFL64" s="37"/>
      <c r="CFM64" s="37"/>
      <c r="CFN64" s="37"/>
      <c r="CFO64" s="37"/>
      <c r="CFP64" s="37"/>
      <c r="CFQ64" s="37"/>
      <c r="CFR64" s="37"/>
      <c r="CFS64" s="37"/>
      <c r="CFT64" s="37"/>
      <c r="CFU64" s="37"/>
      <c r="CFV64" s="37"/>
      <c r="CFW64" s="37"/>
      <c r="CFX64" s="37"/>
      <c r="CFY64" s="37"/>
      <c r="CFZ64" s="37"/>
      <c r="CGA64" s="37"/>
      <c r="CGB64" s="37"/>
      <c r="CGC64" s="37"/>
      <c r="CGD64" s="37"/>
      <c r="CGE64" s="37"/>
      <c r="CGF64" s="37"/>
      <c r="CGG64" s="37"/>
      <c r="CGH64" s="37"/>
      <c r="CGI64" s="37"/>
      <c r="CGJ64" s="37"/>
      <c r="CGK64" s="37"/>
      <c r="CGL64" s="37"/>
      <c r="CGM64" s="37"/>
      <c r="CGN64" s="37"/>
      <c r="CGO64" s="37"/>
      <c r="CGP64" s="37"/>
      <c r="CGQ64" s="37"/>
      <c r="CGR64" s="37"/>
      <c r="CGS64" s="37"/>
      <c r="CGT64" s="37"/>
      <c r="CGU64" s="37"/>
      <c r="CGV64" s="37"/>
      <c r="CGW64" s="37"/>
      <c r="CGX64" s="37"/>
      <c r="CGY64" s="37"/>
      <c r="CGZ64" s="37"/>
      <c r="CHA64" s="37"/>
      <c r="CHB64" s="37"/>
      <c r="CHC64" s="37"/>
      <c r="CHD64" s="37"/>
      <c r="CHE64" s="37"/>
      <c r="CHF64" s="37"/>
      <c r="CHG64" s="37"/>
      <c r="CHH64" s="37"/>
      <c r="CHI64" s="37"/>
      <c r="CHJ64" s="37"/>
      <c r="CHK64" s="37"/>
      <c r="CHL64" s="37"/>
      <c r="CHM64" s="37"/>
      <c r="CHN64" s="37"/>
      <c r="CHO64" s="37"/>
      <c r="CHP64" s="37"/>
      <c r="CHQ64" s="37"/>
      <c r="CHR64" s="37"/>
      <c r="CHS64" s="37"/>
      <c r="CHT64" s="37"/>
      <c r="CHU64" s="37"/>
      <c r="CHV64" s="37"/>
      <c r="CHW64" s="37"/>
      <c r="CHX64" s="37"/>
      <c r="CHY64" s="37"/>
      <c r="CHZ64" s="37"/>
      <c r="CIA64" s="37"/>
      <c r="CIB64" s="37"/>
      <c r="CIC64" s="37"/>
      <c r="CID64" s="37"/>
      <c r="CIE64" s="37"/>
      <c r="CIF64" s="37"/>
      <c r="CIG64" s="37"/>
      <c r="CIH64" s="37"/>
      <c r="CII64" s="37"/>
      <c r="CIJ64" s="37"/>
      <c r="CIK64" s="37"/>
      <c r="CIL64" s="37"/>
      <c r="CIM64" s="37"/>
      <c r="CIN64" s="37"/>
      <c r="CIO64" s="37"/>
      <c r="CIP64" s="37"/>
      <c r="CIQ64" s="37"/>
      <c r="CIR64" s="37"/>
      <c r="CIS64" s="37"/>
      <c r="CIT64" s="37"/>
      <c r="CIU64" s="37"/>
      <c r="CIV64" s="37"/>
      <c r="CIW64" s="37"/>
      <c r="CIX64" s="37"/>
      <c r="CIY64" s="37"/>
      <c r="CIZ64" s="37"/>
      <c r="CJA64" s="37"/>
      <c r="CJB64" s="37"/>
      <c r="CJC64" s="37"/>
      <c r="CJD64" s="37"/>
      <c r="CJE64" s="37"/>
      <c r="CJF64" s="37"/>
      <c r="CJG64" s="37"/>
      <c r="CJH64" s="37"/>
      <c r="CJI64" s="37"/>
      <c r="CJJ64" s="37"/>
      <c r="CJK64" s="37"/>
      <c r="CJL64" s="37"/>
      <c r="CJM64" s="37"/>
      <c r="CJN64" s="37"/>
      <c r="CJO64" s="37"/>
      <c r="CJP64" s="37"/>
      <c r="CJQ64" s="37"/>
      <c r="CJR64" s="37"/>
      <c r="CJS64" s="37"/>
      <c r="CJT64" s="37"/>
      <c r="CJU64" s="37"/>
      <c r="CJV64" s="37"/>
      <c r="CJW64" s="37"/>
      <c r="CJX64" s="37"/>
      <c r="CJY64" s="37"/>
      <c r="CJZ64" s="37"/>
      <c r="CKA64" s="37"/>
      <c r="CKB64" s="37"/>
      <c r="CKC64" s="37"/>
      <c r="CKD64" s="37"/>
      <c r="CKE64" s="37"/>
      <c r="CKF64" s="37"/>
      <c r="CKG64" s="37"/>
      <c r="CKH64" s="37"/>
      <c r="CKI64" s="37"/>
      <c r="CKJ64" s="37"/>
      <c r="CKK64" s="37"/>
      <c r="CKL64" s="37"/>
      <c r="CKM64" s="37"/>
      <c r="CKN64" s="37"/>
      <c r="CKO64" s="37"/>
      <c r="CKP64" s="37"/>
      <c r="CKQ64" s="37"/>
      <c r="CKR64" s="37"/>
      <c r="CKS64" s="37"/>
      <c r="CKT64" s="37"/>
      <c r="CKU64" s="37"/>
      <c r="CKV64" s="37"/>
      <c r="CKW64" s="37"/>
      <c r="CKX64" s="37"/>
      <c r="CKY64" s="37"/>
      <c r="CKZ64" s="37"/>
      <c r="CLA64" s="37"/>
      <c r="CLB64" s="37"/>
      <c r="CLC64" s="37"/>
      <c r="CLD64" s="37"/>
      <c r="CLE64" s="37"/>
      <c r="CLF64" s="37"/>
      <c r="CLG64" s="37"/>
      <c r="CLH64" s="37"/>
      <c r="CLI64" s="37"/>
      <c r="CLJ64" s="37"/>
      <c r="CLK64" s="37"/>
      <c r="CLL64" s="37"/>
      <c r="CLM64" s="37"/>
      <c r="CLN64" s="37"/>
      <c r="CLO64" s="37"/>
      <c r="CLP64" s="37"/>
      <c r="CLQ64" s="37"/>
      <c r="CLR64" s="37"/>
      <c r="CLS64" s="37"/>
      <c r="CLT64" s="37"/>
      <c r="CLU64" s="37"/>
      <c r="CLV64" s="37"/>
      <c r="CLW64" s="37"/>
      <c r="CLX64" s="37"/>
      <c r="CLY64" s="37"/>
      <c r="CLZ64" s="37"/>
      <c r="CMA64" s="37"/>
      <c r="CMB64" s="37"/>
      <c r="CMC64" s="37"/>
      <c r="CMD64" s="37"/>
      <c r="CME64" s="37"/>
      <c r="CMF64" s="37"/>
      <c r="CMG64" s="37"/>
      <c r="CMH64" s="37"/>
      <c r="CMI64" s="37"/>
      <c r="CMJ64" s="37"/>
      <c r="CMK64" s="37"/>
      <c r="CML64" s="37"/>
      <c r="CMM64" s="37"/>
      <c r="CMN64" s="37"/>
      <c r="CMO64" s="37"/>
      <c r="CMP64" s="37"/>
      <c r="CMQ64" s="37"/>
      <c r="CMR64" s="37"/>
      <c r="CMS64" s="37"/>
      <c r="CMT64" s="37"/>
      <c r="CMU64" s="37"/>
      <c r="CMV64" s="37"/>
      <c r="CMW64" s="37"/>
      <c r="CMX64" s="37"/>
      <c r="CMY64" s="37"/>
      <c r="CMZ64" s="37"/>
      <c r="CNA64" s="37"/>
      <c r="CNB64" s="37"/>
      <c r="CNC64" s="37"/>
      <c r="CND64" s="37"/>
      <c r="CNE64" s="37"/>
      <c r="CNF64" s="37"/>
      <c r="CNG64" s="37"/>
      <c r="CNH64" s="37"/>
      <c r="CNI64" s="37"/>
      <c r="CNJ64" s="37"/>
      <c r="CNK64" s="37"/>
      <c r="CNL64" s="37"/>
      <c r="CNM64" s="37"/>
      <c r="CNN64" s="37"/>
      <c r="CNO64" s="37"/>
      <c r="CNP64" s="37"/>
      <c r="CNQ64" s="37"/>
      <c r="CNR64" s="37"/>
      <c r="CNS64" s="37"/>
      <c r="CNT64" s="37"/>
      <c r="CNU64" s="37"/>
      <c r="CNV64" s="37"/>
      <c r="CNW64" s="37"/>
      <c r="CNX64" s="37"/>
      <c r="CNY64" s="37"/>
      <c r="CNZ64" s="37"/>
      <c r="COA64" s="37"/>
      <c r="COB64" s="37"/>
      <c r="COC64" s="37"/>
      <c r="COD64" s="37"/>
      <c r="COE64" s="37"/>
      <c r="COF64" s="37"/>
      <c r="COG64" s="37"/>
      <c r="COH64" s="37"/>
      <c r="COI64" s="37"/>
      <c r="COJ64" s="37"/>
      <c r="COK64" s="37"/>
      <c r="COL64" s="37"/>
      <c r="COM64" s="37"/>
      <c r="CON64" s="37"/>
      <c r="COO64" s="37"/>
      <c r="COP64" s="37"/>
      <c r="COQ64" s="37"/>
      <c r="COR64" s="37"/>
      <c r="COS64" s="37"/>
      <c r="COT64" s="37"/>
      <c r="COU64" s="37"/>
      <c r="COV64" s="37"/>
      <c r="COW64" s="37"/>
      <c r="COX64" s="37"/>
      <c r="COY64" s="37"/>
      <c r="COZ64" s="37"/>
      <c r="CPA64" s="37"/>
      <c r="CPB64" s="37"/>
      <c r="CPC64" s="37"/>
      <c r="CPD64" s="37"/>
      <c r="CPE64" s="37"/>
      <c r="CPF64" s="37"/>
      <c r="CPG64" s="37"/>
      <c r="CPH64" s="37"/>
      <c r="CPI64" s="37"/>
      <c r="CPJ64" s="37"/>
      <c r="CPK64" s="37"/>
      <c r="CPL64" s="37"/>
      <c r="CPM64" s="37"/>
      <c r="CPN64" s="37"/>
      <c r="CPO64" s="37"/>
      <c r="CPP64" s="37"/>
      <c r="CPQ64" s="37"/>
      <c r="CPR64" s="37"/>
      <c r="CPS64" s="37"/>
      <c r="CPT64" s="37"/>
      <c r="CPU64" s="37"/>
      <c r="CPV64" s="37"/>
      <c r="CPW64" s="37"/>
      <c r="CPX64" s="37"/>
      <c r="CPY64" s="37"/>
      <c r="CPZ64" s="37"/>
      <c r="CQA64" s="37"/>
      <c r="CQB64" s="37"/>
      <c r="CQC64" s="37"/>
      <c r="CQD64" s="37"/>
      <c r="CQE64" s="37"/>
      <c r="CQF64" s="37"/>
      <c r="CQG64" s="37"/>
      <c r="CQH64" s="37"/>
      <c r="CQI64" s="37"/>
      <c r="CQJ64" s="37"/>
      <c r="CQK64" s="37"/>
      <c r="CQL64" s="37"/>
      <c r="CQM64" s="37"/>
      <c r="CQN64" s="37"/>
      <c r="CQO64" s="37"/>
      <c r="CQP64" s="37"/>
      <c r="CQQ64" s="37"/>
      <c r="CQR64" s="37"/>
      <c r="CQS64" s="37"/>
      <c r="CQT64" s="37"/>
      <c r="CQU64" s="37"/>
      <c r="CQV64" s="37"/>
      <c r="CQW64" s="37"/>
      <c r="CQX64" s="37"/>
      <c r="CQY64" s="37"/>
      <c r="CQZ64" s="37"/>
      <c r="CRA64" s="37"/>
      <c r="CRB64" s="37"/>
      <c r="CRC64" s="37"/>
      <c r="CRD64" s="37"/>
      <c r="CRE64" s="37"/>
      <c r="CRF64" s="37"/>
      <c r="CRG64" s="37"/>
      <c r="CRH64" s="37"/>
      <c r="CRI64" s="37"/>
      <c r="CRJ64" s="37"/>
      <c r="CRK64" s="37"/>
      <c r="CRL64" s="37"/>
      <c r="CRM64" s="37"/>
      <c r="CRN64" s="37"/>
      <c r="CRO64" s="37"/>
      <c r="CRP64" s="37"/>
      <c r="CRQ64" s="37"/>
      <c r="CRR64" s="37"/>
      <c r="CRS64" s="37"/>
      <c r="CRT64" s="37"/>
      <c r="CRU64" s="37"/>
      <c r="CRV64" s="37"/>
      <c r="CRW64" s="37"/>
      <c r="CRX64" s="37"/>
      <c r="CRY64" s="37"/>
      <c r="CRZ64" s="37"/>
      <c r="CSA64" s="37"/>
      <c r="CSB64" s="37"/>
      <c r="CSC64" s="37"/>
      <c r="CSD64" s="37"/>
      <c r="CSE64" s="37"/>
      <c r="CSF64" s="37"/>
      <c r="CSG64" s="37"/>
      <c r="CSH64" s="37"/>
      <c r="CSI64" s="37"/>
      <c r="CSJ64" s="37"/>
      <c r="CSK64" s="37"/>
      <c r="CSL64" s="37"/>
      <c r="CSM64" s="37"/>
      <c r="CSN64" s="37"/>
      <c r="CSO64" s="37"/>
      <c r="CSP64" s="37"/>
      <c r="CSQ64" s="37"/>
      <c r="CSR64" s="37"/>
      <c r="CSS64" s="37"/>
      <c r="CST64" s="37"/>
      <c r="CSU64" s="37"/>
      <c r="CSV64" s="37"/>
      <c r="CSW64" s="37"/>
      <c r="CSX64" s="37"/>
      <c r="CSY64" s="37"/>
      <c r="CSZ64" s="37"/>
      <c r="CTA64" s="37"/>
      <c r="CTB64" s="37"/>
      <c r="CTC64" s="37"/>
      <c r="CTD64" s="37"/>
      <c r="CTE64" s="37"/>
      <c r="CTF64" s="37"/>
      <c r="CTG64" s="37"/>
      <c r="CTH64" s="37"/>
      <c r="CTI64" s="37"/>
      <c r="CTJ64" s="37"/>
      <c r="CTK64" s="37"/>
      <c r="CTL64" s="37"/>
      <c r="CTM64" s="37"/>
      <c r="CTN64" s="37"/>
      <c r="CTO64" s="37"/>
      <c r="CTP64" s="37"/>
      <c r="CTQ64" s="37"/>
      <c r="CTR64" s="37"/>
      <c r="CTS64" s="37"/>
      <c r="CTT64" s="37"/>
      <c r="CTU64" s="37"/>
      <c r="CTV64" s="37"/>
      <c r="CTW64" s="37"/>
      <c r="CTX64" s="37"/>
      <c r="CTY64" s="37"/>
      <c r="CTZ64" s="37"/>
      <c r="CUA64" s="37"/>
      <c r="CUB64" s="37"/>
      <c r="CUC64" s="37"/>
      <c r="CUD64" s="37"/>
      <c r="CUE64" s="37"/>
      <c r="CUF64" s="37"/>
      <c r="CUG64" s="37"/>
      <c r="CUH64" s="37"/>
      <c r="CUI64" s="37"/>
      <c r="CUJ64" s="37"/>
      <c r="CUK64" s="37"/>
      <c r="CUL64" s="37"/>
      <c r="CUM64" s="37"/>
      <c r="CUN64" s="37"/>
      <c r="CUO64" s="37"/>
      <c r="CUP64" s="37"/>
      <c r="CUQ64" s="37"/>
      <c r="CUR64" s="37"/>
      <c r="CUS64" s="37"/>
      <c r="CUT64" s="37"/>
      <c r="CUU64" s="37"/>
      <c r="CUV64" s="37"/>
      <c r="CUW64" s="37"/>
      <c r="CUX64" s="37"/>
      <c r="CUY64" s="37"/>
      <c r="CUZ64" s="37"/>
      <c r="CVA64" s="37"/>
      <c r="CVB64" s="37"/>
      <c r="CVC64" s="37"/>
      <c r="CVD64" s="37"/>
      <c r="CVE64" s="37"/>
      <c r="CVF64" s="37"/>
      <c r="CVG64" s="37"/>
      <c r="CVH64" s="37"/>
      <c r="CVI64" s="37"/>
      <c r="CVJ64" s="37"/>
      <c r="CVK64" s="37"/>
      <c r="CVL64" s="37"/>
      <c r="CVM64" s="37"/>
      <c r="CVN64" s="37"/>
      <c r="CVO64" s="37"/>
      <c r="CVP64" s="37"/>
      <c r="CVQ64" s="37"/>
      <c r="CVR64" s="37"/>
      <c r="CVS64" s="37"/>
      <c r="CVT64" s="37"/>
      <c r="CVU64" s="37"/>
      <c r="CVV64" s="37"/>
      <c r="CVW64" s="37"/>
      <c r="CVX64" s="37"/>
      <c r="CVY64" s="37"/>
      <c r="CVZ64" s="37"/>
      <c r="CWA64" s="37"/>
      <c r="CWB64" s="37"/>
      <c r="CWC64" s="37"/>
      <c r="CWD64" s="37"/>
      <c r="CWE64" s="37"/>
      <c r="CWF64" s="37"/>
      <c r="CWG64" s="37"/>
      <c r="CWH64" s="37"/>
      <c r="CWI64" s="37"/>
      <c r="CWJ64" s="37"/>
      <c r="CWK64" s="37"/>
      <c r="CWL64" s="37"/>
      <c r="CWM64" s="37"/>
      <c r="CWN64" s="37"/>
      <c r="CWO64" s="37"/>
      <c r="CWP64" s="37"/>
      <c r="CWQ64" s="37"/>
      <c r="CWR64" s="37"/>
      <c r="CWS64" s="37"/>
      <c r="CWT64" s="37"/>
      <c r="CWU64" s="37"/>
      <c r="CWV64" s="37"/>
      <c r="CWW64" s="37"/>
      <c r="CWX64" s="37"/>
      <c r="CWY64" s="37"/>
      <c r="CWZ64" s="37"/>
      <c r="CXA64" s="37"/>
      <c r="CXB64" s="37"/>
      <c r="CXC64" s="37"/>
      <c r="CXD64" s="37"/>
      <c r="CXE64" s="37"/>
      <c r="CXF64" s="37"/>
      <c r="CXG64" s="37"/>
      <c r="CXH64" s="37"/>
      <c r="CXI64" s="37"/>
      <c r="CXJ64" s="37"/>
      <c r="CXK64" s="37"/>
      <c r="CXL64" s="37"/>
      <c r="CXM64" s="37"/>
      <c r="CXN64" s="37"/>
      <c r="CXO64" s="37"/>
      <c r="CXP64" s="37"/>
      <c r="CXQ64" s="37"/>
      <c r="CXR64" s="37"/>
      <c r="CXS64" s="37"/>
      <c r="CXT64" s="37"/>
      <c r="CXU64" s="37"/>
      <c r="CXV64" s="37"/>
      <c r="CXW64" s="37"/>
      <c r="CXX64" s="37"/>
      <c r="CXY64" s="37"/>
      <c r="CXZ64" s="37"/>
      <c r="CYA64" s="37"/>
      <c r="CYB64" s="37"/>
      <c r="CYC64" s="37"/>
      <c r="CYD64" s="37"/>
      <c r="CYE64" s="37"/>
      <c r="CYF64" s="37"/>
      <c r="CYG64" s="37"/>
      <c r="CYH64" s="37"/>
      <c r="CYI64" s="37"/>
      <c r="CYJ64" s="37"/>
      <c r="CYK64" s="37"/>
      <c r="CYL64" s="37"/>
      <c r="CYM64" s="37"/>
      <c r="CYN64" s="37"/>
      <c r="CYO64" s="37"/>
      <c r="CYP64" s="37"/>
      <c r="CYQ64" s="37"/>
      <c r="CYR64" s="37"/>
      <c r="CYS64" s="37"/>
      <c r="CYT64" s="37"/>
      <c r="CYU64" s="37"/>
      <c r="CYV64" s="37"/>
      <c r="CYW64" s="37"/>
      <c r="CYX64" s="37"/>
      <c r="CYY64" s="37"/>
      <c r="CYZ64" s="37"/>
      <c r="CZA64" s="37"/>
      <c r="CZB64" s="37"/>
      <c r="CZC64" s="37"/>
      <c r="CZD64" s="37"/>
      <c r="CZE64" s="37"/>
      <c r="CZF64" s="37"/>
      <c r="CZG64" s="37"/>
      <c r="CZH64" s="37"/>
      <c r="CZI64" s="37"/>
      <c r="CZJ64" s="37"/>
      <c r="CZK64" s="37"/>
      <c r="CZL64" s="37"/>
      <c r="CZM64" s="37"/>
      <c r="CZN64" s="37"/>
      <c r="CZO64" s="37"/>
      <c r="CZP64" s="37"/>
      <c r="CZQ64" s="37"/>
      <c r="CZR64" s="37"/>
      <c r="CZS64" s="37"/>
      <c r="CZT64" s="37"/>
      <c r="CZU64" s="37"/>
      <c r="CZV64" s="37"/>
      <c r="CZW64" s="37"/>
      <c r="CZX64" s="37"/>
      <c r="CZY64" s="37"/>
      <c r="CZZ64" s="37"/>
      <c r="DAA64" s="37"/>
      <c r="DAB64" s="37"/>
      <c r="DAC64" s="37"/>
      <c r="DAD64" s="37"/>
      <c r="DAE64" s="37"/>
      <c r="DAF64" s="37"/>
      <c r="DAG64" s="37"/>
      <c r="DAH64" s="37"/>
      <c r="DAI64" s="37"/>
      <c r="DAJ64" s="37"/>
      <c r="DAK64" s="37"/>
      <c r="DAL64" s="37"/>
      <c r="DAM64" s="37"/>
      <c r="DAN64" s="37"/>
      <c r="DAO64" s="37"/>
      <c r="DAP64" s="37"/>
      <c r="DAQ64" s="37"/>
      <c r="DAR64" s="37"/>
      <c r="DAS64" s="37"/>
      <c r="DAT64" s="37"/>
      <c r="DAU64" s="37"/>
      <c r="DAV64" s="37"/>
      <c r="DAW64" s="37"/>
      <c r="DAX64" s="37"/>
      <c r="DAY64" s="37"/>
      <c r="DAZ64" s="37"/>
      <c r="DBA64" s="37"/>
      <c r="DBB64" s="37"/>
      <c r="DBC64" s="37"/>
      <c r="DBD64" s="37"/>
      <c r="DBE64" s="37"/>
      <c r="DBF64" s="37"/>
      <c r="DBG64" s="37"/>
      <c r="DBH64" s="37"/>
      <c r="DBI64" s="37"/>
      <c r="DBJ64" s="37"/>
      <c r="DBK64" s="37"/>
      <c r="DBL64" s="37"/>
      <c r="DBM64" s="37"/>
      <c r="DBN64" s="37"/>
      <c r="DBO64" s="37"/>
      <c r="DBP64" s="37"/>
      <c r="DBQ64" s="37"/>
      <c r="DBR64" s="37"/>
      <c r="DBS64" s="37"/>
      <c r="DBT64" s="37"/>
      <c r="DBU64" s="37"/>
      <c r="DBV64" s="37"/>
      <c r="DBW64" s="37"/>
      <c r="DBX64" s="37"/>
      <c r="DBY64" s="37"/>
      <c r="DBZ64" s="37"/>
      <c r="DCA64" s="37"/>
      <c r="DCB64" s="37"/>
      <c r="DCC64" s="37"/>
      <c r="DCD64" s="37"/>
      <c r="DCE64" s="37"/>
      <c r="DCF64" s="37"/>
      <c r="DCG64" s="37"/>
      <c r="DCH64" s="37"/>
      <c r="DCI64" s="37"/>
      <c r="DCJ64" s="37"/>
      <c r="DCK64" s="37"/>
      <c r="DCL64" s="37"/>
      <c r="DCM64" s="37"/>
      <c r="DCN64" s="37"/>
      <c r="DCO64" s="37"/>
      <c r="DCP64" s="37"/>
      <c r="DCQ64" s="37"/>
      <c r="DCR64" s="37"/>
      <c r="DCS64" s="37"/>
      <c r="DCT64" s="37"/>
      <c r="DCU64" s="37"/>
      <c r="DCV64" s="37"/>
      <c r="DCW64" s="37"/>
      <c r="DCX64" s="37"/>
      <c r="DCY64" s="37"/>
      <c r="DCZ64" s="37"/>
      <c r="DDA64" s="37"/>
      <c r="DDB64" s="37"/>
      <c r="DDC64" s="37"/>
      <c r="DDD64" s="37"/>
      <c r="DDE64" s="37"/>
      <c r="DDF64" s="37"/>
      <c r="DDG64" s="37"/>
      <c r="DDH64" s="37"/>
      <c r="DDI64" s="37"/>
      <c r="DDJ64" s="37"/>
      <c r="DDK64" s="37"/>
      <c r="DDL64" s="37"/>
      <c r="DDM64" s="37"/>
      <c r="DDN64" s="37"/>
      <c r="DDO64" s="37"/>
      <c r="DDP64" s="37"/>
      <c r="DDQ64" s="37"/>
      <c r="DDR64" s="37"/>
      <c r="DDS64" s="37"/>
      <c r="DDT64" s="37"/>
      <c r="DDU64" s="37"/>
      <c r="DDV64" s="37"/>
      <c r="DDW64" s="37"/>
      <c r="DDX64" s="37"/>
      <c r="DDY64" s="37"/>
      <c r="DDZ64" s="37"/>
      <c r="DEA64" s="37"/>
      <c r="DEB64" s="37"/>
      <c r="DEC64" s="37"/>
      <c r="DED64" s="37"/>
      <c r="DEE64" s="37"/>
      <c r="DEF64" s="37"/>
      <c r="DEG64" s="37"/>
      <c r="DEH64" s="37"/>
      <c r="DEI64" s="37"/>
      <c r="DEJ64" s="37"/>
      <c r="DEK64" s="37"/>
      <c r="DEL64" s="37"/>
      <c r="DEM64" s="37"/>
      <c r="DEN64" s="37"/>
      <c r="DEO64" s="37"/>
      <c r="DEP64" s="37"/>
      <c r="DEQ64" s="37"/>
      <c r="DER64" s="37"/>
      <c r="DES64" s="37"/>
      <c r="DET64" s="37"/>
      <c r="DEU64" s="37"/>
      <c r="DEV64" s="37"/>
      <c r="DEW64" s="37"/>
      <c r="DEX64" s="37"/>
      <c r="DEY64" s="37"/>
      <c r="DEZ64" s="37"/>
      <c r="DFA64" s="37"/>
      <c r="DFB64" s="37"/>
      <c r="DFC64" s="37"/>
      <c r="DFD64" s="37"/>
      <c r="DFE64" s="37"/>
      <c r="DFF64" s="37"/>
      <c r="DFG64" s="37"/>
      <c r="DFH64" s="37"/>
      <c r="DFI64" s="37"/>
      <c r="DFJ64" s="37"/>
      <c r="DFK64" s="37"/>
      <c r="DFL64" s="37"/>
      <c r="DFM64" s="37"/>
      <c r="DFN64" s="37"/>
      <c r="DFO64" s="37"/>
      <c r="DFP64" s="37"/>
      <c r="DFQ64" s="37"/>
      <c r="DFR64" s="37"/>
      <c r="DFS64" s="37"/>
      <c r="DFT64" s="37"/>
      <c r="DFU64" s="37"/>
      <c r="DFV64" s="37"/>
      <c r="DFW64" s="37"/>
      <c r="DFX64" s="37"/>
      <c r="DFY64" s="37"/>
      <c r="DFZ64" s="37"/>
      <c r="DGA64" s="37"/>
      <c r="DGB64" s="37"/>
      <c r="DGC64" s="37"/>
      <c r="DGD64" s="37"/>
      <c r="DGE64" s="37"/>
      <c r="DGF64" s="37"/>
      <c r="DGG64" s="37"/>
      <c r="DGH64" s="37"/>
      <c r="DGI64" s="37"/>
      <c r="DGJ64" s="37"/>
      <c r="DGK64" s="37"/>
      <c r="DGL64" s="37"/>
      <c r="DGM64" s="37"/>
      <c r="DGN64" s="37"/>
      <c r="DGO64" s="37"/>
      <c r="DGP64" s="37"/>
      <c r="DGQ64" s="37"/>
      <c r="DGR64" s="37"/>
      <c r="DGS64" s="37"/>
      <c r="DGT64" s="37"/>
      <c r="DGU64" s="37"/>
      <c r="DGV64" s="37"/>
      <c r="DGW64" s="37"/>
      <c r="DGX64" s="37"/>
      <c r="DGY64" s="37"/>
      <c r="DGZ64" s="37"/>
      <c r="DHA64" s="37"/>
      <c r="DHB64" s="37"/>
      <c r="DHC64" s="37"/>
      <c r="DHD64" s="37"/>
      <c r="DHE64" s="37"/>
      <c r="DHF64" s="37"/>
      <c r="DHG64" s="37"/>
      <c r="DHH64" s="37"/>
      <c r="DHI64" s="37"/>
      <c r="DHJ64" s="37"/>
      <c r="DHK64" s="37"/>
      <c r="DHL64" s="37"/>
      <c r="DHM64" s="37"/>
      <c r="DHN64" s="37"/>
      <c r="DHO64" s="37"/>
      <c r="DHP64" s="37"/>
      <c r="DHQ64" s="37"/>
      <c r="DHR64" s="37"/>
      <c r="DHS64" s="37"/>
      <c r="DHT64" s="37"/>
      <c r="DHU64" s="37"/>
      <c r="DHV64" s="37"/>
      <c r="DHW64" s="37"/>
      <c r="DHX64" s="37"/>
      <c r="DHY64" s="37"/>
      <c r="DHZ64" s="37"/>
      <c r="DIA64" s="37"/>
      <c r="DIB64" s="37"/>
      <c r="DIC64" s="37"/>
      <c r="DID64" s="37"/>
      <c r="DIE64" s="37"/>
      <c r="DIF64" s="37"/>
      <c r="DIG64" s="37"/>
      <c r="DIH64" s="37"/>
      <c r="DII64" s="37"/>
      <c r="DIJ64" s="37"/>
      <c r="DIK64" s="37"/>
      <c r="DIL64" s="37"/>
      <c r="DIM64" s="37"/>
      <c r="DIN64" s="37"/>
      <c r="DIO64" s="37"/>
      <c r="DIP64" s="37"/>
      <c r="DIQ64" s="37"/>
      <c r="DIR64" s="37"/>
      <c r="DIS64" s="37"/>
      <c r="DIT64" s="37"/>
      <c r="DIU64" s="37"/>
      <c r="DIV64" s="37"/>
      <c r="DIW64" s="37"/>
      <c r="DIX64" s="37"/>
      <c r="DIY64" s="37"/>
      <c r="DIZ64" s="37"/>
      <c r="DJA64" s="37"/>
      <c r="DJB64" s="37"/>
      <c r="DJC64" s="37"/>
      <c r="DJD64" s="37"/>
      <c r="DJE64" s="37"/>
      <c r="DJF64" s="37"/>
      <c r="DJG64" s="37"/>
      <c r="DJH64" s="37"/>
      <c r="DJI64" s="37"/>
      <c r="DJJ64" s="37"/>
      <c r="DJK64" s="37"/>
      <c r="DJL64" s="37"/>
      <c r="DJM64" s="37"/>
      <c r="DJN64" s="37"/>
      <c r="DJO64" s="37"/>
      <c r="DJP64" s="37"/>
      <c r="DJQ64" s="37"/>
      <c r="DJR64" s="37"/>
      <c r="DJS64" s="37"/>
      <c r="DJT64" s="37"/>
      <c r="DJU64" s="37"/>
      <c r="DJV64" s="37"/>
      <c r="DJW64" s="37"/>
      <c r="DJX64" s="37"/>
      <c r="DJY64" s="37"/>
      <c r="DJZ64" s="37"/>
      <c r="DKA64" s="37"/>
      <c r="DKB64" s="37"/>
      <c r="DKC64" s="37"/>
      <c r="DKD64" s="37"/>
      <c r="DKE64" s="37"/>
      <c r="DKF64" s="37"/>
      <c r="DKG64" s="37"/>
      <c r="DKH64" s="37"/>
      <c r="DKI64" s="37"/>
      <c r="DKJ64" s="37"/>
      <c r="DKK64" s="37"/>
      <c r="DKL64" s="37"/>
      <c r="DKM64" s="37"/>
      <c r="DKN64" s="37"/>
      <c r="DKO64" s="37"/>
      <c r="DKP64" s="37"/>
      <c r="DKQ64" s="37"/>
      <c r="DKR64" s="37"/>
      <c r="DKS64" s="37"/>
      <c r="DKT64" s="37"/>
      <c r="DKU64" s="37"/>
      <c r="DKV64" s="37"/>
      <c r="DKW64" s="37"/>
      <c r="DKX64" s="37"/>
      <c r="DKY64" s="37"/>
      <c r="DKZ64" s="37"/>
      <c r="DLA64" s="37"/>
      <c r="DLB64" s="37"/>
      <c r="DLC64" s="37"/>
      <c r="DLD64" s="37"/>
      <c r="DLE64" s="37"/>
      <c r="DLF64" s="37"/>
      <c r="DLG64" s="37"/>
      <c r="DLH64" s="37"/>
      <c r="DLI64" s="37"/>
      <c r="DLJ64" s="37"/>
      <c r="DLK64" s="37"/>
      <c r="DLL64" s="37"/>
      <c r="DLM64" s="37"/>
      <c r="DLN64" s="37"/>
      <c r="DLO64" s="37"/>
      <c r="DLP64" s="37"/>
      <c r="DLQ64" s="37"/>
      <c r="DLR64" s="37"/>
      <c r="DLS64" s="37"/>
      <c r="DLT64" s="37"/>
      <c r="DLU64" s="37"/>
      <c r="DLV64" s="37"/>
      <c r="DLW64" s="37"/>
      <c r="DLX64" s="37"/>
      <c r="DLY64" s="37"/>
      <c r="DLZ64" s="37"/>
      <c r="DMA64" s="37"/>
      <c r="DMB64" s="37"/>
      <c r="DMC64" s="37"/>
      <c r="DMD64" s="37"/>
      <c r="DME64" s="37"/>
      <c r="DMF64" s="37"/>
      <c r="DMG64" s="37"/>
      <c r="DMH64" s="37"/>
      <c r="DMI64" s="37"/>
      <c r="DMJ64" s="37"/>
      <c r="DMK64" s="37"/>
      <c r="DML64" s="37"/>
      <c r="DMM64" s="37"/>
      <c r="DMN64" s="37"/>
      <c r="DMO64" s="37"/>
      <c r="DMP64" s="37"/>
      <c r="DMQ64" s="37"/>
      <c r="DMR64" s="37"/>
      <c r="DMS64" s="37"/>
      <c r="DMT64" s="37"/>
      <c r="DMU64" s="37"/>
      <c r="DMV64" s="37"/>
      <c r="DMW64" s="37"/>
      <c r="DMX64" s="37"/>
      <c r="DMY64" s="37"/>
      <c r="DMZ64" s="37"/>
      <c r="DNA64" s="37"/>
      <c r="DNB64" s="37"/>
      <c r="DNC64" s="37"/>
      <c r="DND64" s="37"/>
      <c r="DNE64" s="37"/>
      <c r="DNF64" s="37"/>
      <c r="DNG64" s="37"/>
      <c r="DNH64" s="37"/>
      <c r="DNI64" s="37"/>
      <c r="DNJ64" s="37"/>
      <c r="DNK64" s="37"/>
      <c r="DNL64" s="37"/>
      <c r="DNM64" s="37"/>
      <c r="DNN64" s="37"/>
      <c r="DNO64" s="37"/>
      <c r="DNP64" s="37"/>
      <c r="DNQ64" s="37"/>
      <c r="DNR64" s="37"/>
      <c r="DNS64" s="37"/>
      <c r="DNT64" s="37"/>
      <c r="DNU64" s="37"/>
      <c r="DNV64" s="37"/>
      <c r="DNW64" s="37"/>
      <c r="DNX64" s="37"/>
      <c r="DNY64" s="37"/>
      <c r="DNZ64" s="37"/>
      <c r="DOA64" s="37"/>
      <c r="DOB64" s="37"/>
      <c r="DOC64" s="37"/>
      <c r="DOD64" s="37"/>
      <c r="DOE64" s="37"/>
      <c r="DOF64" s="37"/>
      <c r="DOG64" s="37"/>
      <c r="DOH64" s="37"/>
      <c r="DOI64" s="37"/>
      <c r="DOJ64" s="37"/>
      <c r="DOK64" s="37"/>
      <c r="DOL64" s="37"/>
      <c r="DOM64" s="37"/>
      <c r="DON64" s="37"/>
      <c r="DOO64" s="37"/>
      <c r="DOP64" s="37"/>
      <c r="DOQ64" s="37"/>
      <c r="DOR64" s="37"/>
      <c r="DOS64" s="37"/>
      <c r="DOT64" s="37"/>
      <c r="DOU64" s="37"/>
      <c r="DOV64" s="37"/>
      <c r="DOW64" s="37"/>
      <c r="DOX64" s="37"/>
      <c r="DOY64" s="37"/>
      <c r="DOZ64" s="37"/>
      <c r="DPA64" s="37"/>
      <c r="DPB64" s="37"/>
      <c r="DPC64" s="37"/>
      <c r="DPD64" s="37"/>
      <c r="DPE64" s="37"/>
      <c r="DPF64" s="37"/>
      <c r="DPG64" s="37"/>
      <c r="DPH64" s="37"/>
      <c r="DPI64" s="37"/>
      <c r="DPJ64" s="37"/>
      <c r="DPK64" s="37"/>
      <c r="DPL64" s="37"/>
      <c r="DPM64" s="37"/>
      <c r="DPN64" s="37"/>
      <c r="DPO64" s="37"/>
      <c r="DPP64" s="37"/>
      <c r="DPQ64" s="37"/>
      <c r="DPR64" s="37"/>
      <c r="DPS64" s="37"/>
      <c r="DPT64" s="37"/>
      <c r="DPU64" s="37"/>
      <c r="DPV64" s="37"/>
      <c r="DPW64" s="37"/>
      <c r="DPX64" s="37"/>
      <c r="DPY64" s="37"/>
      <c r="DPZ64" s="37"/>
      <c r="DQA64" s="37"/>
      <c r="DQB64" s="37"/>
      <c r="DQC64" s="37"/>
      <c r="DQD64" s="37"/>
      <c r="DQE64" s="37"/>
      <c r="DQF64" s="37"/>
      <c r="DQG64" s="37"/>
      <c r="DQH64" s="37"/>
      <c r="DQI64" s="37"/>
      <c r="DQJ64" s="37"/>
      <c r="DQK64" s="37"/>
      <c r="DQL64" s="37"/>
      <c r="DQM64" s="37"/>
      <c r="DQN64" s="37"/>
      <c r="DQO64" s="37"/>
      <c r="DQP64" s="37"/>
      <c r="DQQ64" s="37"/>
      <c r="DQR64" s="37"/>
      <c r="DQS64" s="37"/>
      <c r="DQT64" s="37"/>
      <c r="DQU64" s="37"/>
      <c r="DQV64" s="37"/>
      <c r="DQW64" s="37"/>
      <c r="DQX64" s="37"/>
      <c r="DQY64" s="37"/>
      <c r="DQZ64" s="37"/>
      <c r="DRA64" s="37"/>
      <c r="DRB64" s="37"/>
      <c r="DRC64" s="37"/>
      <c r="DRD64" s="37"/>
      <c r="DRE64" s="37"/>
      <c r="DRF64" s="37"/>
      <c r="DRG64" s="37"/>
      <c r="DRH64" s="37"/>
      <c r="DRI64" s="37"/>
      <c r="DRJ64" s="37"/>
      <c r="DRK64" s="37"/>
      <c r="DRL64" s="37"/>
      <c r="DRM64" s="37"/>
      <c r="DRN64" s="37"/>
      <c r="DRO64" s="37"/>
      <c r="DRP64" s="37"/>
      <c r="DRQ64" s="37"/>
      <c r="DRR64" s="37"/>
      <c r="DRS64" s="37"/>
      <c r="DRT64" s="37"/>
      <c r="DRU64" s="37"/>
      <c r="DRV64" s="37"/>
      <c r="DRW64" s="37"/>
      <c r="DRX64" s="37"/>
      <c r="DRY64" s="37"/>
      <c r="DRZ64" s="37"/>
      <c r="DSA64" s="37"/>
      <c r="DSB64" s="37"/>
      <c r="DSC64" s="37"/>
      <c r="DSD64" s="37"/>
      <c r="DSE64" s="37"/>
      <c r="DSF64" s="37"/>
      <c r="DSG64" s="37"/>
      <c r="DSH64" s="37"/>
      <c r="DSI64" s="37"/>
      <c r="DSJ64" s="37"/>
      <c r="DSK64" s="37"/>
      <c r="DSL64" s="37"/>
      <c r="DSM64" s="37"/>
      <c r="DSN64" s="37"/>
      <c r="DSO64" s="37"/>
      <c r="DSP64" s="37"/>
      <c r="DSQ64" s="37"/>
      <c r="DSR64" s="37"/>
      <c r="DSS64" s="37"/>
      <c r="DST64" s="37"/>
      <c r="DSU64" s="37"/>
      <c r="DSV64" s="37"/>
      <c r="DSW64" s="37"/>
      <c r="DSX64" s="37"/>
      <c r="DSY64" s="37"/>
      <c r="DSZ64" s="37"/>
      <c r="DTA64" s="37"/>
      <c r="DTB64" s="37"/>
      <c r="DTC64" s="37"/>
      <c r="DTD64" s="37"/>
      <c r="DTE64" s="37"/>
      <c r="DTF64" s="37"/>
      <c r="DTG64" s="37"/>
      <c r="DTH64" s="37"/>
      <c r="DTI64" s="37"/>
      <c r="DTJ64" s="37"/>
      <c r="DTK64" s="37"/>
      <c r="DTL64" s="37"/>
      <c r="DTM64" s="37"/>
      <c r="DTN64" s="37"/>
      <c r="DTO64" s="37"/>
      <c r="DTP64" s="37"/>
      <c r="DTQ64" s="37"/>
      <c r="DTR64" s="37"/>
      <c r="DTS64" s="37"/>
      <c r="DTT64" s="37"/>
      <c r="DTU64" s="37"/>
      <c r="DTV64" s="37"/>
      <c r="DTW64" s="37"/>
      <c r="DTX64" s="37"/>
      <c r="DTY64" s="37"/>
      <c r="DTZ64" s="37"/>
      <c r="DUA64" s="37"/>
      <c r="DUB64" s="37"/>
      <c r="DUC64" s="37"/>
      <c r="DUD64" s="37"/>
      <c r="DUE64" s="37"/>
      <c r="DUF64" s="37"/>
      <c r="DUG64" s="37"/>
      <c r="DUH64" s="37"/>
      <c r="DUI64" s="37"/>
      <c r="DUJ64" s="37"/>
      <c r="DUK64" s="37"/>
      <c r="DUL64" s="37"/>
      <c r="DUM64" s="37"/>
      <c r="DUN64" s="37"/>
      <c r="DUO64" s="37"/>
      <c r="DUP64" s="37"/>
      <c r="DUQ64" s="37"/>
      <c r="DUR64" s="37"/>
      <c r="DUS64" s="37"/>
      <c r="DUT64" s="37"/>
      <c r="DUU64" s="37"/>
      <c r="DUV64" s="37"/>
      <c r="DUW64" s="37"/>
      <c r="DUX64" s="37"/>
      <c r="DUY64" s="37"/>
      <c r="DUZ64" s="37"/>
      <c r="DVA64" s="37"/>
      <c r="DVB64" s="37"/>
      <c r="DVC64" s="37"/>
      <c r="DVD64" s="37"/>
      <c r="DVE64" s="37"/>
      <c r="DVF64" s="37"/>
      <c r="DVG64" s="37"/>
      <c r="DVH64" s="37"/>
      <c r="DVI64" s="37"/>
      <c r="DVJ64" s="37"/>
      <c r="DVK64" s="37"/>
      <c r="DVL64" s="37"/>
      <c r="DVM64" s="37"/>
      <c r="DVN64" s="37"/>
      <c r="DVO64" s="37"/>
      <c r="DVP64" s="37"/>
      <c r="DVQ64" s="37"/>
      <c r="DVR64" s="37"/>
      <c r="DVS64" s="37"/>
      <c r="DVT64" s="37"/>
      <c r="DVU64" s="37"/>
      <c r="DVV64" s="37"/>
      <c r="DVW64" s="37"/>
      <c r="DVX64" s="37"/>
      <c r="DVY64" s="37"/>
      <c r="DVZ64" s="37"/>
      <c r="DWA64" s="37"/>
      <c r="DWB64" s="37"/>
      <c r="DWC64" s="37"/>
      <c r="DWD64" s="37"/>
      <c r="DWE64" s="37"/>
      <c r="DWF64" s="37"/>
      <c r="DWG64" s="37"/>
      <c r="DWH64" s="37"/>
      <c r="DWI64" s="37"/>
      <c r="DWJ64" s="37"/>
      <c r="DWK64" s="37"/>
      <c r="DWL64" s="37"/>
      <c r="DWM64" s="37"/>
      <c r="DWN64" s="37"/>
      <c r="DWO64" s="37"/>
      <c r="DWP64" s="37"/>
      <c r="DWQ64" s="37"/>
      <c r="DWR64" s="37"/>
      <c r="DWS64" s="37"/>
      <c r="DWT64" s="37"/>
      <c r="DWU64" s="37"/>
      <c r="DWV64" s="37"/>
      <c r="DWW64" s="37"/>
      <c r="DWX64" s="37"/>
      <c r="DWY64" s="37"/>
      <c r="DWZ64" s="37"/>
      <c r="DXA64" s="37"/>
      <c r="DXB64" s="37"/>
      <c r="DXC64" s="37"/>
      <c r="DXD64" s="37"/>
      <c r="DXE64" s="37"/>
      <c r="DXF64" s="37"/>
      <c r="DXG64" s="37"/>
      <c r="DXH64" s="37"/>
      <c r="DXI64" s="37"/>
      <c r="DXJ64" s="37"/>
      <c r="DXK64" s="37"/>
      <c r="DXL64" s="37"/>
      <c r="DXM64" s="37"/>
      <c r="DXN64" s="37"/>
      <c r="DXO64" s="37"/>
      <c r="DXP64" s="37"/>
      <c r="DXQ64" s="37"/>
      <c r="DXR64" s="37"/>
      <c r="DXS64" s="37"/>
      <c r="DXT64" s="37"/>
      <c r="DXU64" s="37"/>
      <c r="DXV64" s="37"/>
      <c r="DXW64" s="37"/>
      <c r="DXX64" s="37"/>
      <c r="DXY64" s="37"/>
      <c r="DXZ64" s="37"/>
      <c r="DYA64" s="37"/>
      <c r="DYB64" s="37"/>
      <c r="DYC64" s="37"/>
      <c r="DYD64" s="37"/>
      <c r="DYE64" s="37"/>
      <c r="DYF64" s="37"/>
      <c r="DYG64" s="37"/>
      <c r="DYH64" s="37"/>
      <c r="DYI64" s="37"/>
      <c r="DYJ64" s="37"/>
      <c r="DYK64" s="37"/>
      <c r="DYL64" s="37"/>
      <c r="DYM64" s="37"/>
      <c r="DYN64" s="37"/>
      <c r="DYO64" s="37"/>
      <c r="DYP64" s="37"/>
      <c r="DYQ64" s="37"/>
      <c r="DYR64" s="37"/>
      <c r="DYS64" s="37"/>
      <c r="DYT64" s="37"/>
      <c r="DYU64" s="37"/>
      <c r="DYV64" s="37"/>
      <c r="DYW64" s="37"/>
      <c r="DYX64" s="37"/>
      <c r="DYY64" s="37"/>
      <c r="DYZ64" s="37"/>
      <c r="DZA64" s="37"/>
      <c r="DZB64" s="37"/>
      <c r="DZC64" s="37"/>
      <c r="DZD64" s="37"/>
      <c r="DZE64" s="37"/>
      <c r="DZF64" s="37"/>
      <c r="DZG64" s="37"/>
      <c r="DZH64" s="37"/>
      <c r="DZI64" s="37"/>
      <c r="DZJ64" s="37"/>
      <c r="DZK64" s="37"/>
      <c r="DZL64" s="37"/>
      <c r="DZM64" s="37"/>
      <c r="DZN64" s="37"/>
      <c r="DZO64" s="37"/>
      <c r="DZP64" s="37"/>
      <c r="DZQ64" s="37"/>
      <c r="DZR64" s="37"/>
      <c r="DZS64" s="37"/>
      <c r="DZT64" s="37"/>
      <c r="DZU64" s="37"/>
      <c r="DZV64" s="37"/>
      <c r="DZW64" s="37"/>
      <c r="DZX64" s="37"/>
      <c r="DZY64" s="37"/>
      <c r="DZZ64" s="37"/>
      <c r="EAA64" s="37"/>
      <c r="EAB64" s="37"/>
      <c r="EAC64" s="37"/>
      <c r="EAD64" s="37"/>
      <c r="EAE64" s="37"/>
      <c r="EAF64" s="37"/>
      <c r="EAG64" s="37"/>
      <c r="EAH64" s="37"/>
      <c r="EAI64" s="37"/>
      <c r="EAJ64" s="37"/>
      <c r="EAK64" s="37"/>
      <c r="EAL64" s="37"/>
      <c r="EAM64" s="37"/>
      <c r="EAN64" s="37"/>
      <c r="EAO64" s="37"/>
      <c r="EAP64" s="37"/>
      <c r="EAQ64" s="37"/>
      <c r="EAR64" s="37"/>
      <c r="EAS64" s="37"/>
      <c r="EAT64" s="37"/>
      <c r="EAU64" s="37"/>
      <c r="EAV64" s="37"/>
      <c r="EAW64" s="37"/>
      <c r="EAX64" s="37"/>
      <c r="EAY64" s="37"/>
      <c r="EAZ64" s="37"/>
      <c r="EBA64" s="37"/>
      <c r="EBB64" s="37"/>
      <c r="EBC64" s="37"/>
      <c r="EBD64" s="37"/>
      <c r="EBE64" s="37"/>
      <c r="EBF64" s="37"/>
      <c r="EBG64" s="37"/>
      <c r="EBH64" s="37"/>
      <c r="EBI64" s="37"/>
      <c r="EBJ64" s="37"/>
      <c r="EBK64" s="37"/>
      <c r="EBL64" s="37"/>
      <c r="EBM64" s="37"/>
      <c r="EBN64" s="37"/>
      <c r="EBO64" s="37"/>
      <c r="EBP64" s="37"/>
      <c r="EBQ64" s="37"/>
      <c r="EBR64" s="37"/>
      <c r="EBS64" s="37"/>
      <c r="EBT64" s="37"/>
      <c r="EBU64" s="37"/>
      <c r="EBV64" s="37"/>
      <c r="EBW64" s="37"/>
      <c r="EBX64" s="37"/>
      <c r="EBY64" s="37"/>
      <c r="EBZ64" s="37"/>
      <c r="ECA64" s="37"/>
      <c r="ECB64" s="37"/>
      <c r="ECC64" s="37"/>
      <c r="ECD64" s="37"/>
      <c r="ECE64" s="37"/>
      <c r="ECF64" s="37"/>
      <c r="ECG64" s="37"/>
      <c r="ECH64" s="37"/>
      <c r="ECI64" s="37"/>
      <c r="ECJ64" s="37"/>
      <c r="ECK64" s="37"/>
      <c r="ECL64" s="37"/>
      <c r="ECM64" s="37"/>
      <c r="ECN64" s="37"/>
      <c r="ECO64" s="37"/>
      <c r="ECP64" s="37"/>
      <c r="ECQ64" s="37"/>
      <c r="ECR64" s="37"/>
      <c r="ECS64" s="37"/>
      <c r="ECT64" s="37"/>
      <c r="ECU64" s="37"/>
      <c r="ECV64" s="37"/>
      <c r="ECW64" s="37"/>
      <c r="ECX64" s="37"/>
      <c r="ECY64" s="37"/>
      <c r="ECZ64" s="37"/>
      <c r="EDA64" s="37"/>
      <c r="EDB64" s="37"/>
      <c r="EDC64" s="37"/>
      <c r="EDD64" s="37"/>
      <c r="EDE64" s="37"/>
      <c r="EDF64" s="37"/>
      <c r="EDG64" s="37"/>
      <c r="EDH64" s="37"/>
      <c r="EDI64" s="37"/>
      <c r="EDJ64" s="37"/>
      <c r="EDK64" s="37"/>
      <c r="EDL64" s="37"/>
      <c r="EDM64" s="37"/>
      <c r="EDN64" s="37"/>
      <c r="EDO64" s="37"/>
      <c r="EDP64" s="37"/>
      <c r="EDQ64" s="37"/>
      <c r="EDR64" s="37"/>
      <c r="EDS64" s="37"/>
      <c r="EDT64" s="37"/>
      <c r="EDU64" s="37"/>
      <c r="EDV64" s="37"/>
      <c r="EDW64" s="37"/>
      <c r="EDX64" s="37"/>
      <c r="EDY64" s="37"/>
      <c r="EDZ64" s="37"/>
      <c r="EEA64" s="37"/>
      <c r="EEB64" s="37"/>
      <c r="EEC64" s="37"/>
      <c r="EED64" s="37"/>
      <c r="EEE64" s="37"/>
      <c r="EEF64" s="37"/>
      <c r="EEG64" s="37"/>
      <c r="EEH64" s="37"/>
      <c r="EEI64" s="37"/>
      <c r="EEJ64" s="37"/>
      <c r="EEK64" s="37"/>
      <c r="EEL64" s="37"/>
      <c r="EEM64" s="37"/>
      <c r="EEN64" s="37"/>
      <c r="EEO64" s="37"/>
      <c r="EEP64" s="37"/>
      <c r="EEQ64" s="37"/>
      <c r="EER64" s="37"/>
      <c r="EES64" s="37"/>
      <c r="EET64" s="37"/>
      <c r="EEU64" s="37"/>
      <c r="EEV64" s="37"/>
      <c r="EEW64" s="37"/>
      <c r="EEX64" s="37"/>
      <c r="EEY64" s="37"/>
      <c r="EEZ64" s="37"/>
      <c r="EFA64" s="37"/>
      <c r="EFB64" s="37"/>
      <c r="EFC64" s="37"/>
      <c r="EFD64" s="37"/>
      <c r="EFE64" s="37"/>
      <c r="EFF64" s="37"/>
      <c r="EFG64" s="37"/>
      <c r="EFH64" s="37"/>
      <c r="EFI64" s="37"/>
      <c r="EFJ64" s="37"/>
      <c r="EFK64" s="37"/>
      <c r="EFL64" s="37"/>
      <c r="EFM64" s="37"/>
      <c r="EFN64" s="37"/>
      <c r="EFO64" s="37"/>
      <c r="EFP64" s="37"/>
      <c r="EFQ64" s="37"/>
      <c r="EFR64" s="37"/>
      <c r="EFS64" s="37"/>
      <c r="EFT64" s="37"/>
      <c r="EFU64" s="37"/>
      <c r="EFV64" s="37"/>
      <c r="EFW64" s="37"/>
      <c r="EFX64" s="37"/>
      <c r="EFY64" s="37"/>
      <c r="EFZ64" s="37"/>
      <c r="EGA64" s="37"/>
      <c r="EGB64" s="37"/>
      <c r="EGC64" s="37"/>
      <c r="EGD64" s="37"/>
      <c r="EGE64" s="37"/>
      <c r="EGF64" s="37"/>
      <c r="EGG64" s="37"/>
      <c r="EGH64" s="37"/>
      <c r="EGI64" s="37"/>
      <c r="EGJ64" s="37"/>
      <c r="EGK64" s="37"/>
      <c r="EGL64" s="37"/>
      <c r="EGM64" s="37"/>
      <c r="EGN64" s="37"/>
      <c r="EGO64" s="37"/>
      <c r="EGP64" s="37"/>
      <c r="EGQ64" s="37"/>
      <c r="EGR64" s="37"/>
      <c r="EGS64" s="37"/>
      <c r="EGT64" s="37"/>
      <c r="EGU64" s="37"/>
      <c r="EGV64" s="37"/>
      <c r="EGW64" s="37"/>
      <c r="EGX64" s="37"/>
      <c r="EGY64" s="37"/>
      <c r="EGZ64" s="37"/>
      <c r="EHA64" s="37"/>
      <c r="EHB64" s="37"/>
      <c r="EHC64" s="37"/>
      <c r="EHD64" s="37"/>
      <c r="EHE64" s="37"/>
      <c r="EHF64" s="37"/>
      <c r="EHG64" s="37"/>
      <c r="EHH64" s="37"/>
      <c r="EHI64" s="37"/>
      <c r="EHJ64" s="37"/>
      <c r="EHK64" s="37"/>
      <c r="EHL64" s="37"/>
      <c r="EHM64" s="37"/>
      <c r="EHN64" s="37"/>
      <c r="EHO64" s="37"/>
      <c r="EHP64" s="37"/>
      <c r="EHQ64" s="37"/>
      <c r="EHR64" s="37"/>
      <c r="EHS64" s="37"/>
      <c r="EHT64" s="37"/>
      <c r="EHU64" s="37"/>
      <c r="EHV64" s="37"/>
      <c r="EHW64" s="37"/>
      <c r="EHX64" s="37"/>
      <c r="EHY64" s="37"/>
      <c r="EHZ64" s="37"/>
      <c r="EIA64" s="37"/>
      <c r="EIB64" s="37"/>
      <c r="EIC64" s="37"/>
      <c r="EID64" s="37"/>
      <c r="EIE64" s="37"/>
      <c r="EIF64" s="37"/>
      <c r="EIG64" s="37"/>
      <c r="EIH64" s="37"/>
      <c r="EII64" s="37"/>
      <c r="EIJ64" s="37"/>
      <c r="EIK64" s="37"/>
      <c r="EIL64" s="37"/>
      <c r="EIM64" s="37"/>
      <c r="EIN64" s="37"/>
      <c r="EIO64" s="37"/>
      <c r="EIP64" s="37"/>
      <c r="EIQ64" s="37"/>
      <c r="EIR64" s="37"/>
      <c r="EIS64" s="37"/>
      <c r="EIT64" s="37"/>
      <c r="EIU64" s="37"/>
      <c r="EIV64" s="37"/>
      <c r="EIW64" s="37"/>
      <c r="EIX64" s="37"/>
      <c r="EIY64" s="37"/>
      <c r="EIZ64" s="37"/>
      <c r="EJA64" s="37"/>
      <c r="EJB64" s="37"/>
      <c r="EJC64" s="37"/>
      <c r="EJD64" s="37"/>
      <c r="EJE64" s="37"/>
      <c r="EJF64" s="37"/>
      <c r="EJG64" s="37"/>
      <c r="EJH64" s="37"/>
      <c r="EJI64" s="37"/>
      <c r="EJJ64" s="37"/>
      <c r="EJK64" s="37"/>
      <c r="EJL64" s="37"/>
      <c r="EJM64" s="37"/>
      <c r="EJN64" s="37"/>
      <c r="EJO64" s="37"/>
      <c r="EJP64" s="37"/>
      <c r="EJQ64" s="37"/>
      <c r="EJR64" s="37"/>
      <c r="EJS64" s="37"/>
      <c r="EJT64" s="37"/>
      <c r="EJU64" s="37"/>
      <c r="EJV64" s="37"/>
      <c r="EJW64" s="37"/>
      <c r="EJX64" s="37"/>
      <c r="EJY64" s="37"/>
      <c r="EJZ64" s="37"/>
      <c r="EKA64" s="37"/>
      <c r="EKB64" s="37"/>
      <c r="EKC64" s="37"/>
      <c r="EKD64" s="37"/>
      <c r="EKE64" s="37"/>
      <c r="EKF64" s="37"/>
      <c r="EKG64" s="37"/>
      <c r="EKH64" s="37"/>
      <c r="EKI64" s="37"/>
      <c r="EKJ64" s="37"/>
      <c r="EKK64" s="37"/>
      <c r="EKL64" s="37"/>
      <c r="EKM64" s="37"/>
      <c r="EKN64" s="37"/>
      <c r="EKO64" s="37"/>
      <c r="EKP64" s="37"/>
      <c r="EKQ64" s="37"/>
      <c r="EKR64" s="37"/>
      <c r="EKS64" s="37"/>
      <c r="EKT64" s="37"/>
      <c r="EKU64" s="37"/>
      <c r="EKV64" s="37"/>
      <c r="EKW64" s="37"/>
      <c r="EKX64" s="37"/>
      <c r="EKY64" s="37"/>
      <c r="EKZ64" s="37"/>
      <c r="ELA64" s="37"/>
      <c r="ELB64" s="37"/>
      <c r="ELC64" s="37"/>
      <c r="ELD64" s="37"/>
      <c r="ELE64" s="37"/>
      <c r="ELF64" s="37"/>
      <c r="ELG64" s="37"/>
      <c r="ELH64" s="37"/>
      <c r="ELI64" s="37"/>
      <c r="ELJ64" s="37"/>
      <c r="ELK64" s="37"/>
      <c r="ELL64" s="37"/>
      <c r="ELM64" s="37"/>
      <c r="ELN64" s="37"/>
      <c r="ELO64" s="37"/>
      <c r="ELP64" s="37"/>
      <c r="ELQ64" s="37"/>
      <c r="ELR64" s="37"/>
      <c r="ELS64" s="37"/>
      <c r="ELT64" s="37"/>
      <c r="ELU64" s="37"/>
      <c r="ELV64" s="37"/>
      <c r="ELW64" s="37"/>
      <c r="ELX64" s="37"/>
      <c r="ELY64" s="37"/>
      <c r="ELZ64" s="37"/>
      <c r="EMA64" s="37"/>
      <c r="EMB64" s="37"/>
      <c r="EMC64" s="37"/>
      <c r="EMD64" s="37"/>
      <c r="EME64" s="37"/>
      <c r="EMF64" s="37"/>
      <c r="EMG64" s="37"/>
      <c r="EMH64" s="37"/>
      <c r="EMI64" s="37"/>
      <c r="EMJ64" s="37"/>
      <c r="EMK64" s="37"/>
      <c r="EML64" s="37"/>
      <c r="EMM64" s="37"/>
      <c r="EMN64" s="37"/>
      <c r="EMO64" s="37"/>
      <c r="EMP64" s="37"/>
      <c r="EMQ64" s="37"/>
      <c r="EMR64" s="37"/>
      <c r="EMS64" s="37"/>
      <c r="EMT64" s="37"/>
      <c r="EMU64" s="37"/>
      <c r="EMV64" s="37"/>
      <c r="EMW64" s="37"/>
      <c r="EMX64" s="37"/>
      <c r="EMY64" s="37"/>
      <c r="EMZ64" s="37"/>
      <c r="ENA64" s="37"/>
      <c r="ENB64" s="37"/>
      <c r="ENC64" s="37"/>
      <c r="END64" s="37"/>
      <c r="ENE64" s="37"/>
      <c r="ENF64" s="37"/>
      <c r="ENG64" s="37"/>
      <c r="ENH64" s="37"/>
      <c r="ENI64" s="37"/>
      <c r="ENJ64" s="37"/>
      <c r="ENK64" s="37"/>
      <c r="ENL64" s="37"/>
      <c r="ENM64" s="37"/>
      <c r="ENN64" s="37"/>
      <c r="ENO64" s="37"/>
      <c r="ENP64" s="37"/>
      <c r="ENQ64" s="37"/>
      <c r="ENR64" s="37"/>
      <c r="ENS64" s="37"/>
      <c r="ENT64" s="37"/>
      <c r="ENU64" s="37"/>
      <c r="ENV64" s="37"/>
      <c r="ENW64" s="37"/>
      <c r="ENX64" s="37"/>
      <c r="ENY64" s="37"/>
      <c r="ENZ64" s="37"/>
      <c r="EOA64" s="37"/>
      <c r="EOB64" s="37"/>
      <c r="EOC64" s="37"/>
      <c r="EOD64" s="37"/>
      <c r="EOE64" s="37"/>
      <c r="EOF64" s="37"/>
      <c r="EOG64" s="37"/>
      <c r="EOH64" s="37"/>
      <c r="EOI64" s="37"/>
      <c r="EOJ64" s="37"/>
      <c r="EOK64" s="37"/>
      <c r="EOL64" s="37"/>
      <c r="EOM64" s="37"/>
      <c r="EON64" s="37"/>
      <c r="EOO64" s="37"/>
      <c r="EOP64" s="37"/>
      <c r="EOQ64" s="37"/>
      <c r="EOR64" s="37"/>
      <c r="EOS64" s="37"/>
      <c r="EOT64" s="37"/>
      <c r="EOU64" s="37"/>
      <c r="EOV64" s="37"/>
      <c r="EOW64" s="37"/>
      <c r="EOX64" s="37"/>
      <c r="EOY64" s="37"/>
      <c r="EOZ64" s="37"/>
      <c r="EPA64" s="37"/>
      <c r="EPB64" s="37"/>
      <c r="EPC64" s="37"/>
      <c r="EPD64" s="37"/>
      <c r="EPE64" s="37"/>
      <c r="EPF64" s="37"/>
      <c r="EPG64" s="37"/>
      <c r="EPH64" s="37"/>
      <c r="EPI64" s="37"/>
      <c r="EPJ64" s="37"/>
      <c r="EPK64" s="37"/>
      <c r="EPL64" s="37"/>
      <c r="EPM64" s="37"/>
      <c r="EPN64" s="37"/>
      <c r="EPO64" s="37"/>
      <c r="EPP64" s="37"/>
      <c r="EPQ64" s="37"/>
      <c r="EPR64" s="37"/>
      <c r="EPS64" s="37"/>
      <c r="EPT64" s="37"/>
      <c r="EPU64" s="37"/>
      <c r="EPV64" s="37"/>
      <c r="EPW64" s="37"/>
      <c r="EPX64" s="37"/>
      <c r="EPY64" s="37"/>
      <c r="EPZ64" s="37"/>
      <c r="EQA64" s="37"/>
      <c r="EQB64" s="37"/>
      <c r="EQC64" s="37"/>
      <c r="EQD64" s="37"/>
      <c r="EQE64" s="37"/>
      <c r="EQF64" s="37"/>
      <c r="EQG64" s="37"/>
      <c r="EQH64" s="37"/>
      <c r="EQI64" s="37"/>
      <c r="EQJ64" s="37"/>
      <c r="EQK64" s="37"/>
      <c r="EQL64" s="37"/>
      <c r="EQM64" s="37"/>
      <c r="EQN64" s="37"/>
      <c r="EQO64" s="37"/>
      <c r="EQP64" s="37"/>
      <c r="EQQ64" s="37"/>
      <c r="EQR64" s="37"/>
      <c r="EQS64" s="37"/>
      <c r="EQT64" s="37"/>
      <c r="EQU64" s="37"/>
      <c r="EQV64" s="37"/>
      <c r="EQW64" s="37"/>
      <c r="EQX64" s="37"/>
      <c r="EQY64" s="37"/>
      <c r="EQZ64" s="37"/>
      <c r="ERA64" s="37"/>
      <c r="ERB64" s="37"/>
      <c r="ERC64" s="37"/>
      <c r="ERD64" s="37"/>
      <c r="ERE64" s="37"/>
      <c r="ERF64" s="37"/>
      <c r="ERG64" s="37"/>
      <c r="ERH64" s="37"/>
      <c r="ERI64" s="37"/>
      <c r="ERJ64" s="37"/>
      <c r="ERK64" s="37"/>
      <c r="ERL64" s="37"/>
      <c r="ERM64" s="37"/>
      <c r="ERN64" s="37"/>
      <c r="ERO64" s="37"/>
      <c r="ERP64" s="37"/>
      <c r="ERQ64" s="37"/>
      <c r="ERR64" s="37"/>
      <c r="ERS64" s="37"/>
      <c r="ERT64" s="37"/>
      <c r="ERU64" s="37"/>
      <c r="ERV64" s="37"/>
      <c r="ERW64" s="37"/>
      <c r="ERX64" s="37"/>
      <c r="ERY64" s="37"/>
      <c r="ERZ64" s="37"/>
      <c r="ESA64" s="37"/>
      <c r="ESB64" s="37"/>
      <c r="ESC64" s="37"/>
      <c r="ESD64" s="37"/>
      <c r="ESE64" s="37"/>
      <c r="ESF64" s="37"/>
      <c r="ESG64" s="37"/>
      <c r="ESH64" s="37"/>
      <c r="ESI64" s="37"/>
      <c r="ESJ64" s="37"/>
      <c r="ESK64" s="37"/>
      <c r="ESL64" s="37"/>
      <c r="ESM64" s="37"/>
      <c r="ESN64" s="37"/>
      <c r="ESO64" s="37"/>
      <c r="ESP64" s="37"/>
      <c r="ESQ64" s="37"/>
      <c r="ESR64" s="37"/>
      <c r="ESS64" s="37"/>
      <c r="EST64" s="37"/>
      <c r="ESU64" s="37"/>
      <c r="ESV64" s="37"/>
      <c r="ESW64" s="37"/>
      <c r="ESX64" s="37"/>
      <c r="ESY64" s="37"/>
      <c r="ESZ64" s="37"/>
      <c r="ETA64" s="37"/>
      <c r="ETB64" s="37"/>
      <c r="ETC64" s="37"/>
      <c r="ETD64" s="37"/>
      <c r="ETE64" s="37"/>
      <c r="ETF64" s="37"/>
      <c r="ETG64" s="37"/>
      <c r="ETH64" s="37"/>
      <c r="ETI64" s="37"/>
      <c r="ETJ64" s="37"/>
      <c r="ETK64" s="37"/>
      <c r="ETL64" s="37"/>
      <c r="ETM64" s="37"/>
      <c r="ETN64" s="37"/>
      <c r="ETO64" s="37"/>
      <c r="ETP64" s="37"/>
      <c r="ETQ64" s="37"/>
      <c r="ETR64" s="37"/>
      <c r="ETS64" s="37"/>
      <c r="ETT64" s="37"/>
      <c r="ETU64" s="37"/>
      <c r="ETV64" s="37"/>
      <c r="ETW64" s="37"/>
      <c r="ETX64" s="37"/>
      <c r="ETY64" s="37"/>
      <c r="ETZ64" s="37"/>
      <c r="EUA64" s="37"/>
      <c r="EUB64" s="37"/>
      <c r="EUC64" s="37"/>
      <c r="EUD64" s="37"/>
      <c r="EUE64" s="37"/>
      <c r="EUF64" s="37"/>
      <c r="EUG64" s="37"/>
      <c r="EUH64" s="37"/>
      <c r="EUI64" s="37"/>
      <c r="EUJ64" s="37"/>
      <c r="EUK64" s="37"/>
      <c r="EUL64" s="37"/>
      <c r="EUM64" s="37"/>
      <c r="EUN64" s="37"/>
      <c r="EUO64" s="37"/>
      <c r="EUP64" s="37"/>
      <c r="EUQ64" s="37"/>
      <c r="EUR64" s="37"/>
      <c r="EUS64" s="37"/>
      <c r="EUT64" s="37"/>
      <c r="EUU64" s="37"/>
      <c r="EUV64" s="37"/>
      <c r="EUW64" s="37"/>
      <c r="EUX64" s="37"/>
      <c r="EUY64" s="37"/>
      <c r="EUZ64" s="37"/>
      <c r="EVA64" s="37"/>
      <c r="EVB64" s="37"/>
      <c r="EVC64" s="37"/>
      <c r="EVD64" s="37"/>
      <c r="EVE64" s="37"/>
      <c r="EVF64" s="37"/>
      <c r="EVG64" s="37"/>
      <c r="EVH64" s="37"/>
      <c r="EVI64" s="37"/>
      <c r="EVJ64" s="37"/>
      <c r="EVK64" s="37"/>
      <c r="EVL64" s="37"/>
      <c r="EVM64" s="37"/>
      <c r="EVN64" s="37"/>
      <c r="EVO64" s="37"/>
      <c r="EVP64" s="37"/>
      <c r="EVQ64" s="37"/>
      <c r="EVR64" s="37"/>
      <c r="EVS64" s="37"/>
      <c r="EVT64" s="37"/>
      <c r="EVU64" s="37"/>
      <c r="EVV64" s="37"/>
      <c r="EVW64" s="37"/>
      <c r="EVX64" s="37"/>
      <c r="EVY64" s="37"/>
      <c r="EVZ64" s="37"/>
      <c r="EWA64" s="37"/>
      <c r="EWB64" s="37"/>
      <c r="EWC64" s="37"/>
      <c r="EWD64" s="37"/>
      <c r="EWE64" s="37"/>
      <c r="EWF64" s="37"/>
      <c r="EWG64" s="37"/>
      <c r="EWH64" s="37"/>
      <c r="EWI64" s="37"/>
      <c r="EWJ64" s="37"/>
      <c r="EWK64" s="37"/>
      <c r="EWL64" s="37"/>
      <c r="EWM64" s="37"/>
      <c r="EWN64" s="37"/>
      <c r="EWO64" s="37"/>
      <c r="EWP64" s="37"/>
      <c r="EWQ64" s="37"/>
      <c r="EWR64" s="37"/>
      <c r="EWS64" s="37"/>
      <c r="EWT64" s="37"/>
      <c r="EWU64" s="37"/>
      <c r="EWV64" s="37"/>
      <c r="EWW64" s="37"/>
      <c r="EWX64" s="37"/>
      <c r="EWY64" s="37"/>
      <c r="EWZ64" s="37"/>
      <c r="EXA64" s="37"/>
      <c r="EXB64" s="37"/>
      <c r="EXC64" s="37"/>
      <c r="EXD64" s="37"/>
      <c r="EXE64" s="37"/>
      <c r="EXF64" s="37"/>
      <c r="EXG64" s="37"/>
      <c r="EXH64" s="37"/>
      <c r="EXI64" s="37"/>
      <c r="EXJ64" s="37"/>
      <c r="EXK64" s="37"/>
      <c r="EXL64" s="37"/>
      <c r="EXM64" s="37"/>
      <c r="EXN64" s="37"/>
      <c r="EXO64" s="37"/>
      <c r="EXP64" s="37"/>
      <c r="EXQ64" s="37"/>
      <c r="EXR64" s="37"/>
      <c r="EXS64" s="37"/>
      <c r="EXT64" s="37"/>
      <c r="EXU64" s="37"/>
      <c r="EXV64" s="37"/>
      <c r="EXW64" s="37"/>
      <c r="EXX64" s="37"/>
      <c r="EXY64" s="37"/>
      <c r="EXZ64" s="37"/>
      <c r="EYA64" s="37"/>
      <c r="EYB64" s="37"/>
      <c r="EYC64" s="37"/>
      <c r="EYD64" s="37"/>
      <c r="EYE64" s="37"/>
      <c r="EYF64" s="37"/>
      <c r="EYG64" s="37"/>
      <c r="EYH64" s="37"/>
      <c r="EYI64" s="37"/>
      <c r="EYJ64" s="37"/>
      <c r="EYK64" s="37"/>
      <c r="EYL64" s="37"/>
      <c r="EYM64" s="37"/>
      <c r="EYN64" s="37"/>
      <c r="EYO64" s="37"/>
      <c r="EYP64" s="37"/>
      <c r="EYQ64" s="37"/>
      <c r="EYR64" s="37"/>
      <c r="EYS64" s="37"/>
      <c r="EYT64" s="37"/>
      <c r="EYU64" s="37"/>
      <c r="EYV64" s="37"/>
      <c r="EYW64" s="37"/>
      <c r="EYX64" s="37"/>
      <c r="EYY64" s="37"/>
      <c r="EYZ64" s="37"/>
      <c r="EZA64" s="37"/>
      <c r="EZB64" s="37"/>
      <c r="EZC64" s="37"/>
      <c r="EZD64" s="37"/>
      <c r="EZE64" s="37"/>
      <c r="EZF64" s="37"/>
      <c r="EZG64" s="37"/>
      <c r="EZH64" s="37"/>
      <c r="EZI64" s="37"/>
      <c r="EZJ64" s="37"/>
      <c r="EZK64" s="37"/>
      <c r="EZL64" s="37"/>
      <c r="EZM64" s="37"/>
      <c r="EZN64" s="37"/>
      <c r="EZO64" s="37"/>
      <c r="EZP64" s="37"/>
      <c r="EZQ64" s="37"/>
      <c r="EZR64" s="37"/>
      <c r="EZS64" s="37"/>
      <c r="EZT64" s="37"/>
      <c r="EZU64" s="37"/>
      <c r="EZV64" s="37"/>
      <c r="EZW64" s="37"/>
      <c r="EZX64" s="37"/>
      <c r="EZY64" s="37"/>
      <c r="EZZ64" s="37"/>
      <c r="FAA64" s="37"/>
      <c r="FAB64" s="37"/>
      <c r="FAC64" s="37"/>
      <c r="FAD64" s="37"/>
      <c r="FAE64" s="37"/>
      <c r="FAF64" s="37"/>
      <c r="FAG64" s="37"/>
      <c r="FAH64" s="37"/>
      <c r="FAI64" s="37"/>
      <c r="FAJ64" s="37"/>
      <c r="FAK64" s="37"/>
      <c r="FAL64" s="37"/>
      <c r="FAM64" s="37"/>
      <c r="FAN64" s="37"/>
      <c r="FAO64" s="37"/>
      <c r="FAP64" s="37"/>
      <c r="FAQ64" s="37"/>
      <c r="FAR64" s="37"/>
      <c r="FAS64" s="37"/>
      <c r="FAT64" s="37"/>
      <c r="FAU64" s="37"/>
      <c r="FAV64" s="37"/>
      <c r="FAW64" s="37"/>
      <c r="FAX64" s="37"/>
      <c r="FAY64" s="37"/>
      <c r="FAZ64" s="37"/>
      <c r="FBA64" s="37"/>
      <c r="FBB64" s="37"/>
      <c r="FBC64" s="37"/>
      <c r="FBD64" s="37"/>
      <c r="FBE64" s="37"/>
      <c r="FBF64" s="37"/>
      <c r="FBG64" s="37"/>
      <c r="FBH64" s="37"/>
      <c r="FBI64" s="37"/>
      <c r="FBJ64" s="37"/>
      <c r="FBK64" s="37"/>
      <c r="FBL64" s="37"/>
      <c r="FBM64" s="37"/>
      <c r="FBN64" s="37"/>
      <c r="FBO64" s="37"/>
      <c r="FBP64" s="37"/>
      <c r="FBQ64" s="37"/>
      <c r="FBR64" s="37"/>
      <c r="FBS64" s="37"/>
      <c r="FBT64" s="37"/>
      <c r="FBU64" s="37"/>
      <c r="FBV64" s="37"/>
      <c r="FBW64" s="37"/>
      <c r="FBX64" s="37"/>
      <c r="FBY64" s="37"/>
      <c r="FBZ64" s="37"/>
      <c r="FCA64" s="37"/>
      <c r="FCB64" s="37"/>
      <c r="FCC64" s="37"/>
      <c r="FCD64" s="37"/>
      <c r="FCE64" s="37"/>
      <c r="FCF64" s="37"/>
      <c r="FCG64" s="37"/>
      <c r="FCH64" s="37"/>
      <c r="FCI64" s="37"/>
      <c r="FCJ64" s="37"/>
      <c r="FCK64" s="37"/>
      <c r="FCL64" s="37"/>
      <c r="FCM64" s="37"/>
      <c r="FCN64" s="37"/>
      <c r="FCO64" s="37"/>
      <c r="FCP64" s="37"/>
      <c r="FCQ64" s="37"/>
      <c r="FCR64" s="37"/>
      <c r="FCS64" s="37"/>
      <c r="FCT64" s="37"/>
      <c r="FCU64" s="37"/>
      <c r="FCV64" s="37"/>
      <c r="FCW64" s="37"/>
      <c r="FCX64" s="37"/>
      <c r="FCY64" s="37"/>
      <c r="FCZ64" s="37"/>
      <c r="FDA64" s="37"/>
      <c r="FDB64" s="37"/>
      <c r="FDC64" s="37"/>
      <c r="FDD64" s="37"/>
      <c r="FDE64" s="37"/>
      <c r="FDF64" s="37"/>
      <c r="FDG64" s="37"/>
      <c r="FDH64" s="37"/>
      <c r="FDI64" s="37"/>
      <c r="FDJ64" s="37"/>
      <c r="FDK64" s="37"/>
      <c r="FDL64" s="37"/>
      <c r="FDM64" s="37"/>
      <c r="FDN64" s="37"/>
      <c r="FDO64" s="37"/>
      <c r="FDP64" s="37"/>
      <c r="FDQ64" s="37"/>
      <c r="FDR64" s="37"/>
      <c r="FDS64" s="37"/>
      <c r="FDT64" s="37"/>
      <c r="FDU64" s="37"/>
      <c r="FDV64" s="37"/>
      <c r="FDW64" s="37"/>
      <c r="FDX64" s="37"/>
      <c r="FDY64" s="37"/>
      <c r="FDZ64" s="37"/>
      <c r="FEA64" s="37"/>
      <c r="FEB64" s="37"/>
      <c r="FEC64" s="37"/>
      <c r="FED64" s="37"/>
      <c r="FEE64" s="37"/>
      <c r="FEF64" s="37"/>
      <c r="FEG64" s="37"/>
      <c r="FEH64" s="37"/>
      <c r="FEI64" s="37"/>
      <c r="FEJ64" s="37"/>
      <c r="FEK64" s="37"/>
      <c r="FEL64" s="37"/>
      <c r="FEM64" s="37"/>
      <c r="FEN64" s="37"/>
      <c r="FEO64" s="37"/>
      <c r="FEP64" s="37"/>
      <c r="FEQ64" s="37"/>
      <c r="FER64" s="37"/>
      <c r="FES64" s="37"/>
      <c r="FET64" s="37"/>
      <c r="FEU64" s="37"/>
      <c r="FEV64" s="37"/>
      <c r="FEW64" s="37"/>
      <c r="FEX64" s="37"/>
      <c r="FEY64" s="37"/>
      <c r="FEZ64" s="37"/>
      <c r="FFA64" s="37"/>
      <c r="FFB64" s="37"/>
      <c r="FFC64" s="37"/>
      <c r="FFD64" s="37"/>
      <c r="FFE64" s="37"/>
      <c r="FFF64" s="37"/>
      <c r="FFG64" s="37"/>
      <c r="FFH64" s="37"/>
      <c r="FFI64" s="37"/>
      <c r="FFJ64" s="37"/>
      <c r="FFK64" s="37"/>
      <c r="FFL64" s="37"/>
      <c r="FFM64" s="37"/>
      <c r="FFN64" s="37"/>
      <c r="FFO64" s="37"/>
      <c r="FFP64" s="37"/>
      <c r="FFQ64" s="37"/>
      <c r="FFR64" s="37"/>
      <c r="FFS64" s="37"/>
      <c r="FFT64" s="37"/>
      <c r="FFU64" s="37"/>
      <c r="FFV64" s="37"/>
      <c r="FFW64" s="37"/>
      <c r="FFX64" s="37"/>
      <c r="FFY64" s="37"/>
      <c r="FFZ64" s="37"/>
      <c r="FGA64" s="37"/>
      <c r="FGB64" s="37"/>
      <c r="FGC64" s="37"/>
      <c r="FGD64" s="37"/>
      <c r="FGE64" s="37"/>
      <c r="FGF64" s="37"/>
      <c r="FGG64" s="37"/>
      <c r="FGH64" s="37"/>
      <c r="FGI64" s="37"/>
      <c r="FGJ64" s="37"/>
      <c r="FGK64" s="37"/>
      <c r="FGL64" s="37"/>
      <c r="FGM64" s="37"/>
      <c r="FGN64" s="37"/>
      <c r="FGO64" s="37"/>
      <c r="FGP64" s="37"/>
      <c r="FGQ64" s="37"/>
      <c r="FGR64" s="37"/>
      <c r="FGS64" s="37"/>
      <c r="FGT64" s="37"/>
      <c r="FGU64" s="37"/>
      <c r="FGV64" s="37"/>
      <c r="FGW64" s="37"/>
      <c r="FGX64" s="37"/>
      <c r="FGY64" s="37"/>
      <c r="FGZ64" s="37"/>
      <c r="FHA64" s="37"/>
      <c r="FHB64" s="37"/>
      <c r="FHC64" s="37"/>
      <c r="FHD64" s="37"/>
      <c r="FHE64" s="37"/>
      <c r="FHF64" s="37"/>
      <c r="FHG64" s="37"/>
      <c r="FHH64" s="37"/>
      <c r="FHI64" s="37"/>
      <c r="FHJ64" s="37"/>
      <c r="FHK64" s="37"/>
      <c r="FHL64" s="37"/>
      <c r="FHM64" s="37"/>
      <c r="FHN64" s="37"/>
      <c r="FHO64" s="37"/>
      <c r="FHP64" s="37"/>
      <c r="FHQ64" s="37"/>
      <c r="FHR64" s="37"/>
      <c r="FHS64" s="37"/>
      <c r="FHT64" s="37"/>
      <c r="FHU64" s="37"/>
      <c r="FHV64" s="37"/>
      <c r="FHW64" s="37"/>
      <c r="FHX64" s="37"/>
      <c r="FHY64" s="37"/>
      <c r="FHZ64" s="37"/>
      <c r="FIA64" s="37"/>
      <c r="FIB64" s="37"/>
      <c r="FIC64" s="37"/>
      <c r="FID64" s="37"/>
      <c r="FIE64" s="37"/>
      <c r="FIF64" s="37"/>
      <c r="FIG64" s="37"/>
      <c r="FIH64" s="37"/>
      <c r="FII64" s="37"/>
      <c r="FIJ64" s="37"/>
      <c r="FIK64" s="37"/>
      <c r="FIL64" s="37"/>
      <c r="FIM64" s="37"/>
      <c r="FIN64" s="37"/>
      <c r="FIO64" s="37"/>
      <c r="FIP64" s="37"/>
      <c r="FIQ64" s="37"/>
      <c r="FIR64" s="37"/>
      <c r="FIS64" s="37"/>
      <c r="FIT64" s="37"/>
      <c r="FIU64" s="37"/>
      <c r="FIV64" s="37"/>
      <c r="FIW64" s="37"/>
      <c r="FIX64" s="37"/>
      <c r="FIY64" s="37"/>
      <c r="FIZ64" s="37"/>
      <c r="FJA64" s="37"/>
      <c r="FJB64" s="37"/>
      <c r="FJC64" s="37"/>
      <c r="FJD64" s="37"/>
      <c r="FJE64" s="37"/>
      <c r="FJF64" s="37"/>
      <c r="FJG64" s="37"/>
      <c r="FJH64" s="37"/>
      <c r="FJI64" s="37"/>
      <c r="FJJ64" s="37"/>
      <c r="FJK64" s="37"/>
      <c r="FJL64" s="37"/>
      <c r="FJM64" s="37"/>
      <c r="FJN64" s="37"/>
      <c r="FJO64" s="37"/>
      <c r="FJP64" s="37"/>
      <c r="FJQ64" s="37"/>
      <c r="FJR64" s="37"/>
      <c r="FJS64" s="37"/>
      <c r="FJT64" s="37"/>
      <c r="FJU64" s="37"/>
      <c r="FJV64" s="37"/>
      <c r="FJW64" s="37"/>
      <c r="FJX64" s="37"/>
      <c r="FJY64" s="37"/>
      <c r="FJZ64" s="37"/>
      <c r="FKA64" s="37"/>
      <c r="FKB64" s="37"/>
      <c r="FKC64" s="37"/>
      <c r="FKD64" s="37"/>
      <c r="FKE64" s="37"/>
      <c r="FKF64" s="37"/>
      <c r="FKG64" s="37"/>
      <c r="FKH64" s="37"/>
      <c r="FKI64" s="37"/>
      <c r="FKJ64" s="37"/>
      <c r="FKK64" s="37"/>
      <c r="FKL64" s="37"/>
      <c r="FKM64" s="37"/>
      <c r="FKN64" s="37"/>
      <c r="FKO64" s="37"/>
      <c r="FKP64" s="37"/>
      <c r="FKQ64" s="37"/>
      <c r="FKR64" s="37"/>
      <c r="FKS64" s="37"/>
      <c r="FKT64" s="37"/>
      <c r="FKU64" s="37"/>
      <c r="FKV64" s="37"/>
      <c r="FKW64" s="37"/>
      <c r="FKX64" s="37"/>
      <c r="FKY64" s="37"/>
      <c r="FKZ64" s="37"/>
      <c r="FLA64" s="37"/>
      <c r="FLB64" s="37"/>
      <c r="FLC64" s="37"/>
      <c r="FLD64" s="37"/>
      <c r="FLE64" s="37"/>
      <c r="FLF64" s="37"/>
      <c r="FLG64" s="37"/>
      <c r="FLH64" s="37"/>
      <c r="FLI64" s="37"/>
      <c r="FLJ64" s="37"/>
      <c r="FLK64" s="37"/>
      <c r="FLL64" s="37"/>
      <c r="FLM64" s="37"/>
      <c r="FLN64" s="37"/>
      <c r="FLO64" s="37"/>
      <c r="FLP64" s="37"/>
      <c r="FLQ64" s="37"/>
      <c r="FLR64" s="37"/>
      <c r="FLS64" s="37"/>
      <c r="FLT64" s="37"/>
      <c r="FLU64" s="37"/>
      <c r="FLV64" s="37"/>
      <c r="FLW64" s="37"/>
      <c r="FLX64" s="37"/>
      <c r="FLY64" s="37"/>
      <c r="FLZ64" s="37"/>
      <c r="FMA64" s="37"/>
      <c r="FMB64" s="37"/>
      <c r="FMC64" s="37"/>
      <c r="FMD64" s="37"/>
      <c r="FME64" s="37"/>
      <c r="FMF64" s="37"/>
      <c r="FMG64" s="37"/>
      <c r="FMH64" s="37"/>
      <c r="FMI64" s="37"/>
      <c r="FMJ64" s="37"/>
      <c r="FMK64" s="37"/>
      <c r="FML64" s="37"/>
      <c r="FMM64" s="37"/>
      <c r="FMN64" s="37"/>
      <c r="FMO64" s="37"/>
      <c r="FMP64" s="37"/>
      <c r="FMQ64" s="37"/>
      <c r="FMR64" s="37"/>
      <c r="FMS64" s="37"/>
      <c r="FMT64" s="37"/>
      <c r="FMU64" s="37"/>
      <c r="FMV64" s="37"/>
      <c r="FMW64" s="37"/>
      <c r="FMX64" s="37"/>
      <c r="FMY64" s="37"/>
      <c r="FMZ64" s="37"/>
      <c r="FNA64" s="37"/>
      <c r="FNB64" s="37"/>
      <c r="FNC64" s="37"/>
      <c r="FND64" s="37"/>
      <c r="FNE64" s="37"/>
      <c r="FNF64" s="37"/>
      <c r="FNG64" s="37"/>
      <c r="FNH64" s="37"/>
      <c r="FNI64" s="37"/>
      <c r="FNJ64" s="37"/>
      <c r="FNK64" s="37"/>
      <c r="FNL64" s="37"/>
      <c r="FNM64" s="37"/>
      <c r="FNN64" s="37"/>
      <c r="FNO64" s="37"/>
      <c r="FNP64" s="37"/>
      <c r="FNQ64" s="37"/>
      <c r="FNR64" s="37"/>
      <c r="FNS64" s="37"/>
      <c r="FNT64" s="37"/>
      <c r="FNU64" s="37"/>
      <c r="FNV64" s="37"/>
      <c r="FNW64" s="37"/>
      <c r="FNX64" s="37"/>
      <c r="FNY64" s="37"/>
      <c r="FNZ64" s="37"/>
      <c r="FOA64" s="37"/>
      <c r="FOB64" s="37"/>
      <c r="FOC64" s="37"/>
      <c r="FOD64" s="37"/>
      <c r="FOE64" s="37"/>
      <c r="FOF64" s="37"/>
      <c r="FOG64" s="37"/>
      <c r="FOH64" s="37"/>
      <c r="FOI64" s="37"/>
      <c r="FOJ64" s="37"/>
      <c r="FOK64" s="37"/>
      <c r="FOL64" s="37"/>
      <c r="FOM64" s="37"/>
      <c r="FON64" s="37"/>
      <c r="FOO64" s="37"/>
      <c r="FOP64" s="37"/>
      <c r="FOQ64" s="37"/>
      <c r="FOR64" s="37"/>
      <c r="FOS64" s="37"/>
      <c r="FOT64" s="37"/>
      <c r="FOU64" s="37"/>
      <c r="FOV64" s="37"/>
      <c r="FOW64" s="37"/>
      <c r="FOX64" s="37"/>
      <c r="FOY64" s="37"/>
      <c r="FOZ64" s="37"/>
      <c r="FPA64" s="37"/>
      <c r="FPB64" s="37"/>
      <c r="FPC64" s="37"/>
      <c r="FPD64" s="37"/>
      <c r="FPE64" s="37"/>
      <c r="FPF64" s="37"/>
      <c r="FPG64" s="37"/>
      <c r="FPH64" s="37"/>
      <c r="FPI64" s="37"/>
      <c r="FPJ64" s="37"/>
      <c r="FPK64" s="37"/>
      <c r="FPL64" s="37"/>
      <c r="FPM64" s="37"/>
      <c r="FPN64" s="37"/>
      <c r="FPO64" s="37"/>
      <c r="FPP64" s="37"/>
      <c r="FPQ64" s="37"/>
      <c r="FPR64" s="37"/>
      <c r="FPS64" s="37"/>
      <c r="FPT64" s="37"/>
      <c r="FPU64" s="37"/>
      <c r="FPV64" s="37"/>
      <c r="FPW64" s="37"/>
      <c r="FPX64" s="37"/>
      <c r="FPY64" s="37"/>
      <c r="FPZ64" s="37"/>
      <c r="FQA64" s="37"/>
      <c r="FQB64" s="37"/>
      <c r="FQC64" s="37"/>
      <c r="FQD64" s="37"/>
      <c r="FQE64" s="37"/>
      <c r="FQF64" s="37"/>
      <c r="FQG64" s="37"/>
      <c r="FQH64" s="37"/>
      <c r="FQI64" s="37"/>
      <c r="FQJ64" s="37"/>
      <c r="FQK64" s="37"/>
      <c r="FQL64" s="37"/>
      <c r="FQM64" s="37"/>
      <c r="FQN64" s="37"/>
      <c r="FQO64" s="37"/>
      <c r="FQP64" s="37"/>
      <c r="FQQ64" s="37"/>
      <c r="FQR64" s="37"/>
      <c r="FQS64" s="37"/>
      <c r="FQT64" s="37"/>
      <c r="FQU64" s="37"/>
      <c r="FQV64" s="37"/>
      <c r="FQW64" s="37"/>
      <c r="FQX64" s="37"/>
      <c r="FQY64" s="37"/>
      <c r="FQZ64" s="37"/>
      <c r="FRA64" s="37"/>
      <c r="FRB64" s="37"/>
      <c r="FRC64" s="37"/>
      <c r="FRD64" s="37"/>
      <c r="FRE64" s="37"/>
      <c r="FRF64" s="37"/>
      <c r="FRG64" s="37"/>
      <c r="FRH64" s="37"/>
      <c r="FRI64" s="37"/>
      <c r="FRJ64" s="37"/>
      <c r="FRK64" s="37"/>
      <c r="FRL64" s="37"/>
      <c r="FRM64" s="37"/>
      <c r="FRN64" s="37"/>
      <c r="FRO64" s="37"/>
      <c r="FRP64" s="37"/>
      <c r="FRQ64" s="37"/>
      <c r="FRR64" s="37"/>
      <c r="FRS64" s="37"/>
      <c r="FRT64" s="37"/>
      <c r="FRU64" s="37"/>
      <c r="FRV64" s="37"/>
      <c r="FRW64" s="37"/>
      <c r="FRX64" s="37"/>
      <c r="FRY64" s="37"/>
      <c r="FRZ64" s="37"/>
      <c r="FSA64" s="37"/>
      <c r="FSB64" s="37"/>
      <c r="FSC64" s="37"/>
      <c r="FSD64" s="37"/>
      <c r="FSE64" s="37"/>
      <c r="FSF64" s="37"/>
      <c r="FSG64" s="37"/>
      <c r="FSH64" s="37"/>
      <c r="FSI64" s="37"/>
      <c r="FSJ64" s="37"/>
      <c r="FSK64" s="37"/>
      <c r="FSL64" s="37"/>
      <c r="FSM64" s="37"/>
      <c r="FSN64" s="37"/>
      <c r="FSO64" s="37"/>
      <c r="FSP64" s="37"/>
      <c r="FSQ64" s="37"/>
      <c r="FSR64" s="37"/>
      <c r="FSS64" s="37"/>
      <c r="FST64" s="37"/>
      <c r="FSU64" s="37"/>
      <c r="FSV64" s="37"/>
      <c r="FSW64" s="37"/>
      <c r="FSX64" s="37"/>
      <c r="FSY64" s="37"/>
      <c r="FSZ64" s="37"/>
      <c r="FTA64" s="37"/>
      <c r="FTB64" s="37"/>
      <c r="FTC64" s="37"/>
      <c r="FTD64" s="37"/>
      <c r="FTE64" s="37"/>
      <c r="FTF64" s="37"/>
      <c r="FTG64" s="37"/>
      <c r="FTH64" s="37"/>
      <c r="FTI64" s="37"/>
      <c r="FTJ64" s="37"/>
      <c r="FTK64" s="37"/>
      <c r="FTL64" s="37"/>
      <c r="FTM64" s="37"/>
      <c r="FTN64" s="37"/>
      <c r="FTO64" s="37"/>
      <c r="FTP64" s="37"/>
      <c r="FTQ64" s="37"/>
      <c r="FTR64" s="37"/>
      <c r="FTS64" s="37"/>
      <c r="FTT64" s="37"/>
      <c r="FTU64" s="37"/>
      <c r="FTV64" s="37"/>
      <c r="FTW64" s="37"/>
      <c r="FTX64" s="37"/>
      <c r="FTY64" s="37"/>
      <c r="FTZ64" s="37"/>
      <c r="FUA64" s="37"/>
      <c r="FUB64" s="37"/>
      <c r="FUC64" s="37"/>
      <c r="FUD64" s="37"/>
      <c r="FUE64" s="37"/>
      <c r="FUF64" s="37"/>
      <c r="FUG64" s="37"/>
      <c r="FUH64" s="37"/>
      <c r="FUI64" s="37"/>
      <c r="FUJ64" s="37"/>
      <c r="FUK64" s="37"/>
      <c r="FUL64" s="37"/>
      <c r="FUM64" s="37"/>
      <c r="FUN64" s="37"/>
      <c r="FUO64" s="37"/>
      <c r="FUP64" s="37"/>
      <c r="FUQ64" s="37"/>
      <c r="FUR64" s="37"/>
      <c r="FUS64" s="37"/>
      <c r="FUT64" s="37"/>
      <c r="FUU64" s="37"/>
      <c r="FUV64" s="37"/>
      <c r="FUW64" s="37"/>
      <c r="FUX64" s="37"/>
      <c r="FUY64" s="37"/>
      <c r="FUZ64" s="37"/>
      <c r="FVA64" s="37"/>
      <c r="FVB64" s="37"/>
      <c r="FVC64" s="37"/>
      <c r="FVD64" s="37"/>
      <c r="FVE64" s="37"/>
      <c r="FVF64" s="37"/>
      <c r="FVG64" s="37"/>
      <c r="FVH64" s="37"/>
      <c r="FVI64" s="37"/>
      <c r="FVJ64" s="37"/>
      <c r="FVK64" s="37"/>
      <c r="FVL64" s="37"/>
      <c r="FVM64" s="37"/>
      <c r="FVN64" s="37"/>
      <c r="FVO64" s="37"/>
      <c r="FVP64" s="37"/>
      <c r="FVQ64" s="37"/>
      <c r="FVR64" s="37"/>
      <c r="FVS64" s="37"/>
      <c r="FVT64" s="37"/>
      <c r="FVU64" s="37"/>
      <c r="FVV64" s="37"/>
      <c r="FVW64" s="37"/>
      <c r="FVX64" s="37"/>
      <c r="FVY64" s="37"/>
      <c r="FVZ64" s="37"/>
      <c r="FWA64" s="37"/>
      <c r="FWB64" s="37"/>
      <c r="FWC64" s="37"/>
      <c r="FWD64" s="37"/>
      <c r="FWE64" s="37"/>
      <c r="FWF64" s="37"/>
      <c r="FWG64" s="37"/>
      <c r="FWH64" s="37"/>
      <c r="FWI64" s="37"/>
      <c r="FWJ64" s="37"/>
      <c r="FWK64" s="37"/>
      <c r="FWL64" s="37"/>
      <c r="FWM64" s="37"/>
      <c r="FWN64" s="37"/>
      <c r="FWO64" s="37"/>
      <c r="FWP64" s="37"/>
      <c r="FWQ64" s="37"/>
      <c r="FWR64" s="37"/>
      <c r="FWS64" s="37"/>
      <c r="FWT64" s="37"/>
      <c r="FWU64" s="37"/>
      <c r="FWV64" s="37"/>
      <c r="FWW64" s="37"/>
      <c r="FWX64" s="37"/>
      <c r="FWY64" s="37"/>
      <c r="FWZ64" s="37"/>
      <c r="FXA64" s="37"/>
      <c r="FXB64" s="37"/>
      <c r="FXC64" s="37"/>
      <c r="FXD64" s="37"/>
      <c r="FXE64" s="37"/>
      <c r="FXF64" s="37"/>
      <c r="FXG64" s="37"/>
      <c r="FXH64" s="37"/>
      <c r="FXI64" s="37"/>
      <c r="FXJ64" s="37"/>
      <c r="FXK64" s="37"/>
      <c r="FXL64" s="37"/>
      <c r="FXM64" s="37"/>
      <c r="FXN64" s="37"/>
      <c r="FXO64" s="37"/>
      <c r="FXP64" s="37"/>
      <c r="FXQ64" s="37"/>
      <c r="FXR64" s="37"/>
      <c r="FXS64" s="37"/>
      <c r="FXT64" s="37"/>
      <c r="FXU64" s="37"/>
      <c r="FXV64" s="37"/>
      <c r="FXW64" s="37"/>
      <c r="FXX64" s="37"/>
      <c r="FXY64" s="37"/>
      <c r="FXZ64" s="37"/>
      <c r="FYA64" s="37"/>
      <c r="FYB64" s="37"/>
      <c r="FYC64" s="37"/>
      <c r="FYD64" s="37"/>
      <c r="FYE64" s="37"/>
      <c r="FYF64" s="37"/>
      <c r="FYG64" s="37"/>
      <c r="FYH64" s="37"/>
      <c r="FYI64" s="37"/>
      <c r="FYJ64" s="37"/>
      <c r="FYK64" s="37"/>
      <c r="FYL64" s="37"/>
      <c r="FYM64" s="37"/>
      <c r="FYN64" s="37"/>
      <c r="FYO64" s="37"/>
      <c r="FYP64" s="37"/>
      <c r="FYQ64" s="37"/>
      <c r="FYR64" s="37"/>
      <c r="FYS64" s="37"/>
      <c r="FYT64" s="37"/>
      <c r="FYU64" s="37"/>
      <c r="FYV64" s="37"/>
      <c r="FYW64" s="37"/>
      <c r="FYX64" s="37"/>
      <c r="FYY64" s="37"/>
      <c r="FYZ64" s="37"/>
      <c r="FZA64" s="37"/>
      <c r="FZB64" s="37"/>
      <c r="FZC64" s="37"/>
      <c r="FZD64" s="37"/>
      <c r="FZE64" s="37"/>
      <c r="FZF64" s="37"/>
      <c r="FZG64" s="37"/>
      <c r="FZH64" s="37"/>
      <c r="FZI64" s="37"/>
      <c r="FZJ64" s="37"/>
      <c r="FZK64" s="37"/>
      <c r="FZL64" s="37"/>
      <c r="FZM64" s="37"/>
      <c r="FZN64" s="37"/>
      <c r="FZO64" s="37"/>
      <c r="FZP64" s="37"/>
      <c r="FZQ64" s="37"/>
      <c r="FZR64" s="37"/>
      <c r="FZS64" s="37"/>
      <c r="FZT64" s="37"/>
      <c r="FZU64" s="37"/>
      <c r="FZV64" s="37"/>
      <c r="FZW64" s="37"/>
      <c r="FZX64" s="37"/>
      <c r="FZY64" s="37"/>
      <c r="FZZ64" s="37"/>
      <c r="GAA64" s="37"/>
      <c r="GAB64" s="37"/>
      <c r="GAC64" s="37"/>
      <c r="GAD64" s="37"/>
      <c r="GAE64" s="37"/>
      <c r="GAF64" s="37"/>
      <c r="GAG64" s="37"/>
      <c r="GAH64" s="37"/>
      <c r="GAI64" s="37"/>
      <c r="GAJ64" s="37"/>
      <c r="GAK64" s="37"/>
      <c r="GAL64" s="37"/>
      <c r="GAM64" s="37"/>
      <c r="GAN64" s="37"/>
      <c r="GAO64" s="37"/>
      <c r="GAP64" s="37"/>
      <c r="GAQ64" s="37"/>
      <c r="GAR64" s="37"/>
      <c r="GAS64" s="37"/>
      <c r="GAT64" s="37"/>
      <c r="GAU64" s="37"/>
      <c r="GAV64" s="37"/>
      <c r="GAW64" s="37"/>
      <c r="GAX64" s="37"/>
      <c r="GAY64" s="37"/>
      <c r="GAZ64" s="37"/>
      <c r="GBA64" s="37"/>
      <c r="GBB64" s="37"/>
      <c r="GBC64" s="37"/>
      <c r="GBD64" s="37"/>
      <c r="GBE64" s="37"/>
      <c r="GBF64" s="37"/>
      <c r="GBG64" s="37"/>
      <c r="GBH64" s="37"/>
      <c r="GBI64" s="37"/>
      <c r="GBJ64" s="37"/>
      <c r="GBK64" s="37"/>
      <c r="GBL64" s="37"/>
      <c r="GBM64" s="37"/>
      <c r="GBN64" s="37"/>
      <c r="GBO64" s="37"/>
      <c r="GBP64" s="37"/>
      <c r="GBQ64" s="37"/>
      <c r="GBR64" s="37"/>
      <c r="GBS64" s="37"/>
      <c r="GBT64" s="37"/>
      <c r="GBU64" s="37"/>
      <c r="GBV64" s="37"/>
      <c r="GBW64" s="37"/>
      <c r="GBX64" s="37"/>
      <c r="GBY64" s="37"/>
      <c r="GBZ64" s="37"/>
      <c r="GCA64" s="37"/>
      <c r="GCB64" s="37"/>
      <c r="GCC64" s="37"/>
      <c r="GCD64" s="37"/>
      <c r="GCE64" s="37"/>
      <c r="GCF64" s="37"/>
      <c r="GCG64" s="37"/>
      <c r="GCH64" s="37"/>
      <c r="GCI64" s="37"/>
      <c r="GCJ64" s="37"/>
      <c r="GCK64" s="37"/>
      <c r="GCL64" s="37"/>
      <c r="GCM64" s="37"/>
      <c r="GCN64" s="37"/>
      <c r="GCO64" s="37"/>
      <c r="GCP64" s="37"/>
      <c r="GCQ64" s="37"/>
      <c r="GCR64" s="37"/>
      <c r="GCS64" s="37"/>
      <c r="GCT64" s="37"/>
      <c r="GCU64" s="37"/>
      <c r="GCV64" s="37"/>
      <c r="GCW64" s="37"/>
      <c r="GCX64" s="37"/>
      <c r="GCY64" s="37"/>
      <c r="GCZ64" s="37"/>
      <c r="GDA64" s="37"/>
      <c r="GDB64" s="37"/>
      <c r="GDC64" s="37"/>
      <c r="GDD64" s="37"/>
      <c r="GDE64" s="37"/>
      <c r="GDF64" s="37"/>
      <c r="GDG64" s="37"/>
      <c r="GDH64" s="37"/>
      <c r="GDI64" s="37"/>
      <c r="GDJ64" s="37"/>
      <c r="GDK64" s="37"/>
      <c r="GDL64" s="37"/>
      <c r="GDM64" s="37"/>
      <c r="GDN64" s="37"/>
      <c r="GDO64" s="37"/>
      <c r="GDP64" s="37"/>
      <c r="GDQ64" s="37"/>
      <c r="GDR64" s="37"/>
      <c r="GDS64" s="37"/>
      <c r="GDT64" s="37"/>
      <c r="GDU64" s="37"/>
      <c r="GDV64" s="37"/>
      <c r="GDW64" s="37"/>
      <c r="GDX64" s="37"/>
      <c r="GDY64" s="37"/>
      <c r="GDZ64" s="37"/>
      <c r="GEA64" s="37"/>
      <c r="GEB64" s="37"/>
      <c r="GEC64" s="37"/>
      <c r="GED64" s="37"/>
      <c r="GEE64" s="37"/>
      <c r="GEF64" s="37"/>
      <c r="GEG64" s="37"/>
      <c r="GEH64" s="37"/>
      <c r="GEI64" s="37"/>
      <c r="GEJ64" s="37"/>
      <c r="GEK64" s="37"/>
      <c r="GEL64" s="37"/>
      <c r="GEM64" s="37"/>
      <c r="GEN64" s="37"/>
      <c r="GEO64" s="37"/>
      <c r="GEP64" s="37"/>
      <c r="GEQ64" s="37"/>
      <c r="GER64" s="37"/>
      <c r="GES64" s="37"/>
      <c r="GET64" s="37"/>
      <c r="GEU64" s="37"/>
      <c r="GEV64" s="37"/>
      <c r="GEW64" s="37"/>
      <c r="GEX64" s="37"/>
      <c r="GEY64" s="37"/>
      <c r="GEZ64" s="37"/>
      <c r="GFA64" s="37"/>
      <c r="GFB64" s="37"/>
      <c r="GFC64" s="37"/>
      <c r="GFD64" s="37"/>
      <c r="GFE64" s="37"/>
      <c r="GFF64" s="37"/>
      <c r="GFG64" s="37"/>
      <c r="GFH64" s="37"/>
      <c r="GFI64" s="37"/>
      <c r="GFJ64" s="37"/>
      <c r="GFK64" s="37"/>
      <c r="GFL64" s="37"/>
      <c r="GFM64" s="37"/>
      <c r="GFN64" s="37"/>
      <c r="GFO64" s="37"/>
      <c r="GFP64" s="37"/>
      <c r="GFQ64" s="37"/>
      <c r="GFR64" s="37"/>
      <c r="GFS64" s="37"/>
      <c r="GFT64" s="37"/>
      <c r="GFU64" s="37"/>
      <c r="GFV64" s="37"/>
      <c r="GFW64" s="37"/>
      <c r="GFX64" s="37"/>
      <c r="GFY64" s="37"/>
      <c r="GFZ64" s="37"/>
      <c r="GGA64" s="37"/>
      <c r="GGB64" s="37"/>
      <c r="GGC64" s="37"/>
      <c r="GGD64" s="37"/>
      <c r="GGE64" s="37"/>
      <c r="GGF64" s="37"/>
      <c r="GGG64" s="37"/>
      <c r="GGH64" s="37"/>
      <c r="GGI64" s="37"/>
      <c r="GGJ64" s="37"/>
      <c r="GGK64" s="37"/>
      <c r="GGL64" s="37"/>
      <c r="GGM64" s="37"/>
      <c r="GGN64" s="37"/>
      <c r="GGO64" s="37"/>
      <c r="GGP64" s="37"/>
      <c r="GGQ64" s="37"/>
      <c r="GGR64" s="37"/>
      <c r="GGS64" s="37"/>
      <c r="GGT64" s="37"/>
      <c r="GGU64" s="37"/>
      <c r="GGV64" s="37"/>
      <c r="GGW64" s="37"/>
      <c r="GGX64" s="37"/>
      <c r="GGY64" s="37"/>
      <c r="GGZ64" s="37"/>
      <c r="GHA64" s="37"/>
      <c r="GHB64" s="37"/>
      <c r="GHC64" s="37"/>
      <c r="GHD64" s="37"/>
      <c r="GHE64" s="37"/>
      <c r="GHF64" s="37"/>
      <c r="GHG64" s="37"/>
      <c r="GHH64" s="37"/>
      <c r="GHI64" s="37"/>
      <c r="GHJ64" s="37"/>
      <c r="GHK64" s="37"/>
      <c r="GHL64" s="37"/>
      <c r="GHM64" s="37"/>
      <c r="GHN64" s="37"/>
      <c r="GHO64" s="37"/>
      <c r="GHP64" s="37"/>
      <c r="GHQ64" s="37"/>
      <c r="GHR64" s="37"/>
      <c r="GHS64" s="37"/>
      <c r="GHT64" s="37"/>
      <c r="GHU64" s="37"/>
      <c r="GHV64" s="37"/>
      <c r="GHW64" s="37"/>
      <c r="GHX64" s="37"/>
      <c r="GHY64" s="37"/>
      <c r="GHZ64" s="37"/>
      <c r="GIA64" s="37"/>
      <c r="GIB64" s="37"/>
      <c r="GIC64" s="37"/>
      <c r="GID64" s="37"/>
      <c r="GIE64" s="37"/>
      <c r="GIF64" s="37"/>
      <c r="GIG64" s="37"/>
      <c r="GIH64" s="37"/>
      <c r="GII64" s="37"/>
      <c r="GIJ64" s="37"/>
      <c r="GIK64" s="37"/>
      <c r="GIL64" s="37"/>
      <c r="GIM64" s="37"/>
      <c r="GIN64" s="37"/>
      <c r="GIO64" s="37"/>
      <c r="GIP64" s="37"/>
      <c r="GIQ64" s="37"/>
      <c r="GIR64" s="37"/>
      <c r="GIS64" s="37"/>
      <c r="GIT64" s="37"/>
      <c r="GIU64" s="37"/>
      <c r="GIV64" s="37"/>
      <c r="GIW64" s="37"/>
      <c r="GIX64" s="37"/>
      <c r="GIY64" s="37"/>
      <c r="GIZ64" s="37"/>
      <c r="GJA64" s="37"/>
      <c r="GJB64" s="37"/>
      <c r="GJC64" s="37"/>
      <c r="GJD64" s="37"/>
      <c r="GJE64" s="37"/>
      <c r="GJF64" s="37"/>
      <c r="GJG64" s="37"/>
      <c r="GJH64" s="37"/>
      <c r="GJI64" s="37"/>
      <c r="GJJ64" s="37"/>
      <c r="GJK64" s="37"/>
      <c r="GJL64" s="37"/>
      <c r="GJM64" s="37"/>
      <c r="GJN64" s="37"/>
      <c r="GJO64" s="37"/>
      <c r="GJP64" s="37"/>
      <c r="GJQ64" s="37"/>
      <c r="GJR64" s="37"/>
      <c r="GJS64" s="37"/>
      <c r="GJT64" s="37"/>
      <c r="GJU64" s="37"/>
      <c r="GJV64" s="37"/>
      <c r="GJW64" s="37"/>
      <c r="GJX64" s="37"/>
      <c r="GJY64" s="37"/>
      <c r="GJZ64" s="37"/>
      <c r="GKA64" s="37"/>
      <c r="GKB64" s="37"/>
      <c r="GKC64" s="37"/>
      <c r="GKD64" s="37"/>
      <c r="GKE64" s="37"/>
      <c r="GKF64" s="37"/>
      <c r="GKG64" s="37"/>
      <c r="GKH64" s="37"/>
      <c r="GKI64" s="37"/>
      <c r="GKJ64" s="37"/>
      <c r="GKK64" s="37"/>
      <c r="GKL64" s="37"/>
      <c r="GKM64" s="37"/>
      <c r="GKN64" s="37"/>
      <c r="GKO64" s="37"/>
      <c r="GKP64" s="37"/>
      <c r="GKQ64" s="37"/>
      <c r="GKR64" s="37"/>
      <c r="GKS64" s="37"/>
      <c r="GKT64" s="37"/>
      <c r="GKU64" s="37"/>
      <c r="GKV64" s="37"/>
      <c r="GKW64" s="37"/>
      <c r="GKX64" s="37"/>
      <c r="GKY64" s="37"/>
      <c r="GKZ64" s="37"/>
      <c r="GLA64" s="37"/>
      <c r="GLB64" s="37"/>
      <c r="GLC64" s="37"/>
      <c r="GLD64" s="37"/>
      <c r="GLE64" s="37"/>
      <c r="GLF64" s="37"/>
      <c r="GLG64" s="37"/>
      <c r="GLH64" s="37"/>
      <c r="GLI64" s="37"/>
      <c r="GLJ64" s="37"/>
      <c r="GLK64" s="37"/>
      <c r="GLL64" s="37"/>
      <c r="GLM64" s="37"/>
      <c r="GLN64" s="37"/>
      <c r="GLO64" s="37"/>
      <c r="GLP64" s="37"/>
      <c r="GLQ64" s="37"/>
      <c r="GLR64" s="37"/>
      <c r="GLS64" s="37"/>
      <c r="GLT64" s="37"/>
      <c r="GLU64" s="37"/>
      <c r="GLV64" s="37"/>
      <c r="GLW64" s="37"/>
      <c r="GLX64" s="37"/>
      <c r="GLY64" s="37"/>
      <c r="GLZ64" s="37"/>
      <c r="GMA64" s="37"/>
      <c r="GMB64" s="37"/>
      <c r="GMC64" s="37"/>
      <c r="GMD64" s="37"/>
      <c r="GME64" s="37"/>
      <c r="GMF64" s="37"/>
      <c r="GMG64" s="37"/>
      <c r="GMH64" s="37"/>
      <c r="GMI64" s="37"/>
      <c r="GMJ64" s="37"/>
      <c r="GMK64" s="37"/>
      <c r="GML64" s="37"/>
      <c r="GMM64" s="37"/>
      <c r="GMN64" s="37"/>
      <c r="GMO64" s="37"/>
      <c r="GMP64" s="37"/>
      <c r="GMQ64" s="37"/>
      <c r="GMR64" s="37"/>
      <c r="GMS64" s="37"/>
      <c r="GMT64" s="37"/>
      <c r="GMU64" s="37"/>
      <c r="GMV64" s="37"/>
      <c r="GMW64" s="37"/>
      <c r="GMX64" s="37"/>
      <c r="GMY64" s="37"/>
      <c r="GMZ64" s="37"/>
      <c r="GNA64" s="37"/>
      <c r="GNB64" s="37"/>
      <c r="GNC64" s="37"/>
      <c r="GND64" s="37"/>
      <c r="GNE64" s="37"/>
      <c r="GNF64" s="37"/>
      <c r="GNG64" s="37"/>
      <c r="GNH64" s="37"/>
      <c r="GNI64" s="37"/>
      <c r="GNJ64" s="37"/>
      <c r="GNK64" s="37"/>
      <c r="GNL64" s="37"/>
      <c r="GNM64" s="37"/>
      <c r="GNN64" s="37"/>
      <c r="GNO64" s="37"/>
      <c r="GNP64" s="37"/>
      <c r="GNQ64" s="37"/>
      <c r="GNR64" s="37"/>
      <c r="GNS64" s="37"/>
      <c r="GNT64" s="37"/>
      <c r="GNU64" s="37"/>
      <c r="GNV64" s="37"/>
      <c r="GNW64" s="37"/>
      <c r="GNX64" s="37"/>
      <c r="GNY64" s="37"/>
      <c r="GNZ64" s="37"/>
      <c r="GOA64" s="37"/>
      <c r="GOB64" s="37"/>
      <c r="GOC64" s="37"/>
      <c r="GOD64" s="37"/>
      <c r="GOE64" s="37"/>
      <c r="GOF64" s="37"/>
      <c r="GOG64" s="37"/>
      <c r="GOH64" s="37"/>
      <c r="GOI64" s="37"/>
      <c r="GOJ64" s="37"/>
      <c r="GOK64" s="37"/>
      <c r="GOL64" s="37"/>
      <c r="GOM64" s="37"/>
      <c r="GON64" s="37"/>
      <c r="GOO64" s="37"/>
      <c r="GOP64" s="37"/>
      <c r="GOQ64" s="37"/>
      <c r="GOR64" s="37"/>
      <c r="GOS64" s="37"/>
      <c r="GOT64" s="37"/>
      <c r="GOU64" s="37"/>
      <c r="GOV64" s="37"/>
      <c r="GOW64" s="37"/>
      <c r="GOX64" s="37"/>
      <c r="GOY64" s="37"/>
      <c r="GOZ64" s="37"/>
      <c r="GPA64" s="37"/>
      <c r="GPB64" s="37"/>
      <c r="GPC64" s="37"/>
      <c r="GPD64" s="37"/>
      <c r="GPE64" s="37"/>
      <c r="GPF64" s="37"/>
      <c r="GPG64" s="37"/>
      <c r="GPH64" s="37"/>
      <c r="GPI64" s="37"/>
      <c r="GPJ64" s="37"/>
      <c r="GPK64" s="37"/>
      <c r="GPL64" s="37"/>
      <c r="GPM64" s="37"/>
      <c r="GPN64" s="37"/>
      <c r="GPO64" s="37"/>
      <c r="GPP64" s="37"/>
      <c r="GPQ64" s="37"/>
      <c r="GPR64" s="37"/>
      <c r="GPS64" s="37"/>
      <c r="GPT64" s="37"/>
      <c r="GPU64" s="37"/>
      <c r="GPV64" s="37"/>
      <c r="GPW64" s="37"/>
      <c r="GPX64" s="37"/>
      <c r="GPY64" s="37"/>
      <c r="GPZ64" s="37"/>
      <c r="GQA64" s="37"/>
      <c r="GQB64" s="37"/>
      <c r="GQC64" s="37"/>
      <c r="GQD64" s="37"/>
      <c r="GQE64" s="37"/>
      <c r="GQF64" s="37"/>
      <c r="GQG64" s="37"/>
      <c r="GQH64" s="37"/>
      <c r="GQI64" s="37"/>
      <c r="GQJ64" s="37"/>
      <c r="GQK64" s="37"/>
      <c r="GQL64" s="37"/>
      <c r="GQM64" s="37"/>
      <c r="GQN64" s="37"/>
      <c r="GQO64" s="37"/>
      <c r="GQP64" s="37"/>
      <c r="GQQ64" s="37"/>
      <c r="GQR64" s="37"/>
      <c r="GQS64" s="37"/>
      <c r="GQT64" s="37"/>
      <c r="GQU64" s="37"/>
      <c r="GQV64" s="37"/>
      <c r="GQW64" s="37"/>
      <c r="GQX64" s="37"/>
      <c r="GQY64" s="37"/>
      <c r="GQZ64" s="37"/>
      <c r="GRA64" s="37"/>
      <c r="GRB64" s="37"/>
      <c r="GRC64" s="37"/>
      <c r="GRD64" s="37"/>
      <c r="GRE64" s="37"/>
      <c r="GRF64" s="37"/>
      <c r="GRG64" s="37"/>
      <c r="GRH64" s="37"/>
      <c r="GRI64" s="37"/>
      <c r="GRJ64" s="37"/>
      <c r="GRK64" s="37"/>
      <c r="GRL64" s="37"/>
      <c r="GRM64" s="37"/>
      <c r="GRN64" s="37"/>
      <c r="GRO64" s="37"/>
      <c r="GRP64" s="37"/>
      <c r="GRQ64" s="37"/>
      <c r="GRR64" s="37"/>
      <c r="GRS64" s="37"/>
      <c r="GRT64" s="37"/>
      <c r="GRU64" s="37"/>
      <c r="GRV64" s="37"/>
      <c r="GRW64" s="37"/>
      <c r="GRX64" s="37"/>
      <c r="GRY64" s="37"/>
      <c r="GRZ64" s="37"/>
      <c r="GSA64" s="37"/>
      <c r="GSB64" s="37"/>
      <c r="GSC64" s="37"/>
      <c r="GSD64" s="37"/>
      <c r="GSE64" s="37"/>
      <c r="GSF64" s="37"/>
      <c r="GSG64" s="37"/>
      <c r="GSH64" s="37"/>
      <c r="GSI64" s="37"/>
      <c r="GSJ64" s="37"/>
      <c r="GSK64" s="37"/>
      <c r="GSL64" s="37"/>
      <c r="GSM64" s="37"/>
      <c r="GSN64" s="37"/>
      <c r="GSO64" s="37"/>
      <c r="GSP64" s="37"/>
      <c r="GSQ64" s="37"/>
      <c r="GSR64" s="37"/>
      <c r="GSS64" s="37"/>
      <c r="GST64" s="37"/>
      <c r="GSU64" s="37"/>
      <c r="GSV64" s="37"/>
      <c r="GSW64" s="37"/>
      <c r="GSX64" s="37"/>
      <c r="GSY64" s="37"/>
      <c r="GSZ64" s="37"/>
      <c r="GTA64" s="37"/>
      <c r="GTB64" s="37"/>
      <c r="GTC64" s="37"/>
      <c r="GTD64" s="37"/>
      <c r="GTE64" s="37"/>
      <c r="GTF64" s="37"/>
      <c r="GTG64" s="37"/>
      <c r="GTH64" s="37"/>
      <c r="GTI64" s="37"/>
      <c r="GTJ64" s="37"/>
      <c r="GTK64" s="37"/>
      <c r="GTL64" s="37"/>
      <c r="GTM64" s="37"/>
      <c r="GTN64" s="37"/>
      <c r="GTO64" s="37"/>
      <c r="GTP64" s="37"/>
      <c r="GTQ64" s="37"/>
      <c r="GTR64" s="37"/>
      <c r="GTS64" s="37"/>
      <c r="GTT64" s="37"/>
      <c r="GTU64" s="37"/>
      <c r="GTV64" s="37"/>
      <c r="GTW64" s="37"/>
      <c r="GTX64" s="37"/>
      <c r="GTY64" s="37"/>
      <c r="GTZ64" s="37"/>
      <c r="GUA64" s="37"/>
      <c r="GUB64" s="37"/>
      <c r="GUC64" s="37"/>
      <c r="GUD64" s="37"/>
      <c r="GUE64" s="37"/>
      <c r="GUF64" s="37"/>
      <c r="GUG64" s="37"/>
      <c r="GUH64" s="37"/>
      <c r="GUI64" s="37"/>
      <c r="GUJ64" s="37"/>
      <c r="GUK64" s="37"/>
      <c r="GUL64" s="37"/>
      <c r="GUM64" s="37"/>
      <c r="GUN64" s="37"/>
      <c r="GUO64" s="37"/>
      <c r="GUP64" s="37"/>
      <c r="GUQ64" s="37"/>
      <c r="GUR64" s="37"/>
      <c r="GUS64" s="37"/>
      <c r="GUT64" s="37"/>
      <c r="GUU64" s="37"/>
      <c r="GUV64" s="37"/>
      <c r="GUW64" s="37"/>
      <c r="GUX64" s="37"/>
      <c r="GUY64" s="37"/>
      <c r="GUZ64" s="37"/>
      <c r="GVA64" s="37"/>
      <c r="GVB64" s="37"/>
      <c r="GVC64" s="37"/>
      <c r="GVD64" s="37"/>
      <c r="GVE64" s="37"/>
      <c r="GVF64" s="37"/>
      <c r="GVG64" s="37"/>
      <c r="GVH64" s="37"/>
      <c r="GVI64" s="37"/>
      <c r="GVJ64" s="37"/>
      <c r="GVK64" s="37"/>
      <c r="GVL64" s="37"/>
      <c r="GVM64" s="37"/>
      <c r="GVN64" s="37"/>
      <c r="GVO64" s="37"/>
      <c r="GVP64" s="37"/>
      <c r="GVQ64" s="37"/>
      <c r="GVR64" s="37"/>
      <c r="GVS64" s="37"/>
      <c r="GVT64" s="37"/>
      <c r="GVU64" s="37"/>
      <c r="GVV64" s="37"/>
      <c r="GVW64" s="37"/>
      <c r="GVX64" s="37"/>
      <c r="GVY64" s="37"/>
      <c r="GVZ64" s="37"/>
      <c r="GWA64" s="37"/>
      <c r="GWB64" s="37"/>
      <c r="GWC64" s="37"/>
      <c r="GWD64" s="37"/>
      <c r="GWE64" s="37"/>
      <c r="GWF64" s="37"/>
      <c r="GWG64" s="37"/>
      <c r="GWH64" s="37"/>
      <c r="GWI64" s="37"/>
      <c r="GWJ64" s="37"/>
      <c r="GWK64" s="37"/>
      <c r="GWL64" s="37"/>
      <c r="GWM64" s="37"/>
      <c r="GWN64" s="37"/>
      <c r="GWO64" s="37"/>
      <c r="GWP64" s="37"/>
      <c r="GWQ64" s="37"/>
      <c r="GWR64" s="37"/>
      <c r="GWS64" s="37"/>
      <c r="GWT64" s="37"/>
      <c r="GWU64" s="37"/>
      <c r="GWV64" s="37"/>
      <c r="GWW64" s="37"/>
      <c r="GWX64" s="37"/>
      <c r="GWY64" s="37"/>
      <c r="GWZ64" s="37"/>
      <c r="GXA64" s="37"/>
      <c r="GXB64" s="37"/>
      <c r="GXC64" s="37"/>
      <c r="GXD64" s="37"/>
      <c r="GXE64" s="37"/>
      <c r="GXF64" s="37"/>
      <c r="GXG64" s="37"/>
      <c r="GXH64" s="37"/>
      <c r="GXI64" s="37"/>
      <c r="GXJ64" s="37"/>
      <c r="GXK64" s="37"/>
      <c r="GXL64" s="37"/>
      <c r="GXM64" s="37"/>
      <c r="GXN64" s="37"/>
      <c r="GXO64" s="37"/>
      <c r="GXP64" s="37"/>
      <c r="GXQ64" s="37"/>
      <c r="GXR64" s="37"/>
      <c r="GXS64" s="37"/>
      <c r="GXT64" s="37"/>
      <c r="GXU64" s="37"/>
      <c r="GXV64" s="37"/>
      <c r="GXW64" s="37"/>
      <c r="GXX64" s="37"/>
      <c r="GXY64" s="37"/>
      <c r="GXZ64" s="37"/>
      <c r="GYA64" s="37"/>
      <c r="GYB64" s="37"/>
      <c r="GYC64" s="37"/>
      <c r="GYD64" s="37"/>
      <c r="GYE64" s="37"/>
      <c r="GYF64" s="37"/>
      <c r="GYG64" s="37"/>
      <c r="GYH64" s="37"/>
      <c r="GYI64" s="37"/>
      <c r="GYJ64" s="37"/>
      <c r="GYK64" s="37"/>
      <c r="GYL64" s="37"/>
      <c r="GYM64" s="37"/>
      <c r="GYN64" s="37"/>
      <c r="GYO64" s="37"/>
      <c r="GYP64" s="37"/>
      <c r="GYQ64" s="37"/>
      <c r="GYR64" s="37"/>
      <c r="GYS64" s="37"/>
      <c r="GYT64" s="37"/>
      <c r="GYU64" s="37"/>
      <c r="GYV64" s="37"/>
      <c r="GYW64" s="37"/>
      <c r="GYX64" s="37"/>
      <c r="GYY64" s="37"/>
      <c r="GYZ64" s="37"/>
      <c r="GZA64" s="37"/>
      <c r="GZB64" s="37"/>
      <c r="GZC64" s="37"/>
      <c r="GZD64" s="37"/>
      <c r="GZE64" s="37"/>
      <c r="GZF64" s="37"/>
      <c r="GZG64" s="37"/>
      <c r="GZH64" s="37"/>
      <c r="GZI64" s="37"/>
      <c r="GZJ64" s="37"/>
      <c r="GZK64" s="37"/>
      <c r="GZL64" s="37"/>
      <c r="GZM64" s="37"/>
      <c r="GZN64" s="37"/>
      <c r="GZO64" s="37"/>
      <c r="GZP64" s="37"/>
      <c r="GZQ64" s="37"/>
      <c r="GZR64" s="37"/>
      <c r="GZS64" s="37"/>
      <c r="GZT64" s="37"/>
      <c r="GZU64" s="37"/>
      <c r="GZV64" s="37"/>
      <c r="GZW64" s="37"/>
      <c r="GZX64" s="37"/>
      <c r="GZY64" s="37"/>
      <c r="GZZ64" s="37"/>
      <c r="HAA64" s="37"/>
      <c r="HAB64" s="37"/>
      <c r="HAC64" s="37"/>
      <c r="HAD64" s="37"/>
      <c r="HAE64" s="37"/>
      <c r="HAF64" s="37"/>
      <c r="HAG64" s="37"/>
      <c r="HAH64" s="37"/>
      <c r="HAI64" s="37"/>
      <c r="HAJ64" s="37"/>
      <c r="HAK64" s="37"/>
      <c r="HAL64" s="37"/>
      <c r="HAM64" s="37"/>
      <c r="HAN64" s="37"/>
      <c r="HAO64" s="37"/>
      <c r="HAP64" s="37"/>
      <c r="HAQ64" s="37"/>
      <c r="HAR64" s="37"/>
      <c r="HAS64" s="37"/>
      <c r="HAT64" s="37"/>
      <c r="HAU64" s="37"/>
      <c r="HAV64" s="37"/>
      <c r="HAW64" s="37"/>
      <c r="HAX64" s="37"/>
      <c r="HAY64" s="37"/>
      <c r="HAZ64" s="37"/>
      <c r="HBA64" s="37"/>
      <c r="HBB64" s="37"/>
      <c r="HBC64" s="37"/>
      <c r="HBD64" s="37"/>
      <c r="HBE64" s="37"/>
      <c r="HBF64" s="37"/>
      <c r="HBG64" s="37"/>
      <c r="HBH64" s="37"/>
      <c r="HBI64" s="37"/>
      <c r="HBJ64" s="37"/>
      <c r="HBK64" s="37"/>
      <c r="HBL64" s="37"/>
      <c r="HBM64" s="37"/>
      <c r="HBN64" s="37"/>
      <c r="HBO64" s="37"/>
      <c r="HBP64" s="37"/>
      <c r="HBQ64" s="37"/>
      <c r="HBR64" s="37"/>
      <c r="HBS64" s="37"/>
      <c r="HBT64" s="37"/>
      <c r="HBU64" s="37"/>
      <c r="HBV64" s="37"/>
      <c r="HBW64" s="37"/>
      <c r="HBX64" s="37"/>
      <c r="HBY64" s="37"/>
      <c r="HBZ64" s="37"/>
      <c r="HCA64" s="37"/>
      <c r="HCB64" s="37"/>
      <c r="HCC64" s="37"/>
      <c r="HCD64" s="37"/>
      <c r="HCE64" s="37"/>
      <c r="HCF64" s="37"/>
      <c r="HCG64" s="37"/>
      <c r="HCH64" s="37"/>
      <c r="HCI64" s="37"/>
      <c r="HCJ64" s="37"/>
      <c r="HCK64" s="37"/>
      <c r="HCL64" s="37"/>
      <c r="HCM64" s="37"/>
      <c r="HCN64" s="37"/>
      <c r="HCO64" s="37"/>
      <c r="HCP64" s="37"/>
      <c r="HCQ64" s="37"/>
      <c r="HCR64" s="37"/>
      <c r="HCS64" s="37"/>
      <c r="HCT64" s="37"/>
      <c r="HCU64" s="37"/>
      <c r="HCV64" s="37"/>
      <c r="HCW64" s="37"/>
      <c r="HCX64" s="37"/>
      <c r="HCY64" s="37"/>
      <c r="HCZ64" s="37"/>
      <c r="HDA64" s="37"/>
      <c r="HDB64" s="37"/>
      <c r="HDC64" s="37"/>
      <c r="HDD64" s="37"/>
      <c r="HDE64" s="37"/>
      <c r="HDF64" s="37"/>
      <c r="HDG64" s="37"/>
      <c r="HDH64" s="37"/>
      <c r="HDI64" s="37"/>
      <c r="HDJ64" s="37"/>
      <c r="HDK64" s="37"/>
      <c r="HDL64" s="37"/>
      <c r="HDM64" s="37"/>
      <c r="HDN64" s="37"/>
      <c r="HDO64" s="37"/>
      <c r="HDP64" s="37"/>
      <c r="HDQ64" s="37"/>
      <c r="HDR64" s="37"/>
      <c r="HDS64" s="37"/>
      <c r="HDT64" s="37"/>
      <c r="HDU64" s="37"/>
      <c r="HDV64" s="37"/>
      <c r="HDW64" s="37"/>
      <c r="HDX64" s="37"/>
      <c r="HDY64" s="37"/>
      <c r="HDZ64" s="37"/>
      <c r="HEA64" s="37"/>
      <c r="HEB64" s="37"/>
      <c r="HEC64" s="37"/>
      <c r="HED64" s="37"/>
      <c r="HEE64" s="37"/>
      <c r="HEF64" s="37"/>
      <c r="HEG64" s="37"/>
      <c r="HEH64" s="37"/>
      <c r="HEI64" s="37"/>
      <c r="HEJ64" s="37"/>
      <c r="HEK64" s="37"/>
      <c r="HEL64" s="37"/>
      <c r="HEM64" s="37"/>
      <c r="HEN64" s="37"/>
      <c r="HEO64" s="37"/>
      <c r="HEP64" s="37"/>
      <c r="HEQ64" s="37"/>
      <c r="HER64" s="37"/>
      <c r="HES64" s="37"/>
      <c r="HET64" s="37"/>
      <c r="HEU64" s="37"/>
      <c r="HEV64" s="37"/>
      <c r="HEW64" s="37"/>
      <c r="HEX64" s="37"/>
      <c r="HEY64" s="37"/>
      <c r="HEZ64" s="37"/>
      <c r="HFA64" s="37"/>
      <c r="HFB64" s="37"/>
      <c r="HFC64" s="37"/>
      <c r="HFD64" s="37"/>
      <c r="HFE64" s="37"/>
      <c r="HFF64" s="37"/>
      <c r="HFG64" s="37"/>
      <c r="HFH64" s="37"/>
      <c r="HFI64" s="37"/>
      <c r="HFJ64" s="37"/>
      <c r="HFK64" s="37"/>
      <c r="HFL64" s="37"/>
      <c r="HFM64" s="37"/>
      <c r="HFN64" s="37"/>
      <c r="HFO64" s="37"/>
      <c r="HFP64" s="37"/>
      <c r="HFQ64" s="37"/>
      <c r="HFR64" s="37"/>
      <c r="HFS64" s="37"/>
      <c r="HFT64" s="37"/>
      <c r="HFU64" s="37"/>
      <c r="HFV64" s="37"/>
      <c r="HFW64" s="37"/>
      <c r="HFX64" s="37"/>
      <c r="HFY64" s="37"/>
      <c r="HFZ64" s="37"/>
      <c r="HGA64" s="37"/>
      <c r="HGB64" s="37"/>
      <c r="HGC64" s="37"/>
      <c r="HGD64" s="37"/>
      <c r="HGE64" s="37"/>
      <c r="HGF64" s="37"/>
      <c r="HGG64" s="37"/>
      <c r="HGH64" s="37"/>
      <c r="HGI64" s="37"/>
      <c r="HGJ64" s="37"/>
      <c r="HGK64" s="37"/>
      <c r="HGL64" s="37"/>
      <c r="HGM64" s="37"/>
      <c r="HGN64" s="37"/>
      <c r="HGO64" s="37"/>
      <c r="HGP64" s="37"/>
      <c r="HGQ64" s="37"/>
      <c r="HGR64" s="37"/>
      <c r="HGS64" s="37"/>
      <c r="HGT64" s="37"/>
      <c r="HGU64" s="37"/>
      <c r="HGV64" s="37"/>
      <c r="HGW64" s="37"/>
      <c r="HGX64" s="37"/>
      <c r="HGY64" s="37"/>
      <c r="HGZ64" s="37"/>
      <c r="HHA64" s="37"/>
      <c r="HHB64" s="37"/>
      <c r="HHC64" s="37"/>
      <c r="HHD64" s="37"/>
      <c r="HHE64" s="37"/>
      <c r="HHF64" s="37"/>
      <c r="HHG64" s="37"/>
      <c r="HHH64" s="37"/>
      <c r="HHI64" s="37"/>
      <c r="HHJ64" s="37"/>
      <c r="HHK64" s="37"/>
      <c r="HHL64" s="37"/>
      <c r="HHM64" s="37"/>
      <c r="HHN64" s="37"/>
      <c r="HHO64" s="37"/>
      <c r="HHP64" s="37"/>
      <c r="HHQ64" s="37"/>
      <c r="HHR64" s="37"/>
      <c r="HHS64" s="37"/>
      <c r="HHT64" s="37"/>
      <c r="HHU64" s="37"/>
      <c r="HHV64" s="37"/>
      <c r="HHW64" s="37"/>
      <c r="HHX64" s="37"/>
      <c r="HHY64" s="37"/>
      <c r="HHZ64" s="37"/>
      <c r="HIA64" s="37"/>
      <c r="HIB64" s="37"/>
      <c r="HIC64" s="37"/>
      <c r="HID64" s="37"/>
      <c r="HIE64" s="37"/>
      <c r="HIF64" s="37"/>
      <c r="HIG64" s="37"/>
      <c r="HIH64" s="37"/>
      <c r="HII64" s="37"/>
      <c r="HIJ64" s="37"/>
      <c r="HIK64" s="37"/>
      <c r="HIL64" s="37"/>
      <c r="HIM64" s="37"/>
      <c r="HIN64" s="37"/>
      <c r="HIO64" s="37"/>
      <c r="HIP64" s="37"/>
      <c r="HIQ64" s="37"/>
      <c r="HIR64" s="37"/>
      <c r="HIS64" s="37"/>
      <c r="HIT64" s="37"/>
      <c r="HIU64" s="37"/>
      <c r="HIV64" s="37"/>
      <c r="HIW64" s="37"/>
      <c r="HIX64" s="37"/>
      <c r="HIY64" s="37"/>
      <c r="HIZ64" s="37"/>
      <c r="HJA64" s="37"/>
      <c r="HJB64" s="37"/>
      <c r="HJC64" s="37"/>
      <c r="HJD64" s="37"/>
      <c r="HJE64" s="37"/>
      <c r="HJF64" s="37"/>
      <c r="HJG64" s="37"/>
      <c r="HJH64" s="37"/>
      <c r="HJI64" s="37"/>
      <c r="HJJ64" s="37"/>
      <c r="HJK64" s="37"/>
      <c r="HJL64" s="37"/>
      <c r="HJM64" s="37"/>
      <c r="HJN64" s="37"/>
      <c r="HJO64" s="37"/>
      <c r="HJP64" s="37"/>
      <c r="HJQ64" s="37"/>
      <c r="HJR64" s="37"/>
      <c r="HJS64" s="37"/>
      <c r="HJT64" s="37"/>
      <c r="HJU64" s="37"/>
      <c r="HJV64" s="37"/>
      <c r="HJW64" s="37"/>
      <c r="HJX64" s="37"/>
      <c r="HJY64" s="37"/>
      <c r="HJZ64" s="37"/>
      <c r="HKA64" s="37"/>
      <c r="HKB64" s="37"/>
      <c r="HKC64" s="37"/>
      <c r="HKD64" s="37"/>
      <c r="HKE64" s="37"/>
      <c r="HKF64" s="37"/>
      <c r="HKG64" s="37"/>
      <c r="HKH64" s="37"/>
      <c r="HKI64" s="37"/>
      <c r="HKJ64" s="37"/>
      <c r="HKK64" s="37"/>
      <c r="HKL64" s="37"/>
      <c r="HKM64" s="37"/>
      <c r="HKN64" s="37"/>
      <c r="HKO64" s="37"/>
      <c r="HKP64" s="37"/>
      <c r="HKQ64" s="37"/>
      <c r="HKR64" s="37"/>
      <c r="HKS64" s="37"/>
      <c r="HKT64" s="37"/>
      <c r="HKU64" s="37"/>
      <c r="HKV64" s="37"/>
      <c r="HKW64" s="37"/>
      <c r="HKX64" s="37"/>
      <c r="HKY64" s="37"/>
      <c r="HKZ64" s="37"/>
      <c r="HLA64" s="37"/>
      <c r="HLB64" s="37"/>
      <c r="HLC64" s="37"/>
      <c r="HLD64" s="37"/>
      <c r="HLE64" s="37"/>
      <c r="HLF64" s="37"/>
      <c r="HLG64" s="37"/>
      <c r="HLH64" s="37"/>
      <c r="HLI64" s="37"/>
      <c r="HLJ64" s="37"/>
      <c r="HLK64" s="37"/>
      <c r="HLL64" s="37"/>
      <c r="HLM64" s="37"/>
      <c r="HLN64" s="37"/>
      <c r="HLO64" s="37"/>
      <c r="HLP64" s="37"/>
      <c r="HLQ64" s="37"/>
      <c r="HLR64" s="37"/>
      <c r="HLS64" s="37"/>
      <c r="HLT64" s="37"/>
      <c r="HLU64" s="37"/>
      <c r="HLV64" s="37"/>
      <c r="HLW64" s="37"/>
      <c r="HLX64" s="37"/>
      <c r="HLY64" s="37"/>
      <c r="HLZ64" s="37"/>
      <c r="HMA64" s="37"/>
      <c r="HMB64" s="37"/>
      <c r="HMC64" s="37"/>
      <c r="HMD64" s="37"/>
      <c r="HME64" s="37"/>
      <c r="HMF64" s="37"/>
      <c r="HMG64" s="37"/>
      <c r="HMH64" s="37"/>
      <c r="HMI64" s="37"/>
      <c r="HMJ64" s="37"/>
      <c r="HMK64" s="37"/>
      <c r="HML64" s="37"/>
      <c r="HMM64" s="37"/>
      <c r="HMN64" s="37"/>
      <c r="HMO64" s="37"/>
      <c r="HMP64" s="37"/>
      <c r="HMQ64" s="37"/>
      <c r="HMR64" s="37"/>
      <c r="HMS64" s="37"/>
      <c r="HMT64" s="37"/>
      <c r="HMU64" s="37"/>
      <c r="HMV64" s="37"/>
      <c r="HMW64" s="37"/>
      <c r="HMX64" s="37"/>
      <c r="HMY64" s="37"/>
      <c r="HMZ64" s="37"/>
      <c r="HNA64" s="37"/>
      <c r="HNB64" s="37"/>
      <c r="HNC64" s="37"/>
      <c r="HND64" s="37"/>
      <c r="HNE64" s="37"/>
      <c r="HNF64" s="37"/>
      <c r="HNG64" s="37"/>
      <c r="HNH64" s="37"/>
      <c r="HNI64" s="37"/>
      <c r="HNJ64" s="37"/>
      <c r="HNK64" s="37"/>
      <c r="HNL64" s="37"/>
      <c r="HNM64" s="37"/>
      <c r="HNN64" s="37"/>
      <c r="HNO64" s="37"/>
      <c r="HNP64" s="37"/>
      <c r="HNQ64" s="37"/>
      <c r="HNR64" s="37"/>
      <c r="HNS64" s="37"/>
      <c r="HNT64" s="37"/>
      <c r="HNU64" s="37"/>
      <c r="HNV64" s="37"/>
      <c r="HNW64" s="37"/>
      <c r="HNX64" s="37"/>
      <c r="HNY64" s="37"/>
      <c r="HNZ64" s="37"/>
      <c r="HOA64" s="37"/>
      <c r="HOB64" s="37"/>
      <c r="HOC64" s="37"/>
      <c r="HOD64" s="37"/>
      <c r="HOE64" s="37"/>
      <c r="HOF64" s="37"/>
      <c r="HOG64" s="37"/>
      <c r="HOH64" s="37"/>
      <c r="HOI64" s="37"/>
      <c r="HOJ64" s="37"/>
      <c r="HOK64" s="37"/>
      <c r="HOL64" s="37"/>
      <c r="HOM64" s="37"/>
      <c r="HON64" s="37"/>
      <c r="HOO64" s="37"/>
      <c r="HOP64" s="37"/>
      <c r="HOQ64" s="37"/>
      <c r="HOR64" s="37"/>
      <c r="HOS64" s="37"/>
      <c r="HOT64" s="37"/>
      <c r="HOU64" s="37"/>
      <c r="HOV64" s="37"/>
      <c r="HOW64" s="37"/>
      <c r="HOX64" s="37"/>
      <c r="HOY64" s="37"/>
      <c r="HOZ64" s="37"/>
      <c r="HPA64" s="37"/>
      <c r="HPB64" s="37"/>
      <c r="HPC64" s="37"/>
      <c r="HPD64" s="37"/>
      <c r="HPE64" s="37"/>
      <c r="HPF64" s="37"/>
      <c r="HPG64" s="37"/>
      <c r="HPH64" s="37"/>
      <c r="HPI64" s="37"/>
      <c r="HPJ64" s="37"/>
      <c r="HPK64" s="37"/>
      <c r="HPL64" s="37"/>
      <c r="HPM64" s="37"/>
      <c r="HPN64" s="37"/>
      <c r="HPO64" s="37"/>
      <c r="HPP64" s="37"/>
      <c r="HPQ64" s="37"/>
      <c r="HPR64" s="37"/>
      <c r="HPS64" s="37"/>
      <c r="HPT64" s="37"/>
      <c r="HPU64" s="37"/>
      <c r="HPV64" s="37"/>
      <c r="HPW64" s="37"/>
      <c r="HPX64" s="37"/>
      <c r="HPY64" s="37"/>
      <c r="HPZ64" s="37"/>
      <c r="HQA64" s="37"/>
      <c r="HQB64" s="37"/>
      <c r="HQC64" s="37"/>
      <c r="HQD64" s="37"/>
      <c r="HQE64" s="37"/>
      <c r="HQF64" s="37"/>
      <c r="HQG64" s="37"/>
      <c r="HQH64" s="37"/>
      <c r="HQI64" s="37"/>
      <c r="HQJ64" s="37"/>
      <c r="HQK64" s="37"/>
      <c r="HQL64" s="37"/>
      <c r="HQM64" s="37"/>
      <c r="HQN64" s="37"/>
      <c r="HQO64" s="37"/>
      <c r="HQP64" s="37"/>
      <c r="HQQ64" s="37"/>
      <c r="HQR64" s="37"/>
      <c r="HQS64" s="37"/>
      <c r="HQT64" s="37"/>
      <c r="HQU64" s="37"/>
      <c r="HQV64" s="37"/>
      <c r="HQW64" s="37"/>
      <c r="HQX64" s="37"/>
      <c r="HQY64" s="37"/>
      <c r="HQZ64" s="37"/>
      <c r="HRA64" s="37"/>
      <c r="HRB64" s="37"/>
      <c r="HRC64" s="37"/>
      <c r="HRD64" s="37"/>
      <c r="HRE64" s="37"/>
      <c r="HRF64" s="37"/>
      <c r="HRG64" s="37"/>
      <c r="HRH64" s="37"/>
      <c r="HRI64" s="37"/>
      <c r="HRJ64" s="37"/>
      <c r="HRK64" s="37"/>
      <c r="HRL64" s="37"/>
      <c r="HRM64" s="37"/>
      <c r="HRN64" s="37"/>
      <c r="HRO64" s="37"/>
      <c r="HRP64" s="37"/>
      <c r="HRQ64" s="37"/>
      <c r="HRR64" s="37"/>
      <c r="HRS64" s="37"/>
      <c r="HRT64" s="37"/>
      <c r="HRU64" s="37"/>
      <c r="HRV64" s="37"/>
      <c r="HRW64" s="37"/>
      <c r="HRX64" s="37"/>
      <c r="HRY64" s="37"/>
      <c r="HRZ64" s="37"/>
      <c r="HSA64" s="37"/>
      <c r="HSB64" s="37"/>
      <c r="HSC64" s="37"/>
      <c r="HSD64" s="37"/>
      <c r="HSE64" s="37"/>
      <c r="HSF64" s="37"/>
      <c r="HSG64" s="37"/>
      <c r="HSH64" s="37"/>
      <c r="HSI64" s="37"/>
      <c r="HSJ64" s="37"/>
      <c r="HSK64" s="37"/>
      <c r="HSL64" s="37"/>
      <c r="HSM64" s="37"/>
      <c r="HSN64" s="37"/>
      <c r="HSO64" s="37"/>
      <c r="HSP64" s="37"/>
      <c r="HSQ64" s="37"/>
      <c r="HSR64" s="37"/>
      <c r="HSS64" s="37"/>
      <c r="HST64" s="37"/>
      <c r="HSU64" s="37"/>
      <c r="HSV64" s="37"/>
      <c r="HSW64" s="37"/>
      <c r="HSX64" s="37"/>
      <c r="HSY64" s="37"/>
      <c r="HSZ64" s="37"/>
      <c r="HTA64" s="37"/>
      <c r="HTB64" s="37"/>
      <c r="HTC64" s="37"/>
      <c r="HTD64" s="37"/>
      <c r="HTE64" s="37"/>
      <c r="HTF64" s="37"/>
      <c r="HTG64" s="37"/>
      <c r="HTH64" s="37"/>
      <c r="HTI64" s="37"/>
      <c r="HTJ64" s="37"/>
      <c r="HTK64" s="37"/>
      <c r="HTL64" s="37"/>
      <c r="HTM64" s="37"/>
      <c r="HTN64" s="37"/>
      <c r="HTO64" s="37"/>
      <c r="HTP64" s="37"/>
      <c r="HTQ64" s="37"/>
      <c r="HTR64" s="37"/>
      <c r="HTS64" s="37"/>
      <c r="HTT64" s="37"/>
      <c r="HTU64" s="37"/>
      <c r="HTV64" s="37"/>
      <c r="HTW64" s="37"/>
      <c r="HTX64" s="37"/>
      <c r="HTY64" s="37"/>
      <c r="HTZ64" s="37"/>
      <c r="HUA64" s="37"/>
      <c r="HUB64" s="37"/>
      <c r="HUC64" s="37"/>
      <c r="HUD64" s="37"/>
      <c r="HUE64" s="37"/>
      <c r="HUF64" s="37"/>
      <c r="HUG64" s="37"/>
      <c r="HUH64" s="37"/>
      <c r="HUI64" s="37"/>
      <c r="HUJ64" s="37"/>
      <c r="HUK64" s="37"/>
      <c r="HUL64" s="37"/>
      <c r="HUM64" s="37"/>
      <c r="HUN64" s="37"/>
      <c r="HUO64" s="37"/>
      <c r="HUP64" s="37"/>
      <c r="HUQ64" s="37"/>
      <c r="HUR64" s="37"/>
      <c r="HUS64" s="37"/>
      <c r="HUT64" s="37"/>
      <c r="HUU64" s="37"/>
      <c r="HUV64" s="37"/>
      <c r="HUW64" s="37"/>
      <c r="HUX64" s="37"/>
      <c r="HUY64" s="37"/>
      <c r="HUZ64" s="37"/>
      <c r="HVA64" s="37"/>
      <c r="HVB64" s="37"/>
      <c r="HVC64" s="37"/>
      <c r="HVD64" s="37"/>
      <c r="HVE64" s="37"/>
      <c r="HVF64" s="37"/>
      <c r="HVG64" s="37"/>
      <c r="HVH64" s="37"/>
      <c r="HVI64" s="37"/>
      <c r="HVJ64" s="37"/>
      <c r="HVK64" s="37"/>
      <c r="HVL64" s="37"/>
      <c r="HVM64" s="37"/>
      <c r="HVN64" s="37"/>
      <c r="HVO64" s="37"/>
      <c r="HVP64" s="37"/>
      <c r="HVQ64" s="37"/>
      <c r="HVR64" s="37"/>
      <c r="HVS64" s="37"/>
      <c r="HVT64" s="37"/>
      <c r="HVU64" s="37"/>
      <c r="HVV64" s="37"/>
      <c r="HVW64" s="37"/>
      <c r="HVX64" s="37"/>
      <c r="HVY64" s="37"/>
      <c r="HVZ64" s="37"/>
      <c r="HWA64" s="37"/>
      <c r="HWB64" s="37"/>
      <c r="HWC64" s="37"/>
      <c r="HWD64" s="37"/>
      <c r="HWE64" s="37"/>
      <c r="HWF64" s="37"/>
      <c r="HWG64" s="37"/>
      <c r="HWH64" s="37"/>
      <c r="HWI64" s="37"/>
      <c r="HWJ64" s="37"/>
      <c r="HWK64" s="37"/>
      <c r="HWL64" s="37"/>
      <c r="HWM64" s="37"/>
      <c r="HWN64" s="37"/>
      <c r="HWO64" s="37"/>
      <c r="HWP64" s="37"/>
      <c r="HWQ64" s="37"/>
      <c r="HWR64" s="37"/>
      <c r="HWS64" s="37"/>
      <c r="HWT64" s="37"/>
      <c r="HWU64" s="37"/>
      <c r="HWV64" s="37"/>
      <c r="HWW64" s="37"/>
      <c r="HWX64" s="37"/>
      <c r="HWY64" s="37"/>
      <c r="HWZ64" s="37"/>
      <c r="HXA64" s="37"/>
      <c r="HXB64" s="37"/>
      <c r="HXC64" s="37"/>
      <c r="HXD64" s="37"/>
      <c r="HXE64" s="37"/>
      <c r="HXF64" s="37"/>
      <c r="HXG64" s="37"/>
      <c r="HXH64" s="37"/>
      <c r="HXI64" s="37"/>
      <c r="HXJ64" s="37"/>
      <c r="HXK64" s="37"/>
      <c r="HXL64" s="37"/>
      <c r="HXM64" s="37"/>
      <c r="HXN64" s="37"/>
      <c r="HXO64" s="37"/>
      <c r="HXP64" s="37"/>
      <c r="HXQ64" s="37"/>
      <c r="HXR64" s="37"/>
      <c r="HXS64" s="37"/>
      <c r="HXT64" s="37"/>
      <c r="HXU64" s="37"/>
      <c r="HXV64" s="37"/>
      <c r="HXW64" s="37"/>
      <c r="HXX64" s="37"/>
      <c r="HXY64" s="37"/>
      <c r="HXZ64" s="37"/>
      <c r="HYA64" s="37"/>
      <c r="HYB64" s="37"/>
      <c r="HYC64" s="37"/>
      <c r="HYD64" s="37"/>
      <c r="HYE64" s="37"/>
      <c r="HYF64" s="37"/>
      <c r="HYG64" s="37"/>
      <c r="HYH64" s="37"/>
      <c r="HYI64" s="37"/>
      <c r="HYJ64" s="37"/>
      <c r="HYK64" s="37"/>
      <c r="HYL64" s="37"/>
      <c r="HYM64" s="37"/>
      <c r="HYN64" s="37"/>
      <c r="HYO64" s="37"/>
      <c r="HYP64" s="37"/>
      <c r="HYQ64" s="37"/>
      <c r="HYR64" s="37"/>
      <c r="HYS64" s="37"/>
      <c r="HYT64" s="37"/>
      <c r="HYU64" s="37"/>
      <c r="HYV64" s="37"/>
      <c r="HYW64" s="37"/>
      <c r="HYX64" s="37"/>
      <c r="HYY64" s="37"/>
      <c r="HYZ64" s="37"/>
      <c r="HZA64" s="37"/>
      <c r="HZB64" s="37"/>
      <c r="HZC64" s="37"/>
      <c r="HZD64" s="37"/>
      <c r="HZE64" s="37"/>
      <c r="HZF64" s="37"/>
      <c r="HZG64" s="37"/>
      <c r="HZH64" s="37"/>
      <c r="HZI64" s="37"/>
      <c r="HZJ64" s="37"/>
      <c r="HZK64" s="37"/>
      <c r="HZL64" s="37"/>
      <c r="HZM64" s="37"/>
      <c r="HZN64" s="37"/>
      <c r="HZO64" s="37"/>
      <c r="HZP64" s="37"/>
      <c r="HZQ64" s="37"/>
      <c r="HZR64" s="37"/>
      <c r="HZS64" s="37"/>
      <c r="HZT64" s="37"/>
      <c r="HZU64" s="37"/>
      <c r="HZV64" s="37"/>
      <c r="HZW64" s="37"/>
      <c r="HZX64" s="37"/>
      <c r="HZY64" s="37"/>
      <c r="HZZ64" s="37"/>
      <c r="IAA64" s="37"/>
      <c r="IAB64" s="37"/>
      <c r="IAC64" s="37"/>
      <c r="IAD64" s="37"/>
      <c r="IAE64" s="37"/>
      <c r="IAF64" s="37"/>
      <c r="IAG64" s="37"/>
      <c r="IAH64" s="37"/>
      <c r="IAI64" s="37"/>
      <c r="IAJ64" s="37"/>
      <c r="IAK64" s="37"/>
      <c r="IAL64" s="37"/>
      <c r="IAM64" s="37"/>
      <c r="IAN64" s="37"/>
      <c r="IAO64" s="37"/>
      <c r="IAP64" s="37"/>
      <c r="IAQ64" s="37"/>
      <c r="IAR64" s="37"/>
      <c r="IAS64" s="37"/>
      <c r="IAT64" s="37"/>
      <c r="IAU64" s="37"/>
      <c r="IAV64" s="37"/>
      <c r="IAW64" s="37"/>
      <c r="IAX64" s="37"/>
      <c r="IAY64" s="37"/>
      <c r="IAZ64" s="37"/>
      <c r="IBA64" s="37"/>
      <c r="IBB64" s="37"/>
      <c r="IBC64" s="37"/>
      <c r="IBD64" s="37"/>
      <c r="IBE64" s="37"/>
      <c r="IBF64" s="37"/>
      <c r="IBG64" s="37"/>
      <c r="IBH64" s="37"/>
      <c r="IBI64" s="37"/>
      <c r="IBJ64" s="37"/>
      <c r="IBK64" s="37"/>
      <c r="IBL64" s="37"/>
      <c r="IBM64" s="37"/>
      <c r="IBN64" s="37"/>
      <c r="IBO64" s="37"/>
      <c r="IBP64" s="37"/>
      <c r="IBQ64" s="37"/>
      <c r="IBR64" s="37"/>
      <c r="IBS64" s="37"/>
      <c r="IBT64" s="37"/>
      <c r="IBU64" s="37"/>
      <c r="IBV64" s="37"/>
      <c r="IBW64" s="37"/>
      <c r="IBX64" s="37"/>
      <c r="IBY64" s="37"/>
      <c r="IBZ64" s="37"/>
      <c r="ICA64" s="37"/>
      <c r="ICB64" s="37"/>
      <c r="ICC64" s="37"/>
      <c r="ICD64" s="37"/>
      <c r="ICE64" s="37"/>
      <c r="ICF64" s="37"/>
      <c r="ICG64" s="37"/>
      <c r="ICH64" s="37"/>
      <c r="ICI64" s="37"/>
      <c r="ICJ64" s="37"/>
      <c r="ICK64" s="37"/>
      <c r="ICL64" s="37"/>
      <c r="ICM64" s="37"/>
      <c r="ICN64" s="37"/>
      <c r="ICO64" s="37"/>
      <c r="ICP64" s="37"/>
      <c r="ICQ64" s="37"/>
      <c r="ICR64" s="37"/>
      <c r="ICS64" s="37"/>
      <c r="ICT64" s="37"/>
      <c r="ICU64" s="37"/>
      <c r="ICV64" s="37"/>
      <c r="ICW64" s="37"/>
      <c r="ICX64" s="37"/>
      <c r="ICY64" s="37"/>
      <c r="ICZ64" s="37"/>
      <c r="IDA64" s="37"/>
      <c r="IDB64" s="37"/>
      <c r="IDC64" s="37"/>
      <c r="IDD64" s="37"/>
      <c r="IDE64" s="37"/>
      <c r="IDF64" s="37"/>
      <c r="IDG64" s="37"/>
      <c r="IDH64" s="37"/>
      <c r="IDI64" s="37"/>
      <c r="IDJ64" s="37"/>
      <c r="IDK64" s="37"/>
      <c r="IDL64" s="37"/>
      <c r="IDM64" s="37"/>
      <c r="IDN64" s="37"/>
      <c r="IDO64" s="37"/>
      <c r="IDP64" s="37"/>
      <c r="IDQ64" s="37"/>
      <c r="IDR64" s="37"/>
      <c r="IDS64" s="37"/>
      <c r="IDT64" s="37"/>
      <c r="IDU64" s="37"/>
      <c r="IDV64" s="37"/>
      <c r="IDW64" s="37"/>
      <c r="IDX64" s="37"/>
      <c r="IDY64" s="37"/>
      <c r="IDZ64" s="37"/>
      <c r="IEA64" s="37"/>
      <c r="IEB64" s="37"/>
      <c r="IEC64" s="37"/>
      <c r="IED64" s="37"/>
      <c r="IEE64" s="37"/>
      <c r="IEF64" s="37"/>
      <c r="IEG64" s="37"/>
      <c r="IEH64" s="37"/>
      <c r="IEI64" s="37"/>
      <c r="IEJ64" s="37"/>
      <c r="IEK64" s="37"/>
      <c r="IEL64" s="37"/>
      <c r="IEM64" s="37"/>
      <c r="IEN64" s="37"/>
      <c r="IEO64" s="37"/>
      <c r="IEP64" s="37"/>
      <c r="IEQ64" s="37"/>
      <c r="IER64" s="37"/>
      <c r="IES64" s="37"/>
      <c r="IET64" s="37"/>
      <c r="IEU64" s="37"/>
      <c r="IEV64" s="37"/>
      <c r="IEW64" s="37"/>
      <c r="IEX64" s="37"/>
      <c r="IEY64" s="37"/>
      <c r="IEZ64" s="37"/>
      <c r="IFA64" s="37"/>
      <c r="IFB64" s="37"/>
      <c r="IFC64" s="37"/>
      <c r="IFD64" s="37"/>
      <c r="IFE64" s="37"/>
      <c r="IFF64" s="37"/>
      <c r="IFG64" s="37"/>
      <c r="IFH64" s="37"/>
      <c r="IFI64" s="37"/>
      <c r="IFJ64" s="37"/>
      <c r="IFK64" s="37"/>
      <c r="IFL64" s="37"/>
      <c r="IFM64" s="37"/>
      <c r="IFN64" s="37"/>
      <c r="IFO64" s="37"/>
      <c r="IFP64" s="37"/>
      <c r="IFQ64" s="37"/>
      <c r="IFR64" s="37"/>
      <c r="IFS64" s="37"/>
      <c r="IFT64" s="37"/>
      <c r="IFU64" s="37"/>
      <c r="IFV64" s="37"/>
      <c r="IFW64" s="37"/>
      <c r="IFX64" s="37"/>
      <c r="IFY64" s="37"/>
      <c r="IFZ64" s="37"/>
      <c r="IGA64" s="37"/>
      <c r="IGB64" s="37"/>
      <c r="IGC64" s="37"/>
      <c r="IGD64" s="37"/>
      <c r="IGE64" s="37"/>
      <c r="IGF64" s="37"/>
      <c r="IGG64" s="37"/>
      <c r="IGH64" s="37"/>
      <c r="IGI64" s="37"/>
      <c r="IGJ64" s="37"/>
      <c r="IGK64" s="37"/>
      <c r="IGL64" s="37"/>
      <c r="IGM64" s="37"/>
      <c r="IGN64" s="37"/>
      <c r="IGO64" s="37"/>
      <c r="IGP64" s="37"/>
      <c r="IGQ64" s="37"/>
      <c r="IGR64" s="37"/>
      <c r="IGS64" s="37"/>
      <c r="IGT64" s="37"/>
      <c r="IGU64" s="37"/>
      <c r="IGV64" s="37"/>
      <c r="IGW64" s="37"/>
      <c r="IGX64" s="37"/>
      <c r="IGY64" s="37"/>
      <c r="IGZ64" s="37"/>
      <c r="IHA64" s="37"/>
      <c r="IHB64" s="37"/>
      <c r="IHC64" s="37"/>
      <c r="IHD64" s="37"/>
      <c r="IHE64" s="37"/>
      <c r="IHF64" s="37"/>
      <c r="IHG64" s="37"/>
      <c r="IHH64" s="37"/>
      <c r="IHI64" s="37"/>
      <c r="IHJ64" s="37"/>
      <c r="IHK64" s="37"/>
      <c r="IHL64" s="37"/>
      <c r="IHM64" s="37"/>
      <c r="IHN64" s="37"/>
      <c r="IHO64" s="37"/>
      <c r="IHP64" s="37"/>
      <c r="IHQ64" s="37"/>
      <c r="IHR64" s="37"/>
      <c r="IHS64" s="37"/>
      <c r="IHT64" s="37"/>
      <c r="IHU64" s="37"/>
      <c r="IHV64" s="37"/>
      <c r="IHW64" s="37"/>
      <c r="IHX64" s="37"/>
      <c r="IHY64" s="37"/>
      <c r="IHZ64" s="37"/>
      <c r="IIA64" s="37"/>
      <c r="IIB64" s="37"/>
      <c r="IIC64" s="37"/>
      <c r="IID64" s="37"/>
      <c r="IIE64" s="37"/>
      <c r="IIF64" s="37"/>
      <c r="IIG64" s="37"/>
      <c r="IIH64" s="37"/>
      <c r="III64" s="37"/>
      <c r="IIJ64" s="37"/>
      <c r="IIK64" s="37"/>
      <c r="IIL64" s="37"/>
      <c r="IIM64" s="37"/>
      <c r="IIN64" s="37"/>
      <c r="IIO64" s="37"/>
      <c r="IIP64" s="37"/>
      <c r="IIQ64" s="37"/>
      <c r="IIR64" s="37"/>
      <c r="IIS64" s="37"/>
      <c r="IIT64" s="37"/>
      <c r="IIU64" s="37"/>
      <c r="IIV64" s="37"/>
      <c r="IIW64" s="37"/>
      <c r="IIX64" s="37"/>
      <c r="IIY64" s="37"/>
      <c r="IIZ64" s="37"/>
      <c r="IJA64" s="37"/>
      <c r="IJB64" s="37"/>
      <c r="IJC64" s="37"/>
      <c r="IJD64" s="37"/>
      <c r="IJE64" s="37"/>
      <c r="IJF64" s="37"/>
      <c r="IJG64" s="37"/>
      <c r="IJH64" s="37"/>
      <c r="IJI64" s="37"/>
      <c r="IJJ64" s="37"/>
      <c r="IJK64" s="37"/>
      <c r="IJL64" s="37"/>
      <c r="IJM64" s="37"/>
      <c r="IJN64" s="37"/>
      <c r="IJO64" s="37"/>
      <c r="IJP64" s="37"/>
      <c r="IJQ64" s="37"/>
      <c r="IJR64" s="37"/>
      <c r="IJS64" s="37"/>
      <c r="IJT64" s="37"/>
      <c r="IJU64" s="37"/>
      <c r="IJV64" s="37"/>
      <c r="IJW64" s="37"/>
      <c r="IJX64" s="37"/>
      <c r="IJY64" s="37"/>
      <c r="IJZ64" s="37"/>
      <c r="IKA64" s="37"/>
      <c r="IKB64" s="37"/>
      <c r="IKC64" s="37"/>
      <c r="IKD64" s="37"/>
      <c r="IKE64" s="37"/>
      <c r="IKF64" s="37"/>
      <c r="IKG64" s="37"/>
      <c r="IKH64" s="37"/>
      <c r="IKI64" s="37"/>
      <c r="IKJ64" s="37"/>
      <c r="IKK64" s="37"/>
      <c r="IKL64" s="37"/>
      <c r="IKM64" s="37"/>
      <c r="IKN64" s="37"/>
      <c r="IKO64" s="37"/>
      <c r="IKP64" s="37"/>
      <c r="IKQ64" s="37"/>
      <c r="IKR64" s="37"/>
      <c r="IKS64" s="37"/>
      <c r="IKT64" s="37"/>
      <c r="IKU64" s="37"/>
      <c r="IKV64" s="37"/>
      <c r="IKW64" s="37"/>
      <c r="IKX64" s="37"/>
      <c r="IKY64" s="37"/>
      <c r="IKZ64" s="37"/>
      <c r="ILA64" s="37"/>
      <c r="ILB64" s="37"/>
      <c r="ILC64" s="37"/>
      <c r="ILD64" s="37"/>
      <c r="ILE64" s="37"/>
      <c r="ILF64" s="37"/>
      <c r="ILG64" s="37"/>
      <c r="ILH64" s="37"/>
      <c r="ILI64" s="37"/>
      <c r="ILJ64" s="37"/>
      <c r="ILK64" s="37"/>
      <c r="ILL64" s="37"/>
      <c r="ILM64" s="37"/>
      <c r="ILN64" s="37"/>
      <c r="ILO64" s="37"/>
      <c r="ILP64" s="37"/>
      <c r="ILQ64" s="37"/>
      <c r="ILR64" s="37"/>
      <c r="ILS64" s="37"/>
      <c r="ILT64" s="37"/>
      <c r="ILU64" s="37"/>
      <c r="ILV64" s="37"/>
      <c r="ILW64" s="37"/>
      <c r="ILX64" s="37"/>
      <c r="ILY64" s="37"/>
      <c r="ILZ64" s="37"/>
      <c r="IMA64" s="37"/>
      <c r="IMB64" s="37"/>
      <c r="IMC64" s="37"/>
      <c r="IMD64" s="37"/>
      <c r="IME64" s="37"/>
      <c r="IMF64" s="37"/>
      <c r="IMG64" s="37"/>
      <c r="IMH64" s="37"/>
      <c r="IMI64" s="37"/>
      <c r="IMJ64" s="37"/>
      <c r="IMK64" s="37"/>
      <c r="IML64" s="37"/>
      <c r="IMM64" s="37"/>
      <c r="IMN64" s="37"/>
      <c r="IMO64" s="37"/>
      <c r="IMP64" s="37"/>
      <c r="IMQ64" s="37"/>
      <c r="IMR64" s="37"/>
      <c r="IMS64" s="37"/>
      <c r="IMT64" s="37"/>
      <c r="IMU64" s="37"/>
      <c r="IMV64" s="37"/>
      <c r="IMW64" s="37"/>
      <c r="IMX64" s="37"/>
      <c r="IMY64" s="37"/>
      <c r="IMZ64" s="37"/>
      <c r="INA64" s="37"/>
      <c r="INB64" s="37"/>
      <c r="INC64" s="37"/>
      <c r="IND64" s="37"/>
      <c r="INE64" s="37"/>
      <c r="INF64" s="37"/>
      <c r="ING64" s="37"/>
      <c r="INH64" s="37"/>
      <c r="INI64" s="37"/>
      <c r="INJ64" s="37"/>
      <c r="INK64" s="37"/>
      <c r="INL64" s="37"/>
      <c r="INM64" s="37"/>
      <c r="INN64" s="37"/>
      <c r="INO64" s="37"/>
      <c r="INP64" s="37"/>
      <c r="INQ64" s="37"/>
      <c r="INR64" s="37"/>
      <c r="INS64" s="37"/>
      <c r="INT64" s="37"/>
      <c r="INU64" s="37"/>
      <c r="INV64" s="37"/>
      <c r="INW64" s="37"/>
      <c r="INX64" s="37"/>
      <c r="INY64" s="37"/>
      <c r="INZ64" s="37"/>
      <c r="IOA64" s="37"/>
      <c r="IOB64" s="37"/>
      <c r="IOC64" s="37"/>
      <c r="IOD64" s="37"/>
      <c r="IOE64" s="37"/>
      <c r="IOF64" s="37"/>
      <c r="IOG64" s="37"/>
      <c r="IOH64" s="37"/>
      <c r="IOI64" s="37"/>
      <c r="IOJ64" s="37"/>
      <c r="IOK64" s="37"/>
      <c r="IOL64" s="37"/>
      <c r="IOM64" s="37"/>
      <c r="ION64" s="37"/>
      <c r="IOO64" s="37"/>
      <c r="IOP64" s="37"/>
      <c r="IOQ64" s="37"/>
      <c r="IOR64" s="37"/>
      <c r="IOS64" s="37"/>
      <c r="IOT64" s="37"/>
      <c r="IOU64" s="37"/>
      <c r="IOV64" s="37"/>
      <c r="IOW64" s="37"/>
      <c r="IOX64" s="37"/>
      <c r="IOY64" s="37"/>
      <c r="IOZ64" s="37"/>
      <c r="IPA64" s="37"/>
      <c r="IPB64" s="37"/>
      <c r="IPC64" s="37"/>
      <c r="IPD64" s="37"/>
      <c r="IPE64" s="37"/>
      <c r="IPF64" s="37"/>
      <c r="IPG64" s="37"/>
      <c r="IPH64" s="37"/>
      <c r="IPI64" s="37"/>
      <c r="IPJ64" s="37"/>
      <c r="IPK64" s="37"/>
      <c r="IPL64" s="37"/>
      <c r="IPM64" s="37"/>
      <c r="IPN64" s="37"/>
      <c r="IPO64" s="37"/>
      <c r="IPP64" s="37"/>
      <c r="IPQ64" s="37"/>
      <c r="IPR64" s="37"/>
      <c r="IPS64" s="37"/>
      <c r="IPT64" s="37"/>
      <c r="IPU64" s="37"/>
      <c r="IPV64" s="37"/>
      <c r="IPW64" s="37"/>
      <c r="IPX64" s="37"/>
      <c r="IPY64" s="37"/>
      <c r="IPZ64" s="37"/>
      <c r="IQA64" s="37"/>
      <c r="IQB64" s="37"/>
      <c r="IQC64" s="37"/>
      <c r="IQD64" s="37"/>
      <c r="IQE64" s="37"/>
      <c r="IQF64" s="37"/>
      <c r="IQG64" s="37"/>
      <c r="IQH64" s="37"/>
      <c r="IQI64" s="37"/>
      <c r="IQJ64" s="37"/>
      <c r="IQK64" s="37"/>
      <c r="IQL64" s="37"/>
      <c r="IQM64" s="37"/>
      <c r="IQN64" s="37"/>
      <c r="IQO64" s="37"/>
      <c r="IQP64" s="37"/>
      <c r="IQQ64" s="37"/>
      <c r="IQR64" s="37"/>
      <c r="IQS64" s="37"/>
      <c r="IQT64" s="37"/>
      <c r="IQU64" s="37"/>
      <c r="IQV64" s="37"/>
      <c r="IQW64" s="37"/>
      <c r="IQX64" s="37"/>
      <c r="IQY64" s="37"/>
      <c r="IQZ64" s="37"/>
      <c r="IRA64" s="37"/>
      <c r="IRB64" s="37"/>
      <c r="IRC64" s="37"/>
      <c r="IRD64" s="37"/>
      <c r="IRE64" s="37"/>
      <c r="IRF64" s="37"/>
      <c r="IRG64" s="37"/>
      <c r="IRH64" s="37"/>
      <c r="IRI64" s="37"/>
      <c r="IRJ64" s="37"/>
      <c r="IRK64" s="37"/>
      <c r="IRL64" s="37"/>
      <c r="IRM64" s="37"/>
      <c r="IRN64" s="37"/>
      <c r="IRO64" s="37"/>
      <c r="IRP64" s="37"/>
      <c r="IRQ64" s="37"/>
      <c r="IRR64" s="37"/>
      <c r="IRS64" s="37"/>
      <c r="IRT64" s="37"/>
      <c r="IRU64" s="37"/>
      <c r="IRV64" s="37"/>
      <c r="IRW64" s="37"/>
      <c r="IRX64" s="37"/>
      <c r="IRY64" s="37"/>
      <c r="IRZ64" s="37"/>
      <c r="ISA64" s="37"/>
      <c r="ISB64" s="37"/>
      <c r="ISC64" s="37"/>
      <c r="ISD64" s="37"/>
      <c r="ISE64" s="37"/>
      <c r="ISF64" s="37"/>
      <c r="ISG64" s="37"/>
      <c r="ISH64" s="37"/>
      <c r="ISI64" s="37"/>
      <c r="ISJ64" s="37"/>
      <c r="ISK64" s="37"/>
      <c r="ISL64" s="37"/>
      <c r="ISM64" s="37"/>
      <c r="ISN64" s="37"/>
      <c r="ISO64" s="37"/>
      <c r="ISP64" s="37"/>
      <c r="ISQ64" s="37"/>
      <c r="ISR64" s="37"/>
      <c r="ISS64" s="37"/>
      <c r="IST64" s="37"/>
      <c r="ISU64" s="37"/>
      <c r="ISV64" s="37"/>
      <c r="ISW64" s="37"/>
      <c r="ISX64" s="37"/>
      <c r="ISY64" s="37"/>
      <c r="ISZ64" s="37"/>
      <c r="ITA64" s="37"/>
      <c r="ITB64" s="37"/>
      <c r="ITC64" s="37"/>
      <c r="ITD64" s="37"/>
      <c r="ITE64" s="37"/>
      <c r="ITF64" s="37"/>
      <c r="ITG64" s="37"/>
      <c r="ITH64" s="37"/>
      <c r="ITI64" s="37"/>
      <c r="ITJ64" s="37"/>
      <c r="ITK64" s="37"/>
      <c r="ITL64" s="37"/>
      <c r="ITM64" s="37"/>
      <c r="ITN64" s="37"/>
      <c r="ITO64" s="37"/>
      <c r="ITP64" s="37"/>
      <c r="ITQ64" s="37"/>
      <c r="ITR64" s="37"/>
      <c r="ITS64" s="37"/>
      <c r="ITT64" s="37"/>
      <c r="ITU64" s="37"/>
      <c r="ITV64" s="37"/>
      <c r="ITW64" s="37"/>
      <c r="ITX64" s="37"/>
      <c r="ITY64" s="37"/>
      <c r="ITZ64" s="37"/>
      <c r="IUA64" s="37"/>
      <c r="IUB64" s="37"/>
      <c r="IUC64" s="37"/>
      <c r="IUD64" s="37"/>
      <c r="IUE64" s="37"/>
      <c r="IUF64" s="37"/>
      <c r="IUG64" s="37"/>
      <c r="IUH64" s="37"/>
      <c r="IUI64" s="37"/>
      <c r="IUJ64" s="37"/>
      <c r="IUK64" s="37"/>
      <c r="IUL64" s="37"/>
      <c r="IUM64" s="37"/>
      <c r="IUN64" s="37"/>
      <c r="IUO64" s="37"/>
      <c r="IUP64" s="37"/>
      <c r="IUQ64" s="37"/>
      <c r="IUR64" s="37"/>
      <c r="IUS64" s="37"/>
      <c r="IUT64" s="37"/>
      <c r="IUU64" s="37"/>
      <c r="IUV64" s="37"/>
      <c r="IUW64" s="37"/>
      <c r="IUX64" s="37"/>
      <c r="IUY64" s="37"/>
      <c r="IUZ64" s="37"/>
      <c r="IVA64" s="37"/>
      <c r="IVB64" s="37"/>
      <c r="IVC64" s="37"/>
      <c r="IVD64" s="37"/>
      <c r="IVE64" s="37"/>
      <c r="IVF64" s="37"/>
      <c r="IVG64" s="37"/>
      <c r="IVH64" s="37"/>
      <c r="IVI64" s="37"/>
      <c r="IVJ64" s="37"/>
      <c r="IVK64" s="37"/>
      <c r="IVL64" s="37"/>
      <c r="IVM64" s="37"/>
      <c r="IVN64" s="37"/>
      <c r="IVO64" s="37"/>
      <c r="IVP64" s="37"/>
      <c r="IVQ64" s="37"/>
      <c r="IVR64" s="37"/>
      <c r="IVS64" s="37"/>
      <c r="IVT64" s="37"/>
      <c r="IVU64" s="37"/>
      <c r="IVV64" s="37"/>
      <c r="IVW64" s="37"/>
      <c r="IVX64" s="37"/>
      <c r="IVY64" s="37"/>
      <c r="IVZ64" s="37"/>
      <c r="IWA64" s="37"/>
      <c r="IWB64" s="37"/>
      <c r="IWC64" s="37"/>
      <c r="IWD64" s="37"/>
      <c r="IWE64" s="37"/>
      <c r="IWF64" s="37"/>
      <c r="IWG64" s="37"/>
      <c r="IWH64" s="37"/>
      <c r="IWI64" s="37"/>
      <c r="IWJ64" s="37"/>
      <c r="IWK64" s="37"/>
      <c r="IWL64" s="37"/>
      <c r="IWM64" s="37"/>
      <c r="IWN64" s="37"/>
      <c r="IWO64" s="37"/>
      <c r="IWP64" s="37"/>
      <c r="IWQ64" s="37"/>
      <c r="IWR64" s="37"/>
      <c r="IWS64" s="37"/>
      <c r="IWT64" s="37"/>
      <c r="IWU64" s="37"/>
      <c r="IWV64" s="37"/>
      <c r="IWW64" s="37"/>
      <c r="IWX64" s="37"/>
      <c r="IWY64" s="37"/>
      <c r="IWZ64" s="37"/>
      <c r="IXA64" s="37"/>
      <c r="IXB64" s="37"/>
      <c r="IXC64" s="37"/>
      <c r="IXD64" s="37"/>
      <c r="IXE64" s="37"/>
      <c r="IXF64" s="37"/>
      <c r="IXG64" s="37"/>
      <c r="IXH64" s="37"/>
      <c r="IXI64" s="37"/>
      <c r="IXJ64" s="37"/>
      <c r="IXK64" s="37"/>
      <c r="IXL64" s="37"/>
      <c r="IXM64" s="37"/>
      <c r="IXN64" s="37"/>
      <c r="IXO64" s="37"/>
      <c r="IXP64" s="37"/>
      <c r="IXQ64" s="37"/>
      <c r="IXR64" s="37"/>
      <c r="IXS64" s="37"/>
      <c r="IXT64" s="37"/>
      <c r="IXU64" s="37"/>
      <c r="IXV64" s="37"/>
      <c r="IXW64" s="37"/>
      <c r="IXX64" s="37"/>
      <c r="IXY64" s="37"/>
      <c r="IXZ64" s="37"/>
      <c r="IYA64" s="37"/>
      <c r="IYB64" s="37"/>
      <c r="IYC64" s="37"/>
      <c r="IYD64" s="37"/>
      <c r="IYE64" s="37"/>
      <c r="IYF64" s="37"/>
      <c r="IYG64" s="37"/>
      <c r="IYH64" s="37"/>
      <c r="IYI64" s="37"/>
      <c r="IYJ64" s="37"/>
      <c r="IYK64" s="37"/>
      <c r="IYL64" s="37"/>
      <c r="IYM64" s="37"/>
      <c r="IYN64" s="37"/>
      <c r="IYO64" s="37"/>
      <c r="IYP64" s="37"/>
      <c r="IYQ64" s="37"/>
      <c r="IYR64" s="37"/>
      <c r="IYS64" s="37"/>
      <c r="IYT64" s="37"/>
      <c r="IYU64" s="37"/>
      <c r="IYV64" s="37"/>
      <c r="IYW64" s="37"/>
      <c r="IYX64" s="37"/>
      <c r="IYY64" s="37"/>
      <c r="IYZ64" s="37"/>
      <c r="IZA64" s="37"/>
      <c r="IZB64" s="37"/>
      <c r="IZC64" s="37"/>
      <c r="IZD64" s="37"/>
      <c r="IZE64" s="37"/>
      <c r="IZF64" s="37"/>
      <c r="IZG64" s="37"/>
      <c r="IZH64" s="37"/>
      <c r="IZI64" s="37"/>
      <c r="IZJ64" s="37"/>
      <c r="IZK64" s="37"/>
      <c r="IZL64" s="37"/>
      <c r="IZM64" s="37"/>
      <c r="IZN64" s="37"/>
      <c r="IZO64" s="37"/>
      <c r="IZP64" s="37"/>
      <c r="IZQ64" s="37"/>
      <c r="IZR64" s="37"/>
      <c r="IZS64" s="37"/>
      <c r="IZT64" s="37"/>
      <c r="IZU64" s="37"/>
      <c r="IZV64" s="37"/>
      <c r="IZW64" s="37"/>
      <c r="IZX64" s="37"/>
      <c r="IZY64" s="37"/>
      <c r="IZZ64" s="37"/>
      <c r="JAA64" s="37"/>
      <c r="JAB64" s="37"/>
      <c r="JAC64" s="37"/>
      <c r="JAD64" s="37"/>
      <c r="JAE64" s="37"/>
      <c r="JAF64" s="37"/>
      <c r="JAG64" s="37"/>
      <c r="JAH64" s="37"/>
      <c r="JAI64" s="37"/>
      <c r="JAJ64" s="37"/>
      <c r="JAK64" s="37"/>
      <c r="JAL64" s="37"/>
      <c r="JAM64" s="37"/>
      <c r="JAN64" s="37"/>
      <c r="JAO64" s="37"/>
      <c r="JAP64" s="37"/>
      <c r="JAQ64" s="37"/>
      <c r="JAR64" s="37"/>
      <c r="JAS64" s="37"/>
      <c r="JAT64" s="37"/>
      <c r="JAU64" s="37"/>
      <c r="JAV64" s="37"/>
      <c r="JAW64" s="37"/>
      <c r="JAX64" s="37"/>
      <c r="JAY64" s="37"/>
      <c r="JAZ64" s="37"/>
      <c r="JBA64" s="37"/>
      <c r="JBB64" s="37"/>
      <c r="JBC64" s="37"/>
      <c r="JBD64" s="37"/>
      <c r="JBE64" s="37"/>
      <c r="JBF64" s="37"/>
      <c r="JBG64" s="37"/>
      <c r="JBH64" s="37"/>
      <c r="JBI64" s="37"/>
      <c r="JBJ64" s="37"/>
      <c r="JBK64" s="37"/>
      <c r="JBL64" s="37"/>
      <c r="JBM64" s="37"/>
      <c r="JBN64" s="37"/>
      <c r="JBO64" s="37"/>
      <c r="JBP64" s="37"/>
      <c r="JBQ64" s="37"/>
      <c r="JBR64" s="37"/>
      <c r="JBS64" s="37"/>
      <c r="JBT64" s="37"/>
      <c r="JBU64" s="37"/>
      <c r="JBV64" s="37"/>
      <c r="JBW64" s="37"/>
      <c r="JBX64" s="37"/>
      <c r="JBY64" s="37"/>
      <c r="JBZ64" s="37"/>
      <c r="JCA64" s="37"/>
      <c r="JCB64" s="37"/>
      <c r="JCC64" s="37"/>
      <c r="JCD64" s="37"/>
      <c r="JCE64" s="37"/>
      <c r="JCF64" s="37"/>
      <c r="JCG64" s="37"/>
      <c r="JCH64" s="37"/>
      <c r="JCI64" s="37"/>
      <c r="JCJ64" s="37"/>
      <c r="JCK64" s="37"/>
      <c r="JCL64" s="37"/>
      <c r="JCM64" s="37"/>
      <c r="JCN64" s="37"/>
      <c r="JCO64" s="37"/>
      <c r="JCP64" s="37"/>
      <c r="JCQ64" s="37"/>
      <c r="JCR64" s="37"/>
      <c r="JCS64" s="37"/>
      <c r="JCT64" s="37"/>
      <c r="JCU64" s="37"/>
      <c r="JCV64" s="37"/>
      <c r="JCW64" s="37"/>
      <c r="JCX64" s="37"/>
      <c r="JCY64" s="37"/>
      <c r="JCZ64" s="37"/>
      <c r="JDA64" s="37"/>
      <c r="JDB64" s="37"/>
      <c r="JDC64" s="37"/>
      <c r="JDD64" s="37"/>
      <c r="JDE64" s="37"/>
      <c r="JDF64" s="37"/>
      <c r="JDG64" s="37"/>
      <c r="JDH64" s="37"/>
      <c r="JDI64" s="37"/>
      <c r="JDJ64" s="37"/>
      <c r="JDK64" s="37"/>
      <c r="JDL64" s="37"/>
      <c r="JDM64" s="37"/>
      <c r="JDN64" s="37"/>
      <c r="JDO64" s="37"/>
      <c r="JDP64" s="37"/>
      <c r="JDQ64" s="37"/>
      <c r="JDR64" s="37"/>
      <c r="JDS64" s="37"/>
      <c r="JDT64" s="37"/>
      <c r="JDU64" s="37"/>
      <c r="JDV64" s="37"/>
      <c r="JDW64" s="37"/>
      <c r="JDX64" s="37"/>
      <c r="JDY64" s="37"/>
      <c r="JDZ64" s="37"/>
      <c r="JEA64" s="37"/>
      <c r="JEB64" s="37"/>
      <c r="JEC64" s="37"/>
      <c r="JED64" s="37"/>
      <c r="JEE64" s="37"/>
      <c r="JEF64" s="37"/>
      <c r="JEG64" s="37"/>
      <c r="JEH64" s="37"/>
      <c r="JEI64" s="37"/>
      <c r="JEJ64" s="37"/>
      <c r="JEK64" s="37"/>
      <c r="JEL64" s="37"/>
      <c r="JEM64" s="37"/>
      <c r="JEN64" s="37"/>
      <c r="JEO64" s="37"/>
      <c r="JEP64" s="37"/>
      <c r="JEQ64" s="37"/>
      <c r="JER64" s="37"/>
      <c r="JES64" s="37"/>
      <c r="JET64" s="37"/>
      <c r="JEU64" s="37"/>
      <c r="JEV64" s="37"/>
      <c r="JEW64" s="37"/>
      <c r="JEX64" s="37"/>
      <c r="JEY64" s="37"/>
      <c r="JEZ64" s="37"/>
      <c r="JFA64" s="37"/>
      <c r="JFB64" s="37"/>
      <c r="JFC64" s="37"/>
      <c r="JFD64" s="37"/>
      <c r="JFE64" s="37"/>
      <c r="JFF64" s="37"/>
      <c r="JFG64" s="37"/>
      <c r="JFH64" s="37"/>
      <c r="JFI64" s="37"/>
      <c r="JFJ64" s="37"/>
      <c r="JFK64" s="37"/>
      <c r="JFL64" s="37"/>
      <c r="JFM64" s="37"/>
      <c r="JFN64" s="37"/>
      <c r="JFO64" s="37"/>
      <c r="JFP64" s="37"/>
      <c r="JFQ64" s="37"/>
      <c r="JFR64" s="37"/>
      <c r="JFS64" s="37"/>
      <c r="JFT64" s="37"/>
      <c r="JFU64" s="37"/>
      <c r="JFV64" s="37"/>
      <c r="JFW64" s="37"/>
      <c r="JFX64" s="37"/>
      <c r="JFY64" s="37"/>
      <c r="JFZ64" s="37"/>
      <c r="JGA64" s="37"/>
      <c r="JGB64" s="37"/>
      <c r="JGC64" s="37"/>
      <c r="JGD64" s="37"/>
      <c r="JGE64" s="37"/>
      <c r="JGF64" s="37"/>
      <c r="JGG64" s="37"/>
      <c r="JGH64" s="37"/>
      <c r="JGI64" s="37"/>
      <c r="JGJ64" s="37"/>
      <c r="JGK64" s="37"/>
      <c r="JGL64" s="37"/>
      <c r="JGM64" s="37"/>
      <c r="JGN64" s="37"/>
      <c r="JGO64" s="37"/>
      <c r="JGP64" s="37"/>
      <c r="JGQ64" s="37"/>
      <c r="JGR64" s="37"/>
      <c r="JGS64" s="37"/>
      <c r="JGT64" s="37"/>
      <c r="JGU64" s="37"/>
      <c r="JGV64" s="37"/>
      <c r="JGW64" s="37"/>
      <c r="JGX64" s="37"/>
      <c r="JGY64" s="37"/>
      <c r="JGZ64" s="37"/>
      <c r="JHA64" s="37"/>
      <c r="JHB64" s="37"/>
      <c r="JHC64" s="37"/>
      <c r="JHD64" s="37"/>
      <c r="JHE64" s="37"/>
      <c r="JHF64" s="37"/>
      <c r="JHG64" s="37"/>
      <c r="JHH64" s="37"/>
      <c r="JHI64" s="37"/>
      <c r="JHJ64" s="37"/>
      <c r="JHK64" s="37"/>
      <c r="JHL64" s="37"/>
      <c r="JHM64" s="37"/>
      <c r="JHN64" s="37"/>
      <c r="JHO64" s="37"/>
      <c r="JHP64" s="37"/>
      <c r="JHQ64" s="37"/>
      <c r="JHR64" s="37"/>
      <c r="JHS64" s="37"/>
      <c r="JHT64" s="37"/>
      <c r="JHU64" s="37"/>
      <c r="JHV64" s="37"/>
      <c r="JHW64" s="37"/>
      <c r="JHX64" s="37"/>
      <c r="JHY64" s="37"/>
      <c r="JHZ64" s="37"/>
      <c r="JIA64" s="37"/>
      <c r="JIB64" s="37"/>
      <c r="JIC64" s="37"/>
      <c r="JID64" s="37"/>
      <c r="JIE64" s="37"/>
      <c r="JIF64" s="37"/>
      <c r="JIG64" s="37"/>
      <c r="JIH64" s="37"/>
      <c r="JII64" s="37"/>
      <c r="JIJ64" s="37"/>
      <c r="JIK64" s="37"/>
      <c r="JIL64" s="37"/>
      <c r="JIM64" s="37"/>
      <c r="JIN64" s="37"/>
      <c r="JIO64" s="37"/>
      <c r="JIP64" s="37"/>
      <c r="JIQ64" s="37"/>
      <c r="JIR64" s="37"/>
      <c r="JIS64" s="37"/>
      <c r="JIT64" s="37"/>
      <c r="JIU64" s="37"/>
      <c r="JIV64" s="37"/>
      <c r="JIW64" s="37"/>
      <c r="JIX64" s="37"/>
      <c r="JIY64" s="37"/>
      <c r="JIZ64" s="37"/>
      <c r="JJA64" s="37"/>
      <c r="JJB64" s="37"/>
      <c r="JJC64" s="37"/>
      <c r="JJD64" s="37"/>
      <c r="JJE64" s="37"/>
      <c r="JJF64" s="37"/>
      <c r="JJG64" s="37"/>
      <c r="JJH64" s="37"/>
      <c r="JJI64" s="37"/>
      <c r="JJJ64" s="37"/>
      <c r="JJK64" s="37"/>
      <c r="JJL64" s="37"/>
      <c r="JJM64" s="37"/>
      <c r="JJN64" s="37"/>
      <c r="JJO64" s="37"/>
      <c r="JJP64" s="37"/>
      <c r="JJQ64" s="37"/>
      <c r="JJR64" s="37"/>
      <c r="JJS64" s="37"/>
      <c r="JJT64" s="37"/>
      <c r="JJU64" s="37"/>
      <c r="JJV64" s="37"/>
      <c r="JJW64" s="37"/>
      <c r="JJX64" s="37"/>
      <c r="JJY64" s="37"/>
      <c r="JJZ64" s="37"/>
      <c r="JKA64" s="37"/>
      <c r="JKB64" s="37"/>
      <c r="JKC64" s="37"/>
      <c r="JKD64" s="37"/>
      <c r="JKE64" s="37"/>
      <c r="JKF64" s="37"/>
      <c r="JKG64" s="37"/>
      <c r="JKH64" s="37"/>
      <c r="JKI64" s="37"/>
      <c r="JKJ64" s="37"/>
      <c r="JKK64" s="37"/>
      <c r="JKL64" s="37"/>
      <c r="JKM64" s="37"/>
      <c r="JKN64" s="37"/>
      <c r="JKO64" s="37"/>
      <c r="JKP64" s="37"/>
      <c r="JKQ64" s="37"/>
      <c r="JKR64" s="37"/>
      <c r="JKS64" s="37"/>
      <c r="JKT64" s="37"/>
      <c r="JKU64" s="37"/>
      <c r="JKV64" s="37"/>
      <c r="JKW64" s="37"/>
      <c r="JKX64" s="37"/>
      <c r="JKY64" s="37"/>
      <c r="JKZ64" s="37"/>
      <c r="JLA64" s="37"/>
      <c r="JLB64" s="37"/>
      <c r="JLC64" s="37"/>
      <c r="JLD64" s="37"/>
      <c r="JLE64" s="37"/>
      <c r="JLF64" s="37"/>
      <c r="JLG64" s="37"/>
      <c r="JLH64" s="37"/>
      <c r="JLI64" s="37"/>
      <c r="JLJ64" s="37"/>
      <c r="JLK64" s="37"/>
      <c r="JLL64" s="37"/>
      <c r="JLM64" s="37"/>
      <c r="JLN64" s="37"/>
      <c r="JLO64" s="37"/>
      <c r="JLP64" s="37"/>
      <c r="JLQ64" s="37"/>
      <c r="JLR64" s="37"/>
      <c r="JLS64" s="37"/>
      <c r="JLT64" s="37"/>
      <c r="JLU64" s="37"/>
      <c r="JLV64" s="37"/>
      <c r="JLW64" s="37"/>
      <c r="JLX64" s="37"/>
      <c r="JLY64" s="37"/>
      <c r="JLZ64" s="37"/>
      <c r="JMA64" s="37"/>
      <c r="JMB64" s="37"/>
      <c r="JMC64" s="37"/>
      <c r="JMD64" s="37"/>
      <c r="JME64" s="37"/>
      <c r="JMF64" s="37"/>
      <c r="JMG64" s="37"/>
      <c r="JMH64" s="37"/>
      <c r="JMI64" s="37"/>
      <c r="JMJ64" s="37"/>
      <c r="JMK64" s="37"/>
      <c r="JML64" s="37"/>
      <c r="JMM64" s="37"/>
      <c r="JMN64" s="37"/>
      <c r="JMO64" s="37"/>
      <c r="JMP64" s="37"/>
      <c r="JMQ64" s="37"/>
      <c r="JMR64" s="37"/>
      <c r="JMS64" s="37"/>
      <c r="JMT64" s="37"/>
      <c r="JMU64" s="37"/>
      <c r="JMV64" s="37"/>
      <c r="JMW64" s="37"/>
      <c r="JMX64" s="37"/>
      <c r="JMY64" s="37"/>
      <c r="JMZ64" s="37"/>
      <c r="JNA64" s="37"/>
      <c r="JNB64" s="37"/>
      <c r="JNC64" s="37"/>
      <c r="JND64" s="37"/>
      <c r="JNE64" s="37"/>
      <c r="JNF64" s="37"/>
      <c r="JNG64" s="37"/>
      <c r="JNH64" s="37"/>
      <c r="JNI64" s="37"/>
      <c r="JNJ64" s="37"/>
      <c r="JNK64" s="37"/>
      <c r="JNL64" s="37"/>
      <c r="JNM64" s="37"/>
      <c r="JNN64" s="37"/>
      <c r="JNO64" s="37"/>
      <c r="JNP64" s="37"/>
      <c r="JNQ64" s="37"/>
      <c r="JNR64" s="37"/>
      <c r="JNS64" s="37"/>
      <c r="JNT64" s="37"/>
      <c r="JNU64" s="37"/>
      <c r="JNV64" s="37"/>
      <c r="JNW64" s="37"/>
      <c r="JNX64" s="37"/>
      <c r="JNY64" s="37"/>
      <c r="JNZ64" s="37"/>
      <c r="JOA64" s="37"/>
      <c r="JOB64" s="37"/>
      <c r="JOC64" s="37"/>
      <c r="JOD64" s="37"/>
      <c r="JOE64" s="37"/>
      <c r="JOF64" s="37"/>
      <c r="JOG64" s="37"/>
      <c r="JOH64" s="37"/>
      <c r="JOI64" s="37"/>
      <c r="JOJ64" s="37"/>
      <c r="JOK64" s="37"/>
      <c r="JOL64" s="37"/>
      <c r="JOM64" s="37"/>
      <c r="JON64" s="37"/>
      <c r="JOO64" s="37"/>
      <c r="JOP64" s="37"/>
      <c r="JOQ64" s="37"/>
      <c r="JOR64" s="37"/>
      <c r="JOS64" s="37"/>
      <c r="JOT64" s="37"/>
      <c r="JOU64" s="37"/>
      <c r="JOV64" s="37"/>
      <c r="JOW64" s="37"/>
      <c r="JOX64" s="37"/>
      <c r="JOY64" s="37"/>
      <c r="JOZ64" s="37"/>
      <c r="JPA64" s="37"/>
      <c r="JPB64" s="37"/>
      <c r="JPC64" s="37"/>
      <c r="JPD64" s="37"/>
      <c r="JPE64" s="37"/>
      <c r="JPF64" s="37"/>
      <c r="JPG64" s="37"/>
      <c r="JPH64" s="37"/>
      <c r="JPI64" s="37"/>
      <c r="JPJ64" s="37"/>
      <c r="JPK64" s="37"/>
      <c r="JPL64" s="37"/>
      <c r="JPM64" s="37"/>
      <c r="JPN64" s="37"/>
      <c r="JPO64" s="37"/>
      <c r="JPP64" s="37"/>
      <c r="JPQ64" s="37"/>
      <c r="JPR64" s="37"/>
      <c r="JPS64" s="37"/>
      <c r="JPT64" s="37"/>
      <c r="JPU64" s="37"/>
      <c r="JPV64" s="37"/>
      <c r="JPW64" s="37"/>
      <c r="JPX64" s="37"/>
      <c r="JPY64" s="37"/>
      <c r="JPZ64" s="37"/>
      <c r="JQA64" s="37"/>
      <c r="JQB64" s="37"/>
      <c r="JQC64" s="37"/>
      <c r="JQD64" s="37"/>
      <c r="JQE64" s="37"/>
      <c r="JQF64" s="37"/>
      <c r="JQG64" s="37"/>
      <c r="JQH64" s="37"/>
      <c r="JQI64" s="37"/>
      <c r="JQJ64" s="37"/>
      <c r="JQK64" s="37"/>
      <c r="JQL64" s="37"/>
      <c r="JQM64" s="37"/>
      <c r="JQN64" s="37"/>
      <c r="JQO64" s="37"/>
      <c r="JQP64" s="37"/>
      <c r="JQQ64" s="37"/>
      <c r="JQR64" s="37"/>
      <c r="JQS64" s="37"/>
      <c r="JQT64" s="37"/>
      <c r="JQU64" s="37"/>
      <c r="JQV64" s="37"/>
      <c r="JQW64" s="37"/>
      <c r="JQX64" s="37"/>
      <c r="JQY64" s="37"/>
      <c r="JQZ64" s="37"/>
      <c r="JRA64" s="37"/>
      <c r="JRB64" s="37"/>
      <c r="JRC64" s="37"/>
      <c r="JRD64" s="37"/>
      <c r="JRE64" s="37"/>
      <c r="JRF64" s="37"/>
      <c r="JRG64" s="37"/>
      <c r="JRH64" s="37"/>
      <c r="JRI64" s="37"/>
      <c r="JRJ64" s="37"/>
      <c r="JRK64" s="37"/>
      <c r="JRL64" s="37"/>
      <c r="JRM64" s="37"/>
      <c r="JRN64" s="37"/>
      <c r="JRO64" s="37"/>
      <c r="JRP64" s="37"/>
      <c r="JRQ64" s="37"/>
      <c r="JRR64" s="37"/>
      <c r="JRS64" s="37"/>
      <c r="JRT64" s="37"/>
      <c r="JRU64" s="37"/>
      <c r="JRV64" s="37"/>
      <c r="JRW64" s="37"/>
      <c r="JRX64" s="37"/>
      <c r="JRY64" s="37"/>
      <c r="JRZ64" s="37"/>
      <c r="JSA64" s="37"/>
      <c r="JSB64" s="37"/>
      <c r="JSC64" s="37"/>
      <c r="JSD64" s="37"/>
      <c r="JSE64" s="37"/>
      <c r="JSF64" s="37"/>
      <c r="JSG64" s="37"/>
      <c r="JSH64" s="37"/>
      <c r="JSI64" s="37"/>
      <c r="JSJ64" s="37"/>
      <c r="JSK64" s="37"/>
      <c r="JSL64" s="37"/>
      <c r="JSM64" s="37"/>
      <c r="JSN64" s="37"/>
      <c r="JSO64" s="37"/>
      <c r="JSP64" s="37"/>
      <c r="JSQ64" s="37"/>
      <c r="JSR64" s="37"/>
      <c r="JSS64" s="37"/>
      <c r="JST64" s="37"/>
      <c r="JSU64" s="37"/>
      <c r="JSV64" s="37"/>
      <c r="JSW64" s="37"/>
      <c r="JSX64" s="37"/>
      <c r="JSY64" s="37"/>
      <c r="JSZ64" s="37"/>
      <c r="JTA64" s="37"/>
      <c r="JTB64" s="37"/>
      <c r="JTC64" s="37"/>
      <c r="JTD64" s="37"/>
      <c r="JTE64" s="37"/>
      <c r="JTF64" s="37"/>
      <c r="JTG64" s="37"/>
      <c r="JTH64" s="37"/>
      <c r="JTI64" s="37"/>
      <c r="JTJ64" s="37"/>
      <c r="JTK64" s="37"/>
      <c r="JTL64" s="37"/>
      <c r="JTM64" s="37"/>
      <c r="JTN64" s="37"/>
      <c r="JTO64" s="37"/>
      <c r="JTP64" s="37"/>
      <c r="JTQ64" s="37"/>
      <c r="JTR64" s="37"/>
      <c r="JTS64" s="37"/>
      <c r="JTT64" s="37"/>
      <c r="JTU64" s="37"/>
      <c r="JTV64" s="37"/>
      <c r="JTW64" s="37"/>
      <c r="JTX64" s="37"/>
      <c r="JTY64" s="37"/>
      <c r="JTZ64" s="37"/>
      <c r="JUA64" s="37"/>
      <c r="JUB64" s="37"/>
      <c r="JUC64" s="37"/>
      <c r="JUD64" s="37"/>
      <c r="JUE64" s="37"/>
      <c r="JUF64" s="37"/>
      <c r="JUG64" s="37"/>
      <c r="JUH64" s="37"/>
      <c r="JUI64" s="37"/>
      <c r="JUJ64" s="37"/>
      <c r="JUK64" s="37"/>
      <c r="JUL64" s="37"/>
      <c r="JUM64" s="37"/>
      <c r="JUN64" s="37"/>
      <c r="JUO64" s="37"/>
      <c r="JUP64" s="37"/>
      <c r="JUQ64" s="37"/>
      <c r="JUR64" s="37"/>
      <c r="JUS64" s="37"/>
      <c r="JUT64" s="37"/>
      <c r="JUU64" s="37"/>
      <c r="JUV64" s="37"/>
      <c r="JUW64" s="37"/>
      <c r="JUX64" s="37"/>
      <c r="JUY64" s="37"/>
      <c r="JUZ64" s="37"/>
      <c r="JVA64" s="37"/>
      <c r="JVB64" s="37"/>
      <c r="JVC64" s="37"/>
      <c r="JVD64" s="37"/>
      <c r="JVE64" s="37"/>
      <c r="JVF64" s="37"/>
      <c r="JVG64" s="37"/>
      <c r="JVH64" s="37"/>
      <c r="JVI64" s="37"/>
      <c r="JVJ64" s="37"/>
      <c r="JVK64" s="37"/>
      <c r="JVL64" s="37"/>
      <c r="JVM64" s="37"/>
      <c r="JVN64" s="37"/>
      <c r="JVO64" s="37"/>
      <c r="JVP64" s="37"/>
      <c r="JVQ64" s="37"/>
      <c r="JVR64" s="37"/>
      <c r="JVS64" s="37"/>
      <c r="JVT64" s="37"/>
      <c r="JVU64" s="37"/>
      <c r="JVV64" s="37"/>
      <c r="JVW64" s="37"/>
      <c r="JVX64" s="37"/>
      <c r="JVY64" s="37"/>
      <c r="JVZ64" s="37"/>
      <c r="JWA64" s="37"/>
      <c r="JWB64" s="37"/>
      <c r="JWC64" s="37"/>
      <c r="JWD64" s="37"/>
      <c r="JWE64" s="37"/>
      <c r="JWF64" s="37"/>
      <c r="JWG64" s="37"/>
      <c r="JWH64" s="37"/>
      <c r="JWI64" s="37"/>
      <c r="JWJ64" s="37"/>
      <c r="JWK64" s="37"/>
      <c r="JWL64" s="37"/>
      <c r="JWM64" s="37"/>
      <c r="JWN64" s="37"/>
      <c r="JWO64" s="37"/>
      <c r="JWP64" s="37"/>
      <c r="JWQ64" s="37"/>
      <c r="JWR64" s="37"/>
      <c r="JWS64" s="37"/>
      <c r="JWT64" s="37"/>
      <c r="JWU64" s="37"/>
      <c r="JWV64" s="37"/>
      <c r="JWW64" s="37"/>
      <c r="JWX64" s="37"/>
      <c r="JWY64" s="37"/>
      <c r="JWZ64" s="37"/>
      <c r="JXA64" s="37"/>
      <c r="JXB64" s="37"/>
      <c r="JXC64" s="37"/>
      <c r="JXD64" s="37"/>
      <c r="JXE64" s="37"/>
      <c r="JXF64" s="37"/>
      <c r="JXG64" s="37"/>
      <c r="JXH64" s="37"/>
      <c r="JXI64" s="37"/>
      <c r="JXJ64" s="37"/>
      <c r="JXK64" s="37"/>
      <c r="JXL64" s="37"/>
      <c r="JXM64" s="37"/>
      <c r="JXN64" s="37"/>
      <c r="JXO64" s="37"/>
      <c r="JXP64" s="37"/>
      <c r="JXQ64" s="37"/>
      <c r="JXR64" s="37"/>
      <c r="JXS64" s="37"/>
      <c r="JXT64" s="37"/>
      <c r="JXU64" s="37"/>
      <c r="JXV64" s="37"/>
      <c r="JXW64" s="37"/>
      <c r="JXX64" s="37"/>
      <c r="JXY64" s="37"/>
      <c r="JXZ64" s="37"/>
      <c r="JYA64" s="37"/>
      <c r="JYB64" s="37"/>
      <c r="JYC64" s="37"/>
      <c r="JYD64" s="37"/>
      <c r="JYE64" s="37"/>
      <c r="JYF64" s="37"/>
      <c r="JYG64" s="37"/>
      <c r="JYH64" s="37"/>
      <c r="JYI64" s="37"/>
      <c r="JYJ64" s="37"/>
      <c r="JYK64" s="37"/>
      <c r="JYL64" s="37"/>
      <c r="JYM64" s="37"/>
      <c r="JYN64" s="37"/>
      <c r="JYO64" s="37"/>
      <c r="JYP64" s="37"/>
      <c r="JYQ64" s="37"/>
      <c r="JYR64" s="37"/>
      <c r="JYS64" s="37"/>
      <c r="JYT64" s="37"/>
      <c r="JYU64" s="37"/>
      <c r="JYV64" s="37"/>
      <c r="JYW64" s="37"/>
      <c r="JYX64" s="37"/>
      <c r="JYY64" s="37"/>
      <c r="JYZ64" s="37"/>
      <c r="JZA64" s="37"/>
      <c r="JZB64" s="37"/>
      <c r="JZC64" s="37"/>
      <c r="JZD64" s="37"/>
      <c r="JZE64" s="37"/>
      <c r="JZF64" s="37"/>
      <c r="JZG64" s="37"/>
      <c r="JZH64" s="37"/>
      <c r="JZI64" s="37"/>
      <c r="JZJ64" s="37"/>
      <c r="JZK64" s="37"/>
      <c r="JZL64" s="37"/>
      <c r="JZM64" s="37"/>
      <c r="JZN64" s="37"/>
      <c r="JZO64" s="37"/>
      <c r="JZP64" s="37"/>
      <c r="JZQ64" s="37"/>
      <c r="JZR64" s="37"/>
      <c r="JZS64" s="37"/>
      <c r="JZT64" s="37"/>
      <c r="JZU64" s="37"/>
      <c r="JZV64" s="37"/>
      <c r="JZW64" s="37"/>
      <c r="JZX64" s="37"/>
      <c r="JZY64" s="37"/>
      <c r="JZZ64" s="37"/>
      <c r="KAA64" s="37"/>
      <c r="KAB64" s="37"/>
      <c r="KAC64" s="37"/>
      <c r="KAD64" s="37"/>
      <c r="KAE64" s="37"/>
      <c r="KAF64" s="37"/>
      <c r="KAG64" s="37"/>
      <c r="KAH64" s="37"/>
      <c r="KAI64" s="37"/>
      <c r="KAJ64" s="37"/>
      <c r="KAK64" s="37"/>
      <c r="KAL64" s="37"/>
      <c r="KAM64" s="37"/>
      <c r="KAN64" s="37"/>
      <c r="KAO64" s="37"/>
      <c r="KAP64" s="37"/>
      <c r="KAQ64" s="37"/>
      <c r="KAR64" s="37"/>
      <c r="KAS64" s="37"/>
      <c r="KAT64" s="37"/>
      <c r="KAU64" s="37"/>
      <c r="KAV64" s="37"/>
      <c r="KAW64" s="37"/>
      <c r="KAX64" s="37"/>
      <c r="KAY64" s="37"/>
      <c r="KAZ64" s="37"/>
      <c r="KBA64" s="37"/>
      <c r="KBB64" s="37"/>
      <c r="KBC64" s="37"/>
      <c r="KBD64" s="37"/>
      <c r="KBE64" s="37"/>
      <c r="KBF64" s="37"/>
      <c r="KBG64" s="37"/>
      <c r="KBH64" s="37"/>
      <c r="KBI64" s="37"/>
      <c r="KBJ64" s="37"/>
      <c r="KBK64" s="37"/>
      <c r="KBL64" s="37"/>
      <c r="KBM64" s="37"/>
      <c r="KBN64" s="37"/>
      <c r="KBO64" s="37"/>
      <c r="KBP64" s="37"/>
      <c r="KBQ64" s="37"/>
      <c r="KBR64" s="37"/>
      <c r="KBS64" s="37"/>
      <c r="KBT64" s="37"/>
      <c r="KBU64" s="37"/>
      <c r="KBV64" s="37"/>
      <c r="KBW64" s="37"/>
      <c r="KBX64" s="37"/>
      <c r="KBY64" s="37"/>
      <c r="KBZ64" s="37"/>
      <c r="KCA64" s="37"/>
      <c r="KCB64" s="37"/>
      <c r="KCC64" s="37"/>
      <c r="KCD64" s="37"/>
      <c r="KCE64" s="37"/>
      <c r="KCF64" s="37"/>
      <c r="KCG64" s="37"/>
      <c r="KCH64" s="37"/>
      <c r="KCI64" s="37"/>
      <c r="KCJ64" s="37"/>
      <c r="KCK64" s="37"/>
      <c r="KCL64" s="37"/>
      <c r="KCM64" s="37"/>
      <c r="KCN64" s="37"/>
      <c r="KCO64" s="37"/>
      <c r="KCP64" s="37"/>
      <c r="KCQ64" s="37"/>
      <c r="KCR64" s="37"/>
      <c r="KCS64" s="37"/>
      <c r="KCT64" s="37"/>
      <c r="KCU64" s="37"/>
      <c r="KCV64" s="37"/>
      <c r="KCW64" s="37"/>
      <c r="KCX64" s="37"/>
      <c r="KCY64" s="37"/>
      <c r="KCZ64" s="37"/>
      <c r="KDA64" s="37"/>
      <c r="KDB64" s="37"/>
      <c r="KDC64" s="37"/>
      <c r="KDD64" s="37"/>
      <c r="KDE64" s="37"/>
      <c r="KDF64" s="37"/>
      <c r="KDG64" s="37"/>
      <c r="KDH64" s="37"/>
      <c r="KDI64" s="37"/>
      <c r="KDJ64" s="37"/>
      <c r="KDK64" s="37"/>
      <c r="KDL64" s="37"/>
      <c r="KDM64" s="37"/>
      <c r="KDN64" s="37"/>
      <c r="KDO64" s="37"/>
      <c r="KDP64" s="37"/>
      <c r="KDQ64" s="37"/>
      <c r="KDR64" s="37"/>
      <c r="KDS64" s="37"/>
      <c r="KDT64" s="37"/>
      <c r="KDU64" s="37"/>
      <c r="KDV64" s="37"/>
      <c r="KDW64" s="37"/>
      <c r="KDX64" s="37"/>
      <c r="KDY64" s="37"/>
      <c r="KDZ64" s="37"/>
      <c r="KEA64" s="37"/>
      <c r="KEB64" s="37"/>
      <c r="KEC64" s="37"/>
      <c r="KED64" s="37"/>
      <c r="KEE64" s="37"/>
      <c r="KEF64" s="37"/>
      <c r="KEG64" s="37"/>
      <c r="KEH64" s="37"/>
      <c r="KEI64" s="37"/>
      <c r="KEJ64" s="37"/>
      <c r="KEK64" s="37"/>
      <c r="KEL64" s="37"/>
      <c r="KEM64" s="37"/>
      <c r="KEN64" s="37"/>
      <c r="KEO64" s="37"/>
      <c r="KEP64" s="37"/>
      <c r="KEQ64" s="37"/>
      <c r="KER64" s="37"/>
      <c r="KES64" s="37"/>
      <c r="KET64" s="37"/>
      <c r="KEU64" s="37"/>
      <c r="KEV64" s="37"/>
      <c r="KEW64" s="37"/>
      <c r="KEX64" s="37"/>
      <c r="KEY64" s="37"/>
      <c r="KEZ64" s="37"/>
      <c r="KFA64" s="37"/>
      <c r="KFB64" s="37"/>
      <c r="KFC64" s="37"/>
      <c r="KFD64" s="37"/>
      <c r="KFE64" s="37"/>
      <c r="KFF64" s="37"/>
      <c r="KFG64" s="37"/>
      <c r="KFH64" s="37"/>
      <c r="KFI64" s="37"/>
      <c r="KFJ64" s="37"/>
      <c r="KFK64" s="37"/>
      <c r="KFL64" s="37"/>
      <c r="KFM64" s="37"/>
      <c r="KFN64" s="37"/>
      <c r="KFO64" s="37"/>
      <c r="KFP64" s="37"/>
      <c r="KFQ64" s="37"/>
      <c r="KFR64" s="37"/>
      <c r="KFS64" s="37"/>
      <c r="KFT64" s="37"/>
      <c r="KFU64" s="37"/>
      <c r="KFV64" s="37"/>
      <c r="KFW64" s="37"/>
      <c r="KFX64" s="37"/>
      <c r="KFY64" s="37"/>
      <c r="KFZ64" s="37"/>
      <c r="KGA64" s="37"/>
      <c r="KGB64" s="37"/>
      <c r="KGC64" s="37"/>
      <c r="KGD64" s="37"/>
      <c r="KGE64" s="37"/>
      <c r="KGF64" s="37"/>
      <c r="KGG64" s="37"/>
      <c r="KGH64" s="37"/>
      <c r="KGI64" s="37"/>
      <c r="KGJ64" s="37"/>
      <c r="KGK64" s="37"/>
      <c r="KGL64" s="37"/>
      <c r="KGM64" s="37"/>
      <c r="KGN64" s="37"/>
      <c r="KGO64" s="37"/>
      <c r="KGP64" s="37"/>
      <c r="KGQ64" s="37"/>
      <c r="KGR64" s="37"/>
      <c r="KGS64" s="37"/>
      <c r="KGT64" s="37"/>
      <c r="KGU64" s="37"/>
      <c r="KGV64" s="37"/>
      <c r="KGW64" s="37"/>
      <c r="KGX64" s="37"/>
      <c r="KGY64" s="37"/>
      <c r="KGZ64" s="37"/>
      <c r="KHA64" s="37"/>
      <c r="KHB64" s="37"/>
      <c r="KHC64" s="37"/>
      <c r="KHD64" s="37"/>
      <c r="KHE64" s="37"/>
      <c r="KHF64" s="37"/>
      <c r="KHG64" s="37"/>
      <c r="KHH64" s="37"/>
      <c r="KHI64" s="37"/>
      <c r="KHJ64" s="37"/>
      <c r="KHK64" s="37"/>
      <c r="KHL64" s="37"/>
      <c r="KHM64" s="37"/>
      <c r="KHN64" s="37"/>
      <c r="KHO64" s="37"/>
      <c r="KHP64" s="37"/>
      <c r="KHQ64" s="37"/>
      <c r="KHR64" s="37"/>
      <c r="KHS64" s="37"/>
      <c r="KHT64" s="37"/>
      <c r="KHU64" s="37"/>
      <c r="KHV64" s="37"/>
      <c r="KHW64" s="37"/>
      <c r="KHX64" s="37"/>
      <c r="KHY64" s="37"/>
      <c r="KHZ64" s="37"/>
      <c r="KIA64" s="37"/>
      <c r="KIB64" s="37"/>
      <c r="KIC64" s="37"/>
      <c r="KID64" s="37"/>
      <c r="KIE64" s="37"/>
      <c r="KIF64" s="37"/>
      <c r="KIG64" s="37"/>
      <c r="KIH64" s="37"/>
      <c r="KII64" s="37"/>
      <c r="KIJ64" s="37"/>
      <c r="KIK64" s="37"/>
      <c r="KIL64" s="37"/>
      <c r="KIM64" s="37"/>
      <c r="KIN64" s="37"/>
      <c r="KIO64" s="37"/>
      <c r="KIP64" s="37"/>
      <c r="KIQ64" s="37"/>
      <c r="KIR64" s="37"/>
      <c r="KIS64" s="37"/>
      <c r="KIT64" s="37"/>
      <c r="KIU64" s="37"/>
      <c r="KIV64" s="37"/>
      <c r="KIW64" s="37"/>
      <c r="KIX64" s="37"/>
      <c r="KIY64" s="37"/>
      <c r="KIZ64" s="37"/>
      <c r="KJA64" s="37"/>
      <c r="KJB64" s="37"/>
      <c r="KJC64" s="37"/>
      <c r="KJD64" s="37"/>
      <c r="KJE64" s="37"/>
      <c r="KJF64" s="37"/>
      <c r="KJG64" s="37"/>
      <c r="KJH64" s="37"/>
      <c r="KJI64" s="37"/>
      <c r="KJJ64" s="37"/>
      <c r="KJK64" s="37"/>
      <c r="KJL64" s="37"/>
      <c r="KJM64" s="37"/>
      <c r="KJN64" s="37"/>
      <c r="KJO64" s="37"/>
      <c r="KJP64" s="37"/>
      <c r="KJQ64" s="37"/>
      <c r="KJR64" s="37"/>
      <c r="KJS64" s="37"/>
      <c r="KJT64" s="37"/>
      <c r="KJU64" s="37"/>
      <c r="KJV64" s="37"/>
      <c r="KJW64" s="37"/>
      <c r="KJX64" s="37"/>
      <c r="KJY64" s="37"/>
      <c r="KJZ64" s="37"/>
      <c r="KKA64" s="37"/>
      <c r="KKB64" s="37"/>
      <c r="KKC64" s="37"/>
      <c r="KKD64" s="37"/>
      <c r="KKE64" s="37"/>
      <c r="KKF64" s="37"/>
      <c r="KKG64" s="37"/>
      <c r="KKH64" s="37"/>
      <c r="KKI64" s="37"/>
      <c r="KKJ64" s="37"/>
      <c r="KKK64" s="37"/>
      <c r="KKL64" s="37"/>
      <c r="KKM64" s="37"/>
      <c r="KKN64" s="37"/>
      <c r="KKO64" s="37"/>
      <c r="KKP64" s="37"/>
      <c r="KKQ64" s="37"/>
      <c r="KKR64" s="37"/>
      <c r="KKS64" s="37"/>
      <c r="KKT64" s="37"/>
      <c r="KKU64" s="37"/>
      <c r="KKV64" s="37"/>
      <c r="KKW64" s="37"/>
      <c r="KKX64" s="37"/>
      <c r="KKY64" s="37"/>
      <c r="KKZ64" s="37"/>
      <c r="KLA64" s="37"/>
      <c r="KLB64" s="37"/>
      <c r="KLC64" s="37"/>
      <c r="KLD64" s="37"/>
      <c r="KLE64" s="37"/>
      <c r="KLF64" s="37"/>
      <c r="KLG64" s="37"/>
      <c r="KLH64" s="37"/>
      <c r="KLI64" s="37"/>
      <c r="KLJ64" s="37"/>
      <c r="KLK64" s="37"/>
      <c r="KLL64" s="37"/>
      <c r="KLM64" s="37"/>
      <c r="KLN64" s="37"/>
      <c r="KLO64" s="37"/>
      <c r="KLP64" s="37"/>
      <c r="KLQ64" s="37"/>
      <c r="KLR64" s="37"/>
      <c r="KLS64" s="37"/>
      <c r="KLT64" s="37"/>
      <c r="KLU64" s="37"/>
      <c r="KLV64" s="37"/>
      <c r="KLW64" s="37"/>
      <c r="KLX64" s="37"/>
      <c r="KLY64" s="37"/>
      <c r="KLZ64" s="37"/>
      <c r="KMA64" s="37"/>
      <c r="KMB64" s="37"/>
      <c r="KMC64" s="37"/>
      <c r="KMD64" s="37"/>
      <c r="KME64" s="37"/>
      <c r="KMF64" s="37"/>
      <c r="KMG64" s="37"/>
      <c r="KMH64" s="37"/>
      <c r="KMI64" s="37"/>
      <c r="KMJ64" s="37"/>
      <c r="KMK64" s="37"/>
      <c r="KML64" s="37"/>
      <c r="KMM64" s="37"/>
      <c r="KMN64" s="37"/>
      <c r="KMO64" s="37"/>
      <c r="KMP64" s="37"/>
      <c r="KMQ64" s="37"/>
      <c r="KMR64" s="37"/>
      <c r="KMS64" s="37"/>
      <c r="KMT64" s="37"/>
      <c r="KMU64" s="37"/>
      <c r="KMV64" s="37"/>
      <c r="KMW64" s="37"/>
      <c r="KMX64" s="37"/>
      <c r="KMY64" s="37"/>
      <c r="KMZ64" s="37"/>
      <c r="KNA64" s="37"/>
      <c r="KNB64" s="37"/>
      <c r="KNC64" s="37"/>
      <c r="KND64" s="37"/>
      <c r="KNE64" s="37"/>
      <c r="KNF64" s="37"/>
      <c r="KNG64" s="37"/>
      <c r="KNH64" s="37"/>
      <c r="KNI64" s="37"/>
      <c r="KNJ64" s="37"/>
      <c r="KNK64" s="37"/>
      <c r="KNL64" s="37"/>
      <c r="KNM64" s="37"/>
      <c r="KNN64" s="37"/>
      <c r="KNO64" s="37"/>
      <c r="KNP64" s="37"/>
      <c r="KNQ64" s="37"/>
      <c r="KNR64" s="37"/>
      <c r="KNS64" s="37"/>
      <c r="KNT64" s="37"/>
      <c r="KNU64" s="37"/>
      <c r="KNV64" s="37"/>
      <c r="KNW64" s="37"/>
      <c r="KNX64" s="37"/>
      <c r="KNY64" s="37"/>
      <c r="KNZ64" s="37"/>
      <c r="KOA64" s="37"/>
      <c r="KOB64" s="37"/>
      <c r="KOC64" s="37"/>
      <c r="KOD64" s="37"/>
      <c r="KOE64" s="37"/>
      <c r="KOF64" s="37"/>
      <c r="KOG64" s="37"/>
      <c r="KOH64" s="37"/>
      <c r="KOI64" s="37"/>
      <c r="KOJ64" s="37"/>
      <c r="KOK64" s="37"/>
      <c r="KOL64" s="37"/>
      <c r="KOM64" s="37"/>
      <c r="KON64" s="37"/>
      <c r="KOO64" s="37"/>
      <c r="KOP64" s="37"/>
      <c r="KOQ64" s="37"/>
      <c r="KOR64" s="37"/>
      <c r="KOS64" s="37"/>
      <c r="KOT64" s="37"/>
      <c r="KOU64" s="37"/>
      <c r="KOV64" s="37"/>
      <c r="KOW64" s="37"/>
      <c r="KOX64" s="37"/>
      <c r="KOY64" s="37"/>
      <c r="KOZ64" s="37"/>
      <c r="KPA64" s="37"/>
      <c r="KPB64" s="37"/>
      <c r="KPC64" s="37"/>
      <c r="KPD64" s="37"/>
      <c r="KPE64" s="37"/>
      <c r="KPF64" s="37"/>
      <c r="KPG64" s="37"/>
      <c r="KPH64" s="37"/>
      <c r="KPI64" s="37"/>
      <c r="KPJ64" s="37"/>
      <c r="KPK64" s="37"/>
      <c r="KPL64" s="37"/>
      <c r="KPM64" s="37"/>
      <c r="KPN64" s="37"/>
      <c r="KPO64" s="37"/>
      <c r="KPP64" s="37"/>
      <c r="KPQ64" s="37"/>
      <c r="KPR64" s="37"/>
      <c r="KPS64" s="37"/>
      <c r="KPT64" s="37"/>
      <c r="KPU64" s="37"/>
      <c r="KPV64" s="37"/>
      <c r="KPW64" s="37"/>
      <c r="KPX64" s="37"/>
      <c r="KPY64" s="37"/>
      <c r="KPZ64" s="37"/>
      <c r="KQA64" s="37"/>
      <c r="KQB64" s="37"/>
      <c r="KQC64" s="37"/>
      <c r="KQD64" s="37"/>
      <c r="KQE64" s="37"/>
      <c r="KQF64" s="37"/>
      <c r="KQG64" s="37"/>
      <c r="KQH64" s="37"/>
      <c r="KQI64" s="37"/>
      <c r="KQJ64" s="37"/>
      <c r="KQK64" s="37"/>
      <c r="KQL64" s="37"/>
      <c r="KQM64" s="37"/>
      <c r="KQN64" s="37"/>
      <c r="KQO64" s="37"/>
      <c r="KQP64" s="37"/>
      <c r="KQQ64" s="37"/>
      <c r="KQR64" s="37"/>
      <c r="KQS64" s="37"/>
      <c r="KQT64" s="37"/>
      <c r="KQU64" s="37"/>
      <c r="KQV64" s="37"/>
      <c r="KQW64" s="37"/>
      <c r="KQX64" s="37"/>
      <c r="KQY64" s="37"/>
      <c r="KQZ64" s="37"/>
      <c r="KRA64" s="37"/>
      <c r="KRB64" s="37"/>
      <c r="KRC64" s="37"/>
      <c r="KRD64" s="37"/>
      <c r="KRE64" s="37"/>
      <c r="KRF64" s="37"/>
      <c r="KRG64" s="37"/>
      <c r="KRH64" s="37"/>
      <c r="KRI64" s="37"/>
      <c r="KRJ64" s="37"/>
      <c r="KRK64" s="37"/>
      <c r="KRL64" s="37"/>
      <c r="KRM64" s="37"/>
      <c r="KRN64" s="37"/>
      <c r="KRO64" s="37"/>
      <c r="KRP64" s="37"/>
      <c r="KRQ64" s="37"/>
      <c r="KRR64" s="37"/>
      <c r="KRS64" s="37"/>
      <c r="KRT64" s="37"/>
      <c r="KRU64" s="37"/>
      <c r="KRV64" s="37"/>
      <c r="KRW64" s="37"/>
      <c r="KRX64" s="37"/>
      <c r="KRY64" s="37"/>
      <c r="KRZ64" s="37"/>
      <c r="KSA64" s="37"/>
      <c r="KSB64" s="37"/>
      <c r="KSC64" s="37"/>
      <c r="KSD64" s="37"/>
      <c r="KSE64" s="37"/>
      <c r="KSF64" s="37"/>
      <c r="KSG64" s="37"/>
      <c r="KSH64" s="37"/>
      <c r="KSI64" s="37"/>
      <c r="KSJ64" s="37"/>
      <c r="KSK64" s="37"/>
      <c r="KSL64" s="37"/>
      <c r="KSM64" s="37"/>
      <c r="KSN64" s="37"/>
      <c r="KSO64" s="37"/>
      <c r="KSP64" s="37"/>
      <c r="KSQ64" s="37"/>
      <c r="KSR64" s="37"/>
      <c r="KSS64" s="37"/>
      <c r="KST64" s="37"/>
      <c r="KSU64" s="37"/>
      <c r="KSV64" s="37"/>
      <c r="KSW64" s="37"/>
      <c r="KSX64" s="37"/>
      <c r="KSY64" s="37"/>
      <c r="KSZ64" s="37"/>
      <c r="KTA64" s="37"/>
      <c r="KTB64" s="37"/>
      <c r="KTC64" s="37"/>
      <c r="KTD64" s="37"/>
      <c r="KTE64" s="37"/>
      <c r="KTF64" s="37"/>
      <c r="KTG64" s="37"/>
      <c r="KTH64" s="37"/>
      <c r="KTI64" s="37"/>
      <c r="KTJ64" s="37"/>
      <c r="KTK64" s="37"/>
      <c r="KTL64" s="37"/>
      <c r="KTM64" s="37"/>
      <c r="KTN64" s="37"/>
      <c r="KTO64" s="37"/>
      <c r="KTP64" s="37"/>
      <c r="KTQ64" s="37"/>
      <c r="KTR64" s="37"/>
      <c r="KTS64" s="37"/>
      <c r="KTT64" s="37"/>
      <c r="KTU64" s="37"/>
      <c r="KTV64" s="37"/>
      <c r="KTW64" s="37"/>
      <c r="KTX64" s="37"/>
      <c r="KTY64" s="37"/>
      <c r="KTZ64" s="37"/>
      <c r="KUA64" s="37"/>
      <c r="KUB64" s="37"/>
      <c r="KUC64" s="37"/>
      <c r="KUD64" s="37"/>
      <c r="KUE64" s="37"/>
      <c r="KUF64" s="37"/>
      <c r="KUG64" s="37"/>
      <c r="KUH64" s="37"/>
      <c r="KUI64" s="37"/>
      <c r="KUJ64" s="37"/>
      <c r="KUK64" s="37"/>
      <c r="KUL64" s="37"/>
      <c r="KUM64" s="37"/>
      <c r="KUN64" s="37"/>
      <c r="KUO64" s="37"/>
      <c r="KUP64" s="37"/>
      <c r="KUQ64" s="37"/>
      <c r="KUR64" s="37"/>
      <c r="KUS64" s="37"/>
      <c r="KUT64" s="37"/>
      <c r="KUU64" s="37"/>
      <c r="KUV64" s="37"/>
      <c r="KUW64" s="37"/>
      <c r="KUX64" s="37"/>
      <c r="KUY64" s="37"/>
      <c r="KUZ64" s="37"/>
      <c r="KVA64" s="37"/>
      <c r="KVB64" s="37"/>
      <c r="KVC64" s="37"/>
      <c r="KVD64" s="37"/>
      <c r="KVE64" s="37"/>
      <c r="KVF64" s="37"/>
      <c r="KVG64" s="37"/>
      <c r="KVH64" s="37"/>
      <c r="KVI64" s="37"/>
      <c r="KVJ64" s="37"/>
      <c r="KVK64" s="37"/>
      <c r="KVL64" s="37"/>
      <c r="KVM64" s="37"/>
      <c r="KVN64" s="37"/>
      <c r="KVO64" s="37"/>
      <c r="KVP64" s="37"/>
      <c r="KVQ64" s="37"/>
      <c r="KVR64" s="37"/>
      <c r="KVS64" s="37"/>
      <c r="KVT64" s="37"/>
      <c r="KVU64" s="37"/>
      <c r="KVV64" s="37"/>
      <c r="KVW64" s="37"/>
      <c r="KVX64" s="37"/>
      <c r="KVY64" s="37"/>
      <c r="KVZ64" s="37"/>
      <c r="KWA64" s="37"/>
      <c r="KWB64" s="37"/>
      <c r="KWC64" s="37"/>
      <c r="KWD64" s="37"/>
      <c r="KWE64" s="37"/>
      <c r="KWF64" s="37"/>
      <c r="KWG64" s="37"/>
      <c r="KWH64" s="37"/>
      <c r="KWI64" s="37"/>
      <c r="KWJ64" s="37"/>
      <c r="KWK64" s="37"/>
      <c r="KWL64" s="37"/>
      <c r="KWM64" s="37"/>
      <c r="KWN64" s="37"/>
      <c r="KWO64" s="37"/>
      <c r="KWP64" s="37"/>
      <c r="KWQ64" s="37"/>
      <c r="KWR64" s="37"/>
      <c r="KWS64" s="37"/>
      <c r="KWT64" s="37"/>
      <c r="KWU64" s="37"/>
      <c r="KWV64" s="37"/>
      <c r="KWW64" s="37"/>
      <c r="KWX64" s="37"/>
      <c r="KWY64" s="37"/>
      <c r="KWZ64" s="37"/>
      <c r="KXA64" s="37"/>
      <c r="KXB64" s="37"/>
      <c r="KXC64" s="37"/>
      <c r="KXD64" s="37"/>
      <c r="KXE64" s="37"/>
      <c r="KXF64" s="37"/>
      <c r="KXG64" s="37"/>
      <c r="KXH64" s="37"/>
      <c r="KXI64" s="37"/>
      <c r="KXJ64" s="37"/>
      <c r="KXK64" s="37"/>
      <c r="KXL64" s="37"/>
      <c r="KXM64" s="37"/>
      <c r="KXN64" s="37"/>
      <c r="KXO64" s="37"/>
      <c r="KXP64" s="37"/>
      <c r="KXQ64" s="37"/>
      <c r="KXR64" s="37"/>
      <c r="KXS64" s="37"/>
      <c r="KXT64" s="37"/>
      <c r="KXU64" s="37"/>
      <c r="KXV64" s="37"/>
      <c r="KXW64" s="37"/>
      <c r="KXX64" s="37"/>
      <c r="KXY64" s="37"/>
      <c r="KXZ64" s="37"/>
      <c r="KYA64" s="37"/>
      <c r="KYB64" s="37"/>
      <c r="KYC64" s="37"/>
      <c r="KYD64" s="37"/>
      <c r="KYE64" s="37"/>
      <c r="KYF64" s="37"/>
      <c r="KYG64" s="37"/>
      <c r="KYH64" s="37"/>
      <c r="KYI64" s="37"/>
      <c r="KYJ64" s="37"/>
      <c r="KYK64" s="37"/>
      <c r="KYL64" s="37"/>
      <c r="KYM64" s="37"/>
      <c r="KYN64" s="37"/>
      <c r="KYO64" s="37"/>
      <c r="KYP64" s="37"/>
      <c r="KYQ64" s="37"/>
      <c r="KYR64" s="37"/>
      <c r="KYS64" s="37"/>
      <c r="KYT64" s="37"/>
      <c r="KYU64" s="37"/>
      <c r="KYV64" s="37"/>
      <c r="KYW64" s="37"/>
      <c r="KYX64" s="37"/>
      <c r="KYY64" s="37"/>
      <c r="KYZ64" s="37"/>
      <c r="KZA64" s="37"/>
      <c r="KZB64" s="37"/>
      <c r="KZC64" s="37"/>
      <c r="KZD64" s="37"/>
      <c r="KZE64" s="37"/>
      <c r="KZF64" s="37"/>
      <c r="KZG64" s="37"/>
      <c r="KZH64" s="37"/>
      <c r="KZI64" s="37"/>
      <c r="KZJ64" s="37"/>
      <c r="KZK64" s="37"/>
      <c r="KZL64" s="37"/>
      <c r="KZM64" s="37"/>
      <c r="KZN64" s="37"/>
      <c r="KZO64" s="37"/>
      <c r="KZP64" s="37"/>
      <c r="KZQ64" s="37"/>
      <c r="KZR64" s="37"/>
      <c r="KZS64" s="37"/>
      <c r="KZT64" s="37"/>
      <c r="KZU64" s="37"/>
      <c r="KZV64" s="37"/>
      <c r="KZW64" s="37"/>
      <c r="KZX64" s="37"/>
      <c r="KZY64" s="37"/>
      <c r="KZZ64" s="37"/>
      <c r="LAA64" s="37"/>
      <c r="LAB64" s="37"/>
      <c r="LAC64" s="37"/>
      <c r="LAD64" s="37"/>
      <c r="LAE64" s="37"/>
      <c r="LAF64" s="37"/>
      <c r="LAG64" s="37"/>
      <c r="LAH64" s="37"/>
      <c r="LAI64" s="37"/>
      <c r="LAJ64" s="37"/>
      <c r="LAK64" s="37"/>
      <c r="LAL64" s="37"/>
      <c r="LAM64" s="37"/>
      <c r="LAN64" s="37"/>
      <c r="LAO64" s="37"/>
      <c r="LAP64" s="37"/>
      <c r="LAQ64" s="37"/>
      <c r="LAR64" s="37"/>
      <c r="LAS64" s="37"/>
      <c r="LAT64" s="37"/>
      <c r="LAU64" s="37"/>
      <c r="LAV64" s="37"/>
      <c r="LAW64" s="37"/>
      <c r="LAX64" s="37"/>
      <c r="LAY64" s="37"/>
      <c r="LAZ64" s="37"/>
      <c r="LBA64" s="37"/>
      <c r="LBB64" s="37"/>
      <c r="LBC64" s="37"/>
      <c r="LBD64" s="37"/>
      <c r="LBE64" s="37"/>
      <c r="LBF64" s="37"/>
      <c r="LBG64" s="37"/>
      <c r="LBH64" s="37"/>
      <c r="LBI64" s="37"/>
      <c r="LBJ64" s="37"/>
      <c r="LBK64" s="37"/>
      <c r="LBL64" s="37"/>
      <c r="LBM64" s="37"/>
      <c r="LBN64" s="37"/>
      <c r="LBO64" s="37"/>
      <c r="LBP64" s="37"/>
      <c r="LBQ64" s="37"/>
      <c r="LBR64" s="37"/>
      <c r="LBS64" s="37"/>
      <c r="LBT64" s="37"/>
      <c r="LBU64" s="37"/>
      <c r="LBV64" s="37"/>
      <c r="LBW64" s="37"/>
      <c r="LBX64" s="37"/>
      <c r="LBY64" s="37"/>
      <c r="LBZ64" s="37"/>
      <c r="LCA64" s="37"/>
      <c r="LCB64" s="37"/>
      <c r="LCC64" s="37"/>
      <c r="LCD64" s="37"/>
      <c r="LCE64" s="37"/>
      <c r="LCF64" s="37"/>
      <c r="LCG64" s="37"/>
      <c r="LCH64" s="37"/>
      <c r="LCI64" s="37"/>
      <c r="LCJ64" s="37"/>
      <c r="LCK64" s="37"/>
      <c r="LCL64" s="37"/>
      <c r="LCM64" s="37"/>
      <c r="LCN64" s="37"/>
      <c r="LCO64" s="37"/>
      <c r="LCP64" s="37"/>
      <c r="LCQ64" s="37"/>
      <c r="LCR64" s="37"/>
      <c r="LCS64" s="37"/>
      <c r="LCT64" s="37"/>
      <c r="LCU64" s="37"/>
      <c r="LCV64" s="37"/>
      <c r="LCW64" s="37"/>
      <c r="LCX64" s="37"/>
      <c r="LCY64" s="37"/>
      <c r="LCZ64" s="37"/>
      <c r="LDA64" s="37"/>
      <c r="LDB64" s="37"/>
      <c r="LDC64" s="37"/>
      <c r="LDD64" s="37"/>
      <c r="LDE64" s="37"/>
      <c r="LDF64" s="37"/>
      <c r="LDG64" s="37"/>
      <c r="LDH64" s="37"/>
      <c r="LDI64" s="37"/>
      <c r="LDJ64" s="37"/>
      <c r="LDK64" s="37"/>
      <c r="LDL64" s="37"/>
      <c r="LDM64" s="37"/>
      <c r="LDN64" s="37"/>
      <c r="LDO64" s="37"/>
      <c r="LDP64" s="37"/>
      <c r="LDQ64" s="37"/>
      <c r="LDR64" s="37"/>
      <c r="LDS64" s="37"/>
      <c r="LDT64" s="37"/>
      <c r="LDU64" s="37"/>
      <c r="LDV64" s="37"/>
      <c r="LDW64" s="37"/>
      <c r="LDX64" s="37"/>
      <c r="LDY64" s="37"/>
      <c r="LDZ64" s="37"/>
      <c r="LEA64" s="37"/>
      <c r="LEB64" s="37"/>
      <c r="LEC64" s="37"/>
      <c r="LED64" s="37"/>
      <c r="LEE64" s="37"/>
      <c r="LEF64" s="37"/>
      <c r="LEG64" s="37"/>
      <c r="LEH64" s="37"/>
      <c r="LEI64" s="37"/>
      <c r="LEJ64" s="37"/>
      <c r="LEK64" s="37"/>
      <c r="LEL64" s="37"/>
      <c r="LEM64" s="37"/>
      <c r="LEN64" s="37"/>
      <c r="LEO64" s="37"/>
      <c r="LEP64" s="37"/>
      <c r="LEQ64" s="37"/>
      <c r="LER64" s="37"/>
      <c r="LES64" s="37"/>
      <c r="LET64" s="37"/>
      <c r="LEU64" s="37"/>
      <c r="LEV64" s="37"/>
      <c r="LEW64" s="37"/>
      <c r="LEX64" s="37"/>
      <c r="LEY64" s="37"/>
      <c r="LEZ64" s="37"/>
      <c r="LFA64" s="37"/>
      <c r="LFB64" s="37"/>
      <c r="LFC64" s="37"/>
      <c r="LFD64" s="37"/>
      <c r="LFE64" s="37"/>
      <c r="LFF64" s="37"/>
      <c r="LFG64" s="37"/>
      <c r="LFH64" s="37"/>
      <c r="LFI64" s="37"/>
      <c r="LFJ64" s="37"/>
      <c r="LFK64" s="37"/>
      <c r="LFL64" s="37"/>
      <c r="LFM64" s="37"/>
      <c r="LFN64" s="37"/>
      <c r="LFO64" s="37"/>
      <c r="LFP64" s="37"/>
      <c r="LFQ64" s="37"/>
      <c r="LFR64" s="37"/>
      <c r="LFS64" s="37"/>
      <c r="LFT64" s="37"/>
      <c r="LFU64" s="37"/>
      <c r="LFV64" s="37"/>
      <c r="LFW64" s="37"/>
      <c r="LFX64" s="37"/>
      <c r="LFY64" s="37"/>
      <c r="LFZ64" s="37"/>
      <c r="LGA64" s="37"/>
      <c r="LGB64" s="37"/>
      <c r="LGC64" s="37"/>
      <c r="LGD64" s="37"/>
      <c r="LGE64" s="37"/>
      <c r="LGF64" s="37"/>
      <c r="LGG64" s="37"/>
      <c r="LGH64" s="37"/>
      <c r="LGI64" s="37"/>
      <c r="LGJ64" s="37"/>
      <c r="LGK64" s="37"/>
      <c r="LGL64" s="37"/>
      <c r="LGM64" s="37"/>
      <c r="LGN64" s="37"/>
      <c r="LGO64" s="37"/>
      <c r="LGP64" s="37"/>
      <c r="LGQ64" s="37"/>
      <c r="LGR64" s="37"/>
      <c r="LGS64" s="37"/>
      <c r="LGT64" s="37"/>
      <c r="LGU64" s="37"/>
      <c r="LGV64" s="37"/>
      <c r="LGW64" s="37"/>
      <c r="LGX64" s="37"/>
      <c r="LGY64" s="37"/>
      <c r="LGZ64" s="37"/>
      <c r="LHA64" s="37"/>
      <c r="LHB64" s="37"/>
      <c r="LHC64" s="37"/>
      <c r="LHD64" s="37"/>
      <c r="LHE64" s="37"/>
      <c r="LHF64" s="37"/>
      <c r="LHG64" s="37"/>
      <c r="LHH64" s="37"/>
      <c r="LHI64" s="37"/>
      <c r="LHJ64" s="37"/>
      <c r="LHK64" s="37"/>
      <c r="LHL64" s="37"/>
      <c r="LHM64" s="37"/>
      <c r="LHN64" s="37"/>
      <c r="LHO64" s="37"/>
      <c r="LHP64" s="37"/>
      <c r="LHQ64" s="37"/>
      <c r="LHR64" s="37"/>
      <c r="LHS64" s="37"/>
      <c r="LHT64" s="37"/>
      <c r="LHU64" s="37"/>
      <c r="LHV64" s="37"/>
      <c r="LHW64" s="37"/>
      <c r="LHX64" s="37"/>
      <c r="LHY64" s="37"/>
      <c r="LHZ64" s="37"/>
      <c r="LIA64" s="37"/>
      <c r="LIB64" s="37"/>
      <c r="LIC64" s="37"/>
      <c r="LID64" s="37"/>
      <c r="LIE64" s="37"/>
      <c r="LIF64" s="37"/>
      <c r="LIG64" s="37"/>
      <c r="LIH64" s="37"/>
      <c r="LII64" s="37"/>
      <c r="LIJ64" s="37"/>
      <c r="LIK64" s="37"/>
      <c r="LIL64" s="37"/>
      <c r="LIM64" s="37"/>
      <c r="LIN64" s="37"/>
      <c r="LIO64" s="37"/>
      <c r="LIP64" s="37"/>
      <c r="LIQ64" s="37"/>
      <c r="LIR64" s="37"/>
      <c r="LIS64" s="37"/>
      <c r="LIT64" s="37"/>
      <c r="LIU64" s="37"/>
      <c r="LIV64" s="37"/>
      <c r="LIW64" s="37"/>
      <c r="LIX64" s="37"/>
      <c r="LIY64" s="37"/>
      <c r="LIZ64" s="37"/>
      <c r="LJA64" s="37"/>
      <c r="LJB64" s="37"/>
      <c r="LJC64" s="37"/>
      <c r="LJD64" s="37"/>
      <c r="LJE64" s="37"/>
      <c r="LJF64" s="37"/>
      <c r="LJG64" s="37"/>
      <c r="LJH64" s="37"/>
      <c r="LJI64" s="37"/>
      <c r="LJJ64" s="37"/>
      <c r="LJK64" s="37"/>
      <c r="LJL64" s="37"/>
      <c r="LJM64" s="37"/>
      <c r="LJN64" s="37"/>
      <c r="LJO64" s="37"/>
      <c r="LJP64" s="37"/>
      <c r="LJQ64" s="37"/>
      <c r="LJR64" s="37"/>
      <c r="LJS64" s="37"/>
      <c r="LJT64" s="37"/>
      <c r="LJU64" s="37"/>
      <c r="LJV64" s="37"/>
      <c r="LJW64" s="37"/>
      <c r="LJX64" s="37"/>
      <c r="LJY64" s="37"/>
      <c r="LJZ64" s="37"/>
      <c r="LKA64" s="37"/>
      <c r="LKB64" s="37"/>
      <c r="LKC64" s="37"/>
      <c r="LKD64" s="37"/>
      <c r="LKE64" s="37"/>
      <c r="LKF64" s="37"/>
      <c r="LKG64" s="37"/>
      <c r="LKH64" s="37"/>
      <c r="LKI64" s="37"/>
      <c r="LKJ64" s="37"/>
      <c r="LKK64" s="37"/>
      <c r="LKL64" s="37"/>
      <c r="LKM64" s="37"/>
      <c r="LKN64" s="37"/>
      <c r="LKO64" s="37"/>
      <c r="LKP64" s="37"/>
      <c r="LKQ64" s="37"/>
      <c r="LKR64" s="37"/>
      <c r="LKS64" s="37"/>
      <c r="LKT64" s="37"/>
      <c r="LKU64" s="37"/>
      <c r="LKV64" s="37"/>
      <c r="LKW64" s="37"/>
      <c r="LKX64" s="37"/>
      <c r="LKY64" s="37"/>
      <c r="LKZ64" s="37"/>
      <c r="LLA64" s="37"/>
      <c r="LLB64" s="37"/>
      <c r="LLC64" s="37"/>
      <c r="LLD64" s="37"/>
      <c r="LLE64" s="37"/>
      <c r="LLF64" s="37"/>
      <c r="LLG64" s="37"/>
      <c r="LLH64" s="37"/>
      <c r="LLI64" s="37"/>
      <c r="LLJ64" s="37"/>
      <c r="LLK64" s="37"/>
      <c r="LLL64" s="37"/>
      <c r="LLM64" s="37"/>
      <c r="LLN64" s="37"/>
      <c r="LLO64" s="37"/>
      <c r="LLP64" s="37"/>
      <c r="LLQ64" s="37"/>
      <c r="LLR64" s="37"/>
      <c r="LLS64" s="37"/>
      <c r="LLT64" s="37"/>
      <c r="LLU64" s="37"/>
      <c r="LLV64" s="37"/>
      <c r="LLW64" s="37"/>
      <c r="LLX64" s="37"/>
      <c r="LLY64" s="37"/>
      <c r="LLZ64" s="37"/>
      <c r="LMA64" s="37"/>
      <c r="LMB64" s="37"/>
      <c r="LMC64" s="37"/>
      <c r="LMD64" s="37"/>
      <c r="LME64" s="37"/>
      <c r="LMF64" s="37"/>
      <c r="LMG64" s="37"/>
      <c r="LMH64" s="37"/>
      <c r="LMI64" s="37"/>
      <c r="LMJ64" s="37"/>
      <c r="LMK64" s="37"/>
      <c r="LML64" s="37"/>
      <c r="LMM64" s="37"/>
      <c r="LMN64" s="37"/>
      <c r="LMO64" s="37"/>
      <c r="LMP64" s="37"/>
      <c r="LMQ64" s="37"/>
      <c r="LMR64" s="37"/>
      <c r="LMS64" s="37"/>
      <c r="LMT64" s="37"/>
      <c r="LMU64" s="37"/>
      <c r="LMV64" s="37"/>
      <c r="LMW64" s="37"/>
      <c r="LMX64" s="37"/>
      <c r="LMY64" s="37"/>
      <c r="LMZ64" s="37"/>
      <c r="LNA64" s="37"/>
      <c r="LNB64" s="37"/>
      <c r="LNC64" s="37"/>
      <c r="LND64" s="37"/>
      <c r="LNE64" s="37"/>
      <c r="LNF64" s="37"/>
      <c r="LNG64" s="37"/>
      <c r="LNH64" s="37"/>
      <c r="LNI64" s="37"/>
      <c r="LNJ64" s="37"/>
      <c r="LNK64" s="37"/>
      <c r="LNL64" s="37"/>
      <c r="LNM64" s="37"/>
      <c r="LNN64" s="37"/>
      <c r="LNO64" s="37"/>
      <c r="LNP64" s="37"/>
      <c r="LNQ64" s="37"/>
      <c r="LNR64" s="37"/>
      <c r="LNS64" s="37"/>
      <c r="LNT64" s="37"/>
      <c r="LNU64" s="37"/>
      <c r="LNV64" s="37"/>
      <c r="LNW64" s="37"/>
      <c r="LNX64" s="37"/>
      <c r="LNY64" s="37"/>
      <c r="LNZ64" s="37"/>
      <c r="LOA64" s="37"/>
      <c r="LOB64" s="37"/>
      <c r="LOC64" s="37"/>
      <c r="LOD64" s="37"/>
      <c r="LOE64" s="37"/>
      <c r="LOF64" s="37"/>
      <c r="LOG64" s="37"/>
      <c r="LOH64" s="37"/>
      <c r="LOI64" s="37"/>
      <c r="LOJ64" s="37"/>
      <c r="LOK64" s="37"/>
      <c r="LOL64" s="37"/>
      <c r="LOM64" s="37"/>
      <c r="LON64" s="37"/>
      <c r="LOO64" s="37"/>
      <c r="LOP64" s="37"/>
      <c r="LOQ64" s="37"/>
      <c r="LOR64" s="37"/>
      <c r="LOS64" s="37"/>
      <c r="LOT64" s="37"/>
      <c r="LOU64" s="37"/>
      <c r="LOV64" s="37"/>
      <c r="LOW64" s="37"/>
      <c r="LOX64" s="37"/>
      <c r="LOY64" s="37"/>
      <c r="LOZ64" s="37"/>
      <c r="LPA64" s="37"/>
      <c r="LPB64" s="37"/>
      <c r="LPC64" s="37"/>
      <c r="LPD64" s="37"/>
      <c r="LPE64" s="37"/>
      <c r="LPF64" s="37"/>
      <c r="LPG64" s="37"/>
      <c r="LPH64" s="37"/>
      <c r="LPI64" s="37"/>
      <c r="LPJ64" s="37"/>
      <c r="LPK64" s="37"/>
      <c r="LPL64" s="37"/>
      <c r="LPM64" s="37"/>
      <c r="LPN64" s="37"/>
      <c r="LPO64" s="37"/>
      <c r="LPP64" s="37"/>
      <c r="LPQ64" s="37"/>
      <c r="LPR64" s="37"/>
      <c r="LPS64" s="37"/>
      <c r="LPT64" s="37"/>
      <c r="LPU64" s="37"/>
      <c r="LPV64" s="37"/>
      <c r="LPW64" s="37"/>
      <c r="LPX64" s="37"/>
      <c r="LPY64" s="37"/>
      <c r="LPZ64" s="37"/>
      <c r="LQA64" s="37"/>
      <c r="LQB64" s="37"/>
      <c r="LQC64" s="37"/>
      <c r="LQD64" s="37"/>
      <c r="LQE64" s="37"/>
      <c r="LQF64" s="37"/>
      <c r="LQG64" s="37"/>
      <c r="LQH64" s="37"/>
      <c r="LQI64" s="37"/>
      <c r="LQJ64" s="37"/>
      <c r="LQK64" s="37"/>
      <c r="LQL64" s="37"/>
      <c r="LQM64" s="37"/>
      <c r="LQN64" s="37"/>
      <c r="LQO64" s="37"/>
      <c r="LQP64" s="37"/>
      <c r="LQQ64" s="37"/>
      <c r="LQR64" s="37"/>
      <c r="LQS64" s="37"/>
      <c r="LQT64" s="37"/>
      <c r="LQU64" s="37"/>
      <c r="LQV64" s="37"/>
      <c r="LQW64" s="37"/>
      <c r="LQX64" s="37"/>
      <c r="LQY64" s="37"/>
      <c r="LQZ64" s="37"/>
      <c r="LRA64" s="37"/>
      <c r="LRB64" s="37"/>
      <c r="LRC64" s="37"/>
      <c r="LRD64" s="37"/>
      <c r="LRE64" s="37"/>
      <c r="LRF64" s="37"/>
      <c r="LRG64" s="37"/>
      <c r="LRH64" s="37"/>
      <c r="LRI64" s="37"/>
      <c r="LRJ64" s="37"/>
      <c r="LRK64" s="37"/>
      <c r="LRL64" s="37"/>
      <c r="LRM64" s="37"/>
      <c r="LRN64" s="37"/>
      <c r="LRO64" s="37"/>
      <c r="LRP64" s="37"/>
      <c r="LRQ64" s="37"/>
      <c r="LRR64" s="37"/>
      <c r="LRS64" s="37"/>
      <c r="LRT64" s="37"/>
      <c r="LRU64" s="37"/>
      <c r="LRV64" s="37"/>
      <c r="LRW64" s="37"/>
      <c r="LRX64" s="37"/>
      <c r="LRY64" s="37"/>
      <c r="LRZ64" s="37"/>
      <c r="LSA64" s="37"/>
      <c r="LSB64" s="37"/>
      <c r="LSC64" s="37"/>
      <c r="LSD64" s="37"/>
      <c r="LSE64" s="37"/>
      <c r="LSF64" s="37"/>
      <c r="LSG64" s="37"/>
      <c r="LSH64" s="37"/>
      <c r="LSI64" s="37"/>
      <c r="LSJ64" s="37"/>
      <c r="LSK64" s="37"/>
      <c r="LSL64" s="37"/>
      <c r="LSM64" s="37"/>
      <c r="LSN64" s="37"/>
      <c r="LSO64" s="37"/>
      <c r="LSP64" s="37"/>
      <c r="LSQ64" s="37"/>
      <c r="LSR64" s="37"/>
      <c r="LSS64" s="37"/>
      <c r="LST64" s="37"/>
      <c r="LSU64" s="37"/>
      <c r="LSV64" s="37"/>
      <c r="LSW64" s="37"/>
      <c r="LSX64" s="37"/>
      <c r="LSY64" s="37"/>
      <c r="LSZ64" s="37"/>
      <c r="LTA64" s="37"/>
      <c r="LTB64" s="37"/>
      <c r="LTC64" s="37"/>
      <c r="LTD64" s="37"/>
      <c r="LTE64" s="37"/>
      <c r="LTF64" s="37"/>
      <c r="LTG64" s="37"/>
      <c r="LTH64" s="37"/>
      <c r="LTI64" s="37"/>
      <c r="LTJ64" s="37"/>
      <c r="LTK64" s="37"/>
      <c r="LTL64" s="37"/>
      <c r="LTM64" s="37"/>
      <c r="LTN64" s="37"/>
      <c r="LTO64" s="37"/>
      <c r="LTP64" s="37"/>
      <c r="LTQ64" s="37"/>
      <c r="LTR64" s="37"/>
      <c r="LTS64" s="37"/>
      <c r="LTT64" s="37"/>
      <c r="LTU64" s="37"/>
      <c r="LTV64" s="37"/>
      <c r="LTW64" s="37"/>
      <c r="LTX64" s="37"/>
      <c r="LTY64" s="37"/>
      <c r="LTZ64" s="37"/>
      <c r="LUA64" s="37"/>
      <c r="LUB64" s="37"/>
      <c r="LUC64" s="37"/>
      <c r="LUD64" s="37"/>
      <c r="LUE64" s="37"/>
      <c r="LUF64" s="37"/>
      <c r="LUG64" s="37"/>
      <c r="LUH64" s="37"/>
      <c r="LUI64" s="37"/>
      <c r="LUJ64" s="37"/>
      <c r="LUK64" s="37"/>
      <c r="LUL64" s="37"/>
      <c r="LUM64" s="37"/>
      <c r="LUN64" s="37"/>
      <c r="LUO64" s="37"/>
      <c r="LUP64" s="37"/>
      <c r="LUQ64" s="37"/>
      <c r="LUR64" s="37"/>
      <c r="LUS64" s="37"/>
      <c r="LUT64" s="37"/>
      <c r="LUU64" s="37"/>
      <c r="LUV64" s="37"/>
      <c r="LUW64" s="37"/>
      <c r="LUX64" s="37"/>
      <c r="LUY64" s="37"/>
      <c r="LUZ64" s="37"/>
      <c r="LVA64" s="37"/>
      <c r="LVB64" s="37"/>
      <c r="LVC64" s="37"/>
      <c r="LVD64" s="37"/>
      <c r="LVE64" s="37"/>
      <c r="LVF64" s="37"/>
      <c r="LVG64" s="37"/>
      <c r="LVH64" s="37"/>
      <c r="LVI64" s="37"/>
      <c r="LVJ64" s="37"/>
      <c r="LVK64" s="37"/>
      <c r="LVL64" s="37"/>
      <c r="LVM64" s="37"/>
      <c r="LVN64" s="37"/>
      <c r="LVO64" s="37"/>
      <c r="LVP64" s="37"/>
      <c r="LVQ64" s="37"/>
      <c r="LVR64" s="37"/>
      <c r="LVS64" s="37"/>
      <c r="LVT64" s="37"/>
      <c r="LVU64" s="37"/>
      <c r="LVV64" s="37"/>
      <c r="LVW64" s="37"/>
      <c r="LVX64" s="37"/>
      <c r="LVY64" s="37"/>
      <c r="LVZ64" s="37"/>
      <c r="LWA64" s="37"/>
      <c r="LWB64" s="37"/>
      <c r="LWC64" s="37"/>
      <c r="LWD64" s="37"/>
      <c r="LWE64" s="37"/>
      <c r="LWF64" s="37"/>
      <c r="LWG64" s="37"/>
      <c r="LWH64" s="37"/>
      <c r="LWI64" s="37"/>
      <c r="LWJ64" s="37"/>
      <c r="LWK64" s="37"/>
      <c r="LWL64" s="37"/>
      <c r="LWM64" s="37"/>
      <c r="LWN64" s="37"/>
      <c r="LWO64" s="37"/>
      <c r="LWP64" s="37"/>
      <c r="LWQ64" s="37"/>
      <c r="LWR64" s="37"/>
      <c r="LWS64" s="37"/>
      <c r="LWT64" s="37"/>
      <c r="LWU64" s="37"/>
      <c r="LWV64" s="37"/>
      <c r="LWW64" s="37"/>
      <c r="LWX64" s="37"/>
      <c r="LWY64" s="37"/>
      <c r="LWZ64" s="37"/>
      <c r="LXA64" s="37"/>
      <c r="LXB64" s="37"/>
      <c r="LXC64" s="37"/>
      <c r="LXD64" s="37"/>
      <c r="LXE64" s="37"/>
      <c r="LXF64" s="37"/>
      <c r="LXG64" s="37"/>
      <c r="LXH64" s="37"/>
      <c r="LXI64" s="37"/>
      <c r="LXJ64" s="37"/>
      <c r="LXK64" s="37"/>
      <c r="LXL64" s="37"/>
      <c r="LXM64" s="37"/>
      <c r="LXN64" s="37"/>
      <c r="LXO64" s="37"/>
      <c r="LXP64" s="37"/>
      <c r="LXQ64" s="37"/>
      <c r="LXR64" s="37"/>
      <c r="LXS64" s="37"/>
      <c r="LXT64" s="37"/>
      <c r="LXU64" s="37"/>
      <c r="LXV64" s="37"/>
      <c r="LXW64" s="37"/>
      <c r="LXX64" s="37"/>
      <c r="LXY64" s="37"/>
      <c r="LXZ64" s="37"/>
      <c r="LYA64" s="37"/>
      <c r="LYB64" s="37"/>
      <c r="LYC64" s="37"/>
      <c r="LYD64" s="37"/>
      <c r="LYE64" s="37"/>
      <c r="LYF64" s="37"/>
      <c r="LYG64" s="37"/>
      <c r="LYH64" s="37"/>
      <c r="LYI64" s="37"/>
      <c r="LYJ64" s="37"/>
      <c r="LYK64" s="37"/>
      <c r="LYL64" s="37"/>
      <c r="LYM64" s="37"/>
      <c r="LYN64" s="37"/>
      <c r="LYO64" s="37"/>
      <c r="LYP64" s="37"/>
      <c r="LYQ64" s="37"/>
      <c r="LYR64" s="37"/>
      <c r="LYS64" s="37"/>
      <c r="LYT64" s="37"/>
      <c r="LYU64" s="37"/>
      <c r="LYV64" s="37"/>
      <c r="LYW64" s="37"/>
      <c r="LYX64" s="37"/>
      <c r="LYY64" s="37"/>
      <c r="LYZ64" s="37"/>
      <c r="LZA64" s="37"/>
      <c r="LZB64" s="37"/>
      <c r="LZC64" s="37"/>
      <c r="LZD64" s="37"/>
      <c r="LZE64" s="37"/>
      <c r="LZF64" s="37"/>
      <c r="LZG64" s="37"/>
      <c r="LZH64" s="37"/>
      <c r="LZI64" s="37"/>
      <c r="LZJ64" s="37"/>
      <c r="LZK64" s="37"/>
      <c r="LZL64" s="37"/>
      <c r="LZM64" s="37"/>
      <c r="LZN64" s="37"/>
      <c r="LZO64" s="37"/>
      <c r="LZP64" s="37"/>
      <c r="LZQ64" s="37"/>
      <c r="LZR64" s="37"/>
      <c r="LZS64" s="37"/>
      <c r="LZT64" s="37"/>
      <c r="LZU64" s="37"/>
      <c r="LZV64" s="37"/>
      <c r="LZW64" s="37"/>
      <c r="LZX64" s="37"/>
      <c r="LZY64" s="37"/>
      <c r="LZZ64" s="37"/>
      <c r="MAA64" s="37"/>
      <c r="MAB64" s="37"/>
      <c r="MAC64" s="37"/>
      <c r="MAD64" s="37"/>
      <c r="MAE64" s="37"/>
      <c r="MAF64" s="37"/>
      <c r="MAG64" s="37"/>
      <c r="MAH64" s="37"/>
      <c r="MAI64" s="37"/>
      <c r="MAJ64" s="37"/>
      <c r="MAK64" s="37"/>
      <c r="MAL64" s="37"/>
      <c r="MAM64" s="37"/>
      <c r="MAN64" s="37"/>
      <c r="MAO64" s="37"/>
      <c r="MAP64" s="37"/>
      <c r="MAQ64" s="37"/>
      <c r="MAR64" s="37"/>
      <c r="MAS64" s="37"/>
      <c r="MAT64" s="37"/>
      <c r="MAU64" s="37"/>
      <c r="MAV64" s="37"/>
      <c r="MAW64" s="37"/>
      <c r="MAX64" s="37"/>
      <c r="MAY64" s="37"/>
      <c r="MAZ64" s="37"/>
      <c r="MBA64" s="37"/>
      <c r="MBB64" s="37"/>
      <c r="MBC64" s="37"/>
      <c r="MBD64" s="37"/>
      <c r="MBE64" s="37"/>
      <c r="MBF64" s="37"/>
      <c r="MBG64" s="37"/>
      <c r="MBH64" s="37"/>
      <c r="MBI64" s="37"/>
      <c r="MBJ64" s="37"/>
      <c r="MBK64" s="37"/>
      <c r="MBL64" s="37"/>
      <c r="MBM64" s="37"/>
      <c r="MBN64" s="37"/>
      <c r="MBO64" s="37"/>
      <c r="MBP64" s="37"/>
      <c r="MBQ64" s="37"/>
      <c r="MBR64" s="37"/>
      <c r="MBS64" s="37"/>
      <c r="MBT64" s="37"/>
      <c r="MBU64" s="37"/>
      <c r="MBV64" s="37"/>
      <c r="MBW64" s="37"/>
      <c r="MBX64" s="37"/>
      <c r="MBY64" s="37"/>
      <c r="MBZ64" s="37"/>
      <c r="MCA64" s="37"/>
      <c r="MCB64" s="37"/>
      <c r="MCC64" s="37"/>
      <c r="MCD64" s="37"/>
      <c r="MCE64" s="37"/>
      <c r="MCF64" s="37"/>
      <c r="MCG64" s="37"/>
      <c r="MCH64" s="37"/>
      <c r="MCI64" s="37"/>
      <c r="MCJ64" s="37"/>
      <c r="MCK64" s="37"/>
      <c r="MCL64" s="37"/>
      <c r="MCM64" s="37"/>
      <c r="MCN64" s="37"/>
      <c r="MCO64" s="37"/>
      <c r="MCP64" s="37"/>
      <c r="MCQ64" s="37"/>
      <c r="MCR64" s="37"/>
      <c r="MCS64" s="37"/>
      <c r="MCT64" s="37"/>
      <c r="MCU64" s="37"/>
      <c r="MCV64" s="37"/>
      <c r="MCW64" s="37"/>
      <c r="MCX64" s="37"/>
      <c r="MCY64" s="37"/>
      <c r="MCZ64" s="37"/>
      <c r="MDA64" s="37"/>
      <c r="MDB64" s="37"/>
      <c r="MDC64" s="37"/>
      <c r="MDD64" s="37"/>
      <c r="MDE64" s="37"/>
      <c r="MDF64" s="37"/>
      <c r="MDG64" s="37"/>
      <c r="MDH64" s="37"/>
      <c r="MDI64" s="37"/>
      <c r="MDJ64" s="37"/>
      <c r="MDK64" s="37"/>
      <c r="MDL64" s="37"/>
      <c r="MDM64" s="37"/>
      <c r="MDN64" s="37"/>
      <c r="MDO64" s="37"/>
      <c r="MDP64" s="37"/>
      <c r="MDQ64" s="37"/>
      <c r="MDR64" s="37"/>
      <c r="MDS64" s="37"/>
      <c r="MDT64" s="37"/>
      <c r="MDU64" s="37"/>
      <c r="MDV64" s="37"/>
      <c r="MDW64" s="37"/>
      <c r="MDX64" s="37"/>
      <c r="MDY64" s="37"/>
      <c r="MDZ64" s="37"/>
      <c r="MEA64" s="37"/>
      <c r="MEB64" s="37"/>
      <c r="MEC64" s="37"/>
      <c r="MED64" s="37"/>
      <c r="MEE64" s="37"/>
      <c r="MEF64" s="37"/>
      <c r="MEG64" s="37"/>
      <c r="MEH64" s="37"/>
      <c r="MEI64" s="37"/>
      <c r="MEJ64" s="37"/>
      <c r="MEK64" s="37"/>
      <c r="MEL64" s="37"/>
      <c r="MEM64" s="37"/>
      <c r="MEN64" s="37"/>
      <c r="MEO64" s="37"/>
      <c r="MEP64" s="37"/>
      <c r="MEQ64" s="37"/>
      <c r="MER64" s="37"/>
      <c r="MES64" s="37"/>
      <c r="MET64" s="37"/>
      <c r="MEU64" s="37"/>
      <c r="MEV64" s="37"/>
      <c r="MEW64" s="37"/>
      <c r="MEX64" s="37"/>
      <c r="MEY64" s="37"/>
      <c r="MEZ64" s="37"/>
      <c r="MFA64" s="37"/>
      <c r="MFB64" s="37"/>
      <c r="MFC64" s="37"/>
      <c r="MFD64" s="37"/>
      <c r="MFE64" s="37"/>
      <c r="MFF64" s="37"/>
      <c r="MFG64" s="37"/>
      <c r="MFH64" s="37"/>
      <c r="MFI64" s="37"/>
      <c r="MFJ64" s="37"/>
      <c r="MFK64" s="37"/>
      <c r="MFL64" s="37"/>
      <c r="MFM64" s="37"/>
      <c r="MFN64" s="37"/>
      <c r="MFO64" s="37"/>
      <c r="MFP64" s="37"/>
      <c r="MFQ64" s="37"/>
      <c r="MFR64" s="37"/>
      <c r="MFS64" s="37"/>
      <c r="MFT64" s="37"/>
      <c r="MFU64" s="37"/>
      <c r="MFV64" s="37"/>
      <c r="MFW64" s="37"/>
      <c r="MFX64" s="37"/>
      <c r="MFY64" s="37"/>
      <c r="MFZ64" s="37"/>
      <c r="MGA64" s="37"/>
      <c r="MGB64" s="37"/>
      <c r="MGC64" s="37"/>
      <c r="MGD64" s="37"/>
      <c r="MGE64" s="37"/>
      <c r="MGF64" s="37"/>
      <c r="MGG64" s="37"/>
      <c r="MGH64" s="37"/>
      <c r="MGI64" s="37"/>
      <c r="MGJ64" s="37"/>
      <c r="MGK64" s="37"/>
      <c r="MGL64" s="37"/>
      <c r="MGM64" s="37"/>
      <c r="MGN64" s="37"/>
      <c r="MGO64" s="37"/>
      <c r="MGP64" s="37"/>
      <c r="MGQ64" s="37"/>
      <c r="MGR64" s="37"/>
      <c r="MGS64" s="37"/>
      <c r="MGT64" s="37"/>
      <c r="MGU64" s="37"/>
      <c r="MGV64" s="37"/>
      <c r="MGW64" s="37"/>
      <c r="MGX64" s="37"/>
      <c r="MGY64" s="37"/>
      <c r="MGZ64" s="37"/>
      <c r="MHA64" s="37"/>
      <c r="MHB64" s="37"/>
      <c r="MHC64" s="37"/>
      <c r="MHD64" s="37"/>
      <c r="MHE64" s="37"/>
      <c r="MHF64" s="37"/>
      <c r="MHG64" s="37"/>
      <c r="MHH64" s="37"/>
      <c r="MHI64" s="37"/>
      <c r="MHJ64" s="37"/>
      <c r="MHK64" s="37"/>
      <c r="MHL64" s="37"/>
      <c r="MHM64" s="37"/>
      <c r="MHN64" s="37"/>
      <c r="MHO64" s="37"/>
      <c r="MHP64" s="37"/>
      <c r="MHQ64" s="37"/>
      <c r="MHR64" s="37"/>
      <c r="MHS64" s="37"/>
      <c r="MHT64" s="37"/>
      <c r="MHU64" s="37"/>
      <c r="MHV64" s="37"/>
      <c r="MHW64" s="37"/>
      <c r="MHX64" s="37"/>
      <c r="MHY64" s="37"/>
      <c r="MHZ64" s="37"/>
      <c r="MIA64" s="37"/>
      <c r="MIB64" s="37"/>
      <c r="MIC64" s="37"/>
      <c r="MID64" s="37"/>
      <c r="MIE64" s="37"/>
      <c r="MIF64" s="37"/>
      <c r="MIG64" s="37"/>
      <c r="MIH64" s="37"/>
      <c r="MII64" s="37"/>
      <c r="MIJ64" s="37"/>
      <c r="MIK64" s="37"/>
      <c r="MIL64" s="37"/>
      <c r="MIM64" s="37"/>
      <c r="MIN64" s="37"/>
      <c r="MIO64" s="37"/>
      <c r="MIP64" s="37"/>
      <c r="MIQ64" s="37"/>
      <c r="MIR64" s="37"/>
      <c r="MIS64" s="37"/>
      <c r="MIT64" s="37"/>
      <c r="MIU64" s="37"/>
      <c r="MIV64" s="37"/>
      <c r="MIW64" s="37"/>
      <c r="MIX64" s="37"/>
      <c r="MIY64" s="37"/>
      <c r="MIZ64" s="37"/>
      <c r="MJA64" s="37"/>
      <c r="MJB64" s="37"/>
      <c r="MJC64" s="37"/>
      <c r="MJD64" s="37"/>
      <c r="MJE64" s="37"/>
      <c r="MJF64" s="37"/>
      <c r="MJG64" s="37"/>
      <c r="MJH64" s="37"/>
      <c r="MJI64" s="37"/>
      <c r="MJJ64" s="37"/>
      <c r="MJK64" s="37"/>
      <c r="MJL64" s="37"/>
      <c r="MJM64" s="37"/>
      <c r="MJN64" s="37"/>
      <c r="MJO64" s="37"/>
      <c r="MJP64" s="37"/>
      <c r="MJQ64" s="37"/>
      <c r="MJR64" s="37"/>
      <c r="MJS64" s="37"/>
      <c r="MJT64" s="37"/>
      <c r="MJU64" s="37"/>
      <c r="MJV64" s="37"/>
      <c r="MJW64" s="37"/>
      <c r="MJX64" s="37"/>
      <c r="MJY64" s="37"/>
      <c r="MJZ64" s="37"/>
      <c r="MKA64" s="37"/>
      <c r="MKB64" s="37"/>
      <c r="MKC64" s="37"/>
      <c r="MKD64" s="37"/>
      <c r="MKE64" s="37"/>
      <c r="MKF64" s="37"/>
      <c r="MKG64" s="37"/>
      <c r="MKH64" s="37"/>
      <c r="MKI64" s="37"/>
      <c r="MKJ64" s="37"/>
      <c r="MKK64" s="37"/>
      <c r="MKL64" s="37"/>
      <c r="MKM64" s="37"/>
      <c r="MKN64" s="37"/>
      <c r="MKO64" s="37"/>
      <c r="MKP64" s="37"/>
      <c r="MKQ64" s="37"/>
      <c r="MKR64" s="37"/>
      <c r="MKS64" s="37"/>
      <c r="MKT64" s="37"/>
      <c r="MKU64" s="37"/>
      <c r="MKV64" s="37"/>
      <c r="MKW64" s="37"/>
      <c r="MKX64" s="37"/>
      <c r="MKY64" s="37"/>
      <c r="MKZ64" s="37"/>
      <c r="MLA64" s="37"/>
      <c r="MLB64" s="37"/>
      <c r="MLC64" s="37"/>
      <c r="MLD64" s="37"/>
      <c r="MLE64" s="37"/>
      <c r="MLF64" s="37"/>
      <c r="MLG64" s="37"/>
      <c r="MLH64" s="37"/>
      <c r="MLI64" s="37"/>
      <c r="MLJ64" s="37"/>
      <c r="MLK64" s="37"/>
      <c r="MLL64" s="37"/>
      <c r="MLM64" s="37"/>
      <c r="MLN64" s="37"/>
      <c r="MLO64" s="37"/>
      <c r="MLP64" s="37"/>
      <c r="MLQ64" s="37"/>
      <c r="MLR64" s="37"/>
      <c r="MLS64" s="37"/>
      <c r="MLT64" s="37"/>
      <c r="MLU64" s="37"/>
      <c r="MLV64" s="37"/>
      <c r="MLW64" s="37"/>
      <c r="MLX64" s="37"/>
      <c r="MLY64" s="37"/>
      <c r="MLZ64" s="37"/>
      <c r="MMA64" s="37"/>
      <c r="MMB64" s="37"/>
      <c r="MMC64" s="37"/>
      <c r="MMD64" s="37"/>
      <c r="MME64" s="37"/>
      <c r="MMF64" s="37"/>
      <c r="MMG64" s="37"/>
      <c r="MMH64" s="37"/>
      <c r="MMI64" s="37"/>
      <c r="MMJ64" s="37"/>
      <c r="MMK64" s="37"/>
      <c r="MML64" s="37"/>
      <c r="MMM64" s="37"/>
      <c r="MMN64" s="37"/>
      <c r="MMO64" s="37"/>
      <c r="MMP64" s="37"/>
      <c r="MMQ64" s="37"/>
      <c r="MMR64" s="37"/>
      <c r="MMS64" s="37"/>
      <c r="MMT64" s="37"/>
      <c r="MMU64" s="37"/>
      <c r="MMV64" s="37"/>
      <c r="MMW64" s="37"/>
      <c r="MMX64" s="37"/>
      <c r="MMY64" s="37"/>
      <c r="MMZ64" s="37"/>
      <c r="MNA64" s="37"/>
      <c r="MNB64" s="37"/>
      <c r="MNC64" s="37"/>
      <c r="MND64" s="37"/>
      <c r="MNE64" s="37"/>
      <c r="MNF64" s="37"/>
      <c r="MNG64" s="37"/>
      <c r="MNH64" s="37"/>
      <c r="MNI64" s="37"/>
      <c r="MNJ64" s="37"/>
      <c r="MNK64" s="37"/>
      <c r="MNL64" s="37"/>
      <c r="MNM64" s="37"/>
      <c r="MNN64" s="37"/>
      <c r="MNO64" s="37"/>
      <c r="MNP64" s="37"/>
      <c r="MNQ64" s="37"/>
      <c r="MNR64" s="37"/>
      <c r="MNS64" s="37"/>
      <c r="MNT64" s="37"/>
      <c r="MNU64" s="37"/>
      <c r="MNV64" s="37"/>
      <c r="MNW64" s="37"/>
      <c r="MNX64" s="37"/>
      <c r="MNY64" s="37"/>
      <c r="MNZ64" s="37"/>
      <c r="MOA64" s="37"/>
      <c r="MOB64" s="37"/>
      <c r="MOC64" s="37"/>
      <c r="MOD64" s="37"/>
      <c r="MOE64" s="37"/>
      <c r="MOF64" s="37"/>
      <c r="MOG64" s="37"/>
      <c r="MOH64" s="37"/>
      <c r="MOI64" s="37"/>
      <c r="MOJ64" s="37"/>
      <c r="MOK64" s="37"/>
      <c r="MOL64" s="37"/>
      <c r="MOM64" s="37"/>
      <c r="MON64" s="37"/>
      <c r="MOO64" s="37"/>
      <c r="MOP64" s="37"/>
      <c r="MOQ64" s="37"/>
      <c r="MOR64" s="37"/>
      <c r="MOS64" s="37"/>
      <c r="MOT64" s="37"/>
      <c r="MOU64" s="37"/>
      <c r="MOV64" s="37"/>
      <c r="MOW64" s="37"/>
      <c r="MOX64" s="37"/>
      <c r="MOY64" s="37"/>
      <c r="MOZ64" s="37"/>
      <c r="MPA64" s="37"/>
      <c r="MPB64" s="37"/>
      <c r="MPC64" s="37"/>
      <c r="MPD64" s="37"/>
      <c r="MPE64" s="37"/>
      <c r="MPF64" s="37"/>
      <c r="MPG64" s="37"/>
      <c r="MPH64" s="37"/>
      <c r="MPI64" s="37"/>
      <c r="MPJ64" s="37"/>
      <c r="MPK64" s="37"/>
      <c r="MPL64" s="37"/>
      <c r="MPM64" s="37"/>
      <c r="MPN64" s="37"/>
      <c r="MPO64" s="37"/>
      <c r="MPP64" s="37"/>
      <c r="MPQ64" s="37"/>
      <c r="MPR64" s="37"/>
      <c r="MPS64" s="37"/>
      <c r="MPT64" s="37"/>
      <c r="MPU64" s="37"/>
      <c r="MPV64" s="37"/>
      <c r="MPW64" s="37"/>
      <c r="MPX64" s="37"/>
      <c r="MPY64" s="37"/>
      <c r="MPZ64" s="37"/>
      <c r="MQA64" s="37"/>
      <c r="MQB64" s="37"/>
      <c r="MQC64" s="37"/>
      <c r="MQD64" s="37"/>
      <c r="MQE64" s="37"/>
      <c r="MQF64" s="37"/>
      <c r="MQG64" s="37"/>
      <c r="MQH64" s="37"/>
      <c r="MQI64" s="37"/>
      <c r="MQJ64" s="37"/>
      <c r="MQK64" s="37"/>
      <c r="MQL64" s="37"/>
      <c r="MQM64" s="37"/>
      <c r="MQN64" s="37"/>
      <c r="MQO64" s="37"/>
      <c r="MQP64" s="37"/>
      <c r="MQQ64" s="37"/>
      <c r="MQR64" s="37"/>
      <c r="MQS64" s="37"/>
      <c r="MQT64" s="37"/>
      <c r="MQU64" s="37"/>
      <c r="MQV64" s="37"/>
      <c r="MQW64" s="37"/>
      <c r="MQX64" s="37"/>
      <c r="MQY64" s="37"/>
      <c r="MQZ64" s="37"/>
      <c r="MRA64" s="37"/>
      <c r="MRB64" s="37"/>
      <c r="MRC64" s="37"/>
      <c r="MRD64" s="37"/>
      <c r="MRE64" s="37"/>
      <c r="MRF64" s="37"/>
      <c r="MRG64" s="37"/>
      <c r="MRH64" s="37"/>
      <c r="MRI64" s="37"/>
      <c r="MRJ64" s="37"/>
      <c r="MRK64" s="37"/>
      <c r="MRL64" s="37"/>
      <c r="MRM64" s="37"/>
      <c r="MRN64" s="37"/>
      <c r="MRO64" s="37"/>
      <c r="MRP64" s="37"/>
      <c r="MRQ64" s="37"/>
      <c r="MRR64" s="37"/>
      <c r="MRS64" s="37"/>
      <c r="MRT64" s="37"/>
      <c r="MRU64" s="37"/>
      <c r="MRV64" s="37"/>
      <c r="MRW64" s="37"/>
      <c r="MRX64" s="37"/>
      <c r="MRY64" s="37"/>
      <c r="MRZ64" s="37"/>
      <c r="MSA64" s="37"/>
      <c r="MSB64" s="37"/>
      <c r="MSC64" s="37"/>
      <c r="MSD64" s="37"/>
      <c r="MSE64" s="37"/>
      <c r="MSF64" s="37"/>
      <c r="MSG64" s="37"/>
      <c r="MSH64" s="37"/>
      <c r="MSI64" s="37"/>
      <c r="MSJ64" s="37"/>
      <c r="MSK64" s="37"/>
      <c r="MSL64" s="37"/>
      <c r="MSM64" s="37"/>
      <c r="MSN64" s="37"/>
      <c r="MSO64" s="37"/>
      <c r="MSP64" s="37"/>
      <c r="MSQ64" s="37"/>
      <c r="MSR64" s="37"/>
      <c r="MSS64" s="37"/>
      <c r="MST64" s="37"/>
      <c r="MSU64" s="37"/>
      <c r="MSV64" s="37"/>
      <c r="MSW64" s="37"/>
      <c r="MSX64" s="37"/>
      <c r="MSY64" s="37"/>
      <c r="MSZ64" s="37"/>
      <c r="MTA64" s="37"/>
      <c r="MTB64" s="37"/>
      <c r="MTC64" s="37"/>
      <c r="MTD64" s="37"/>
      <c r="MTE64" s="37"/>
      <c r="MTF64" s="37"/>
      <c r="MTG64" s="37"/>
      <c r="MTH64" s="37"/>
      <c r="MTI64" s="37"/>
      <c r="MTJ64" s="37"/>
      <c r="MTK64" s="37"/>
      <c r="MTL64" s="37"/>
      <c r="MTM64" s="37"/>
      <c r="MTN64" s="37"/>
      <c r="MTO64" s="37"/>
      <c r="MTP64" s="37"/>
      <c r="MTQ64" s="37"/>
      <c r="MTR64" s="37"/>
      <c r="MTS64" s="37"/>
      <c r="MTT64" s="37"/>
      <c r="MTU64" s="37"/>
      <c r="MTV64" s="37"/>
      <c r="MTW64" s="37"/>
      <c r="MTX64" s="37"/>
      <c r="MTY64" s="37"/>
      <c r="MTZ64" s="37"/>
      <c r="MUA64" s="37"/>
      <c r="MUB64" s="37"/>
      <c r="MUC64" s="37"/>
      <c r="MUD64" s="37"/>
      <c r="MUE64" s="37"/>
      <c r="MUF64" s="37"/>
      <c r="MUG64" s="37"/>
      <c r="MUH64" s="37"/>
      <c r="MUI64" s="37"/>
      <c r="MUJ64" s="37"/>
      <c r="MUK64" s="37"/>
      <c r="MUL64" s="37"/>
      <c r="MUM64" s="37"/>
      <c r="MUN64" s="37"/>
      <c r="MUO64" s="37"/>
      <c r="MUP64" s="37"/>
      <c r="MUQ64" s="37"/>
      <c r="MUR64" s="37"/>
      <c r="MUS64" s="37"/>
      <c r="MUT64" s="37"/>
      <c r="MUU64" s="37"/>
      <c r="MUV64" s="37"/>
      <c r="MUW64" s="37"/>
      <c r="MUX64" s="37"/>
      <c r="MUY64" s="37"/>
      <c r="MUZ64" s="37"/>
      <c r="MVA64" s="37"/>
      <c r="MVB64" s="37"/>
      <c r="MVC64" s="37"/>
      <c r="MVD64" s="37"/>
      <c r="MVE64" s="37"/>
      <c r="MVF64" s="37"/>
      <c r="MVG64" s="37"/>
      <c r="MVH64" s="37"/>
      <c r="MVI64" s="37"/>
      <c r="MVJ64" s="37"/>
      <c r="MVK64" s="37"/>
      <c r="MVL64" s="37"/>
      <c r="MVM64" s="37"/>
      <c r="MVN64" s="37"/>
      <c r="MVO64" s="37"/>
      <c r="MVP64" s="37"/>
      <c r="MVQ64" s="37"/>
      <c r="MVR64" s="37"/>
      <c r="MVS64" s="37"/>
      <c r="MVT64" s="37"/>
      <c r="MVU64" s="37"/>
      <c r="MVV64" s="37"/>
      <c r="MVW64" s="37"/>
      <c r="MVX64" s="37"/>
      <c r="MVY64" s="37"/>
      <c r="MVZ64" s="37"/>
      <c r="MWA64" s="37"/>
      <c r="MWB64" s="37"/>
      <c r="MWC64" s="37"/>
      <c r="MWD64" s="37"/>
      <c r="MWE64" s="37"/>
      <c r="MWF64" s="37"/>
      <c r="MWG64" s="37"/>
      <c r="MWH64" s="37"/>
      <c r="MWI64" s="37"/>
      <c r="MWJ64" s="37"/>
      <c r="MWK64" s="37"/>
      <c r="MWL64" s="37"/>
      <c r="MWM64" s="37"/>
      <c r="MWN64" s="37"/>
      <c r="MWO64" s="37"/>
      <c r="MWP64" s="37"/>
      <c r="MWQ64" s="37"/>
      <c r="MWR64" s="37"/>
      <c r="MWS64" s="37"/>
      <c r="MWT64" s="37"/>
      <c r="MWU64" s="37"/>
      <c r="MWV64" s="37"/>
      <c r="MWW64" s="37"/>
      <c r="MWX64" s="37"/>
      <c r="MWY64" s="37"/>
      <c r="MWZ64" s="37"/>
      <c r="MXA64" s="37"/>
      <c r="MXB64" s="37"/>
      <c r="MXC64" s="37"/>
      <c r="MXD64" s="37"/>
      <c r="MXE64" s="37"/>
      <c r="MXF64" s="37"/>
      <c r="MXG64" s="37"/>
      <c r="MXH64" s="37"/>
      <c r="MXI64" s="37"/>
      <c r="MXJ64" s="37"/>
      <c r="MXK64" s="37"/>
      <c r="MXL64" s="37"/>
      <c r="MXM64" s="37"/>
      <c r="MXN64" s="37"/>
      <c r="MXO64" s="37"/>
      <c r="MXP64" s="37"/>
      <c r="MXQ64" s="37"/>
      <c r="MXR64" s="37"/>
      <c r="MXS64" s="37"/>
      <c r="MXT64" s="37"/>
      <c r="MXU64" s="37"/>
      <c r="MXV64" s="37"/>
      <c r="MXW64" s="37"/>
      <c r="MXX64" s="37"/>
      <c r="MXY64" s="37"/>
      <c r="MXZ64" s="37"/>
      <c r="MYA64" s="37"/>
      <c r="MYB64" s="37"/>
      <c r="MYC64" s="37"/>
      <c r="MYD64" s="37"/>
      <c r="MYE64" s="37"/>
      <c r="MYF64" s="37"/>
      <c r="MYG64" s="37"/>
      <c r="MYH64" s="37"/>
      <c r="MYI64" s="37"/>
      <c r="MYJ64" s="37"/>
      <c r="MYK64" s="37"/>
      <c r="MYL64" s="37"/>
      <c r="MYM64" s="37"/>
      <c r="MYN64" s="37"/>
      <c r="MYO64" s="37"/>
      <c r="MYP64" s="37"/>
      <c r="MYQ64" s="37"/>
      <c r="MYR64" s="37"/>
      <c r="MYS64" s="37"/>
      <c r="MYT64" s="37"/>
      <c r="MYU64" s="37"/>
      <c r="MYV64" s="37"/>
      <c r="MYW64" s="37"/>
      <c r="MYX64" s="37"/>
      <c r="MYY64" s="37"/>
      <c r="MYZ64" s="37"/>
      <c r="MZA64" s="37"/>
      <c r="MZB64" s="37"/>
      <c r="MZC64" s="37"/>
      <c r="MZD64" s="37"/>
      <c r="MZE64" s="37"/>
      <c r="MZF64" s="37"/>
      <c r="MZG64" s="37"/>
      <c r="MZH64" s="37"/>
      <c r="MZI64" s="37"/>
      <c r="MZJ64" s="37"/>
      <c r="MZK64" s="37"/>
      <c r="MZL64" s="37"/>
      <c r="MZM64" s="37"/>
      <c r="MZN64" s="37"/>
      <c r="MZO64" s="37"/>
      <c r="MZP64" s="37"/>
      <c r="MZQ64" s="37"/>
      <c r="MZR64" s="37"/>
      <c r="MZS64" s="37"/>
      <c r="MZT64" s="37"/>
      <c r="MZU64" s="37"/>
      <c r="MZV64" s="37"/>
      <c r="MZW64" s="37"/>
      <c r="MZX64" s="37"/>
      <c r="MZY64" s="37"/>
      <c r="MZZ64" s="37"/>
      <c r="NAA64" s="37"/>
      <c r="NAB64" s="37"/>
      <c r="NAC64" s="37"/>
      <c r="NAD64" s="37"/>
      <c r="NAE64" s="37"/>
      <c r="NAF64" s="37"/>
      <c r="NAG64" s="37"/>
      <c r="NAH64" s="37"/>
      <c r="NAI64" s="37"/>
      <c r="NAJ64" s="37"/>
      <c r="NAK64" s="37"/>
      <c r="NAL64" s="37"/>
      <c r="NAM64" s="37"/>
      <c r="NAN64" s="37"/>
      <c r="NAO64" s="37"/>
      <c r="NAP64" s="37"/>
      <c r="NAQ64" s="37"/>
      <c r="NAR64" s="37"/>
      <c r="NAS64" s="37"/>
      <c r="NAT64" s="37"/>
      <c r="NAU64" s="37"/>
      <c r="NAV64" s="37"/>
      <c r="NAW64" s="37"/>
      <c r="NAX64" s="37"/>
      <c r="NAY64" s="37"/>
      <c r="NAZ64" s="37"/>
      <c r="NBA64" s="37"/>
      <c r="NBB64" s="37"/>
      <c r="NBC64" s="37"/>
      <c r="NBD64" s="37"/>
      <c r="NBE64" s="37"/>
      <c r="NBF64" s="37"/>
      <c r="NBG64" s="37"/>
      <c r="NBH64" s="37"/>
      <c r="NBI64" s="37"/>
      <c r="NBJ64" s="37"/>
      <c r="NBK64" s="37"/>
      <c r="NBL64" s="37"/>
      <c r="NBM64" s="37"/>
      <c r="NBN64" s="37"/>
      <c r="NBO64" s="37"/>
      <c r="NBP64" s="37"/>
      <c r="NBQ64" s="37"/>
      <c r="NBR64" s="37"/>
      <c r="NBS64" s="37"/>
      <c r="NBT64" s="37"/>
      <c r="NBU64" s="37"/>
      <c r="NBV64" s="37"/>
      <c r="NBW64" s="37"/>
      <c r="NBX64" s="37"/>
      <c r="NBY64" s="37"/>
      <c r="NBZ64" s="37"/>
      <c r="NCA64" s="37"/>
      <c r="NCB64" s="37"/>
      <c r="NCC64" s="37"/>
      <c r="NCD64" s="37"/>
      <c r="NCE64" s="37"/>
      <c r="NCF64" s="37"/>
      <c r="NCG64" s="37"/>
      <c r="NCH64" s="37"/>
      <c r="NCI64" s="37"/>
      <c r="NCJ64" s="37"/>
      <c r="NCK64" s="37"/>
      <c r="NCL64" s="37"/>
      <c r="NCM64" s="37"/>
      <c r="NCN64" s="37"/>
      <c r="NCO64" s="37"/>
      <c r="NCP64" s="37"/>
      <c r="NCQ64" s="37"/>
      <c r="NCR64" s="37"/>
      <c r="NCS64" s="37"/>
      <c r="NCT64" s="37"/>
      <c r="NCU64" s="37"/>
      <c r="NCV64" s="37"/>
      <c r="NCW64" s="37"/>
      <c r="NCX64" s="37"/>
      <c r="NCY64" s="37"/>
      <c r="NCZ64" s="37"/>
      <c r="NDA64" s="37"/>
      <c r="NDB64" s="37"/>
      <c r="NDC64" s="37"/>
      <c r="NDD64" s="37"/>
      <c r="NDE64" s="37"/>
      <c r="NDF64" s="37"/>
      <c r="NDG64" s="37"/>
      <c r="NDH64" s="37"/>
      <c r="NDI64" s="37"/>
      <c r="NDJ64" s="37"/>
      <c r="NDK64" s="37"/>
      <c r="NDL64" s="37"/>
      <c r="NDM64" s="37"/>
      <c r="NDN64" s="37"/>
      <c r="NDO64" s="37"/>
      <c r="NDP64" s="37"/>
      <c r="NDQ64" s="37"/>
      <c r="NDR64" s="37"/>
      <c r="NDS64" s="37"/>
      <c r="NDT64" s="37"/>
      <c r="NDU64" s="37"/>
      <c r="NDV64" s="37"/>
      <c r="NDW64" s="37"/>
      <c r="NDX64" s="37"/>
      <c r="NDY64" s="37"/>
      <c r="NDZ64" s="37"/>
      <c r="NEA64" s="37"/>
      <c r="NEB64" s="37"/>
      <c r="NEC64" s="37"/>
      <c r="NED64" s="37"/>
      <c r="NEE64" s="37"/>
      <c r="NEF64" s="37"/>
      <c r="NEG64" s="37"/>
      <c r="NEH64" s="37"/>
      <c r="NEI64" s="37"/>
      <c r="NEJ64" s="37"/>
      <c r="NEK64" s="37"/>
      <c r="NEL64" s="37"/>
      <c r="NEM64" s="37"/>
      <c r="NEN64" s="37"/>
      <c r="NEO64" s="37"/>
      <c r="NEP64" s="37"/>
      <c r="NEQ64" s="37"/>
      <c r="NER64" s="37"/>
      <c r="NES64" s="37"/>
      <c r="NET64" s="37"/>
      <c r="NEU64" s="37"/>
      <c r="NEV64" s="37"/>
      <c r="NEW64" s="37"/>
      <c r="NEX64" s="37"/>
      <c r="NEY64" s="37"/>
      <c r="NEZ64" s="37"/>
      <c r="NFA64" s="37"/>
      <c r="NFB64" s="37"/>
      <c r="NFC64" s="37"/>
      <c r="NFD64" s="37"/>
      <c r="NFE64" s="37"/>
      <c r="NFF64" s="37"/>
      <c r="NFG64" s="37"/>
      <c r="NFH64" s="37"/>
      <c r="NFI64" s="37"/>
      <c r="NFJ64" s="37"/>
      <c r="NFK64" s="37"/>
      <c r="NFL64" s="37"/>
      <c r="NFM64" s="37"/>
      <c r="NFN64" s="37"/>
      <c r="NFO64" s="37"/>
      <c r="NFP64" s="37"/>
      <c r="NFQ64" s="37"/>
      <c r="NFR64" s="37"/>
      <c r="NFS64" s="37"/>
      <c r="NFT64" s="37"/>
      <c r="NFU64" s="37"/>
      <c r="NFV64" s="37"/>
      <c r="NFW64" s="37"/>
      <c r="NFX64" s="37"/>
      <c r="NFY64" s="37"/>
      <c r="NFZ64" s="37"/>
      <c r="NGA64" s="37"/>
      <c r="NGB64" s="37"/>
      <c r="NGC64" s="37"/>
      <c r="NGD64" s="37"/>
      <c r="NGE64" s="37"/>
      <c r="NGF64" s="37"/>
      <c r="NGG64" s="37"/>
      <c r="NGH64" s="37"/>
      <c r="NGI64" s="37"/>
      <c r="NGJ64" s="37"/>
      <c r="NGK64" s="37"/>
      <c r="NGL64" s="37"/>
      <c r="NGM64" s="37"/>
      <c r="NGN64" s="37"/>
      <c r="NGO64" s="37"/>
      <c r="NGP64" s="37"/>
      <c r="NGQ64" s="37"/>
      <c r="NGR64" s="37"/>
      <c r="NGS64" s="37"/>
      <c r="NGT64" s="37"/>
      <c r="NGU64" s="37"/>
      <c r="NGV64" s="37"/>
      <c r="NGW64" s="37"/>
      <c r="NGX64" s="37"/>
      <c r="NGY64" s="37"/>
      <c r="NGZ64" s="37"/>
      <c r="NHA64" s="37"/>
      <c r="NHB64" s="37"/>
      <c r="NHC64" s="37"/>
      <c r="NHD64" s="37"/>
      <c r="NHE64" s="37"/>
      <c r="NHF64" s="37"/>
      <c r="NHG64" s="37"/>
      <c r="NHH64" s="37"/>
      <c r="NHI64" s="37"/>
      <c r="NHJ64" s="37"/>
      <c r="NHK64" s="37"/>
      <c r="NHL64" s="37"/>
      <c r="NHM64" s="37"/>
      <c r="NHN64" s="37"/>
      <c r="NHO64" s="37"/>
      <c r="NHP64" s="37"/>
      <c r="NHQ64" s="37"/>
      <c r="NHR64" s="37"/>
      <c r="NHS64" s="37"/>
      <c r="NHT64" s="37"/>
      <c r="NHU64" s="37"/>
      <c r="NHV64" s="37"/>
      <c r="NHW64" s="37"/>
      <c r="NHX64" s="37"/>
      <c r="NHY64" s="37"/>
      <c r="NHZ64" s="37"/>
      <c r="NIA64" s="37"/>
      <c r="NIB64" s="37"/>
      <c r="NIC64" s="37"/>
      <c r="NID64" s="37"/>
      <c r="NIE64" s="37"/>
      <c r="NIF64" s="37"/>
      <c r="NIG64" s="37"/>
      <c r="NIH64" s="37"/>
      <c r="NII64" s="37"/>
      <c r="NIJ64" s="37"/>
      <c r="NIK64" s="37"/>
      <c r="NIL64" s="37"/>
      <c r="NIM64" s="37"/>
      <c r="NIN64" s="37"/>
      <c r="NIO64" s="37"/>
      <c r="NIP64" s="37"/>
      <c r="NIQ64" s="37"/>
      <c r="NIR64" s="37"/>
      <c r="NIS64" s="37"/>
      <c r="NIT64" s="37"/>
      <c r="NIU64" s="37"/>
      <c r="NIV64" s="37"/>
      <c r="NIW64" s="37"/>
      <c r="NIX64" s="37"/>
      <c r="NIY64" s="37"/>
      <c r="NIZ64" s="37"/>
      <c r="NJA64" s="37"/>
      <c r="NJB64" s="37"/>
      <c r="NJC64" s="37"/>
      <c r="NJD64" s="37"/>
      <c r="NJE64" s="37"/>
      <c r="NJF64" s="37"/>
      <c r="NJG64" s="37"/>
      <c r="NJH64" s="37"/>
      <c r="NJI64" s="37"/>
      <c r="NJJ64" s="37"/>
      <c r="NJK64" s="37"/>
      <c r="NJL64" s="37"/>
      <c r="NJM64" s="37"/>
      <c r="NJN64" s="37"/>
      <c r="NJO64" s="37"/>
      <c r="NJP64" s="37"/>
      <c r="NJQ64" s="37"/>
      <c r="NJR64" s="37"/>
      <c r="NJS64" s="37"/>
      <c r="NJT64" s="37"/>
      <c r="NJU64" s="37"/>
      <c r="NJV64" s="37"/>
      <c r="NJW64" s="37"/>
      <c r="NJX64" s="37"/>
      <c r="NJY64" s="37"/>
      <c r="NJZ64" s="37"/>
      <c r="NKA64" s="37"/>
      <c r="NKB64" s="37"/>
      <c r="NKC64" s="37"/>
      <c r="NKD64" s="37"/>
      <c r="NKE64" s="37"/>
      <c r="NKF64" s="37"/>
      <c r="NKG64" s="37"/>
      <c r="NKH64" s="37"/>
      <c r="NKI64" s="37"/>
      <c r="NKJ64" s="37"/>
      <c r="NKK64" s="37"/>
      <c r="NKL64" s="37"/>
      <c r="NKM64" s="37"/>
      <c r="NKN64" s="37"/>
      <c r="NKO64" s="37"/>
      <c r="NKP64" s="37"/>
      <c r="NKQ64" s="37"/>
      <c r="NKR64" s="37"/>
      <c r="NKS64" s="37"/>
      <c r="NKT64" s="37"/>
      <c r="NKU64" s="37"/>
      <c r="NKV64" s="37"/>
      <c r="NKW64" s="37"/>
      <c r="NKX64" s="37"/>
      <c r="NKY64" s="37"/>
      <c r="NKZ64" s="37"/>
      <c r="NLA64" s="37"/>
      <c r="NLB64" s="37"/>
      <c r="NLC64" s="37"/>
      <c r="NLD64" s="37"/>
      <c r="NLE64" s="37"/>
      <c r="NLF64" s="37"/>
      <c r="NLG64" s="37"/>
      <c r="NLH64" s="37"/>
      <c r="NLI64" s="37"/>
      <c r="NLJ64" s="37"/>
      <c r="NLK64" s="37"/>
      <c r="NLL64" s="37"/>
      <c r="NLM64" s="37"/>
      <c r="NLN64" s="37"/>
      <c r="NLO64" s="37"/>
      <c r="NLP64" s="37"/>
      <c r="NLQ64" s="37"/>
      <c r="NLR64" s="37"/>
      <c r="NLS64" s="37"/>
      <c r="NLT64" s="37"/>
      <c r="NLU64" s="37"/>
      <c r="NLV64" s="37"/>
      <c r="NLW64" s="37"/>
      <c r="NLX64" s="37"/>
      <c r="NLY64" s="37"/>
      <c r="NLZ64" s="37"/>
      <c r="NMA64" s="37"/>
      <c r="NMB64" s="37"/>
      <c r="NMC64" s="37"/>
      <c r="NMD64" s="37"/>
      <c r="NME64" s="37"/>
      <c r="NMF64" s="37"/>
      <c r="NMG64" s="37"/>
      <c r="NMH64" s="37"/>
      <c r="NMI64" s="37"/>
      <c r="NMJ64" s="37"/>
      <c r="NMK64" s="37"/>
      <c r="NML64" s="37"/>
      <c r="NMM64" s="37"/>
      <c r="NMN64" s="37"/>
      <c r="NMO64" s="37"/>
      <c r="NMP64" s="37"/>
      <c r="NMQ64" s="37"/>
      <c r="NMR64" s="37"/>
      <c r="NMS64" s="37"/>
      <c r="NMT64" s="37"/>
      <c r="NMU64" s="37"/>
      <c r="NMV64" s="37"/>
      <c r="NMW64" s="37"/>
      <c r="NMX64" s="37"/>
      <c r="NMY64" s="37"/>
      <c r="NMZ64" s="37"/>
      <c r="NNA64" s="37"/>
      <c r="NNB64" s="37"/>
      <c r="NNC64" s="37"/>
      <c r="NND64" s="37"/>
      <c r="NNE64" s="37"/>
      <c r="NNF64" s="37"/>
      <c r="NNG64" s="37"/>
      <c r="NNH64" s="37"/>
      <c r="NNI64" s="37"/>
      <c r="NNJ64" s="37"/>
      <c r="NNK64" s="37"/>
      <c r="NNL64" s="37"/>
      <c r="NNM64" s="37"/>
      <c r="NNN64" s="37"/>
      <c r="NNO64" s="37"/>
      <c r="NNP64" s="37"/>
      <c r="NNQ64" s="37"/>
      <c r="NNR64" s="37"/>
      <c r="NNS64" s="37"/>
      <c r="NNT64" s="37"/>
      <c r="NNU64" s="37"/>
      <c r="NNV64" s="37"/>
      <c r="NNW64" s="37"/>
      <c r="NNX64" s="37"/>
      <c r="NNY64" s="37"/>
      <c r="NNZ64" s="37"/>
      <c r="NOA64" s="37"/>
      <c r="NOB64" s="37"/>
      <c r="NOC64" s="37"/>
      <c r="NOD64" s="37"/>
      <c r="NOE64" s="37"/>
      <c r="NOF64" s="37"/>
      <c r="NOG64" s="37"/>
      <c r="NOH64" s="37"/>
      <c r="NOI64" s="37"/>
      <c r="NOJ64" s="37"/>
      <c r="NOK64" s="37"/>
      <c r="NOL64" s="37"/>
      <c r="NOM64" s="37"/>
      <c r="NON64" s="37"/>
      <c r="NOO64" s="37"/>
      <c r="NOP64" s="37"/>
      <c r="NOQ64" s="37"/>
      <c r="NOR64" s="37"/>
      <c r="NOS64" s="37"/>
      <c r="NOT64" s="37"/>
      <c r="NOU64" s="37"/>
      <c r="NOV64" s="37"/>
      <c r="NOW64" s="37"/>
      <c r="NOX64" s="37"/>
      <c r="NOY64" s="37"/>
      <c r="NOZ64" s="37"/>
      <c r="NPA64" s="37"/>
      <c r="NPB64" s="37"/>
      <c r="NPC64" s="37"/>
      <c r="NPD64" s="37"/>
      <c r="NPE64" s="37"/>
      <c r="NPF64" s="37"/>
      <c r="NPG64" s="37"/>
      <c r="NPH64" s="37"/>
      <c r="NPI64" s="37"/>
      <c r="NPJ64" s="37"/>
      <c r="NPK64" s="37"/>
      <c r="NPL64" s="37"/>
      <c r="NPM64" s="37"/>
      <c r="NPN64" s="37"/>
      <c r="NPO64" s="37"/>
      <c r="NPP64" s="37"/>
      <c r="NPQ64" s="37"/>
      <c r="NPR64" s="37"/>
      <c r="NPS64" s="37"/>
      <c r="NPT64" s="37"/>
      <c r="NPU64" s="37"/>
      <c r="NPV64" s="37"/>
      <c r="NPW64" s="37"/>
      <c r="NPX64" s="37"/>
      <c r="NPY64" s="37"/>
      <c r="NPZ64" s="37"/>
      <c r="NQA64" s="37"/>
      <c r="NQB64" s="37"/>
      <c r="NQC64" s="37"/>
      <c r="NQD64" s="37"/>
      <c r="NQE64" s="37"/>
      <c r="NQF64" s="37"/>
      <c r="NQG64" s="37"/>
      <c r="NQH64" s="37"/>
      <c r="NQI64" s="37"/>
      <c r="NQJ64" s="37"/>
      <c r="NQK64" s="37"/>
      <c r="NQL64" s="37"/>
      <c r="NQM64" s="37"/>
      <c r="NQN64" s="37"/>
      <c r="NQO64" s="37"/>
      <c r="NQP64" s="37"/>
      <c r="NQQ64" s="37"/>
      <c r="NQR64" s="37"/>
      <c r="NQS64" s="37"/>
      <c r="NQT64" s="37"/>
      <c r="NQU64" s="37"/>
      <c r="NQV64" s="37"/>
      <c r="NQW64" s="37"/>
      <c r="NQX64" s="37"/>
      <c r="NQY64" s="37"/>
      <c r="NQZ64" s="37"/>
      <c r="NRA64" s="37"/>
      <c r="NRB64" s="37"/>
      <c r="NRC64" s="37"/>
      <c r="NRD64" s="37"/>
      <c r="NRE64" s="37"/>
      <c r="NRF64" s="37"/>
      <c r="NRG64" s="37"/>
      <c r="NRH64" s="37"/>
      <c r="NRI64" s="37"/>
      <c r="NRJ64" s="37"/>
      <c r="NRK64" s="37"/>
      <c r="NRL64" s="37"/>
      <c r="NRM64" s="37"/>
      <c r="NRN64" s="37"/>
      <c r="NRO64" s="37"/>
      <c r="NRP64" s="37"/>
      <c r="NRQ64" s="37"/>
      <c r="NRR64" s="37"/>
      <c r="NRS64" s="37"/>
      <c r="NRT64" s="37"/>
      <c r="NRU64" s="37"/>
      <c r="NRV64" s="37"/>
      <c r="NRW64" s="37"/>
      <c r="NRX64" s="37"/>
      <c r="NRY64" s="37"/>
      <c r="NRZ64" s="37"/>
      <c r="NSA64" s="37"/>
      <c r="NSB64" s="37"/>
      <c r="NSC64" s="37"/>
      <c r="NSD64" s="37"/>
      <c r="NSE64" s="37"/>
      <c r="NSF64" s="37"/>
      <c r="NSG64" s="37"/>
      <c r="NSH64" s="37"/>
      <c r="NSI64" s="37"/>
      <c r="NSJ64" s="37"/>
      <c r="NSK64" s="37"/>
      <c r="NSL64" s="37"/>
      <c r="NSM64" s="37"/>
      <c r="NSN64" s="37"/>
      <c r="NSO64" s="37"/>
      <c r="NSP64" s="37"/>
      <c r="NSQ64" s="37"/>
      <c r="NSR64" s="37"/>
      <c r="NSS64" s="37"/>
      <c r="NST64" s="37"/>
      <c r="NSU64" s="37"/>
      <c r="NSV64" s="37"/>
      <c r="NSW64" s="37"/>
      <c r="NSX64" s="37"/>
      <c r="NSY64" s="37"/>
      <c r="NSZ64" s="37"/>
      <c r="NTA64" s="37"/>
      <c r="NTB64" s="37"/>
      <c r="NTC64" s="37"/>
      <c r="NTD64" s="37"/>
      <c r="NTE64" s="37"/>
      <c r="NTF64" s="37"/>
      <c r="NTG64" s="37"/>
      <c r="NTH64" s="37"/>
      <c r="NTI64" s="37"/>
      <c r="NTJ64" s="37"/>
      <c r="NTK64" s="37"/>
      <c r="NTL64" s="37"/>
      <c r="NTM64" s="37"/>
      <c r="NTN64" s="37"/>
      <c r="NTO64" s="37"/>
      <c r="NTP64" s="37"/>
      <c r="NTQ64" s="37"/>
      <c r="NTR64" s="37"/>
      <c r="NTS64" s="37"/>
      <c r="NTT64" s="37"/>
      <c r="NTU64" s="37"/>
      <c r="NTV64" s="37"/>
      <c r="NTW64" s="37"/>
      <c r="NTX64" s="37"/>
      <c r="NTY64" s="37"/>
      <c r="NTZ64" s="37"/>
      <c r="NUA64" s="37"/>
      <c r="NUB64" s="37"/>
      <c r="NUC64" s="37"/>
      <c r="NUD64" s="37"/>
      <c r="NUE64" s="37"/>
      <c r="NUF64" s="37"/>
      <c r="NUG64" s="37"/>
      <c r="NUH64" s="37"/>
      <c r="NUI64" s="37"/>
      <c r="NUJ64" s="37"/>
      <c r="NUK64" s="37"/>
      <c r="NUL64" s="37"/>
      <c r="NUM64" s="37"/>
      <c r="NUN64" s="37"/>
      <c r="NUO64" s="37"/>
      <c r="NUP64" s="37"/>
      <c r="NUQ64" s="37"/>
      <c r="NUR64" s="37"/>
      <c r="NUS64" s="37"/>
      <c r="NUT64" s="37"/>
      <c r="NUU64" s="37"/>
      <c r="NUV64" s="37"/>
      <c r="NUW64" s="37"/>
      <c r="NUX64" s="37"/>
      <c r="NUY64" s="37"/>
      <c r="NUZ64" s="37"/>
      <c r="NVA64" s="37"/>
      <c r="NVB64" s="37"/>
      <c r="NVC64" s="37"/>
      <c r="NVD64" s="37"/>
      <c r="NVE64" s="37"/>
      <c r="NVF64" s="37"/>
      <c r="NVG64" s="37"/>
      <c r="NVH64" s="37"/>
      <c r="NVI64" s="37"/>
      <c r="NVJ64" s="37"/>
      <c r="NVK64" s="37"/>
      <c r="NVL64" s="37"/>
      <c r="NVM64" s="37"/>
      <c r="NVN64" s="37"/>
      <c r="NVO64" s="37"/>
      <c r="NVP64" s="37"/>
      <c r="NVQ64" s="37"/>
      <c r="NVR64" s="37"/>
      <c r="NVS64" s="37"/>
      <c r="NVT64" s="37"/>
      <c r="NVU64" s="37"/>
      <c r="NVV64" s="37"/>
      <c r="NVW64" s="37"/>
      <c r="NVX64" s="37"/>
      <c r="NVY64" s="37"/>
      <c r="NVZ64" s="37"/>
      <c r="NWA64" s="37"/>
      <c r="NWB64" s="37"/>
      <c r="NWC64" s="37"/>
      <c r="NWD64" s="37"/>
      <c r="NWE64" s="37"/>
      <c r="NWF64" s="37"/>
      <c r="NWG64" s="37"/>
      <c r="NWH64" s="37"/>
      <c r="NWI64" s="37"/>
      <c r="NWJ64" s="37"/>
      <c r="NWK64" s="37"/>
      <c r="NWL64" s="37"/>
      <c r="NWM64" s="37"/>
      <c r="NWN64" s="37"/>
      <c r="NWO64" s="37"/>
      <c r="NWP64" s="37"/>
      <c r="NWQ64" s="37"/>
      <c r="NWR64" s="37"/>
      <c r="NWS64" s="37"/>
      <c r="NWT64" s="37"/>
      <c r="NWU64" s="37"/>
      <c r="NWV64" s="37"/>
      <c r="NWW64" s="37"/>
      <c r="NWX64" s="37"/>
      <c r="NWY64" s="37"/>
      <c r="NWZ64" s="37"/>
      <c r="NXA64" s="37"/>
      <c r="NXB64" s="37"/>
      <c r="NXC64" s="37"/>
      <c r="NXD64" s="37"/>
      <c r="NXE64" s="37"/>
      <c r="NXF64" s="37"/>
      <c r="NXG64" s="37"/>
      <c r="NXH64" s="37"/>
      <c r="NXI64" s="37"/>
      <c r="NXJ64" s="37"/>
      <c r="NXK64" s="37"/>
      <c r="NXL64" s="37"/>
      <c r="NXM64" s="37"/>
      <c r="NXN64" s="37"/>
      <c r="NXO64" s="37"/>
      <c r="NXP64" s="37"/>
      <c r="NXQ64" s="37"/>
      <c r="NXR64" s="37"/>
      <c r="NXS64" s="37"/>
      <c r="NXT64" s="37"/>
      <c r="NXU64" s="37"/>
      <c r="NXV64" s="37"/>
      <c r="NXW64" s="37"/>
      <c r="NXX64" s="37"/>
      <c r="NXY64" s="37"/>
      <c r="NXZ64" s="37"/>
      <c r="NYA64" s="37"/>
      <c r="NYB64" s="37"/>
      <c r="NYC64" s="37"/>
      <c r="NYD64" s="37"/>
      <c r="NYE64" s="37"/>
      <c r="NYF64" s="37"/>
      <c r="NYG64" s="37"/>
      <c r="NYH64" s="37"/>
      <c r="NYI64" s="37"/>
      <c r="NYJ64" s="37"/>
      <c r="NYK64" s="37"/>
      <c r="NYL64" s="37"/>
      <c r="NYM64" s="37"/>
      <c r="NYN64" s="37"/>
      <c r="NYO64" s="37"/>
      <c r="NYP64" s="37"/>
      <c r="NYQ64" s="37"/>
      <c r="NYR64" s="37"/>
      <c r="NYS64" s="37"/>
      <c r="NYT64" s="37"/>
      <c r="NYU64" s="37"/>
      <c r="NYV64" s="37"/>
      <c r="NYW64" s="37"/>
      <c r="NYX64" s="37"/>
      <c r="NYY64" s="37"/>
      <c r="NYZ64" s="37"/>
      <c r="NZA64" s="37"/>
      <c r="NZB64" s="37"/>
      <c r="NZC64" s="37"/>
      <c r="NZD64" s="37"/>
      <c r="NZE64" s="37"/>
      <c r="NZF64" s="37"/>
      <c r="NZG64" s="37"/>
      <c r="NZH64" s="37"/>
      <c r="NZI64" s="37"/>
      <c r="NZJ64" s="37"/>
      <c r="NZK64" s="37"/>
      <c r="NZL64" s="37"/>
      <c r="NZM64" s="37"/>
      <c r="NZN64" s="37"/>
      <c r="NZO64" s="37"/>
      <c r="NZP64" s="37"/>
      <c r="NZQ64" s="37"/>
      <c r="NZR64" s="37"/>
      <c r="NZS64" s="37"/>
      <c r="NZT64" s="37"/>
      <c r="NZU64" s="37"/>
      <c r="NZV64" s="37"/>
      <c r="NZW64" s="37"/>
      <c r="NZX64" s="37"/>
      <c r="NZY64" s="37"/>
      <c r="NZZ64" s="37"/>
      <c r="OAA64" s="37"/>
      <c r="OAB64" s="37"/>
      <c r="OAC64" s="37"/>
      <c r="OAD64" s="37"/>
      <c r="OAE64" s="37"/>
      <c r="OAF64" s="37"/>
      <c r="OAG64" s="37"/>
      <c r="OAH64" s="37"/>
      <c r="OAI64" s="37"/>
      <c r="OAJ64" s="37"/>
      <c r="OAK64" s="37"/>
      <c r="OAL64" s="37"/>
      <c r="OAM64" s="37"/>
      <c r="OAN64" s="37"/>
      <c r="OAO64" s="37"/>
      <c r="OAP64" s="37"/>
      <c r="OAQ64" s="37"/>
      <c r="OAR64" s="37"/>
      <c r="OAS64" s="37"/>
      <c r="OAT64" s="37"/>
      <c r="OAU64" s="37"/>
      <c r="OAV64" s="37"/>
      <c r="OAW64" s="37"/>
      <c r="OAX64" s="37"/>
      <c r="OAY64" s="37"/>
      <c r="OAZ64" s="37"/>
      <c r="OBA64" s="37"/>
      <c r="OBB64" s="37"/>
      <c r="OBC64" s="37"/>
      <c r="OBD64" s="37"/>
      <c r="OBE64" s="37"/>
      <c r="OBF64" s="37"/>
      <c r="OBG64" s="37"/>
      <c r="OBH64" s="37"/>
      <c r="OBI64" s="37"/>
      <c r="OBJ64" s="37"/>
      <c r="OBK64" s="37"/>
      <c r="OBL64" s="37"/>
      <c r="OBM64" s="37"/>
      <c r="OBN64" s="37"/>
      <c r="OBO64" s="37"/>
      <c r="OBP64" s="37"/>
      <c r="OBQ64" s="37"/>
      <c r="OBR64" s="37"/>
      <c r="OBS64" s="37"/>
      <c r="OBT64" s="37"/>
      <c r="OBU64" s="37"/>
      <c r="OBV64" s="37"/>
      <c r="OBW64" s="37"/>
      <c r="OBX64" s="37"/>
      <c r="OBY64" s="37"/>
      <c r="OBZ64" s="37"/>
      <c r="OCA64" s="37"/>
      <c r="OCB64" s="37"/>
      <c r="OCC64" s="37"/>
      <c r="OCD64" s="37"/>
      <c r="OCE64" s="37"/>
      <c r="OCF64" s="37"/>
      <c r="OCG64" s="37"/>
      <c r="OCH64" s="37"/>
      <c r="OCI64" s="37"/>
      <c r="OCJ64" s="37"/>
      <c r="OCK64" s="37"/>
      <c r="OCL64" s="37"/>
      <c r="OCM64" s="37"/>
      <c r="OCN64" s="37"/>
      <c r="OCO64" s="37"/>
      <c r="OCP64" s="37"/>
      <c r="OCQ64" s="37"/>
      <c r="OCR64" s="37"/>
      <c r="OCS64" s="37"/>
      <c r="OCT64" s="37"/>
      <c r="OCU64" s="37"/>
      <c r="OCV64" s="37"/>
      <c r="OCW64" s="37"/>
      <c r="OCX64" s="37"/>
      <c r="OCY64" s="37"/>
      <c r="OCZ64" s="37"/>
      <c r="ODA64" s="37"/>
      <c r="ODB64" s="37"/>
      <c r="ODC64" s="37"/>
      <c r="ODD64" s="37"/>
      <c r="ODE64" s="37"/>
      <c r="ODF64" s="37"/>
      <c r="ODG64" s="37"/>
      <c r="ODH64" s="37"/>
      <c r="ODI64" s="37"/>
      <c r="ODJ64" s="37"/>
      <c r="ODK64" s="37"/>
      <c r="ODL64" s="37"/>
      <c r="ODM64" s="37"/>
      <c r="ODN64" s="37"/>
      <c r="ODO64" s="37"/>
      <c r="ODP64" s="37"/>
      <c r="ODQ64" s="37"/>
      <c r="ODR64" s="37"/>
      <c r="ODS64" s="37"/>
      <c r="ODT64" s="37"/>
      <c r="ODU64" s="37"/>
      <c r="ODV64" s="37"/>
      <c r="ODW64" s="37"/>
      <c r="ODX64" s="37"/>
      <c r="ODY64" s="37"/>
      <c r="ODZ64" s="37"/>
      <c r="OEA64" s="37"/>
      <c r="OEB64" s="37"/>
      <c r="OEC64" s="37"/>
      <c r="OED64" s="37"/>
      <c r="OEE64" s="37"/>
      <c r="OEF64" s="37"/>
      <c r="OEG64" s="37"/>
      <c r="OEH64" s="37"/>
      <c r="OEI64" s="37"/>
      <c r="OEJ64" s="37"/>
      <c r="OEK64" s="37"/>
      <c r="OEL64" s="37"/>
      <c r="OEM64" s="37"/>
      <c r="OEN64" s="37"/>
      <c r="OEO64" s="37"/>
      <c r="OEP64" s="37"/>
      <c r="OEQ64" s="37"/>
      <c r="OER64" s="37"/>
      <c r="OES64" s="37"/>
      <c r="OET64" s="37"/>
      <c r="OEU64" s="37"/>
      <c r="OEV64" s="37"/>
      <c r="OEW64" s="37"/>
      <c r="OEX64" s="37"/>
      <c r="OEY64" s="37"/>
      <c r="OEZ64" s="37"/>
      <c r="OFA64" s="37"/>
      <c r="OFB64" s="37"/>
      <c r="OFC64" s="37"/>
      <c r="OFD64" s="37"/>
      <c r="OFE64" s="37"/>
      <c r="OFF64" s="37"/>
      <c r="OFG64" s="37"/>
      <c r="OFH64" s="37"/>
      <c r="OFI64" s="37"/>
      <c r="OFJ64" s="37"/>
      <c r="OFK64" s="37"/>
      <c r="OFL64" s="37"/>
      <c r="OFM64" s="37"/>
      <c r="OFN64" s="37"/>
      <c r="OFO64" s="37"/>
      <c r="OFP64" s="37"/>
      <c r="OFQ64" s="37"/>
      <c r="OFR64" s="37"/>
      <c r="OFS64" s="37"/>
      <c r="OFT64" s="37"/>
      <c r="OFU64" s="37"/>
      <c r="OFV64" s="37"/>
      <c r="OFW64" s="37"/>
      <c r="OFX64" s="37"/>
      <c r="OFY64" s="37"/>
      <c r="OFZ64" s="37"/>
      <c r="OGA64" s="37"/>
      <c r="OGB64" s="37"/>
      <c r="OGC64" s="37"/>
      <c r="OGD64" s="37"/>
      <c r="OGE64" s="37"/>
      <c r="OGF64" s="37"/>
      <c r="OGG64" s="37"/>
      <c r="OGH64" s="37"/>
      <c r="OGI64" s="37"/>
      <c r="OGJ64" s="37"/>
      <c r="OGK64" s="37"/>
      <c r="OGL64" s="37"/>
      <c r="OGM64" s="37"/>
      <c r="OGN64" s="37"/>
      <c r="OGO64" s="37"/>
      <c r="OGP64" s="37"/>
      <c r="OGQ64" s="37"/>
      <c r="OGR64" s="37"/>
      <c r="OGS64" s="37"/>
      <c r="OGT64" s="37"/>
      <c r="OGU64" s="37"/>
      <c r="OGV64" s="37"/>
      <c r="OGW64" s="37"/>
      <c r="OGX64" s="37"/>
      <c r="OGY64" s="37"/>
      <c r="OGZ64" s="37"/>
      <c r="OHA64" s="37"/>
      <c r="OHB64" s="37"/>
      <c r="OHC64" s="37"/>
      <c r="OHD64" s="37"/>
      <c r="OHE64" s="37"/>
      <c r="OHF64" s="37"/>
      <c r="OHG64" s="37"/>
      <c r="OHH64" s="37"/>
      <c r="OHI64" s="37"/>
      <c r="OHJ64" s="37"/>
      <c r="OHK64" s="37"/>
      <c r="OHL64" s="37"/>
      <c r="OHM64" s="37"/>
      <c r="OHN64" s="37"/>
      <c r="OHO64" s="37"/>
      <c r="OHP64" s="37"/>
      <c r="OHQ64" s="37"/>
      <c r="OHR64" s="37"/>
      <c r="OHS64" s="37"/>
      <c r="OHT64" s="37"/>
      <c r="OHU64" s="37"/>
      <c r="OHV64" s="37"/>
      <c r="OHW64" s="37"/>
      <c r="OHX64" s="37"/>
      <c r="OHY64" s="37"/>
      <c r="OHZ64" s="37"/>
      <c r="OIA64" s="37"/>
      <c r="OIB64" s="37"/>
      <c r="OIC64" s="37"/>
      <c r="OID64" s="37"/>
      <c r="OIE64" s="37"/>
      <c r="OIF64" s="37"/>
      <c r="OIG64" s="37"/>
      <c r="OIH64" s="37"/>
      <c r="OII64" s="37"/>
      <c r="OIJ64" s="37"/>
      <c r="OIK64" s="37"/>
      <c r="OIL64" s="37"/>
      <c r="OIM64" s="37"/>
      <c r="OIN64" s="37"/>
      <c r="OIO64" s="37"/>
      <c r="OIP64" s="37"/>
      <c r="OIQ64" s="37"/>
      <c r="OIR64" s="37"/>
      <c r="OIS64" s="37"/>
      <c r="OIT64" s="37"/>
      <c r="OIU64" s="37"/>
      <c r="OIV64" s="37"/>
      <c r="OIW64" s="37"/>
      <c r="OIX64" s="37"/>
      <c r="OIY64" s="37"/>
      <c r="OIZ64" s="37"/>
      <c r="OJA64" s="37"/>
      <c r="OJB64" s="37"/>
      <c r="OJC64" s="37"/>
      <c r="OJD64" s="37"/>
      <c r="OJE64" s="37"/>
      <c r="OJF64" s="37"/>
      <c r="OJG64" s="37"/>
      <c r="OJH64" s="37"/>
      <c r="OJI64" s="37"/>
      <c r="OJJ64" s="37"/>
      <c r="OJK64" s="37"/>
      <c r="OJL64" s="37"/>
      <c r="OJM64" s="37"/>
      <c r="OJN64" s="37"/>
      <c r="OJO64" s="37"/>
      <c r="OJP64" s="37"/>
      <c r="OJQ64" s="37"/>
      <c r="OJR64" s="37"/>
      <c r="OJS64" s="37"/>
      <c r="OJT64" s="37"/>
      <c r="OJU64" s="37"/>
      <c r="OJV64" s="37"/>
      <c r="OJW64" s="37"/>
      <c r="OJX64" s="37"/>
      <c r="OJY64" s="37"/>
      <c r="OJZ64" s="37"/>
      <c r="OKA64" s="37"/>
      <c r="OKB64" s="37"/>
      <c r="OKC64" s="37"/>
      <c r="OKD64" s="37"/>
      <c r="OKE64" s="37"/>
      <c r="OKF64" s="37"/>
      <c r="OKG64" s="37"/>
      <c r="OKH64" s="37"/>
      <c r="OKI64" s="37"/>
      <c r="OKJ64" s="37"/>
      <c r="OKK64" s="37"/>
      <c r="OKL64" s="37"/>
      <c r="OKM64" s="37"/>
      <c r="OKN64" s="37"/>
      <c r="OKO64" s="37"/>
      <c r="OKP64" s="37"/>
      <c r="OKQ64" s="37"/>
      <c r="OKR64" s="37"/>
      <c r="OKS64" s="37"/>
      <c r="OKT64" s="37"/>
      <c r="OKU64" s="37"/>
      <c r="OKV64" s="37"/>
      <c r="OKW64" s="37"/>
      <c r="OKX64" s="37"/>
      <c r="OKY64" s="37"/>
      <c r="OKZ64" s="37"/>
      <c r="OLA64" s="37"/>
      <c r="OLB64" s="37"/>
      <c r="OLC64" s="37"/>
      <c r="OLD64" s="37"/>
      <c r="OLE64" s="37"/>
      <c r="OLF64" s="37"/>
      <c r="OLG64" s="37"/>
      <c r="OLH64" s="37"/>
      <c r="OLI64" s="37"/>
      <c r="OLJ64" s="37"/>
      <c r="OLK64" s="37"/>
      <c r="OLL64" s="37"/>
      <c r="OLM64" s="37"/>
      <c r="OLN64" s="37"/>
      <c r="OLO64" s="37"/>
      <c r="OLP64" s="37"/>
      <c r="OLQ64" s="37"/>
      <c r="OLR64" s="37"/>
      <c r="OLS64" s="37"/>
      <c r="OLT64" s="37"/>
      <c r="OLU64" s="37"/>
      <c r="OLV64" s="37"/>
      <c r="OLW64" s="37"/>
      <c r="OLX64" s="37"/>
      <c r="OLY64" s="37"/>
      <c r="OLZ64" s="37"/>
      <c r="OMA64" s="37"/>
      <c r="OMB64" s="37"/>
      <c r="OMC64" s="37"/>
      <c r="OMD64" s="37"/>
      <c r="OME64" s="37"/>
      <c r="OMF64" s="37"/>
      <c r="OMG64" s="37"/>
      <c r="OMH64" s="37"/>
      <c r="OMI64" s="37"/>
      <c r="OMJ64" s="37"/>
      <c r="OMK64" s="37"/>
      <c r="OML64" s="37"/>
      <c r="OMM64" s="37"/>
      <c r="OMN64" s="37"/>
      <c r="OMO64" s="37"/>
      <c r="OMP64" s="37"/>
      <c r="OMQ64" s="37"/>
      <c r="OMR64" s="37"/>
      <c r="OMS64" s="37"/>
      <c r="OMT64" s="37"/>
      <c r="OMU64" s="37"/>
      <c r="OMV64" s="37"/>
      <c r="OMW64" s="37"/>
      <c r="OMX64" s="37"/>
      <c r="OMY64" s="37"/>
      <c r="OMZ64" s="37"/>
      <c r="ONA64" s="37"/>
      <c r="ONB64" s="37"/>
      <c r="ONC64" s="37"/>
      <c r="OND64" s="37"/>
      <c r="ONE64" s="37"/>
      <c r="ONF64" s="37"/>
      <c r="ONG64" s="37"/>
      <c r="ONH64" s="37"/>
      <c r="ONI64" s="37"/>
      <c r="ONJ64" s="37"/>
      <c r="ONK64" s="37"/>
      <c r="ONL64" s="37"/>
      <c r="ONM64" s="37"/>
      <c r="ONN64" s="37"/>
      <c r="ONO64" s="37"/>
      <c r="ONP64" s="37"/>
      <c r="ONQ64" s="37"/>
      <c r="ONR64" s="37"/>
      <c r="ONS64" s="37"/>
      <c r="ONT64" s="37"/>
      <c r="ONU64" s="37"/>
      <c r="ONV64" s="37"/>
      <c r="ONW64" s="37"/>
      <c r="ONX64" s="37"/>
      <c r="ONY64" s="37"/>
      <c r="ONZ64" s="37"/>
      <c r="OOA64" s="37"/>
      <c r="OOB64" s="37"/>
      <c r="OOC64" s="37"/>
      <c r="OOD64" s="37"/>
      <c r="OOE64" s="37"/>
      <c r="OOF64" s="37"/>
      <c r="OOG64" s="37"/>
      <c r="OOH64" s="37"/>
      <c r="OOI64" s="37"/>
      <c r="OOJ64" s="37"/>
      <c r="OOK64" s="37"/>
      <c r="OOL64" s="37"/>
      <c r="OOM64" s="37"/>
      <c r="OON64" s="37"/>
      <c r="OOO64" s="37"/>
      <c r="OOP64" s="37"/>
      <c r="OOQ64" s="37"/>
      <c r="OOR64" s="37"/>
      <c r="OOS64" s="37"/>
      <c r="OOT64" s="37"/>
      <c r="OOU64" s="37"/>
      <c r="OOV64" s="37"/>
      <c r="OOW64" s="37"/>
      <c r="OOX64" s="37"/>
      <c r="OOY64" s="37"/>
      <c r="OOZ64" s="37"/>
      <c r="OPA64" s="37"/>
      <c r="OPB64" s="37"/>
      <c r="OPC64" s="37"/>
      <c r="OPD64" s="37"/>
      <c r="OPE64" s="37"/>
      <c r="OPF64" s="37"/>
      <c r="OPG64" s="37"/>
      <c r="OPH64" s="37"/>
      <c r="OPI64" s="37"/>
      <c r="OPJ64" s="37"/>
      <c r="OPK64" s="37"/>
      <c r="OPL64" s="37"/>
      <c r="OPM64" s="37"/>
      <c r="OPN64" s="37"/>
      <c r="OPO64" s="37"/>
      <c r="OPP64" s="37"/>
      <c r="OPQ64" s="37"/>
      <c r="OPR64" s="37"/>
      <c r="OPS64" s="37"/>
      <c r="OPT64" s="37"/>
      <c r="OPU64" s="37"/>
      <c r="OPV64" s="37"/>
      <c r="OPW64" s="37"/>
      <c r="OPX64" s="37"/>
      <c r="OPY64" s="37"/>
      <c r="OPZ64" s="37"/>
      <c r="OQA64" s="37"/>
      <c r="OQB64" s="37"/>
      <c r="OQC64" s="37"/>
      <c r="OQD64" s="37"/>
      <c r="OQE64" s="37"/>
      <c r="OQF64" s="37"/>
      <c r="OQG64" s="37"/>
      <c r="OQH64" s="37"/>
      <c r="OQI64" s="37"/>
      <c r="OQJ64" s="37"/>
      <c r="OQK64" s="37"/>
      <c r="OQL64" s="37"/>
      <c r="OQM64" s="37"/>
      <c r="OQN64" s="37"/>
      <c r="OQO64" s="37"/>
      <c r="OQP64" s="37"/>
      <c r="OQQ64" s="37"/>
      <c r="OQR64" s="37"/>
      <c r="OQS64" s="37"/>
      <c r="OQT64" s="37"/>
      <c r="OQU64" s="37"/>
      <c r="OQV64" s="37"/>
      <c r="OQW64" s="37"/>
      <c r="OQX64" s="37"/>
      <c r="OQY64" s="37"/>
      <c r="OQZ64" s="37"/>
      <c r="ORA64" s="37"/>
      <c r="ORB64" s="37"/>
      <c r="ORC64" s="37"/>
      <c r="ORD64" s="37"/>
      <c r="ORE64" s="37"/>
      <c r="ORF64" s="37"/>
      <c r="ORG64" s="37"/>
      <c r="ORH64" s="37"/>
      <c r="ORI64" s="37"/>
      <c r="ORJ64" s="37"/>
      <c r="ORK64" s="37"/>
      <c r="ORL64" s="37"/>
      <c r="ORM64" s="37"/>
      <c r="ORN64" s="37"/>
      <c r="ORO64" s="37"/>
      <c r="ORP64" s="37"/>
      <c r="ORQ64" s="37"/>
      <c r="ORR64" s="37"/>
      <c r="ORS64" s="37"/>
      <c r="ORT64" s="37"/>
      <c r="ORU64" s="37"/>
      <c r="ORV64" s="37"/>
      <c r="ORW64" s="37"/>
      <c r="ORX64" s="37"/>
      <c r="ORY64" s="37"/>
      <c r="ORZ64" s="37"/>
      <c r="OSA64" s="37"/>
      <c r="OSB64" s="37"/>
      <c r="OSC64" s="37"/>
      <c r="OSD64" s="37"/>
      <c r="OSE64" s="37"/>
      <c r="OSF64" s="37"/>
      <c r="OSG64" s="37"/>
      <c r="OSH64" s="37"/>
      <c r="OSI64" s="37"/>
      <c r="OSJ64" s="37"/>
      <c r="OSK64" s="37"/>
      <c r="OSL64" s="37"/>
      <c r="OSM64" s="37"/>
      <c r="OSN64" s="37"/>
      <c r="OSO64" s="37"/>
      <c r="OSP64" s="37"/>
      <c r="OSQ64" s="37"/>
      <c r="OSR64" s="37"/>
      <c r="OSS64" s="37"/>
      <c r="OST64" s="37"/>
      <c r="OSU64" s="37"/>
      <c r="OSV64" s="37"/>
      <c r="OSW64" s="37"/>
      <c r="OSX64" s="37"/>
      <c r="OSY64" s="37"/>
      <c r="OSZ64" s="37"/>
      <c r="OTA64" s="37"/>
      <c r="OTB64" s="37"/>
      <c r="OTC64" s="37"/>
      <c r="OTD64" s="37"/>
      <c r="OTE64" s="37"/>
      <c r="OTF64" s="37"/>
      <c r="OTG64" s="37"/>
      <c r="OTH64" s="37"/>
      <c r="OTI64" s="37"/>
      <c r="OTJ64" s="37"/>
      <c r="OTK64" s="37"/>
      <c r="OTL64" s="37"/>
      <c r="OTM64" s="37"/>
      <c r="OTN64" s="37"/>
      <c r="OTO64" s="37"/>
      <c r="OTP64" s="37"/>
      <c r="OTQ64" s="37"/>
      <c r="OTR64" s="37"/>
      <c r="OTS64" s="37"/>
      <c r="OTT64" s="37"/>
      <c r="OTU64" s="37"/>
      <c r="OTV64" s="37"/>
      <c r="OTW64" s="37"/>
      <c r="OTX64" s="37"/>
      <c r="OTY64" s="37"/>
      <c r="OTZ64" s="37"/>
      <c r="OUA64" s="37"/>
      <c r="OUB64" s="37"/>
      <c r="OUC64" s="37"/>
      <c r="OUD64" s="37"/>
      <c r="OUE64" s="37"/>
      <c r="OUF64" s="37"/>
      <c r="OUG64" s="37"/>
      <c r="OUH64" s="37"/>
      <c r="OUI64" s="37"/>
      <c r="OUJ64" s="37"/>
      <c r="OUK64" s="37"/>
      <c r="OUL64" s="37"/>
      <c r="OUM64" s="37"/>
      <c r="OUN64" s="37"/>
      <c r="OUO64" s="37"/>
      <c r="OUP64" s="37"/>
      <c r="OUQ64" s="37"/>
      <c r="OUR64" s="37"/>
      <c r="OUS64" s="37"/>
      <c r="OUT64" s="37"/>
      <c r="OUU64" s="37"/>
      <c r="OUV64" s="37"/>
      <c r="OUW64" s="37"/>
      <c r="OUX64" s="37"/>
      <c r="OUY64" s="37"/>
      <c r="OUZ64" s="37"/>
      <c r="OVA64" s="37"/>
      <c r="OVB64" s="37"/>
      <c r="OVC64" s="37"/>
      <c r="OVD64" s="37"/>
      <c r="OVE64" s="37"/>
      <c r="OVF64" s="37"/>
      <c r="OVG64" s="37"/>
      <c r="OVH64" s="37"/>
      <c r="OVI64" s="37"/>
      <c r="OVJ64" s="37"/>
      <c r="OVK64" s="37"/>
      <c r="OVL64" s="37"/>
      <c r="OVM64" s="37"/>
      <c r="OVN64" s="37"/>
      <c r="OVO64" s="37"/>
      <c r="OVP64" s="37"/>
      <c r="OVQ64" s="37"/>
      <c r="OVR64" s="37"/>
      <c r="OVS64" s="37"/>
      <c r="OVT64" s="37"/>
      <c r="OVU64" s="37"/>
      <c r="OVV64" s="37"/>
      <c r="OVW64" s="37"/>
      <c r="OVX64" s="37"/>
      <c r="OVY64" s="37"/>
      <c r="OVZ64" s="37"/>
      <c r="OWA64" s="37"/>
      <c r="OWB64" s="37"/>
      <c r="OWC64" s="37"/>
      <c r="OWD64" s="37"/>
      <c r="OWE64" s="37"/>
      <c r="OWF64" s="37"/>
      <c r="OWG64" s="37"/>
      <c r="OWH64" s="37"/>
      <c r="OWI64" s="37"/>
      <c r="OWJ64" s="37"/>
      <c r="OWK64" s="37"/>
      <c r="OWL64" s="37"/>
      <c r="OWM64" s="37"/>
      <c r="OWN64" s="37"/>
      <c r="OWO64" s="37"/>
      <c r="OWP64" s="37"/>
      <c r="OWQ64" s="37"/>
      <c r="OWR64" s="37"/>
      <c r="OWS64" s="37"/>
      <c r="OWT64" s="37"/>
      <c r="OWU64" s="37"/>
      <c r="OWV64" s="37"/>
      <c r="OWW64" s="37"/>
      <c r="OWX64" s="37"/>
      <c r="OWY64" s="37"/>
      <c r="OWZ64" s="37"/>
      <c r="OXA64" s="37"/>
      <c r="OXB64" s="37"/>
      <c r="OXC64" s="37"/>
      <c r="OXD64" s="37"/>
      <c r="OXE64" s="37"/>
      <c r="OXF64" s="37"/>
      <c r="OXG64" s="37"/>
      <c r="OXH64" s="37"/>
      <c r="OXI64" s="37"/>
      <c r="OXJ64" s="37"/>
      <c r="OXK64" s="37"/>
      <c r="OXL64" s="37"/>
      <c r="OXM64" s="37"/>
      <c r="OXN64" s="37"/>
      <c r="OXO64" s="37"/>
      <c r="OXP64" s="37"/>
      <c r="OXQ64" s="37"/>
      <c r="OXR64" s="37"/>
      <c r="OXS64" s="37"/>
      <c r="OXT64" s="37"/>
      <c r="OXU64" s="37"/>
      <c r="OXV64" s="37"/>
      <c r="OXW64" s="37"/>
      <c r="OXX64" s="37"/>
      <c r="OXY64" s="37"/>
      <c r="OXZ64" s="37"/>
      <c r="OYA64" s="37"/>
      <c r="OYB64" s="37"/>
      <c r="OYC64" s="37"/>
      <c r="OYD64" s="37"/>
      <c r="OYE64" s="37"/>
      <c r="OYF64" s="37"/>
      <c r="OYG64" s="37"/>
      <c r="OYH64" s="37"/>
      <c r="OYI64" s="37"/>
      <c r="OYJ64" s="37"/>
      <c r="OYK64" s="37"/>
      <c r="OYL64" s="37"/>
      <c r="OYM64" s="37"/>
      <c r="OYN64" s="37"/>
      <c r="OYO64" s="37"/>
      <c r="OYP64" s="37"/>
      <c r="OYQ64" s="37"/>
      <c r="OYR64" s="37"/>
      <c r="OYS64" s="37"/>
      <c r="OYT64" s="37"/>
      <c r="OYU64" s="37"/>
      <c r="OYV64" s="37"/>
      <c r="OYW64" s="37"/>
      <c r="OYX64" s="37"/>
      <c r="OYY64" s="37"/>
      <c r="OYZ64" s="37"/>
      <c r="OZA64" s="37"/>
      <c r="OZB64" s="37"/>
      <c r="OZC64" s="37"/>
      <c r="OZD64" s="37"/>
      <c r="OZE64" s="37"/>
      <c r="OZF64" s="37"/>
      <c r="OZG64" s="37"/>
      <c r="OZH64" s="37"/>
      <c r="OZI64" s="37"/>
      <c r="OZJ64" s="37"/>
      <c r="OZK64" s="37"/>
      <c r="OZL64" s="37"/>
      <c r="OZM64" s="37"/>
      <c r="OZN64" s="37"/>
      <c r="OZO64" s="37"/>
      <c r="OZP64" s="37"/>
      <c r="OZQ64" s="37"/>
      <c r="OZR64" s="37"/>
      <c r="OZS64" s="37"/>
      <c r="OZT64" s="37"/>
      <c r="OZU64" s="37"/>
      <c r="OZV64" s="37"/>
      <c r="OZW64" s="37"/>
      <c r="OZX64" s="37"/>
      <c r="OZY64" s="37"/>
      <c r="OZZ64" s="37"/>
      <c r="PAA64" s="37"/>
      <c r="PAB64" s="37"/>
      <c r="PAC64" s="37"/>
      <c r="PAD64" s="37"/>
      <c r="PAE64" s="37"/>
      <c r="PAF64" s="37"/>
      <c r="PAG64" s="37"/>
      <c r="PAH64" s="37"/>
      <c r="PAI64" s="37"/>
      <c r="PAJ64" s="37"/>
      <c r="PAK64" s="37"/>
      <c r="PAL64" s="37"/>
      <c r="PAM64" s="37"/>
      <c r="PAN64" s="37"/>
      <c r="PAO64" s="37"/>
      <c r="PAP64" s="37"/>
      <c r="PAQ64" s="37"/>
      <c r="PAR64" s="37"/>
      <c r="PAS64" s="37"/>
      <c r="PAT64" s="37"/>
      <c r="PAU64" s="37"/>
      <c r="PAV64" s="37"/>
      <c r="PAW64" s="37"/>
      <c r="PAX64" s="37"/>
      <c r="PAY64" s="37"/>
      <c r="PAZ64" s="37"/>
      <c r="PBA64" s="37"/>
      <c r="PBB64" s="37"/>
      <c r="PBC64" s="37"/>
      <c r="PBD64" s="37"/>
      <c r="PBE64" s="37"/>
      <c r="PBF64" s="37"/>
      <c r="PBG64" s="37"/>
      <c r="PBH64" s="37"/>
      <c r="PBI64" s="37"/>
      <c r="PBJ64" s="37"/>
      <c r="PBK64" s="37"/>
      <c r="PBL64" s="37"/>
      <c r="PBM64" s="37"/>
      <c r="PBN64" s="37"/>
      <c r="PBO64" s="37"/>
      <c r="PBP64" s="37"/>
      <c r="PBQ64" s="37"/>
      <c r="PBR64" s="37"/>
      <c r="PBS64" s="37"/>
      <c r="PBT64" s="37"/>
      <c r="PBU64" s="37"/>
      <c r="PBV64" s="37"/>
      <c r="PBW64" s="37"/>
      <c r="PBX64" s="37"/>
      <c r="PBY64" s="37"/>
      <c r="PBZ64" s="37"/>
      <c r="PCA64" s="37"/>
      <c r="PCB64" s="37"/>
      <c r="PCC64" s="37"/>
      <c r="PCD64" s="37"/>
      <c r="PCE64" s="37"/>
      <c r="PCF64" s="37"/>
      <c r="PCG64" s="37"/>
      <c r="PCH64" s="37"/>
      <c r="PCI64" s="37"/>
      <c r="PCJ64" s="37"/>
      <c r="PCK64" s="37"/>
      <c r="PCL64" s="37"/>
      <c r="PCM64" s="37"/>
      <c r="PCN64" s="37"/>
      <c r="PCO64" s="37"/>
      <c r="PCP64" s="37"/>
      <c r="PCQ64" s="37"/>
      <c r="PCR64" s="37"/>
      <c r="PCS64" s="37"/>
      <c r="PCT64" s="37"/>
      <c r="PCU64" s="37"/>
      <c r="PCV64" s="37"/>
      <c r="PCW64" s="37"/>
      <c r="PCX64" s="37"/>
      <c r="PCY64" s="37"/>
      <c r="PCZ64" s="37"/>
      <c r="PDA64" s="37"/>
      <c r="PDB64" s="37"/>
      <c r="PDC64" s="37"/>
      <c r="PDD64" s="37"/>
      <c r="PDE64" s="37"/>
      <c r="PDF64" s="37"/>
      <c r="PDG64" s="37"/>
      <c r="PDH64" s="37"/>
      <c r="PDI64" s="37"/>
      <c r="PDJ64" s="37"/>
      <c r="PDK64" s="37"/>
      <c r="PDL64" s="37"/>
      <c r="PDM64" s="37"/>
      <c r="PDN64" s="37"/>
      <c r="PDO64" s="37"/>
      <c r="PDP64" s="37"/>
      <c r="PDQ64" s="37"/>
      <c r="PDR64" s="37"/>
      <c r="PDS64" s="37"/>
      <c r="PDT64" s="37"/>
      <c r="PDU64" s="37"/>
      <c r="PDV64" s="37"/>
      <c r="PDW64" s="37"/>
      <c r="PDX64" s="37"/>
      <c r="PDY64" s="37"/>
      <c r="PDZ64" s="37"/>
      <c r="PEA64" s="37"/>
      <c r="PEB64" s="37"/>
      <c r="PEC64" s="37"/>
      <c r="PED64" s="37"/>
      <c r="PEE64" s="37"/>
      <c r="PEF64" s="37"/>
      <c r="PEG64" s="37"/>
      <c r="PEH64" s="37"/>
      <c r="PEI64" s="37"/>
      <c r="PEJ64" s="37"/>
      <c r="PEK64" s="37"/>
      <c r="PEL64" s="37"/>
      <c r="PEM64" s="37"/>
      <c r="PEN64" s="37"/>
      <c r="PEO64" s="37"/>
      <c r="PEP64" s="37"/>
      <c r="PEQ64" s="37"/>
      <c r="PER64" s="37"/>
      <c r="PES64" s="37"/>
      <c r="PET64" s="37"/>
      <c r="PEU64" s="37"/>
      <c r="PEV64" s="37"/>
      <c r="PEW64" s="37"/>
      <c r="PEX64" s="37"/>
      <c r="PEY64" s="37"/>
      <c r="PEZ64" s="37"/>
      <c r="PFA64" s="37"/>
      <c r="PFB64" s="37"/>
      <c r="PFC64" s="37"/>
      <c r="PFD64" s="37"/>
      <c r="PFE64" s="37"/>
      <c r="PFF64" s="37"/>
      <c r="PFG64" s="37"/>
      <c r="PFH64" s="37"/>
      <c r="PFI64" s="37"/>
      <c r="PFJ64" s="37"/>
      <c r="PFK64" s="37"/>
      <c r="PFL64" s="37"/>
      <c r="PFM64" s="37"/>
      <c r="PFN64" s="37"/>
      <c r="PFO64" s="37"/>
      <c r="PFP64" s="37"/>
      <c r="PFQ64" s="37"/>
      <c r="PFR64" s="37"/>
      <c r="PFS64" s="37"/>
      <c r="PFT64" s="37"/>
      <c r="PFU64" s="37"/>
      <c r="PFV64" s="37"/>
      <c r="PFW64" s="37"/>
      <c r="PFX64" s="37"/>
      <c r="PFY64" s="37"/>
      <c r="PFZ64" s="37"/>
      <c r="PGA64" s="37"/>
      <c r="PGB64" s="37"/>
      <c r="PGC64" s="37"/>
      <c r="PGD64" s="37"/>
      <c r="PGE64" s="37"/>
      <c r="PGF64" s="37"/>
      <c r="PGG64" s="37"/>
      <c r="PGH64" s="37"/>
      <c r="PGI64" s="37"/>
      <c r="PGJ64" s="37"/>
      <c r="PGK64" s="37"/>
      <c r="PGL64" s="37"/>
      <c r="PGM64" s="37"/>
      <c r="PGN64" s="37"/>
      <c r="PGO64" s="37"/>
      <c r="PGP64" s="37"/>
      <c r="PGQ64" s="37"/>
      <c r="PGR64" s="37"/>
      <c r="PGS64" s="37"/>
      <c r="PGT64" s="37"/>
      <c r="PGU64" s="37"/>
      <c r="PGV64" s="37"/>
      <c r="PGW64" s="37"/>
      <c r="PGX64" s="37"/>
      <c r="PGY64" s="37"/>
      <c r="PGZ64" s="37"/>
      <c r="PHA64" s="37"/>
      <c r="PHB64" s="37"/>
      <c r="PHC64" s="37"/>
      <c r="PHD64" s="37"/>
      <c r="PHE64" s="37"/>
      <c r="PHF64" s="37"/>
      <c r="PHG64" s="37"/>
      <c r="PHH64" s="37"/>
      <c r="PHI64" s="37"/>
      <c r="PHJ64" s="37"/>
      <c r="PHK64" s="37"/>
      <c r="PHL64" s="37"/>
      <c r="PHM64" s="37"/>
      <c r="PHN64" s="37"/>
      <c r="PHO64" s="37"/>
      <c r="PHP64" s="37"/>
      <c r="PHQ64" s="37"/>
      <c r="PHR64" s="37"/>
      <c r="PHS64" s="37"/>
      <c r="PHT64" s="37"/>
      <c r="PHU64" s="37"/>
      <c r="PHV64" s="37"/>
      <c r="PHW64" s="37"/>
      <c r="PHX64" s="37"/>
      <c r="PHY64" s="37"/>
      <c r="PHZ64" s="37"/>
      <c r="PIA64" s="37"/>
      <c r="PIB64" s="37"/>
      <c r="PIC64" s="37"/>
      <c r="PID64" s="37"/>
      <c r="PIE64" s="37"/>
      <c r="PIF64" s="37"/>
      <c r="PIG64" s="37"/>
      <c r="PIH64" s="37"/>
      <c r="PII64" s="37"/>
      <c r="PIJ64" s="37"/>
      <c r="PIK64" s="37"/>
      <c r="PIL64" s="37"/>
      <c r="PIM64" s="37"/>
      <c r="PIN64" s="37"/>
      <c r="PIO64" s="37"/>
      <c r="PIP64" s="37"/>
      <c r="PIQ64" s="37"/>
      <c r="PIR64" s="37"/>
      <c r="PIS64" s="37"/>
      <c r="PIT64" s="37"/>
      <c r="PIU64" s="37"/>
      <c r="PIV64" s="37"/>
      <c r="PIW64" s="37"/>
      <c r="PIX64" s="37"/>
      <c r="PIY64" s="37"/>
      <c r="PIZ64" s="37"/>
      <c r="PJA64" s="37"/>
      <c r="PJB64" s="37"/>
      <c r="PJC64" s="37"/>
      <c r="PJD64" s="37"/>
      <c r="PJE64" s="37"/>
      <c r="PJF64" s="37"/>
      <c r="PJG64" s="37"/>
      <c r="PJH64" s="37"/>
      <c r="PJI64" s="37"/>
      <c r="PJJ64" s="37"/>
      <c r="PJK64" s="37"/>
      <c r="PJL64" s="37"/>
      <c r="PJM64" s="37"/>
      <c r="PJN64" s="37"/>
      <c r="PJO64" s="37"/>
      <c r="PJP64" s="37"/>
      <c r="PJQ64" s="37"/>
      <c r="PJR64" s="37"/>
      <c r="PJS64" s="37"/>
      <c r="PJT64" s="37"/>
      <c r="PJU64" s="37"/>
      <c r="PJV64" s="37"/>
      <c r="PJW64" s="37"/>
      <c r="PJX64" s="37"/>
      <c r="PJY64" s="37"/>
      <c r="PJZ64" s="37"/>
      <c r="PKA64" s="37"/>
      <c r="PKB64" s="37"/>
      <c r="PKC64" s="37"/>
      <c r="PKD64" s="37"/>
      <c r="PKE64" s="37"/>
      <c r="PKF64" s="37"/>
      <c r="PKG64" s="37"/>
      <c r="PKH64" s="37"/>
      <c r="PKI64" s="37"/>
      <c r="PKJ64" s="37"/>
      <c r="PKK64" s="37"/>
      <c r="PKL64" s="37"/>
      <c r="PKM64" s="37"/>
      <c r="PKN64" s="37"/>
      <c r="PKO64" s="37"/>
      <c r="PKP64" s="37"/>
      <c r="PKQ64" s="37"/>
      <c r="PKR64" s="37"/>
      <c r="PKS64" s="37"/>
      <c r="PKT64" s="37"/>
      <c r="PKU64" s="37"/>
      <c r="PKV64" s="37"/>
      <c r="PKW64" s="37"/>
      <c r="PKX64" s="37"/>
      <c r="PKY64" s="37"/>
      <c r="PKZ64" s="37"/>
      <c r="PLA64" s="37"/>
      <c r="PLB64" s="37"/>
      <c r="PLC64" s="37"/>
      <c r="PLD64" s="37"/>
      <c r="PLE64" s="37"/>
      <c r="PLF64" s="37"/>
      <c r="PLG64" s="37"/>
      <c r="PLH64" s="37"/>
      <c r="PLI64" s="37"/>
      <c r="PLJ64" s="37"/>
      <c r="PLK64" s="37"/>
      <c r="PLL64" s="37"/>
      <c r="PLM64" s="37"/>
      <c r="PLN64" s="37"/>
      <c r="PLO64" s="37"/>
      <c r="PLP64" s="37"/>
      <c r="PLQ64" s="37"/>
      <c r="PLR64" s="37"/>
      <c r="PLS64" s="37"/>
      <c r="PLT64" s="37"/>
      <c r="PLU64" s="37"/>
      <c r="PLV64" s="37"/>
      <c r="PLW64" s="37"/>
      <c r="PLX64" s="37"/>
      <c r="PLY64" s="37"/>
      <c r="PLZ64" s="37"/>
      <c r="PMA64" s="37"/>
      <c r="PMB64" s="37"/>
      <c r="PMC64" s="37"/>
      <c r="PMD64" s="37"/>
      <c r="PME64" s="37"/>
      <c r="PMF64" s="37"/>
      <c r="PMG64" s="37"/>
      <c r="PMH64" s="37"/>
      <c r="PMI64" s="37"/>
      <c r="PMJ64" s="37"/>
      <c r="PMK64" s="37"/>
      <c r="PML64" s="37"/>
      <c r="PMM64" s="37"/>
      <c r="PMN64" s="37"/>
      <c r="PMO64" s="37"/>
      <c r="PMP64" s="37"/>
      <c r="PMQ64" s="37"/>
      <c r="PMR64" s="37"/>
      <c r="PMS64" s="37"/>
      <c r="PMT64" s="37"/>
      <c r="PMU64" s="37"/>
      <c r="PMV64" s="37"/>
      <c r="PMW64" s="37"/>
      <c r="PMX64" s="37"/>
      <c r="PMY64" s="37"/>
      <c r="PMZ64" s="37"/>
      <c r="PNA64" s="37"/>
      <c r="PNB64" s="37"/>
      <c r="PNC64" s="37"/>
      <c r="PND64" s="37"/>
      <c r="PNE64" s="37"/>
      <c r="PNF64" s="37"/>
      <c r="PNG64" s="37"/>
      <c r="PNH64" s="37"/>
      <c r="PNI64" s="37"/>
      <c r="PNJ64" s="37"/>
      <c r="PNK64" s="37"/>
      <c r="PNL64" s="37"/>
      <c r="PNM64" s="37"/>
      <c r="PNN64" s="37"/>
      <c r="PNO64" s="37"/>
      <c r="PNP64" s="37"/>
      <c r="PNQ64" s="37"/>
      <c r="PNR64" s="37"/>
      <c r="PNS64" s="37"/>
      <c r="PNT64" s="37"/>
      <c r="PNU64" s="37"/>
      <c r="PNV64" s="37"/>
      <c r="PNW64" s="37"/>
      <c r="PNX64" s="37"/>
      <c r="PNY64" s="37"/>
      <c r="PNZ64" s="37"/>
      <c r="POA64" s="37"/>
      <c r="POB64" s="37"/>
      <c r="POC64" s="37"/>
      <c r="POD64" s="37"/>
      <c r="POE64" s="37"/>
      <c r="POF64" s="37"/>
      <c r="POG64" s="37"/>
      <c r="POH64" s="37"/>
      <c r="POI64" s="37"/>
      <c r="POJ64" s="37"/>
      <c r="POK64" s="37"/>
      <c r="POL64" s="37"/>
      <c r="POM64" s="37"/>
      <c r="PON64" s="37"/>
      <c r="POO64" s="37"/>
      <c r="POP64" s="37"/>
      <c r="POQ64" s="37"/>
      <c r="POR64" s="37"/>
      <c r="POS64" s="37"/>
      <c r="POT64" s="37"/>
      <c r="POU64" s="37"/>
      <c r="POV64" s="37"/>
      <c r="POW64" s="37"/>
      <c r="POX64" s="37"/>
      <c r="POY64" s="37"/>
      <c r="POZ64" s="37"/>
      <c r="PPA64" s="37"/>
      <c r="PPB64" s="37"/>
      <c r="PPC64" s="37"/>
      <c r="PPD64" s="37"/>
      <c r="PPE64" s="37"/>
      <c r="PPF64" s="37"/>
      <c r="PPG64" s="37"/>
      <c r="PPH64" s="37"/>
      <c r="PPI64" s="37"/>
      <c r="PPJ64" s="37"/>
      <c r="PPK64" s="37"/>
      <c r="PPL64" s="37"/>
      <c r="PPM64" s="37"/>
      <c r="PPN64" s="37"/>
      <c r="PPO64" s="37"/>
      <c r="PPP64" s="37"/>
      <c r="PPQ64" s="37"/>
      <c r="PPR64" s="37"/>
      <c r="PPS64" s="37"/>
      <c r="PPT64" s="37"/>
      <c r="PPU64" s="37"/>
      <c r="PPV64" s="37"/>
      <c r="PPW64" s="37"/>
      <c r="PPX64" s="37"/>
      <c r="PPY64" s="37"/>
      <c r="PPZ64" s="37"/>
      <c r="PQA64" s="37"/>
      <c r="PQB64" s="37"/>
      <c r="PQC64" s="37"/>
      <c r="PQD64" s="37"/>
      <c r="PQE64" s="37"/>
      <c r="PQF64" s="37"/>
      <c r="PQG64" s="37"/>
      <c r="PQH64" s="37"/>
      <c r="PQI64" s="37"/>
      <c r="PQJ64" s="37"/>
      <c r="PQK64" s="37"/>
      <c r="PQL64" s="37"/>
      <c r="PQM64" s="37"/>
      <c r="PQN64" s="37"/>
      <c r="PQO64" s="37"/>
      <c r="PQP64" s="37"/>
      <c r="PQQ64" s="37"/>
      <c r="PQR64" s="37"/>
      <c r="PQS64" s="37"/>
      <c r="PQT64" s="37"/>
      <c r="PQU64" s="37"/>
      <c r="PQV64" s="37"/>
      <c r="PQW64" s="37"/>
      <c r="PQX64" s="37"/>
      <c r="PQY64" s="37"/>
      <c r="PQZ64" s="37"/>
      <c r="PRA64" s="37"/>
      <c r="PRB64" s="37"/>
      <c r="PRC64" s="37"/>
      <c r="PRD64" s="37"/>
      <c r="PRE64" s="37"/>
      <c r="PRF64" s="37"/>
      <c r="PRG64" s="37"/>
      <c r="PRH64" s="37"/>
      <c r="PRI64" s="37"/>
      <c r="PRJ64" s="37"/>
      <c r="PRK64" s="37"/>
      <c r="PRL64" s="37"/>
      <c r="PRM64" s="37"/>
      <c r="PRN64" s="37"/>
      <c r="PRO64" s="37"/>
      <c r="PRP64" s="37"/>
      <c r="PRQ64" s="37"/>
      <c r="PRR64" s="37"/>
      <c r="PRS64" s="37"/>
      <c r="PRT64" s="37"/>
      <c r="PRU64" s="37"/>
      <c r="PRV64" s="37"/>
      <c r="PRW64" s="37"/>
      <c r="PRX64" s="37"/>
      <c r="PRY64" s="37"/>
      <c r="PRZ64" s="37"/>
      <c r="PSA64" s="37"/>
      <c r="PSB64" s="37"/>
      <c r="PSC64" s="37"/>
      <c r="PSD64" s="37"/>
      <c r="PSE64" s="37"/>
      <c r="PSF64" s="37"/>
      <c r="PSG64" s="37"/>
      <c r="PSH64" s="37"/>
      <c r="PSI64" s="37"/>
      <c r="PSJ64" s="37"/>
      <c r="PSK64" s="37"/>
      <c r="PSL64" s="37"/>
      <c r="PSM64" s="37"/>
      <c r="PSN64" s="37"/>
      <c r="PSO64" s="37"/>
      <c r="PSP64" s="37"/>
      <c r="PSQ64" s="37"/>
      <c r="PSR64" s="37"/>
      <c r="PSS64" s="37"/>
      <c r="PST64" s="37"/>
      <c r="PSU64" s="37"/>
      <c r="PSV64" s="37"/>
      <c r="PSW64" s="37"/>
      <c r="PSX64" s="37"/>
      <c r="PSY64" s="37"/>
      <c r="PSZ64" s="37"/>
      <c r="PTA64" s="37"/>
      <c r="PTB64" s="37"/>
      <c r="PTC64" s="37"/>
      <c r="PTD64" s="37"/>
      <c r="PTE64" s="37"/>
      <c r="PTF64" s="37"/>
      <c r="PTG64" s="37"/>
      <c r="PTH64" s="37"/>
      <c r="PTI64" s="37"/>
      <c r="PTJ64" s="37"/>
      <c r="PTK64" s="37"/>
      <c r="PTL64" s="37"/>
      <c r="PTM64" s="37"/>
      <c r="PTN64" s="37"/>
      <c r="PTO64" s="37"/>
      <c r="PTP64" s="37"/>
      <c r="PTQ64" s="37"/>
      <c r="PTR64" s="37"/>
      <c r="PTS64" s="37"/>
      <c r="PTT64" s="37"/>
      <c r="PTU64" s="37"/>
      <c r="PTV64" s="37"/>
      <c r="PTW64" s="37"/>
      <c r="PTX64" s="37"/>
      <c r="PTY64" s="37"/>
      <c r="PTZ64" s="37"/>
      <c r="PUA64" s="37"/>
      <c r="PUB64" s="37"/>
      <c r="PUC64" s="37"/>
      <c r="PUD64" s="37"/>
      <c r="PUE64" s="37"/>
      <c r="PUF64" s="37"/>
      <c r="PUG64" s="37"/>
      <c r="PUH64" s="37"/>
      <c r="PUI64" s="37"/>
      <c r="PUJ64" s="37"/>
      <c r="PUK64" s="37"/>
      <c r="PUL64" s="37"/>
      <c r="PUM64" s="37"/>
      <c r="PUN64" s="37"/>
      <c r="PUO64" s="37"/>
      <c r="PUP64" s="37"/>
      <c r="PUQ64" s="37"/>
      <c r="PUR64" s="37"/>
      <c r="PUS64" s="37"/>
      <c r="PUT64" s="37"/>
      <c r="PUU64" s="37"/>
      <c r="PUV64" s="37"/>
      <c r="PUW64" s="37"/>
      <c r="PUX64" s="37"/>
      <c r="PUY64" s="37"/>
      <c r="PUZ64" s="37"/>
      <c r="PVA64" s="37"/>
      <c r="PVB64" s="37"/>
      <c r="PVC64" s="37"/>
      <c r="PVD64" s="37"/>
      <c r="PVE64" s="37"/>
      <c r="PVF64" s="37"/>
      <c r="PVG64" s="37"/>
      <c r="PVH64" s="37"/>
      <c r="PVI64" s="37"/>
      <c r="PVJ64" s="37"/>
      <c r="PVK64" s="37"/>
      <c r="PVL64" s="37"/>
      <c r="PVM64" s="37"/>
      <c r="PVN64" s="37"/>
      <c r="PVO64" s="37"/>
      <c r="PVP64" s="37"/>
      <c r="PVQ64" s="37"/>
      <c r="PVR64" s="37"/>
      <c r="PVS64" s="37"/>
      <c r="PVT64" s="37"/>
      <c r="PVU64" s="37"/>
      <c r="PVV64" s="37"/>
      <c r="PVW64" s="37"/>
      <c r="PVX64" s="37"/>
      <c r="PVY64" s="37"/>
      <c r="PVZ64" s="37"/>
      <c r="PWA64" s="37"/>
      <c r="PWB64" s="37"/>
      <c r="PWC64" s="37"/>
      <c r="PWD64" s="37"/>
      <c r="PWE64" s="37"/>
      <c r="PWF64" s="37"/>
      <c r="PWG64" s="37"/>
      <c r="PWH64" s="37"/>
      <c r="PWI64" s="37"/>
      <c r="PWJ64" s="37"/>
      <c r="PWK64" s="37"/>
      <c r="PWL64" s="37"/>
      <c r="PWM64" s="37"/>
      <c r="PWN64" s="37"/>
      <c r="PWO64" s="37"/>
      <c r="PWP64" s="37"/>
      <c r="PWQ64" s="37"/>
      <c r="PWR64" s="37"/>
      <c r="PWS64" s="37"/>
      <c r="PWT64" s="37"/>
      <c r="PWU64" s="37"/>
      <c r="PWV64" s="37"/>
      <c r="PWW64" s="37"/>
      <c r="PWX64" s="37"/>
      <c r="PWY64" s="37"/>
      <c r="PWZ64" s="37"/>
      <c r="PXA64" s="37"/>
      <c r="PXB64" s="37"/>
      <c r="PXC64" s="37"/>
      <c r="PXD64" s="37"/>
      <c r="PXE64" s="37"/>
      <c r="PXF64" s="37"/>
      <c r="PXG64" s="37"/>
      <c r="PXH64" s="37"/>
      <c r="PXI64" s="37"/>
      <c r="PXJ64" s="37"/>
      <c r="PXK64" s="37"/>
      <c r="PXL64" s="37"/>
      <c r="PXM64" s="37"/>
      <c r="PXN64" s="37"/>
      <c r="PXO64" s="37"/>
      <c r="PXP64" s="37"/>
      <c r="PXQ64" s="37"/>
      <c r="PXR64" s="37"/>
      <c r="PXS64" s="37"/>
      <c r="PXT64" s="37"/>
      <c r="PXU64" s="37"/>
      <c r="PXV64" s="37"/>
      <c r="PXW64" s="37"/>
      <c r="PXX64" s="37"/>
      <c r="PXY64" s="37"/>
      <c r="PXZ64" s="37"/>
      <c r="PYA64" s="37"/>
      <c r="PYB64" s="37"/>
      <c r="PYC64" s="37"/>
      <c r="PYD64" s="37"/>
      <c r="PYE64" s="37"/>
      <c r="PYF64" s="37"/>
      <c r="PYG64" s="37"/>
      <c r="PYH64" s="37"/>
      <c r="PYI64" s="37"/>
      <c r="PYJ64" s="37"/>
      <c r="PYK64" s="37"/>
      <c r="PYL64" s="37"/>
      <c r="PYM64" s="37"/>
      <c r="PYN64" s="37"/>
      <c r="PYO64" s="37"/>
      <c r="PYP64" s="37"/>
      <c r="PYQ64" s="37"/>
      <c r="PYR64" s="37"/>
      <c r="PYS64" s="37"/>
      <c r="PYT64" s="37"/>
      <c r="PYU64" s="37"/>
      <c r="PYV64" s="37"/>
      <c r="PYW64" s="37"/>
      <c r="PYX64" s="37"/>
      <c r="PYY64" s="37"/>
      <c r="PYZ64" s="37"/>
      <c r="PZA64" s="37"/>
      <c r="PZB64" s="37"/>
      <c r="PZC64" s="37"/>
      <c r="PZD64" s="37"/>
      <c r="PZE64" s="37"/>
      <c r="PZF64" s="37"/>
      <c r="PZG64" s="37"/>
      <c r="PZH64" s="37"/>
      <c r="PZI64" s="37"/>
      <c r="PZJ64" s="37"/>
      <c r="PZK64" s="37"/>
      <c r="PZL64" s="37"/>
      <c r="PZM64" s="37"/>
      <c r="PZN64" s="37"/>
      <c r="PZO64" s="37"/>
      <c r="PZP64" s="37"/>
      <c r="PZQ64" s="37"/>
      <c r="PZR64" s="37"/>
      <c r="PZS64" s="37"/>
      <c r="PZT64" s="37"/>
      <c r="PZU64" s="37"/>
      <c r="PZV64" s="37"/>
      <c r="PZW64" s="37"/>
      <c r="PZX64" s="37"/>
      <c r="PZY64" s="37"/>
      <c r="PZZ64" s="37"/>
      <c r="QAA64" s="37"/>
      <c r="QAB64" s="37"/>
      <c r="QAC64" s="37"/>
      <c r="QAD64" s="37"/>
      <c r="QAE64" s="37"/>
      <c r="QAF64" s="37"/>
      <c r="QAG64" s="37"/>
      <c r="QAH64" s="37"/>
      <c r="QAI64" s="37"/>
      <c r="QAJ64" s="37"/>
      <c r="QAK64" s="37"/>
      <c r="QAL64" s="37"/>
      <c r="QAM64" s="37"/>
      <c r="QAN64" s="37"/>
      <c r="QAO64" s="37"/>
      <c r="QAP64" s="37"/>
      <c r="QAQ64" s="37"/>
      <c r="QAR64" s="37"/>
      <c r="QAS64" s="37"/>
      <c r="QAT64" s="37"/>
      <c r="QAU64" s="37"/>
      <c r="QAV64" s="37"/>
      <c r="QAW64" s="37"/>
      <c r="QAX64" s="37"/>
      <c r="QAY64" s="37"/>
      <c r="QAZ64" s="37"/>
      <c r="QBA64" s="37"/>
      <c r="QBB64" s="37"/>
      <c r="QBC64" s="37"/>
      <c r="QBD64" s="37"/>
      <c r="QBE64" s="37"/>
      <c r="QBF64" s="37"/>
      <c r="QBG64" s="37"/>
      <c r="QBH64" s="37"/>
      <c r="QBI64" s="37"/>
      <c r="QBJ64" s="37"/>
      <c r="QBK64" s="37"/>
      <c r="QBL64" s="37"/>
      <c r="QBM64" s="37"/>
      <c r="QBN64" s="37"/>
      <c r="QBO64" s="37"/>
      <c r="QBP64" s="37"/>
      <c r="QBQ64" s="37"/>
      <c r="QBR64" s="37"/>
      <c r="QBS64" s="37"/>
      <c r="QBT64" s="37"/>
      <c r="QBU64" s="37"/>
      <c r="QBV64" s="37"/>
      <c r="QBW64" s="37"/>
      <c r="QBX64" s="37"/>
      <c r="QBY64" s="37"/>
      <c r="QBZ64" s="37"/>
      <c r="QCA64" s="37"/>
      <c r="QCB64" s="37"/>
      <c r="QCC64" s="37"/>
      <c r="QCD64" s="37"/>
      <c r="QCE64" s="37"/>
      <c r="QCF64" s="37"/>
      <c r="QCG64" s="37"/>
      <c r="QCH64" s="37"/>
      <c r="QCI64" s="37"/>
      <c r="QCJ64" s="37"/>
      <c r="QCK64" s="37"/>
      <c r="QCL64" s="37"/>
      <c r="QCM64" s="37"/>
      <c r="QCN64" s="37"/>
      <c r="QCO64" s="37"/>
      <c r="QCP64" s="37"/>
      <c r="QCQ64" s="37"/>
      <c r="QCR64" s="37"/>
      <c r="QCS64" s="37"/>
      <c r="QCT64" s="37"/>
      <c r="QCU64" s="37"/>
      <c r="QCV64" s="37"/>
      <c r="QCW64" s="37"/>
      <c r="QCX64" s="37"/>
      <c r="QCY64" s="37"/>
      <c r="QCZ64" s="37"/>
      <c r="QDA64" s="37"/>
      <c r="QDB64" s="37"/>
      <c r="QDC64" s="37"/>
      <c r="QDD64" s="37"/>
      <c r="QDE64" s="37"/>
      <c r="QDF64" s="37"/>
      <c r="QDG64" s="37"/>
      <c r="QDH64" s="37"/>
      <c r="QDI64" s="37"/>
      <c r="QDJ64" s="37"/>
      <c r="QDK64" s="37"/>
      <c r="QDL64" s="37"/>
      <c r="QDM64" s="37"/>
      <c r="QDN64" s="37"/>
      <c r="QDO64" s="37"/>
      <c r="QDP64" s="37"/>
      <c r="QDQ64" s="37"/>
      <c r="QDR64" s="37"/>
      <c r="QDS64" s="37"/>
      <c r="QDT64" s="37"/>
      <c r="QDU64" s="37"/>
      <c r="QDV64" s="37"/>
      <c r="QDW64" s="37"/>
      <c r="QDX64" s="37"/>
      <c r="QDY64" s="37"/>
      <c r="QDZ64" s="37"/>
      <c r="QEA64" s="37"/>
      <c r="QEB64" s="37"/>
      <c r="QEC64" s="37"/>
      <c r="QED64" s="37"/>
      <c r="QEE64" s="37"/>
      <c r="QEF64" s="37"/>
      <c r="QEG64" s="37"/>
      <c r="QEH64" s="37"/>
      <c r="QEI64" s="37"/>
      <c r="QEJ64" s="37"/>
      <c r="QEK64" s="37"/>
      <c r="QEL64" s="37"/>
      <c r="QEM64" s="37"/>
      <c r="QEN64" s="37"/>
      <c r="QEO64" s="37"/>
      <c r="QEP64" s="37"/>
      <c r="QEQ64" s="37"/>
      <c r="QER64" s="37"/>
      <c r="QES64" s="37"/>
      <c r="QET64" s="37"/>
      <c r="QEU64" s="37"/>
      <c r="QEV64" s="37"/>
      <c r="QEW64" s="37"/>
      <c r="QEX64" s="37"/>
      <c r="QEY64" s="37"/>
      <c r="QEZ64" s="37"/>
      <c r="QFA64" s="37"/>
      <c r="QFB64" s="37"/>
      <c r="QFC64" s="37"/>
      <c r="QFD64" s="37"/>
      <c r="QFE64" s="37"/>
      <c r="QFF64" s="37"/>
      <c r="QFG64" s="37"/>
      <c r="QFH64" s="37"/>
      <c r="QFI64" s="37"/>
      <c r="QFJ64" s="37"/>
      <c r="QFK64" s="37"/>
      <c r="QFL64" s="37"/>
      <c r="QFM64" s="37"/>
      <c r="QFN64" s="37"/>
      <c r="QFO64" s="37"/>
      <c r="QFP64" s="37"/>
      <c r="QFQ64" s="37"/>
      <c r="QFR64" s="37"/>
      <c r="QFS64" s="37"/>
      <c r="QFT64" s="37"/>
      <c r="QFU64" s="37"/>
      <c r="QFV64" s="37"/>
      <c r="QFW64" s="37"/>
      <c r="QFX64" s="37"/>
      <c r="QFY64" s="37"/>
      <c r="QFZ64" s="37"/>
      <c r="QGA64" s="37"/>
      <c r="QGB64" s="37"/>
      <c r="QGC64" s="37"/>
      <c r="QGD64" s="37"/>
      <c r="QGE64" s="37"/>
      <c r="QGF64" s="37"/>
      <c r="QGG64" s="37"/>
      <c r="QGH64" s="37"/>
      <c r="QGI64" s="37"/>
      <c r="QGJ64" s="37"/>
      <c r="QGK64" s="37"/>
      <c r="QGL64" s="37"/>
      <c r="QGM64" s="37"/>
      <c r="QGN64" s="37"/>
      <c r="QGO64" s="37"/>
      <c r="QGP64" s="37"/>
      <c r="QGQ64" s="37"/>
      <c r="QGR64" s="37"/>
      <c r="QGS64" s="37"/>
      <c r="QGT64" s="37"/>
      <c r="QGU64" s="37"/>
      <c r="QGV64" s="37"/>
      <c r="QGW64" s="37"/>
      <c r="QGX64" s="37"/>
      <c r="QGY64" s="37"/>
      <c r="QGZ64" s="37"/>
      <c r="QHA64" s="37"/>
      <c r="QHB64" s="37"/>
      <c r="QHC64" s="37"/>
      <c r="QHD64" s="37"/>
      <c r="QHE64" s="37"/>
      <c r="QHF64" s="37"/>
      <c r="QHG64" s="37"/>
      <c r="QHH64" s="37"/>
      <c r="QHI64" s="37"/>
      <c r="QHJ64" s="37"/>
      <c r="QHK64" s="37"/>
      <c r="QHL64" s="37"/>
      <c r="QHM64" s="37"/>
      <c r="QHN64" s="37"/>
      <c r="QHO64" s="37"/>
      <c r="QHP64" s="37"/>
      <c r="QHQ64" s="37"/>
      <c r="QHR64" s="37"/>
      <c r="QHS64" s="37"/>
      <c r="QHT64" s="37"/>
      <c r="QHU64" s="37"/>
      <c r="QHV64" s="37"/>
      <c r="QHW64" s="37"/>
      <c r="QHX64" s="37"/>
      <c r="QHY64" s="37"/>
      <c r="QHZ64" s="37"/>
      <c r="QIA64" s="37"/>
      <c r="QIB64" s="37"/>
      <c r="QIC64" s="37"/>
      <c r="QID64" s="37"/>
      <c r="QIE64" s="37"/>
      <c r="QIF64" s="37"/>
      <c r="QIG64" s="37"/>
      <c r="QIH64" s="37"/>
      <c r="QII64" s="37"/>
      <c r="QIJ64" s="37"/>
      <c r="QIK64" s="37"/>
      <c r="QIL64" s="37"/>
      <c r="QIM64" s="37"/>
      <c r="QIN64" s="37"/>
      <c r="QIO64" s="37"/>
      <c r="QIP64" s="37"/>
      <c r="QIQ64" s="37"/>
      <c r="QIR64" s="37"/>
      <c r="QIS64" s="37"/>
      <c r="QIT64" s="37"/>
      <c r="QIU64" s="37"/>
      <c r="QIV64" s="37"/>
      <c r="QIW64" s="37"/>
      <c r="QIX64" s="37"/>
      <c r="QIY64" s="37"/>
      <c r="QIZ64" s="37"/>
      <c r="QJA64" s="37"/>
      <c r="QJB64" s="37"/>
      <c r="QJC64" s="37"/>
      <c r="QJD64" s="37"/>
      <c r="QJE64" s="37"/>
      <c r="QJF64" s="37"/>
      <c r="QJG64" s="37"/>
      <c r="QJH64" s="37"/>
      <c r="QJI64" s="37"/>
      <c r="QJJ64" s="37"/>
      <c r="QJK64" s="37"/>
      <c r="QJL64" s="37"/>
      <c r="QJM64" s="37"/>
      <c r="QJN64" s="37"/>
      <c r="QJO64" s="37"/>
      <c r="QJP64" s="37"/>
      <c r="QJQ64" s="37"/>
      <c r="QJR64" s="37"/>
      <c r="QJS64" s="37"/>
      <c r="QJT64" s="37"/>
      <c r="QJU64" s="37"/>
      <c r="QJV64" s="37"/>
      <c r="QJW64" s="37"/>
      <c r="QJX64" s="37"/>
      <c r="QJY64" s="37"/>
      <c r="QJZ64" s="37"/>
      <c r="QKA64" s="37"/>
      <c r="QKB64" s="37"/>
      <c r="QKC64" s="37"/>
      <c r="QKD64" s="37"/>
      <c r="QKE64" s="37"/>
      <c r="QKF64" s="37"/>
      <c r="QKG64" s="37"/>
      <c r="QKH64" s="37"/>
      <c r="QKI64" s="37"/>
      <c r="QKJ64" s="37"/>
      <c r="QKK64" s="37"/>
      <c r="QKL64" s="37"/>
      <c r="QKM64" s="37"/>
      <c r="QKN64" s="37"/>
      <c r="QKO64" s="37"/>
      <c r="QKP64" s="37"/>
      <c r="QKQ64" s="37"/>
      <c r="QKR64" s="37"/>
      <c r="QKS64" s="37"/>
      <c r="QKT64" s="37"/>
      <c r="QKU64" s="37"/>
      <c r="QKV64" s="37"/>
      <c r="QKW64" s="37"/>
      <c r="QKX64" s="37"/>
      <c r="QKY64" s="37"/>
      <c r="QKZ64" s="37"/>
      <c r="QLA64" s="37"/>
      <c r="QLB64" s="37"/>
      <c r="QLC64" s="37"/>
      <c r="QLD64" s="37"/>
      <c r="QLE64" s="37"/>
      <c r="QLF64" s="37"/>
      <c r="QLG64" s="37"/>
      <c r="QLH64" s="37"/>
      <c r="QLI64" s="37"/>
      <c r="QLJ64" s="37"/>
      <c r="QLK64" s="37"/>
      <c r="QLL64" s="37"/>
      <c r="QLM64" s="37"/>
      <c r="QLN64" s="37"/>
      <c r="QLO64" s="37"/>
      <c r="QLP64" s="37"/>
      <c r="QLQ64" s="37"/>
      <c r="QLR64" s="37"/>
      <c r="QLS64" s="37"/>
      <c r="QLT64" s="37"/>
      <c r="QLU64" s="37"/>
      <c r="QLV64" s="37"/>
      <c r="QLW64" s="37"/>
      <c r="QLX64" s="37"/>
      <c r="QLY64" s="37"/>
      <c r="QLZ64" s="37"/>
      <c r="QMA64" s="37"/>
      <c r="QMB64" s="37"/>
      <c r="QMC64" s="37"/>
      <c r="QMD64" s="37"/>
      <c r="QME64" s="37"/>
      <c r="QMF64" s="37"/>
      <c r="QMG64" s="37"/>
      <c r="QMH64" s="37"/>
      <c r="QMI64" s="37"/>
      <c r="QMJ64" s="37"/>
      <c r="QMK64" s="37"/>
      <c r="QML64" s="37"/>
      <c r="QMM64" s="37"/>
      <c r="QMN64" s="37"/>
      <c r="QMO64" s="37"/>
      <c r="QMP64" s="37"/>
      <c r="QMQ64" s="37"/>
      <c r="QMR64" s="37"/>
      <c r="QMS64" s="37"/>
      <c r="QMT64" s="37"/>
      <c r="QMU64" s="37"/>
      <c r="QMV64" s="37"/>
      <c r="QMW64" s="37"/>
      <c r="QMX64" s="37"/>
      <c r="QMY64" s="37"/>
      <c r="QMZ64" s="37"/>
      <c r="QNA64" s="37"/>
      <c r="QNB64" s="37"/>
      <c r="QNC64" s="37"/>
      <c r="QND64" s="37"/>
      <c r="QNE64" s="37"/>
      <c r="QNF64" s="37"/>
      <c r="QNG64" s="37"/>
      <c r="QNH64" s="37"/>
      <c r="QNI64" s="37"/>
      <c r="QNJ64" s="37"/>
      <c r="QNK64" s="37"/>
      <c r="QNL64" s="37"/>
      <c r="QNM64" s="37"/>
      <c r="QNN64" s="37"/>
      <c r="QNO64" s="37"/>
      <c r="QNP64" s="37"/>
      <c r="QNQ64" s="37"/>
      <c r="QNR64" s="37"/>
      <c r="QNS64" s="37"/>
      <c r="QNT64" s="37"/>
      <c r="QNU64" s="37"/>
      <c r="QNV64" s="37"/>
      <c r="QNW64" s="37"/>
      <c r="QNX64" s="37"/>
      <c r="QNY64" s="37"/>
      <c r="QNZ64" s="37"/>
      <c r="QOA64" s="37"/>
      <c r="QOB64" s="37"/>
      <c r="QOC64" s="37"/>
      <c r="QOD64" s="37"/>
      <c r="QOE64" s="37"/>
      <c r="QOF64" s="37"/>
      <c r="QOG64" s="37"/>
      <c r="QOH64" s="37"/>
      <c r="QOI64" s="37"/>
      <c r="QOJ64" s="37"/>
      <c r="QOK64" s="37"/>
      <c r="QOL64" s="37"/>
      <c r="QOM64" s="37"/>
      <c r="QON64" s="37"/>
      <c r="QOO64" s="37"/>
      <c r="QOP64" s="37"/>
      <c r="QOQ64" s="37"/>
      <c r="QOR64" s="37"/>
      <c r="QOS64" s="37"/>
      <c r="QOT64" s="37"/>
      <c r="QOU64" s="37"/>
      <c r="QOV64" s="37"/>
      <c r="QOW64" s="37"/>
      <c r="QOX64" s="37"/>
      <c r="QOY64" s="37"/>
      <c r="QOZ64" s="37"/>
      <c r="QPA64" s="37"/>
      <c r="QPB64" s="37"/>
      <c r="QPC64" s="37"/>
      <c r="QPD64" s="37"/>
      <c r="QPE64" s="37"/>
      <c r="QPF64" s="37"/>
      <c r="QPG64" s="37"/>
      <c r="QPH64" s="37"/>
      <c r="QPI64" s="37"/>
      <c r="QPJ64" s="37"/>
      <c r="QPK64" s="37"/>
      <c r="QPL64" s="37"/>
      <c r="QPM64" s="37"/>
      <c r="QPN64" s="37"/>
      <c r="QPO64" s="37"/>
      <c r="QPP64" s="37"/>
      <c r="QPQ64" s="37"/>
      <c r="QPR64" s="37"/>
      <c r="QPS64" s="37"/>
      <c r="QPT64" s="37"/>
      <c r="QPU64" s="37"/>
      <c r="QPV64" s="37"/>
      <c r="QPW64" s="37"/>
      <c r="QPX64" s="37"/>
      <c r="QPY64" s="37"/>
      <c r="QPZ64" s="37"/>
      <c r="QQA64" s="37"/>
      <c r="QQB64" s="37"/>
      <c r="QQC64" s="37"/>
      <c r="QQD64" s="37"/>
      <c r="QQE64" s="37"/>
      <c r="QQF64" s="37"/>
      <c r="QQG64" s="37"/>
      <c r="QQH64" s="37"/>
      <c r="QQI64" s="37"/>
      <c r="QQJ64" s="37"/>
      <c r="QQK64" s="37"/>
      <c r="QQL64" s="37"/>
      <c r="QQM64" s="37"/>
      <c r="QQN64" s="37"/>
      <c r="QQO64" s="37"/>
      <c r="QQP64" s="37"/>
      <c r="QQQ64" s="37"/>
      <c r="QQR64" s="37"/>
      <c r="QQS64" s="37"/>
      <c r="QQT64" s="37"/>
      <c r="QQU64" s="37"/>
      <c r="QQV64" s="37"/>
      <c r="QQW64" s="37"/>
      <c r="QQX64" s="37"/>
      <c r="QQY64" s="37"/>
      <c r="QQZ64" s="37"/>
      <c r="QRA64" s="37"/>
      <c r="QRB64" s="37"/>
      <c r="QRC64" s="37"/>
      <c r="QRD64" s="37"/>
      <c r="QRE64" s="37"/>
      <c r="QRF64" s="37"/>
      <c r="QRG64" s="37"/>
      <c r="QRH64" s="37"/>
      <c r="QRI64" s="37"/>
      <c r="QRJ64" s="37"/>
      <c r="QRK64" s="37"/>
      <c r="QRL64" s="37"/>
      <c r="QRM64" s="37"/>
      <c r="QRN64" s="37"/>
      <c r="QRO64" s="37"/>
      <c r="QRP64" s="37"/>
      <c r="QRQ64" s="37"/>
      <c r="QRR64" s="37"/>
      <c r="QRS64" s="37"/>
      <c r="QRT64" s="37"/>
      <c r="QRU64" s="37"/>
      <c r="QRV64" s="37"/>
      <c r="QRW64" s="37"/>
      <c r="QRX64" s="37"/>
      <c r="QRY64" s="37"/>
      <c r="QRZ64" s="37"/>
      <c r="QSA64" s="37"/>
      <c r="QSB64" s="37"/>
      <c r="QSC64" s="37"/>
      <c r="QSD64" s="37"/>
      <c r="QSE64" s="37"/>
      <c r="QSF64" s="37"/>
      <c r="QSG64" s="37"/>
      <c r="QSH64" s="37"/>
      <c r="QSI64" s="37"/>
      <c r="QSJ64" s="37"/>
      <c r="QSK64" s="37"/>
      <c r="QSL64" s="37"/>
      <c r="QSM64" s="37"/>
      <c r="QSN64" s="37"/>
      <c r="QSO64" s="37"/>
      <c r="QSP64" s="37"/>
      <c r="QSQ64" s="37"/>
      <c r="QSR64" s="37"/>
      <c r="QSS64" s="37"/>
      <c r="QST64" s="37"/>
      <c r="QSU64" s="37"/>
      <c r="QSV64" s="37"/>
      <c r="QSW64" s="37"/>
      <c r="QSX64" s="37"/>
      <c r="QSY64" s="37"/>
      <c r="QSZ64" s="37"/>
      <c r="QTA64" s="37"/>
      <c r="QTB64" s="37"/>
      <c r="QTC64" s="37"/>
      <c r="QTD64" s="37"/>
      <c r="QTE64" s="37"/>
      <c r="QTF64" s="37"/>
      <c r="QTG64" s="37"/>
      <c r="QTH64" s="37"/>
      <c r="QTI64" s="37"/>
      <c r="QTJ64" s="37"/>
      <c r="QTK64" s="37"/>
      <c r="QTL64" s="37"/>
      <c r="QTM64" s="37"/>
      <c r="QTN64" s="37"/>
      <c r="QTO64" s="37"/>
      <c r="QTP64" s="37"/>
      <c r="QTQ64" s="37"/>
      <c r="QTR64" s="37"/>
      <c r="QTS64" s="37"/>
      <c r="QTT64" s="37"/>
      <c r="QTU64" s="37"/>
      <c r="QTV64" s="37"/>
      <c r="QTW64" s="37"/>
      <c r="QTX64" s="37"/>
      <c r="QTY64" s="37"/>
      <c r="QTZ64" s="37"/>
      <c r="QUA64" s="37"/>
      <c r="QUB64" s="37"/>
      <c r="QUC64" s="37"/>
      <c r="QUD64" s="37"/>
      <c r="QUE64" s="37"/>
      <c r="QUF64" s="37"/>
      <c r="QUG64" s="37"/>
      <c r="QUH64" s="37"/>
      <c r="QUI64" s="37"/>
      <c r="QUJ64" s="37"/>
      <c r="QUK64" s="37"/>
      <c r="QUL64" s="37"/>
      <c r="QUM64" s="37"/>
      <c r="QUN64" s="37"/>
      <c r="QUO64" s="37"/>
      <c r="QUP64" s="37"/>
      <c r="QUQ64" s="37"/>
      <c r="QUR64" s="37"/>
      <c r="QUS64" s="37"/>
      <c r="QUT64" s="37"/>
      <c r="QUU64" s="37"/>
      <c r="QUV64" s="37"/>
      <c r="QUW64" s="37"/>
      <c r="QUX64" s="37"/>
      <c r="QUY64" s="37"/>
      <c r="QUZ64" s="37"/>
      <c r="QVA64" s="37"/>
      <c r="QVB64" s="37"/>
      <c r="QVC64" s="37"/>
      <c r="QVD64" s="37"/>
      <c r="QVE64" s="37"/>
      <c r="QVF64" s="37"/>
      <c r="QVG64" s="37"/>
      <c r="QVH64" s="37"/>
      <c r="QVI64" s="37"/>
      <c r="QVJ64" s="37"/>
      <c r="QVK64" s="37"/>
      <c r="QVL64" s="37"/>
      <c r="QVM64" s="37"/>
      <c r="QVN64" s="37"/>
      <c r="QVO64" s="37"/>
      <c r="QVP64" s="37"/>
      <c r="QVQ64" s="37"/>
      <c r="QVR64" s="37"/>
      <c r="QVS64" s="37"/>
      <c r="QVT64" s="37"/>
      <c r="QVU64" s="37"/>
      <c r="QVV64" s="37"/>
      <c r="QVW64" s="37"/>
      <c r="QVX64" s="37"/>
      <c r="QVY64" s="37"/>
      <c r="QVZ64" s="37"/>
      <c r="QWA64" s="37"/>
      <c r="QWB64" s="37"/>
      <c r="QWC64" s="37"/>
      <c r="QWD64" s="37"/>
      <c r="QWE64" s="37"/>
      <c r="QWF64" s="37"/>
      <c r="QWG64" s="37"/>
      <c r="QWH64" s="37"/>
      <c r="QWI64" s="37"/>
      <c r="QWJ64" s="37"/>
      <c r="QWK64" s="37"/>
      <c r="QWL64" s="37"/>
      <c r="QWM64" s="37"/>
      <c r="QWN64" s="37"/>
      <c r="QWO64" s="37"/>
      <c r="QWP64" s="37"/>
      <c r="QWQ64" s="37"/>
      <c r="QWR64" s="37"/>
      <c r="QWS64" s="37"/>
      <c r="QWT64" s="37"/>
      <c r="QWU64" s="37"/>
      <c r="QWV64" s="37"/>
      <c r="QWW64" s="37"/>
      <c r="QWX64" s="37"/>
      <c r="QWY64" s="37"/>
      <c r="QWZ64" s="37"/>
      <c r="QXA64" s="37"/>
      <c r="QXB64" s="37"/>
      <c r="QXC64" s="37"/>
      <c r="QXD64" s="37"/>
      <c r="QXE64" s="37"/>
      <c r="QXF64" s="37"/>
      <c r="QXG64" s="37"/>
      <c r="QXH64" s="37"/>
      <c r="QXI64" s="37"/>
      <c r="QXJ64" s="37"/>
      <c r="QXK64" s="37"/>
      <c r="QXL64" s="37"/>
      <c r="QXM64" s="37"/>
      <c r="QXN64" s="37"/>
      <c r="QXO64" s="37"/>
      <c r="QXP64" s="37"/>
      <c r="QXQ64" s="37"/>
      <c r="QXR64" s="37"/>
      <c r="QXS64" s="37"/>
      <c r="QXT64" s="37"/>
      <c r="QXU64" s="37"/>
      <c r="QXV64" s="37"/>
      <c r="QXW64" s="37"/>
      <c r="QXX64" s="37"/>
      <c r="QXY64" s="37"/>
      <c r="QXZ64" s="37"/>
      <c r="QYA64" s="37"/>
      <c r="QYB64" s="37"/>
      <c r="QYC64" s="37"/>
      <c r="QYD64" s="37"/>
      <c r="QYE64" s="37"/>
      <c r="QYF64" s="37"/>
      <c r="QYG64" s="37"/>
      <c r="QYH64" s="37"/>
      <c r="QYI64" s="37"/>
      <c r="QYJ64" s="37"/>
      <c r="QYK64" s="37"/>
      <c r="QYL64" s="37"/>
      <c r="QYM64" s="37"/>
      <c r="QYN64" s="37"/>
      <c r="QYO64" s="37"/>
      <c r="QYP64" s="37"/>
      <c r="QYQ64" s="37"/>
      <c r="QYR64" s="37"/>
      <c r="QYS64" s="37"/>
      <c r="QYT64" s="37"/>
      <c r="QYU64" s="37"/>
      <c r="QYV64" s="37"/>
      <c r="QYW64" s="37"/>
      <c r="QYX64" s="37"/>
      <c r="QYY64" s="37"/>
      <c r="QYZ64" s="37"/>
      <c r="QZA64" s="37"/>
      <c r="QZB64" s="37"/>
      <c r="QZC64" s="37"/>
      <c r="QZD64" s="37"/>
      <c r="QZE64" s="37"/>
      <c r="QZF64" s="37"/>
      <c r="QZG64" s="37"/>
      <c r="QZH64" s="37"/>
      <c r="QZI64" s="37"/>
      <c r="QZJ64" s="37"/>
      <c r="QZK64" s="37"/>
      <c r="QZL64" s="37"/>
      <c r="QZM64" s="37"/>
      <c r="QZN64" s="37"/>
      <c r="QZO64" s="37"/>
      <c r="QZP64" s="37"/>
      <c r="QZQ64" s="37"/>
      <c r="QZR64" s="37"/>
      <c r="QZS64" s="37"/>
      <c r="QZT64" s="37"/>
      <c r="QZU64" s="37"/>
      <c r="QZV64" s="37"/>
      <c r="QZW64" s="37"/>
      <c r="QZX64" s="37"/>
      <c r="QZY64" s="37"/>
      <c r="QZZ64" s="37"/>
      <c r="RAA64" s="37"/>
      <c r="RAB64" s="37"/>
      <c r="RAC64" s="37"/>
      <c r="RAD64" s="37"/>
      <c r="RAE64" s="37"/>
      <c r="RAF64" s="37"/>
      <c r="RAG64" s="37"/>
      <c r="RAH64" s="37"/>
      <c r="RAI64" s="37"/>
      <c r="RAJ64" s="37"/>
      <c r="RAK64" s="37"/>
      <c r="RAL64" s="37"/>
      <c r="RAM64" s="37"/>
      <c r="RAN64" s="37"/>
      <c r="RAO64" s="37"/>
      <c r="RAP64" s="37"/>
      <c r="RAQ64" s="37"/>
      <c r="RAR64" s="37"/>
      <c r="RAS64" s="37"/>
      <c r="RAT64" s="37"/>
      <c r="RAU64" s="37"/>
      <c r="RAV64" s="37"/>
      <c r="RAW64" s="37"/>
      <c r="RAX64" s="37"/>
      <c r="RAY64" s="37"/>
      <c r="RAZ64" s="37"/>
      <c r="RBA64" s="37"/>
      <c r="RBB64" s="37"/>
      <c r="RBC64" s="37"/>
      <c r="RBD64" s="37"/>
      <c r="RBE64" s="37"/>
      <c r="RBF64" s="37"/>
      <c r="RBG64" s="37"/>
      <c r="RBH64" s="37"/>
      <c r="RBI64" s="37"/>
      <c r="RBJ64" s="37"/>
      <c r="RBK64" s="37"/>
      <c r="RBL64" s="37"/>
      <c r="RBM64" s="37"/>
      <c r="RBN64" s="37"/>
      <c r="RBO64" s="37"/>
      <c r="RBP64" s="37"/>
      <c r="RBQ64" s="37"/>
      <c r="RBR64" s="37"/>
      <c r="RBS64" s="37"/>
      <c r="RBT64" s="37"/>
      <c r="RBU64" s="37"/>
      <c r="RBV64" s="37"/>
      <c r="RBW64" s="37"/>
      <c r="RBX64" s="37"/>
      <c r="RBY64" s="37"/>
      <c r="RBZ64" s="37"/>
      <c r="RCA64" s="37"/>
      <c r="RCB64" s="37"/>
      <c r="RCC64" s="37"/>
      <c r="RCD64" s="37"/>
      <c r="RCE64" s="37"/>
      <c r="RCF64" s="37"/>
      <c r="RCG64" s="37"/>
      <c r="RCH64" s="37"/>
      <c r="RCI64" s="37"/>
      <c r="RCJ64" s="37"/>
      <c r="RCK64" s="37"/>
      <c r="RCL64" s="37"/>
      <c r="RCM64" s="37"/>
      <c r="RCN64" s="37"/>
      <c r="RCO64" s="37"/>
      <c r="RCP64" s="37"/>
      <c r="RCQ64" s="37"/>
      <c r="RCR64" s="37"/>
      <c r="RCS64" s="37"/>
      <c r="RCT64" s="37"/>
      <c r="RCU64" s="37"/>
      <c r="RCV64" s="37"/>
      <c r="RCW64" s="37"/>
      <c r="RCX64" s="37"/>
      <c r="RCY64" s="37"/>
      <c r="RCZ64" s="37"/>
      <c r="RDA64" s="37"/>
      <c r="RDB64" s="37"/>
      <c r="RDC64" s="37"/>
      <c r="RDD64" s="37"/>
      <c r="RDE64" s="37"/>
      <c r="RDF64" s="37"/>
      <c r="RDG64" s="37"/>
      <c r="RDH64" s="37"/>
      <c r="RDI64" s="37"/>
      <c r="RDJ64" s="37"/>
      <c r="RDK64" s="37"/>
      <c r="RDL64" s="37"/>
      <c r="RDM64" s="37"/>
      <c r="RDN64" s="37"/>
      <c r="RDO64" s="37"/>
      <c r="RDP64" s="37"/>
      <c r="RDQ64" s="37"/>
      <c r="RDR64" s="37"/>
      <c r="RDS64" s="37"/>
      <c r="RDT64" s="37"/>
      <c r="RDU64" s="37"/>
      <c r="RDV64" s="37"/>
      <c r="RDW64" s="37"/>
      <c r="RDX64" s="37"/>
      <c r="RDY64" s="37"/>
      <c r="RDZ64" s="37"/>
      <c r="REA64" s="37"/>
      <c r="REB64" s="37"/>
      <c r="REC64" s="37"/>
      <c r="RED64" s="37"/>
      <c r="REE64" s="37"/>
      <c r="REF64" s="37"/>
      <c r="REG64" s="37"/>
      <c r="REH64" s="37"/>
      <c r="REI64" s="37"/>
      <c r="REJ64" s="37"/>
      <c r="REK64" s="37"/>
      <c r="REL64" s="37"/>
      <c r="REM64" s="37"/>
      <c r="REN64" s="37"/>
      <c r="REO64" s="37"/>
      <c r="REP64" s="37"/>
      <c r="REQ64" s="37"/>
      <c r="RER64" s="37"/>
      <c r="RES64" s="37"/>
      <c r="RET64" s="37"/>
      <c r="REU64" s="37"/>
      <c r="REV64" s="37"/>
      <c r="REW64" s="37"/>
      <c r="REX64" s="37"/>
      <c r="REY64" s="37"/>
      <c r="REZ64" s="37"/>
      <c r="RFA64" s="37"/>
      <c r="RFB64" s="37"/>
      <c r="RFC64" s="37"/>
      <c r="RFD64" s="37"/>
      <c r="RFE64" s="37"/>
      <c r="RFF64" s="37"/>
      <c r="RFG64" s="37"/>
      <c r="RFH64" s="37"/>
      <c r="RFI64" s="37"/>
      <c r="RFJ64" s="37"/>
      <c r="RFK64" s="37"/>
      <c r="RFL64" s="37"/>
      <c r="RFM64" s="37"/>
      <c r="RFN64" s="37"/>
      <c r="RFO64" s="37"/>
      <c r="RFP64" s="37"/>
      <c r="RFQ64" s="37"/>
      <c r="RFR64" s="37"/>
      <c r="RFS64" s="37"/>
      <c r="RFT64" s="37"/>
      <c r="RFU64" s="37"/>
      <c r="RFV64" s="37"/>
      <c r="RFW64" s="37"/>
      <c r="RFX64" s="37"/>
      <c r="RFY64" s="37"/>
      <c r="RFZ64" s="37"/>
      <c r="RGA64" s="37"/>
      <c r="RGB64" s="37"/>
      <c r="RGC64" s="37"/>
      <c r="RGD64" s="37"/>
      <c r="RGE64" s="37"/>
      <c r="RGF64" s="37"/>
      <c r="RGG64" s="37"/>
      <c r="RGH64" s="37"/>
      <c r="RGI64" s="37"/>
      <c r="RGJ64" s="37"/>
      <c r="RGK64" s="37"/>
      <c r="RGL64" s="37"/>
      <c r="RGM64" s="37"/>
      <c r="RGN64" s="37"/>
      <c r="RGO64" s="37"/>
      <c r="RGP64" s="37"/>
      <c r="RGQ64" s="37"/>
      <c r="RGR64" s="37"/>
      <c r="RGS64" s="37"/>
      <c r="RGT64" s="37"/>
      <c r="RGU64" s="37"/>
      <c r="RGV64" s="37"/>
      <c r="RGW64" s="37"/>
      <c r="RGX64" s="37"/>
      <c r="RGY64" s="37"/>
      <c r="RGZ64" s="37"/>
      <c r="RHA64" s="37"/>
      <c r="RHB64" s="37"/>
      <c r="RHC64" s="37"/>
      <c r="RHD64" s="37"/>
      <c r="RHE64" s="37"/>
      <c r="RHF64" s="37"/>
      <c r="RHG64" s="37"/>
      <c r="RHH64" s="37"/>
      <c r="RHI64" s="37"/>
      <c r="RHJ64" s="37"/>
      <c r="RHK64" s="37"/>
      <c r="RHL64" s="37"/>
      <c r="RHM64" s="37"/>
      <c r="RHN64" s="37"/>
      <c r="RHO64" s="37"/>
      <c r="RHP64" s="37"/>
      <c r="RHQ64" s="37"/>
      <c r="RHR64" s="37"/>
      <c r="RHS64" s="37"/>
      <c r="RHT64" s="37"/>
      <c r="RHU64" s="37"/>
      <c r="RHV64" s="37"/>
      <c r="RHW64" s="37"/>
      <c r="RHX64" s="37"/>
      <c r="RHY64" s="37"/>
      <c r="RHZ64" s="37"/>
      <c r="RIA64" s="37"/>
      <c r="RIB64" s="37"/>
      <c r="RIC64" s="37"/>
      <c r="RID64" s="37"/>
      <c r="RIE64" s="37"/>
      <c r="RIF64" s="37"/>
      <c r="RIG64" s="37"/>
      <c r="RIH64" s="37"/>
      <c r="RII64" s="37"/>
      <c r="RIJ64" s="37"/>
      <c r="RIK64" s="37"/>
      <c r="RIL64" s="37"/>
      <c r="RIM64" s="37"/>
      <c r="RIN64" s="37"/>
      <c r="RIO64" s="37"/>
      <c r="RIP64" s="37"/>
      <c r="RIQ64" s="37"/>
      <c r="RIR64" s="37"/>
      <c r="RIS64" s="37"/>
      <c r="RIT64" s="37"/>
      <c r="RIU64" s="37"/>
      <c r="RIV64" s="37"/>
      <c r="RIW64" s="37"/>
      <c r="RIX64" s="37"/>
      <c r="RIY64" s="37"/>
      <c r="RIZ64" s="37"/>
      <c r="RJA64" s="37"/>
      <c r="RJB64" s="37"/>
      <c r="RJC64" s="37"/>
      <c r="RJD64" s="37"/>
      <c r="RJE64" s="37"/>
      <c r="RJF64" s="37"/>
      <c r="RJG64" s="37"/>
      <c r="RJH64" s="37"/>
      <c r="RJI64" s="37"/>
      <c r="RJJ64" s="37"/>
      <c r="RJK64" s="37"/>
      <c r="RJL64" s="37"/>
      <c r="RJM64" s="37"/>
      <c r="RJN64" s="37"/>
      <c r="RJO64" s="37"/>
      <c r="RJP64" s="37"/>
      <c r="RJQ64" s="37"/>
      <c r="RJR64" s="37"/>
      <c r="RJS64" s="37"/>
      <c r="RJT64" s="37"/>
      <c r="RJU64" s="37"/>
      <c r="RJV64" s="37"/>
      <c r="RJW64" s="37"/>
      <c r="RJX64" s="37"/>
      <c r="RJY64" s="37"/>
      <c r="RJZ64" s="37"/>
      <c r="RKA64" s="37"/>
      <c r="RKB64" s="37"/>
      <c r="RKC64" s="37"/>
      <c r="RKD64" s="37"/>
      <c r="RKE64" s="37"/>
      <c r="RKF64" s="37"/>
      <c r="RKG64" s="37"/>
      <c r="RKH64" s="37"/>
      <c r="RKI64" s="37"/>
      <c r="RKJ64" s="37"/>
      <c r="RKK64" s="37"/>
      <c r="RKL64" s="37"/>
      <c r="RKM64" s="37"/>
      <c r="RKN64" s="37"/>
      <c r="RKO64" s="37"/>
      <c r="RKP64" s="37"/>
      <c r="RKQ64" s="37"/>
      <c r="RKR64" s="37"/>
      <c r="RKS64" s="37"/>
      <c r="RKT64" s="37"/>
      <c r="RKU64" s="37"/>
      <c r="RKV64" s="37"/>
      <c r="RKW64" s="37"/>
      <c r="RKX64" s="37"/>
      <c r="RKY64" s="37"/>
      <c r="RKZ64" s="37"/>
      <c r="RLA64" s="37"/>
      <c r="RLB64" s="37"/>
      <c r="RLC64" s="37"/>
      <c r="RLD64" s="37"/>
      <c r="RLE64" s="37"/>
      <c r="RLF64" s="37"/>
      <c r="RLG64" s="37"/>
      <c r="RLH64" s="37"/>
      <c r="RLI64" s="37"/>
      <c r="RLJ64" s="37"/>
      <c r="RLK64" s="37"/>
      <c r="RLL64" s="37"/>
      <c r="RLM64" s="37"/>
      <c r="RLN64" s="37"/>
      <c r="RLO64" s="37"/>
      <c r="RLP64" s="37"/>
      <c r="RLQ64" s="37"/>
      <c r="RLR64" s="37"/>
      <c r="RLS64" s="37"/>
      <c r="RLT64" s="37"/>
      <c r="RLU64" s="37"/>
      <c r="RLV64" s="37"/>
      <c r="RLW64" s="37"/>
      <c r="RLX64" s="37"/>
      <c r="RLY64" s="37"/>
      <c r="RLZ64" s="37"/>
      <c r="RMA64" s="37"/>
      <c r="RMB64" s="37"/>
      <c r="RMC64" s="37"/>
      <c r="RMD64" s="37"/>
      <c r="RME64" s="37"/>
      <c r="RMF64" s="37"/>
      <c r="RMG64" s="37"/>
      <c r="RMH64" s="37"/>
      <c r="RMI64" s="37"/>
      <c r="RMJ64" s="37"/>
      <c r="RMK64" s="37"/>
      <c r="RML64" s="37"/>
      <c r="RMM64" s="37"/>
      <c r="RMN64" s="37"/>
      <c r="RMO64" s="37"/>
      <c r="RMP64" s="37"/>
      <c r="RMQ64" s="37"/>
      <c r="RMR64" s="37"/>
      <c r="RMS64" s="37"/>
      <c r="RMT64" s="37"/>
      <c r="RMU64" s="37"/>
      <c r="RMV64" s="37"/>
      <c r="RMW64" s="37"/>
      <c r="RMX64" s="37"/>
      <c r="RMY64" s="37"/>
      <c r="RMZ64" s="37"/>
      <c r="RNA64" s="37"/>
      <c r="RNB64" s="37"/>
      <c r="RNC64" s="37"/>
      <c r="RND64" s="37"/>
      <c r="RNE64" s="37"/>
      <c r="RNF64" s="37"/>
      <c r="RNG64" s="37"/>
      <c r="RNH64" s="37"/>
      <c r="RNI64" s="37"/>
      <c r="RNJ64" s="37"/>
      <c r="RNK64" s="37"/>
      <c r="RNL64" s="37"/>
      <c r="RNM64" s="37"/>
      <c r="RNN64" s="37"/>
      <c r="RNO64" s="37"/>
      <c r="RNP64" s="37"/>
      <c r="RNQ64" s="37"/>
      <c r="RNR64" s="37"/>
      <c r="RNS64" s="37"/>
      <c r="RNT64" s="37"/>
      <c r="RNU64" s="37"/>
      <c r="RNV64" s="37"/>
      <c r="RNW64" s="37"/>
      <c r="RNX64" s="37"/>
      <c r="RNY64" s="37"/>
      <c r="RNZ64" s="37"/>
      <c r="ROA64" s="37"/>
      <c r="ROB64" s="37"/>
      <c r="ROC64" s="37"/>
      <c r="ROD64" s="37"/>
      <c r="ROE64" s="37"/>
      <c r="ROF64" s="37"/>
      <c r="ROG64" s="37"/>
      <c r="ROH64" s="37"/>
      <c r="ROI64" s="37"/>
      <c r="ROJ64" s="37"/>
      <c r="ROK64" s="37"/>
      <c r="ROL64" s="37"/>
      <c r="ROM64" s="37"/>
      <c r="RON64" s="37"/>
      <c r="ROO64" s="37"/>
      <c r="ROP64" s="37"/>
      <c r="ROQ64" s="37"/>
      <c r="ROR64" s="37"/>
      <c r="ROS64" s="37"/>
      <c r="ROT64" s="37"/>
      <c r="ROU64" s="37"/>
      <c r="ROV64" s="37"/>
      <c r="ROW64" s="37"/>
      <c r="ROX64" s="37"/>
      <c r="ROY64" s="37"/>
      <c r="ROZ64" s="37"/>
      <c r="RPA64" s="37"/>
      <c r="RPB64" s="37"/>
      <c r="RPC64" s="37"/>
      <c r="RPD64" s="37"/>
      <c r="RPE64" s="37"/>
      <c r="RPF64" s="37"/>
      <c r="RPG64" s="37"/>
      <c r="RPH64" s="37"/>
      <c r="RPI64" s="37"/>
      <c r="RPJ64" s="37"/>
      <c r="RPK64" s="37"/>
      <c r="RPL64" s="37"/>
      <c r="RPM64" s="37"/>
      <c r="RPN64" s="37"/>
      <c r="RPO64" s="37"/>
      <c r="RPP64" s="37"/>
      <c r="RPQ64" s="37"/>
      <c r="RPR64" s="37"/>
      <c r="RPS64" s="37"/>
      <c r="RPT64" s="37"/>
      <c r="RPU64" s="37"/>
      <c r="RPV64" s="37"/>
      <c r="RPW64" s="37"/>
      <c r="RPX64" s="37"/>
      <c r="RPY64" s="37"/>
      <c r="RPZ64" s="37"/>
      <c r="RQA64" s="37"/>
      <c r="RQB64" s="37"/>
      <c r="RQC64" s="37"/>
      <c r="RQD64" s="37"/>
      <c r="RQE64" s="37"/>
      <c r="RQF64" s="37"/>
      <c r="RQG64" s="37"/>
      <c r="RQH64" s="37"/>
      <c r="RQI64" s="37"/>
      <c r="RQJ64" s="37"/>
      <c r="RQK64" s="37"/>
      <c r="RQL64" s="37"/>
      <c r="RQM64" s="37"/>
      <c r="RQN64" s="37"/>
      <c r="RQO64" s="37"/>
      <c r="RQP64" s="37"/>
      <c r="RQQ64" s="37"/>
      <c r="RQR64" s="37"/>
      <c r="RQS64" s="37"/>
      <c r="RQT64" s="37"/>
      <c r="RQU64" s="37"/>
      <c r="RQV64" s="37"/>
      <c r="RQW64" s="37"/>
      <c r="RQX64" s="37"/>
      <c r="RQY64" s="37"/>
      <c r="RQZ64" s="37"/>
      <c r="RRA64" s="37"/>
      <c r="RRB64" s="37"/>
      <c r="RRC64" s="37"/>
      <c r="RRD64" s="37"/>
      <c r="RRE64" s="37"/>
      <c r="RRF64" s="37"/>
      <c r="RRG64" s="37"/>
      <c r="RRH64" s="37"/>
      <c r="RRI64" s="37"/>
      <c r="RRJ64" s="37"/>
      <c r="RRK64" s="37"/>
      <c r="RRL64" s="37"/>
      <c r="RRM64" s="37"/>
      <c r="RRN64" s="37"/>
      <c r="RRO64" s="37"/>
      <c r="RRP64" s="37"/>
      <c r="RRQ64" s="37"/>
      <c r="RRR64" s="37"/>
      <c r="RRS64" s="37"/>
      <c r="RRT64" s="37"/>
      <c r="RRU64" s="37"/>
      <c r="RRV64" s="37"/>
      <c r="RRW64" s="37"/>
      <c r="RRX64" s="37"/>
      <c r="RRY64" s="37"/>
      <c r="RRZ64" s="37"/>
      <c r="RSA64" s="37"/>
      <c r="RSB64" s="37"/>
      <c r="RSC64" s="37"/>
      <c r="RSD64" s="37"/>
      <c r="RSE64" s="37"/>
      <c r="RSF64" s="37"/>
      <c r="RSG64" s="37"/>
      <c r="RSH64" s="37"/>
      <c r="RSI64" s="37"/>
      <c r="RSJ64" s="37"/>
      <c r="RSK64" s="37"/>
      <c r="RSL64" s="37"/>
      <c r="RSM64" s="37"/>
      <c r="RSN64" s="37"/>
      <c r="RSO64" s="37"/>
      <c r="RSP64" s="37"/>
      <c r="RSQ64" s="37"/>
      <c r="RSR64" s="37"/>
      <c r="RSS64" s="37"/>
      <c r="RST64" s="37"/>
      <c r="RSU64" s="37"/>
      <c r="RSV64" s="37"/>
      <c r="RSW64" s="37"/>
      <c r="RSX64" s="37"/>
      <c r="RSY64" s="37"/>
      <c r="RSZ64" s="37"/>
      <c r="RTA64" s="37"/>
      <c r="RTB64" s="37"/>
      <c r="RTC64" s="37"/>
      <c r="RTD64" s="37"/>
      <c r="RTE64" s="37"/>
      <c r="RTF64" s="37"/>
      <c r="RTG64" s="37"/>
      <c r="RTH64" s="37"/>
      <c r="RTI64" s="37"/>
      <c r="RTJ64" s="37"/>
      <c r="RTK64" s="37"/>
      <c r="RTL64" s="37"/>
      <c r="RTM64" s="37"/>
      <c r="RTN64" s="37"/>
      <c r="RTO64" s="37"/>
      <c r="RTP64" s="37"/>
      <c r="RTQ64" s="37"/>
      <c r="RTR64" s="37"/>
      <c r="RTS64" s="37"/>
      <c r="RTT64" s="37"/>
      <c r="RTU64" s="37"/>
      <c r="RTV64" s="37"/>
      <c r="RTW64" s="37"/>
      <c r="RTX64" s="37"/>
      <c r="RTY64" s="37"/>
      <c r="RTZ64" s="37"/>
      <c r="RUA64" s="37"/>
      <c r="RUB64" s="37"/>
      <c r="RUC64" s="37"/>
      <c r="RUD64" s="37"/>
      <c r="RUE64" s="37"/>
      <c r="RUF64" s="37"/>
      <c r="RUG64" s="37"/>
      <c r="RUH64" s="37"/>
      <c r="RUI64" s="37"/>
      <c r="RUJ64" s="37"/>
      <c r="RUK64" s="37"/>
      <c r="RUL64" s="37"/>
      <c r="RUM64" s="37"/>
      <c r="RUN64" s="37"/>
      <c r="RUO64" s="37"/>
      <c r="RUP64" s="37"/>
      <c r="RUQ64" s="37"/>
      <c r="RUR64" s="37"/>
      <c r="RUS64" s="37"/>
      <c r="RUT64" s="37"/>
      <c r="RUU64" s="37"/>
      <c r="RUV64" s="37"/>
      <c r="RUW64" s="37"/>
      <c r="RUX64" s="37"/>
      <c r="RUY64" s="37"/>
      <c r="RUZ64" s="37"/>
      <c r="RVA64" s="37"/>
      <c r="RVB64" s="37"/>
      <c r="RVC64" s="37"/>
      <c r="RVD64" s="37"/>
      <c r="RVE64" s="37"/>
      <c r="RVF64" s="37"/>
      <c r="RVG64" s="37"/>
      <c r="RVH64" s="37"/>
      <c r="RVI64" s="37"/>
      <c r="RVJ64" s="37"/>
      <c r="RVK64" s="37"/>
      <c r="RVL64" s="37"/>
      <c r="RVM64" s="37"/>
      <c r="RVN64" s="37"/>
      <c r="RVO64" s="37"/>
      <c r="RVP64" s="37"/>
      <c r="RVQ64" s="37"/>
      <c r="RVR64" s="37"/>
      <c r="RVS64" s="37"/>
      <c r="RVT64" s="37"/>
      <c r="RVU64" s="37"/>
      <c r="RVV64" s="37"/>
      <c r="RVW64" s="37"/>
      <c r="RVX64" s="37"/>
      <c r="RVY64" s="37"/>
      <c r="RVZ64" s="37"/>
      <c r="RWA64" s="37"/>
      <c r="RWB64" s="37"/>
      <c r="RWC64" s="37"/>
      <c r="RWD64" s="37"/>
      <c r="RWE64" s="37"/>
      <c r="RWF64" s="37"/>
      <c r="RWG64" s="37"/>
      <c r="RWH64" s="37"/>
      <c r="RWI64" s="37"/>
      <c r="RWJ64" s="37"/>
      <c r="RWK64" s="37"/>
      <c r="RWL64" s="37"/>
      <c r="RWM64" s="37"/>
      <c r="RWN64" s="37"/>
      <c r="RWO64" s="37"/>
      <c r="RWP64" s="37"/>
      <c r="RWQ64" s="37"/>
      <c r="RWR64" s="37"/>
      <c r="RWS64" s="37"/>
      <c r="RWT64" s="37"/>
      <c r="RWU64" s="37"/>
      <c r="RWV64" s="37"/>
      <c r="RWW64" s="37"/>
      <c r="RWX64" s="37"/>
      <c r="RWY64" s="37"/>
      <c r="RWZ64" s="37"/>
      <c r="RXA64" s="37"/>
      <c r="RXB64" s="37"/>
      <c r="RXC64" s="37"/>
      <c r="RXD64" s="37"/>
      <c r="RXE64" s="37"/>
      <c r="RXF64" s="37"/>
      <c r="RXG64" s="37"/>
      <c r="RXH64" s="37"/>
      <c r="RXI64" s="37"/>
      <c r="RXJ64" s="37"/>
      <c r="RXK64" s="37"/>
      <c r="RXL64" s="37"/>
      <c r="RXM64" s="37"/>
      <c r="RXN64" s="37"/>
      <c r="RXO64" s="37"/>
      <c r="RXP64" s="37"/>
      <c r="RXQ64" s="37"/>
      <c r="RXR64" s="37"/>
      <c r="RXS64" s="37"/>
      <c r="RXT64" s="37"/>
      <c r="RXU64" s="37"/>
      <c r="RXV64" s="37"/>
      <c r="RXW64" s="37"/>
      <c r="RXX64" s="37"/>
      <c r="RXY64" s="37"/>
      <c r="RXZ64" s="37"/>
      <c r="RYA64" s="37"/>
      <c r="RYB64" s="37"/>
      <c r="RYC64" s="37"/>
      <c r="RYD64" s="37"/>
      <c r="RYE64" s="37"/>
      <c r="RYF64" s="37"/>
      <c r="RYG64" s="37"/>
      <c r="RYH64" s="37"/>
      <c r="RYI64" s="37"/>
      <c r="RYJ64" s="37"/>
      <c r="RYK64" s="37"/>
      <c r="RYL64" s="37"/>
      <c r="RYM64" s="37"/>
      <c r="RYN64" s="37"/>
      <c r="RYO64" s="37"/>
      <c r="RYP64" s="37"/>
      <c r="RYQ64" s="37"/>
      <c r="RYR64" s="37"/>
      <c r="RYS64" s="37"/>
      <c r="RYT64" s="37"/>
      <c r="RYU64" s="37"/>
      <c r="RYV64" s="37"/>
      <c r="RYW64" s="37"/>
      <c r="RYX64" s="37"/>
      <c r="RYY64" s="37"/>
      <c r="RYZ64" s="37"/>
      <c r="RZA64" s="37"/>
      <c r="RZB64" s="37"/>
      <c r="RZC64" s="37"/>
      <c r="RZD64" s="37"/>
      <c r="RZE64" s="37"/>
      <c r="RZF64" s="37"/>
      <c r="RZG64" s="37"/>
      <c r="RZH64" s="37"/>
      <c r="RZI64" s="37"/>
      <c r="RZJ64" s="37"/>
      <c r="RZK64" s="37"/>
      <c r="RZL64" s="37"/>
      <c r="RZM64" s="37"/>
      <c r="RZN64" s="37"/>
      <c r="RZO64" s="37"/>
      <c r="RZP64" s="37"/>
      <c r="RZQ64" s="37"/>
      <c r="RZR64" s="37"/>
      <c r="RZS64" s="37"/>
      <c r="RZT64" s="37"/>
      <c r="RZU64" s="37"/>
      <c r="RZV64" s="37"/>
      <c r="RZW64" s="37"/>
      <c r="RZX64" s="37"/>
      <c r="RZY64" s="37"/>
      <c r="RZZ64" s="37"/>
      <c r="SAA64" s="37"/>
      <c r="SAB64" s="37"/>
      <c r="SAC64" s="37"/>
      <c r="SAD64" s="37"/>
      <c r="SAE64" s="37"/>
      <c r="SAF64" s="37"/>
      <c r="SAG64" s="37"/>
      <c r="SAH64" s="37"/>
      <c r="SAI64" s="37"/>
      <c r="SAJ64" s="37"/>
      <c r="SAK64" s="37"/>
      <c r="SAL64" s="37"/>
      <c r="SAM64" s="37"/>
      <c r="SAN64" s="37"/>
      <c r="SAO64" s="37"/>
      <c r="SAP64" s="37"/>
      <c r="SAQ64" s="37"/>
      <c r="SAR64" s="37"/>
      <c r="SAS64" s="37"/>
      <c r="SAT64" s="37"/>
      <c r="SAU64" s="37"/>
      <c r="SAV64" s="37"/>
      <c r="SAW64" s="37"/>
      <c r="SAX64" s="37"/>
      <c r="SAY64" s="37"/>
      <c r="SAZ64" s="37"/>
      <c r="SBA64" s="37"/>
      <c r="SBB64" s="37"/>
      <c r="SBC64" s="37"/>
      <c r="SBD64" s="37"/>
      <c r="SBE64" s="37"/>
      <c r="SBF64" s="37"/>
      <c r="SBG64" s="37"/>
      <c r="SBH64" s="37"/>
      <c r="SBI64" s="37"/>
      <c r="SBJ64" s="37"/>
      <c r="SBK64" s="37"/>
      <c r="SBL64" s="37"/>
      <c r="SBM64" s="37"/>
      <c r="SBN64" s="37"/>
      <c r="SBO64" s="37"/>
      <c r="SBP64" s="37"/>
      <c r="SBQ64" s="37"/>
      <c r="SBR64" s="37"/>
      <c r="SBS64" s="37"/>
      <c r="SBT64" s="37"/>
      <c r="SBU64" s="37"/>
      <c r="SBV64" s="37"/>
      <c r="SBW64" s="37"/>
      <c r="SBX64" s="37"/>
      <c r="SBY64" s="37"/>
      <c r="SBZ64" s="37"/>
      <c r="SCA64" s="37"/>
      <c r="SCB64" s="37"/>
      <c r="SCC64" s="37"/>
      <c r="SCD64" s="37"/>
      <c r="SCE64" s="37"/>
      <c r="SCF64" s="37"/>
      <c r="SCG64" s="37"/>
      <c r="SCH64" s="37"/>
      <c r="SCI64" s="37"/>
      <c r="SCJ64" s="37"/>
      <c r="SCK64" s="37"/>
      <c r="SCL64" s="37"/>
      <c r="SCM64" s="37"/>
      <c r="SCN64" s="37"/>
      <c r="SCO64" s="37"/>
      <c r="SCP64" s="37"/>
      <c r="SCQ64" s="37"/>
      <c r="SCR64" s="37"/>
      <c r="SCS64" s="37"/>
      <c r="SCT64" s="37"/>
      <c r="SCU64" s="37"/>
      <c r="SCV64" s="37"/>
      <c r="SCW64" s="37"/>
      <c r="SCX64" s="37"/>
      <c r="SCY64" s="37"/>
      <c r="SCZ64" s="37"/>
      <c r="SDA64" s="37"/>
      <c r="SDB64" s="37"/>
      <c r="SDC64" s="37"/>
      <c r="SDD64" s="37"/>
      <c r="SDE64" s="37"/>
      <c r="SDF64" s="37"/>
      <c r="SDG64" s="37"/>
      <c r="SDH64" s="37"/>
      <c r="SDI64" s="37"/>
      <c r="SDJ64" s="37"/>
      <c r="SDK64" s="37"/>
      <c r="SDL64" s="37"/>
      <c r="SDM64" s="37"/>
      <c r="SDN64" s="37"/>
      <c r="SDO64" s="37"/>
      <c r="SDP64" s="37"/>
      <c r="SDQ64" s="37"/>
      <c r="SDR64" s="37"/>
      <c r="SDS64" s="37"/>
      <c r="SDT64" s="37"/>
      <c r="SDU64" s="37"/>
      <c r="SDV64" s="37"/>
      <c r="SDW64" s="37"/>
      <c r="SDX64" s="37"/>
      <c r="SDY64" s="37"/>
      <c r="SDZ64" s="37"/>
      <c r="SEA64" s="37"/>
      <c r="SEB64" s="37"/>
      <c r="SEC64" s="37"/>
      <c r="SED64" s="37"/>
      <c r="SEE64" s="37"/>
      <c r="SEF64" s="37"/>
      <c r="SEG64" s="37"/>
      <c r="SEH64" s="37"/>
      <c r="SEI64" s="37"/>
      <c r="SEJ64" s="37"/>
      <c r="SEK64" s="37"/>
      <c r="SEL64" s="37"/>
      <c r="SEM64" s="37"/>
      <c r="SEN64" s="37"/>
      <c r="SEO64" s="37"/>
      <c r="SEP64" s="37"/>
      <c r="SEQ64" s="37"/>
      <c r="SER64" s="37"/>
      <c r="SES64" s="37"/>
      <c r="SET64" s="37"/>
      <c r="SEU64" s="37"/>
      <c r="SEV64" s="37"/>
      <c r="SEW64" s="37"/>
      <c r="SEX64" s="37"/>
      <c r="SEY64" s="37"/>
      <c r="SEZ64" s="37"/>
      <c r="SFA64" s="37"/>
      <c r="SFB64" s="37"/>
      <c r="SFC64" s="37"/>
      <c r="SFD64" s="37"/>
      <c r="SFE64" s="37"/>
      <c r="SFF64" s="37"/>
      <c r="SFG64" s="37"/>
      <c r="SFH64" s="37"/>
      <c r="SFI64" s="37"/>
      <c r="SFJ64" s="37"/>
      <c r="SFK64" s="37"/>
      <c r="SFL64" s="37"/>
      <c r="SFM64" s="37"/>
      <c r="SFN64" s="37"/>
      <c r="SFO64" s="37"/>
      <c r="SFP64" s="37"/>
      <c r="SFQ64" s="37"/>
      <c r="SFR64" s="37"/>
      <c r="SFS64" s="37"/>
      <c r="SFT64" s="37"/>
      <c r="SFU64" s="37"/>
      <c r="SFV64" s="37"/>
      <c r="SFW64" s="37"/>
      <c r="SFX64" s="37"/>
      <c r="SFY64" s="37"/>
      <c r="SFZ64" s="37"/>
      <c r="SGA64" s="37"/>
      <c r="SGB64" s="37"/>
      <c r="SGC64" s="37"/>
      <c r="SGD64" s="37"/>
      <c r="SGE64" s="37"/>
      <c r="SGF64" s="37"/>
      <c r="SGG64" s="37"/>
      <c r="SGH64" s="37"/>
      <c r="SGI64" s="37"/>
      <c r="SGJ64" s="37"/>
      <c r="SGK64" s="37"/>
      <c r="SGL64" s="37"/>
      <c r="SGM64" s="37"/>
      <c r="SGN64" s="37"/>
      <c r="SGO64" s="37"/>
      <c r="SGP64" s="37"/>
      <c r="SGQ64" s="37"/>
      <c r="SGR64" s="37"/>
      <c r="SGS64" s="37"/>
      <c r="SGT64" s="37"/>
      <c r="SGU64" s="37"/>
      <c r="SGV64" s="37"/>
      <c r="SGW64" s="37"/>
      <c r="SGX64" s="37"/>
      <c r="SGY64" s="37"/>
      <c r="SGZ64" s="37"/>
      <c r="SHA64" s="37"/>
      <c r="SHB64" s="37"/>
      <c r="SHC64" s="37"/>
      <c r="SHD64" s="37"/>
      <c r="SHE64" s="37"/>
      <c r="SHF64" s="37"/>
      <c r="SHG64" s="37"/>
      <c r="SHH64" s="37"/>
      <c r="SHI64" s="37"/>
      <c r="SHJ64" s="37"/>
      <c r="SHK64" s="37"/>
      <c r="SHL64" s="37"/>
      <c r="SHM64" s="37"/>
      <c r="SHN64" s="37"/>
      <c r="SHO64" s="37"/>
      <c r="SHP64" s="37"/>
      <c r="SHQ64" s="37"/>
      <c r="SHR64" s="37"/>
      <c r="SHS64" s="37"/>
      <c r="SHT64" s="37"/>
      <c r="SHU64" s="37"/>
      <c r="SHV64" s="37"/>
      <c r="SHW64" s="37"/>
      <c r="SHX64" s="37"/>
      <c r="SHY64" s="37"/>
      <c r="SHZ64" s="37"/>
      <c r="SIA64" s="37"/>
      <c r="SIB64" s="37"/>
      <c r="SIC64" s="37"/>
      <c r="SID64" s="37"/>
      <c r="SIE64" s="37"/>
      <c r="SIF64" s="37"/>
      <c r="SIG64" s="37"/>
      <c r="SIH64" s="37"/>
      <c r="SII64" s="37"/>
      <c r="SIJ64" s="37"/>
      <c r="SIK64" s="37"/>
      <c r="SIL64" s="37"/>
      <c r="SIM64" s="37"/>
      <c r="SIN64" s="37"/>
      <c r="SIO64" s="37"/>
      <c r="SIP64" s="37"/>
      <c r="SIQ64" s="37"/>
      <c r="SIR64" s="37"/>
      <c r="SIS64" s="37"/>
      <c r="SIT64" s="37"/>
      <c r="SIU64" s="37"/>
      <c r="SIV64" s="37"/>
      <c r="SIW64" s="37"/>
      <c r="SIX64" s="37"/>
      <c r="SIY64" s="37"/>
      <c r="SIZ64" s="37"/>
      <c r="SJA64" s="37"/>
      <c r="SJB64" s="37"/>
      <c r="SJC64" s="37"/>
      <c r="SJD64" s="37"/>
      <c r="SJE64" s="37"/>
      <c r="SJF64" s="37"/>
      <c r="SJG64" s="37"/>
      <c r="SJH64" s="37"/>
      <c r="SJI64" s="37"/>
      <c r="SJJ64" s="37"/>
      <c r="SJK64" s="37"/>
      <c r="SJL64" s="37"/>
      <c r="SJM64" s="37"/>
      <c r="SJN64" s="37"/>
      <c r="SJO64" s="37"/>
      <c r="SJP64" s="37"/>
      <c r="SJQ64" s="37"/>
      <c r="SJR64" s="37"/>
      <c r="SJS64" s="37"/>
      <c r="SJT64" s="37"/>
      <c r="SJU64" s="37"/>
      <c r="SJV64" s="37"/>
      <c r="SJW64" s="37"/>
      <c r="SJX64" s="37"/>
      <c r="SJY64" s="37"/>
      <c r="SJZ64" s="37"/>
      <c r="SKA64" s="37"/>
      <c r="SKB64" s="37"/>
      <c r="SKC64" s="37"/>
      <c r="SKD64" s="37"/>
      <c r="SKE64" s="37"/>
      <c r="SKF64" s="37"/>
      <c r="SKG64" s="37"/>
      <c r="SKH64" s="37"/>
      <c r="SKI64" s="37"/>
      <c r="SKJ64" s="37"/>
      <c r="SKK64" s="37"/>
      <c r="SKL64" s="37"/>
      <c r="SKM64" s="37"/>
      <c r="SKN64" s="37"/>
      <c r="SKO64" s="37"/>
      <c r="SKP64" s="37"/>
      <c r="SKQ64" s="37"/>
      <c r="SKR64" s="37"/>
      <c r="SKS64" s="37"/>
      <c r="SKT64" s="37"/>
      <c r="SKU64" s="37"/>
      <c r="SKV64" s="37"/>
      <c r="SKW64" s="37"/>
      <c r="SKX64" s="37"/>
      <c r="SKY64" s="37"/>
      <c r="SKZ64" s="37"/>
      <c r="SLA64" s="37"/>
      <c r="SLB64" s="37"/>
      <c r="SLC64" s="37"/>
      <c r="SLD64" s="37"/>
      <c r="SLE64" s="37"/>
      <c r="SLF64" s="37"/>
      <c r="SLG64" s="37"/>
      <c r="SLH64" s="37"/>
      <c r="SLI64" s="37"/>
      <c r="SLJ64" s="37"/>
      <c r="SLK64" s="37"/>
      <c r="SLL64" s="37"/>
      <c r="SLM64" s="37"/>
      <c r="SLN64" s="37"/>
      <c r="SLO64" s="37"/>
      <c r="SLP64" s="37"/>
      <c r="SLQ64" s="37"/>
      <c r="SLR64" s="37"/>
      <c r="SLS64" s="37"/>
      <c r="SLT64" s="37"/>
      <c r="SLU64" s="37"/>
      <c r="SLV64" s="37"/>
      <c r="SLW64" s="37"/>
      <c r="SLX64" s="37"/>
      <c r="SLY64" s="37"/>
      <c r="SLZ64" s="37"/>
      <c r="SMA64" s="37"/>
      <c r="SMB64" s="37"/>
      <c r="SMC64" s="37"/>
      <c r="SMD64" s="37"/>
      <c r="SME64" s="37"/>
      <c r="SMF64" s="37"/>
      <c r="SMG64" s="37"/>
      <c r="SMH64" s="37"/>
      <c r="SMI64" s="37"/>
      <c r="SMJ64" s="37"/>
      <c r="SMK64" s="37"/>
      <c r="SML64" s="37"/>
      <c r="SMM64" s="37"/>
      <c r="SMN64" s="37"/>
      <c r="SMO64" s="37"/>
      <c r="SMP64" s="37"/>
      <c r="SMQ64" s="37"/>
      <c r="SMR64" s="37"/>
      <c r="SMS64" s="37"/>
      <c r="SMT64" s="37"/>
      <c r="SMU64" s="37"/>
      <c r="SMV64" s="37"/>
      <c r="SMW64" s="37"/>
      <c r="SMX64" s="37"/>
      <c r="SMY64" s="37"/>
      <c r="SMZ64" s="37"/>
      <c r="SNA64" s="37"/>
      <c r="SNB64" s="37"/>
      <c r="SNC64" s="37"/>
      <c r="SND64" s="37"/>
      <c r="SNE64" s="37"/>
      <c r="SNF64" s="37"/>
      <c r="SNG64" s="37"/>
      <c r="SNH64" s="37"/>
      <c r="SNI64" s="37"/>
      <c r="SNJ64" s="37"/>
      <c r="SNK64" s="37"/>
      <c r="SNL64" s="37"/>
      <c r="SNM64" s="37"/>
      <c r="SNN64" s="37"/>
      <c r="SNO64" s="37"/>
      <c r="SNP64" s="37"/>
      <c r="SNQ64" s="37"/>
      <c r="SNR64" s="37"/>
      <c r="SNS64" s="37"/>
      <c r="SNT64" s="37"/>
      <c r="SNU64" s="37"/>
      <c r="SNV64" s="37"/>
      <c r="SNW64" s="37"/>
      <c r="SNX64" s="37"/>
      <c r="SNY64" s="37"/>
      <c r="SNZ64" s="37"/>
      <c r="SOA64" s="37"/>
      <c r="SOB64" s="37"/>
      <c r="SOC64" s="37"/>
      <c r="SOD64" s="37"/>
      <c r="SOE64" s="37"/>
      <c r="SOF64" s="37"/>
      <c r="SOG64" s="37"/>
      <c r="SOH64" s="37"/>
      <c r="SOI64" s="37"/>
      <c r="SOJ64" s="37"/>
      <c r="SOK64" s="37"/>
      <c r="SOL64" s="37"/>
      <c r="SOM64" s="37"/>
      <c r="SON64" s="37"/>
      <c r="SOO64" s="37"/>
      <c r="SOP64" s="37"/>
      <c r="SOQ64" s="37"/>
      <c r="SOR64" s="37"/>
      <c r="SOS64" s="37"/>
      <c r="SOT64" s="37"/>
      <c r="SOU64" s="37"/>
      <c r="SOV64" s="37"/>
      <c r="SOW64" s="37"/>
      <c r="SOX64" s="37"/>
      <c r="SOY64" s="37"/>
      <c r="SOZ64" s="37"/>
      <c r="SPA64" s="37"/>
      <c r="SPB64" s="37"/>
      <c r="SPC64" s="37"/>
      <c r="SPD64" s="37"/>
      <c r="SPE64" s="37"/>
      <c r="SPF64" s="37"/>
      <c r="SPG64" s="37"/>
      <c r="SPH64" s="37"/>
      <c r="SPI64" s="37"/>
      <c r="SPJ64" s="37"/>
      <c r="SPK64" s="37"/>
      <c r="SPL64" s="37"/>
      <c r="SPM64" s="37"/>
      <c r="SPN64" s="37"/>
      <c r="SPO64" s="37"/>
      <c r="SPP64" s="37"/>
      <c r="SPQ64" s="37"/>
      <c r="SPR64" s="37"/>
      <c r="SPS64" s="37"/>
      <c r="SPT64" s="37"/>
      <c r="SPU64" s="37"/>
      <c r="SPV64" s="37"/>
      <c r="SPW64" s="37"/>
      <c r="SPX64" s="37"/>
      <c r="SPY64" s="37"/>
      <c r="SPZ64" s="37"/>
      <c r="SQA64" s="37"/>
      <c r="SQB64" s="37"/>
      <c r="SQC64" s="37"/>
      <c r="SQD64" s="37"/>
      <c r="SQE64" s="37"/>
      <c r="SQF64" s="37"/>
      <c r="SQG64" s="37"/>
      <c r="SQH64" s="37"/>
      <c r="SQI64" s="37"/>
      <c r="SQJ64" s="37"/>
      <c r="SQK64" s="37"/>
      <c r="SQL64" s="37"/>
      <c r="SQM64" s="37"/>
      <c r="SQN64" s="37"/>
      <c r="SQO64" s="37"/>
      <c r="SQP64" s="37"/>
      <c r="SQQ64" s="37"/>
      <c r="SQR64" s="37"/>
      <c r="SQS64" s="37"/>
      <c r="SQT64" s="37"/>
      <c r="SQU64" s="37"/>
      <c r="SQV64" s="37"/>
      <c r="SQW64" s="37"/>
      <c r="SQX64" s="37"/>
      <c r="SQY64" s="37"/>
      <c r="SQZ64" s="37"/>
      <c r="SRA64" s="37"/>
      <c r="SRB64" s="37"/>
      <c r="SRC64" s="37"/>
      <c r="SRD64" s="37"/>
      <c r="SRE64" s="37"/>
      <c r="SRF64" s="37"/>
      <c r="SRG64" s="37"/>
      <c r="SRH64" s="37"/>
      <c r="SRI64" s="37"/>
      <c r="SRJ64" s="37"/>
      <c r="SRK64" s="37"/>
      <c r="SRL64" s="37"/>
      <c r="SRM64" s="37"/>
      <c r="SRN64" s="37"/>
      <c r="SRO64" s="37"/>
      <c r="SRP64" s="37"/>
      <c r="SRQ64" s="37"/>
      <c r="SRR64" s="37"/>
      <c r="SRS64" s="37"/>
      <c r="SRT64" s="37"/>
      <c r="SRU64" s="37"/>
      <c r="SRV64" s="37"/>
      <c r="SRW64" s="37"/>
      <c r="SRX64" s="37"/>
      <c r="SRY64" s="37"/>
      <c r="SRZ64" s="37"/>
      <c r="SSA64" s="37"/>
      <c r="SSB64" s="37"/>
      <c r="SSC64" s="37"/>
      <c r="SSD64" s="37"/>
      <c r="SSE64" s="37"/>
      <c r="SSF64" s="37"/>
      <c r="SSG64" s="37"/>
      <c r="SSH64" s="37"/>
      <c r="SSI64" s="37"/>
      <c r="SSJ64" s="37"/>
      <c r="SSK64" s="37"/>
      <c r="SSL64" s="37"/>
      <c r="SSM64" s="37"/>
      <c r="SSN64" s="37"/>
      <c r="SSO64" s="37"/>
      <c r="SSP64" s="37"/>
      <c r="SSQ64" s="37"/>
      <c r="SSR64" s="37"/>
      <c r="SSS64" s="37"/>
      <c r="SST64" s="37"/>
      <c r="SSU64" s="37"/>
      <c r="SSV64" s="37"/>
      <c r="SSW64" s="37"/>
      <c r="SSX64" s="37"/>
      <c r="SSY64" s="37"/>
      <c r="SSZ64" s="37"/>
      <c r="STA64" s="37"/>
      <c r="STB64" s="37"/>
      <c r="STC64" s="37"/>
      <c r="STD64" s="37"/>
      <c r="STE64" s="37"/>
      <c r="STF64" s="37"/>
      <c r="STG64" s="37"/>
      <c r="STH64" s="37"/>
      <c r="STI64" s="37"/>
      <c r="STJ64" s="37"/>
      <c r="STK64" s="37"/>
      <c r="STL64" s="37"/>
      <c r="STM64" s="37"/>
      <c r="STN64" s="37"/>
      <c r="STO64" s="37"/>
      <c r="STP64" s="37"/>
      <c r="STQ64" s="37"/>
      <c r="STR64" s="37"/>
      <c r="STS64" s="37"/>
      <c r="STT64" s="37"/>
      <c r="STU64" s="37"/>
      <c r="STV64" s="37"/>
      <c r="STW64" s="37"/>
      <c r="STX64" s="37"/>
      <c r="STY64" s="37"/>
      <c r="STZ64" s="37"/>
      <c r="SUA64" s="37"/>
      <c r="SUB64" s="37"/>
      <c r="SUC64" s="37"/>
      <c r="SUD64" s="37"/>
      <c r="SUE64" s="37"/>
      <c r="SUF64" s="37"/>
      <c r="SUG64" s="37"/>
      <c r="SUH64" s="37"/>
      <c r="SUI64" s="37"/>
      <c r="SUJ64" s="37"/>
      <c r="SUK64" s="37"/>
      <c r="SUL64" s="37"/>
      <c r="SUM64" s="37"/>
      <c r="SUN64" s="37"/>
      <c r="SUO64" s="37"/>
      <c r="SUP64" s="37"/>
      <c r="SUQ64" s="37"/>
      <c r="SUR64" s="37"/>
      <c r="SUS64" s="37"/>
      <c r="SUT64" s="37"/>
      <c r="SUU64" s="37"/>
      <c r="SUV64" s="37"/>
      <c r="SUW64" s="37"/>
      <c r="SUX64" s="37"/>
      <c r="SUY64" s="37"/>
      <c r="SUZ64" s="37"/>
      <c r="SVA64" s="37"/>
      <c r="SVB64" s="37"/>
      <c r="SVC64" s="37"/>
      <c r="SVD64" s="37"/>
      <c r="SVE64" s="37"/>
      <c r="SVF64" s="37"/>
      <c r="SVG64" s="37"/>
      <c r="SVH64" s="37"/>
      <c r="SVI64" s="37"/>
      <c r="SVJ64" s="37"/>
      <c r="SVK64" s="37"/>
      <c r="SVL64" s="37"/>
      <c r="SVM64" s="37"/>
      <c r="SVN64" s="37"/>
      <c r="SVO64" s="37"/>
      <c r="SVP64" s="37"/>
      <c r="SVQ64" s="37"/>
      <c r="SVR64" s="37"/>
      <c r="SVS64" s="37"/>
      <c r="SVT64" s="37"/>
      <c r="SVU64" s="37"/>
      <c r="SVV64" s="37"/>
      <c r="SVW64" s="37"/>
      <c r="SVX64" s="37"/>
      <c r="SVY64" s="37"/>
      <c r="SVZ64" s="37"/>
      <c r="SWA64" s="37"/>
      <c r="SWB64" s="37"/>
      <c r="SWC64" s="37"/>
      <c r="SWD64" s="37"/>
      <c r="SWE64" s="37"/>
      <c r="SWF64" s="37"/>
      <c r="SWG64" s="37"/>
      <c r="SWH64" s="37"/>
      <c r="SWI64" s="37"/>
      <c r="SWJ64" s="37"/>
      <c r="SWK64" s="37"/>
      <c r="SWL64" s="37"/>
      <c r="SWM64" s="37"/>
      <c r="SWN64" s="37"/>
      <c r="SWO64" s="37"/>
      <c r="SWP64" s="37"/>
      <c r="SWQ64" s="37"/>
      <c r="SWR64" s="37"/>
      <c r="SWS64" s="37"/>
      <c r="SWT64" s="37"/>
      <c r="SWU64" s="37"/>
      <c r="SWV64" s="37"/>
      <c r="SWW64" s="37"/>
      <c r="SWX64" s="37"/>
      <c r="SWY64" s="37"/>
      <c r="SWZ64" s="37"/>
      <c r="SXA64" s="37"/>
      <c r="SXB64" s="37"/>
      <c r="SXC64" s="37"/>
      <c r="SXD64" s="37"/>
      <c r="SXE64" s="37"/>
      <c r="SXF64" s="37"/>
      <c r="SXG64" s="37"/>
      <c r="SXH64" s="37"/>
      <c r="SXI64" s="37"/>
      <c r="SXJ64" s="37"/>
      <c r="SXK64" s="37"/>
      <c r="SXL64" s="37"/>
      <c r="SXM64" s="37"/>
      <c r="SXN64" s="37"/>
      <c r="SXO64" s="37"/>
      <c r="SXP64" s="37"/>
      <c r="SXQ64" s="37"/>
      <c r="SXR64" s="37"/>
      <c r="SXS64" s="37"/>
      <c r="SXT64" s="37"/>
      <c r="SXU64" s="37"/>
      <c r="SXV64" s="37"/>
      <c r="SXW64" s="37"/>
      <c r="SXX64" s="37"/>
      <c r="SXY64" s="37"/>
      <c r="SXZ64" s="37"/>
      <c r="SYA64" s="37"/>
      <c r="SYB64" s="37"/>
      <c r="SYC64" s="37"/>
      <c r="SYD64" s="37"/>
      <c r="SYE64" s="37"/>
      <c r="SYF64" s="37"/>
      <c r="SYG64" s="37"/>
      <c r="SYH64" s="37"/>
      <c r="SYI64" s="37"/>
      <c r="SYJ64" s="37"/>
      <c r="SYK64" s="37"/>
      <c r="SYL64" s="37"/>
      <c r="SYM64" s="37"/>
      <c r="SYN64" s="37"/>
      <c r="SYO64" s="37"/>
      <c r="SYP64" s="37"/>
      <c r="SYQ64" s="37"/>
      <c r="SYR64" s="37"/>
      <c r="SYS64" s="37"/>
      <c r="SYT64" s="37"/>
      <c r="SYU64" s="37"/>
      <c r="SYV64" s="37"/>
      <c r="SYW64" s="37"/>
      <c r="SYX64" s="37"/>
      <c r="SYY64" s="37"/>
      <c r="SYZ64" s="37"/>
      <c r="SZA64" s="37"/>
      <c r="SZB64" s="37"/>
      <c r="SZC64" s="37"/>
      <c r="SZD64" s="37"/>
      <c r="SZE64" s="37"/>
      <c r="SZF64" s="37"/>
      <c r="SZG64" s="37"/>
      <c r="SZH64" s="37"/>
      <c r="SZI64" s="37"/>
      <c r="SZJ64" s="37"/>
      <c r="SZK64" s="37"/>
      <c r="SZL64" s="37"/>
      <c r="SZM64" s="37"/>
      <c r="SZN64" s="37"/>
      <c r="SZO64" s="37"/>
      <c r="SZP64" s="37"/>
      <c r="SZQ64" s="37"/>
      <c r="SZR64" s="37"/>
      <c r="SZS64" s="37"/>
      <c r="SZT64" s="37"/>
      <c r="SZU64" s="37"/>
      <c r="SZV64" s="37"/>
      <c r="SZW64" s="37"/>
      <c r="SZX64" s="37"/>
      <c r="SZY64" s="37"/>
      <c r="SZZ64" s="37"/>
      <c r="TAA64" s="37"/>
      <c r="TAB64" s="37"/>
      <c r="TAC64" s="37"/>
      <c r="TAD64" s="37"/>
      <c r="TAE64" s="37"/>
      <c r="TAF64" s="37"/>
      <c r="TAG64" s="37"/>
      <c r="TAH64" s="37"/>
      <c r="TAI64" s="37"/>
      <c r="TAJ64" s="37"/>
      <c r="TAK64" s="37"/>
      <c r="TAL64" s="37"/>
      <c r="TAM64" s="37"/>
      <c r="TAN64" s="37"/>
      <c r="TAO64" s="37"/>
      <c r="TAP64" s="37"/>
      <c r="TAQ64" s="37"/>
      <c r="TAR64" s="37"/>
      <c r="TAS64" s="37"/>
      <c r="TAT64" s="37"/>
      <c r="TAU64" s="37"/>
      <c r="TAV64" s="37"/>
      <c r="TAW64" s="37"/>
      <c r="TAX64" s="37"/>
      <c r="TAY64" s="37"/>
      <c r="TAZ64" s="37"/>
      <c r="TBA64" s="37"/>
      <c r="TBB64" s="37"/>
      <c r="TBC64" s="37"/>
      <c r="TBD64" s="37"/>
      <c r="TBE64" s="37"/>
      <c r="TBF64" s="37"/>
      <c r="TBG64" s="37"/>
      <c r="TBH64" s="37"/>
      <c r="TBI64" s="37"/>
      <c r="TBJ64" s="37"/>
      <c r="TBK64" s="37"/>
      <c r="TBL64" s="37"/>
      <c r="TBM64" s="37"/>
      <c r="TBN64" s="37"/>
      <c r="TBO64" s="37"/>
      <c r="TBP64" s="37"/>
      <c r="TBQ64" s="37"/>
      <c r="TBR64" s="37"/>
      <c r="TBS64" s="37"/>
      <c r="TBT64" s="37"/>
      <c r="TBU64" s="37"/>
      <c r="TBV64" s="37"/>
      <c r="TBW64" s="37"/>
      <c r="TBX64" s="37"/>
      <c r="TBY64" s="37"/>
      <c r="TBZ64" s="37"/>
      <c r="TCA64" s="37"/>
      <c r="TCB64" s="37"/>
      <c r="TCC64" s="37"/>
      <c r="TCD64" s="37"/>
      <c r="TCE64" s="37"/>
      <c r="TCF64" s="37"/>
      <c r="TCG64" s="37"/>
      <c r="TCH64" s="37"/>
      <c r="TCI64" s="37"/>
      <c r="TCJ64" s="37"/>
      <c r="TCK64" s="37"/>
      <c r="TCL64" s="37"/>
      <c r="TCM64" s="37"/>
      <c r="TCN64" s="37"/>
      <c r="TCO64" s="37"/>
      <c r="TCP64" s="37"/>
      <c r="TCQ64" s="37"/>
      <c r="TCR64" s="37"/>
      <c r="TCS64" s="37"/>
      <c r="TCT64" s="37"/>
      <c r="TCU64" s="37"/>
      <c r="TCV64" s="37"/>
      <c r="TCW64" s="37"/>
      <c r="TCX64" s="37"/>
      <c r="TCY64" s="37"/>
      <c r="TCZ64" s="37"/>
      <c r="TDA64" s="37"/>
      <c r="TDB64" s="37"/>
      <c r="TDC64" s="37"/>
      <c r="TDD64" s="37"/>
      <c r="TDE64" s="37"/>
      <c r="TDF64" s="37"/>
      <c r="TDG64" s="37"/>
      <c r="TDH64" s="37"/>
      <c r="TDI64" s="37"/>
      <c r="TDJ64" s="37"/>
      <c r="TDK64" s="37"/>
      <c r="TDL64" s="37"/>
      <c r="TDM64" s="37"/>
      <c r="TDN64" s="37"/>
      <c r="TDO64" s="37"/>
      <c r="TDP64" s="37"/>
      <c r="TDQ64" s="37"/>
      <c r="TDR64" s="37"/>
      <c r="TDS64" s="37"/>
      <c r="TDT64" s="37"/>
      <c r="TDU64" s="37"/>
      <c r="TDV64" s="37"/>
      <c r="TDW64" s="37"/>
      <c r="TDX64" s="37"/>
      <c r="TDY64" s="37"/>
      <c r="TDZ64" s="37"/>
      <c r="TEA64" s="37"/>
      <c r="TEB64" s="37"/>
      <c r="TEC64" s="37"/>
      <c r="TED64" s="37"/>
      <c r="TEE64" s="37"/>
      <c r="TEF64" s="37"/>
      <c r="TEG64" s="37"/>
      <c r="TEH64" s="37"/>
      <c r="TEI64" s="37"/>
      <c r="TEJ64" s="37"/>
      <c r="TEK64" s="37"/>
      <c r="TEL64" s="37"/>
      <c r="TEM64" s="37"/>
      <c r="TEN64" s="37"/>
      <c r="TEO64" s="37"/>
      <c r="TEP64" s="37"/>
      <c r="TEQ64" s="37"/>
      <c r="TER64" s="37"/>
      <c r="TES64" s="37"/>
      <c r="TET64" s="37"/>
      <c r="TEU64" s="37"/>
      <c r="TEV64" s="37"/>
      <c r="TEW64" s="37"/>
      <c r="TEX64" s="37"/>
      <c r="TEY64" s="37"/>
      <c r="TEZ64" s="37"/>
      <c r="TFA64" s="37"/>
      <c r="TFB64" s="37"/>
      <c r="TFC64" s="37"/>
      <c r="TFD64" s="37"/>
      <c r="TFE64" s="37"/>
      <c r="TFF64" s="37"/>
      <c r="TFG64" s="37"/>
      <c r="TFH64" s="37"/>
      <c r="TFI64" s="37"/>
      <c r="TFJ64" s="37"/>
      <c r="TFK64" s="37"/>
      <c r="TFL64" s="37"/>
      <c r="TFM64" s="37"/>
      <c r="TFN64" s="37"/>
      <c r="TFO64" s="37"/>
      <c r="TFP64" s="37"/>
      <c r="TFQ64" s="37"/>
      <c r="TFR64" s="37"/>
      <c r="TFS64" s="37"/>
      <c r="TFT64" s="37"/>
      <c r="TFU64" s="37"/>
      <c r="TFV64" s="37"/>
      <c r="TFW64" s="37"/>
      <c r="TFX64" s="37"/>
      <c r="TFY64" s="37"/>
      <c r="TFZ64" s="37"/>
      <c r="TGA64" s="37"/>
      <c r="TGB64" s="37"/>
      <c r="TGC64" s="37"/>
      <c r="TGD64" s="37"/>
      <c r="TGE64" s="37"/>
      <c r="TGF64" s="37"/>
      <c r="TGG64" s="37"/>
      <c r="TGH64" s="37"/>
      <c r="TGI64" s="37"/>
      <c r="TGJ64" s="37"/>
      <c r="TGK64" s="37"/>
      <c r="TGL64" s="37"/>
      <c r="TGM64" s="37"/>
      <c r="TGN64" s="37"/>
      <c r="TGO64" s="37"/>
      <c r="TGP64" s="37"/>
      <c r="TGQ64" s="37"/>
      <c r="TGR64" s="37"/>
      <c r="TGS64" s="37"/>
      <c r="TGT64" s="37"/>
      <c r="TGU64" s="37"/>
      <c r="TGV64" s="37"/>
      <c r="TGW64" s="37"/>
      <c r="TGX64" s="37"/>
      <c r="TGY64" s="37"/>
      <c r="TGZ64" s="37"/>
      <c r="THA64" s="37"/>
      <c r="THB64" s="37"/>
      <c r="THC64" s="37"/>
      <c r="THD64" s="37"/>
      <c r="THE64" s="37"/>
      <c r="THF64" s="37"/>
      <c r="THG64" s="37"/>
      <c r="THH64" s="37"/>
      <c r="THI64" s="37"/>
      <c r="THJ64" s="37"/>
      <c r="THK64" s="37"/>
      <c r="THL64" s="37"/>
      <c r="THM64" s="37"/>
      <c r="THN64" s="37"/>
      <c r="THO64" s="37"/>
      <c r="THP64" s="37"/>
      <c r="THQ64" s="37"/>
      <c r="THR64" s="37"/>
      <c r="THS64" s="37"/>
      <c r="THT64" s="37"/>
      <c r="THU64" s="37"/>
      <c r="THV64" s="37"/>
      <c r="THW64" s="37"/>
      <c r="THX64" s="37"/>
      <c r="THY64" s="37"/>
      <c r="THZ64" s="37"/>
      <c r="TIA64" s="37"/>
      <c r="TIB64" s="37"/>
      <c r="TIC64" s="37"/>
      <c r="TID64" s="37"/>
      <c r="TIE64" s="37"/>
      <c r="TIF64" s="37"/>
      <c r="TIG64" s="37"/>
      <c r="TIH64" s="37"/>
      <c r="TII64" s="37"/>
      <c r="TIJ64" s="37"/>
      <c r="TIK64" s="37"/>
      <c r="TIL64" s="37"/>
      <c r="TIM64" s="37"/>
      <c r="TIN64" s="37"/>
      <c r="TIO64" s="37"/>
      <c r="TIP64" s="37"/>
      <c r="TIQ64" s="37"/>
      <c r="TIR64" s="37"/>
      <c r="TIS64" s="37"/>
      <c r="TIT64" s="37"/>
      <c r="TIU64" s="37"/>
      <c r="TIV64" s="37"/>
      <c r="TIW64" s="37"/>
      <c r="TIX64" s="37"/>
      <c r="TIY64" s="37"/>
      <c r="TIZ64" s="37"/>
      <c r="TJA64" s="37"/>
      <c r="TJB64" s="37"/>
      <c r="TJC64" s="37"/>
      <c r="TJD64" s="37"/>
      <c r="TJE64" s="37"/>
      <c r="TJF64" s="37"/>
      <c r="TJG64" s="37"/>
      <c r="TJH64" s="37"/>
      <c r="TJI64" s="37"/>
      <c r="TJJ64" s="37"/>
      <c r="TJK64" s="37"/>
      <c r="TJL64" s="37"/>
      <c r="TJM64" s="37"/>
      <c r="TJN64" s="37"/>
      <c r="TJO64" s="37"/>
      <c r="TJP64" s="37"/>
      <c r="TJQ64" s="37"/>
      <c r="TJR64" s="37"/>
      <c r="TJS64" s="37"/>
      <c r="TJT64" s="37"/>
      <c r="TJU64" s="37"/>
      <c r="TJV64" s="37"/>
      <c r="TJW64" s="37"/>
      <c r="TJX64" s="37"/>
      <c r="TJY64" s="37"/>
      <c r="TJZ64" s="37"/>
      <c r="TKA64" s="37"/>
      <c r="TKB64" s="37"/>
      <c r="TKC64" s="37"/>
      <c r="TKD64" s="37"/>
      <c r="TKE64" s="37"/>
      <c r="TKF64" s="37"/>
      <c r="TKG64" s="37"/>
      <c r="TKH64" s="37"/>
      <c r="TKI64" s="37"/>
      <c r="TKJ64" s="37"/>
      <c r="TKK64" s="37"/>
      <c r="TKL64" s="37"/>
      <c r="TKM64" s="37"/>
      <c r="TKN64" s="37"/>
      <c r="TKO64" s="37"/>
      <c r="TKP64" s="37"/>
      <c r="TKQ64" s="37"/>
      <c r="TKR64" s="37"/>
      <c r="TKS64" s="37"/>
      <c r="TKT64" s="37"/>
      <c r="TKU64" s="37"/>
      <c r="TKV64" s="37"/>
      <c r="TKW64" s="37"/>
      <c r="TKX64" s="37"/>
      <c r="TKY64" s="37"/>
      <c r="TKZ64" s="37"/>
      <c r="TLA64" s="37"/>
      <c r="TLB64" s="37"/>
      <c r="TLC64" s="37"/>
      <c r="TLD64" s="37"/>
      <c r="TLE64" s="37"/>
      <c r="TLF64" s="37"/>
      <c r="TLG64" s="37"/>
      <c r="TLH64" s="37"/>
      <c r="TLI64" s="37"/>
      <c r="TLJ64" s="37"/>
      <c r="TLK64" s="37"/>
      <c r="TLL64" s="37"/>
      <c r="TLM64" s="37"/>
      <c r="TLN64" s="37"/>
      <c r="TLO64" s="37"/>
      <c r="TLP64" s="37"/>
      <c r="TLQ64" s="37"/>
      <c r="TLR64" s="37"/>
      <c r="TLS64" s="37"/>
      <c r="TLT64" s="37"/>
      <c r="TLU64" s="37"/>
      <c r="TLV64" s="37"/>
      <c r="TLW64" s="37"/>
      <c r="TLX64" s="37"/>
      <c r="TLY64" s="37"/>
      <c r="TLZ64" s="37"/>
      <c r="TMA64" s="37"/>
      <c r="TMB64" s="37"/>
      <c r="TMC64" s="37"/>
      <c r="TMD64" s="37"/>
      <c r="TME64" s="37"/>
      <c r="TMF64" s="37"/>
      <c r="TMG64" s="37"/>
      <c r="TMH64" s="37"/>
      <c r="TMI64" s="37"/>
      <c r="TMJ64" s="37"/>
      <c r="TMK64" s="37"/>
      <c r="TML64" s="37"/>
      <c r="TMM64" s="37"/>
      <c r="TMN64" s="37"/>
      <c r="TMO64" s="37"/>
      <c r="TMP64" s="37"/>
      <c r="TMQ64" s="37"/>
      <c r="TMR64" s="37"/>
      <c r="TMS64" s="37"/>
      <c r="TMT64" s="37"/>
      <c r="TMU64" s="37"/>
      <c r="TMV64" s="37"/>
      <c r="TMW64" s="37"/>
      <c r="TMX64" s="37"/>
      <c r="TMY64" s="37"/>
      <c r="TMZ64" s="37"/>
      <c r="TNA64" s="37"/>
      <c r="TNB64" s="37"/>
      <c r="TNC64" s="37"/>
      <c r="TND64" s="37"/>
      <c r="TNE64" s="37"/>
      <c r="TNF64" s="37"/>
      <c r="TNG64" s="37"/>
      <c r="TNH64" s="37"/>
      <c r="TNI64" s="37"/>
      <c r="TNJ64" s="37"/>
      <c r="TNK64" s="37"/>
      <c r="TNL64" s="37"/>
      <c r="TNM64" s="37"/>
      <c r="TNN64" s="37"/>
      <c r="TNO64" s="37"/>
      <c r="TNP64" s="37"/>
      <c r="TNQ64" s="37"/>
      <c r="TNR64" s="37"/>
      <c r="TNS64" s="37"/>
      <c r="TNT64" s="37"/>
      <c r="TNU64" s="37"/>
      <c r="TNV64" s="37"/>
      <c r="TNW64" s="37"/>
      <c r="TNX64" s="37"/>
      <c r="TNY64" s="37"/>
      <c r="TNZ64" s="37"/>
      <c r="TOA64" s="37"/>
      <c r="TOB64" s="37"/>
      <c r="TOC64" s="37"/>
      <c r="TOD64" s="37"/>
      <c r="TOE64" s="37"/>
      <c r="TOF64" s="37"/>
      <c r="TOG64" s="37"/>
      <c r="TOH64" s="37"/>
      <c r="TOI64" s="37"/>
      <c r="TOJ64" s="37"/>
      <c r="TOK64" s="37"/>
      <c r="TOL64" s="37"/>
      <c r="TOM64" s="37"/>
      <c r="TON64" s="37"/>
      <c r="TOO64" s="37"/>
      <c r="TOP64" s="37"/>
      <c r="TOQ64" s="37"/>
      <c r="TOR64" s="37"/>
      <c r="TOS64" s="37"/>
      <c r="TOT64" s="37"/>
      <c r="TOU64" s="37"/>
      <c r="TOV64" s="37"/>
      <c r="TOW64" s="37"/>
      <c r="TOX64" s="37"/>
      <c r="TOY64" s="37"/>
      <c r="TOZ64" s="37"/>
      <c r="TPA64" s="37"/>
      <c r="TPB64" s="37"/>
      <c r="TPC64" s="37"/>
      <c r="TPD64" s="37"/>
      <c r="TPE64" s="37"/>
      <c r="TPF64" s="37"/>
      <c r="TPG64" s="37"/>
      <c r="TPH64" s="37"/>
      <c r="TPI64" s="37"/>
      <c r="TPJ64" s="37"/>
      <c r="TPK64" s="37"/>
      <c r="TPL64" s="37"/>
      <c r="TPM64" s="37"/>
      <c r="TPN64" s="37"/>
      <c r="TPO64" s="37"/>
      <c r="TPP64" s="37"/>
      <c r="TPQ64" s="37"/>
      <c r="TPR64" s="37"/>
      <c r="TPS64" s="37"/>
      <c r="TPT64" s="37"/>
      <c r="TPU64" s="37"/>
      <c r="TPV64" s="37"/>
      <c r="TPW64" s="37"/>
      <c r="TPX64" s="37"/>
      <c r="TPY64" s="37"/>
      <c r="TPZ64" s="37"/>
      <c r="TQA64" s="37"/>
      <c r="TQB64" s="37"/>
      <c r="TQC64" s="37"/>
      <c r="TQD64" s="37"/>
      <c r="TQE64" s="37"/>
      <c r="TQF64" s="37"/>
      <c r="TQG64" s="37"/>
      <c r="TQH64" s="37"/>
      <c r="TQI64" s="37"/>
      <c r="TQJ64" s="37"/>
      <c r="TQK64" s="37"/>
      <c r="TQL64" s="37"/>
      <c r="TQM64" s="37"/>
      <c r="TQN64" s="37"/>
      <c r="TQO64" s="37"/>
      <c r="TQP64" s="37"/>
      <c r="TQQ64" s="37"/>
      <c r="TQR64" s="37"/>
      <c r="TQS64" s="37"/>
      <c r="TQT64" s="37"/>
      <c r="TQU64" s="37"/>
      <c r="TQV64" s="37"/>
      <c r="TQW64" s="37"/>
      <c r="TQX64" s="37"/>
      <c r="TQY64" s="37"/>
      <c r="TQZ64" s="37"/>
      <c r="TRA64" s="37"/>
      <c r="TRB64" s="37"/>
      <c r="TRC64" s="37"/>
      <c r="TRD64" s="37"/>
      <c r="TRE64" s="37"/>
      <c r="TRF64" s="37"/>
      <c r="TRG64" s="37"/>
      <c r="TRH64" s="37"/>
      <c r="TRI64" s="37"/>
      <c r="TRJ64" s="37"/>
      <c r="TRK64" s="37"/>
      <c r="TRL64" s="37"/>
      <c r="TRM64" s="37"/>
      <c r="TRN64" s="37"/>
      <c r="TRO64" s="37"/>
      <c r="TRP64" s="37"/>
      <c r="TRQ64" s="37"/>
      <c r="TRR64" s="37"/>
      <c r="TRS64" s="37"/>
      <c r="TRT64" s="37"/>
      <c r="TRU64" s="37"/>
      <c r="TRV64" s="37"/>
      <c r="TRW64" s="37"/>
      <c r="TRX64" s="37"/>
      <c r="TRY64" s="37"/>
      <c r="TRZ64" s="37"/>
      <c r="TSA64" s="37"/>
      <c r="TSB64" s="37"/>
      <c r="TSC64" s="37"/>
      <c r="TSD64" s="37"/>
      <c r="TSE64" s="37"/>
      <c r="TSF64" s="37"/>
      <c r="TSG64" s="37"/>
      <c r="TSH64" s="37"/>
      <c r="TSI64" s="37"/>
      <c r="TSJ64" s="37"/>
      <c r="TSK64" s="37"/>
      <c r="TSL64" s="37"/>
      <c r="TSM64" s="37"/>
      <c r="TSN64" s="37"/>
      <c r="TSO64" s="37"/>
      <c r="TSP64" s="37"/>
      <c r="TSQ64" s="37"/>
      <c r="TSR64" s="37"/>
      <c r="TSS64" s="37"/>
      <c r="TST64" s="37"/>
      <c r="TSU64" s="37"/>
      <c r="TSV64" s="37"/>
      <c r="TSW64" s="37"/>
      <c r="TSX64" s="37"/>
      <c r="TSY64" s="37"/>
      <c r="TSZ64" s="37"/>
      <c r="TTA64" s="37"/>
      <c r="TTB64" s="37"/>
      <c r="TTC64" s="37"/>
      <c r="TTD64" s="37"/>
      <c r="TTE64" s="37"/>
      <c r="TTF64" s="37"/>
      <c r="TTG64" s="37"/>
      <c r="TTH64" s="37"/>
      <c r="TTI64" s="37"/>
      <c r="TTJ64" s="37"/>
      <c r="TTK64" s="37"/>
      <c r="TTL64" s="37"/>
      <c r="TTM64" s="37"/>
      <c r="TTN64" s="37"/>
      <c r="TTO64" s="37"/>
      <c r="TTP64" s="37"/>
      <c r="TTQ64" s="37"/>
      <c r="TTR64" s="37"/>
      <c r="TTS64" s="37"/>
      <c r="TTT64" s="37"/>
      <c r="TTU64" s="37"/>
      <c r="TTV64" s="37"/>
      <c r="TTW64" s="37"/>
      <c r="TTX64" s="37"/>
      <c r="TTY64" s="37"/>
      <c r="TTZ64" s="37"/>
      <c r="TUA64" s="37"/>
      <c r="TUB64" s="37"/>
      <c r="TUC64" s="37"/>
      <c r="TUD64" s="37"/>
      <c r="TUE64" s="37"/>
      <c r="TUF64" s="37"/>
      <c r="TUG64" s="37"/>
      <c r="TUH64" s="37"/>
      <c r="TUI64" s="37"/>
      <c r="TUJ64" s="37"/>
      <c r="TUK64" s="37"/>
      <c r="TUL64" s="37"/>
      <c r="TUM64" s="37"/>
      <c r="TUN64" s="37"/>
      <c r="TUO64" s="37"/>
      <c r="TUP64" s="37"/>
      <c r="TUQ64" s="37"/>
      <c r="TUR64" s="37"/>
      <c r="TUS64" s="37"/>
      <c r="TUT64" s="37"/>
      <c r="TUU64" s="37"/>
      <c r="TUV64" s="37"/>
      <c r="TUW64" s="37"/>
      <c r="TUX64" s="37"/>
      <c r="TUY64" s="37"/>
      <c r="TUZ64" s="37"/>
      <c r="TVA64" s="37"/>
      <c r="TVB64" s="37"/>
      <c r="TVC64" s="37"/>
      <c r="TVD64" s="37"/>
      <c r="TVE64" s="37"/>
      <c r="TVF64" s="37"/>
      <c r="TVG64" s="37"/>
      <c r="TVH64" s="37"/>
      <c r="TVI64" s="37"/>
      <c r="TVJ64" s="37"/>
      <c r="TVK64" s="37"/>
      <c r="TVL64" s="37"/>
      <c r="TVM64" s="37"/>
      <c r="TVN64" s="37"/>
      <c r="TVO64" s="37"/>
      <c r="TVP64" s="37"/>
      <c r="TVQ64" s="37"/>
      <c r="TVR64" s="37"/>
      <c r="TVS64" s="37"/>
      <c r="TVT64" s="37"/>
      <c r="TVU64" s="37"/>
      <c r="TVV64" s="37"/>
      <c r="TVW64" s="37"/>
      <c r="TVX64" s="37"/>
      <c r="TVY64" s="37"/>
      <c r="TVZ64" s="37"/>
      <c r="TWA64" s="37"/>
      <c r="TWB64" s="37"/>
      <c r="TWC64" s="37"/>
      <c r="TWD64" s="37"/>
      <c r="TWE64" s="37"/>
      <c r="TWF64" s="37"/>
      <c r="TWG64" s="37"/>
      <c r="TWH64" s="37"/>
      <c r="TWI64" s="37"/>
      <c r="TWJ64" s="37"/>
      <c r="TWK64" s="37"/>
      <c r="TWL64" s="37"/>
      <c r="TWM64" s="37"/>
      <c r="TWN64" s="37"/>
      <c r="TWO64" s="37"/>
      <c r="TWP64" s="37"/>
      <c r="TWQ64" s="37"/>
      <c r="TWR64" s="37"/>
      <c r="TWS64" s="37"/>
      <c r="TWT64" s="37"/>
      <c r="TWU64" s="37"/>
      <c r="TWV64" s="37"/>
      <c r="TWW64" s="37"/>
      <c r="TWX64" s="37"/>
      <c r="TWY64" s="37"/>
      <c r="TWZ64" s="37"/>
      <c r="TXA64" s="37"/>
      <c r="TXB64" s="37"/>
      <c r="TXC64" s="37"/>
      <c r="TXD64" s="37"/>
      <c r="TXE64" s="37"/>
      <c r="TXF64" s="37"/>
      <c r="TXG64" s="37"/>
      <c r="TXH64" s="37"/>
      <c r="TXI64" s="37"/>
      <c r="TXJ64" s="37"/>
      <c r="TXK64" s="37"/>
      <c r="TXL64" s="37"/>
      <c r="TXM64" s="37"/>
      <c r="TXN64" s="37"/>
      <c r="TXO64" s="37"/>
      <c r="TXP64" s="37"/>
      <c r="TXQ64" s="37"/>
      <c r="TXR64" s="37"/>
      <c r="TXS64" s="37"/>
      <c r="TXT64" s="37"/>
      <c r="TXU64" s="37"/>
      <c r="TXV64" s="37"/>
      <c r="TXW64" s="37"/>
      <c r="TXX64" s="37"/>
      <c r="TXY64" s="37"/>
      <c r="TXZ64" s="37"/>
      <c r="TYA64" s="37"/>
      <c r="TYB64" s="37"/>
      <c r="TYC64" s="37"/>
      <c r="TYD64" s="37"/>
      <c r="TYE64" s="37"/>
      <c r="TYF64" s="37"/>
      <c r="TYG64" s="37"/>
      <c r="TYH64" s="37"/>
      <c r="TYI64" s="37"/>
      <c r="TYJ64" s="37"/>
      <c r="TYK64" s="37"/>
      <c r="TYL64" s="37"/>
      <c r="TYM64" s="37"/>
      <c r="TYN64" s="37"/>
      <c r="TYO64" s="37"/>
      <c r="TYP64" s="37"/>
      <c r="TYQ64" s="37"/>
      <c r="TYR64" s="37"/>
      <c r="TYS64" s="37"/>
      <c r="TYT64" s="37"/>
      <c r="TYU64" s="37"/>
      <c r="TYV64" s="37"/>
      <c r="TYW64" s="37"/>
      <c r="TYX64" s="37"/>
      <c r="TYY64" s="37"/>
      <c r="TYZ64" s="37"/>
      <c r="TZA64" s="37"/>
      <c r="TZB64" s="37"/>
      <c r="TZC64" s="37"/>
      <c r="TZD64" s="37"/>
      <c r="TZE64" s="37"/>
      <c r="TZF64" s="37"/>
      <c r="TZG64" s="37"/>
      <c r="TZH64" s="37"/>
      <c r="TZI64" s="37"/>
      <c r="TZJ64" s="37"/>
      <c r="TZK64" s="37"/>
      <c r="TZL64" s="37"/>
      <c r="TZM64" s="37"/>
      <c r="TZN64" s="37"/>
      <c r="TZO64" s="37"/>
      <c r="TZP64" s="37"/>
      <c r="TZQ64" s="37"/>
      <c r="TZR64" s="37"/>
      <c r="TZS64" s="37"/>
      <c r="TZT64" s="37"/>
      <c r="TZU64" s="37"/>
      <c r="TZV64" s="37"/>
      <c r="TZW64" s="37"/>
      <c r="TZX64" s="37"/>
      <c r="TZY64" s="37"/>
      <c r="TZZ64" s="37"/>
      <c r="UAA64" s="37"/>
      <c r="UAB64" s="37"/>
      <c r="UAC64" s="37"/>
      <c r="UAD64" s="37"/>
      <c r="UAE64" s="37"/>
      <c r="UAF64" s="37"/>
      <c r="UAG64" s="37"/>
      <c r="UAH64" s="37"/>
      <c r="UAI64" s="37"/>
      <c r="UAJ64" s="37"/>
      <c r="UAK64" s="37"/>
      <c r="UAL64" s="37"/>
      <c r="UAM64" s="37"/>
      <c r="UAN64" s="37"/>
      <c r="UAO64" s="37"/>
      <c r="UAP64" s="37"/>
      <c r="UAQ64" s="37"/>
      <c r="UAR64" s="37"/>
      <c r="UAS64" s="37"/>
      <c r="UAT64" s="37"/>
      <c r="UAU64" s="37"/>
      <c r="UAV64" s="37"/>
      <c r="UAW64" s="37"/>
      <c r="UAX64" s="37"/>
      <c r="UAY64" s="37"/>
      <c r="UAZ64" s="37"/>
      <c r="UBA64" s="37"/>
      <c r="UBB64" s="37"/>
      <c r="UBC64" s="37"/>
      <c r="UBD64" s="37"/>
      <c r="UBE64" s="37"/>
      <c r="UBF64" s="37"/>
      <c r="UBG64" s="37"/>
      <c r="UBH64" s="37"/>
      <c r="UBI64" s="37"/>
      <c r="UBJ64" s="37"/>
      <c r="UBK64" s="37"/>
      <c r="UBL64" s="37"/>
      <c r="UBM64" s="37"/>
      <c r="UBN64" s="37"/>
      <c r="UBO64" s="37"/>
      <c r="UBP64" s="37"/>
      <c r="UBQ64" s="37"/>
      <c r="UBR64" s="37"/>
      <c r="UBS64" s="37"/>
      <c r="UBT64" s="37"/>
      <c r="UBU64" s="37"/>
      <c r="UBV64" s="37"/>
      <c r="UBW64" s="37"/>
      <c r="UBX64" s="37"/>
      <c r="UBY64" s="37"/>
      <c r="UBZ64" s="37"/>
      <c r="UCA64" s="37"/>
      <c r="UCB64" s="37"/>
      <c r="UCC64" s="37"/>
      <c r="UCD64" s="37"/>
      <c r="UCE64" s="37"/>
      <c r="UCF64" s="37"/>
      <c r="UCG64" s="37"/>
      <c r="UCH64" s="37"/>
      <c r="UCI64" s="37"/>
      <c r="UCJ64" s="37"/>
      <c r="UCK64" s="37"/>
      <c r="UCL64" s="37"/>
      <c r="UCM64" s="37"/>
      <c r="UCN64" s="37"/>
      <c r="UCO64" s="37"/>
      <c r="UCP64" s="37"/>
      <c r="UCQ64" s="37"/>
      <c r="UCR64" s="37"/>
      <c r="UCS64" s="37"/>
      <c r="UCT64" s="37"/>
      <c r="UCU64" s="37"/>
      <c r="UCV64" s="37"/>
      <c r="UCW64" s="37"/>
      <c r="UCX64" s="37"/>
      <c r="UCY64" s="37"/>
      <c r="UCZ64" s="37"/>
      <c r="UDA64" s="37"/>
      <c r="UDB64" s="37"/>
      <c r="UDC64" s="37"/>
      <c r="UDD64" s="37"/>
      <c r="UDE64" s="37"/>
      <c r="UDF64" s="37"/>
      <c r="UDG64" s="37"/>
      <c r="UDH64" s="37"/>
      <c r="UDI64" s="37"/>
      <c r="UDJ64" s="37"/>
      <c r="UDK64" s="37"/>
      <c r="UDL64" s="37"/>
      <c r="UDM64" s="37"/>
      <c r="UDN64" s="37"/>
      <c r="UDO64" s="37"/>
      <c r="UDP64" s="37"/>
      <c r="UDQ64" s="37"/>
      <c r="UDR64" s="37"/>
      <c r="UDS64" s="37"/>
      <c r="UDT64" s="37"/>
      <c r="UDU64" s="37"/>
      <c r="UDV64" s="37"/>
      <c r="UDW64" s="37"/>
      <c r="UDX64" s="37"/>
      <c r="UDY64" s="37"/>
      <c r="UDZ64" s="37"/>
      <c r="UEA64" s="37"/>
      <c r="UEB64" s="37"/>
      <c r="UEC64" s="37"/>
      <c r="UED64" s="37"/>
      <c r="UEE64" s="37"/>
      <c r="UEF64" s="37"/>
      <c r="UEG64" s="37"/>
      <c r="UEH64" s="37"/>
      <c r="UEI64" s="37"/>
      <c r="UEJ64" s="37"/>
      <c r="UEK64" s="37"/>
      <c r="UEL64" s="37"/>
      <c r="UEM64" s="37"/>
      <c r="UEN64" s="37"/>
      <c r="UEO64" s="37"/>
      <c r="UEP64" s="37"/>
      <c r="UEQ64" s="37"/>
      <c r="UER64" s="37"/>
      <c r="UES64" s="37"/>
      <c r="UET64" s="37"/>
      <c r="UEU64" s="37"/>
      <c r="UEV64" s="37"/>
      <c r="UEW64" s="37"/>
      <c r="UEX64" s="37"/>
      <c r="UEY64" s="37"/>
      <c r="UEZ64" s="37"/>
      <c r="UFA64" s="37"/>
      <c r="UFB64" s="37"/>
      <c r="UFC64" s="37"/>
      <c r="UFD64" s="37"/>
      <c r="UFE64" s="37"/>
      <c r="UFF64" s="37"/>
      <c r="UFG64" s="37"/>
      <c r="UFH64" s="37"/>
      <c r="UFI64" s="37"/>
      <c r="UFJ64" s="37"/>
      <c r="UFK64" s="37"/>
      <c r="UFL64" s="37"/>
      <c r="UFM64" s="37"/>
      <c r="UFN64" s="37"/>
      <c r="UFO64" s="37"/>
      <c r="UFP64" s="37"/>
      <c r="UFQ64" s="37"/>
      <c r="UFR64" s="37"/>
      <c r="UFS64" s="37"/>
      <c r="UFT64" s="37"/>
      <c r="UFU64" s="37"/>
      <c r="UFV64" s="37"/>
      <c r="UFW64" s="37"/>
      <c r="UFX64" s="37"/>
      <c r="UFY64" s="37"/>
      <c r="UFZ64" s="37"/>
      <c r="UGA64" s="37"/>
      <c r="UGB64" s="37"/>
      <c r="UGC64" s="37"/>
      <c r="UGD64" s="37"/>
      <c r="UGE64" s="37"/>
      <c r="UGF64" s="37"/>
      <c r="UGG64" s="37"/>
      <c r="UGH64" s="37"/>
      <c r="UGI64" s="37"/>
      <c r="UGJ64" s="37"/>
      <c r="UGK64" s="37"/>
      <c r="UGL64" s="37"/>
      <c r="UGM64" s="37"/>
      <c r="UGN64" s="37"/>
      <c r="UGO64" s="37"/>
      <c r="UGP64" s="37"/>
      <c r="UGQ64" s="37"/>
      <c r="UGR64" s="37"/>
      <c r="UGS64" s="37"/>
      <c r="UGT64" s="37"/>
      <c r="UGU64" s="37"/>
      <c r="UGV64" s="37"/>
      <c r="UGW64" s="37"/>
      <c r="UGX64" s="37"/>
      <c r="UGY64" s="37"/>
      <c r="UGZ64" s="37"/>
      <c r="UHA64" s="37"/>
      <c r="UHB64" s="37"/>
      <c r="UHC64" s="37"/>
      <c r="UHD64" s="37"/>
      <c r="UHE64" s="37"/>
      <c r="UHF64" s="37"/>
      <c r="UHG64" s="37"/>
      <c r="UHH64" s="37"/>
      <c r="UHI64" s="37"/>
      <c r="UHJ64" s="37"/>
      <c r="UHK64" s="37"/>
      <c r="UHL64" s="37"/>
      <c r="UHM64" s="37"/>
      <c r="UHN64" s="37"/>
      <c r="UHO64" s="37"/>
      <c r="UHP64" s="37"/>
      <c r="UHQ64" s="37"/>
      <c r="UHR64" s="37"/>
      <c r="UHS64" s="37"/>
      <c r="UHT64" s="37"/>
      <c r="UHU64" s="37"/>
      <c r="UHV64" s="37"/>
      <c r="UHW64" s="37"/>
      <c r="UHX64" s="37"/>
      <c r="UHY64" s="37"/>
      <c r="UHZ64" s="37"/>
      <c r="UIA64" s="37"/>
      <c r="UIB64" s="37"/>
      <c r="UIC64" s="37"/>
      <c r="UID64" s="37"/>
      <c r="UIE64" s="37"/>
      <c r="UIF64" s="37"/>
      <c r="UIG64" s="37"/>
      <c r="UIH64" s="37"/>
      <c r="UII64" s="37"/>
      <c r="UIJ64" s="37"/>
      <c r="UIK64" s="37"/>
      <c r="UIL64" s="37"/>
      <c r="UIM64" s="37"/>
      <c r="UIN64" s="37"/>
      <c r="UIO64" s="37"/>
      <c r="UIP64" s="37"/>
      <c r="UIQ64" s="37"/>
      <c r="UIR64" s="37"/>
      <c r="UIS64" s="37"/>
      <c r="UIT64" s="37"/>
      <c r="UIU64" s="37"/>
      <c r="UIV64" s="37"/>
      <c r="UIW64" s="37"/>
      <c r="UIX64" s="37"/>
      <c r="UIY64" s="37"/>
      <c r="UIZ64" s="37"/>
      <c r="UJA64" s="37"/>
      <c r="UJB64" s="37"/>
      <c r="UJC64" s="37"/>
      <c r="UJD64" s="37"/>
      <c r="UJE64" s="37"/>
      <c r="UJF64" s="37"/>
      <c r="UJG64" s="37"/>
      <c r="UJH64" s="37"/>
      <c r="UJI64" s="37"/>
      <c r="UJJ64" s="37"/>
      <c r="UJK64" s="37"/>
      <c r="UJL64" s="37"/>
      <c r="UJM64" s="37"/>
      <c r="UJN64" s="37"/>
      <c r="UJO64" s="37"/>
      <c r="UJP64" s="37"/>
      <c r="UJQ64" s="37"/>
      <c r="UJR64" s="37"/>
      <c r="UJS64" s="37"/>
      <c r="UJT64" s="37"/>
      <c r="UJU64" s="37"/>
      <c r="UJV64" s="37"/>
      <c r="UJW64" s="37"/>
      <c r="UJX64" s="37"/>
      <c r="UJY64" s="37"/>
      <c r="UJZ64" s="37"/>
      <c r="UKA64" s="37"/>
      <c r="UKB64" s="37"/>
      <c r="UKC64" s="37"/>
      <c r="UKD64" s="37"/>
      <c r="UKE64" s="37"/>
      <c r="UKF64" s="37"/>
      <c r="UKG64" s="37"/>
      <c r="UKH64" s="37"/>
      <c r="UKI64" s="37"/>
      <c r="UKJ64" s="37"/>
      <c r="UKK64" s="37"/>
      <c r="UKL64" s="37"/>
      <c r="UKM64" s="37"/>
      <c r="UKN64" s="37"/>
      <c r="UKO64" s="37"/>
      <c r="UKP64" s="37"/>
      <c r="UKQ64" s="37"/>
      <c r="UKR64" s="37"/>
      <c r="UKS64" s="37"/>
      <c r="UKT64" s="37"/>
      <c r="UKU64" s="37"/>
      <c r="UKV64" s="37"/>
      <c r="UKW64" s="37"/>
      <c r="UKX64" s="37"/>
      <c r="UKY64" s="37"/>
      <c r="UKZ64" s="37"/>
      <c r="ULA64" s="37"/>
      <c r="ULB64" s="37"/>
      <c r="ULC64" s="37"/>
      <c r="ULD64" s="37"/>
      <c r="ULE64" s="37"/>
      <c r="ULF64" s="37"/>
      <c r="ULG64" s="37"/>
      <c r="ULH64" s="37"/>
      <c r="ULI64" s="37"/>
      <c r="ULJ64" s="37"/>
      <c r="ULK64" s="37"/>
      <c r="ULL64" s="37"/>
      <c r="ULM64" s="37"/>
      <c r="ULN64" s="37"/>
      <c r="ULO64" s="37"/>
      <c r="ULP64" s="37"/>
      <c r="ULQ64" s="37"/>
      <c r="ULR64" s="37"/>
      <c r="ULS64" s="37"/>
      <c r="ULT64" s="37"/>
      <c r="ULU64" s="37"/>
      <c r="ULV64" s="37"/>
      <c r="ULW64" s="37"/>
      <c r="ULX64" s="37"/>
      <c r="ULY64" s="37"/>
      <c r="ULZ64" s="37"/>
      <c r="UMA64" s="37"/>
      <c r="UMB64" s="37"/>
      <c r="UMC64" s="37"/>
      <c r="UMD64" s="37"/>
      <c r="UME64" s="37"/>
      <c r="UMF64" s="37"/>
      <c r="UMG64" s="37"/>
      <c r="UMH64" s="37"/>
      <c r="UMI64" s="37"/>
      <c r="UMJ64" s="37"/>
      <c r="UMK64" s="37"/>
      <c r="UML64" s="37"/>
      <c r="UMM64" s="37"/>
      <c r="UMN64" s="37"/>
      <c r="UMO64" s="37"/>
      <c r="UMP64" s="37"/>
      <c r="UMQ64" s="37"/>
      <c r="UMR64" s="37"/>
      <c r="UMS64" s="37"/>
      <c r="UMT64" s="37"/>
      <c r="UMU64" s="37"/>
      <c r="UMV64" s="37"/>
      <c r="UMW64" s="37"/>
      <c r="UMX64" s="37"/>
      <c r="UMY64" s="37"/>
      <c r="UMZ64" s="37"/>
      <c r="UNA64" s="37"/>
      <c r="UNB64" s="37"/>
      <c r="UNC64" s="37"/>
      <c r="UND64" s="37"/>
      <c r="UNE64" s="37"/>
      <c r="UNF64" s="37"/>
      <c r="UNG64" s="37"/>
      <c r="UNH64" s="37"/>
      <c r="UNI64" s="37"/>
      <c r="UNJ64" s="37"/>
      <c r="UNK64" s="37"/>
      <c r="UNL64" s="37"/>
      <c r="UNM64" s="37"/>
      <c r="UNN64" s="37"/>
      <c r="UNO64" s="37"/>
      <c r="UNP64" s="37"/>
      <c r="UNQ64" s="37"/>
      <c r="UNR64" s="37"/>
      <c r="UNS64" s="37"/>
      <c r="UNT64" s="37"/>
      <c r="UNU64" s="37"/>
      <c r="UNV64" s="37"/>
      <c r="UNW64" s="37"/>
      <c r="UNX64" s="37"/>
      <c r="UNY64" s="37"/>
      <c r="UNZ64" s="37"/>
      <c r="UOA64" s="37"/>
      <c r="UOB64" s="37"/>
      <c r="UOC64" s="37"/>
      <c r="UOD64" s="37"/>
      <c r="UOE64" s="37"/>
      <c r="UOF64" s="37"/>
      <c r="UOG64" s="37"/>
      <c r="UOH64" s="37"/>
      <c r="UOI64" s="37"/>
      <c r="UOJ64" s="37"/>
      <c r="UOK64" s="37"/>
      <c r="UOL64" s="37"/>
      <c r="UOM64" s="37"/>
      <c r="UON64" s="37"/>
      <c r="UOO64" s="37"/>
      <c r="UOP64" s="37"/>
      <c r="UOQ64" s="37"/>
      <c r="UOR64" s="37"/>
      <c r="UOS64" s="37"/>
      <c r="UOT64" s="37"/>
      <c r="UOU64" s="37"/>
      <c r="UOV64" s="37"/>
      <c r="UOW64" s="37"/>
      <c r="UOX64" s="37"/>
      <c r="UOY64" s="37"/>
      <c r="UOZ64" s="37"/>
      <c r="UPA64" s="37"/>
      <c r="UPB64" s="37"/>
      <c r="UPC64" s="37"/>
      <c r="UPD64" s="37"/>
      <c r="UPE64" s="37"/>
      <c r="UPF64" s="37"/>
      <c r="UPG64" s="37"/>
      <c r="UPH64" s="37"/>
      <c r="UPI64" s="37"/>
      <c r="UPJ64" s="37"/>
      <c r="UPK64" s="37"/>
      <c r="UPL64" s="37"/>
      <c r="UPM64" s="37"/>
      <c r="UPN64" s="37"/>
      <c r="UPO64" s="37"/>
      <c r="UPP64" s="37"/>
      <c r="UPQ64" s="37"/>
      <c r="UPR64" s="37"/>
      <c r="UPS64" s="37"/>
      <c r="UPT64" s="37"/>
      <c r="UPU64" s="37"/>
      <c r="UPV64" s="37"/>
      <c r="UPW64" s="37"/>
      <c r="UPX64" s="37"/>
      <c r="UPY64" s="37"/>
      <c r="UPZ64" s="37"/>
      <c r="UQA64" s="37"/>
      <c r="UQB64" s="37"/>
      <c r="UQC64" s="37"/>
      <c r="UQD64" s="37"/>
      <c r="UQE64" s="37"/>
      <c r="UQF64" s="37"/>
      <c r="UQG64" s="37"/>
      <c r="UQH64" s="37"/>
      <c r="UQI64" s="37"/>
      <c r="UQJ64" s="37"/>
      <c r="UQK64" s="37"/>
      <c r="UQL64" s="37"/>
      <c r="UQM64" s="37"/>
      <c r="UQN64" s="37"/>
      <c r="UQO64" s="37"/>
      <c r="UQP64" s="37"/>
      <c r="UQQ64" s="37"/>
      <c r="UQR64" s="37"/>
      <c r="UQS64" s="37"/>
      <c r="UQT64" s="37"/>
      <c r="UQU64" s="37"/>
      <c r="UQV64" s="37"/>
      <c r="UQW64" s="37"/>
      <c r="UQX64" s="37"/>
      <c r="UQY64" s="37"/>
      <c r="UQZ64" s="37"/>
      <c r="URA64" s="37"/>
      <c r="URB64" s="37"/>
      <c r="URC64" s="37"/>
      <c r="URD64" s="37"/>
      <c r="URE64" s="37"/>
      <c r="URF64" s="37"/>
      <c r="URG64" s="37"/>
      <c r="URH64" s="37"/>
      <c r="URI64" s="37"/>
      <c r="URJ64" s="37"/>
      <c r="URK64" s="37"/>
      <c r="URL64" s="37"/>
      <c r="URM64" s="37"/>
      <c r="URN64" s="37"/>
      <c r="URO64" s="37"/>
      <c r="URP64" s="37"/>
      <c r="URQ64" s="37"/>
      <c r="URR64" s="37"/>
      <c r="URS64" s="37"/>
      <c r="URT64" s="37"/>
      <c r="URU64" s="37"/>
      <c r="URV64" s="37"/>
      <c r="URW64" s="37"/>
      <c r="URX64" s="37"/>
      <c r="URY64" s="37"/>
      <c r="URZ64" s="37"/>
      <c r="USA64" s="37"/>
      <c r="USB64" s="37"/>
      <c r="USC64" s="37"/>
      <c r="USD64" s="37"/>
      <c r="USE64" s="37"/>
      <c r="USF64" s="37"/>
      <c r="USG64" s="37"/>
      <c r="USH64" s="37"/>
      <c r="USI64" s="37"/>
      <c r="USJ64" s="37"/>
      <c r="USK64" s="37"/>
      <c r="USL64" s="37"/>
      <c r="USM64" s="37"/>
      <c r="USN64" s="37"/>
      <c r="USO64" s="37"/>
      <c r="USP64" s="37"/>
      <c r="USQ64" s="37"/>
      <c r="USR64" s="37"/>
      <c r="USS64" s="37"/>
      <c r="UST64" s="37"/>
      <c r="USU64" s="37"/>
      <c r="USV64" s="37"/>
      <c r="USW64" s="37"/>
      <c r="USX64" s="37"/>
      <c r="USY64" s="37"/>
      <c r="USZ64" s="37"/>
      <c r="UTA64" s="37"/>
      <c r="UTB64" s="37"/>
      <c r="UTC64" s="37"/>
      <c r="UTD64" s="37"/>
      <c r="UTE64" s="37"/>
      <c r="UTF64" s="37"/>
      <c r="UTG64" s="37"/>
      <c r="UTH64" s="37"/>
      <c r="UTI64" s="37"/>
      <c r="UTJ64" s="37"/>
      <c r="UTK64" s="37"/>
      <c r="UTL64" s="37"/>
      <c r="UTM64" s="37"/>
      <c r="UTN64" s="37"/>
      <c r="UTO64" s="37"/>
      <c r="UTP64" s="37"/>
      <c r="UTQ64" s="37"/>
      <c r="UTR64" s="37"/>
      <c r="UTS64" s="37"/>
      <c r="UTT64" s="37"/>
      <c r="UTU64" s="37"/>
      <c r="UTV64" s="37"/>
      <c r="UTW64" s="37"/>
      <c r="UTX64" s="37"/>
      <c r="UTY64" s="37"/>
      <c r="UTZ64" s="37"/>
      <c r="UUA64" s="37"/>
      <c r="UUB64" s="37"/>
      <c r="UUC64" s="37"/>
      <c r="UUD64" s="37"/>
      <c r="UUE64" s="37"/>
      <c r="UUF64" s="37"/>
      <c r="UUG64" s="37"/>
      <c r="UUH64" s="37"/>
      <c r="UUI64" s="37"/>
      <c r="UUJ64" s="37"/>
      <c r="UUK64" s="37"/>
      <c r="UUL64" s="37"/>
      <c r="UUM64" s="37"/>
      <c r="UUN64" s="37"/>
      <c r="UUO64" s="37"/>
      <c r="UUP64" s="37"/>
      <c r="UUQ64" s="37"/>
      <c r="UUR64" s="37"/>
      <c r="UUS64" s="37"/>
      <c r="UUT64" s="37"/>
      <c r="UUU64" s="37"/>
      <c r="UUV64" s="37"/>
      <c r="UUW64" s="37"/>
      <c r="UUX64" s="37"/>
      <c r="UUY64" s="37"/>
      <c r="UUZ64" s="37"/>
      <c r="UVA64" s="37"/>
      <c r="UVB64" s="37"/>
      <c r="UVC64" s="37"/>
      <c r="UVD64" s="37"/>
      <c r="UVE64" s="37"/>
      <c r="UVF64" s="37"/>
      <c r="UVG64" s="37"/>
      <c r="UVH64" s="37"/>
      <c r="UVI64" s="37"/>
      <c r="UVJ64" s="37"/>
      <c r="UVK64" s="37"/>
      <c r="UVL64" s="37"/>
      <c r="UVM64" s="37"/>
      <c r="UVN64" s="37"/>
      <c r="UVO64" s="37"/>
      <c r="UVP64" s="37"/>
      <c r="UVQ64" s="37"/>
      <c r="UVR64" s="37"/>
      <c r="UVS64" s="37"/>
      <c r="UVT64" s="37"/>
      <c r="UVU64" s="37"/>
      <c r="UVV64" s="37"/>
      <c r="UVW64" s="37"/>
      <c r="UVX64" s="37"/>
      <c r="UVY64" s="37"/>
      <c r="UVZ64" s="37"/>
      <c r="UWA64" s="37"/>
      <c r="UWB64" s="37"/>
      <c r="UWC64" s="37"/>
      <c r="UWD64" s="37"/>
      <c r="UWE64" s="37"/>
      <c r="UWF64" s="37"/>
      <c r="UWG64" s="37"/>
      <c r="UWH64" s="37"/>
      <c r="UWI64" s="37"/>
      <c r="UWJ64" s="37"/>
      <c r="UWK64" s="37"/>
      <c r="UWL64" s="37"/>
      <c r="UWM64" s="37"/>
      <c r="UWN64" s="37"/>
      <c r="UWO64" s="37"/>
      <c r="UWP64" s="37"/>
      <c r="UWQ64" s="37"/>
      <c r="UWR64" s="37"/>
      <c r="UWS64" s="37"/>
      <c r="UWT64" s="37"/>
      <c r="UWU64" s="37"/>
      <c r="UWV64" s="37"/>
      <c r="UWW64" s="37"/>
      <c r="UWX64" s="37"/>
      <c r="UWY64" s="37"/>
      <c r="UWZ64" s="37"/>
      <c r="UXA64" s="37"/>
      <c r="UXB64" s="37"/>
      <c r="UXC64" s="37"/>
      <c r="UXD64" s="37"/>
      <c r="UXE64" s="37"/>
      <c r="UXF64" s="37"/>
      <c r="UXG64" s="37"/>
      <c r="UXH64" s="37"/>
      <c r="UXI64" s="37"/>
      <c r="UXJ64" s="37"/>
      <c r="UXK64" s="37"/>
      <c r="UXL64" s="37"/>
      <c r="UXM64" s="37"/>
      <c r="UXN64" s="37"/>
      <c r="UXO64" s="37"/>
      <c r="UXP64" s="37"/>
      <c r="UXQ64" s="37"/>
      <c r="UXR64" s="37"/>
      <c r="UXS64" s="37"/>
      <c r="UXT64" s="37"/>
      <c r="UXU64" s="37"/>
      <c r="UXV64" s="37"/>
      <c r="UXW64" s="37"/>
      <c r="UXX64" s="37"/>
      <c r="UXY64" s="37"/>
      <c r="UXZ64" s="37"/>
      <c r="UYA64" s="37"/>
      <c r="UYB64" s="37"/>
      <c r="UYC64" s="37"/>
      <c r="UYD64" s="37"/>
      <c r="UYE64" s="37"/>
      <c r="UYF64" s="37"/>
      <c r="UYG64" s="37"/>
      <c r="UYH64" s="37"/>
      <c r="UYI64" s="37"/>
      <c r="UYJ64" s="37"/>
      <c r="UYK64" s="37"/>
      <c r="UYL64" s="37"/>
      <c r="UYM64" s="37"/>
      <c r="UYN64" s="37"/>
      <c r="UYO64" s="37"/>
      <c r="UYP64" s="37"/>
      <c r="UYQ64" s="37"/>
      <c r="UYR64" s="37"/>
      <c r="UYS64" s="37"/>
      <c r="UYT64" s="37"/>
      <c r="UYU64" s="37"/>
      <c r="UYV64" s="37"/>
      <c r="UYW64" s="37"/>
      <c r="UYX64" s="37"/>
      <c r="UYY64" s="37"/>
      <c r="UYZ64" s="37"/>
      <c r="UZA64" s="37"/>
      <c r="UZB64" s="37"/>
      <c r="UZC64" s="37"/>
      <c r="UZD64" s="37"/>
      <c r="UZE64" s="37"/>
      <c r="UZF64" s="37"/>
      <c r="UZG64" s="37"/>
      <c r="UZH64" s="37"/>
      <c r="UZI64" s="37"/>
      <c r="UZJ64" s="37"/>
      <c r="UZK64" s="37"/>
      <c r="UZL64" s="37"/>
      <c r="UZM64" s="37"/>
      <c r="UZN64" s="37"/>
      <c r="UZO64" s="37"/>
      <c r="UZP64" s="37"/>
      <c r="UZQ64" s="37"/>
      <c r="UZR64" s="37"/>
      <c r="UZS64" s="37"/>
      <c r="UZT64" s="37"/>
      <c r="UZU64" s="37"/>
      <c r="UZV64" s="37"/>
      <c r="UZW64" s="37"/>
      <c r="UZX64" s="37"/>
      <c r="UZY64" s="37"/>
      <c r="UZZ64" s="37"/>
      <c r="VAA64" s="37"/>
      <c r="VAB64" s="37"/>
      <c r="VAC64" s="37"/>
      <c r="VAD64" s="37"/>
      <c r="VAE64" s="37"/>
      <c r="VAF64" s="37"/>
      <c r="VAG64" s="37"/>
      <c r="VAH64" s="37"/>
      <c r="VAI64" s="37"/>
      <c r="VAJ64" s="37"/>
      <c r="VAK64" s="37"/>
      <c r="VAL64" s="37"/>
      <c r="VAM64" s="37"/>
      <c r="VAN64" s="37"/>
      <c r="VAO64" s="37"/>
      <c r="VAP64" s="37"/>
      <c r="VAQ64" s="37"/>
      <c r="VAR64" s="37"/>
      <c r="VAS64" s="37"/>
      <c r="VAT64" s="37"/>
      <c r="VAU64" s="37"/>
      <c r="VAV64" s="37"/>
      <c r="VAW64" s="37"/>
      <c r="VAX64" s="37"/>
      <c r="VAY64" s="37"/>
      <c r="VAZ64" s="37"/>
      <c r="VBA64" s="37"/>
      <c r="VBB64" s="37"/>
      <c r="VBC64" s="37"/>
      <c r="VBD64" s="37"/>
      <c r="VBE64" s="37"/>
      <c r="VBF64" s="37"/>
      <c r="VBG64" s="37"/>
      <c r="VBH64" s="37"/>
      <c r="VBI64" s="37"/>
      <c r="VBJ64" s="37"/>
      <c r="VBK64" s="37"/>
      <c r="VBL64" s="37"/>
      <c r="VBM64" s="37"/>
      <c r="VBN64" s="37"/>
      <c r="VBO64" s="37"/>
      <c r="VBP64" s="37"/>
      <c r="VBQ64" s="37"/>
      <c r="VBR64" s="37"/>
      <c r="VBS64" s="37"/>
      <c r="VBT64" s="37"/>
      <c r="VBU64" s="37"/>
      <c r="VBV64" s="37"/>
      <c r="VBW64" s="37"/>
      <c r="VBX64" s="37"/>
      <c r="VBY64" s="37"/>
      <c r="VBZ64" s="37"/>
      <c r="VCA64" s="37"/>
      <c r="VCB64" s="37"/>
      <c r="VCC64" s="37"/>
      <c r="VCD64" s="37"/>
      <c r="VCE64" s="37"/>
      <c r="VCF64" s="37"/>
      <c r="VCG64" s="37"/>
      <c r="VCH64" s="37"/>
      <c r="VCI64" s="37"/>
      <c r="VCJ64" s="37"/>
      <c r="VCK64" s="37"/>
      <c r="VCL64" s="37"/>
      <c r="VCM64" s="37"/>
      <c r="VCN64" s="37"/>
      <c r="VCO64" s="37"/>
      <c r="VCP64" s="37"/>
      <c r="VCQ64" s="37"/>
      <c r="VCR64" s="37"/>
      <c r="VCS64" s="37"/>
      <c r="VCT64" s="37"/>
      <c r="VCU64" s="37"/>
      <c r="VCV64" s="37"/>
      <c r="VCW64" s="37"/>
      <c r="VCX64" s="37"/>
      <c r="VCY64" s="37"/>
      <c r="VCZ64" s="37"/>
      <c r="VDA64" s="37"/>
      <c r="VDB64" s="37"/>
      <c r="VDC64" s="37"/>
      <c r="VDD64" s="37"/>
      <c r="VDE64" s="37"/>
      <c r="VDF64" s="37"/>
      <c r="VDG64" s="37"/>
      <c r="VDH64" s="37"/>
      <c r="VDI64" s="37"/>
      <c r="VDJ64" s="37"/>
      <c r="VDK64" s="37"/>
      <c r="VDL64" s="37"/>
      <c r="VDM64" s="37"/>
      <c r="VDN64" s="37"/>
      <c r="VDO64" s="37"/>
      <c r="VDP64" s="37"/>
      <c r="VDQ64" s="37"/>
      <c r="VDR64" s="37"/>
      <c r="VDS64" s="37"/>
      <c r="VDT64" s="37"/>
      <c r="VDU64" s="37"/>
      <c r="VDV64" s="37"/>
      <c r="VDW64" s="37"/>
      <c r="VDX64" s="37"/>
      <c r="VDY64" s="37"/>
      <c r="VDZ64" s="37"/>
      <c r="VEA64" s="37"/>
      <c r="VEB64" s="37"/>
      <c r="VEC64" s="37"/>
      <c r="VED64" s="37"/>
      <c r="VEE64" s="37"/>
      <c r="VEF64" s="37"/>
      <c r="VEG64" s="37"/>
      <c r="VEH64" s="37"/>
      <c r="VEI64" s="37"/>
      <c r="VEJ64" s="37"/>
      <c r="VEK64" s="37"/>
      <c r="VEL64" s="37"/>
      <c r="VEM64" s="37"/>
      <c r="VEN64" s="37"/>
      <c r="VEO64" s="37"/>
      <c r="VEP64" s="37"/>
      <c r="VEQ64" s="37"/>
      <c r="VER64" s="37"/>
      <c r="VES64" s="37"/>
      <c r="VET64" s="37"/>
      <c r="VEU64" s="37"/>
      <c r="VEV64" s="37"/>
      <c r="VEW64" s="37"/>
      <c r="VEX64" s="37"/>
      <c r="VEY64" s="37"/>
      <c r="VEZ64" s="37"/>
      <c r="VFA64" s="37"/>
      <c r="VFB64" s="37"/>
      <c r="VFC64" s="37"/>
      <c r="VFD64" s="37"/>
      <c r="VFE64" s="37"/>
      <c r="VFF64" s="37"/>
      <c r="VFG64" s="37"/>
      <c r="VFH64" s="37"/>
      <c r="VFI64" s="37"/>
      <c r="VFJ64" s="37"/>
      <c r="VFK64" s="37"/>
      <c r="VFL64" s="37"/>
      <c r="VFM64" s="37"/>
      <c r="VFN64" s="37"/>
      <c r="VFO64" s="37"/>
      <c r="VFP64" s="37"/>
      <c r="VFQ64" s="37"/>
      <c r="VFR64" s="37"/>
      <c r="VFS64" s="37"/>
      <c r="VFT64" s="37"/>
      <c r="VFU64" s="37"/>
      <c r="VFV64" s="37"/>
      <c r="VFW64" s="37"/>
      <c r="VFX64" s="37"/>
      <c r="VFY64" s="37"/>
      <c r="VFZ64" s="37"/>
      <c r="VGA64" s="37"/>
      <c r="VGB64" s="37"/>
      <c r="VGC64" s="37"/>
      <c r="VGD64" s="37"/>
      <c r="VGE64" s="37"/>
      <c r="VGF64" s="37"/>
      <c r="VGG64" s="37"/>
      <c r="VGH64" s="37"/>
      <c r="VGI64" s="37"/>
      <c r="VGJ64" s="37"/>
      <c r="VGK64" s="37"/>
      <c r="VGL64" s="37"/>
      <c r="VGM64" s="37"/>
      <c r="VGN64" s="37"/>
      <c r="VGO64" s="37"/>
      <c r="VGP64" s="37"/>
      <c r="VGQ64" s="37"/>
      <c r="VGR64" s="37"/>
      <c r="VGS64" s="37"/>
      <c r="VGT64" s="37"/>
      <c r="VGU64" s="37"/>
      <c r="VGV64" s="37"/>
      <c r="VGW64" s="37"/>
      <c r="VGX64" s="37"/>
      <c r="VGY64" s="37"/>
      <c r="VGZ64" s="37"/>
      <c r="VHA64" s="37"/>
      <c r="VHB64" s="37"/>
      <c r="VHC64" s="37"/>
      <c r="VHD64" s="37"/>
      <c r="VHE64" s="37"/>
      <c r="VHF64" s="37"/>
      <c r="VHG64" s="37"/>
      <c r="VHH64" s="37"/>
      <c r="VHI64" s="37"/>
      <c r="VHJ64" s="37"/>
      <c r="VHK64" s="37"/>
      <c r="VHL64" s="37"/>
      <c r="VHM64" s="37"/>
      <c r="VHN64" s="37"/>
      <c r="VHO64" s="37"/>
      <c r="VHP64" s="37"/>
      <c r="VHQ64" s="37"/>
      <c r="VHR64" s="37"/>
      <c r="VHS64" s="37"/>
      <c r="VHT64" s="37"/>
      <c r="VHU64" s="37"/>
      <c r="VHV64" s="37"/>
      <c r="VHW64" s="37"/>
      <c r="VHX64" s="37"/>
      <c r="VHY64" s="37"/>
      <c r="VHZ64" s="37"/>
      <c r="VIA64" s="37"/>
      <c r="VIB64" s="37"/>
      <c r="VIC64" s="37"/>
      <c r="VID64" s="37"/>
      <c r="VIE64" s="37"/>
      <c r="VIF64" s="37"/>
      <c r="VIG64" s="37"/>
      <c r="VIH64" s="37"/>
      <c r="VII64" s="37"/>
      <c r="VIJ64" s="37"/>
      <c r="VIK64" s="37"/>
      <c r="VIL64" s="37"/>
      <c r="VIM64" s="37"/>
      <c r="VIN64" s="37"/>
      <c r="VIO64" s="37"/>
      <c r="VIP64" s="37"/>
      <c r="VIQ64" s="37"/>
      <c r="VIR64" s="37"/>
      <c r="VIS64" s="37"/>
      <c r="VIT64" s="37"/>
      <c r="VIU64" s="37"/>
      <c r="VIV64" s="37"/>
      <c r="VIW64" s="37"/>
      <c r="VIX64" s="37"/>
      <c r="VIY64" s="37"/>
      <c r="VIZ64" s="37"/>
      <c r="VJA64" s="37"/>
      <c r="VJB64" s="37"/>
      <c r="VJC64" s="37"/>
      <c r="VJD64" s="37"/>
      <c r="VJE64" s="37"/>
      <c r="VJF64" s="37"/>
      <c r="VJG64" s="37"/>
      <c r="VJH64" s="37"/>
      <c r="VJI64" s="37"/>
      <c r="VJJ64" s="37"/>
      <c r="VJK64" s="37"/>
      <c r="VJL64" s="37"/>
      <c r="VJM64" s="37"/>
      <c r="VJN64" s="37"/>
      <c r="VJO64" s="37"/>
      <c r="VJP64" s="37"/>
      <c r="VJQ64" s="37"/>
      <c r="VJR64" s="37"/>
      <c r="VJS64" s="37"/>
      <c r="VJT64" s="37"/>
      <c r="VJU64" s="37"/>
      <c r="VJV64" s="37"/>
      <c r="VJW64" s="37"/>
      <c r="VJX64" s="37"/>
      <c r="VJY64" s="37"/>
      <c r="VJZ64" s="37"/>
      <c r="VKA64" s="37"/>
      <c r="VKB64" s="37"/>
      <c r="VKC64" s="37"/>
      <c r="VKD64" s="37"/>
      <c r="VKE64" s="37"/>
      <c r="VKF64" s="37"/>
      <c r="VKG64" s="37"/>
      <c r="VKH64" s="37"/>
      <c r="VKI64" s="37"/>
      <c r="VKJ64" s="37"/>
      <c r="VKK64" s="37"/>
      <c r="VKL64" s="37"/>
      <c r="VKM64" s="37"/>
      <c r="VKN64" s="37"/>
      <c r="VKO64" s="37"/>
      <c r="VKP64" s="37"/>
      <c r="VKQ64" s="37"/>
      <c r="VKR64" s="37"/>
      <c r="VKS64" s="37"/>
      <c r="VKT64" s="37"/>
      <c r="VKU64" s="37"/>
      <c r="VKV64" s="37"/>
      <c r="VKW64" s="37"/>
      <c r="VKX64" s="37"/>
      <c r="VKY64" s="37"/>
      <c r="VKZ64" s="37"/>
      <c r="VLA64" s="37"/>
      <c r="VLB64" s="37"/>
      <c r="VLC64" s="37"/>
      <c r="VLD64" s="37"/>
      <c r="VLE64" s="37"/>
      <c r="VLF64" s="37"/>
      <c r="VLG64" s="37"/>
      <c r="VLH64" s="37"/>
      <c r="VLI64" s="37"/>
      <c r="VLJ64" s="37"/>
      <c r="VLK64" s="37"/>
      <c r="VLL64" s="37"/>
      <c r="VLM64" s="37"/>
      <c r="VLN64" s="37"/>
      <c r="VLO64" s="37"/>
      <c r="VLP64" s="37"/>
      <c r="VLQ64" s="37"/>
      <c r="VLR64" s="37"/>
      <c r="VLS64" s="37"/>
      <c r="VLT64" s="37"/>
      <c r="VLU64" s="37"/>
      <c r="VLV64" s="37"/>
      <c r="VLW64" s="37"/>
      <c r="VLX64" s="37"/>
      <c r="VLY64" s="37"/>
      <c r="VLZ64" s="37"/>
      <c r="VMA64" s="37"/>
      <c r="VMB64" s="37"/>
      <c r="VMC64" s="37"/>
      <c r="VMD64" s="37"/>
      <c r="VME64" s="37"/>
      <c r="VMF64" s="37"/>
      <c r="VMG64" s="37"/>
      <c r="VMH64" s="37"/>
      <c r="VMI64" s="37"/>
      <c r="VMJ64" s="37"/>
      <c r="VMK64" s="37"/>
      <c r="VML64" s="37"/>
      <c r="VMM64" s="37"/>
      <c r="VMN64" s="37"/>
      <c r="VMO64" s="37"/>
      <c r="VMP64" s="37"/>
      <c r="VMQ64" s="37"/>
      <c r="VMR64" s="37"/>
      <c r="VMS64" s="37"/>
      <c r="VMT64" s="37"/>
      <c r="VMU64" s="37"/>
      <c r="VMV64" s="37"/>
      <c r="VMW64" s="37"/>
      <c r="VMX64" s="37"/>
      <c r="VMY64" s="37"/>
      <c r="VMZ64" s="37"/>
      <c r="VNA64" s="37"/>
      <c r="VNB64" s="37"/>
      <c r="VNC64" s="37"/>
      <c r="VND64" s="37"/>
      <c r="VNE64" s="37"/>
      <c r="VNF64" s="37"/>
      <c r="VNG64" s="37"/>
      <c r="VNH64" s="37"/>
      <c r="VNI64" s="37"/>
      <c r="VNJ64" s="37"/>
      <c r="VNK64" s="37"/>
      <c r="VNL64" s="37"/>
      <c r="VNM64" s="37"/>
      <c r="VNN64" s="37"/>
      <c r="VNO64" s="37"/>
      <c r="VNP64" s="37"/>
      <c r="VNQ64" s="37"/>
      <c r="VNR64" s="37"/>
      <c r="VNS64" s="37"/>
      <c r="VNT64" s="37"/>
      <c r="VNU64" s="37"/>
      <c r="VNV64" s="37"/>
      <c r="VNW64" s="37"/>
      <c r="VNX64" s="37"/>
      <c r="VNY64" s="37"/>
      <c r="VNZ64" s="37"/>
      <c r="VOA64" s="37"/>
      <c r="VOB64" s="37"/>
      <c r="VOC64" s="37"/>
      <c r="VOD64" s="37"/>
      <c r="VOE64" s="37"/>
      <c r="VOF64" s="37"/>
      <c r="VOG64" s="37"/>
      <c r="VOH64" s="37"/>
      <c r="VOI64" s="37"/>
      <c r="VOJ64" s="37"/>
      <c r="VOK64" s="37"/>
      <c r="VOL64" s="37"/>
      <c r="VOM64" s="37"/>
      <c r="VON64" s="37"/>
      <c r="VOO64" s="37"/>
      <c r="VOP64" s="37"/>
      <c r="VOQ64" s="37"/>
      <c r="VOR64" s="37"/>
      <c r="VOS64" s="37"/>
      <c r="VOT64" s="37"/>
      <c r="VOU64" s="37"/>
      <c r="VOV64" s="37"/>
      <c r="VOW64" s="37"/>
      <c r="VOX64" s="37"/>
      <c r="VOY64" s="37"/>
      <c r="VOZ64" s="37"/>
      <c r="VPA64" s="37"/>
      <c r="VPB64" s="37"/>
      <c r="VPC64" s="37"/>
      <c r="VPD64" s="37"/>
      <c r="VPE64" s="37"/>
      <c r="VPF64" s="37"/>
      <c r="VPG64" s="37"/>
      <c r="VPH64" s="37"/>
      <c r="VPI64" s="37"/>
      <c r="VPJ64" s="37"/>
      <c r="VPK64" s="37"/>
      <c r="VPL64" s="37"/>
      <c r="VPM64" s="37"/>
      <c r="VPN64" s="37"/>
      <c r="VPO64" s="37"/>
      <c r="VPP64" s="37"/>
      <c r="VPQ64" s="37"/>
      <c r="VPR64" s="37"/>
      <c r="VPS64" s="37"/>
      <c r="VPT64" s="37"/>
      <c r="VPU64" s="37"/>
      <c r="VPV64" s="37"/>
      <c r="VPW64" s="37"/>
      <c r="VPX64" s="37"/>
      <c r="VPY64" s="37"/>
      <c r="VPZ64" s="37"/>
      <c r="VQA64" s="37"/>
      <c r="VQB64" s="37"/>
      <c r="VQC64" s="37"/>
      <c r="VQD64" s="37"/>
      <c r="VQE64" s="37"/>
      <c r="VQF64" s="37"/>
      <c r="VQG64" s="37"/>
      <c r="VQH64" s="37"/>
      <c r="VQI64" s="37"/>
      <c r="VQJ64" s="37"/>
      <c r="VQK64" s="37"/>
      <c r="VQL64" s="37"/>
      <c r="VQM64" s="37"/>
      <c r="VQN64" s="37"/>
      <c r="VQO64" s="37"/>
      <c r="VQP64" s="37"/>
      <c r="VQQ64" s="37"/>
      <c r="VQR64" s="37"/>
      <c r="VQS64" s="37"/>
      <c r="VQT64" s="37"/>
      <c r="VQU64" s="37"/>
      <c r="VQV64" s="37"/>
      <c r="VQW64" s="37"/>
      <c r="VQX64" s="37"/>
      <c r="VQY64" s="37"/>
      <c r="VQZ64" s="37"/>
      <c r="VRA64" s="37"/>
      <c r="VRB64" s="37"/>
      <c r="VRC64" s="37"/>
      <c r="VRD64" s="37"/>
      <c r="VRE64" s="37"/>
      <c r="VRF64" s="37"/>
      <c r="VRG64" s="37"/>
      <c r="VRH64" s="37"/>
      <c r="VRI64" s="37"/>
      <c r="VRJ64" s="37"/>
      <c r="VRK64" s="37"/>
      <c r="VRL64" s="37"/>
      <c r="VRM64" s="37"/>
      <c r="VRN64" s="37"/>
      <c r="VRO64" s="37"/>
      <c r="VRP64" s="37"/>
      <c r="VRQ64" s="37"/>
      <c r="VRR64" s="37"/>
      <c r="VRS64" s="37"/>
      <c r="VRT64" s="37"/>
      <c r="VRU64" s="37"/>
      <c r="VRV64" s="37"/>
      <c r="VRW64" s="37"/>
      <c r="VRX64" s="37"/>
      <c r="VRY64" s="37"/>
      <c r="VRZ64" s="37"/>
      <c r="VSA64" s="37"/>
      <c r="VSB64" s="37"/>
      <c r="VSC64" s="37"/>
      <c r="VSD64" s="37"/>
      <c r="VSE64" s="37"/>
      <c r="VSF64" s="37"/>
      <c r="VSG64" s="37"/>
      <c r="VSH64" s="37"/>
      <c r="VSI64" s="37"/>
      <c r="VSJ64" s="37"/>
      <c r="VSK64" s="37"/>
      <c r="VSL64" s="37"/>
      <c r="VSM64" s="37"/>
      <c r="VSN64" s="37"/>
      <c r="VSO64" s="37"/>
      <c r="VSP64" s="37"/>
      <c r="VSQ64" s="37"/>
      <c r="VSR64" s="37"/>
      <c r="VSS64" s="37"/>
      <c r="VST64" s="37"/>
      <c r="VSU64" s="37"/>
      <c r="VSV64" s="37"/>
      <c r="VSW64" s="37"/>
      <c r="VSX64" s="37"/>
      <c r="VSY64" s="37"/>
      <c r="VSZ64" s="37"/>
      <c r="VTA64" s="37"/>
      <c r="VTB64" s="37"/>
      <c r="VTC64" s="37"/>
      <c r="VTD64" s="37"/>
      <c r="VTE64" s="37"/>
      <c r="VTF64" s="37"/>
      <c r="VTG64" s="37"/>
      <c r="VTH64" s="37"/>
      <c r="VTI64" s="37"/>
      <c r="VTJ64" s="37"/>
      <c r="VTK64" s="37"/>
      <c r="VTL64" s="37"/>
      <c r="VTM64" s="37"/>
      <c r="VTN64" s="37"/>
      <c r="VTO64" s="37"/>
      <c r="VTP64" s="37"/>
      <c r="VTQ64" s="37"/>
      <c r="VTR64" s="37"/>
      <c r="VTS64" s="37"/>
      <c r="VTT64" s="37"/>
      <c r="VTU64" s="37"/>
      <c r="VTV64" s="37"/>
      <c r="VTW64" s="37"/>
      <c r="VTX64" s="37"/>
      <c r="VTY64" s="37"/>
      <c r="VTZ64" s="37"/>
      <c r="VUA64" s="37"/>
      <c r="VUB64" s="37"/>
      <c r="VUC64" s="37"/>
      <c r="VUD64" s="37"/>
      <c r="VUE64" s="37"/>
      <c r="VUF64" s="37"/>
      <c r="VUG64" s="37"/>
      <c r="VUH64" s="37"/>
      <c r="VUI64" s="37"/>
      <c r="VUJ64" s="37"/>
      <c r="VUK64" s="37"/>
      <c r="VUL64" s="37"/>
      <c r="VUM64" s="37"/>
      <c r="VUN64" s="37"/>
      <c r="VUO64" s="37"/>
      <c r="VUP64" s="37"/>
      <c r="VUQ64" s="37"/>
      <c r="VUR64" s="37"/>
      <c r="VUS64" s="37"/>
      <c r="VUT64" s="37"/>
      <c r="VUU64" s="37"/>
      <c r="VUV64" s="37"/>
      <c r="VUW64" s="37"/>
      <c r="VUX64" s="37"/>
      <c r="VUY64" s="37"/>
      <c r="VUZ64" s="37"/>
      <c r="VVA64" s="37"/>
      <c r="VVB64" s="37"/>
      <c r="VVC64" s="37"/>
      <c r="VVD64" s="37"/>
      <c r="VVE64" s="37"/>
      <c r="VVF64" s="37"/>
      <c r="VVG64" s="37"/>
      <c r="VVH64" s="37"/>
      <c r="VVI64" s="37"/>
      <c r="VVJ64" s="37"/>
      <c r="VVK64" s="37"/>
      <c r="VVL64" s="37"/>
      <c r="VVM64" s="37"/>
      <c r="VVN64" s="37"/>
      <c r="VVO64" s="37"/>
      <c r="VVP64" s="37"/>
      <c r="VVQ64" s="37"/>
      <c r="VVR64" s="37"/>
      <c r="VVS64" s="37"/>
      <c r="VVT64" s="37"/>
      <c r="VVU64" s="37"/>
      <c r="VVV64" s="37"/>
      <c r="VVW64" s="37"/>
      <c r="VVX64" s="37"/>
      <c r="VVY64" s="37"/>
      <c r="VVZ64" s="37"/>
      <c r="VWA64" s="37"/>
      <c r="VWB64" s="37"/>
      <c r="VWC64" s="37"/>
      <c r="VWD64" s="37"/>
      <c r="VWE64" s="37"/>
      <c r="VWF64" s="37"/>
      <c r="VWG64" s="37"/>
      <c r="VWH64" s="37"/>
      <c r="VWI64" s="37"/>
      <c r="VWJ64" s="37"/>
      <c r="VWK64" s="37"/>
      <c r="VWL64" s="37"/>
      <c r="VWM64" s="37"/>
      <c r="VWN64" s="37"/>
      <c r="VWO64" s="37"/>
      <c r="VWP64" s="37"/>
      <c r="VWQ64" s="37"/>
      <c r="VWR64" s="37"/>
      <c r="VWS64" s="37"/>
      <c r="VWT64" s="37"/>
      <c r="VWU64" s="37"/>
      <c r="VWV64" s="37"/>
      <c r="VWW64" s="37"/>
      <c r="VWX64" s="37"/>
      <c r="VWY64" s="37"/>
      <c r="VWZ64" s="37"/>
      <c r="VXA64" s="37"/>
      <c r="VXB64" s="37"/>
      <c r="VXC64" s="37"/>
      <c r="VXD64" s="37"/>
      <c r="VXE64" s="37"/>
      <c r="VXF64" s="37"/>
      <c r="VXG64" s="37"/>
      <c r="VXH64" s="37"/>
      <c r="VXI64" s="37"/>
      <c r="VXJ64" s="37"/>
      <c r="VXK64" s="37"/>
      <c r="VXL64" s="37"/>
      <c r="VXM64" s="37"/>
      <c r="VXN64" s="37"/>
      <c r="VXO64" s="37"/>
      <c r="VXP64" s="37"/>
      <c r="VXQ64" s="37"/>
      <c r="VXR64" s="37"/>
      <c r="VXS64" s="37"/>
      <c r="VXT64" s="37"/>
      <c r="VXU64" s="37"/>
      <c r="VXV64" s="37"/>
      <c r="VXW64" s="37"/>
      <c r="VXX64" s="37"/>
      <c r="VXY64" s="37"/>
      <c r="VXZ64" s="37"/>
      <c r="VYA64" s="37"/>
      <c r="VYB64" s="37"/>
      <c r="VYC64" s="37"/>
      <c r="VYD64" s="37"/>
      <c r="VYE64" s="37"/>
      <c r="VYF64" s="37"/>
      <c r="VYG64" s="37"/>
      <c r="VYH64" s="37"/>
      <c r="VYI64" s="37"/>
      <c r="VYJ64" s="37"/>
      <c r="VYK64" s="37"/>
      <c r="VYL64" s="37"/>
      <c r="VYM64" s="37"/>
      <c r="VYN64" s="37"/>
      <c r="VYO64" s="37"/>
      <c r="VYP64" s="37"/>
      <c r="VYQ64" s="37"/>
      <c r="VYR64" s="37"/>
      <c r="VYS64" s="37"/>
      <c r="VYT64" s="37"/>
      <c r="VYU64" s="37"/>
      <c r="VYV64" s="37"/>
      <c r="VYW64" s="37"/>
      <c r="VYX64" s="37"/>
      <c r="VYY64" s="37"/>
      <c r="VYZ64" s="37"/>
      <c r="VZA64" s="37"/>
      <c r="VZB64" s="37"/>
      <c r="VZC64" s="37"/>
      <c r="VZD64" s="37"/>
      <c r="VZE64" s="37"/>
      <c r="VZF64" s="37"/>
      <c r="VZG64" s="37"/>
      <c r="VZH64" s="37"/>
      <c r="VZI64" s="37"/>
      <c r="VZJ64" s="37"/>
      <c r="VZK64" s="37"/>
      <c r="VZL64" s="37"/>
      <c r="VZM64" s="37"/>
      <c r="VZN64" s="37"/>
      <c r="VZO64" s="37"/>
      <c r="VZP64" s="37"/>
      <c r="VZQ64" s="37"/>
      <c r="VZR64" s="37"/>
      <c r="VZS64" s="37"/>
      <c r="VZT64" s="37"/>
      <c r="VZU64" s="37"/>
      <c r="VZV64" s="37"/>
      <c r="VZW64" s="37"/>
      <c r="VZX64" s="37"/>
      <c r="VZY64" s="37"/>
      <c r="VZZ64" s="37"/>
      <c r="WAA64" s="37"/>
      <c r="WAB64" s="37"/>
      <c r="WAC64" s="37"/>
      <c r="WAD64" s="37"/>
      <c r="WAE64" s="37"/>
      <c r="WAF64" s="37"/>
      <c r="WAG64" s="37"/>
      <c r="WAH64" s="37"/>
      <c r="WAI64" s="37"/>
      <c r="WAJ64" s="37"/>
      <c r="WAK64" s="37"/>
      <c r="WAL64" s="37"/>
      <c r="WAM64" s="37"/>
      <c r="WAN64" s="37"/>
      <c r="WAO64" s="37"/>
      <c r="WAP64" s="37"/>
      <c r="WAQ64" s="37"/>
      <c r="WAR64" s="37"/>
      <c r="WAS64" s="37"/>
      <c r="WAT64" s="37"/>
      <c r="WAU64" s="37"/>
      <c r="WAV64" s="37"/>
      <c r="WAW64" s="37"/>
      <c r="WAX64" s="37"/>
      <c r="WAY64" s="37"/>
      <c r="WAZ64" s="37"/>
      <c r="WBA64" s="37"/>
      <c r="WBB64" s="37"/>
      <c r="WBC64" s="37"/>
      <c r="WBD64" s="37"/>
      <c r="WBE64" s="37"/>
      <c r="WBF64" s="37"/>
      <c r="WBG64" s="37"/>
      <c r="WBH64" s="37"/>
      <c r="WBI64" s="37"/>
      <c r="WBJ64" s="37"/>
      <c r="WBK64" s="37"/>
      <c r="WBL64" s="37"/>
      <c r="WBM64" s="37"/>
      <c r="WBN64" s="37"/>
      <c r="WBO64" s="37"/>
      <c r="WBP64" s="37"/>
      <c r="WBQ64" s="37"/>
      <c r="WBR64" s="37"/>
      <c r="WBS64" s="37"/>
      <c r="WBT64" s="37"/>
      <c r="WBU64" s="37"/>
      <c r="WBV64" s="37"/>
      <c r="WBW64" s="37"/>
      <c r="WBX64" s="37"/>
      <c r="WBY64" s="37"/>
      <c r="WBZ64" s="37"/>
      <c r="WCA64" s="37"/>
      <c r="WCB64" s="37"/>
      <c r="WCC64" s="37"/>
      <c r="WCD64" s="37"/>
      <c r="WCE64" s="37"/>
      <c r="WCF64" s="37"/>
      <c r="WCG64" s="37"/>
      <c r="WCH64" s="37"/>
      <c r="WCI64" s="37"/>
      <c r="WCJ64" s="37"/>
      <c r="WCK64" s="37"/>
      <c r="WCL64" s="37"/>
      <c r="WCM64" s="37"/>
      <c r="WCN64" s="37"/>
      <c r="WCO64" s="37"/>
      <c r="WCP64" s="37"/>
      <c r="WCQ64" s="37"/>
      <c r="WCR64" s="37"/>
      <c r="WCS64" s="37"/>
      <c r="WCT64" s="37"/>
      <c r="WCU64" s="37"/>
      <c r="WCV64" s="37"/>
      <c r="WCW64" s="37"/>
      <c r="WCX64" s="37"/>
      <c r="WCY64" s="37"/>
      <c r="WCZ64" s="37"/>
      <c r="WDA64" s="37"/>
      <c r="WDB64" s="37"/>
      <c r="WDC64" s="37"/>
      <c r="WDD64" s="37"/>
      <c r="WDE64" s="37"/>
      <c r="WDF64" s="37"/>
      <c r="WDG64" s="37"/>
      <c r="WDH64" s="37"/>
      <c r="WDI64" s="37"/>
      <c r="WDJ64" s="37"/>
      <c r="WDK64" s="37"/>
      <c r="WDL64" s="37"/>
      <c r="WDM64" s="37"/>
      <c r="WDN64" s="37"/>
      <c r="WDO64" s="37"/>
      <c r="WDP64" s="37"/>
      <c r="WDQ64" s="37"/>
      <c r="WDR64" s="37"/>
      <c r="WDS64" s="37"/>
      <c r="WDT64" s="37"/>
      <c r="WDU64" s="37"/>
      <c r="WDV64" s="37"/>
      <c r="WDW64" s="37"/>
      <c r="WDX64" s="37"/>
      <c r="WDY64" s="37"/>
      <c r="WDZ64" s="37"/>
      <c r="WEA64" s="37"/>
      <c r="WEB64" s="37"/>
      <c r="WEC64" s="37"/>
      <c r="WED64" s="37"/>
      <c r="WEE64" s="37"/>
      <c r="WEF64" s="37"/>
      <c r="WEG64" s="37"/>
      <c r="WEH64" s="37"/>
      <c r="WEI64" s="37"/>
      <c r="WEJ64" s="37"/>
      <c r="WEK64" s="37"/>
      <c r="WEL64" s="37"/>
      <c r="WEM64" s="37"/>
      <c r="WEN64" s="37"/>
      <c r="WEO64" s="37"/>
      <c r="WEP64" s="37"/>
      <c r="WEQ64" s="37"/>
      <c r="WER64" s="37"/>
      <c r="WES64" s="37"/>
      <c r="WET64" s="37"/>
      <c r="WEU64" s="37"/>
      <c r="WEV64" s="37"/>
      <c r="WEW64" s="37"/>
      <c r="WEX64" s="37"/>
      <c r="WEY64" s="37"/>
      <c r="WEZ64" s="37"/>
      <c r="WFA64" s="37"/>
      <c r="WFB64" s="37"/>
      <c r="WFC64" s="37"/>
      <c r="WFD64" s="37"/>
      <c r="WFE64" s="37"/>
      <c r="WFF64" s="37"/>
      <c r="WFG64" s="37"/>
      <c r="WFH64" s="37"/>
      <c r="WFI64" s="37"/>
      <c r="WFJ64" s="37"/>
      <c r="WFK64" s="37"/>
      <c r="WFL64" s="37"/>
      <c r="WFM64" s="37"/>
      <c r="WFN64" s="37"/>
      <c r="WFO64" s="37"/>
      <c r="WFP64" s="37"/>
      <c r="WFQ64" s="37"/>
      <c r="WFR64" s="37"/>
      <c r="WFS64" s="37"/>
      <c r="WFT64" s="37"/>
      <c r="WFU64" s="37"/>
      <c r="WFV64" s="37"/>
      <c r="WFW64" s="37"/>
      <c r="WFX64" s="37"/>
      <c r="WFY64" s="37"/>
      <c r="WFZ64" s="37"/>
      <c r="WGA64" s="37"/>
      <c r="WGB64" s="37"/>
      <c r="WGC64" s="37"/>
      <c r="WGD64" s="37"/>
      <c r="WGE64" s="37"/>
      <c r="WGF64" s="37"/>
      <c r="WGG64" s="37"/>
      <c r="WGH64" s="37"/>
      <c r="WGI64" s="37"/>
      <c r="WGJ64" s="37"/>
      <c r="WGK64" s="37"/>
      <c r="WGL64" s="37"/>
      <c r="WGM64" s="37"/>
      <c r="WGN64" s="37"/>
      <c r="WGO64" s="37"/>
      <c r="WGP64" s="37"/>
      <c r="WGQ64" s="37"/>
      <c r="WGR64" s="37"/>
      <c r="WGS64" s="37"/>
      <c r="WGT64" s="37"/>
      <c r="WGU64" s="37"/>
      <c r="WGV64" s="37"/>
      <c r="WGW64" s="37"/>
      <c r="WGX64" s="37"/>
      <c r="WGY64" s="37"/>
      <c r="WGZ64" s="37"/>
      <c r="WHA64" s="37"/>
      <c r="WHB64" s="37"/>
      <c r="WHC64" s="37"/>
      <c r="WHD64" s="37"/>
      <c r="WHE64" s="37"/>
      <c r="WHF64" s="37"/>
      <c r="WHG64" s="37"/>
      <c r="WHH64" s="37"/>
      <c r="WHI64" s="37"/>
      <c r="WHJ64" s="37"/>
      <c r="WHK64" s="37"/>
      <c r="WHL64" s="37"/>
      <c r="WHM64" s="37"/>
      <c r="WHN64" s="37"/>
      <c r="WHO64" s="37"/>
      <c r="WHP64" s="37"/>
      <c r="WHQ64" s="37"/>
      <c r="WHR64" s="37"/>
      <c r="WHS64" s="37"/>
      <c r="WHT64" s="37"/>
      <c r="WHU64" s="37"/>
      <c r="WHV64" s="37"/>
      <c r="WHW64" s="37"/>
      <c r="WHX64" s="37"/>
      <c r="WHY64" s="37"/>
      <c r="WHZ64" s="37"/>
      <c r="WIA64" s="37"/>
      <c r="WIB64" s="37"/>
      <c r="WIC64" s="37"/>
      <c r="WID64" s="37"/>
      <c r="WIE64" s="37"/>
      <c r="WIF64" s="37"/>
      <c r="WIG64" s="37"/>
      <c r="WIH64" s="37"/>
      <c r="WII64" s="37"/>
      <c r="WIJ64" s="37"/>
      <c r="WIK64" s="37"/>
      <c r="WIL64" s="37"/>
      <c r="WIM64" s="37"/>
      <c r="WIN64" s="37"/>
      <c r="WIO64" s="37"/>
      <c r="WIP64" s="37"/>
      <c r="WIQ64" s="37"/>
      <c r="WIR64" s="37"/>
      <c r="WIS64" s="37"/>
      <c r="WIT64" s="37"/>
      <c r="WIU64" s="37"/>
      <c r="WIV64" s="37"/>
      <c r="WIW64" s="37"/>
      <c r="WIX64" s="37"/>
      <c r="WIY64" s="37"/>
      <c r="WIZ64" s="37"/>
      <c r="WJA64" s="37"/>
      <c r="WJB64" s="37"/>
      <c r="WJC64" s="37"/>
      <c r="WJD64" s="37"/>
      <c r="WJE64" s="37"/>
      <c r="WJF64" s="37"/>
      <c r="WJG64" s="37"/>
      <c r="WJH64" s="37"/>
      <c r="WJI64" s="37"/>
      <c r="WJJ64" s="37"/>
      <c r="WJK64" s="37"/>
      <c r="WJL64" s="37"/>
      <c r="WJM64" s="37"/>
      <c r="WJN64" s="37"/>
      <c r="WJO64" s="37"/>
      <c r="WJP64" s="37"/>
      <c r="WJQ64" s="37"/>
      <c r="WJR64" s="37"/>
      <c r="WJS64" s="37"/>
      <c r="WJT64" s="37"/>
      <c r="WJU64" s="37"/>
      <c r="WJV64" s="37"/>
      <c r="WJW64" s="37"/>
      <c r="WJX64" s="37"/>
      <c r="WJY64" s="37"/>
      <c r="WJZ64" s="37"/>
      <c r="WKA64" s="37"/>
      <c r="WKB64" s="37"/>
      <c r="WKC64" s="37"/>
      <c r="WKD64" s="37"/>
      <c r="WKE64" s="37"/>
      <c r="WKF64" s="37"/>
      <c r="WKG64" s="37"/>
      <c r="WKH64" s="37"/>
      <c r="WKI64" s="37"/>
      <c r="WKJ64" s="37"/>
      <c r="WKK64" s="37"/>
      <c r="WKL64" s="37"/>
      <c r="WKM64" s="37"/>
      <c r="WKN64" s="37"/>
      <c r="WKO64" s="37"/>
      <c r="WKP64" s="37"/>
      <c r="WKQ64" s="37"/>
      <c r="WKR64" s="37"/>
      <c r="WKS64" s="37"/>
      <c r="WKT64" s="37"/>
      <c r="WKU64" s="37"/>
      <c r="WKV64" s="37"/>
      <c r="WKW64" s="37"/>
      <c r="WKX64" s="37"/>
      <c r="WKY64" s="37"/>
      <c r="WKZ64" s="37"/>
      <c r="WLA64" s="37"/>
      <c r="WLB64" s="37"/>
      <c r="WLC64" s="37"/>
      <c r="WLD64" s="37"/>
      <c r="WLE64" s="37"/>
      <c r="WLF64" s="37"/>
      <c r="WLG64" s="37"/>
      <c r="WLH64" s="37"/>
      <c r="WLI64" s="37"/>
      <c r="WLJ64" s="37"/>
      <c r="WLK64" s="37"/>
      <c r="WLL64" s="37"/>
      <c r="WLM64" s="37"/>
      <c r="WLN64" s="37"/>
      <c r="WLO64" s="37"/>
      <c r="WLP64" s="37"/>
      <c r="WLQ64" s="37"/>
      <c r="WLR64" s="37"/>
      <c r="WLS64" s="37"/>
      <c r="WLT64" s="37"/>
      <c r="WLU64" s="37"/>
      <c r="WLV64" s="37"/>
      <c r="WLW64" s="37"/>
      <c r="WLX64" s="37"/>
      <c r="WLY64" s="37"/>
      <c r="WLZ64" s="37"/>
      <c r="WMA64" s="37"/>
      <c r="WMB64" s="37"/>
      <c r="WMC64" s="37"/>
      <c r="WMD64" s="37"/>
      <c r="WME64" s="37"/>
      <c r="WMF64" s="37"/>
      <c r="WMG64" s="37"/>
      <c r="WMH64" s="37"/>
      <c r="WMI64" s="37"/>
      <c r="WMJ64" s="37"/>
      <c r="WMK64" s="37"/>
      <c r="WML64" s="37"/>
      <c r="WMM64" s="37"/>
      <c r="WMN64" s="37"/>
      <c r="WMO64" s="37"/>
      <c r="WMP64" s="37"/>
      <c r="WMQ64" s="37"/>
      <c r="WMR64" s="37"/>
      <c r="WMS64" s="37"/>
      <c r="WMT64" s="37"/>
      <c r="WMU64" s="37"/>
      <c r="WMV64" s="37"/>
      <c r="WMW64" s="37"/>
      <c r="WMX64" s="37"/>
      <c r="WMY64" s="37"/>
      <c r="WMZ64" s="37"/>
      <c r="WNA64" s="37"/>
      <c r="WNB64" s="37"/>
      <c r="WNC64" s="37"/>
      <c r="WND64" s="37"/>
      <c r="WNE64" s="37"/>
      <c r="WNF64" s="37"/>
      <c r="WNG64" s="37"/>
      <c r="WNH64" s="37"/>
      <c r="WNI64" s="37"/>
      <c r="WNJ64" s="37"/>
      <c r="WNK64" s="37"/>
      <c r="WNL64" s="37"/>
      <c r="WNM64" s="37"/>
      <c r="WNN64" s="37"/>
      <c r="WNO64" s="37"/>
      <c r="WNP64" s="37"/>
      <c r="WNQ64" s="37"/>
      <c r="WNR64" s="37"/>
      <c r="WNS64" s="37"/>
      <c r="WNT64" s="37"/>
      <c r="WNU64" s="37"/>
      <c r="WNV64" s="37"/>
      <c r="WNW64" s="37"/>
      <c r="WNX64" s="37"/>
      <c r="WNY64" s="37"/>
      <c r="WNZ64" s="37"/>
      <c r="WOA64" s="37"/>
      <c r="WOB64" s="37"/>
      <c r="WOC64" s="37"/>
      <c r="WOD64" s="37"/>
      <c r="WOE64" s="37"/>
      <c r="WOF64" s="37"/>
      <c r="WOG64" s="37"/>
      <c r="WOH64" s="37"/>
      <c r="WOI64" s="37"/>
      <c r="WOJ64" s="37"/>
      <c r="WOK64" s="37"/>
      <c r="WOL64" s="37"/>
      <c r="WOM64" s="37"/>
      <c r="WON64" s="37"/>
      <c r="WOO64" s="37"/>
      <c r="WOP64" s="37"/>
      <c r="WOQ64" s="37"/>
      <c r="WOR64" s="37"/>
      <c r="WOS64" s="37"/>
      <c r="WOT64" s="37"/>
      <c r="WOU64" s="37"/>
      <c r="WOV64" s="37"/>
      <c r="WOW64" s="37"/>
      <c r="WOX64" s="37"/>
      <c r="WOY64" s="37"/>
      <c r="WOZ64" s="37"/>
      <c r="WPA64" s="37"/>
      <c r="WPB64" s="37"/>
      <c r="WPC64" s="37"/>
      <c r="WPD64" s="37"/>
      <c r="WPE64" s="37"/>
      <c r="WPF64" s="37"/>
      <c r="WPG64" s="37"/>
      <c r="WPH64" s="37"/>
      <c r="WPI64" s="37"/>
      <c r="WPJ64" s="37"/>
      <c r="WPK64" s="37"/>
      <c r="WPL64" s="37"/>
      <c r="WPM64" s="37"/>
      <c r="WPN64" s="37"/>
      <c r="WPO64" s="37"/>
      <c r="WPP64" s="37"/>
      <c r="WPQ64" s="37"/>
      <c r="WPR64" s="37"/>
      <c r="WPS64" s="37"/>
      <c r="WPT64" s="37"/>
      <c r="WPU64" s="37"/>
      <c r="WPV64" s="37"/>
      <c r="WPW64" s="37"/>
      <c r="WPX64" s="37"/>
      <c r="WPY64" s="37"/>
      <c r="WPZ64" s="37"/>
      <c r="WQA64" s="37"/>
      <c r="WQB64" s="37"/>
      <c r="WQC64" s="37"/>
      <c r="WQD64" s="37"/>
      <c r="WQE64" s="37"/>
      <c r="WQF64" s="37"/>
      <c r="WQG64" s="37"/>
      <c r="WQH64" s="37"/>
      <c r="WQI64" s="37"/>
      <c r="WQJ64" s="37"/>
      <c r="WQK64" s="37"/>
      <c r="WQL64" s="37"/>
      <c r="WQM64" s="37"/>
      <c r="WQN64" s="37"/>
      <c r="WQO64" s="37"/>
      <c r="WQP64" s="37"/>
      <c r="WQQ64" s="37"/>
      <c r="WQR64" s="37"/>
      <c r="WQS64" s="37"/>
      <c r="WQT64" s="37"/>
      <c r="WQU64" s="37"/>
      <c r="WQV64" s="37"/>
      <c r="WQW64" s="37"/>
      <c r="WQX64" s="37"/>
      <c r="WQY64" s="37"/>
      <c r="WQZ64" s="37"/>
      <c r="WRA64" s="37"/>
      <c r="WRB64" s="37"/>
      <c r="WRC64" s="37"/>
      <c r="WRD64" s="37"/>
      <c r="WRE64" s="37"/>
      <c r="WRF64" s="37"/>
      <c r="WRG64" s="37"/>
      <c r="WRH64" s="37"/>
      <c r="WRI64" s="37"/>
      <c r="WRJ64" s="37"/>
      <c r="WRK64" s="37"/>
      <c r="WRL64" s="37"/>
      <c r="WRM64" s="37"/>
      <c r="WRN64" s="37"/>
      <c r="WRO64" s="37"/>
      <c r="WRP64" s="37"/>
      <c r="WRQ64" s="37"/>
      <c r="WRR64" s="37"/>
      <c r="WRS64" s="37"/>
      <c r="WRT64" s="37"/>
      <c r="WRU64" s="37"/>
      <c r="WRV64" s="37"/>
      <c r="WRW64" s="37"/>
      <c r="WRX64" s="37"/>
      <c r="WRY64" s="37"/>
      <c r="WRZ64" s="37"/>
      <c r="WSA64" s="37"/>
      <c r="WSB64" s="37"/>
      <c r="WSC64" s="37"/>
      <c r="WSD64" s="37"/>
      <c r="WSE64" s="37"/>
      <c r="WSF64" s="37"/>
      <c r="WSG64" s="37"/>
      <c r="WSH64" s="37"/>
      <c r="WSI64" s="37"/>
      <c r="WSJ64" s="37"/>
      <c r="WSK64" s="37"/>
      <c r="WSL64" s="37"/>
      <c r="WSM64" s="37"/>
      <c r="WSN64" s="37"/>
      <c r="WSO64" s="37"/>
      <c r="WSP64" s="37"/>
      <c r="WSQ64" s="37"/>
      <c r="WSR64" s="37"/>
      <c r="WSS64" s="37"/>
      <c r="WST64" s="37"/>
      <c r="WSU64" s="37"/>
      <c r="WSV64" s="37"/>
      <c r="WSW64" s="37"/>
      <c r="WSX64" s="37"/>
      <c r="WSY64" s="37"/>
      <c r="WSZ64" s="37"/>
      <c r="WTA64" s="37"/>
      <c r="WTB64" s="37"/>
      <c r="WTC64" s="37"/>
      <c r="WTD64" s="37"/>
      <c r="WTE64" s="37"/>
      <c r="WTF64" s="37"/>
      <c r="WTG64" s="37"/>
      <c r="WTH64" s="37"/>
      <c r="WTI64" s="37"/>
      <c r="WTJ64" s="37"/>
      <c r="WTK64" s="37"/>
      <c r="WTL64" s="37"/>
      <c r="WTM64" s="37"/>
      <c r="WTN64" s="37"/>
      <c r="WTO64" s="37"/>
      <c r="WTP64" s="37"/>
      <c r="WTQ64" s="37"/>
      <c r="WTR64" s="37"/>
      <c r="WTS64" s="37"/>
      <c r="WTT64" s="37"/>
      <c r="WTU64" s="37"/>
      <c r="WTV64" s="37"/>
      <c r="WTW64" s="37"/>
      <c r="WTX64" s="37"/>
      <c r="WTY64" s="37"/>
      <c r="WTZ64" s="37"/>
      <c r="WUA64" s="37"/>
      <c r="WUB64" s="37"/>
      <c r="WUC64" s="37"/>
      <c r="WUD64" s="37"/>
      <c r="WUE64" s="37"/>
      <c r="WUF64" s="37"/>
      <c r="WUG64" s="37"/>
      <c r="WUH64" s="37"/>
      <c r="WUI64" s="37"/>
      <c r="WUJ64" s="37"/>
      <c r="WUK64" s="37"/>
      <c r="WUL64" s="37"/>
      <c r="WUM64" s="37"/>
      <c r="WUN64" s="37"/>
      <c r="WUO64" s="37"/>
      <c r="WUP64" s="37"/>
      <c r="WUQ64" s="37"/>
      <c r="WUR64" s="37"/>
      <c r="WUS64" s="37"/>
      <c r="WUT64" s="37"/>
      <c r="WUU64" s="37"/>
      <c r="WUV64" s="37"/>
      <c r="WUW64" s="37"/>
      <c r="WUX64" s="37"/>
      <c r="WUY64" s="37"/>
      <c r="WUZ64" s="37"/>
      <c r="WVA64" s="37"/>
      <c r="WVB64" s="37"/>
      <c r="WVC64" s="37"/>
      <c r="WVD64" s="37"/>
      <c r="WVE64" s="37"/>
      <c r="WVF64" s="37"/>
      <c r="WVG64" s="37"/>
      <c r="WVH64" s="37"/>
      <c r="WVI64" s="37"/>
      <c r="WVJ64" s="37"/>
      <c r="WVK64" s="37"/>
      <c r="WVL64" s="37"/>
      <c r="WVM64" s="37"/>
      <c r="WVN64" s="37"/>
      <c r="WVO64" s="37"/>
      <c r="WVP64" s="37"/>
      <c r="WVQ64" s="37"/>
      <c r="WVR64" s="37"/>
      <c r="WVS64" s="37"/>
      <c r="WVT64" s="37"/>
      <c r="WVU64" s="37"/>
      <c r="WVV64" s="37"/>
      <c r="WVW64" s="37"/>
      <c r="WVX64" s="37"/>
      <c r="WVY64" s="37"/>
      <c r="WVZ64" s="37"/>
      <c r="WWA64" s="37"/>
      <c r="WWB64" s="37"/>
      <c r="WWC64" s="37"/>
      <c r="WWD64" s="37"/>
      <c r="WWE64" s="37"/>
      <c r="WWF64" s="37"/>
      <c r="WWG64" s="37"/>
      <c r="WWH64" s="37"/>
      <c r="WWI64" s="37"/>
      <c r="WWJ64" s="37"/>
      <c r="WWK64" s="37"/>
      <c r="WWL64" s="37"/>
      <c r="WWM64" s="37"/>
      <c r="WWN64" s="37"/>
      <c r="WWO64" s="37"/>
      <c r="WWP64" s="37"/>
      <c r="WWQ64" s="37"/>
      <c r="WWR64" s="37"/>
      <c r="WWS64" s="37"/>
      <c r="WWT64" s="37"/>
      <c r="WWU64" s="37"/>
      <c r="WWV64" s="37"/>
      <c r="WWW64" s="37"/>
      <c r="WWX64" s="37"/>
      <c r="WWY64" s="37"/>
      <c r="WWZ64" s="37"/>
      <c r="WXA64" s="37"/>
      <c r="WXB64" s="37"/>
      <c r="WXC64" s="37"/>
      <c r="WXD64" s="37"/>
      <c r="WXE64" s="37"/>
      <c r="WXF64" s="37"/>
      <c r="WXG64" s="37"/>
      <c r="WXH64" s="37"/>
      <c r="WXI64" s="37"/>
      <c r="WXJ64" s="37"/>
      <c r="WXK64" s="37"/>
      <c r="WXL64" s="37"/>
      <c r="WXM64" s="37"/>
      <c r="WXN64" s="37"/>
      <c r="WXO64" s="37"/>
      <c r="WXP64" s="37"/>
      <c r="WXQ64" s="37"/>
      <c r="WXR64" s="37"/>
      <c r="WXS64" s="37"/>
      <c r="WXT64" s="37"/>
      <c r="WXU64" s="37"/>
      <c r="WXV64" s="37"/>
      <c r="WXW64" s="37"/>
      <c r="WXX64" s="37"/>
      <c r="WXY64" s="37"/>
      <c r="WXZ64" s="37"/>
      <c r="WYA64" s="37"/>
      <c r="WYB64" s="37"/>
      <c r="WYC64" s="37"/>
      <c r="WYD64" s="37"/>
      <c r="WYE64" s="37"/>
      <c r="WYF64" s="37"/>
      <c r="WYG64" s="37"/>
      <c r="WYH64" s="37"/>
      <c r="WYI64" s="37"/>
      <c r="WYJ64" s="37"/>
      <c r="WYK64" s="37"/>
      <c r="WYL64" s="37"/>
      <c r="WYM64" s="37"/>
      <c r="WYN64" s="37"/>
      <c r="WYO64" s="37"/>
      <c r="WYP64" s="37"/>
      <c r="WYQ64" s="37"/>
      <c r="WYR64" s="37"/>
      <c r="WYS64" s="37"/>
      <c r="WYT64" s="37"/>
      <c r="WYU64" s="37"/>
      <c r="WYV64" s="37"/>
      <c r="WYW64" s="37"/>
      <c r="WYX64" s="37"/>
      <c r="WYY64" s="37"/>
      <c r="WYZ64" s="37"/>
      <c r="WZA64" s="37"/>
      <c r="WZB64" s="37"/>
      <c r="WZC64" s="37"/>
      <c r="WZD64" s="37"/>
      <c r="WZE64" s="37"/>
      <c r="WZF64" s="37"/>
      <c r="WZG64" s="37"/>
      <c r="WZH64" s="37"/>
      <c r="WZI64" s="37"/>
      <c r="WZJ64" s="37"/>
      <c r="WZK64" s="37"/>
      <c r="WZL64" s="37"/>
      <c r="WZM64" s="37"/>
      <c r="WZN64" s="37"/>
      <c r="WZO64" s="37"/>
      <c r="WZP64" s="37"/>
      <c r="WZQ64" s="37"/>
      <c r="WZR64" s="37"/>
      <c r="WZS64" s="37"/>
      <c r="WZT64" s="37"/>
      <c r="WZU64" s="37"/>
      <c r="WZV64" s="37"/>
      <c r="WZW64" s="37"/>
      <c r="WZX64" s="37"/>
      <c r="WZY64" s="37"/>
      <c r="WZZ64" s="37"/>
      <c r="XAA64" s="37"/>
      <c r="XAB64" s="37"/>
      <c r="XAC64" s="37"/>
      <c r="XAD64" s="37"/>
      <c r="XAE64" s="37"/>
      <c r="XAF64" s="37"/>
      <c r="XAG64" s="37"/>
      <c r="XAH64" s="37"/>
      <c r="XAI64" s="37"/>
      <c r="XAJ64" s="37"/>
      <c r="XAK64" s="37"/>
      <c r="XAL64" s="37"/>
      <c r="XAM64" s="37"/>
      <c r="XAN64" s="37"/>
      <c r="XAO64" s="37"/>
      <c r="XAP64" s="37"/>
      <c r="XAQ64" s="37"/>
      <c r="XAR64" s="37"/>
      <c r="XAS64" s="37"/>
      <c r="XAT64" s="37"/>
      <c r="XAU64" s="37"/>
      <c r="XAV64" s="37"/>
      <c r="XAW64" s="37"/>
      <c r="XAX64" s="37"/>
      <c r="XAY64" s="37"/>
      <c r="XAZ64" s="37"/>
      <c r="XBA64" s="37"/>
      <c r="XBB64" s="37"/>
      <c r="XBC64" s="37"/>
      <c r="XBD64" s="37"/>
      <c r="XBE64" s="37"/>
      <c r="XBF64" s="37"/>
      <c r="XBG64" s="37"/>
      <c r="XBH64" s="37"/>
      <c r="XBI64" s="37"/>
      <c r="XBJ64" s="37"/>
      <c r="XBK64" s="37"/>
      <c r="XBL64" s="37"/>
      <c r="XBM64" s="37"/>
      <c r="XBN64" s="37"/>
      <c r="XBO64" s="37"/>
      <c r="XBP64" s="37"/>
      <c r="XBQ64" s="37"/>
      <c r="XBR64" s="37"/>
      <c r="XBS64" s="37"/>
      <c r="XBT64" s="37"/>
      <c r="XBU64" s="37"/>
      <c r="XBV64" s="37"/>
      <c r="XBW64" s="37"/>
      <c r="XBX64" s="37"/>
      <c r="XBY64" s="37"/>
      <c r="XBZ64" s="37"/>
      <c r="XCA64" s="37"/>
      <c r="XCB64" s="37"/>
      <c r="XCC64" s="37"/>
      <c r="XCD64" s="37"/>
      <c r="XCE64" s="37"/>
      <c r="XCF64" s="37"/>
      <c r="XCG64" s="37"/>
      <c r="XCH64" s="37"/>
      <c r="XCI64" s="37"/>
      <c r="XCJ64" s="37"/>
      <c r="XCK64" s="37"/>
      <c r="XCL64" s="37"/>
      <c r="XCM64" s="37"/>
      <c r="XCN64" s="37"/>
      <c r="XCO64" s="37"/>
      <c r="XCP64" s="37"/>
      <c r="XCQ64" s="37"/>
      <c r="XCR64" s="37"/>
      <c r="XCS64" s="37"/>
      <c r="XCT64" s="37"/>
      <c r="XCU64" s="37"/>
      <c r="XCV64" s="37"/>
      <c r="XCW64" s="37"/>
      <c r="XCX64" s="37"/>
      <c r="XCY64" s="37"/>
      <c r="XCZ64" s="37"/>
      <c r="XDA64" s="37"/>
      <c r="XDB64" s="37"/>
      <c r="XDC64" s="37"/>
      <c r="XDD64" s="37"/>
      <c r="XDE64" s="37"/>
      <c r="XDF64" s="37"/>
      <c r="XDG64" s="37"/>
      <c r="XDH64" s="37"/>
      <c r="XDI64" s="37"/>
      <c r="XDJ64" s="37"/>
      <c r="XDK64" s="37"/>
      <c r="XDL64" s="37"/>
      <c r="XDM64" s="37"/>
      <c r="XDN64" s="37"/>
      <c r="XDO64" s="37"/>
      <c r="XDP64" s="37"/>
      <c r="XDQ64" s="37"/>
      <c r="XDR64" s="37"/>
      <c r="XDS64" s="37"/>
      <c r="XDT64" s="37"/>
      <c r="XDU64" s="37"/>
      <c r="XDV64" s="37"/>
      <c r="XDW64" s="37"/>
      <c r="XDX64" s="37"/>
      <c r="XDY64" s="37"/>
      <c r="XDZ64" s="37"/>
      <c r="XEA64" s="37"/>
      <c r="XEB64" s="37"/>
      <c r="XEC64" s="37"/>
      <c r="XED64" s="37"/>
      <c r="XEE64" s="37"/>
      <c r="XEF64" s="37"/>
      <c r="XEG64" s="37"/>
      <c r="XEH64" s="37"/>
      <c r="XEI64" s="37"/>
      <c r="XEJ64" s="37"/>
      <c r="XEK64" s="37"/>
      <c r="XEL64" s="37"/>
      <c r="XEM64" s="37"/>
      <c r="XEN64" s="37"/>
      <c r="XEO64" s="37"/>
      <c r="XEP64" s="37"/>
      <c r="XEQ64" s="37"/>
      <c r="XER64" s="37"/>
      <c r="XES64" s="37"/>
      <c r="XET64" s="37"/>
      <c r="XEU64" s="37"/>
      <c r="XEV64" s="37"/>
      <c r="XEW64" s="37"/>
      <c r="XEX64" s="37"/>
      <c r="XEY64" s="37"/>
      <c r="XEZ64" s="37"/>
      <c r="XFA64" s="37"/>
      <c r="XFB64" s="37"/>
      <c r="XFC64" s="37"/>
    </row>
    <row r="65" spans="1:16383" s="36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968</v>
      </c>
      <c r="H65" s="34" t="s">
        <v>23</v>
      </c>
      <c r="I65" s="31">
        <v>297130.80799999996</v>
      </c>
      <c r="J65" s="32">
        <v>107.694</v>
      </c>
      <c r="K65" s="31">
        <v>31999205.236751996</v>
      </c>
      <c r="L65" s="33">
        <v>5.8168097942500108E-2</v>
      </c>
      <c r="M65" s="4"/>
    </row>
    <row r="66" spans="1:16383" s="36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968</v>
      </c>
      <c r="H66" s="34" t="s">
        <v>23</v>
      </c>
      <c r="I66" s="31">
        <v>0</v>
      </c>
      <c r="J66" s="32">
        <v>107.694</v>
      </c>
      <c r="K66" s="31">
        <v>0</v>
      </c>
      <c r="L66" s="33">
        <v>5.8168097942500108E-2</v>
      </c>
      <c r="M66" s="4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37"/>
      <c r="AX66" s="37"/>
      <c r="AY66" s="37"/>
      <c r="AZ66" s="37"/>
      <c r="BA66" s="37"/>
      <c r="BB66" s="37"/>
      <c r="BC66" s="37"/>
      <c r="BD66" s="37"/>
      <c r="BE66" s="37"/>
      <c r="BF66" s="37"/>
      <c r="BG66" s="37"/>
      <c r="BH66" s="37"/>
      <c r="BI66" s="37"/>
      <c r="BJ66" s="37"/>
      <c r="BK66" s="37"/>
      <c r="BL66" s="37"/>
      <c r="BM66" s="37"/>
      <c r="BN66" s="37"/>
      <c r="BO66" s="37"/>
      <c r="BP66" s="37"/>
      <c r="BQ66" s="37"/>
      <c r="BR66" s="37"/>
      <c r="BS66" s="37"/>
      <c r="BT66" s="37"/>
      <c r="BU66" s="37"/>
      <c r="BV66" s="37"/>
      <c r="BW66" s="37"/>
      <c r="BX66" s="37"/>
      <c r="BY66" s="37"/>
      <c r="BZ66" s="37"/>
      <c r="CA66" s="37"/>
      <c r="CB66" s="37"/>
      <c r="CC66" s="37"/>
      <c r="CD66" s="37"/>
      <c r="CE66" s="37"/>
      <c r="CF66" s="37"/>
      <c r="CG66" s="37"/>
      <c r="CH66" s="37"/>
      <c r="CI66" s="37"/>
      <c r="CJ66" s="37"/>
      <c r="CK66" s="37"/>
      <c r="CL66" s="37"/>
      <c r="CM66" s="37"/>
      <c r="CN66" s="37"/>
      <c r="CO66" s="37"/>
      <c r="CP66" s="37"/>
      <c r="CQ66" s="37"/>
      <c r="CR66" s="37"/>
      <c r="CS66" s="37"/>
      <c r="CT66" s="37"/>
      <c r="CU66" s="37"/>
      <c r="CV66" s="37"/>
      <c r="CW66" s="37"/>
      <c r="CX66" s="37"/>
      <c r="CY66" s="37"/>
      <c r="CZ66" s="37"/>
      <c r="DA66" s="37"/>
      <c r="DB66" s="37"/>
      <c r="DC66" s="37"/>
      <c r="DD66" s="37"/>
      <c r="DE66" s="37"/>
      <c r="DF66" s="37"/>
      <c r="DG66" s="37"/>
      <c r="DH66" s="37"/>
      <c r="DI66" s="37"/>
      <c r="DJ66" s="37"/>
      <c r="DK66" s="37"/>
      <c r="DL66" s="37"/>
      <c r="DM66" s="37"/>
      <c r="DN66" s="37"/>
      <c r="DO66" s="37"/>
      <c r="DP66" s="37"/>
      <c r="DQ66" s="37"/>
      <c r="DR66" s="37"/>
      <c r="DS66" s="37"/>
      <c r="DT66" s="37"/>
      <c r="DU66" s="37"/>
      <c r="DV66" s="37"/>
      <c r="DW66" s="37"/>
      <c r="DX66" s="37"/>
      <c r="DY66" s="37"/>
      <c r="DZ66" s="37"/>
      <c r="EA66" s="37"/>
      <c r="EB66" s="37"/>
      <c r="EC66" s="37"/>
      <c r="ED66" s="37"/>
      <c r="EE66" s="37"/>
      <c r="EF66" s="37"/>
      <c r="EG66" s="37"/>
      <c r="EH66" s="37"/>
      <c r="EI66" s="37"/>
      <c r="EJ66" s="37"/>
      <c r="EK66" s="37"/>
      <c r="EL66" s="37"/>
      <c r="EM66" s="37"/>
      <c r="EN66" s="37"/>
      <c r="EO66" s="37"/>
      <c r="EP66" s="37"/>
      <c r="EQ66" s="37"/>
      <c r="ER66" s="37"/>
      <c r="ES66" s="37"/>
      <c r="ET66" s="37"/>
      <c r="EU66" s="37"/>
      <c r="EV66" s="37"/>
      <c r="EW66" s="37"/>
      <c r="EX66" s="37"/>
      <c r="EY66" s="37"/>
      <c r="EZ66" s="37"/>
      <c r="FA66" s="37"/>
      <c r="FB66" s="37"/>
      <c r="FC66" s="37"/>
      <c r="FD66" s="37"/>
      <c r="FE66" s="37"/>
      <c r="FF66" s="37"/>
      <c r="FG66" s="37"/>
      <c r="FH66" s="37"/>
      <c r="FI66" s="37"/>
      <c r="FJ66" s="37"/>
      <c r="FK66" s="37"/>
      <c r="FL66" s="37"/>
      <c r="FM66" s="37"/>
      <c r="FN66" s="37"/>
      <c r="FO66" s="37"/>
      <c r="FP66" s="37"/>
      <c r="FQ66" s="37"/>
      <c r="FR66" s="37"/>
      <c r="FS66" s="37"/>
      <c r="FT66" s="37"/>
      <c r="FU66" s="37"/>
      <c r="FV66" s="37"/>
      <c r="FW66" s="37"/>
      <c r="FX66" s="37"/>
      <c r="FY66" s="37"/>
      <c r="FZ66" s="37"/>
      <c r="GA66" s="37"/>
      <c r="GB66" s="37"/>
      <c r="GC66" s="37"/>
      <c r="GD66" s="37"/>
      <c r="GE66" s="37"/>
      <c r="GF66" s="37"/>
      <c r="GG66" s="37"/>
      <c r="GH66" s="37"/>
      <c r="GI66" s="37"/>
      <c r="GJ66" s="37"/>
      <c r="GK66" s="37"/>
      <c r="GL66" s="37"/>
      <c r="GM66" s="37"/>
      <c r="GN66" s="37"/>
      <c r="GO66" s="37"/>
      <c r="GP66" s="37"/>
      <c r="GQ66" s="37"/>
      <c r="GR66" s="37"/>
      <c r="GS66" s="37"/>
      <c r="GT66" s="37"/>
      <c r="GU66" s="37"/>
      <c r="GV66" s="37"/>
      <c r="GW66" s="37"/>
      <c r="GX66" s="37"/>
      <c r="GY66" s="37"/>
      <c r="GZ66" s="37"/>
      <c r="HA66" s="37"/>
      <c r="HB66" s="37"/>
      <c r="HC66" s="37"/>
      <c r="HD66" s="37"/>
      <c r="HE66" s="37"/>
      <c r="HF66" s="37"/>
      <c r="HG66" s="37"/>
      <c r="HH66" s="37"/>
      <c r="HI66" s="37"/>
      <c r="HJ66" s="37"/>
      <c r="HK66" s="37"/>
      <c r="HL66" s="37"/>
      <c r="HM66" s="37"/>
      <c r="HN66" s="37"/>
      <c r="HO66" s="37"/>
      <c r="HP66" s="37"/>
      <c r="HQ66" s="37"/>
      <c r="HR66" s="37"/>
      <c r="HS66" s="37"/>
      <c r="HT66" s="37"/>
      <c r="HU66" s="37"/>
      <c r="HV66" s="37"/>
      <c r="HW66" s="37"/>
      <c r="HX66" s="37"/>
      <c r="HY66" s="37"/>
      <c r="HZ66" s="37"/>
      <c r="IA66" s="37"/>
      <c r="IB66" s="37"/>
      <c r="IC66" s="37"/>
      <c r="ID66" s="37"/>
      <c r="IE66" s="37"/>
      <c r="IF66" s="37"/>
      <c r="IG66" s="37"/>
      <c r="IH66" s="37"/>
      <c r="II66" s="37"/>
      <c r="IJ66" s="37"/>
      <c r="IK66" s="37"/>
      <c r="IL66" s="37"/>
      <c r="IM66" s="37"/>
      <c r="IN66" s="37"/>
      <c r="IO66" s="37"/>
      <c r="IP66" s="37"/>
      <c r="IQ66" s="37"/>
      <c r="IR66" s="37"/>
      <c r="IS66" s="37"/>
      <c r="IT66" s="37"/>
      <c r="IU66" s="37"/>
      <c r="IV66" s="37"/>
      <c r="IW66" s="37"/>
      <c r="IX66" s="37"/>
      <c r="IY66" s="37"/>
      <c r="IZ66" s="37"/>
      <c r="JA66" s="37"/>
      <c r="JB66" s="37"/>
      <c r="JC66" s="37"/>
      <c r="JD66" s="37"/>
      <c r="JE66" s="37"/>
      <c r="JF66" s="37"/>
      <c r="JG66" s="37"/>
      <c r="JH66" s="37"/>
      <c r="JI66" s="37"/>
      <c r="JJ66" s="37"/>
      <c r="JK66" s="37"/>
      <c r="JL66" s="37"/>
      <c r="JM66" s="37"/>
      <c r="JN66" s="37"/>
      <c r="JO66" s="37"/>
      <c r="JP66" s="37"/>
      <c r="JQ66" s="37"/>
      <c r="JR66" s="37"/>
      <c r="JS66" s="37"/>
      <c r="JT66" s="37"/>
      <c r="JU66" s="37"/>
      <c r="JV66" s="37"/>
      <c r="JW66" s="37"/>
      <c r="JX66" s="37"/>
      <c r="JY66" s="37"/>
      <c r="JZ66" s="37"/>
      <c r="KA66" s="37"/>
      <c r="KB66" s="37"/>
      <c r="KC66" s="37"/>
      <c r="KD66" s="37"/>
      <c r="KE66" s="37"/>
      <c r="KF66" s="37"/>
      <c r="KG66" s="37"/>
      <c r="KH66" s="37"/>
      <c r="KI66" s="37"/>
      <c r="KJ66" s="37"/>
      <c r="KK66" s="37"/>
      <c r="KL66" s="37"/>
      <c r="KM66" s="37"/>
      <c r="KN66" s="37"/>
      <c r="KO66" s="37"/>
      <c r="KP66" s="37"/>
      <c r="KQ66" s="37"/>
      <c r="KR66" s="37"/>
      <c r="KS66" s="37"/>
      <c r="KT66" s="37"/>
      <c r="KU66" s="37"/>
      <c r="KV66" s="37"/>
      <c r="KW66" s="37"/>
      <c r="KX66" s="37"/>
      <c r="KY66" s="37"/>
      <c r="KZ66" s="37"/>
      <c r="LA66" s="37"/>
      <c r="LB66" s="37"/>
      <c r="LC66" s="37"/>
      <c r="LD66" s="37"/>
      <c r="LE66" s="37"/>
      <c r="LF66" s="37"/>
      <c r="LG66" s="37"/>
      <c r="LH66" s="37"/>
      <c r="LI66" s="37"/>
      <c r="LJ66" s="37"/>
      <c r="LK66" s="37"/>
      <c r="LL66" s="37"/>
      <c r="LM66" s="37"/>
      <c r="LN66" s="37"/>
      <c r="LO66" s="37"/>
      <c r="LP66" s="37"/>
      <c r="LQ66" s="37"/>
      <c r="LR66" s="37"/>
      <c r="LS66" s="37"/>
      <c r="LT66" s="37"/>
      <c r="LU66" s="37"/>
      <c r="LV66" s="37"/>
      <c r="LW66" s="37"/>
      <c r="LX66" s="37"/>
      <c r="LY66" s="37"/>
      <c r="LZ66" s="37"/>
      <c r="MA66" s="37"/>
      <c r="MB66" s="37"/>
      <c r="MC66" s="37"/>
      <c r="MD66" s="37"/>
      <c r="ME66" s="37"/>
      <c r="MF66" s="37"/>
      <c r="MG66" s="37"/>
      <c r="MH66" s="37"/>
      <c r="MI66" s="37"/>
      <c r="MJ66" s="37"/>
      <c r="MK66" s="37"/>
      <c r="ML66" s="37"/>
      <c r="MM66" s="37"/>
      <c r="MN66" s="37"/>
      <c r="MO66" s="37"/>
      <c r="MP66" s="37"/>
      <c r="MQ66" s="37"/>
      <c r="MR66" s="37"/>
      <c r="MS66" s="37"/>
      <c r="MT66" s="37"/>
      <c r="MU66" s="37"/>
      <c r="MV66" s="37"/>
      <c r="MW66" s="37"/>
      <c r="MX66" s="37"/>
      <c r="MY66" s="37"/>
      <c r="MZ66" s="37"/>
      <c r="NA66" s="37"/>
      <c r="NB66" s="37"/>
      <c r="NC66" s="37"/>
      <c r="ND66" s="37"/>
      <c r="NE66" s="37"/>
      <c r="NF66" s="37"/>
      <c r="NG66" s="37"/>
      <c r="NH66" s="37"/>
      <c r="NI66" s="37"/>
      <c r="NJ66" s="37"/>
      <c r="NK66" s="37"/>
      <c r="NL66" s="37"/>
      <c r="NM66" s="37"/>
      <c r="NN66" s="37"/>
      <c r="NO66" s="37"/>
      <c r="NP66" s="37"/>
      <c r="NQ66" s="37"/>
      <c r="NR66" s="37"/>
      <c r="NS66" s="37"/>
      <c r="NT66" s="37"/>
      <c r="NU66" s="37"/>
      <c r="NV66" s="37"/>
      <c r="NW66" s="37"/>
      <c r="NX66" s="37"/>
      <c r="NY66" s="37"/>
      <c r="NZ66" s="37"/>
      <c r="OA66" s="37"/>
      <c r="OB66" s="37"/>
      <c r="OC66" s="37"/>
      <c r="OD66" s="37"/>
      <c r="OE66" s="37"/>
      <c r="OF66" s="37"/>
      <c r="OG66" s="37"/>
      <c r="OH66" s="37"/>
      <c r="OI66" s="37"/>
      <c r="OJ66" s="37"/>
      <c r="OK66" s="37"/>
      <c r="OL66" s="37"/>
      <c r="OM66" s="37"/>
      <c r="ON66" s="37"/>
      <c r="OO66" s="37"/>
      <c r="OP66" s="37"/>
      <c r="OQ66" s="37"/>
      <c r="OR66" s="37"/>
      <c r="OS66" s="37"/>
      <c r="OT66" s="37"/>
      <c r="OU66" s="37"/>
      <c r="OV66" s="37"/>
      <c r="OW66" s="37"/>
      <c r="OX66" s="37"/>
      <c r="OY66" s="37"/>
      <c r="OZ66" s="37"/>
      <c r="PA66" s="37"/>
      <c r="PB66" s="37"/>
      <c r="PC66" s="37"/>
      <c r="PD66" s="37"/>
      <c r="PE66" s="37"/>
      <c r="PF66" s="37"/>
      <c r="PG66" s="37"/>
      <c r="PH66" s="37"/>
      <c r="PI66" s="37"/>
      <c r="PJ66" s="37"/>
      <c r="PK66" s="37"/>
      <c r="PL66" s="37"/>
      <c r="PM66" s="37"/>
      <c r="PN66" s="37"/>
      <c r="PO66" s="37"/>
      <c r="PP66" s="37"/>
      <c r="PQ66" s="37"/>
      <c r="PR66" s="37"/>
      <c r="PS66" s="37"/>
      <c r="PT66" s="37"/>
      <c r="PU66" s="37"/>
      <c r="PV66" s="37"/>
      <c r="PW66" s="37"/>
      <c r="PX66" s="37"/>
      <c r="PY66" s="37"/>
      <c r="PZ66" s="37"/>
      <c r="QA66" s="37"/>
      <c r="QB66" s="37"/>
      <c r="QC66" s="37"/>
      <c r="QD66" s="37"/>
      <c r="QE66" s="37"/>
      <c r="QF66" s="37"/>
      <c r="QG66" s="37"/>
      <c r="QH66" s="37"/>
      <c r="QI66" s="37"/>
      <c r="QJ66" s="37"/>
      <c r="QK66" s="37"/>
      <c r="QL66" s="37"/>
      <c r="QM66" s="37"/>
      <c r="QN66" s="37"/>
      <c r="QO66" s="37"/>
      <c r="QP66" s="37"/>
      <c r="QQ66" s="37"/>
      <c r="QR66" s="37"/>
      <c r="QS66" s="37"/>
      <c r="QT66" s="37"/>
      <c r="QU66" s="37"/>
      <c r="QV66" s="37"/>
      <c r="QW66" s="37"/>
      <c r="QX66" s="37"/>
      <c r="QY66" s="37"/>
      <c r="QZ66" s="37"/>
      <c r="RA66" s="37"/>
      <c r="RB66" s="37"/>
      <c r="RC66" s="37"/>
      <c r="RD66" s="37"/>
      <c r="RE66" s="37"/>
      <c r="RF66" s="37"/>
      <c r="RG66" s="37"/>
      <c r="RH66" s="37"/>
      <c r="RI66" s="37"/>
      <c r="RJ66" s="37"/>
      <c r="RK66" s="37"/>
      <c r="RL66" s="37"/>
      <c r="RM66" s="37"/>
      <c r="RN66" s="37"/>
      <c r="RO66" s="37"/>
      <c r="RP66" s="37"/>
      <c r="RQ66" s="37"/>
      <c r="RR66" s="37"/>
      <c r="RS66" s="37"/>
      <c r="RT66" s="37"/>
      <c r="RU66" s="37"/>
      <c r="RV66" s="37"/>
      <c r="RW66" s="37"/>
      <c r="RX66" s="37"/>
      <c r="RY66" s="37"/>
      <c r="RZ66" s="37"/>
      <c r="SA66" s="37"/>
      <c r="SB66" s="37"/>
      <c r="SC66" s="37"/>
      <c r="SD66" s="37"/>
      <c r="SE66" s="37"/>
      <c r="SF66" s="37"/>
      <c r="SG66" s="37"/>
      <c r="SH66" s="37"/>
      <c r="SI66" s="37"/>
      <c r="SJ66" s="37"/>
      <c r="SK66" s="37"/>
      <c r="SL66" s="37"/>
      <c r="SM66" s="37"/>
      <c r="SN66" s="37"/>
      <c r="SO66" s="37"/>
      <c r="SP66" s="37"/>
      <c r="SQ66" s="37"/>
      <c r="SR66" s="37"/>
      <c r="SS66" s="37"/>
      <c r="ST66" s="37"/>
      <c r="SU66" s="37"/>
      <c r="SV66" s="37"/>
      <c r="SW66" s="37"/>
      <c r="SX66" s="37"/>
      <c r="SY66" s="37"/>
      <c r="SZ66" s="37"/>
      <c r="TA66" s="37"/>
      <c r="TB66" s="37"/>
      <c r="TC66" s="37"/>
      <c r="TD66" s="37"/>
      <c r="TE66" s="37"/>
      <c r="TF66" s="37"/>
      <c r="TG66" s="37"/>
      <c r="TH66" s="37"/>
      <c r="TI66" s="37"/>
      <c r="TJ66" s="37"/>
      <c r="TK66" s="37"/>
      <c r="TL66" s="37"/>
      <c r="TM66" s="37"/>
      <c r="TN66" s="37"/>
      <c r="TO66" s="37"/>
      <c r="TP66" s="37"/>
      <c r="TQ66" s="37"/>
      <c r="TR66" s="37"/>
      <c r="TS66" s="37"/>
      <c r="TT66" s="37"/>
      <c r="TU66" s="37"/>
      <c r="TV66" s="37"/>
      <c r="TW66" s="37"/>
      <c r="TX66" s="37"/>
      <c r="TY66" s="37"/>
      <c r="TZ66" s="37"/>
      <c r="UA66" s="37"/>
      <c r="UB66" s="37"/>
      <c r="UC66" s="37"/>
      <c r="UD66" s="37"/>
      <c r="UE66" s="37"/>
      <c r="UF66" s="37"/>
      <c r="UG66" s="37"/>
      <c r="UH66" s="37"/>
      <c r="UI66" s="37"/>
      <c r="UJ66" s="37"/>
      <c r="UK66" s="37"/>
      <c r="UL66" s="37"/>
      <c r="UM66" s="37"/>
      <c r="UN66" s="37"/>
      <c r="UO66" s="37"/>
      <c r="UP66" s="37"/>
      <c r="UQ66" s="37"/>
      <c r="UR66" s="37"/>
      <c r="US66" s="37"/>
      <c r="UT66" s="37"/>
      <c r="UU66" s="37"/>
      <c r="UV66" s="37"/>
      <c r="UW66" s="37"/>
      <c r="UX66" s="37"/>
      <c r="UY66" s="37"/>
      <c r="UZ66" s="37"/>
      <c r="VA66" s="37"/>
      <c r="VB66" s="37"/>
      <c r="VC66" s="37"/>
      <c r="VD66" s="37"/>
      <c r="VE66" s="37"/>
      <c r="VF66" s="37"/>
      <c r="VG66" s="37"/>
      <c r="VH66" s="37"/>
      <c r="VI66" s="37"/>
      <c r="VJ66" s="37"/>
      <c r="VK66" s="37"/>
      <c r="VL66" s="37"/>
      <c r="VM66" s="37"/>
      <c r="VN66" s="37"/>
      <c r="VO66" s="37"/>
      <c r="VP66" s="37"/>
      <c r="VQ66" s="37"/>
      <c r="VR66" s="37"/>
      <c r="VS66" s="37"/>
      <c r="VT66" s="37"/>
      <c r="VU66" s="37"/>
      <c r="VV66" s="37"/>
      <c r="VW66" s="37"/>
      <c r="VX66" s="37"/>
      <c r="VY66" s="37"/>
      <c r="VZ66" s="37"/>
      <c r="WA66" s="37"/>
      <c r="WB66" s="37"/>
      <c r="WC66" s="37"/>
      <c r="WD66" s="37"/>
      <c r="WE66" s="37"/>
      <c r="WF66" s="37"/>
      <c r="WG66" s="37"/>
      <c r="WH66" s="37"/>
      <c r="WI66" s="37"/>
      <c r="WJ66" s="37"/>
      <c r="WK66" s="37"/>
      <c r="WL66" s="37"/>
      <c r="WM66" s="37"/>
      <c r="WN66" s="37"/>
      <c r="WO66" s="37"/>
      <c r="WP66" s="37"/>
      <c r="WQ66" s="37"/>
      <c r="WR66" s="37"/>
      <c r="WS66" s="37"/>
      <c r="WT66" s="37"/>
      <c r="WU66" s="37"/>
      <c r="WV66" s="37"/>
      <c r="WW66" s="37"/>
      <c r="WX66" s="37"/>
      <c r="WY66" s="37"/>
      <c r="WZ66" s="37"/>
      <c r="XA66" s="37"/>
      <c r="XB66" s="37"/>
      <c r="XC66" s="37"/>
      <c r="XD66" s="37"/>
      <c r="XE66" s="37"/>
      <c r="XF66" s="37"/>
      <c r="XG66" s="37"/>
      <c r="XH66" s="37"/>
      <c r="XI66" s="37"/>
      <c r="XJ66" s="37"/>
      <c r="XK66" s="37"/>
      <c r="XL66" s="37"/>
      <c r="XM66" s="37"/>
      <c r="XN66" s="37"/>
      <c r="XO66" s="37"/>
      <c r="XP66" s="37"/>
      <c r="XQ66" s="37"/>
      <c r="XR66" s="37"/>
      <c r="XS66" s="37"/>
      <c r="XT66" s="37"/>
      <c r="XU66" s="37"/>
      <c r="XV66" s="37"/>
      <c r="XW66" s="37"/>
      <c r="XX66" s="37"/>
      <c r="XY66" s="37"/>
      <c r="XZ66" s="37"/>
      <c r="YA66" s="37"/>
      <c r="YB66" s="37"/>
      <c r="YC66" s="37"/>
      <c r="YD66" s="37"/>
      <c r="YE66" s="37"/>
      <c r="YF66" s="37"/>
      <c r="YG66" s="37"/>
      <c r="YH66" s="37"/>
      <c r="YI66" s="37"/>
      <c r="YJ66" s="37"/>
      <c r="YK66" s="37"/>
      <c r="YL66" s="37"/>
      <c r="YM66" s="37"/>
      <c r="YN66" s="37"/>
      <c r="YO66" s="37"/>
      <c r="YP66" s="37"/>
      <c r="YQ66" s="37"/>
      <c r="YR66" s="37"/>
      <c r="YS66" s="37"/>
      <c r="YT66" s="37"/>
      <c r="YU66" s="37"/>
      <c r="YV66" s="37"/>
      <c r="YW66" s="37"/>
      <c r="YX66" s="37"/>
      <c r="YY66" s="37"/>
      <c r="YZ66" s="37"/>
      <c r="ZA66" s="37"/>
      <c r="ZB66" s="37"/>
      <c r="ZC66" s="37"/>
      <c r="ZD66" s="37"/>
      <c r="ZE66" s="37"/>
      <c r="ZF66" s="37"/>
      <c r="ZG66" s="37"/>
      <c r="ZH66" s="37"/>
      <c r="ZI66" s="37"/>
      <c r="ZJ66" s="37"/>
      <c r="ZK66" s="37"/>
      <c r="ZL66" s="37"/>
      <c r="ZM66" s="37"/>
      <c r="ZN66" s="37"/>
      <c r="ZO66" s="37"/>
      <c r="ZP66" s="37"/>
      <c r="ZQ66" s="37"/>
      <c r="ZR66" s="37"/>
      <c r="ZS66" s="37"/>
      <c r="ZT66" s="37"/>
      <c r="ZU66" s="37"/>
      <c r="ZV66" s="37"/>
      <c r="ZW66" s="37"/>
      <c r="ZX66" s="37"/>
      <c r="ZY66" s="37"/>
      <c r="ZZ66" s="37"/>
      <c r="AAA66" s="37"/>
      <c r="AAB66" s="37"/>
      <c r="AAC66" s="37"/>
      <c r="AAD66" s="37"/>
      <c r="AAE66" s="37"/>
      <c r="AAF66" s="37"/>
      <c r="AAG66" s="37"/>
      <c r="AAH66" s="37"/>
      <c r="AAI66" s="37"/>
      <c r="AAJ66" s="37"/>
      <c r="AAK66" s="37"/>
      <c r="AAL66" s="37"/>
      <c r="AAM66" s="37"/>
      <c r="AAN66" s="37"/>
      <c r="AAO66" s="37"/>
      <c r="AAP66" s="37"/>
      <c r="AAQ66" s="37"/>
      <c r="AAR66" s="37"/>
      <c r="AAS66" s="37"/>
      <c r="AAT66" s="37"/>
      <c r="AAU66" s="37"/>
      <c r="AAV66" s="37"/>
      <c r="AAW66" s="37"/>
      <c r="AAX66" s="37"/>
      <c r="AAY66" s="37"/>
      <c r="AAZ66" s="37"/>
      <c r="ABA66" s="37"/>
      <c r="ABB66" s="37"/>
      <c r="ABC66" s="37"/>
      <c r="ABD66" s="37"/>
      <c r="ABE66" s="37"/>
      <c r="ABF66" s="37"/>
      <c r="ABG66" s="37"/>
      <c r="ABH66" s="37"/>
      <c r="ABI66" s="37"/>
      <c r="ABJ66" s="37"/>
      <c r="ABK66" s="37"/>
      <c r="ABL66" s="37"/>
      <c r="ABM66" s="37"/>
      <c r="ABN66" s="37"/>
      <c r="ABO66" s="37"/>
      <c r="ABP66" s="37"/>
      <c r="ABQ66" s="37"/>
      <c r="ABR66" s="37"/>
      <c r="ABS66" s="37"/>
      <c r="ABT66" s="37"/>
      <c r="ABU66" s="37"/>
      <c r="ABV66" s="37"/>
      <c r="ABW66" s="37"/>
      <c r="ABX66" s="37"/>
      <c r="ABY66" s="37"/>
      <c r="ABZ66" s="37"/>
      <c r="ACA66" s="37"/>
      <c r="ACB66" s="37"/>
      <c r="ACC66" s="37"/>
      <c r="ACD66" s="37"/>
      <c r="ACE66" s="37"/>
      <c r="ACF66" s="37"/>
      <c r="ACG66" s="37"/>
      <c r="ACH66" s="37"/>
      <c r="ACI66" s="37"/>
      <c r="ACJ66" s="37"/>
      <c r="ACK66" s="37"/>
      <c r="ACL66" s="37"/>
      <c r="ACM66" s="37"/>
      <c r="ACN66" s="37"/>
      <c r="ACO66" s="37"/>
      <c r="ACP66" s="37"/>
      <c r="ACQ66" s="37"/>
      <c r="ACR66" s="37"/>
      <c r="ACS66" s="37"/>
      <c r="ACT66" s="37"/>
      <c r="ACU66" s="37"/>
      <c r="ACV66" s="37"/>
      <c r="ACW66" s="37"/>
      <c r="ACX66" s="37"/>
      <c r="ACY66" s="37"/>
      <c r="ACZ66" s="37"/>
      <c r="ADA66" s="37"/>
      <c r="ADB66" s="37"/>
      <c r="ADC66" s="37"/>
      <c r="ADD66" s="37"/>
      <c r="ADE66" s="37"/>
      <c r="ADF66" s="37"/>
      <c r="ADG66" s="37"/>
      <c r="ADH66" s="37"/>
      <c r="ADI66" s="37"/>
      <c r="ADJ66" s="37"/>
      <c r="ADK66" s="37"/>
      <c r="ADL66" s="37"/>
      <c r="ADM66" s="37"/>
      <c r="ADN66" s="37"/>
      <c r="ADO66" s="37"/>
      <c r="ADP66" s="37"/>
      <c r="ADQ66" s="37"/>
      <c r="ADR66" s="37"/>
      <c r="ADS66" s="37"/>
      <c r="ADT66" s="37"/>
      <c r="ADU66" s="37"/>
      <c r="ADV66" s="37"/>
      <c r="ADW66" s="37"/>
      <c r="ADX66" s="37"/>
      <c r="ADY66" s="37"/>
      <c r="ADZ66" s="37"/>
      <c r="AEA66" s="37"/>
      <c r="AEB66" s="37"/>
      <c r="AEC66" s="37"/>
      <c r="AED66" s="37"/>
      <c r="AEE66" s="37"/>
      <c r="AEF66" s="37"/>
      <c r="AEG66" s="37"/>
      <c r="AEH66" s="37"/>
      <c r="AEI66" s="37"/>
      <c r="AEJ66" s="37"/>
      <c r="AEK66" s="37"/>
      <c r="AEL66" s="37"/>
      <c r="AEM66" s="37"/>
      <c r="AEN66" s="37"/>
      <c r="AEO66" s="37"/>
      <c r="AEP66" s="37"/>
      <c r="AEQ66" s="37"/>
      <c r="AER66" s="37"/>
      <c r="AES66" s="37"/>
      <c r="AET66" s="37"/>
      <c r="AEU66" s="37"/>
      <c r="AEV66" s="37"/>
      <c r="AEW66" s="37"/>
      <c r="AEX66" s="37"/>
      <c r="AEY66" s="37"/>
      <c r="AEZ66" s="37"/>
      <c r="AFA66" s="37"/>
      <c r="AFB66" s="37"/>
      <c r="AFC66" s="37"/>
      <c r="AFD66" s="37"/>
      <c r="AFE66" s="37"/>
      <c r="AFF66" s="37"/>
      <c r="AFG66" s="37"/>
      <c r="AFH66" s="37"/>
      <c r="AFI66" s="37"/>
      <c r="AFJ66" s="37"/>
      <c r="AFK66" s="37"/>
      <c r="AFL66" s="37"/>
      <c r="AFM66" s="37"/>
      <c r="AFN66" s="37"/>
      <c r="AFO66" s="37"/>
      <c r="AFP66" s="37"/>
      <c r="AFQ66" s="37"/>
      <c r="AFR66" s="37"/>
      <c r="AFS66" s="37"/>
      <c r="AFT66" s="37"/>
      <c r="AFU66" s="37"/>
      <c r="AFV66" s="37"/>
      <c r="AFW66" s="37"/>
      <c r="AFX66" s="37"/>
      <c r="AFY66" s="37"/>
      <c r="AFZ66" s="37"/>
      <c r="AGA66" s="37"/>
      <c r="AGB66" s="37"/>
      <c r="AGC66" s="37"/>
      <c r="AGD66" s="37"/>
      <c r="AGE66" s="37"/>
      <c r="AGF66" s="37"/>
      <c r="AGG66" s="37"/>
      <c r="AGH66" s="37"/>
      <c r="AGI66" s="37"/>
      <c r="AGJ66" s="37"/>
      <c r="AGK66" s="37"/>
      <c r="AGL66" s="37"/>
      <c r="AGM66" s="37"/>
      <c r="AGN66" s="37"/>
      <c r="AGO66" s="37"/>
      <c r="AGP66" s="37"/>
      <c r="AGQ66" s="37"/>
      <c r="AGR66" s="37"/>
      <c r="AGS66" s="37"/>
      <c r="AGT66" s="37"/>
      <c r="AGU66" s="37"/>
      <c r="AGV66" s="37"/>
      <c r="AGW66" s="37"/>
      <c r="AGX66" s="37"/>
      <c r="AGY66" s="37"/>
      <c r="AGZ66" s="37"/>
      <c r="AHA66" s="37"/>
      <c r="AHB66" s="37"/>
      <c r="AHC66" s="37"/>
      <c r="AHD66" s="37"/>
      <c r="AHE66" s="37"/>
      <c r="AHF66" s="37"/>
      <c r="AHG66" s="37"/>
      <c r="AHH66" s="37"/>
      <c r="AHI66" s="37"/>
      <c r="AHJ66" s="37"/>
      <c r="AHK66" s="37"/>
      <c r="AHL66" s="37"/>
      <c r="AHM66" s="37"/>
      <c r="AHN66" s="37"/>
      <c r="AHO66" s="37"/>
      <c r="AHP66" s="37"/>
      <c r="AHQ66" s="37"/>
      <c r="AHR66" s="37"/>
      <c r="AHS66" s="37"/>
      <c r="AHT66" s="37"/>
      <c r="AHU66" s="37"/>
      <c r="AHV66" s="37"/>
      <c r="AHW66" s="37"/>
      <c r="AHX66" s="37"/>
      <c r="AHY66" s="37"/>
      <c r="AHZ66" s="37"/>
      <c r="AIA66" s="37"/>
      <c r="AIB66" s="37"/>
      <c r="AIC66" s="37"/>
      <c r="AID66" s="37"/>
      <c r="AIE66" s="37"/>
      <c r="AIF66" s="37"/>
      <c r="AIG66" s="37"/>
      <c r="AIH66" s="37"/>
      <c r="AII66" s="37"/>
      <c r="AIJ66" s="37"/>
      <c r="AIK66" s="37"/>
      <c r="AIL66" s="37"/>
      <c r="AIM66" s="37"/>
      <c r="AIN66" s="37"/>
      <c r="AIO66" s="37"/>
      <c r="AIP66" s="37"/>
      <c r="AIQ66" s="37"/>
      <c r="AIR66" s="37"/>
      <c r="AIS66" s="37"/>
      <c r="AIT66" s="37"/>
      <c r="AIU66" s="37"/>
      <c r="AIV66" s="37"/>
      <c r="AIW66" s="37"/>
      <c r="AIX66" s="37"/>
      <c r="AIY66" s="37"/>
      <c r="AIZ66" s="37"/>
      <c r="AJA66" s="37"/>
      <c r="AJB66" s="37"/>
      <c r="AJC66" s="37"/>
      <c r="AJD66" s="37"/>
      <c r="AJE66" s="37"/>
      <c r="AJF66" s="37"/>
      <c r="AJG66" s="37"/>
      <c r="AJH66" s="37"/>
      <c r="AJI66" s="37"/>
      <c r="AJJ66" s="37"/>
      <c r="AJK66" s="37"/>
      <c r="AJL66" s="37"/>
      <c r="AJM66" s="37"/>
      <c r="AJN66" s="37"/>
      <c r="AJO66" s="37"/>
      <c r="AJP66" s="37"/>
      <c r="AJQ66" s="37"/>
      <c r="AJR66" s="37"/>
      <c r="AJS66" s="37"/>
      <c r="AJT66" s="37"/>
      <c r="AJU66" s="37"/>
      <c r="AJV66" s="37"/>
      <c r="AJW66" s="37"/>
      <c r="AJX66" s="37"/>
      <c r="AJY66" s="37"/>
      <c r="AJZ66" s="37"/>
      <c r="AKA66" s="37"/>
      <c r="AKB66" s="37"/>
      <c r="AKC66" s="37"/>
      <c r="AKD66" s="37"/>
      <c r="AKE66" s="37"/>
      <c r="AKF66" s="37"/>
      <c r="AKG66" s="37"/>
      <c r="AKH66" s="37"/>
      <c r="AKI66" s="37"/>
      <c r="AKJ66" s="37"/>
      <c r="AKK66" s="37"/>
      <c r="AKL66" s="37"/>
      <c r="AKM66" s="37"/>
      <c r="AKN66" s="37"/>
      <c r="AKO66" s="37"/>
      <c r="AKP66" s="37"/>
      <c r="AKQ66" s="37"/>
      <c r="AKR66" s="37"/>
      <c r="AKS66" s="37"/>
      <c r="AKT66" s="37"/>
      <c r="AKU66" s="37"/>
      <c r="AKV66" s="37"/>
      <c r="AKW66" s="37"/>
      <c r="AKX66" s="37"/>
      <c r="AKY66" s="37"/>
      <c r="AKZ66" s="37"/>
      <c r="ALA66" s="37"/>
      <c r="ALB66" s="37"/>
      <c r="ALC66" s="37"/>
      <c r="ALD66" s="37"/>
      <c r="ALE66" s="37"/>
      <c r="ALF66" s="37"/>
      <c r="ALG66" s="37"/>
      <c r="ALH66" s="37"/>
      <c r="ALI66" s="37"/>
      <c r="ALJ66" s="37"/>
      <c r="ALK66" s="37"/>
      <c r="ALL66" s="37"/>
      <c r="ALM66" s="37"/>
      <c r="ALN66" s="37"/>
      <c r="ALO66" s="37"/>
      <c r="ALP66" s="37"/>
      <c r="ALQ66" s="37"/>
      <c r="ALR66" s="37"/>
      <c r="ALS66" s="37"/>
      <c r="ALT66" s="37"/>
      <c r="ALU66" s="37"/>
      <c r="ALV66" s="37"/>
      <c r="ALW66" s="37"/>
      <c r="ALX66" s="37"/>
      <c r="ALY66" s="37"/>
      <c r="ALZ66" s="37"/>
      <c r="AMA66" s="37"/>
      <c r="AMB66" s="37"/>
      <c r="AMC66" s="37"/>
      <c r="AMD66" s="37"/>
      <c r="AME66" s="37"/>
      <c r="AMF66" s="37"/>
      <c r="AMG66" s="37"/>
      <c r="AMH66" s="37"/>
      <c r="AMI66" s="37"/>
      <c r="AMJ66" s="37"/>
      <c r="AMK66" s="37"/>
      <c r="AML66" s="37"/>
      <c r="AMM66" s="37"/>
      <c r="AMN66" s="37"/>
      <c r="AMO66" s="37"/>
      <c r="AMP66" s="37"/>
      <c r="AMQ66" s="37"/>
      <c r="AMR66" s="37"/>
      <c r="AMS66" s="37"/>
      <c r="AMT66" s="37"/>
      <c r="AMU66" s="37"/>
      <c r="AMV66" s="37"/>
      <c r="AMW66" s="37"/>
      <c r="AMX66" s="37"/>
      <c r="AMY66" s="37"/>
      <c r="AMZ66" s="37"/>
      <c r="ANA66" s="37"/>
      <c r="ANB66" s="37"/>
      <c r="ANC66" s="37"/>
      <c r="AND66" s="37"/>
      <c r="ANE66" s="37"/>
      <c r="ANF66" s="37"/>
      <c r="ANG66" s="37"/>
      <c r="ANH66" s="37"/>
      <c r="ANI66" s="37"/>
      <c r="ANJ66" s="37"/>
      <c r="ANK66" s="37"/>
      <c r="ANL66" s="37"/>
      <c r="ANM66" s="37"/>
      <c r="ANN66" s="37"/>
      <c r="ANO66" s="37"/>
      <c r="ANP66" s="37"/>
      <c r="ANQ66" s="37"/>
      <c r="ANR66" s="37"/>
      <c r="ANS66" s="37"/>
      <c r="ANT66" s="37"/>
      <c r="ANU66" s="37"/>
      <c r="ANV66" s="37"/>
      <c r="ANW66" s="37"/>
      <c r="ANX66" s="37"/>
      <c r="ANY66" s="37"/>
      <c r="ANZ66" s="37"/>
      <c r="AOA66" s="37"/>
      <c r="AOB66" s="37"/>
      <c r="AOC66" s="37"/>
      <c r="AOD66" s="37"/>
      <c r="AOE66" s="37"/>
      <c r="AOF66" s="37"/>
      <c r="AOG66" s="37"/>
      <c r="AOH66" s="37"/>
      <c r="AOI66" s="37"/>
      <c r="AOJ66" s="37"/>
      <c r="AOK66" s="37"/>
      <c r="AOL66" s="37"/>
      <c r="AOM66" s="37"/>
      <c r="AON66" s="37"/>
      <c r="AOO66" s="37"/>
      <c r="AOP66" s="37"/>
      <c r="AOQ66" s="37"/>
      <c r="AOR66" s="37"/>
      <c r="AOS66" s="37"/>
      <c r="AOT66" s="37"/>
      <c r="AOU66" s="37"/>
      <c r="AOV66" s="37"/>
      <c r="AOW66" s="37"/>
      <c r="AOX66" s="37"/>
      <c r="AOY66" s="37"/>
      <c r="AOZ66" s="37"/>
      <c r="APA66" s="37"/>
      <c r="APB66" s="37"/>
      <c r="APC66" s="37"/>
      <c r="APD66" s="37"/>
      <c r="APE66" s="37"/>
      <c r="APF66" s="37"/>
      <c r="APG66" s="37"/>
      <c r="APH66" s="37"/>
      <c r="API66" s="37"/>
      <c r="APJ66" s="37"/>
      <c r="APK66" s="37"/>
      <c r="APL66" s="37"/>
      <c r="APM66" s="37"/>
      <c r="APN66" s="37"/>
      <c r="APO66" s="37"/>
      <c r="APP66" s="37"/>
      <c r="APQ66" s="37"/>
      <c r="APR66" s="37"/>
      <c r="APS66" s="37"/>
      <c r="APT66" s="37"/>
      <c r="APU66" s="37"/>
      <c r="APV66" s="37"/>
      <c r="APW66" s="37"/>
      <c r="APX66" s="37"/>
      <c r="APY66" s="37"/>
      <c r="APZ66" s="37"/>
      <c r="AQA66" s="37"/>
      <c r="AQB66" s="37"/>
      <c r="AQC66" s="37"/>
      <c r="AQD66" s="37"/>
      <c r="AQE66" s="37"/>
      <c r="AQF66" s="37"/>
      <c r="AQG66" s="37"/>
      <c r="AQH66" s="37"/>
      <c r="AQI66" s="37"/>
      <c r="AQJ66" s="37"/>
      <c r="AQK66" s="37"/>
      <c r="AQL66" s="37"/>
      <c r="AQM66" s="37"/>
      <c r="AQN66" s="37"/>
      <c r="AQO66" s="37"/>
      <c r="AQP66" s="37"/>
      <c r="AQQ66" s="37"/>
      <c r="AQR66" s="37"/>
      <c r="AQS66" s="37"/>
      <c r="AQT66" s="37"/>
      <c r="AQU66" s="37"/>
      <c r="AQV66" s="37"/>
      <c r="AQW66" s="37"/>
      <c r="AQX66" s="37"/>
      <c r="AQY66" s="37"/>
      <c r="AQZ66" s="37"/>
      <c r="ARA66" s="37"/>
      <c r="ARB66" s="37"/>
      <c r="ARC66" s="37"/>
      <c r="ARD66" s="37"/>
      <c r="ARE66" s="37"/>
      <c r="ARF66" s="37"/>
      <c r="ARG66" s="37"/>
      <c r="ARH66" s="37"/>
      <c r="ARI66" s="37"/>
      <c r="ARJ66" s="37"/>
      <c r="ARK66" s="37"/>
      <c r="ARL66" s="37"/>
      <c r="ARM66" s="37"/>
      <c r="ARN66" s="37"/>
      <c r="ARO66" s="37"/>
      <c r="ARP66" s="37"/>
      <c r="ARQ66" s="37"/>
      <c r="ARR66" s="37"/>
      <c r="ARS66" s="37"/>
      <c r="ART66" s="37"/>
      <c r="ARU66" s="37"/>
      <c r="ARV66" s="37"/>
      <c r="ARW66" s="37"/>
      <c r="ARX66" s="37"/>
      <c r="ARY66" s="37"/>
      <c r="ARZ66" s="37"/>
      <c r="ASA66" s="37"/>
      <c r="ASB66" s="37"/>
      <c r="ASC66" s="37"/>
      <c r="ASD66" s="37"/>
      <c r="ASE66" s="37"/>
      <c r="ASF66" s="37"/>
      <c r="ASG66" s="37"/>
      <c r="ASH66" s="37"/>
      <c r="ASI66" s="37"/>
      <c r="ASJ66" s="37"/>
      <c r="ASK66" s="37"/>
      <c r="ASL66" s="37"/>
      <c r="ASM66" s="37"/>
      <c r="ASN66" s="37"/>
      <c r="ASO66" s="37"/>
      <c r="ASP66" s="37"/>
      <c r="ASQ66" s="37"/>
      <c r="ASR66" s="37"/>
      <c r="ASS66" s="37"/>
      <c r="AST66" s="37"/>
      <c r="ASU66" s="37"/>
      <c r="ASV66" s="37"/>
      <c r="ASW66" s="37"/>
      <c r="ASX66" s="37"/>
      <c r="ASY66" s="37"/>
      <c r="ASZ66" s="37"/>
      <c r="ATA66" s="37"/>
      <c r="ATB66" s="37"/>
      <c r="ATC66" s="37"/>
      <c r="ATD66" s="37"/>
      <c r="ATE66" s="37"/>
      <c r="ATF66" s="37"/>
      <c r="ATG66" s="37"/>
      <c r="ATH66" s="37"/>
      <c r="ATI66" s="37"/>
      <c r="ATJ66" s="37"/>
      <c r="ATK66" s="37"/>
      <c r="ATL66" s="37"/>
      <c r="ATM66" s="37"/>
      <c r="ATN66" s="37"/>
      <c r="ATO66" s="37"/>
      <c r="ATP66" s="37"/>
      <c r="ATQ66" s="37"/>
      <c r="ATR66" s="37"/>
      <c r="ATS66" s="37"/>
      <c r="ATT66" s="37"/>
      <c r="ATU66" s="37"/>
      <c r="ATV66" s="37"/>
      <c r="ATW66" s="37"/>
      <c r="ATX66" s="37"/>
      <c r="ATY66" s="37"/>
      <c r="ATZ66" s="37"/>
      <c r="AUA66" s="37"/>
      <c r="AUB66" s="37"/>
      <c r="AUC66" s="37"/>
      <c r="AUD66" s="37"/>
      <c r="AUE66" s="37"/>
      <c r="AUF66" s="37"/>
      <c r="AUG66" s="37"/>
      <c r="AUH66" s="37"/>
      <c r="AUI66" s="37"/>
      <c r="AUJ66" s="37"/>
      <c r="AUK66" s="37"/>
      <c r="AUL66" s="37"/>
      <c r="AUM66" s="37"/>
      <c r="AUN66" s="37"/>
      <c r="AUO66" s="37"/>
      <c r="AUP66" s="37"/>
      <c r="AUQ66" s="37"/>
      <c r="AUR66" s="37"/>
      <c r="AUS66" s="37"/>
      <c r="AUT66" s="37"/>
      <c r="AUU66" s="37"/>
      <c r="AUV66" s="37"/>
      <c r="AUW66" s="37"/>
      <c r="AUX66" s="37"/>
      <c r="AUY66" s="37"/>
      <c r="AUZ66" s="37"/>
      <c r="AVA66" s="37"/>
      <c r="AVB66" s="37"/>
      <c r="AVC66" s="37"/>
      <c r="AVD66" s="37"/>
      <c r="AVE66" s="37"/>
      <c r="AVF66" s="37"/>
      <c r="AVG66" s="37"/>
      <c r="AVH66" s="37"/>
      <c r="AVI66" s="37"/>
      <c r="AVJ66" s="37"/>
      <c r="AVK66" s="37"/>
      <c r="AVL66" s="37"/>
      <c r="AVM66" s="37"/>
      <c r="AVN66" s="37"/>
      <c r="AVO66" s="37"/>
      <c r="AVP66" s="37"/>
      <c r="AVQ66" s="37"/>
      <c r="AVR66" s="37"/>
      <c r="AVS66" s="37"/>
      <c r="AVT66" s="37"/>
      <c r="AVU66" s="37"/>
      <c r="AVV66" s="37"/>
      <c r="AVW66" s="37"/>
      <c r="AVX66" s="37"/>
      <c r="AVY66" s="37"/>
      <c r="AVZ66" s="37"/>
      <c r="AWA66" s="37"/>
      <c r="AWB66" s="37"/>
      <c r="AWC66" s="37"/>
      <c r="AWD66" s="37"/>
      <c r="AWE66" s="37"/>
      <c r="AWF66" s="37"/>
      <c r="AWG66" s="37"/>
      <c r="AWH66" s="37"/>
      <c r="AWI66" s="37"/>
      <c r="AWJ66" s="37"/>
      <c r="AWK66" s="37"/>
      <c r="AWL66" s="37"/>
      <c r="AWM66" s="37"/>
      <c r="AWN66" s="37"/>
      <c r="AWO66" s="37"/>
      <c r="AWP66" s="37"/>
      <c r="AWQ66" s="37"/>
      <c r="AWR66" s="37"/>
      <c r="AWS66" s="37"/>
      <c r="AWT66" s="37"/>
      <c r="AWU66" s="37"/>
      <c r="AWV66" s="37"/>
      <c r="AWW66" s="37"/>
      <c r="AWX66" s="37"/>
      <c r="AWY66" s="37"/>
      <c r="AWZ66" s="37"/>
      <c r="AXA66" s="37"/>
      <c r="AXB66" s="37"/>
      <c r="AXC66" s="37"/>
      <c r="AXD66" s="37"/>
      <c r="AXE66" s="37"/>
      <c r="AXF66" s="37"/>
      <c r="AXG66" s="37"/>
      <c r="AXH66" s="37"/>
      <c r="AXI66" s="37"/>
      <c r="AXJ66" s="37"/>
      <c r="AXK66" s="37"/>
      <c r="AXL66" s="37"/>
      <c r="AXM66" s="37"/>
      <c r="AXN66" s="37"/>
      <c r="AXO66" s="37"/>
      <c r="AXP66" s="37"/>
      <c r="AXQ66" s="37"/>
      <c r="AXR66" s="37"/>
      <c r="AXS66" s="37"/>
      <c r="AXT66" s="37"/>
      <c r="AXU66" s="37"/>
      <c r="AXV66" s="37"/>
      <c r="AXW66" s="37"/>
      <c r="AXX66" s="37"/>
      <c r="AXY66" s="37"/>
      <c r="AXZ66" s="37"/>
      <c r="AYA66" s="37"/>
      <c r="AYB66" s="37"/>
      <c r="AYC66" s="37"/>
      <c r="AYD66" s="37"/>
      <c r="AYE66" s="37"/>
      <c r="AYF66" s="37"/>
      <c r="AYG66" s="37"/>
      <c r="AYH66" s="37"/>
      <c r="AYI66" s="37"/>
      <c r="AYJ66" s="37"/>
      <c r="AYK66" s="37"/>
      <c r="AYL66" s="37"/>
      <c r="AYM66" s="37"/>
      <c r="AYN66" s="37"/>
      <c r="AYO66" s="37"/>
      <c r="AYP66" s="37"/>
      <c r="AYQ66" s="37"/>
      <c r="AYR66" s="37"/>
      <c r="AYS66" s="37"/>
      <c r="AYT66" s="37"/>
      <c r="AYU66" s="37"/>
      <c r="AYV66" s="37"/>
      <c r="AYW66" s="37"/>
      <c r="AYX66" s="37"/>
      <c r="AYY66" s="37"/>
      <c r="AYZ66" s="37"/>
      <c r="AZA66" s="37"/>
      <c r="AZB66" s="37"/>
      <c r="AZC66" s="37"/>
      <c r="AZD66" s="37"/>
      <c r="AZE66" s="37"/>
      <c r="AZF66" s="37"/>
      <c r="AZG66" s="37"/>
      <c r="AZH66" s="37"/>
      <c r="AZI66" s="37"/>
      <c r="AZJ66" s="37"/>
      <c r="AZK66" s="37"/>
      <c r="AZL66" s="37"/>
      <c r="AZM66" s="37"/>
      <c r="AZN66" s="37"/>
      <c r="AZO66" s="37"/>
      <c r="AZP66" s="37"/>
      <c r="AZQ66" s="37"/>
      <c r="AZR66" s="37"/>
      <c r="AZS66" s="37"/>
      <c r="AZT66" s="37"/>
      <c r="AZU66" s="37"/>
      <c r="AZV66" s="37"/>
      <c r="AZW66" s="37"/>
      <c r="AZX66" s="37"/>
      <c r="AZY66" s="37"/>
      <c r="AZZ66" s="37"/>
      <c r="BAA66" s="37"/>
      <c r="BAB66" s="37"/>
      <c r="BAC66" s="37"/>
      <c r="BAD66" s="37"/>
      <c r="BAE66" s="37"/>
      <c r="BAF66" s="37"/>
      <c r="BAG66" s="37"/>
      <c r="BAH66" s="37"/>
      <c r="BAI66" s="37"/>
      <c r="BAJ66" s="37"/>
      <c r="BAK66" s="37"/>
      <c r="BAL66" s="37"/>
      <c r="BAM66" s="37"/>
      <c r="BAN66" s="37"/>
      <c r="BAO66" s="37"/>
      <c r="BAP66" s="37"/>
      <c r="BAQ66" s="37"/>
      <c r="BAR66" s="37"/>
      <c r="BAS66" s="37"/>
      <c r="BAT66" s="37"/>
      <c r="BAU66" s="37"/>
      <c r="BAV66" s="37"/>
      <c r="BAW66" s="37"/>
      <c r="BAX66" s="37"/>
      <c r="BAY66" s="37"/>
      <c r="BAZ66" s="37"/>
      <c r="BBA66" s="37"/>
      <c r="BBB66" s="37"/>
      <c r="BBC66" s="37"/>
      <c r="BBD66" s="37"/>
      <c r="BBE66" s="37"/>
      <c r="BBF66" s="37"/>
      <c r="BBG66" s="37"/>
      <c r="BBH66" s="37"/>
      <c r="BBI66" s="37"/>
      <c r="BBJ66" s="37"/>
      <c r="BBK66" s="37"/>
      <c r="BBL66" s="37"/>
      <c r="BBM66" s="37"/>
      <c r="BBN66" s="37"/>
      <c r="BBO66" s="37"/>
      <c r="BBP66" s="37"/>
      <c r="BBQ66" s="37"/>
      <c r="BBR66" s="37"/>
      <c r="BBS66" s="37"/>
      <c r="BBT66" s="37"/>
      <c r="BBU66" s="37"/>
      <c r="BBV66" s="37"/>
      <c r="BBW66" s="37"/>
      <c r="BBX66" s="37"/>
      <c r="BBY66" s="37"/>
      <c r="BBZ66" s="37"/>
      <c r="BCA66" s="37"/>
      <c r="BCB66" s="37"/>
      <c r="BCC66" s="37"/>
      <c r="BCD66" s="37"/>
      <c r="BCE66" s="37"/>
      <c r="BCF66" s="37"/>
      <c r="BCG66" s="37"/>
      <c r="BCH66" s="37"/>
      <c r="BCI66" s="37"/>
      <c r="BCJ66" s="37"/>
      <c r="BCK66" s="37"/>
      <c r="BCL66" s="37"/>
      <c r="BCM66" s="37"/>
      <c r="BCN66" s="37"/>
      <c r="BCO66" s="37"/>
      <c r="BCP66" s="37"/>
      <c r="BCQ66" s="37"/>
      <c r="BCR66" s="37"/>
      <c r="BCS66" s="37"/>
      <c r="BCT66" s="37"/>
      <c r="BCU66" s="37"/>
      <c r="BCV66" s="37"/>
      <c r="BCW66" s="37"/>
      <c r="BCX66" s="37"/>
      <c r="BCY66" s="37"/>
      <c r="BCZ66" s="37"/>
      <c r="BDA66" s="37"/>
      <c r="BDB66" s="37"/>
      <c r="BDC66" s="37"/>
      <c r="BDD66" s="37"/>
      <c r="BDE66" s="37"/>
      <c r="BDF66" s="37"/>
      <c r="BDG66" s="37"/>
      <c r="BDH66" s="37"/>
      <c r="BDI66" s="37"/>
      <c r="BDJ66" s="37"/>
      <c r="BDK66" s="37"/>
      <c r="BDL66" s="37"/>
      <c r="BDM66" s="37"/>
      <c r="BDN66" s="37"/>
      <c r="BDO66" s="37"/>
      <c r="BDP66" s="37"/>
      <c r="BDQ66" s="37"/>
      <c r="BDR66" s="37"/>
      <c r="BDS66" s="37"/>
      <c r="BDT66" s="37"/>
      <c r="BDU66" s="37"/>
      <c r="BDV66" s="37"/>
      <c r="BDW66" s="37"/>
      <c r="BDX66" s="37"/>
      <c r="BDY66" s="37"/>
      <c r="BDZ66" s="37"/>
      <c r="BEA66" s="37"/>
      <c r="BEB66" s="37"/>
      <c r="BEC66" s="37"/>
      <c r="BED66" s="37"/>
      <c r="BEE66" s="37"/>
      <c r="BEF66" s="37"/>
      <c r="BEG66" s="37"/>
      <c r="BEH66" s="37"/>
      <c r="BEI66" s="37"/>
      <c r="BEJ66" s="37"/>
      <c r="BEK66" s="37"/>
      <c r="BEL66" s="37"/>
      <c r="BEM66" s="37"/>
      <c r="BEN66" s="37"/>
      <c r="BEO66" s="37"/>
      <c r="BEP66" s="37"/>
      <c r="BEQ66" s="37"/>
      <c r="BER66" s="37"/>
      <c r="BES66" s="37"/>
      <c r="BET66" s="37"/>
      <c r="BEU66" s="37"/>
      <c r="BEV66" s="37"/>
      <c r="BEW66" s="37"/>
      <c r="BEX66" s="37"/>
      <c r="BEY66" s="37"/>
      <c r="BEZ66" s="37"/>
      <c r="BFA66" s="37"/>
      <c r="BFB66" s="37"/>
      <c r="BFC66" s="37"/>
      <c r="BFD66" s="37"/>
      <c r="BFE66" s="37"/>
      <c r="BFF66" s="37"/>
      <c r="BFG66" s="37"/>
      <c r="BFH66" s="37"/>
      <c r="BFI66" s="37"/>
      <c r="BFJ66" s="37"/>
      <c r="BFK66" s="37"/>
      <c r="BFL66" s="37"/>
      <c r="BFM66" s="37"/>
      <c r="BFN66" s="37"/>
      <c r="BFO66" s="37"/>
      <c r="BFP66" s="37"/>
      <c r="BFQ66" s="37"/>
      <c r="BFR66" s="37"/>
      <c r="BFS66" s="37"/>
      <c r="BFT66" s="37"/>
      <c r="BFU66" s="37"/>
      <c r="BFV66" s="37"/>
      <c r="BFW66" s="37"/>
      <c r="BFX66" s="37"/>
      <c r="BFY66" s="37"/>
      <c r="BFZ66" s="37"/>
      <c r="BGA66" s="37"/>
      <c r="BGB66" s="37"/>
      <c r="BGC66" s="37"/>
      <c r="BGD66" s="37"/>
      <c r="BGE66" s="37"/>
      <c r="BGF66" s="37"/>
      <c r="BGG66" s="37"/>
      <c r="BGH66" s="37"/>
      <c r="BGI66" s="37"/>
      <c r="BGJ66" s="37"/>
      <c r="BGK66" s="37"/>
      <c r="BGL66" s="37"/>
      <c r="BGM66" s="37"/>
      <c r="BGN66" s="37"/>
      <c r="BGO66" s="37"/>
      <c r="BGP66" s="37"/>
      <c r="BGQ66" s="37"/>
      <c r="BGR66" s="37"/>
      <c r="BGS66" s="37"/>
      <c r="BGT66" s="37"/>
      <c r="BGU66" s="37"/>
      <c r="BGV66" s="37"/>
      <c r="BGW66" s="37"/>
      <c r="BGX66" s="37"/>
      <c r="BGY66" s="37"/>
      <c r="BGZ66" s="37"/>
      <c r="BHA66" s="37"/>
      <c r="BHB66" s="37"/>
      <c r="BHC66" s="37"/>
      <c r="BHD66" s="37"/>
      <c r="BHE66" s="37"/>
      <c r="BHF66" s="37"/>
      <c r="BHG66" s="37"/>
      <c r="BHH66" s="37"/>
      <c r="BHI66" s="37"/>
      <c r="BHJ66" s="37"/>
      <c r="BHK66" s="37"/>
      <c r="BHL66" s="37"/>
      <c r="BHM66" s="37"/>
      <c r="BHN66" s="37"/>
      <c r="BHO66" s="37"/>
      <c r="BHP66" s="37"/>
      <c r="BHQ66" s="37"/>
      <c r="BHR66" s="37"/>
      <c r="BHS66" s="37"/>
      <c r="BHT66" s="37"/>
      <c r="BHU66" s="37"/>
      <c r="BHV66" s="37"/>
      <c r="BHW66" s="37"/>
      <c r="BHX66" s="37"/>
      <c r="BHY66" s="37"/>
      <c r="BHZ66" s="37"/>
      <c r="BIA66" s="37"/>
      <c r="BIB66" s="37"/>
      <c r="BIC66" s="37"/>
      <c r="BID66" s="37"/>
      <c r="BIE66" s="37"/>
      <c r="BIF66" s="37"/>
      <c r="BIG66" s="37"/>
      <c r="BIH66" s="37"/>
      <c r="BII66" s="37"/>
      <c r="BIJ66" s="37"/>
      <c r="BIK66" s="37"/>
      <c r="BIL66" s="37"/>
      <c r="BIM66" s="37"/>
      <c r="BIN66" s="37"/>
      <c r="BIO66" s="37"/>
      <c r="BIP66" s="37"/>
      <c r="BIQ66" s="37"/>
      <c r="BIR66" s="37"/>
      <c r="BIS66" s="37"/>
      <c r="BIT66" s="37"/>
      <c r="BIU66" s="37"/>
      <c r="BIV66" s="37"/>
      <c r="BIW66" s="37"/>
      <c r="BIX66" s="37"/>
      <c r="BIY66" s="37"/>
      <c r="BIZ66" s="37"/>
      <c r="BJA66" s="37"/>
      <c r="BJB66" s="37"/>
      <c r="BJC66" s="37"/>
      <c r="BJD66" s="37"/>
      <c r="BJE66" s="37"/>
      <c r="BJF66" s="37"/>
      <c r="BJG66" s="37"/>
      <c r="BJH66" s="37"/>
      <c r="BJI66" s="37"/>
      <c r="BJJ66" s="37"/>
      <c r="BJK66" s="37"/>
      <c r="BJL66" s="37"/>
      <c r="BJM66" s="37"/>
      <c r="BJN66" s="37"/>
      <c r="BJO66" s="37"/>
      <c r="BJP66" s="37"/>
      <c r="BJQ66" s="37"/>
      <c r="BJR66" s="37"/>
      <c r="BJS66" s="37"/>
      <c r="BJT66" s="37"/>
      <c r="BJU66" s="37"/>
      <c r="BJV66" s="37"/>
      <c r="BJW66" s="37"/>
      <c r="BJX66" s="37"/>
      <c r="BJY66" s="37"/>
      <c r="BJZ66" s="37"/>
      <c r="BKA66" s="37"/>
      <c r="BKB66" s="37"/>
      <c r="BKC66" s="37"/>
      <c r="BKD66" s="37"/>
      <c r="BKE66" s="37"/>
      <c r="BKF66" s="37"/>
      <c r="BKG66" s="37"/>
      <c r="BKH66" s="37"/>
      <c r="BKI66" s="37"/>
      <c r="BKJ66" s="37"/>
      <c r="BKK66" s="37"/>
      <c r="BKL66" s="37"/>
      <c r="BKM66" s="37"/>
      <c r="BKN66" s="37"/>
      <c r="BKO66" s="37"/>
      <c r="BKP66" s="37"/>
      <c r="BKQ66" s="37"/>
      <c r="BKR66" s="37"/>
      <c r="BKS66" s="37"/>
      <c r="BKT66" s="37"/>
      <c r="BKU66" s="37"/>
      <c r="BKV66" s="37"/>
      <c r="BKW66" s="37"/>
      <c r="BKX66" s="37"/>
      <c r="BKY66" s="37"/>
      <c r="BKZ66" s="37"/>
      <c r="BLA66" s="37"/>
      <c r="BLB66" s="37"/>
      <c r="BLC66" s="37"/>
      <c r="BLD66" s="37"/>
      <c r="BLE66" s="37"/>
      <c r="BLF66" s="37"/>
      <c r="BLG66" s="37"/>
      <c r="BLH66" s="37"/>
      <c r="BLI66" s="37"/>
      <c r="BLJ66" s="37"/>
      <c r="BLK66" s="37"/>
      <c r="BLL66" s="37"/>
      <c r="BLM66" s="37"/>
      <c r="BLN66" s="37"/>
      <c r="BLO66" s="37"/>
      <c r="BLP66" s="37"/>
      <c r="BLQ66" s="37"/>
      <c r="BLR66" s="37"/>
      <c r="BLS66" s="37"/>
      <c r="BLT66" s="37"/>
      <c r="BLU66" s="37"/>
      <c r="BLV66" s="37"/>
      <c r="BLW66" s="37"/>
      <c r="BLX66" s="37"/>
      <c r="BLY66" s="37"/>
      <c r="BLZ66" s="37"/>
      <c r="BMA66" s="37"/>
      <c r="BMB66" s="37"/>
      <c r="BMC66" s="37"/>
      <c r="BMD66" s="37"/>
      <c r="BME66" s="37"/>
      <c r="BMF66" s="37"/>
      <c r="BMG66" s="37"/>
      <c r="BMH66" s="37"/>
      <c r="BMI66" s="37"/>
      <c r="BMJ66" s="37"/>
      <c r="BMK66" s="37"/>
      <c r="BML66" s="37"/>
      <c r="BMM66" s="37"/>
      <c r="BMN66" s="37"/>
      <c r="BMO66" s="37"/>
      <c r="BMP66" s="37"/>
      <c r="BMQ66" s="37"/>
      <c r="BMR66" s="37"/>
      <c r="BMS66" s="37"/>
      <c r="BMT66" s="37"/>
      <c r="BMU66" s="37"/>
      <c r="BMV66" s="37"/>
      <c r="BMW66" s="37"/>
      <c r="BMX66" s="37"/>
      <c r="BMY66" s="37"/>
      <c r="BMZ66" s="37"/>
      <c r="BNA66" s="37"/>
      <c r="BNB66" s="37"/>
      <c r="BNC66" s="37"/>
      <c r="BND66" s="37"/>
      <c r="BNE66" s="37"/>
      <c r="BNF66" s="37"/>
      <c r="BNG66" s="37"/>
      <c r="BNH66" s="37"/>
      <c r="BNI66" s="37"/>
      <c r="BNJ66" s="37"/>
      <c r="BNK66" s="37"/>
      <c r="BNL66" s="37"/>
      <c r="BNM66" s="37"/>
      <c r="BNN66" s="37"/>
      <c r="BNO66" s="37"/>
      <c r="BNP66" s="37"/>
      <c r="BNQ66" s="37"/>
      <c r="BNR66" s="37"/>
      <c r="BNS66" s="37"/>
      <c r="BNT66" s="37"/>
      <c r="BNU66" s="37"/>
      <c r="BNV66" s="37"/>
      <c r="BNW66" s="37"/>
      <c r="BNX66" s="37"/>
      <c r="BNY66" s="37"/>
      <c r="BNZ66" s="37"/>
      <c r="BOA66" s="37"/>
      <c r="BOB66" s="37"/>
      <c r="BOC66" s="37"/>
      <c r="BOD66" s="37"/>
      <c r="BOE66" s="37"/>
      <c r="BOF66" s="37"/>
      <c r="BOG66" s="37"/>
      <c r="BOH66" s="37"/>
      <c r="BOI66" s="37"/>
      <c r="BOJ66" s="37"/>
      <c r="BOK66" s="37"/>
      <c r="BOL66" s="37"/>
      <c r="BOM66" s="37"/>
      <c r="BON66" s="37"/>
      <c r="BOO66" s="37"/>
      <c r="BOP66" s="37"/>
      <c r="BOQ66" s="37"/>
      <c r="BOR66" s="37"/>
      <c r="BOS66" s="37"/>
      <c r="BOT66" s="37"/>
      <c r="BOU66" s="37"/>
      <c r="BOV66" s="37"/>
      <c r="BOW66" s="37"/>
      <c r="BOX66" s="37"/>
      <c r="BOY66" s="37"/>
      <c r="BOZ66" s="37"/>
      <c r="BPA66" s="37"/>
      <c r="BPB66" s="37"/>
      <c r="BPC66" s="37"/>
      <c r="BPD66" s="37"/>
      <c r="BPE66" s="37"/>
      <c r="BPF66" s="37"/>
      <c r="BPG66" s="37"/>
      <c r="BPH66" s="37"/>
      <c r="BPI66" s="37"/>
      <c r="BPJ66" s="37"/>
      <c r="BPK66" s="37"/>
      <c r="BPL66" s="37"/>
      <c r="BPM66" s="37"/>
      <c r="BPN66" s="37"/>
      <c r="BPO66" s="37"/>
      <c r="BPP66" s="37"/>
      <c r="BPQ66" s="37"/>
      <c r="BPR66" s="37"/>
      <c r="BPS66" s="37"/>
      <c r="BPT66" s="37"/>
      <c r="BPU66" s="37"/>
      <c r="BPV66" s="37"/>
      <c r="BPW66" s="37"/>
      <c r="BPX66" s="37"/>
      <c r="BPY66" s="37"/>
      <c r="BPZ66" s="37"/>
      <c r="BQA66" s="37"/>
      <c r="BQB66" s="37"/>
      <c r="BQC66" s="37"/>
      <c r="BQD66" s="37"/>
      <c r="BQE66" s="37"/>
      <c r="BQF66" s="37"/>
      <c r="BQG66" s="37"/>
      <c r="BQH66" s="37"/>
      <c r="BQI66" s="37"/>
      <c r="BQJ66" s="37"/>
      <c r="BQK66" s="37"/>
      <c r="BQL66" s="37"/>
      <c r="BQM66" s="37"/>
      <c r="BQN66" s="37"/>
      <c r="BQO66" s="37"/>
      <c r="BQP66" s="37"/>
      <c r="BQQ66" s="37"/>
      <c r="BQR66" s="37"/>
      <c r="BQS66" s="37"/>
      <c r="BQT66" s="37"/>
      <c r="BQU66" s="37"/>
      <c r="BQV66" s="37"/>
      <c r="BQW66" s="37"/>
      <c r="BQX66" s="37"/>
      <c r="BQY66" s="37"/>
      <c r="BQZ66" s="37"/>
      <c r="BRA66" s="37"/>
      <c r="BRB66" s="37"/>
      <c r="BRC66" s="37"/>
      <c r="BRD66" s="37"/>
      <c r="BRE66" s="37"/>
      <c r="BRF66" s="37"/>
      <c r="BRG66" s="37"/>
      <c r="BRH66" s="37"/>
      <c r="BRI66" s="37"/>
      <c r="BRJ66" s="37"/>
      <c r="BRK66" s="37"/>
      <c r="BRL66" s="37"/>
      <c r="BRM66" s="37"/>
      <c r="BRN66" s="37"/>
      <c r="BRO66" s="37"/>
      <c r="BRP66" s="37"/>
      <c r="BRQ66" s="37"/>
      <c r="BRR66" s="37"/>
      <c r="BRS66" s="37"/>
      <c r="BRT66" s="37"/>
      <c r="BRU66" s="37"/>
      <c r="BRV66" s="37"/>
      <c r="BRW66" s="37"/>
      <c r="BRX66" s="37"/>
      <c r="BRY66" s="37"/>
      <c r="BRZ66" s="37"/>
      <c r="BSA66" s="37"/>
      <c r="BSB66" s="37"/>
      <c r="BSC66" s="37"/>
      <c r="BSD66" s="37"/>
      <c r="BSE66" s="37"/>
      <c r="BSF66" s="37"/>
      <c r="BSG66" s="37"/>
      <c r="BSH66" s="37"/>
      <c r="BSI66" s="37"/>
      <c r="BSJ66" s="37"/>
      <c r="BSK66" s="37"/>
      <c r="BSL66" s="37"/>
      <c r="BSM66" s="37"/>
      <c r="BSN66" s="37"/>
      <c r="BSO66" s="37"/>
      <c r="BSP66" s="37"/>
      <c r="BSQ66" s="37"/>
      <c r="BSR66" s="37"/>
      <c r="BSS66" s="37"/>
      <c r="BST66" s="37"/>
      <c r="BSU66" s="37"/>
      <c r="BSV66" s="37"/>
      <c r="BSW66" s="37"/>
      <c r="BSX66" s="37"/>
      <c r="BSY66" s="37"/>
      <c r="BSZ66" s="37"/>
      <c r="BTA66" s="37"/>
      <c r="BTB66" s="37"/>
      <c r="BTC66" s="37"/>
      <c r="BTD66" s="37"/>
      <c r="BTE66" s="37"/>
      <c r="BTF66" s="37"/>
      <c r="BTG66" s="37"/>
      <c r="BTH66" s="37"/>
      <c r="BTI66" s="37"/>
      <c r="BTJ66" s="37"/>
      <c r="BTK66" s="37"/>
      <c r="BTL66" s="37"/>
      <c r="BTM66" s="37"/>
      <c r="BTN66" s="37"/>
      <c r="BTO66" s="37"/>
      <c r="BTP66" s="37"/>
      <c r="BTQ66" s="37"/>
      <c r="BTR66" s="37"/>
      <c r="BTS66" s="37"/>
      <c r="BTT66" s="37"/>
      <c r="BTU66" s="37"/>
      <c r="BTV66" s="37"/>
      <c r="BTW66" s="37"/>
      <c r="BTX66" s="37"/>
      <c r="BTY66" s="37"/>
      <c r="BTZ66" s="37"/>
      <c r="BUA66" s="37"/>
      <c r="BUB66" s="37"/>
      <c r="BUC66" s="37"/>
      <c r="BUD66" s="37"/>
      <c r="BUE66" s="37"/>
      <c r="BUF66" s="37"/>
      <c r="BUG66" s="37"/>
      <c r="BUH66" s="37"/>
      <c r="BUI66" s="37"/>
      <c r="BUJ66" s="37"/>
      <c r="BUK66" s="37"/>
      <c r="BUL66" s="37"/>
      <c r="BUM66" s="37"/>
      <c r="BUN66" s="37"/>
      <c r="BUO66" s="37"/>
      <c r="BUP66" s="37"/>
      <c r="BUQ66" s="37"/>
      <c r="BUR66" s="37"/>
      <c r="BUS66" s="37"/>
      <c r="BUT66" s="37"/>
      <c r="BUU66" s="37"/>
      <c r="BUV66" s="37"/>
      <c r="BUW66" s="37"/>
      <c r="BUX66" s="37"/>
      <c r="BUY66" s="37"/>
      <c r="BUZ66" s="37"/>
      <c r="BVA66" s="37"/>
      <c r="BVB66" s="37"/>
      <c r="BVC66" s="37"/>
      <c r="BVD66" s="37"/>
      <c r="BVE66" s="37"/>
      <c r="BVF66" s="37"/>
      <c r="BVG66" s="37"/>
      <c r="BVH66" s="37"/>
      <c r="BVI66" s="37"/>
      <c r="BVJ66" s="37"/>
      <c r="BVK66" s="37"/>
      <c r="BVL66" s="37"/>
      <c r="BVM66" s="37"/>
      <c r="BVN66" s="37"/>
      <c r="BVO66" s="37"/>
      <c r="BVP66" s="37"/>
      <c r="BVQ66" s="37"/>
      <c r="BVR66" s="37"/>
      <c r="BVS66" s="37"/>
      <c r="BVT66" s="37"/>
      <c r="BVU66" s="37"/>
      <c r="BVV66" s="37"/>
      <c r="BVW66" s="37"/>
      <c r="BVX66" s="37"/>
      <c r="BVY66" s="37"/>
      <c r="BVZ66" s="37"/>
      <c r="BWA66" s="37"/>
      <c r="BWB66" s="37"/>
      <c r="BWC66" s="37"/>
      <c r="BWD66" s="37"/>
      <c r="BWE66" s="37"/>
      <c r="BWF66" s="37"/>
      <c r="BWG66" s="37"/>
      <c r="BWH66" s="37"/>
      <c r="BWI66" s="37"/>
      <c r="BWJ66" s="37"/>
      <c r="BWK66" s="37"/>
      <c r="BWL66" s="37"/>
      <c r="BWM66" s="37"/>
      <c r="BWN66" s="37"/>
      <c r="BWO66" s="37"/>
      <c r="BWP66" s="37"/>
      <c r="BWQ66" s="37"/>
      <c r="BWR66" s="37"/>
      <c r="BWS66" s="37"/>
      <c r="BWT66" s="37"/>
      <c r="BWU66" s="37"/>
      <c r="BWV66" s="37"/>
      <c r="BWW66" s="37"/>
      <c r="BWX66" s="37"/>
      <c r="BWY66" s="37"/>
      <c r="BWZ66" s="37"/>
      <c r="BXA66" s="37"/>
      <c r="BXB66" s="37"/>
      <c r="BXC66" s="37"/>
      <c r="BXD66" s="37"/>
      <c r="BXE66" s="37"/>
      <c r="BXF66" s="37"/>
      <c r="BXG66" s="37"/>
      <c r="BXH66" s="37"/>
      <c r="BXI66" s="37"/>
      <c r="BXJ66" s="37"/>
      <c r="BXK66" s="37"/>
      <c r="BXL66" s="37"/>
      <c r="BXM66" s="37"/>
      <c r="BXN66" s="37"/>
      <c r="BXO66" s="37"/>
      <c r="BXP66" s="37"/>
      <c r="BXQ66" s="37"/>
      <c r="BXR66" s="37"/>
      <c r="BXS66" s="37"/>
      <c r="BXT66" s="37"/>
      <c r="BXU66" s="37"/>
      <c r="BXV66" s="37"/>
      <c r="BXW66" s="37"/>
      <c r="BXX66" s="37"/>
      <c r="BXY66" s="37"/>
      <c r="BXZ66" s="37"/>
      <c r="BYA66" s="37"/>
      <c r="BYB66" s="37"/>
      <c r="BYC66" s="37"/>
      <c r="BYD66" s="37"/>
      <c r="BYE66" s="37"/>
      <c r="BYF66" s="37"/>
      <c r="BYG66" s="37"/>
      <c r="BYH66" s="37"/>
      <c r="BYI66" s="37"/>
      <c r="BYJ66" s="37"/>
      <c r="BYK66" s="37"/>
      <c r="BYL66" s="37"/>
      <c r="BYM66" s="37"/>
      <c r="BYN66" s="37"/>
      <c r="BYO66" s="37"/>
      <c r="BYP66" s="37"/>
      <c r="BYQ66" s="37"/>
      <c r="BYR66" s="37"/>
      <c r="BYS66" s="37"/>
      <c r="BYT66" s="37"/>
      <c r="BYU66" s="37"/>
      <c r="BYV66" s="37"/>
      <c r="BYW66" s="37"/>
      <c r="BYX66" s="37"/>
      <c r="BYY66" s="37"/>
      <c r="BYZ66" s="37"/>
      <c r="BZA66" s="37"/>
      <c r="BZB66" s="37"/>
      <c r="BZC66" s="37"/>
      <c r="BZD66" s="37"/>
      <c r="BZE66" s="37"/>
      <c r="BZF66" s="37"/>
      <c r="BZG66" s="37"/>
      <c r="BZH66" s="37"/>
      <c r="BZI66" s="37"/>
      <c r="BZJ66" s="37"/>
      <c r="BZK66" s="37"/>
      <c r="BZL66" s="37"/>
      <c r="BZM66" s="37"/>
      <c r="BZN66" s="37"/>
      <c r="BZO66" s="37"/>
      <c r="BZP66" s="37"/>
      <c r="BZQ66" s="37"/>
      <c r="BZR66" s="37"/>
      <c r="BZS66" s="37"/>
      <c r="BZT66" s="37"/>
      <c r="BZU66" s="37"/>
      <c r="BZV66" s="37"/>
      <c r="BZW66" s="37"/>
      <c r="BZX66" s="37"/>
      <c r="BZY66" s="37"/>
      <c r="BZZ66" s="37"/>
      <c r="CAA66" s="37"/>
      <c r="CAB66" s="37"/>
      <c r="CAC66" s="37"/>
      <c r="CAD66" s="37"/>
      <c r="CAE66" s="37"/>
      <c r="CAF66" s="37"/>
      <c r="CAG66" s="37"/>
      <c r="CAH66" s="37"/>
      <c r="CAI66" s="37"/>
      <c r="CAJ66" s="37"/>
      <c r="CAK66" s="37"/>
      <c r="CAL66" s="37"/>
      <c r="CAM66" s="37"/>
      <c r="CAN66" s="37"/>
      <c r="CAO66" s="37"/>
      <c r="CAP66" s="37"/>
      <c r="CAQ66" s="37"/>
      <c r="CAR66" s="37"/>
      <c r="CAS66" s="37"/>
      <c r="CAT66" s="37"/>
      <c r="CAU66" s="37"/>
      <c r="CAV66" s="37"/>
      <c r="CAW66" s="37"/>
      <c r="CAX66" s="37"/>
      <c r="CAY66" s="37"/>
      <c r="CAZ66" s="37"/>
      <c r="CBA66" s="37"/>
      <c r="CBB66" s="37"/>
      <c r="CBC66" s="37"/>
      <c r="CBD66" s="37"/>
      <c r="CBE66" s="37"/>
      <c r="CBF66" s="37"/>
      <c r="CBG66" s="37"/>
      <c r="CBH66" s="37"/>
      <c r="CBI66" s="37"/>
      <c r="CBJ66" s="37"/>
      <c r="CBK66" s="37"/>
      <c r="CBL66" s="37"/>
      <c r="CBM66" s="37"/>
      <c r="CBN66" s="37"/>
      <c r="CBO66" s="37"/>
      <c r="CBP66" s="37"/>
      <c r="CBQ66" s="37"/>
      <c r="CBR66" s="37"/>
      <c r="CBS66" s="37"/>
      <c r="CBT66" s="37"/>
      <c r="CBU66" s="37"/>
      <c r="CBV66" s="37"/>
      <c r="CBW66" s="37"/>
      <c r="CBX66" s="37"/>
      <c r="CBY66" s="37"/>
      <c r="CBZ66" s="37"/>
      <c r="CCA66" s="37"/>
      <c r="CCB66" s="37"/>
      <c r="CCC66" s="37"/>
      <c r="CCD66" s="37"/>
      <c r="CCE66" s="37"/>
      <c r="CCF66" s="37"/>
      <c r="CCG66" s="37"/>
      <c r="CCH66" s="37"/>
      <c r="CCI66" s="37"/>
      <c r="CCJ66" s="37"/>
      <c r="CCK66" s="37"/>
      <c r="CCL66" s="37"/>
      <c r="CCM66" s="37"/>
      <c r="CCN66" s="37"/>
      <c r="CCO66" s="37"/>
      <c r="CCP66" s="37"/>
      <c r="CCQ66" s="37"/>
      <c r="CCR66" s="37"/>
      <c r="CCS66" s="37"/>
      <c r="CCT66" s="37"/>
      <c r="CCU66" s="37"/>
      <c r="CCV66" s="37"/>
      <c r="CCW66" s="37"/>
      <c r="CCX66" s="37"/>
      <c r="CCY66" s="37"/>
      <c r="CCZ66" s="37"/>
      <c r="CDA66" s="37"/>
      <c r="CDB66" s="37"/>
      <c r="CDC66" s="37"/>
      <c r="CDD66" s="37"/>
      <c r="CDE66" s="37"/>
      <c r="CDF66" s="37"/>
      <c r="CDG66" s="37"/>
      <c r="CDH66" s="37"/>
      <c r="CDI66" s="37"/>
      <c r="CDJ66" s="37"/>
      <c r="CDK66" s="37"/>
      <c r="CDL66" s="37"/>
      <c r="CDM66" s="37"/>
      <c r="CDN66" s="37"/>
      <c r="CDO66" s="37"/>
      <c r="CDP66" s="37"/>
      <c r="CDQ66" s="37"/>
      <c r="CDR66" s="37"/>
      <c r="CDS66" s="37"/>
      <c r="CDT66" s="37"/>
      <c r="CDU66" s="37"/>
      <c r="CDV66" s="37"/>
      <c r="CDW66" s="37"/>
      <c r="CDX66" s="37"/>
      <c r="CDY66" s="37"/>
      <c r="CDZ66" s="37"/>
      <c r="CEA66" s="37"/>
      <c r="CEB66" s="37"/>
      <c r="CEC66" s="37"/>
      <c r="CED66" s="37"/>
      <c r="CEE66" s="37"/>
      <c r="CEF66" s="37"/>
      <c r="CEG66" s="37"/>
      <c r="CEH66" s="37"/>
      <c r="CEI66" s="37"/>
      <c r="CEJ66" s="37"/>
      <c r="CEK66" s="37"/>
      <c r="CEL66" s="37"/>
      <c r="CEM66" s="37"/>
      <c r="CEN66" s="37"/>
      <c r="CEO66" s="37"/>
      <c r="CEP66" s="37"/>
      <c r="CEQ66" s="37"/>
      <c r="CER66" s="37"/>
      <c r="CES66" s="37"/>
      <c r="CET66" s="37"/>
      <c r="CEU66" s="37"/>
      <c r="CEV66" s="37"/>
      <c r="CEW66" s="37"/>
      <c r="CEX66" s="37"/>
      <c r="CEY66" s="37"/>
      <c r="CEZ66" s="37"/>
      <c r="CFA66" s="37"/>
      <c r="CFB66" s="37"/>
      <c r="CFC66" s="37"/>
      <c r="CFD66" s="37"/>
      <c r="CFE66" s="37"/>
      <c r="CFF66" s="37"/>
      <c r="CFG66" s="37"/>
      <c r="CFH66" s="37"/>
      <c r="CFI66" s="37"/>
      <c r="CFJ66" s="37"/>
      <c r="CFK66" s="37"/>
      <c r="CFL66" s="37"/>
      <c r="CFM66" s="37"/>
      <c r="CFN66" s="37"/>
      <c r="CFO66" s="37"/>
      <c r="CFP66" s="37"/>
      <c r="CFQ66" s="37"/>
      <c r="CFR66" s="37"/>
      <c r="CFS66" s="37"/>
      <c r="CFT66" s="37"/>
      <c r="CFU66" s="37"/>
      <c r="CFV66" s="37"/>
      <c r="CFW66" s="37"/>
      <c r="CFX66" s="37"/>
      <c r="CFY66" s="37"/>
      <c r="CFZ66" s="37"/>
      <c r="CGA66" s="37"/>
      <c r="CGB66" s="37"/>
      <c r="CGC66" s="37"/>
      <c r="CGD66" s="37"/>
      <c r="CGE66" s="37"/>
      <c r="CGF66" s="37"/>
      <c r="CGG66" s="37"/>
      <c r="CGH66" s="37"/>
      <c r="CGI66" s="37"/>
      <c r="CGJ66" s="37"/>
      <c r="CGK66" s="37"/>
      <c r="CGL66" s="37"/>
      <c r="CGM66" s="37"/>
      <c r="CGN66" s="37"/>
      <c r="CGO66" s="37"/>
      <c r="CGP66" s="37"/>
      <c r="CGQ66" s="37"/>
      <c r="CGR66" s="37"/>
      <c r="CGS66" s="37"/>
      <c r="CGT66" s="37"/>
      <c r="CGU66" s="37"/>
      <c r="CGV66" s="37"/>
      <c r="CGW66" s="37"/>
      <c r="CGX66" s="37"/>
      <c r="CGY66" s="37"/>
      <c r="CGZ66" s="37"/>
      <c r="CHA66" s="37"/>
      <c r="CHB66" s="37"/>
      <c r="CHC66" s="37"/>
      <c r="CHD66" s="37"/>
      <c r="CHE66" s="37"/>
      <c r="CHF66" s="37"/>
      <c r="CHG66" s="37"/>
      <c r="CHH66" s="37"/>
      <c r="CHI66" s="37"/>
      <c r="CHJ66" s="37"/>
      <c r="CHK66" s="37"/>
      <c r="CHL66" s="37"/>
      <c r="CHM66" s="37"/>
      <c r="CHN66" s="37"/>
      <c r="CHO66" s="37"/>
      <c r="CHP66" s="37"/>
      <c r="CHQ66" s="37"/>
      <c r="CHR66" s="37"/>
      <c r="CHS66" s="37"/>
      <c r="CHT66" s="37"/>
      <c r="CHU66" s="37"/>
      <c r="CHV66" s="37"/>
      <c r="CHW66" s="37"/>
      <c r="CHX66" s="37"/>
      <c r="CHY66" s="37"/>
      <c r="CHZ66" s="37"/>
      <c r="CIA66" s="37"/>
      <c r="CIB66" s="37"/>
      <c r="CIC66" s="37"/>
      <c r="CID66" s="37"/>
      <c r="CIE66" s="37"/>
      <c r="CIF66" s="37"/>
      <c r="CIG66" s="37"/>
      <c r="CIH66" s="37"/>
      <c r="CII66" s="37"/>
      <c r="CIJ66" s="37"/>
      <c r="CIK66" s="37"/>
      <c r="CIL66" s="37"/>
      <c r="CIM66" s="37"/>
      <c r="CIN66" s="37"/>
      <c r="CIO66" s="37"/>
      <c r="CIP66" s="37"/>
      <c r="CIQ66" s="37"/>
      <c r="CIR66" s="37"/>
      <c r="CIS66" s="37"/>
      <c r="CIT66" s="37"/>
      <c r="CIU66" s="37"/>
      <c r="CIV66" s="37"/>
      <c r="CIW66" s="37"/>
      <c r="CIX66" s="37"/>
      <c r="CIY66" s="37"/>
      <c r="CIZ66" s="37"/>
      <c r="CJA66" s="37"/>
      <c r="CJB66" s="37"/>
      <c r="CJC66" s="37"/>
      <c r="CJD66" s="37"/>
      <c r="CJE66" s="37"/>
      <c r="CJF66" s="37"/>
      <c r="CJG66" s="37"/>
      <c r="CJH66" s="37"/>
      <c r="CJI66" s="37"/>
      <c r="CJJ66" s="37"/>
      <c r="CJK66" s="37"/>
      <c r="CJL66" s="37"/>
      <c r="CJM66" s="37"/>
      <c r="CJN66" s="37"/>
      <c r="CJO66" s="37"/>
      <c r="CJP66" s="37"/>
      <c r="CJQ66" s="37"/>
      <c r="CJR66" s="37"/>
      <c r="CJS66" s="37"/>
      <c r="CJT66" s="37"/>
      <c r="CJU66" s="37"/>
      <c r="CJV66" s="37"/>
      <c r="CJW66" s="37"/>
      <c r="CJX66" s="37"/>
      <c r="CJY66" s="37"/>
      <c r="CJZ66" s="37"/>
      <c r="CKA66" s="37"/>
      <c r="CKB66" s="37"/>
      <c r="CKC66" s="37"/>
      <c r="CKD66" s="37"/>
      <c r="CKE66" s="37"/>
      <c r="CKF66" s="37"/>
      <c r="CKG66" s="37"/>
      <c r="CKH66" s="37"/>
      <c r="CKI66" s="37"/>
      <c r="CKJ66" s="37"/>
      <c r="CKK66" s="37"/>
      <c r="CKL66" s="37"/>
      <c r="CKM66" s="37"/>
      <c r="CKN66" s="37"/>
      <c r="CKO66" s="37"/>
      <c r="CKP66" s="37"/>
      <c r="CKQ66" s="37"/>
      <c r="CKR66" s="37"/>
      <c r="CKS66" s="37"/>
      <c r="CKT66" s="37"/>
      <c r="CKU66" s="37"/>
      <c r="CKV66" s="37"/>
      <c r="CKW66" s="37"/>
      <c r="CKX66" s="37"/>
      <c r="CKY66" s="37"/>
      <c r="CKZ66" s="37"/>
      <c r="CLA66" s="37"/>
      <c r="CLB66" s="37"/>
      <c r="CLC66" s="37"/>
      <c r="CLD66" s="37"/>
      <c r="CLE66" s="37"/>
      <c r="CLF66" s="37"/>
      <c r="CLG66" s="37"/>
      <c r="CLH66" s="37"/>
      <c r="CLI66" s="37"/>
      <c r="CLJ66" s="37"/>
      <c r="CLK66" s="37"/>
      <c r="CLL66" s="37"/>
      <c r="CLM66" s="37"/>
      <c r="CLN66" s="37"/>
      <c r="CLO66" s="37"/>
      <c r="CLP66" s="37"/>
      <c r="CLQ66" s="37"/>
      <c r="CLR66" s="37"/>
      <c r="CLS66" s="37"/>
      <c r="CLT66" s="37"/>
      <c r="CLU66" s="37"/>
      <c r="CLV66" s="37"/>
      <c r="CLW66" s="37"/>
      <c r="CLX66" s="37"/>
      <c r="CLY66" s="37"/>
      <c r="CLZ66" s="37"/>
      <c r="CMA66" s="37"/>
      <c r="CMB66" s="37"/>
      <c r="CMC66" s="37"/>
      <c r="CMD66" s="37"/>
      <c r="CME66" s="37"/>
      <c r="CMF66" s="37"/>
      <c r="CMG66" s="37"/>
      <c r="CMH66" s="37"/>
      <c r="CMI66" s="37"/>
      <c r="CMJ66" s="37"/>
      <c r="CMK66" s="37"/>
      <c r="CML66" s="37"/>
      <c r="CMM66" s="37"/>
      <c r="CMN66" s="37"/>
      <c r="CMO66" s="37"/>
      <c r="CMP66" s="37"/>
      <c r="CMQ66" s="37"/>
      <c r="CMR66" s="37"/>
      <c r="CMS66" s="37"/>
      <c r="CMT66" s="37"/>
      <c r="CMU66" s="37"/>
      <c r="CMV66" s="37"/>
      <c r="CMW66" s="37"/>
      <c r="CMX66" s="37"/>
      <c r="CMY66" s="37"/>
      <c r="CMZ66" s="37"/>
      <c r="CNA66" s="37"/>
      <c r="CNB66" s="37"/>
      <c r="CNC66" s="37"/>
      <c r="CND66" s="37"/>
      <c r="CNE66" s="37"/>
      <c r="CNF66" s="37"/>
      <c r="CNG66" s="37"/>
      <c r="CNH66" s="37"/>
      <c r="CNI66" s="37"/>
      <c r="CNJ66" s="37"/>
      <c r="CNK66" s="37"/>
      <c r="CNL66" s="37"/>
      <c r="CNM66" s="37"/>
      <c r="CNN66" s="37"/>
      <c r="CNO66" s="37"/>
      <c r="CNP66" s="37"/>
      <c r="CNQ66" s="37"/>
      <c r="CNR66" s="37"/>
      <c r="CNS66" s="37"/>
      <c r="CNT66" s="37"/>
      <c r="CNU66" s="37"/>
      <c r="CNV66" s="37"/>
      <c r="CNW66" s="37"/>
      <c r="CNX66" s="37"/>
      <c r="CNY66" s="37"/>
      <c r="CNZ66" s="37"/>
      <c r="COA66" s="37"/>
      <c r="COB66" s="37"/>
      <c r="COC66" s="37"/>
      <c r="COD66" s="37"/>
      <c r="COE66" s="37"/>
      <c r="COF66" s="37"/>
      <c r="COG66" s="37"/>
      <c r="COH66" s="37"/>
      <c r="COI66" s="37"/>
      <c r="COJ66" s="37"/>
      <c r="COK66" s="37"/>
      <c r="COL66" s="37"/>
      <c r="COM66" s="37"/>
      <c r="CON66" s="37"/>
      <c r="COO66" s="37"/>
      <c r="COP66" s="37"/>
      <c r="COQ66" s="37"/>
      <c r="COR66" s="37"/>
      <c r="COS66" s="37"/>
      <c r="COT66" s="37"/>
      <c r="COU66" s="37"/>
      <c r="COV66" s="37"/>
      <c r="COW66" s="37"/>
      <c r="COX66" s="37"/>
      <c r="COY66" s="37"/>
      <c r="COZ66" s="37"/>
      <c r="CPA66" s="37"/>
      <c r="CPB66" s="37"/>
      <c r="CPC66" s="37"/>
      <c r="CPD66" s="37"/>
      <c r="CPE66" s="37"/>
      <c r="CPF66" s="37"/>
      <c r="CPG66" s="37"/>
      <c r="CPH66" s="37"/>
      <c r="CPI66" s="37"/>
      <c r="CPJ66" s="37"/>
      <c r="CPK66" s="37"/>
      <c r="CPL66" s="37"/>
      <c r="CPM66" s="37"/>
      <c r="CPN66" s="37"/>
      <c r="CPO66" s="37"/>
      <c r="CPP66" s="37"/>
      <c r="CPQ66" s="37"/>
      <c r="CPR66" s="37"/>
      <c r="CPS66" s="37"/>
      <c r="CPT66" s="37"/>
      <c r="CPU66" s="37"/>
      <c r="CPV66" s="37"/>
      <c r="CPW66" s="37"/>
      <c r="CPX66" s="37"/>
      <c r="CPY66" s="37"/>
      <c r="CPZ66" s="37"/>
      <c r="CQA66" s="37"/>
      <c r="CQB66" s="37"/>
      <c r="CQC66" s="37"/>
      <c r="CQD66" s="37"/>
      <c r="CQE66" s="37"/>
      <c r="CQF66" s="37"/>
      <c r="CQG66" s="37"/>
      <c r="CQH66" s="37"/>
      <c r="CQI66" s="37"/>
      <c r="CQJ66" s="37"/>
      <c r="CQK66" s="37"/>
      <c r="CQL66" s="37"/>
      <c r="CQM66" s="37"/>
      <c r="CQN66" s="37"/>
      <c r="CQO66" s="37"/>
      <c r="CQP66" s="37"/>
      <c r="CQQ66" s="37"/>
      <c r="CQR66" s="37"/>
      <c r="CQS66" s="37"/>
      <c r="CQT66" s="37"/>
      <c r="CQU66" s="37"/>
      <c r="CQV66" s="37"/>
      <c r="CQW66" s="37"/>
      <c r="CQX66" s="37"/>
      <c r="CQY66" s="37"/>
      <c r="CQZ66" s="37"/>
      <c r="CRA66" s="37"/>
      <c r="CRB66" s="37"/>
      <c r="CRC66" s="37"/>
      <c r="CRD66" s="37"/>
      <c r="CRE66" s="37"/>
      <c r="CRF66" s="37"/>
      <c r="CRG66" s="37"/>
      <c r="CRH66" s="37"/>
      <c r="CRI66" s="37"/>
      <c r="CRJ66" s="37"/>
      <c r="CRK66" s="37"/>
      <c r="CRL66" s="37"/>
      <c r="CRM66" s="37"/>
      <c r="CRN66" s="37"/>
      <c r="CRO66" s="37"/>
      <c r="CRP66" s="37"/>
      <c r="CRQ66" s="37"/>
      <c r="CRR66" s="37"/>
      <c r="CRS66" s="37"/>
      <c r="CRT66" s="37"/>
      <c r="CRU66" s="37"/>
      <c r="CRV66" s="37"/>
      <c r="CRW66" s="37"/>
      <c r="CRX66" s="37"/>
      <c r="CRY66" s="37"/>
      <c r="CRZ66" s="37"/>
      <c r="CSA66" s="37"/>
      <c r="CSB66" s="37"/>
      <c r="CSC66" s="37"/>
      <c r="CSD66" s="37"/>
      <c r="CSE66" s="37"/>
      <c r="CSF66" s="37"/>
      <c r="CSG66" s="37"/>
      <c r="CSH66" s="37"/>
      <c r="CSI66" s="37"/>
      <c r="CSJ66" s="37"/>
      <c r="CSK66" s="37"/>
      <c r="CSL66" s="37"/>
      <c r="CSM66" s="37"/>
      <c r="CSN66" s="37"/>
      <c r="CSO66" s="37"/>
      <c r="CSP66" s="37"/>
      <c r="CSQ66" s="37"/>
      <c r="CSR66" s="37"/>
      <c r="CSS66" s="37"/>
      <c r="CST66" s="37"/>
      <c r="CSU66" s="37"/>
      <c r="CSV66" s="37"/>
      <c r="CSW66" s="37"/>
      <c r="CSX66" s="37"/>
      <c r="CSY66" s="37"/>
      <c r="CSZ66" s="37"/>
      <c r="CTA66" s="37"/>
      <c r="CTB66" s="37"/>
      <c r="CTC66" s="37"/>
      <c r="CTD66" s="37"/>
      <c r="CTE66" s="37"/>
      <c r="CTF66" s="37"/>
      <c r="CTG66" s="37"/>
      <c r="CTH66" s="37"/>
      <c r="CTI66" s="37"/>
      <c r="CTJ66" s="37"/>
      <c r="CTK66" s="37"/>
      <c r="CTL66" s="37"/>
      <c r="CTM66" s="37"/>
      <c r="CTN66" s="37"/>
      <c r="CTO66" s="37"/>
      <c r="CTP66" s="37"/>
      <c r="CTQ66" s="37"/>
      <c r="CTR66" s="37"/>
      <c r="CTS66" s="37"/>
      <c r="CTT66" s="37"/>
      <c r="CTU66" s="37"/>
      <c r="CTV66" s="37"/>
      <c r="CTW66" s="37"/>
      <c r="CTX66" s="37"/>
      <c r="CTY66" s="37"/>
      <c r="CTZ66" s="37"/>
      <c r="CUA66" s="37"/>
      <c r="CUB66" s="37"/>
      <c r="CUC66" s="37"/>
      <c r="CUD66" s="37"/>
      <c r="CUE66" s="37"/>
      <c r="CUF66" s="37"/>
      <c r="CUG66" s="37"/>
      <c r="CUH66" s="37"/>
      <c r="CUI66" s="37"/>
      <c r="CUJ66" s="37"/>
      <c r="CUK66" s="37"/>
      <c r="CUL66" s="37"/>
      <c r="CUM66" s="37"/>
      <c r="CUN66" s="37"/>
      <c r="CUO66" s="37"/>
      <c r="CUP66" s="37"/>
      <c r="CUQ66" s="37"/>
      <c r="CUR66" s="37"/>
      <c r="CUS66" s="37"/>
      <c r="CUT66" s="37"/>
      <c r="CUU66" s="37"/>
      <c r="CUV66" s="37"/>
      <c r="CUW66" s="37"/>
      <c r="CUX66" s="37"/>
      <c r="CUY66" s="37"/>
      <c r="CUZ66" s="37"/>
      <c r="CVA66" s="37"/>
      <c r="CVB66" s="37"/>
      <c r="CVC66" s="37"/>
      <c r="CVD66" s="37"/>
      <c r="CVE66" s="37"/>
      <c r="CVF66" s="37"/>
      <c r="CVG66" s="37"/>
      <c r="CVH66" s="37"/>
      <c r="CVI66" s="37"/>
      <c r="CVJ66" s="37"/>
      <c r="CVK66" s="37"/>
      <c r="CVL66" s="37"/>
      <c r="CVM66" s="37"/>
      <c r="CVN66" s="37"/>
      <c r="CVO66" s="37"/>
      <c r="CVP66" s="37"/>
      <c r="CVQ66" s="37"/>
      <c r="CVR66" s="37"/>
      <c r="CVS66" s="37"/>
      <c r="CVT66" s="37"/>
      <c r="CVU66" s="37"/>
      <c r="CVV66" s="37"/>
      <c r="CVW66" s="37"/>
      <c r="CVX66" s="37"/>
      <c r="CVY66" s="37"/>
      <c r="CVZ66" s="37"/>
      <c r="CWA66" s="37"/>
      <c r="CWB66" s="37"/>
      <c r="CWC66" s="37"/>
      <c r="CWD66" s="37"/>
      <c r="CWE66" s="37"/>
      <c r="CWF66" s="37"/>
      <c r="CWG66" s="37"/>
      <c r="CWH66" s="37"/>
      <c r="CWI66" s="37"/>
      <c r="CWJ66" s="37"/>
      <c r="CWK66" s="37"/>
      <c r="CWL66" s="37"/>
      <c r="CWM66" s="37"/>
      <c r="CWN66" s="37"/>
      <c r="CWO66" s="37"/>
      <c r="CWP66" s="37"/>
      <c r="CWQ66" s="37"/>
      <c r="CWR66" s="37"/>
      <c r="CWS66" s="37"/>
      <c r="CWT66" s="37"/>
      <c r="CWU66" s="37"/>
      <c r="CWV66" s="37"/>
      <c r="CWW66" s="37"/>
      <c r="CWX66" s="37"/>
      <c r="CWY66" s="37"/>
      <c r="CWZ66" s="37"/>
      <c r="CXA66" s="37"/>
      <c r="CXB66" s="37"/>
      <c r="CXC66" s="37"/>
      <c r="CXD66" s="37"/>
      <c r="CXE66" s="37"/>
      <c r="CXF66" s="37"/>
      <c r="CXG66" s="37"/>
      <c r="CXH66" s="37"/>
      <c r="CXI66" s="37"/>
      <c r="CXJ66" s="37"/>
      <c r="CXK66" s="37"/>
      <c r="CXL66" s="37"/>
      <c r="CXM66" s="37"/>
      <c r="CXN66" s="37"/>
      <c r="CXO66" s="37"/>
      <c r="CXP66" s="37"/>
      <c r="CXQ66" s="37"/>
      <c r="CXR66" s="37"/>
      <c r="CXS66" s="37"/>
      <c r="CXT66" s="37"/>
      <c r="CXU66" s="37"/>
      <c r="CXV66" s="37"/>
      <c r="CXW66" s="37"/>
      <c r="CXX66" s="37"/>
      <c r="CXY66" s="37"/>
      <c r="CXZ66" s="37"/>
      <c r="CYA66" s="37"/>
      <c r="CYB66" s="37"/>
      <c r="CYC66" s="37"/>
      <c r="CYD66" s="37"/>
      <c r="CYE66" s="37"/>
      <c r="CYF66" s="37"/>
      <c r="CYG66" s="37"/>
      <c r="CYH66" s="37"/>
      <c r="CYI66" s="37"/>
      <c r="CYJ66" s="37"/>
      <c r="CYK66" s="37"/>
      <c r="CYL66" s="37"/>
      <c r="CYM66" s="37"/>
      <c r="CYN66" s="37"/>
      <c r="CYO66" s="37"/>
      <c r="CYP66" s="37"/>
      <c r="CYQ66" s="37"/>
      <c r="CYR66" s="37"/>
      <c r="CYS66" s="37"/>
      <c r="CYT66" s="37"/>
      <c r="CYU66" s="37"/>
      <c r="CYV66" s="37"/>
      <c r="CYW66" s="37"/>
      <c r="CYX66" s="37"/>
      <c r="CYY66" s="37"/>
      <c r="CYZ66" s="37"/>
      <c r="CZA66" s="37"/>
      <c r="CZB66" s="37"/>
      <c r="CZC66" s="37"/>
      <c r="CZD66" s="37"/>
      <c r="CZE66" s="37"/>
      <c r="CZF66" s="37"/>
      <c r="CZG66" s="37"/>
      <c r="CZH66" s="37"/>
      <c r="CZI66" s="37"/>
      <c r="CZJ66" s="37"/>
      <c r="CZK66" s="37"/>
      <c r="CZL66" s="37"/>
      <c r="CZM66" s="37"/>
      <c r="CZN66" s="37"/>
      <c r="CZO66" s="37"/>
      <c r="CZP66" s="37"/>
      <c r="CZQ66" s="37"/>
      <c r="CZR66" s="37"/>
      <c r="CZS66" s="37"/>
      <c r="CZT66" s="37"/>
      <c r="CZU66" s="37"/>
      <c r="CZV66" s="37"/>
      <c r="CZW66" s="37"/>
      <c r="CZX66" s="37"/>
      <c r="CZY66" s="37"/>
      <c r="CZZ66" s="37"/>
      <c r="DAA66" s="37"/>
      <c r="DAB66" s="37"/>
      <c r="DAC66" s="37"/>
      <c r="DAD66" s="37"/>
      <c r="DAE66" s="37"/>
      <c r="DAF66" s="37"/>
      <c r="DAG66" s="37"/>
      <c r="DAH66" s="37"/>
      <c r="DAI66" s="37"/>
      <c r="DAJ66" s="37"/>
      <c r="DAK66" s="37"/>
      <c r="DAL66" s="37"/>
      <c r="DAM66" s="37"/>
      <c r="DAN66" s="37"/>
      <c r="DAO66" s="37"/>
      <c r="DAP66" s="37"/>
      <c r="DAQ66" s="37"/>
      <c r="DAR66" s="37"/>
      <c r="DAS66" s="37"/>
      <c r="DAT66" s="37"/>
      <c r="DAU66" s="37"/>
      <c r="DAV66" s="37"/>
      <c r="DAW66" s="37"/>
      <c r="DAX66" s="37"/>
      <c r="DAY66" s="37"/>
      <c r="DAZ66" s="37"/>
      <c r="DBA66" s="37"/>
      <c r="DBB66" s="37"/>
      <c r="DBC66" s="37"/>
      <c r="DBD66" s="37"/>
      <c r="DBE66" s="37"/>
      <c r="DBF66" s="37"/>
      <c r="DBG66" s="37"/>
      <c r="DBH66" s="37"/>
      <c r="DBI66" s="37"/>
      <c r="DBJ66" s="37"/>
      <c r="DBK66" s="37"/>
      <c r="DBL66" s="37"/>
      <c r="DBM66" s="37"/>
      <c r="DBN66" s="37"/>
      <c r="DBO66" s="37"/>
      <c r="DBP66" s="37"/>
      <c r="DBQ66" s="37"/>
      <c r="DBR66" s="37"/>
      <c r="DBS66" s="37"/>
      <c r="DBT66" s="37"/>
      <c r="DBU66" s="37"/>
      <c r="DBV66" s="37"/>
      <c r="DBW66" s="37"/>
      <c r="DBX66" s="37"/>
      <c r="DBY66" s="37"/>
      <c r="DBZ66" s="37"/>
      <c r="DCA66" s="37"/>
      <c r="DCB66" s="37"/>
      <c r="DCC66" s="37"/>
      <c r="DCD66" s="37"/>
      <c r="DCE66" s="37"/>
      <c r="DCF66" s="37"/>
      <c r="DCG66" s="37"/>
      <c r="DCH66" s="37"/>
      <c r="DCI66" s="37"/>
      <c r="DCJ66" s="37"/>
      <c r="DCK66" s="37"/>
      <c r="DCL66" s="37"/>
      <c r="DCM66" s="37"/>
      <c r="DCN66" s="37"/>
      <c r="DCO66" s="37"/>
      <c r="DCP66" s="37"/>
      <c r="DCQ66" s="37"/>
      <c r="DCR66" s="37"/>
      <c r="DCS66" s="37"/>
      <c r="DCT66" s="37"/>
      <c r="DCU66" s="37"/>
      <c r="DCV66" s="37"/>
      <c r="DCW66" s="37"/>
      <c r="DCX66" s="37"/>
      <c r="DCY66" s="37"/>
      <c r="DCZ66" s="37"/>
      <c r="DDA66" s="37"/>
      <c r="DDB66" s="37"/>
      <c r="DDC66" s="37"/>
      <c r="DDD66" s="37"/>
      <c r="DDE66" s="37"/>
      <c r="DDF66" s="37"/>
      <c r="DDG66" s="37"/>
      <c r="DDH66" s="37"/>
      <c r="DDI66" s="37"/>
      <c r="DDJ66" s="37"/>
      <c r="DDK66" s="37"/>
      <c r="DDL66" s="37"/>
      <c r="DDM66" s="37"/>
      <c r="DDN66" s="37"/>
      <c r="DDO66" s="37"/>
      <c r="DDP66" s="37"/>
      <c r="DDQ66" s="37"/>
      <c r="DDR66" s="37"/>
      <c r="DDS66" s="37"/>
      <c r="DDT66" s="37"/>
      <c r="DDU66" s="37"/>
      <c r="DDV66" s="37"/>
      <c r="DDW66" s="37"/>
      <c r="DDX66" s="37"/>
      <c r="DDY66" s="37"/>
      <c r="DDZ66" s="37"/>
      <c r="DEA66" s="37"/>
      <c r="DEB66" s="37"/>
      <c r="DEC66" s="37"/>
      <c r="DED66" s="37"/>
      <c r="DEE66" s="37"/>
      <c r="DEF66" s="37"/>
      <c r="DEG66" s="37"/>
      <c r="DEH66" s="37"/>
      <c r="DEI66" s="37"/>
      <c r="DEJ66" s="37"/>
      <c r="DEK66" s="37"/>
      <c r="DEL66" s="37"/>
      <c r="DEM66" s="37"/>
      <c r="DEN66" s="37"/>
      <c r="DEO66" s="37"/>
      <c r="DEP66" s="37"/>
      <c r="DEQ66" s="37"/>
      <c r="DER66" s="37"/>
      <c r="DES66" s="37"/>
      <c r="DET66" s="37"/>
      <c r="DEU66" s="37"/>
      <c r="DEV66" s="37"/>
      <c r="DEW66" s="37"/>
      <c r="DEX66" s="37"/>
      <c r="DEY66" s="37"/>
      <c r="DEZ66" s="37"/>
      <c r="DFA66" s="37"/>
      <c r="DFB66" s="37"/>
      <c r="DFC66" s="37"/>
      <c r="DFD66" s="37"/>
      <c r="DFE66" s="37"/>
      <c r="DFF66" s="37"/>
      <c r="DFG66" s="37"/>
      <c r="DFH66" s="37"/>
      <c r="DFI66" s="37"/>
      <c r="DFJ66" s="37"/>
      <c r="DFK66" s="37"/>
      <c r="DFL66" s="37"/>
      <c r="DFM66" s="37"/>
      <c r="DFN66" s="37"/>
      <c r="DFO66" s="37"/>
      <c r="DFP66" s="37"/>
      <c r="DFQ66" s="37"/>
      <c r="DFR66" s="37"/>
      <c r="DFS66" s="37"/>
      <c r="DFT66" s="37"/>
      <c r="DFU66" s="37"/>
      <c r="DFV66" s="37"/>
      <c r="DFW66" s="37"/>
      <c r="DFX66" s="37"/>
      <c r="DFY66" s="37"/>
      <c r="DFZ66" s="37"/>
      <c r="DGA66" s="37"/>
      <c r="DGB66" s="37"/>
      <c r="DGC66" s="37"/>
      <c r="DGD66" s="37"/>
      <c r="DGE66" s="37"/>
      <c r="DGF66" s="37"/>
      <c r="DGG66" s="37"/>
      <c r="DGH66" s="37"/>
      <c r="DGI66" s="37"/>
      <c r="DGJ66" s="37"/>
      <c r="DGK66" s="37"/>
      <c r="DGL66" s="37"/>
      <c r="DGM66" s="37"/>
      <c r="DGN66" s="37"/>
      <c r="DGO66" s="37"/>
      <c r="DGP66" s="37"/>
      <c r="DGQ66" s="37"/>
      <c r="DGR66" s="37"/>
      <c r="DGS66" s="37"/>
      <c r="DGT66" s="37"/>
      <c r="DGU66" s="37"/>
      <c r="DGV66" s="37"/>
      <c r="DGW66" s="37"/>
      <c r="DGX66" s="37"/>
      <c r="DGY66" s="37"/>
      <c r="DGZ66" s="37"/>
      <c r="DHA66" s="37"/>
      <c r="DHB66" s="37"/>
      <c r="DHC66" s="37"/>
      <c r="DHD66" s="37"/>
      <c r="DHE66" s="37"/>
      <c r="DHF66" s="37"/>
      <c r="DHG66" s="37"/>
      <c r="DHH66" s="37"/>
      <c r="DHI66" s="37"/>
      <c r="DHJ66" s="37"/>
      <c r="DHK66" s="37"/>
      <c r="DHL66" s="37"/>
      <c r="DHM66" s="37"/>
      <c r="DHN66" s="37"/>
      <c r="DHO66" s="37"/>
      <c r="DHP66" s="37"/>
      <c r="DHQ66" s="37"/>
      <c r="DHR66" s="37"/>
      <c r="DHS66" s="37"/>
      <c r="DHT66" s="37"/>
      <c r="DHU66" s="37"/>
      <c r="DHV66" s="37"/>
      <c r="DHW66" s="37"/>
      <c r="DHX66" s="37"/>
      <c r="DHY66" s="37"/>
      <c r="DHZ66" s="37"/>
      <c r="DIA66" s="37"/>
      <c r="DIB66" s="37"/>
      <c r="DIC66" s="37"/>
      <c r="DID66" s="37"/>
      <c r="DIE66" s="37"/>
      <c r="DIF66" s="37"/>
      <c r="DIG66" s="37"/>
      <c r="DIH66" s="37"/>
      <c r="DII66" s="37"/>
      <c r="DIJ66" s="37"/>
      <c r="DIK66" s="37"/>
      <c r="DIL66" s="37"/>
      <c r="DIM66" s="37"/>
      <c r="DIN66" s="37"/>
      <c r="DIO66" s="37"/>
      <c r="DIP66" s="37"/>
      <c r="DIQ66" s="37"/>
      <c r="DIR66" s="37"/>
      <c r="DIS66" s="37"/>
      <c r="DIT66" s="37"/>
      <c r="DIU66" s="37"/>
      <c r="DIV66" s="37"/>
      <c r="DIW66" s="37"/>
      <c r="DIX66" s="37"/>
      <c r="DIY66" s="37"/>
      <c r="DIZ66" s="37"/>
      <c r="DJA66" s="37"/>
      <c r="DJB66" s="37"/>
      <c r="DJC66" s="37"/>
      <c r="DJD66" s="37"/>
      <c r="DJE66" s="37"/>
      <c r="DJF66" s="37"/>
      <c r="DJG66" s="37"/>
      <c r="DJH66" s="37"/>
      <c r="DJI66" s="37"/>
      <c r="DJJ66" s="37"/>
      <c r="DJK66" s="37"/>
      <c r="DJL66" s="37"/>
      <c r="DJM66" s="37"/>
      <c r="DJN66" s="37"/>
      <c r="DJO66" s="37"/>
      <c r="DJP66" s="37"/>
      <c r="DJQ66" s="37"/>
      <c r="DJR66" s="37"/>
      <c r="DJS66" s="37"/>
      <c r="DJT66" s="37"/>
      <c r="DJU66" s="37"/>
      <c r="DJV66" s="37"/>
      <c r="DJW66" s="37"/>
      <c r="DJX66" s="37"/>
      <c r="DJY66" s="37"/>
      <c r="DJZ66" s="37"/>
      <c r="DKA66" s="37"/>
      <c r="DKB66" s="37"/>
      <c r="DKC66" s="37"/>
      <c r="DKD66" s="37"/>
      <c r="DKE66" s="37"/>
      <c r="DKF66" s="37"/>
      <c r="DKG66" s="37"/>
      <c r="DKH66" s="37"/>
      <c r="DKI66" s="37"/>
      <c r="DKJ66" s="37"/>
      <c r="DKK66" s="37"/>
      <c r="DKL66" s="37"/>
      <c r="DKM66" s="37"/>
      <c r="DKN66" s="37"/>
      <c r="DKO66" s="37"/>
      <c r="DKP66" s="37"/>
      <c r="DKQ66" s="37"/>
      <c r="DKR66" s="37"/>
      <c r="DKS66" s="37"/>
      <c r="DKT66" s="37"/>
      <c r="DKU66" s="37"/>
      <c r="DKV66" s="37"/>
      <c r="DKW66" s="37"/>
      <c r="DKX66" s="37"/>
      <c r="DKY66" s="37"/>
      <c r="DKZ66" s="37"/>
      <c r="DLA66" s="37"/>
      <c r="DLB66" s="37"/>
      <c r="DLC66" s="37"/>
      <c r="DLD66" s="37"/>
      <c r="DLE66" s="37"/>
      <c r="DLF66" s="37"/>
      <c r="DLG66" s="37"/>
      <c r="DLH66" s="37"/>
      <c r="DLI66" s="37"/>
      <c r="DLJ66" s="37"/>
      <c r="DLK66" s="37"/>
      <c r="DLL66" s="37"/>
      <c r="DLM66" s="37"/>
      <c r="DLN66" s="37"/>
      <c r="DLO66" s="37"/>
      <c r="DLP66" s="37"/>
      <c r="DLQ66" s="37"/>
      <c r="DLR66" s="37"/>
      <c r="DLS66" s="37"/>
      <c r="DLT66" s="37"/>
      <c r="DLU66" s="37"/>
      <c r="DLV66" s="37"/>
      <c r="DLW66" s="37"/>
      <c r="DLX66" s="37"/>
      <c r="DLY66" s="37"/>
      <c r="DLZ66" s="37"/>
      <c r="DMA66" s="37"/>
      <c r="DMB66" s="37"/>
      <c r="DMC66" s="37"/>
      <c r="DMD66" s="37"/>
      <c r="DME66" s="37"/>
      <c r="DMF66" s="37"/>
      <c r="DMG66" s="37"/>
      <c r="DMH66" s="37"/>
      <c r="DMI66" s="37"/>
      <c r="DMJ66" s="37"/>
      <c r="DMK66" s="37"/>
      <c r="DML66" s="37"/>
      <c r="DMM66" s="37"/>
      <c r="DMN66" s="37"/>
      <c r="DMO66" s="37"/>
      <c r="DMP66" s="37"/>
      <c r="DMQ66" s="37"/>
      <c r="DMR66" s="37"/>
      <c r="DMS66" s="37"/>
      <c r="DMT66" s="37"/>
      <c r="DMU66" s="37"/>
      <c r="DMV66" s="37"/>
      <c r="DMW66" s="37"/>
      <c r="DMX66" s="37"/>
      <c r="DMY66" s="37"/>
      <c r="DMZ66" s="37"/>
      <c r="DNA66" s="37"/>
      <c r="DNB66" s="37"/>
      <c r="DNC66" s="37"/>
      <c r="DND66" s="37"/>
      <c r="DNE66" s="37"/>
      <c r="DNF66" s="37"/>
      <c r="DNG66" s="37"/>
      <c r="DNH66" s="37"/>
      <c r="DNI66" s="37"/>
      <c r="DNJ66" s="37"/>
      <c r="DNK66" s="37"/>
      <c r="DNL66" s="37"/>
      <c r="DNM66" s="37"/>
      <c r="DNN66" s="37"/>
      <c r="DNO66" s="37"/>
      <c r="DNP66" s="37"/>
      <c r="DNQ66" s="37"/>
      <c r="DNR66" s="37"/>
      <c r="DNS66" s="37"/>
      <c r="DNT66" s="37"/>
      <c r="DNU66" s="37"/>
      <c r="DNV66" s="37"/>
      <c r="DNW66" s="37"/>
      <c r="DNX66" s="37"/>
      <c r="DNY66" s="37"/>
      <c r="DNZ66" s="37"/>
      <c r="DOA66" s="37"/>
      <c r="DOB66" s="37"/>
      <c r="DOC66" s="37"/>
      <c r="DOD66" s="37"/>
      <c r="DOE66" s="37"/>
      <c r="DOF66" s="37"/>
      <c r="DOG66" s="37"/>
      <c r="DOH66" s="37"/>
      <c r="DOI66" s="37"/>
      <c r="DOJ66" s="37"/>
      <c r="DOK66" s="37"/>
      <c r="DOL66" s="37"/>
      <c r="DOM66" s="37"/>
      <c r="DON66" s="37"/>
      <c r="DOO66" s="37"/>
      <c r="DOP66" s="37"/>
      <c r="DOQ66" s="37"/>
      <c r="DOR66" s="37"/>
      <c r="DOS66" s="37"/>
      <c r="DOT66" s="37"/>
      <c r="DOU66" s="37"/>
      <c r="DOV66" s="37"/>
      <c r="DOW66" s="37"/>
      <c r="DOX66" s="37"/>
      <c r="DOY66" s="37"/>
      <c r="DOZ66" s="37"/>
      <c r="DPA66" s="37"/>
      <c r="DPB66" s="37"/>
      <c r="DPC66" s="37"/>
      <c r="DPD66" s="37"/>
      <c r="DPE66" s="37"/>
      <c r="DPF66" s="37"/>
      <c r="DPG66" s="37"/>
      <c r="DPH66" s="37"/>
      <c r="DPI66" s="37"/>
      <c r="DPJ66" s="37"/>
      <c r="DPK66" s="37"/>
      <c r="DPL66" s="37"/>
      <c r="DPM66" s="37"/>
      <c r="DPN66" s="37"/>
      <c r="DPO66" s="37"/>
      <c r="DPP66" s="37"/>
      <c r="DPQ66" s="37"/>
      <c r="DPR66" s="37"/>
      <c r="DPS66" s="37"/>
      <c r="DPT66" s="37"/>
      <c r="DPU66" s="37"/>
      <c r="DPV66" s="37"/>
      <c r="DPW66" s="37"/>
      <c r="DPX66" s="37"/>
      <c r="DPY66" s="37"/>
      <c r="DPZ66" s="37"/>
      <c r="DQA66" s="37"/>
      <c r="DQB66" s="37"/>
      <c r="DQC66" s="37"/>
      <c r="DQD66" s="37"/>
      <c r="DQE66" s="37"/>
      <c r="DQF66" s="37"/>
      <c r="DQG66" s="37"/>
      <c r="DQH66" s="37"/>
      <c r="DQI66" s="37"/>
      <c r="DQJ66" s="37"/>
      <c r="DQK66" s="37"/>
      <c r="DQL66" s="37"/>
      <c r="DQM66" s="37"/>
      <c r="DQN66" s="37"/>
      <c r="DQO66" s="37"/>
      <c r="DQP66" s="37"/>
      <c r="DQQ66" s="37"/>
      <c r="DQR66" s="37"/>
      <c r="DQS66" s="37"/>
      <c r="DQT66" s="37"/>
      <c r="DQU66" s="37"/>
      <c r="DQV66" s="37"/>
      <c r="DQW66" s="37"/>
      <c r="DQX66" s="37"/>
      <c r="DQY66" s="37"/>
      <c r="DQZ66" s="37"/>
      <c r="DRA66" s="37"/>
      <c r="DRB66" s="37"/>
      <c r="DRC66" s="37"/>
      <c r="DRD66" s="37"/>
      <c r="DRE66" s="37"/>
      <c r="DRF66" s="37"/>
      <c r="DRG66" s="37"/>
      <c r="DRH66" s="37"/>
      <c r="DRI66" s="37"/>
      <c r="DRJ66" s="37"/>
      <c r="DRK66" s="37"/>
      <c r="DRL66" s="37"/>
      <c r="DRM66" s="37"/>
      <c r="DRN66" s="37"/>
      <c r="DRO66" s="37"/>
      <c r="DRP66" s="37"/>
      <c r="DRQ66" s="37"/>
      <c r="DRR66" s="37"/>
      <c r="DRS66" s="37"/>
      <c r="DRT66" s="37"/>
      <c r="DRU66" s="37"/>
      <c r="DRV66" s="37"/>
      <c r="DRW66" s="37"/>
      <c r="DRX66" s="37"/>
      <c r="DRY66" s="37"/>
      <c r="DRZ66" s="37"/>
      <c r="DSA66" s="37"/>
      <c r="DSB66" s="37"/>
      <c r="DSC66" s="37"/>
      <c r="DSD66" s="37"/>
      <c r="DSE66" s="37"/>
      <c r="DSF66" s="37"/>
      <c r="DSG66" s="37"/>
      <c r="DSH66" s="37"/>
      <c r="DSI66" s="37"/>
      <c r="DSJ66" s="37"/>
      <c r="DSK66" s="37"/>
      <c r="DSL66" s="37"/>
      <c r="DSM66" s="37"/>
      <c r="DSN66" s="37"/>
      <c r="DSO66" s="37"/>
      <c r="DSP66" s="37"/>
      <c r="DSQ66" s="37"/>
      <c r="DSR66" s="37"/>
      <c r="DSS66" s="37"/>
      <c r="DST66" s="37"/>
      <c r="DSU66" s="37"/>
      <c r="DSV66" s="37"/>
      <c r="DSW66" s="37"/>
      <c r="DSX66" s="37"/>
      <c r="DSY66" s="37"/>
      <c r="DSZ66" s="37"/>
      <c r="DTA66" s="37"/>
      <c r="DTB66" s="37"/>
      <c r="DTC66" s="37"/>
      <c r="DTD66" s="37"/>
      <c r="DTE66" s="37"/>
      <c r="DTF66" s="37"/>
      <c r="DTG66" s="37"/>
      <c r="DTH66" s="37"/>
      <c r="DTI66" s="37"/>
      <c r="DTJ66" s="37"/>
      <c r="DTK66" s="37"/>
      <c r="DTL66" s="37"/>
      <c r="DTM66" s="37"/>
      <c r="DTN66" s="37"/>
      <c r="DTO66" s="37"/>
      <c r="DTP66" s="37"/>
      <c r="DTQ66" s="37"/>
      <c r="DTR66" s="37"/>
      <c r="DTS66" s="37"/>
      <c r="DTT66" s="37"/>
      <c r="DTU66" s="37"/>
      <c r="DTV66" s="37"/>
      <c r="DTW66" s="37"/>
      <c r="DTX66" s="37"/>
      <c r="DTY66" s="37"/>
      <c r="DTZ66" s="37"/>
      <c r="DUA66" s="37"/>
      <c r="DUB66" s="37"/>
      <c r="DUC66" s="37"/>
      <c r="DUD66" s="37"/>
      <c r="DUE66" s="37"/>
      <c r="DUF66" s="37"/>
      <c r="DUG66" s="37"/>
      <c r="DUH66" s="37"/>
      <c r="DUI66" s="37"/>
      <c r="DUJ66" s="37"/>
      <c r="DUK66" s="37"/>
      <c r="DUL66" s="37"/>
      <c r="DUM66" s="37"/>
      <c r="DUN66" s="37"/>
      <c r="DUO66" s="37"/>
      <c r="DUP66" s="37"/>
      <c r="DUQ66" s="37"/>
      <c r="DUR66" s="37"/>
      <c r="DUS66" s="37"/>
      <c r="DUT66" s="37"/>
      <c r="DUU66" s="37"/>
      <c r="DUV66" s="37"/>
      <c r="DUW66" s="37"/>
      <c r="DUX66" s="37"/>
      <c r="DUY66" s="37"/>
      <c r="DUZ66" s="37"/>
      <c r="DVA66" s="37"/>
      <c r="DVB66" s="37"/>
      <c r="DVC66" s="37"/>
      <c r="DVD66" s="37"/>
      <c r="DVE66" s="37"/>
      <c r="DVF66" s="37"/>
      <c r="DVG66" s="37"/>
      <c r="DVH66" s="37"/>
      <c r="DVI66" s="37"/>
      <c r="DVJ66" s="37"/>
      <c r="DVK66" s="37"/>
      <c r="DVL66" s="37"/>
      <c r="DVM66" s="37"/>
      <c r="DVN66" s="37"/>
      <c r="DVO66" s="37"/>
      <c r="DVP66" s="37"/>
      <c r="DVQ66" s="37"/>
      <c r="DVR66" s="37"/>
      <c r="DVS66" s="37"/>
      <c r="DVT66" s="37"/>
      <c r="DVU66" s="37"/>
      <c r="DVV66" s="37"/>
      <c r="DVW66" s="37"/>
      <c r="DVX66" s="37"/>
      <c r="DVY66" s="37"/>
      <c r="DVZ66" s="37"/>
      <c r="DWA66" s="37"/>
      <c r="DWB66" s="37"/>
      <c r="DWC66" s="37"/>
      <c r="DWD66" s="37"/>
      <c r="DWE66" s="37"/>
      <c r="DWF66" s="37"/>
      <c r="DWG66" s="37"/>
      <c r="DWH66" s="37"/>
      <c r="DWI66" s="37"/>
      <c r="DWJ66" s="37"/>
      <c r="DWK66" s="37"/>
      <c r="DWL66" s="37"/>
      <c r="DWM66" s="37"/>
      <c r="DWN66" s="37"/>
      <c r="DWO66" s="37"/>
      <c r="DWP66" s="37"/>
      <c r="DWQ66" s="37"/>
      <c r="DWR66" s="37"/>
      <c r="DWS66" s="37"/>
      <c r="DWT66" s="37"/>
      <c r="DWU66" s="37"/>
      <c r="DWV66" s="37"/>
      <c r="DWW66" s="37"/>
      <c r="DWX66" s="37"/>
      <c r="DWY66" s="37"/>
      <c r="DWZ66" s="37"/>
      <c r="DXA66" s="37"/>
      <c r="DXB66" s="37"/>
      <c r="DXC66" s="37"/>
      <c r="DXD66" s="37"/>
      <c r="DXE66" s="37"/>
      <c r="DXF66" s="37"/>
      <c r="DXG66" s="37"/>
      <c r="DXH66" s="37"/>
      <c r="DXI66" s="37"/>
      <c r="DXJ66" s="37"/>
      <c r="DXK66" s="37"/>
      <c r="DXL66" s="37"/>
      <c r="DXM66" s="37"/>
      <c r="DXN66" s="37"/>
      <c r="DXO66" s="37"/>
      <c r="DXP66" s="37"/>
      <c r="DXQ66" s="37"/>
      <c r="DXR66" s="37"/>
      <c r="DXS66" s="37"/>
      <c r="DXT66" s="37"/>
      <c r="DXU66" s="37"/>
      <c r="DXV66" s="37"/>
      <c r="DXW66" s="37"/>
      <c r="DXX66" s="37"/>
      <c r="DXY66" s="37"/>
      <c r="DXZ66" s="37"/>
      <c r="DYA66" s="37"/>
      <c r="DYB66" s="37"/>
      <c r="DYC66" s="37"/>
      <c r="DYD66" s="37"/>
      <c r="DYE66" s="37"/>
      <c r="DYF66" s="37"/>
      <c r="DYG66" s="37"/>
      <c r="DYH66" s="37"/>
      <c r="DYI66" s="37"/>
      <c r="DYJ66" s="37"/>
      <c r="DYK66" s="37"/>
      <c r="DYL66" s="37"/>
      <c r="DYM66" s="37"/>
      <c r="DYN66" s="37"/>
      <c r="DYO66" s="37"/>
      <c r="DYP66" s="37"/>
      <c r="DYQ66" s="37"/>
      <c r="DYR66" s="37"/>
      <c r="DYS66" s="37"/>
      <c r="DYT66" s="37"/>
      <c r="DYU66" s="37"/>
      <c r="DYV66" s="37"/>
      <c r="DYW66" s="37"/>
      <c r="DYX66" s="37"/>
      <c r="DYY66" s="37"/>
      <c r="DYZ66" s="37"/>
      <c r="DZA66" s="37"/>
      <c r="DZB66" s="37"/>
      <c r="DZC66" s="37"/>
      <c r="DZD66" s="37"/>
      <c r="DZE66" s="37"/>
      <c r="DZF66" s="37"/>
      <c r="DZG66" s="37"/>
      <c r="DZH66" s="37"/>
      <c r="DZI66" s="37"/>
      <c r="DZJ66" s="37"/>
      <c r="DZK66" s="37"/>
      <c r="DZL66" s="37"/>
      <c r="DZM66" s="37"/>
      <c r="DZN66" s="37"/>
      <c r="DZO66" s="37"/>
      <c r="DZP66" s="37"/>
      <c r="DZQ66" s="37"/>
      <c r="DZR66" s="37"/>
      <c r="DZS66" s="37"/>
      <c r="DZT66" s="37"/>
      <c r="DZU66" s="37"/>
      <c r="DZV66" s="37"/>
      <c r="DZW66" s="37"/>
      <c r="DZX66" s="37"/>
      <c r="DZY66" s="37"/>
      <c r="DZZ66" s="37"/>
      <c r="EAA66" s="37"/>
      <c r="EAB66" s="37"/>
      <c r="EAC66" s="37"/>
      <c r="EAD66" s="37"/>
      <c r="EAE66" s="37"/>
      <c r="EAF66" s="37"/>
      <c r="EAG66" s="37"/>
      <c r="EAH66" s="37"/>
      <c r="EAI66" s="37"/>
      <c r="EAJ66" s="37"/>
      <c r="EAK66" s="37"/>
      <c r="EAL66" s="37"/>
      <c r="EAM66" s="37"/>
      <c r="EAN66" s="37"/>
      <c r="EAO66" s="37"/>
      <c r="EAP66" s="37"/>
      <c r="EAQ66" s="37"/>
      <c r="EAR66" s="37"/>
      <c r="EAS66" s="37"/>
      <c r="EAT66" s="37"/>
      <c r="EAU66" s="37"/>
      <c r="EAV66" s="37"/>
      <c r="EAW66" s="37"/>
      <c r="EAX66" s="37"/>
      <c r="EAY66" s="37"/>
      <c r="EAZ66" s="37"/>
      <c r="EBA66" s="37"/>
      <c r="EBB66" s="37"/>
      <c r="EBC66" s="37"/>
      <c r="EBD66" s="37"/>
      <c r="EBE66" s="37"/>
      <c r="EBF66" s="37"/>
      <c r="EBG66" s="37"/>
      <c r="EBH66" s="37"/>
      <c r="EBI66" s="37"/>
      <c r="EBJ66" s="37"/>
      <c r="EBK66" s="37"/>
      <c r="EBL66" s="37"/>
      <c r="EBM66" s="37"/>
      <c r="EBN66" s="37"/>
      <c r="EBO66" s="37"/>
      <c r="EBP66" s="37"/>
      <c r="EBQ66" s="37"/>
      <c r="EBR66" s="37"/>
      <c r="EBS66" s="37"/>
      <c r="EBT66" s="37"/>
      <c r="EBU66" s="37"/>
      <c r="EBV66" s="37"/>
      <c r="EBW66" s="37"/>
      <c r="EBX66" s="37"/>
      <c r="EBY66" s="37"/>
      <c r="EBZ66" s="37"/>
      <c r="ECA66" s="37"/>
      <c r="ECB66" s="37"/>
      <c r="ECC66" s="37"/>
      <c r="ECD66" s="37"/>
      <c r="ECE66" s="37"/>
      <c r="ECF66" s="37"/>
      <c r="ECG66" s="37"/>
      <c r="ECH66" s="37"/>
      <c r="ECI66" s="37"/>
      <c r="ECJ66" s="37"/>
      <c r="ECK66" s="37"/>
      <c r="ECL66" s="37"/>
      <c r="ECM66" s="37"/>
      <c r="ECN66" s="37"/>
      <c r="ECO66" s="37"/>
      <c r="ECP66" s="37"/>
      <c r="ECQ66" s="37"/>
      <c r="ECR66" s="37"/>
      <c r="ECS66" s="37"/>
      <c r="ECT66" s="37"/>
      <c r="ECU66" s="37"/>
      <c r="ECV66" s="37"/>
      <c r="ECW66" s="37"/>
      <c r="ECX66" s="37"/>
      <c r="ECY66" s="37"/>
      <c r="ECZ66" s="37"/>
      <c r="EDA66" s="37"/>
      <c r="EDB66" s="37"/>
      <c r="EDC66" s="37"/>
      <c r="EDD66" s="37"/>
      <c r="EDE66" s="37"/>
      <c r="EDF66" s="37"/>
      <c r="EDG66" s="37"/>
      <c r="EDH66" s="37"/>
      <c r="EDI66" s="37"/>
      <c r="EDJ66" s="37"/>
      <c r="EDK66" s="37"/>
      <c r="EDL66" s="37"/>
      <c r="EDM66" s="37"/>
      <c r="EDN66" s="37"/>
      <c r="EDO66" s="37"/>
      <c r="EDP66" s="37"/>
      <c r="EDQ66" s="37"/>
      <c r="EDR66" s="37"/>
      <c r="EDS66" s="37"/>
      <c r="EDT66" s="37"/>
      <c r="EDU66" s="37"/>
      <c r="EDV66" s="37"/>
      <c r="EDW66" s="37"/>
      <c r="EDX66" s="37"/>
      <c r="EDY66" s="37"/>
      <c r="EDZ66" s="37"/>
      <c r="EEA66" s="37"/>
      <c r="EEB66" s="37"/>
      <c r="EEC66" s="37"/>
      <c r="EED66" s="37"/>
      <c r="EEE66" s="37"/>
      <c r="EEF66" s="37"/>
      <c r="EEG66" s="37"/>
      <c r="EEH66" s="37"/>
      <c r="EEI66" s="37"/>
      <c r="EEJ66" s="37"/>
      <c r="EEK66" s="37"/>
      <c r="EEL66" s="37"/>
      <c r="EEM66" s="37"/>
      <c r="EEN66" s="37"/>
      <c r="EEO66" s="37"/>
      <c r="EEP66" s="37"/>
      <c r="EEQ66" s="37"/>
      <c r="EER66" s="37"/>
      <c r="EES66" s="37"/>
      <c r="EET66" s="37"/>
      <c r="EEU66" s="37"/>
      <c r="EEV66" s="37"/>
      <c r="EEW66" s="37"/>
      <c r="EEX66" s="37"/>
      <c r="EEY66" s="37"/>
      <c r="EEZ66" s="37"/>
      <c r="EFA66" s="37"/>
      <c r="EFB66" s="37"/>
      <c r="EFC66" s="37"/>
      <c r="EFD66" s="37"/>
      <c r="EFE66" s="37"/>
      <c r="EFF66" s="37"/>
      <c r="EFG66" s="37"/>
      <c r="EFH66" s="37"/>
      <c r="EFI66" s="37"/>
      <c r="EFJ66" s="37"/>
      <c r="EFK66" s="37"/>
      <c r="EFL66" s="37"/>
      <c r="EFM66" s="37"/>
      <c r="EFN66" s="37"/>
      <c r="EFO66" s="37"/>
      <c r="EFP66" s="37"/>
      <c r="EFQ66" s="37"/>
      <c r="EFR66" s="37"/>
      <c r="EFS66" s="37"/>
      <c r="EFT66" s="37"/>
      <c r="EFU66" s="37"/>
      <c r="EFV66" s="37"/>
      <c r="EFW66" s="37"/>
      <c r="EFX66" s="37"/>
      <c r="EFY66" s="37"/>
      <c r="EFZ66" s="37"/>
      <c r="EGA66" s="37"/>
      <c r="EGB66" s="37"/>
      <c r="EGC66" s="37"/>
      <c r="EGD66" s="37"/>
      <c r="EGE66" s="37"/>
      <c r="EGF66" s="37"/>
      <c r="EGG66" s="37"/>
      <c r="EGH66" s="37"/>
      <c r="EGI66" s="37"/>
      <c r="EGJ66" s="37"/>
      <c r="EGK66" s="37"/>
      <c r="EGL66" s="37"/>
      <c r="EGM66" s="37"/>
      <c r="EGN66" s="37"/>
      <c r="EGO66" s="37"/>
      <c r="EGP66" s="37"/>
      <c r="EGQ66" s="37"/>
      <c r="EGR66" s="37"/>
      <c r="EGS66" s="37"/>
      <c r="EGT66" s="37"/>
      <c r="EGU66" s="37"/>
      <c r="EGV66" s="37"/>
      <c r="EGW66" s="37"/>
      <c r="EGX66" s="37"/>
      <c r="EGY66" s="37"/>
      <c r="EGZ66" s="37"/>
      <c r="EHA66" s="37"/>
      <c r="EHB66" s="37"/>
      <c r="EHC66" s="37"/>
      <c r="EHD66" s="37"/>
      <c r="EHE66" s="37"/>
      <c r="EHF66" s="37"/>
      <c r="EHG66" s="37"/>
      <c r="EHH66" s="37"/>
      <c r="EHI66" s="37"/>
      <c r="EHJ66" s="37"/>
      <c r="EHK66" s="37"/>
      <c r="EHL66" s="37"/>
      <c r="EHM66" s="37"/>
      <c r="EHN66" s="37"/>
      <c r="EHO66" s="37"/>
      <c r="EHP66" s="37"/>
      <c r="EHQ66" s="37"/>
      <c r="EHR66" s="37"/>
      <c r="EHS66" s="37"/>
      <c r="EHT66" s="37"/>
      <c r="EHU66" s="37"/>
      <c r="EHV66" s="37"/>
      <c r="EHW66" s="37"/>
      <c r="EHX66" s="37"/>
      <c r="EHY66" s="37"/>
      <c r="EHZ66" s="37"/>
      <c r="EIA66" s="37"/>
      <c r="EIB66" s="37"/>
      <c r="EIC66" s="37"/>
      <c r="EID66" s="37"/>
      <c r="EIE66" s="37"/>
      <c r="EIF66" s="37"/>
      <c r="EIG66" s="37"/>
      <c r="EIH66" s="37"/>
      <c r="EII66" s="37"/>
      <c r="EIJ66" s="37"/>
      <c r="EIK66" s="37"/>
      <c r="EIL66" s="37"/>
      <c r="EIM66" s="37"/>
      <c r="EIN66" s="37"/>
      <c r="EIO66" s="37"/>
      <c r="EIP66" s="37"/>
      <c r="EIQ66" s="37"/>
      <c r="EIR66" s="37"/>
      <c r="EIS66" s="37"/>
      <c r="EIT66" s="37"/>
      <c r="EIU66" s="37"/>
      <c r="EIV66" s="37"/>
      <c r="EIW66" s="37"/>
      <c r="EIX66" s="37"/>
      <c r="EIY66" s="37"/>
      <c r="EIZ66" s="37"/>
      <c r="EJA66" s="37"/>
      <c r="EJB66" s="37"/>
      <c r="EJC66" s="37"/>
      <c r="EJD66" s="37"/>
      <c r="EJE66" s="37"/>
      <c r="EJF66" s="37"/>
      <c r="EJG66" s="37"/>
      <c r="EJH66" s="37"/>
      <c r="EJI66" s="37"/>
      <c r="EJJ66" s="37"/>
      <c r="EJK66" s="37"/>
      <c r="EJL66" s="37"/>
      <c r="EJM66" s="37"/>
      <c r="EJN66" s="37"/>
      <c r="EJO66" s="37"/>
      <c r="EJP66" s="37"/>
      <c r="EJQ66" s="37"/>
      <c r="EJR66" s="37"/>
      <c r="EJS66" s="37"/>
      <c r="EJT66" s="37"/>
      <c r="EJU66" s="37"/>
      <c r="EJV66" s="37"/>
      <c r="EJW66" s="37"/>
      <c r="EJX66" s="37"/>
      <c r="EJY66" s="37"/>
      <c r="EJZ66" s="37"/>
      <c r="EKA66" s="37"/>
      <c r="EKB66" s="37"/>
      <c r="EKC66" s="37"/>
      <c r="EKD66" s="37"/>
      <c r="EKE66" s="37"/>
      <c r="EKF66" s="37"/>
      <c r="EKG66" s="37"/>
      <c r="EKH66" s="37"/>
      <c r="EKI66" s="37"/>
      <c r="EKJ66" s="37"/>
      <c r="EKK66" s="37"/>
      <c r="EKL66" s="37"/>
      <c r="EKM66" s="37"/>
      <c r="EKN66" s="37"/>
      <c r="EKO66" s="37"/>
      <c r="EKP66" s="37"/>
      <c r="EKQ66" s="37"/>
      <c r="EKR66" s="37"/>
      <c r="EKS66" s="37"/>
      <c r="EKT66" s="37"/>
      <c r="EKU66" s="37"/>
      <c r="EKV66" s="37"/>
      <c r="EKW66" s="37"/>
      <c r="EKX66" s="37"/>
      <c r="EKY66" s="37"/>
      <c r="EKZ66" s="37"/>
      <c r="ELA66" s="37"/>
      <c r="ELB66" s="37"/>
      <c r="ELC66" s="37"/>
      <c r="ELD66" s="37"/>
      <c r="ELE66" s="37"/>
      <c r="ELF66" s="37"/>
      <c r="ELG66" s="37"/>
      <c r="ELH66" s="37"/>
      <c r="ELI66" s="37"/>
      <c r="ELJ66" s="37"/>
      <c r="ELK66" s="37"/>
      <c r="ELL66" s="37"/>
      <c r="ELM66" s="37"/>
      <c r="ELN66" s="37"/>
      <c r="ELO66" s="37"/>
      <c r="ELP66" s="37"/>
      <c r="ELQ66" s="37"/>
      <c r="ELR66" s="37"/>
      <c r="ELS66" s="37"/>
      <c r="ELT66" s="37"/>
      <c r="ELU66" s="37"/>
      <c r="ELV66" s="37"/>
      <c r="ELW66" s="37"/>
      <c r="ELX66" s="37"/>
      <c r="ELY66" s="37"/>
      <c r="ELZ66" s="37"/>
      <c r="EMA66" s="37"/>
      <c r="EMB66" s="37"/>
      <c r="EMC66" s="37"/>
      <c r="EMD66" s="37"/>
      <c r="EME66" s="37"/>
      <c r="EMF66" s="37"/>
      <c r="EMG66" s="37"/>
      <c r="EMH66" s="37"/>
      <c r="EMI66" s="37"/>
      <c r="EMJ66" s="37"/>
      <c r="EMK66" s="37"/>
      <c r="EML66" s="37"/>
      <c r="EMM66" s="37"/>
      <c r="EMN66" s="37"/>
      <c r="EMO66" s="37"/>
      <c r="EMP66" s="37"/>
      <c r="EMQ66" s="37"/>
      <c r="EMR66" s="37"/>
      <c r="EMS66" s="37"/>
      <c r="EMT66" s="37"/>
      <c r="EMU66" s="37"/>
      <c r="EMV66" s="37"/>
      <c r="EMW66" s="37"/>
      <c r="EMX66" s="37"/>
      <c r="EMY66" s="37"/>
      <c r="EMZ66" s="37"/>
      <c r="ENA66" s="37"/>
      <c r="ENB66" s="37"/>
      <c r="ENC66" s="37"/>
      <c r="END66" s="37"/>
      <c r="ENE66" s="37"/>
      <c r="ENF66" s="37"/>
      <c r="ENG66" s="37"/>
      <c r="ENH66" s="37"/>
      <c r="ENI66" s="37"/>
      <c r="ENJ66" s="37"/>
      <c r="ENK66" s="37"/>
      <c r="ENL66" s="37"/>
      <c r="ENM66" s="37"/>
      <c r="ENN66" s="37"/>
      <c r="ENO66" s="37"/>
      <c r="ENP66" s="37"/>
      <c r="ENQ66" s="37"/>
      <c r="ENR66" s="37"/>
      <c r="ENS66" s="37"/>
      <c r="ENT66" s="37"/>
      <c r="ENU66" s="37"/>
      <c r="ENV66" s="37"/>
      <c r="ENW66" s="37"/>
      <c r="ENX66" s="37"/>
      <c r="ENY66" s="37"/>
      <c r="ENZ66" s="37"/>
      <c r="EOA66" s="37"/>
      <c r="EOB66" s="37"/>
      <c r="EOC66" s="37"/>
      <c r="EOD66" s="37"/>
      <c r="EOE66" s="37"/>
      <c r="EOF66" s="37"/>
      <c r="EOG66" s="37"/>
      <c r="EOH66" s="37"/>
      <c r="EOI66" s="37"/>
      <c r="EOJ66" s="37"/>
      <c r="EOK66" s="37"/>
      <c r="EOL66" s="37"/>
      <c r="EOM66" s="37"/>
      <c r="EON66" s="37"/>
      <c r="EOO66" s="37"/>
      <c r="EOP66" s="37"/>
      <c r="EOQ66" s="37"/>
      <c r="EOR66" s="37"/>
      <c r="EOS66" s="37"/>
      <c r="EOT66" s="37"/>
      <c r="EOU66" s="37"/>
      <c r="EOV66" s="37"/>
      <c r="EOW66" s="37"/>
      <c r="EOX66" s="37"/>
      <c r="EOY66" s="37"/>
      <c r="EOZ66" s="37"/>
      <c r="EPA66" s="37"/>
      <c r="EPB66" s="37"/>
      <c r="EPC66" s="37"/>
      <c r="EPD66" s="37"/>
      <c r="EPE66" s="37"/>
      <c r="EPF66" s="37"/>
      <c r="EPG66" s="37"/>
      <c r="EPH66" s="37"/>
      <c r="EPI66" s="37"/>
      <c r="EPJ66" s="37"/>
      <c r="EPK66" s="37"/>
      <c r="EPL66" s="37"/>
      <c r="EPM66" s="37"/>
      <c r="EPN66" s="37"/>
      <c r="EPO66" s="37"/>
      <c r="EPP66" s="37"/>
      <c r="EPQ66" s="37"/>
      <c r="EPR66" s="37"/>
      <c r="EPS66" s="37"/>
      <c r="EPT66" s="37"/>
      <c r="EPU66" s="37"/>
      <c r="EPV66" s="37"/>
      <c r="EPW66" s="37"/>
      <c r="EPX66" s="37"/>
      <c r="EPY66" s="37"/>
      <c r="EPZ66" s="37"/>
      <c r="EQA66" s="37"/>
      <c r="EQB66" s="37"/>
      <c r="EQC66" s="37"/>
      <c r="EQD66" s="37"/>
      <c r="EQE66" s="37"/>
      <c r="EQF66" s="37"/>
      <c r="EQG66" s="37"/>
      <c r="EQH66" s="37"/>
      <c r="EQI66" s="37"/>
      <c r="EQJ66" s="37"/>
      <c r="EQK66" s="37"/>
      <c r="EQL66" s="37"/>
      <c r="EQM66" s="37"/>
      <c r="EQN66" s="37"/>
      <c r="EQO66" s="37"/>
      <c r="EQP66" s="37"/>
      <c r="EQQ66" s="37"/>
      <c r="EQR66" s="37"/>
      <c r="EQS66" s="37"/>
      <c r="EQT66" s="37"/>
      <c r="EQU66" s="37"/>
      <c r="EQV66" s="37"/>
      <c r="EQW66" s="37"/>
      <c r="EQX66" s="37"/>
      <c r="EQY66" s="37"/>
      <c r="EQZ66" s="37"/>
      <c r="ERA66" s="37"/>
      <c r="ERB66" s="37"/>
      <c r="ERC66" s="37"/>
      <c r="ERD66" s="37"/>
      <c r="ERE66" s="37"/>
      <c r="ERF66" s="37"/>
      <c r="ERG66" s="37"/>
      <c r="ERH66" s="37"/>
      <c r="ERI66" s="37"/>
      <c r="ERJ66" s="37"/>
      <c r="ERK66" s="37"/>
      <c r="ERL66" s="37"/>
      <c r="ERM66" s="37"/>
      <c r="ERN66" s="37"/>
      <c r="ERO66" s="37"/>
      <c r="ERP66" s="37"/>
      <c r="ERQ66" s="37"/>
      <c r="ERR66" s="37"/>
      <c r="ERS66" s="37"/>
      <c r="ERT66" s="37"/>
      <c r="ERU66" s="37"/>
      <c r="ERV66" s="37"/>
      <c r="ERW66" s="37"/>
      <c r="ERX66" s="37"/>
      <c r="ERY66" s="37"/>
      <c r="ERZ66" s="37"/>
      <c r="ESA66" s="37"/>
      <c r="ESB66" s="37"/>
      <c r="ESC66" s="37"/>
      <c r="ESD66" s="37"/>
      <c r="ESE66" s="37"/>
      <c r="ESF66" s="37"/>
      <c r="ESG66" s="37"/>
      <c r="ESH66" s="37"/>
      <c r="ESI66" s="37"/>
      <c r="ESJ66" s="37"/>
      <c r="ESK66" s="37"/>
      <c r="ESL66" s="37"/>
      <c r="ESM66" s="37"/>
      <c r="ESN66" s="37"/>
      <c r="ESO66" s="37"/>
      <c r="ESP66" s="37"/>
      <c r="ESQ66" s="37"/>
      <c r="ESR66" s="37"/>
      <c r="ESS66" s="37"/>
      <c r="EST66" s="37"/>
      <c r="ESU66" s="37"/>
      <c r="ESV66" s="37"/>
      <c r="ESW66" s="37"/>
      <c r="ESX66" s="37"/>
      <c r="ESY66" s="37"/>
      <c r="ESZ66" s="37"/>
      <c r="ETA66" s="37"/>
      <c r="ETB66" s="37"/>
      <c r="ETC66" s="37"/>
      <c r="ETD66" s="37"/>
      <c r="ETE66" s="37"/>
      <c r="ETF66" s="37"/>
      <c r="ETG66" s="37"/>
      <c r="ETH66" s="37"/>
      <c r="ETI66" s="37"/>
      <c r="ETJ66" s="37"/>
      <c r="ETK66" s="37"/>
      <c r="ETL66" s="37"/>
      <c r="ETM66" s="37"/>
      <c r="ETN66" s="37"/>
      <c r="ETO66" s="37"/>
      <c r="ETP66" s="37"/>
      <c r="ETQ66" s="37"/>
      <c r="ETR66" s="37"/>
      <c r="ETS66" s="37"/>
      <c r="ETT66" s="37"/>
      <c r="ETU66" s="37"/>
      <c r="ETV66" s="37"/>
      <c r="ETW66" s="37"/>
      <c r="ETX66" s="37"/>
      <c r="ETY66" s="37"/>
      <c r="ETZ66" s="37"/>
      <c r="EUA66" s="37"/>
      <c r="EUB66" s="37"/>
      <c r="EUC66" s="37"/>
      <c r="EUD66" s="37"/>
      <c r="EUE66" s="37"/>
      <c r="EUF66" s="37"/>
      <c r="EUG66" s="37"/>
      <c r="EUH66" s="37"/>
      <c r="EUI66" s="37"/>
      <c r="EUJ66" s="37"/>
      <c r="EUK66" s="37"/>
      <c r="EUL66" s="37"/>
      <c r="EUM66" s="37"/>
      <c r="EUN66" s="37"/>
      <c r="EUO66" s="37"/>
      <c r="EUP66" s="37"/>
      <c r="EUQ66" s="37"/>
      <c r="EUR66" s="37"/>
      <c r="EUS66" s="37"/>
      <c r="EUT66" s="37"/>
      <c r="EUU66" s="37"/>
      <c r="EUV66" s="37"/>
      <c r="EUW66" s="37"/>
      <c r="EUX66" s="37"/>
      <c r="EUY66" s="37"/>
      <c r="EUZ66" s="37"/>
      <c r="EVA66" s="37"/>
      <c r="EVB66" s="37"/>
      <c r="EVC66" s="37"/>
      <c r="EVD66" s="37"/>
      <c r="EVE66" s="37"/>
      <c r="EVF66" s="37"/>
      <c r="EVG66" s="37"/>
      <c r="EVH66" s="37"/>
      <c r="EVI66" s="37"/>
      <c r="EVJ66" s="37"/>
      <c r="EVK66" s="37"/>
      <c r="EVL66" s="37"/>
      <c r="EVM66" s="37"/>
      <c r="EVN66" s="37"/>
      <c r="EVO66" s="37"/>
      <c r="EVP66" s="37"/>
      <c r="EVQ66" s="37"/>
      <c r="EVR66" s="37"/>
      <c r="EVS66" s="37"/>
      <c r="EVT66" s="37"/>
      <c r="EVU66" s="37"/>
      <c r="EVV66" s="37"/>
      <c r="EVW66" s="37"/>
      <c r="EVX66" s="37"/>
      <c r="EVY66" s="37"/>
      <c r="EVZ66" s="37"/>
      <c r="EWA66" s="37"/>
      <c r="EWB66" s="37"/>
      <c r="EWC66" s="37"/>
      <c r="EWD66" s="37"/>
      <c r="EWE66" s="37"/>
      <c r="EWF66" s="37"/>
      <c r="EWG66" s="37"/>
      <c r="EWH66" s="37"/>
      <c r="EWI66" s="37"/>
      <c r="EWJ66" s="37"/>
      <c r="EWK66" s="37"/>
      <c r="EWL66" s="37"/>
      <c r="EWM66" s="37"/>
      <c r="EWN66" s="37"/>
      <c r="EWO66" s="37"/>
      <c r="EWP66" s="37"/>
      <c r="EWQ66" s="37"/>
      <c r="EWR66" s="37"/>
      <c r="EWS66" s="37"/>
      <c r="EWT66" s="37"/>
      <c r="EWU66" s="37"/>
      <c r="EWV66" s="37"/>
      <c r="EWW66" s="37"/>
      <c r="EWX66" s="37"/>
      <c r="EWY66" s="37"/>
      <c r="EWZ66" s="37"/>
      <c r="EXA66" s="37"/>
      <c r="EXB66" s="37"/>
      <c r="EXC66" s="37"/>
      <c r="EXD66" s="37"/>
      <c r="EXE66" s="37"/>
      <c r="EXF66" s="37"/>
      <c r="EXG66" s="37"/>
      <c r="EXH66" s="37"/>
      <c r="EXI66" s="37"/>
      <c r="EXJ66" s="37"/>
      <c r="EXK66" s="37"/>
      <c r="EXL66" s="37"/>
      <c r="EXM66" s="37"/>
      <c r="EXN66" s="37"/>
      <c r="EXO66" s="37"/>
      <c r="EXP66" s="37"/>
      <c r="EXQ66" s="37"/>
      <c r="EXR66" s="37"/>
      <c r="EXS66" s="37"/>
      <c r="EXT66" s="37"/>
      <c r="EXU66" s="37"/>
      <c r="EXV66" s="37"/>
      <c r="EXW66" s="37"/>
      <c r="EXX66" s="37"/>
      <c r="EXY66" s="37"/>
      <c r="EXZ66" s="37"/>
      <c r="EYA66" s="37"/>
      <c r="EYB66" s="37"/>
      <c r="EYC66" s="37"/>
      <c r="EYD66" s="37"/>
      <c r="EYE66" s="37"/>
      <c r="EYF66" s="37"/>
      <c r="EYG66" s="37"/>
      <c r="EYH66" s="37"/>
      <c r="EYI66" s="37"/>
      <c r="EYJ66" s="37"/>
      <c r="EYK66" s="37"/>
      <c r="EYL66" s="37"/>
      <c r="EYM66" s="37"/>
      <c r="EYN66" s="37"/>
      <c r="EYO66" s="37"/>
      <c r="EYP66" s="37"/>
      <c r="EYQ66" s="37"/>
      <c r="EYR66" s="37"/>
      <c r="EYS66" s="37"/>
      <c r="EYT66" s="37"/>
      <c r="EYU66" s="37"/>
      <c r="EYV66" s="37"/>
      <c r="EYW66" s="37"/>
      <c r="EYX66" s="37"/>
      <c r="EYY66" s="37"/>
      <c r="EYZ66" s="37"/>
      <c r="EZA66" s="37"/>
      <c r="EZB66" s="37"/>
      <c r="EZC66" s="37"/>
      <c r="EZD66" s="37"/>
      <c r="EZE66" s="37"/>
      <c r="EZF66" s="37"/>
      <c r="EZG66" s="37"/>
      <c r="EZH66" s="37"/>
      <c r="EZI66" s="37"/>
      <c r="EZJ66" s="37"/>
      <c r="EZK66" s="37"/>
      <c r="EZL66" s="37"/>
      <c r="EZM66" s="37"/>
      <c r="EZN66" s="37"/>
      <c r="EZO66" s="37"/>
      <c r="EZP66" s="37"/>
      <c r="EZQ66" s="37"/>
      <c r="EZR66" s="37"/>
      <c r="EZS66" s="37"/>
      <c r="EZT66" s="37"/>
      <c r="EZU66" s="37"/>
      <c r="EZV66" s="37"/>
      <c r="EZW66" s="37"/>
      <c r="EZX66" s="37"/>
      <c r="EZY66" s="37"/>
      <c r="EZZ66" s="37"/>
      <c r="FAA66" s="37"/>
      <c r="FAB66" s="37"/>
      <c r="FAC66" s="37"/>
      <c r="FAD66" s="37"/>
      <c r="FAE66" s="37"/>
      <c r="FAF66" s="37"/>
      <c r="FAG66" s="37"/>
      <c r="FAH66" s="37"/>
      <c r="FAI66" s="37"/>
      <c r="FAJ66" s="37"/>
      <c r="FAK66" s="37"/>
      <c r="FAL66" s="37"/>
      <c r="FAM66" s="37"/>
      <c r="FAN66" s="37"/>
      <c r="FAO66" s="37"/>
      <c r="FAP66" s="37"/>
      <c r="FAQ66" s="37"/>
      <c r="FAR66" s="37"/>
      <c r="FAS66" s="37"/>
      <c r="FAT66" s="37"/>
      <c r="FAU66" s="37"/>
      <c r="FAV66" s="37"/>
      <c r="FAW66" s="37"/>
      <c r="FAX66" s="37"/>
      <c r="FAY66" s="37"/>
      <c r="FAZ66" s="37"/>
      <c r="FBA66" s="37"/>
      <c r="FBB66" s="37"/>
      <c r="FBC66" s="37"/>
      <c r="FBD66" s="37"/>
      <c r="FBE66" s="37"/>
      <c r="FBF66" s="37"/>
      <c r="FBG66" s="37"/>
      <c r="FBH66" s="37"/>
      <c r="FBI66" s="37"/>
      <c r="FBJ66" s="37"/>
      <c r="FBK66" s="37"/>
      <c r="FBL66" s="37"/>
      <c r="FBM66" s="37"/>
      <c r="FBN66" s="37"/>
      <c r="FBO66" s="37"/>
      <c r="FBP66" s="37"/>
      <c r="FBQ66" s="37"/>
      <c r="FBR66" s="37"/>
      <c r="FBS66" s="37"/>
      <c r="FBT66" s="37"/>
      <c r="FBU66" s="37"/>
      <c r="FBV66" s="37"/>
      <c r="FBW66" s="37"/>
      <c r="FBX66" s="37"/>
      <c r="FBY66" s="37"/>
      <c r="FBZ66" s="37"/>
      <c r="FCA66" s="37"/>
      <c r="FCB66" s="37"/>
      <c r="FCC66" s="37"/>
      <c r="FCD66" s="37"/>
      <c r="FCE66" s="37"/>
      <c r="FCF66" s="37"/>
      <c r="FCG66" s="37"/>
      <c r="FCH66" s="37"/>
      <c r="FCI66" s="37"/>
      <c r="FCJ66" s="37"/>
      <c r="FCK66" s="37"/>
      <c r="FCL66" s="37"/>
      <c r="FCM66" s="37"/>
      <c r="FCN66" s="37"/>
      <c r="FCO66" s="37"/>
      <c r="FCP66" s="37"/>
      <c r="FCQ66" s="37"/>
      <c r="FCR66" s="37"/>
      <c r="FCS66" s="37"/>
      <c r="FCT66" s="37"/>
      <c r="FCU66" s="37"/>
      <c r="FCV66" s="37"/>
      <c r="FCW66" s="37"/>
      <c r="FCX66" s="37"/>
      <c r="FCY66" s="37"/>
      <c r="FCZ66" s="37"/>
      <c r="FDA66" s="37"/>
      <c r="FDB66" s="37"/>
      <c r="FDC66" s="37"/>
      <c r="FDD66" s="37"/>
      <c r="FDE66" s="37"/>
      <c r="FDF66" s="37"/>
      <c r="FDG66" s="37"/>
      <c r="FDH66" s="37"/>
      <c r="FDI66" s="37"/>
      <c r="FDJ66" s="37"/>
      <c r="FDK66" s="37"/>
      <c r="FDL66" s="37"/>
      <c r="FDM66" s="37"/>
      <c r="FDN66" s="37"/>
      <c r="FDO66" s="37"/>
      <c r="FDP66" s="37"/>
      <c r="FDQ66" s="37"/>
      <c r="FDR66" s="37"/>
      <c r="FDS66" s="37"/>
      <c r="FDT66" s="37"/>
      <c r="FDU66" s="37"/>
      <c r="FDV66" s="37"/>
      <c r="FDW66" s="37"/>
      <c r="FDX66" s="37"/>
      <c r="FDY66" s="37"/>
      <c r="FDZ66" s="37"/>
      <c r="FEA66" s="37"/>
      <c r="FEB66" s="37"/>
      <c r="FEC66" s="37"/>
      <c r="FED66" s="37"/>
      <c r="FEE66" s="37"/>
      <c r="FEF66" s="37"/>
      <c r="FEG66" s="37"/>
      <c r="FEH66" s="37"/>
      <c r="FEI66" s="37"/>
      <c r="FEJ66" s="37"/>
      <c r="FEK66" s="37"/>
      <c r="FEL66" s="37"/>
      <c r="FEM66" s="37"/>
      <c r="FEN66" s="37"/>
      <c r="FEO66" s="37"/>
      <c r="FEP66" s="37"/>
      <c r="FEQ66" s="37"/>
      <c r="FER66" s="37"/>
      <c r="FES66" s="37"/>
      <c r="FET66" s="37"/>
      <c r="FEU66" s="37"/>
      <c r="FEV66" s="37"/>
      <c r="FEW66" s="37"/>
      <c r="FEX66" s="37"/>
      <c r="FEY66" s="37"/>
      <c r="FEZ66" s="37"/>
      <c r="FFA66" s="37"/>
      <c r="FFB66" s="37"/>
      <c r="FFC66" s="37"/>
      <c r="FFD66" s="37"/>
      <c r="FFE66" s="37"/>
      <c r="FFF66" s="37"/>
      <c r="FFG66" s="37"/>
      <c r="FFH66" s="37"/>
      <c r="FFI66" s="37"/>
      <c r="FFJ66" s="37"/>
      <c r="FFK66" s="37"/>
      <c r="FFL66" s="37"/>
      <c r="FFM66" s="37"/>
      <c r="FFN66" s="37"/>
      <c r="FFO66" s="37"/>
      <c r="FFP66" s="37"/>
      <c r="FFQ66" s="37"/>
      <c r="FFR66" s="37"/>
      <c r="FFS66" s="37"/>
      <c r="FFT66" s="37"/>
      <c r="FFU66" s="37"/>
      <c r="FFV66" s="37"/>
      <c r="FFW66" s="37"/>
      <c r="FFX66" s="37"/>
      <c r="FFY66" s="37"/>
      <c r="FFZ66" s="37"/>
      <c r="FGA66" s="37"/>
      <c r="FGB66" s="37"/>
      <c r="FGC66" s="37"/>
      <c r="FGD66" s="37"/>
      <c r="FGE66" s="37"/>
      <c r="FGF66" s="37"/>
      <c r="FGG66" s="37"/>
      <c r="FGH66" s="37"/>
      <c r="FGI66" s="37"/>
      <c r="FGJ66" s="37"/>
      <c r="FGK66" s="37"/>
      <c r="FGL66" s="37"/>
      <c r="FGM66" s="37"/>
      <c r="FGN66" s="37"/>
      <c r="FGO66" s="37"/>
      <c r="FGP66" s="37"/>
      <c r="FGQ66" s="37"/>
      <c r="FGR66" s="37"/>
      <c r="FGS66" s="37"/>
      <c r="FGT66" s="37"/>
      <c r="FGU66" s="37"/>
      <c r="FGV66" s="37"/>
      <c r="FGW66" s="37"/>
      <c r="FGX66" s="37"/>
      <c r="FGY66" s="37"/>
      <c r="FGZ66" s="37"/>
      <c r="FHA66" s="37"/>
      <c r="FHB66" s="37"/>
      <c r="FHC66" s="37"/>
      <c r="FHD66" s="37"/>
      <c r="FHE66" s="37"/>
      <c r="FHF66" s="37"/>
      <c r="FHG66" s="37"/>
      <c r="FHH66" s="37"/>
      <c r="FHI66" s="37"/>
      <c r="FHJ66" s="37"/>
      <c r="FHK66" s="37"/>
      <c r="FHL66" s="37"/>
      <c r="FHM66" s="37"/>
      <c r="FHN66" s="37"/>
      <c r="FHO66" s="37"/>
      <c r="FHP66" s="37"/>
      <c r="FHQ66" s="37"/>
      <c r="FHR66" s="37"/>
      <c r="FHS66" s="37"/>
      <c r="FHT66" s="37"/>
      <c r="FHU66" s="37"/>
      <c r="FHV66" s="37"/>
      <c r="FHW66" s="37"/>
      <c r="FHX66" s="37"/>
      <c r="FHY66" s="37"/>
      <c r="FHZ66" s="37"/>
      <c r="FIA66" s="37"/>
      <c r="FIB66" s="37"/>
      <c r="FIC66" s="37"/>
      <c r="FID66" s="37"/>
      <c r="FIE66" s="37"/>
      <c r="FIF66" s="37"/>
      <c r="FIG66" s="37"/>
      <c r="FIH66" s="37"/>
      <c r="FII66" s="37"/>
      <c r="FIJ66" s="37"/>
      <c r="FIK66" s="37"/>
      <c r="FIL66" s="37"/>
      <c r="FIM66" s="37"/>
      <c r="FIN66" s="37"/>
      <c r="FIO66" s="37"/>
      <c r="FIP66" s="37"/>
      <c r="FIQ66" s="37"/>
      <c r="FIR66" s="37"/>
      <c r="FIS66" s="37"/>
      <c r="FIT66" s="37"/>
      <c r="FIU66" s="37"/>
      <c r="FIV66" s="37"/>
      <c r="FIW66" s="37"/>
      <c r="FIX66" s="37"/>
      <c r="FIY66" s="37"/>
      <c r="FIZ66" s="37"/>
      <c r="FJA66" s="37"/>
      <c r="FJB66" s="37"/>
      <c r="FJC66" s="37"/>
      <c r="FJD66" s="37"/>
      <c r="FJE66" s="37"/>
      <c r="FJF66" s="37"/>
      <c r="FJG66" s="37"/>
      <c r="FJH66" s="37"/>
      <c r="FJI66" s="37"/>
      <c r="FJJ66" s="37"/>
      <c r="FJK66" s="37"/>
      <c r="FJL66" s="37"/>
      <c r="FJM66" s="37"/>
      <c r="FJN66" s="37"/>
      <c r="FJO66" s="37"/>
      <c r="FJP66" s="37"/>
      <c r="FJQ66" s="37"/>
      <c r="FJR66" s="37"/>
      <c r="FJS66" s="37"/>
      <c r="FJT66" s="37"/>
      <c r="FJU66" s="37"/>
      <c r="FJV66" s="37"/>
      <c r="FJW66" s="37"/>
      <c r="FJX66" s="37"/>
      <c r="FJY66" s="37"/>
      <c r="FJZ66" s="37"/>
      <c r="FKA66" s="37"/>
      <c r="FKB66" s="37"/>
      <c r="FKC66" s="37"/>
      <c r="FKD66" s="37"/>
      <c r="FKE66" s="37"/>
      <c r="FKF66" s="37"/>
      <c r="FKG66" s="37"/>
      <c r="FKH66" s="37"/>
      <c r="FKI66" s="37"/>
      <c r="FKJ66" s="37"/>
      <c r="FKK66" s="37"/>
      <c r="FKL66" s="37"/>
      <c r="FKM66" s="37"/>
      <c r="FKN66" s="37"/>
      <c r="FKO66" s="37"/>
      <c r="FKP66" s="37"/>
      <c r="FKQ66" s="37"/>
      <c r="FKR66" s="37"/>
      <c r="FKS66" s="37"/>
      <c r="FKT66" s="37"/>
      <c r="FKU66" s="37"/>
      <c r="FKV66" s="37"/>
      <c r="FKW66" s="37"/>
      <c r="FKX66" s="37"/>
      <c r="FKY66" s="37"/>
      <c r="FKZ66" s="37"/>
      <c r="FLA66" s="37"/>
      <c r="FLB66" s="37"/>
      <c r="FLC66" s="37"/>
      <c r="FLD66" s="37"/>
      <c r="FLE66" s="37"/>
      <c r="FLF66" s="37"/>
      <c r="FLG66" s="37"/>
      <c r="FLH66" s="37"/>
      <c r="FLI66" s="37"/>
      <c r="FLJ66" s="37"/>
      <c r="FLK66" s="37"/>
      <c r="FLL66" s="37"/>
      <c r="FLM66" s="37"/>
      <c r="FLN66" s="37"/>
      <c r="FLO66" s="37"/>
      <c r="FLP66" s="37"/>
      <c r="FLQ66" s="37"/>
      <c r="FLR66" s="37"/>
      <c r="FLS66" s="37"/>
      <c r="FLT66" s="37"/>
      <c r="FLU66" s="37"/>
      <c r="FLV66" s="37"/>
      <c r="FLW66" s="37"/>
      <c r="FLX66" s="37"/>
      <c r="FLY66" s="37"/>
      <c r="FLZ66" s="37"/>
      <c r="FMA66" s="37"/>
      <c r="FMB66" s="37"/>
      <c r="FMC66" s="37"/>
      <c r="FMD66" s="37"/>
      <c r="FME66" s="37"/>
      <c r="FMF66" s="37"/>
      <c r="FMG66" s="37"/>
      <c r="FMH66" s="37"/>
      <c r="FMI66" s="37"/>
      <c r="FMJ66" s="37"/>
      <c r="FMK66" s="37"/>
      <c r="FML66" s="37"/>
      <c r="FMM66" s="37"/>
      <c r="FMN66" s="37"/>
      <c r="FMO66" s="37"/>
      <c r="FMP66" s="37"/>
      <c r="FMQ66" s="37"/>
      <c r="FMR66" s="37"/>
      <c r="FMS66" s="37"/>
      <c r="FMT66" s="37"/>
      <c r="FMU66" s="37"/>
      <c r="FMV66" s="37"/>
      <c r="FMW66" s="37"/>
      <c r="FMX66" s="37"/>
      <c r="FMY66" s="37"/>
      <c r="FMZ66" s="37"/>
      <c r="FNA66" s="37"/>
      <c r="FNB66" s="37"/>
      <c r="FNC66" s="37"/>
      <c r="FND66" s="37"/>
      <c r="FNE66" s="37"/>
      <c r="FNF66" s="37"/>
      <c r="FNG66" s="37"/>
      <c r="FNH66" s="37"/>
      <c r="FNI66" s="37"/>
      <c r="FNJ66" s="37"/>
      <c r="FNK66" s="37"/>
      <c r="FNL66" s="37"/>
      <c r="FNM66" s="37"/>
      <c r="FNN66" s="37"/>
      <c r="FNO66" s="37"/>
      <c r="FNP66" s="37"/>
      <c r="FNQ66" s="37"/>
      <c r="FNR66" s="37"/>
      <c r="FNS66" s="37"/>
      <c r="FNT66" s="37"/>
      <c r="FNU66" s="37"/>
      <c r="FNV66" s="37"/>
      <c r="FNW66" s="37"/>
      <c r="FNX66" s="37"/>
      <c r="FNY66" s="37"/>
      <c r="FNZ66" s="37"/>
      <c r="FOA66" s="37"/>
      <c r="FOB66" s="37"/>
      <c r="FOC66" s="37"/>
      <c r="FOD66" s="37"/>
      <c r="FOE66" s="37"/>
      <c r="FOF66" s="37"/>
      <c r="FOG66" s="37"/>
      <c r="FOH66" s="37"/>
      <c r="FOI66" s="37"/>
      <c r="FOJ66" s="37"/>
      <c r="FOK66" s="37"/>
      <c r="FOL66" s="37"/>
      <c r="FOM66" s="37"/>
      <c r="FON66" s="37"/>
      <c r="FOO66" s="37"/>
      <c r="FOP66" s="37"/>
      <c r="FOQ66" s="37"/>
      <c r="FOR66" s="37"/>
      <c r="FOS66" s="37"/>
      <c r="FOT66" s="37"/>
      <c r="FOU66" s="37"/>
      <c r="FOV66" s="37"/>
      <c r="FOW66" s="37"/>
      <c r="FOX66" s="37"/>
      <c r="FOY66" s="37"/>
      <c r="FOZ66" s="37"/>
      <c r="FPA66" s="37"/>
      <c r="FPB66" s="37"/>
      <c r="FPC66" s="37"/>
      <c r="FPD66" s="37"/>
      <c r="FPE66" s="37"/>
      <c r="FPF66" s="37"/>
      <c r="FPG66" s="37"/>
      <c r="FPH66" s="37"/>
      <c r="FPI66" s="37"/>
      <c r="FPJ66" s="37"/>
      <c r="FPK66" s="37"/>
      <c r="FPL66" s="37"/>
      <c r="FPM66" s="37"/>
      <c r="FPN66" s="37"/>
      <c r="FPO66" s="37"/>
      <c r="FPP66" s="37"/>
      <c r="FPQ66" s="37"/>
      <c r="FPR66" s="37"/>
      <c r="FPS66" s="37"/>
      <c r="FPT66" s="37"/>
      <c r="FPU66" s="37"/>
      <c r="FPV66" s="37"/>
      <c r="FPW66" s="37"/>
      <c r="FPX66" s="37"/>
      <c r="FPY66" s="37"/>
      <c r="FPZ66" s="37"/>
      <c r="FQA66" s="37"/>
      <c r="FQB66" s="37"/>
      <c r="FQC66" s="37"/>
      <c r="FQD66" s="37"/>
      <c r="FQE66" s="37"/>
      <c r="FQF66" s="37"/>
      <c r="FQG66" s="37"/>
      <c r="FQH66" s="37"/>
      <c r="FQI66" s="37"/>
      <c r="FQJ66" s="37"/>
      <c r="FQK66" s="37"/>
      <c r="FQL66" s="37"/>
      <c r="FQM66" s="37"/>
      <c r="FQN66" s="37"/>
      <c r="FQO66" s="37"/>
      <c r="FQP66" s="37"/>
      <c r="FQQ66" s="37"/>
      <c r="FQR66" s="37"/>
      <c r="FQS66" s="37"/>
      <c r="FQT66" s="37"/>
      <c r="FQU66" s="37"/>
      <c r="FQV66" s="37"/>
      <c r="FQW66" s="37"/>
      <c r="FQX66" s="37"/>
      <c r="FQY66" s="37"/>
      <c r="FQZ66" s="37"/>
      <c r="FRA66" s="37"/>
      <c r="FRB66" s="37"/>
      <c r="FRC66" s="37"/>
      <c r="FRD66" s="37"/>
      <c r="FRE66" s="37"/>
      <c r="FRF66" s="37"/>
      <c r="FRG66" s="37"/>
      <c r="FRH66" s="37"/>
      <c r="FRI66" s="37"/>
      <c r="FRJ66" s="37"/>
      <c r="FRK66" s="37"/>
      <c r="FRL66" s="37"/>
      <c r="FRM66" s="37"/>
      <c r="FRN66" s="37"/>
      <c r="FRO66" s="37"/>
      <c r="FRP66" s="37"/>
      <c r="FRQ66" s="37"/>
      <c r="FRR66" s="37"/>
      <c r="FRS66" s="37"/>
      <c r="FRT66" s="37"/>
      <c r="FRU66" s="37"/>
      <c r="FRV66" s="37"/>
      <c r="FRW66" s="37"/>
      <c r="FRX66" s="37"/>
      <c r="FRY66" s="37"/>
      <c r="FRZ66" s="37"/>
      <c r="FSA66" s="37"/>
      <c r="FSB66" s="37"/>
      <c r="FSC66" s="37"/>
      <c r="FSD66" s="37"/>
      <c r="FSE66" s="37"/>
      <c r="FSF66" s="37"/>
      <c r="FSG66" s="37"/>
      <c r="FSH66" s="37"/>
      <c r="FSI66" s="37"/>
      <c r="FSJ66" s="37"/>
      <c r="FSK66" s="37"/>
      <c r="FSL66" s="37"/>
      <c r="FSM66" s="37"/>
      <c r="FSN66" s="37"/>
      <c r="FSO66" s="37"/>
      <c r="FSP66" s="37"/>
      <c r="FSQ66" s="37"/>
      <c r="FSR66" s="37"/>
      <c r="FSS66" s="37"/>
      <c r="FST66" s="37"/>
      <c r="FSU66" s="37"/>
      <c r="FSV66" s="37"/>
      <c r="FSW66" s="37"/>
      <c r="FSX66" s="37"/>
      <c r="FSY66" s="37"/>
      <c r="FSZ66" s="37"/>
      <c r="FTA66" s="37"/>
      <c r="FTB66" s="37"/>
      <c r="FTC66" s="37"/>
      <c r="FTD66" s="37"/>
      <c r="FTE66" s="37"/>
      <c r="FTF66" s="37"/>
      <c r="FTG66" s="37"/>
      <c r="FTH66" s="37"/>
      <c r="FTI66" s="37"/>
      <c r="FTJ66" s="37"/>
      <c r="FTK66" s="37"/>
      <c r="FTL66" s="37"/>
      <c r="FTM66" s="37"/>
      <c r="FTN66" s="37"/>
      <c r="FTO66" s="37"/>
      <c r="FTP66" s="37"/>
      <c r="FTQ66" s="37"/>
      <c r="FTR66" s="37"/>
      <c r="FTS66" s="37"/>
      <c r="FTT66" s="37"/>
      <c r="FTU66" s="37"/>
      <c r="FTV66" s="37"/>
      <c r="FTW66" s="37"/>
      <c r="FTX66" s="37"/>
      <c r="FTY66" s="37"/>
      <c r="FTZ66" s="37"/>
      <c r="FUA66" s="37"/>
      <c r="FUB66" s="37"/>
      <c r="FUC66" s="37"/>
      <c r="FUD66" s="37"/>
      <c r="FUE66" s="37"/>
      <c r="FUF66" s="37"/>
      <c r="FUG66" s="37"/>
      <c r="FUH66" s="37"/>
      <c r="FUI66" s="37"/>
      <c r="FUJ66" s="37"/>
      <c r="FUK66" s="37"/>
      <c r="FUL66" s="37"/>
      <c r="FUM66" s="37"/>
      <c r="FUN66" s="37"/>
      <c r="FUO66" s="37"/>
      <c r="FUP66" s="37"/>
      <c r="FUQ66" s="37"/>
      <c r="FUR66" s="37"/>
      <c r="FUS66" s="37"/>
      <c r="FUT66" s="37"/>
      <c r="FUU66" s="37"/>
      <c r="FUV66" s="37"/>
      <c r="FUW66" s="37"/>
      <c r="FUX66" s="37"/>
      <c r="FUY66" s="37"/>
      <c r="FUZ66" s="37"/>
      <c r="FVA66" s="37"/>
      <c r="FVB66" s="37"/>
      <c r="FVC66" s="37"/>
      <c r="FVD66" s="37"/>
      <c r="FVE66" s="37"/>
      <c r="FVF66" s="37"/>
      <c r="FVG66" s="37"/>
      <c r="FVH66" s="37"/>
      <c r="FVI66" s="37"/>
      <c r="FVJ66" s="37"/>
      <c r="FVK66" s="37"/>
      <c r="FVL66" s="37"/>
      <c r="FVM66" s="37"/>
      <c r="FVN66" s="37"/>
      <c r="FVO66" s="37"/>
      <c r="FVP66" s="37"/>
      <c r="FVQ66" s="37"/>
      <c r="FVR66" s="37"/>
      <c r="FVS66" s="37"/>
      <c r="FVT66" s="37"/>
      <c r="FVU66" s="37"/>
      <c r="FVV66" s="37"/>
      <c r="FVW66" s="37"/>
      <c r="FVX66" s="37"/>
      <c r="FVY66" s="37"/>
      <c r="FVZ66" s="37"/>
      <c r="FWA66" s="37"/>
      <c r="FWB66" s="37"/>
      <c r="FWC66" s="37"/>
      <c r="FWD66" s="37"/>
      <c r="FWE66" s="37"/>
      <c r="FWF66" s="37"/>
      <c r="FWG66" s="37"/>
      <c r="FWH66" s="37"/>
      <c r="FWI66" s="37"/>
      <c r="FWJ66" s="37"/>
      <c r="FWK66" s="37"/>
      <c r="FWL66" s="37"/>
      <c r="FWM66" s="37"/>
      <c r="FWN66" s="37"/>
      <c r="FWO66" s="37"/>
      <c r="FWP66" s="37"/>
      <c r="FWQ66" s="37"/>
      <c r="FWR66" s="37"/>
      <c r="FWS66" s="37"/>
      <c r="FWT66" s="37"/>
      <c r="FWU66" s="37"/>
      <c r="FWV66" s="37"/>
      <c r="FWW66" s="37"/>
      <c r="FWX66" s="37"/>
      <c r="FWY66" s="37"/>
      <c r="FWZ66" s="37"/>
      <c r="FXA66" s="37"/>
      <c r="FXB66" s="37"/>
      <c r="FXC66" s="37"/>
      <c r="FXD66" s="37"/>
      <c r="FXE66" s="37"/>
      <c r="FXF66" s="37"/>
      <c r="FXG66" s="37"/>
      <c r="FXH66" s="37"/>
      <c r="FXI66" s="37"/>
      <c r="FXJ66" s="37"/>
      <c r="FXK66" s="37"/>
      <c r="FXL66" s="37"/>
      <c r="FXM66" s="37"/>
      <c r="FXN66" s="37"/>
      <c r="FXO66" s="37"/>
      <c r="FXP66" s="37"/>
      <c r="FXQ66" s="37"/>
      <c r="FXR66" s="37"/>
      <c r="FXS66" s="37"/>
      <c r="FXT66" s="37"/>
      <c r="FXU66" s="37"/>
      <c r="FXV66" s="37"/>
      <c r="FXW66" s="37"/>
      <c r="FXX66" s="37"/>
      <c r="FXY66" s="37"/>
      <c r="FXZ66" s="37"/>
      <c r="FYA66" s="37"/>
      <c r="FYB66" s="37"/>
      <c r="FYC66" s="37"/>
      <c r="FYD66" s="37"/>
      <c r="FYE66" s="37"/>
      <c r="FYF66" s="37"/>
      <c r="FYG66" s="37"/>
      <c r="FYH66" s="37"/>
      <c r="FYI66" s="37"/>
      <c r="FYJ66" s="37"/>
      <c r="FYK66" s="37"/>
      <c r="FYL66" s="37"/>
      <c r="FYM66" s="37"/>
      <c r="FYN66" s="37"/>
      <c r="FYO66" s="37"/>
      <c r="FYP66" s="37"/>
      <c r="FYQ66" s="37"/>
      <c r="FYR66" s="37"/>
      <c r="FYS66" s="37"/>
      <c r="FYT66" s="37"/>
      <c r="FYU66" s="37"/>
      <c r="FYV66" s="37"/>
      <c r="FYW66" s="37"/>
      <c r="FYX66" s="37"/>
      <c r="FYY66" s="37"/>
      <c r="FYZ66" s="37"/>
      <c r="FZA66" s="37"/>
      <c r="FZB66" s="37"/>
      <c r="FZC66" s="37"/>
      <c r="FZD66" s="37"/>
      <c r="FZE66" s="37"/>
      <c r="FZF66" s="37"/>
      <c r="FZG66" s="37"/>
      <c r="FZH66" s="37"/>
      <c r="FZI66" s="37"/>
      <c r="FZJ66" s="37"/>
      <c r="FZK66" s="37"/>
      <c r="FZL66" s="37"/>
      <c r="FZM66" s="37"/>
      <c r="FZN66" s="37"/>
      <c r="FZO66" s="37"/>
      <c r="FZP66" s="37"/>
      <c r="FZQ66" s="37"/>
      <c r="FZR66" s="37"/>
      <c r="FZS66" s="37"/>
      <c r="FZT66" s="37"/>
      <c r="FZU66" s="37"/>
      <c r="FZV66" s="37"/>
      <c r="FZW66" s="37"/>
      <c r="FZX66" s="37"/>
      <c r="FZY66" s="37"/>
      <c r="FZZ66" s="37"/>
      <c r="GAA66" s="37"/>
      <c r="GAB66" s="37"/>
      <c r="GAC66" s="37"/>
      <c r="GAD66" s="37"/>
      <c r="GAE66" s="37"/>
      <c r="GAF66" s="37"/>
      <c r="GAG66" s="37"/>
      <c r="GAH66" s="37"/>
      <c r="GAI66" s="37"/>
      <c r="GAJ66" s="37"/>
      <c r="GAK66" s="37"/>
      <c r="GAL66" s="37"/>
      <c r="GAM66" s="37"/>
      <c r="GAN66" s="37"/>
      <c r="GAO66" s="37"/>
      <c r="GAP66" s="37"/>
      <c r="GAQ66" s="37"/>
      <c r="GAR66" s="37"/>
      <c r="GAS66" s="37"/>
      <c r="GAT66" s="37"/>
      <c r="GAU66" s="37"/>
      <c r="GAV66" s="37"/>
      <c r="GAW66" s="37"/>
      <c r="GAX66" s="37"/>
      <c r="GAY66" s="37"/>
      <c r="GAZ66" s="37"/>
      <c r="GBA66" s="37"/>
      <c r="GBB66" s="37"/>
      <c r="GBC66" s="37"/>
      <c r="GBD66" s="37"/>
      <c r="GBE66" s="37"/>
      <c r="GBF66" s="37"/>
      <c r="GBG66" s="37"/>
      <c r="GBH66" s="37"/>
      <c r="GBI66" s="37"/>
      <c r="GBJ66" s="37"/>
      <c r="GBK66" s="37"/>
      <c r="GBL66" s="37"/>
      <c r="GBM66" s="37"/>
      <c r="GBN66" s="37"/>
      <c r="GBO66" s="37"/>
      <c r="GBP66" s="37"/>
      <c r="GBQ66" s="37"/>
      <c r="GBR66" s="37"/>
      <c r="GBS66" s="37"/>
      <c r="GBT66" s="37"/>
      <c r="GBU66" s="37"/>
      <c r="GBV66" s="37"/>
      <c r="GBW66" s="37"/>
      <c r="GBX66" s="37"/>
      <c r="GBY66" s="37"/>
      <c r="GBZ66" s="37"/>
      <c r="GCA66" s="37"/>
      <c r="GCB66" s="37"/>
      <c r="GCC66" s="37"/>
      <c r="GCD66" s="37"/>
      <c r="GCE66" s="37"/>
      <c r="GCF66" s="37"/>
      <c r="GCG66" s="37"/>
      <c r="GCH66" s="37"/>
      <c r="GCI66" s="37"/>
      <c r="GCJ66" s="37"/>
      <c r="GCK66" s="37"/>
      <c r="GCL66" s="37"/>
      <c r="GCM66" s="37"/>
      <c r="GCN66" s="37"/>
      <c r="GCO66" s="37"/>
      <c r="GCP66" s="37"/>
      <c r="GCQ66" s="37"/>
      <c r="GCR66" s="37"/>
      <c r="GCS66" s="37"/>
      <c r="GCT66" s="37"/>
      <c r="GCU66" s="37"/>
      <c r="GCV66" s="37"/>
      <c r="GCW66" s="37"/>
      <c r="GCX66" s="37"/>
      <c r="GCY66" s="37"/>
      <c r="GCZ66" s="37"/>
      <c r="GDA66" s="37"/>
      <c r="GDB66" s="37"/>
      <c r="GDC66" s="37"/>
      <c r="GDD66" s="37"/>
      <c r="GDE66" s="37"/>
      <c r="GDF66" s="37"/>
      <c r="GDG66" s="37"/>
      <c r="GDH66" s="37"/>
      <c r="GDI66" s="37"/>
      <c r="GDJ66" s="37"/>
      <c r="GDK66" s="37"/>
      <c r="GDL66" s="37"/>
      <c r="GDM66" s="37"/>
      <c r="GDN66" s="37"/>
      <c r="GDO66" s="37"/>
      <c r="GDP66" s="37"/>
      <c r="GDQ66" s="37"/>
      <c r="GDR66" s="37"/>
      <c r="GDS66" s="37"/>
      <c r="GDT66" s="37"/>
      <c r="GDU66" s="37"/>
      <c r="GDV66" s="37"/>
      <c r="GDW66" s="37"/>
      <c r="GDX66" s="37"/>
      <c r="GDY66" s="37"/>
      <c r="GDZ66" s="37"/>
      <c r="GEA66" s="37"/>
      <c r="GEB66" s="37"/>
      <c r="GEC66" s="37"/>
      <c r="GED66" s="37"/>
      <c r="GEE66" s="37"/>
      <c r="GEF66" s="37"/>
      <c r="GEG66" s="37"/>
      <c r="GEH66" s="37"/>
      <c r="GEI66" s="37"/>
      <c r="GEJ66" s="37"/>
      <c r="GEK66" s="37"/>
      <c r="GEL66" s="37"/>
      <c r="GEM66" s="37"/>
      <c r="GEN66" s="37"/>
      <c r="GEO66" s="37"/>
      <c r="GEP66" s="37"/>
      <c r="GEQ66" s="37"/>
      <c r="GER66" s="37"/>
      <c r="GES66" s="37"/>
      <c r="GET66" s="37"/>
      <c r="GEU66" s="37"/>
      <c r="GEV66" s="37"/>
      <c r="GEW66" s="37"/>
      <c r="GEX66" s="37"/>
      <c r="GEY66" s="37"/>
      <c r="GEZ66" s="37"/>
      <c r="GFA66" s="37"/>
      <c r="GFB66" s="37"/>
      <c r="GFC66" s="37"/>
      <c r="GFD66" s="37"/>
      <c r="GFE66" s="37"/>
      <c r="GFF66" s="37"/>
      <c r="GFG66" s="37"/>
      <c r="GFH66" s="37"/>
      <c r="GFI66" s="37"/>
      <c r="GFJ66" s="37"/>
      <c r="GFK66" s="37"/>
      <c r="GFL66" s="37"/>
      <c r="GFM66" s="37"/>
      <c r="GFN66" s="37"/>
      <c r="GFO66" s="37"/>
      <c r="GFP66" s="37"/>
      <c r="GFQ66" s="37"/>
      <c r="GFR66" s="37"/>
      <c r="GFS66" s="37"/>
      <c r="GFT66" s="37"/>
      <c r="GFU66" s="37"/>
      <c r="GFV66" s="37"/>
      <c r="GFW66" s="37"/>
      <c r="GFX66" s="37"/>
      <c r="GFY66" s="37"/>
      <c r="GFZ66" s="37"/>
      <c r="GGA66" s="37"/>
      <c r="GGB66" s="37"/>
      <c r="GGC66" s="37"/>
      <c r="GGD66" s="37"/>
      <c r="GGE66" s="37"/>
      <c r="GGF66" s="37"/>
      <c r="GGG66" s="37"/>
      <c r="GGH66" s="37"/>
      <c r="GGI66" s="37"/>
      <c r="GGJ66" s="37"/>
      <c r="GGK66" s="37"/>
      <c r="GGL66" s="37"/>
      <c r="GGM66" s="37"/>
      <c r="GGN66" s="37"/>
      <c r="GGO66" s="37"/>
      <c r="GGP66" s="37"/>
      <c r="GGQ66" s="37"/>
      <c r="GGR66" s="37"/>
      <c r="GGS66" s="37"/>
      <c r="GGT66" s="37"/>
      <c r="GGU66" s="37"/>
      <c r="GGV66" s="37"/>
      <c r="GGW66" s="37"/>
      <c r="GGX66" s="37"/>
      <c r="GGY66" s="37"/>
      <c r="GGZ66" s="37"/>
      <c r="GHA66" s="37"/>
      <c r="GHB66" s="37"/>
      <c r="GHC66" s="37"/>
      <c r="GHD66" s="37"/>
      <c r="GHE66" s="37"/>
      <c r="GHF66" s="37"/>
      <c r="GHG66" s="37"/>
      <c r="GHH66" s="37"/>
      <c r="GHI66" s="37"/>
      <c r="GHJ66" s="37"/>
      <c r="GHK66" s="37"/>
      <c r="GHL66" s="37"/>
      <c r="GHM66" s="37"/>
      <c r="GHN66" s="37"/>
      <c r="GHO66" s="37"/>
      <c r="GHP66" s="37"/>
      <c r="GHQ66" s="37"/>
      <c r="GHR66" s="37"/>
      <c r="GHS66" s="37"/>
      <c r="GHT66" s="37"/>
      <c r="GHU66" s="37"/>
      <c r="GHV66" s="37"/>
      <c r="GHW66" s="37"/>
      <c r="GHX66" s="37"/>
      <c r="GHY66" s="37"/>
      <c r="GHZ66" s="37"/>
      <c r="GIA66" s="37"/>
      <c r="GIB66" s="37"/>
      <c r="GIC66" s="37"/>
      <c r="GID66" s="37"/>
      <c r="GIE66" s="37"/>
      <c r="GIF66" s="37"/>
      <c r="GIG66" s="37"/>
      <c r="GIH66" s="37"/>
      <c r="GII66" s="37"/>
      <c r="GIJ66" s="37"/>
      <c r="GIK66" s="37"/>
      <c r="GIL66" s="37"/>
      <c r="GIM66" s="37"/>
      <c r="GIN66" s="37"/>
      <c r="GIO66" s="37"/>
      <c r="GIP66" s="37"/>
      <c r="GIQ66" s="37"/>
      <c r="GIR66" s="37"/>
      <c r="GIS66" s="37"/>
      <c r="GIT66" s="37"/>
      <c r="GIU66" s="37"/>
      <c r="GIV66" s="37"/>
      <c r="GIW66" s="37"/>
      <c r="GIX66" s="37"/>
      <c r="GIY66" s="37"/>
      <c r="GIZ66" s="37"/>
      <c r="GJA66" s="37"/>
      <c r="GJB66" s="37"/>
      <c r="GJC66" s="37"/>
      <c r="GJD66" s="37"/>
      <c r="GJE66" s="37"/>
      <c r="GJF66" s="37"/>
      <c r="GJG66" s="37"/>
      <c r="GJH66" s="37"/>
      <c r="GJI66" s="37"/>
      <c r="GJJ66" s="37"/>
      <c r="GJK66" s="37"/>
      <c r="GJL66" s="37"/>
      <c r="GJM66" s="37"/>
      <c r="GJN66" s="37"/>
      <c r="GJO66" s="37"/>
      <c r="GJP66" s="37"/>
      <c r="GJQ66" s="37"/>
      <c r="GJR66" s="37"/>
      <c r="GJS66" s="37"/>
      <c r="GJT66" s="37"/>
      <c r="GJU66" s="37"/>
      <c r="GJV66" s="37"/>
      <c r="GJW66" s="37"/>
      <c r="GJX66" s="37"/>
      <c r="GJY66" s="37"/>
      <c r="GJZ66" s="37"/>
      <c r="GKA66" s="37"/>
      <c r="GKB66" s="37"/>
      <c r="GKC66" s="37"/>
      <c r="GKD66" s="37"/>
      <c r="GKE66" s="37"/>
      <c r="GKF66" s="37"/>
      <c r="GKG66" s="37"/>
      <c r="GKH66" s="37"/>
      <c r="GKI66" s="37"/>
      <c r="GKJ66" s="37"/>
      <c r="GKK66" s="37"/>
      <c r="GKL66" s="37"/>
      <c r="GKM66" s="37"/>
      <c r="GKN66" s="37"/>
      <c r="GKO66" s="37"/>
      <c r="GKP66" s="37"/>
      <c r="GKQ66" s="37"/>
      <c r="GKR66" s="37"/>
      <c r="GKS66" s="37"/>
      <c r="GKT66" s="37"/>
      <c r="GKU66" s="37"/>
      <c r="GKV66" s="37"/>
      <c r="GKW66" s="37"/>
      <c r="GKX66" s="37"/>
      <c r="GKY66" s="37"/>
      <c r="GKZ66" s="37"/>
      <c r="GLA66" s="37"/>
      <c r="GLB66" s="37"/>
      <c r="GLC66" s="37"/>
      <c r="GLD66" s="37"/>
      <c r="GLE66" s="37"/>
      <c r="GLF66" s="37"/>
      <c r="GLG66" s="37"/>
      <c r="GLH66" s="37"/>
      <c r="GLI66" s="37"/>
      <c r="GLJ66" s="37"/>
      <c r="GLK66" s="37"/>
      <c r="GLL66" s="37"/>
      <c r="GLM66" s="37"/>
      <c r="GLN66" s="37"/>
      <c r="GLO66" s="37"/>
      <c r="GLP66" s="37"/>
      <c r="GLQ66" s="37"/>
      <c r="GLR66" s="37"/>
      <c r="GLS66" s="37"/>
      <c r="GLT66" s="37"/>
      <c r="GLU66" s="37"/>
      <c r="GLV66" s="37"/>
      <c r="GLW66" s="37"/>
      <c r="GLX66" s="37"/>
      <c r="GLY66" s="37"/>
      <c r="GLZ66" s="37"/>
      <c r="GMA66" s="37"/>
      <c r="GMB66" s="37"/>
      <c r="GMC66" s="37"/>
      <c r="GMD66" s="37"/>
      <c r="GME66" s="37"/>
      <c r="GMF66" s="37"/>
      <c r="GMG66" s="37"/>
      <c r="GMH66" s="37"/>
      <c r="GMI66" s="37"/>
      <c r="GMJ66" s="37"/>
      <c r="GMK66" s="37"/>
      <c r="GML66" s="37"/>
      <c r="GMM66" s="37"/>
      <c r="GMN66" s="37"/>
      <c r="GMO66" s="37"/>
      <c r="GMP66" s="37"/>
      <c r="GMQ66" s="37"/>
      <c r="GMR66" s="37"/>
      <c r="GMS66" s="37"/>
      <c r="GMT66" s="37"/>
      <c r="GMU66" s="37"/>
      <c r="GMV66" s="37"/>
      <c r="GMW66" s="37"/>
      <c r="GMX66" s="37"/>
      <c r="GMY66" s="37"/>
      <c r="GMZ66" s="37"/>
      <c r="GNA66" s="37"/>
      <c r="GNB66" s="37"/>
      <c r="GNC66" s="37"/>
      <c r="GND66" s="37"/>
      <c r="GNE66" s="37"/>
      <c r="GNF66" s="37"/>
      <c r="GNG66" s="37"/>
      <c r="GNH66" s="37"/>
      <c r="GNI66" s="37"/>
      <c r="GNJ66" s="37"/>
      <c r="GNK66" s="37"/>
      <c r="GNL66" s="37"/>
      <c r="GNM66" s="37"/>
      <c r="GNN66" s="37"/>
      <c r="GNO66" s="37"/>
      <c r="GNP66" s="37"/>
      <c r="GNQ66" s="37"/>
      <c r="GNR66" s="37"/>
      <c r="GNS66" s="37"/>
      <c r="GNT66" s="37"/>
      <c r="GNU66" s="37"/>
      <c r="GNV66" s="37"/>
      <c r="GNW66" s="37"/>
      <c r="GNX66" s="37"/>
      <c r="GNY66" s="37"/>
      <c r="GNZ66" s="37"/>
      <c r="GOA66" s="37"/>
      <c r="GOB66" s="37"/>
      <c r="GOC66" s="37"/>
      <c r="GOD66" s="37"/>
      <c r="GOE66" s="37"/>
      <c r="GOF66" s="37"/>
      <c r="GOG66" s="37"/>
      <c r="GOH66" s="37"/>
      <c r="GOI66" s="37"/>
      <c r="GOJ66" s="37"/>
      <c r="GOK66" s="37"/>
      <c r="GOL66" s="37"/>
      <c r="GOM66" s="37"/>
      <c r="GON66" s="37"/>
      <c r="GOO66" s="37"/>
      <c r="GOP66" s="37"/>
      <c r="GOQ66" s="37"/>
      <c r="GOR66" s="37"/>
      <c r="GOS66" s="37"/>
      <c r="GOT66" s="37"/>
      <c r="GOU66" s="37"/>
      <c r="GOV66" s="37"/>
      <c r="GOW66" s="37"/>
      <c r="GOX66" s="37"/>
      <c r="GOY66" s="37"/>
      <c r="GOZ66" s="37"/>
      <c r="GPA66" s="37"/>
      <c r="GPB66" s="37"/>
      <c r="GPC66" s="37"/>
      <c r="GPD66" s="37"/>
      <c r="GPE66" s="37"/>
      <c r="GPF66" s="37"/>
      <c r="GPG66" s="37"/>
      <c r="GPH66" s="37"/>
      <c r="GPI66" s="37"/>
      <c r="GPJ66" s="37"/>
      <c r="GPK66" s="37"/>
      <c r="GPL66" s="37"/>
      <c r="GPM66" s="37"/>
      <c r="GPN66" s="37"/>
      <c r="GPO66" s="37"/>
      <c r="GPP66" s="37"/>
      <c r="GPQ66" s="37"/>
      <c r="GPR66" s="37"/>
      <c r="GPS66" s="37"/>
      <c r="GPT66" s="37"/>
      <c r="GPU66" s="37"/>
      <c r="GPV66" s="37"/>
      <c r="GPW66" s="37"/>
      <c r="GPX66" s="37"/>
      <c r="GPY66" s="37"/>
      <c r="GPZ66" s="37"/>
      <c r="GQA66" s="37"/>
      <c r="GQB66" s="37"/>
      <c r="GQC66" s="37"/>
      <c r="GQD66" s="37"/>
      <c r="GQE66" s="37"/>
      <c r="GQF66" s="37"/>
      <c r="GQG66" s="37"/>
      <c r="GQH66" s="37"/>
      <c r="GQI66" s="37"/>
      <c r="GQJ66" s="37"/>
      <c r="GQK66" s="37"/>
      <c r="GQL66" s="37"/>
      <c r="GQM66" s="37"/>
      <c r="GQN66" s="37"/>
      <c r="GQO66" s="37"/>
      <c r="GQP66" s="37"/>
      <c r="GQQ66" s="37"/>
      <c r="GQR66" s="37"/>
      <c r="GQS66" s="37"/>
      <c r="GQT66" s="37"/>
      <c r="GQU66" s="37"/>
      <c r="GQV66" s="37"/>
      <c r="GQW66" s="37"/>
      <c r="GQX66" s="37"/>
      <c r="GQY66" s="37"/>
      <c r="GQZ66" s="37"/>
      <c r="GRA66" s="37"/>
      <c r="GRB66" s="37"/>
      <c r="GRC66" s="37"/>
      <c r="GRD66" s="37"/>
      <c r="GRE66" s="37"/>
      <c r="GRF66" s="37"/>
      <c r="GRG66" s="37"/>
      <c r="GRH66" s="37"/>
      <c r="GRI66" s="37"/>
      <c r="GRJ66" s="37"/>
      <c r="GRK66" s="37"/>
      <c r="GRL66" s="37"/>
      <c r="GRM66" s="37"/>
      <c r="GRN66" s="37"/>
      <c r="GRO66" s="37"/>
      <c r="GRP66" s="37"/>
      <c r="GRQ66" s="37"/>
      <c r="GRR66" s="37"/>
      <c r="GRS66" s="37"/>
      <c r="GRT66" s="37"/>
      <c r="GRU66" s="37"/>
      <c r="GRV66" s="37"/>
      <c r="GRW66" s="37"/>
      <c r="GRX66" s="37"/>
      <c r="GRY66" s="37"/>
      <c r="GRZ66" s="37"/>
      <c r="GSA66" s="37"/>
      <c r="GSB66" s="37"/>
      <c r="GSC66" s="37"/>
      <c r="GSD66" s="37"/>
      <c r="GSE66" s="37"/>
      <c r="GSF66" s="37"/>
      <c r="GSG66" s="37"/>
      <c r="GSH66" s="37"/>
      <c r="GSI66" s="37"/>
      <c r="GSJ66" s="37"/>
      <c r="GSK66" s="37"/>
      <c r="GSL66" s="37"/>
      <c r="GSM66" s="37"/>
      <c r="GSN66" s="37"/>
      <c r="GSO66" s="37"/>
      <c r="GSP66" s="37"/>
      <c r="GSQ66" s="37"/>
      <c r="GSR66" s="37"/>
      <c r="GSS66" s="37"/>
      <c r="GST66" s="37"/>
      <c r="GSU66" s="37"/>
      <c r="GSV66" s="37"/>
      <c r="GSW66" s="37"/>
      <c r="GSX66" s="37"/>
      <c r="GSY66" s="37"/>
      <c r="GSZ66" s="37"/>
      <c r="GTA66" s="37"/>
      <c r="GTB66" s="37"/>
      <c r="GTC66" s="37"/>
      <c r="GTD66" s="37"/>
      <c r="GTE66" s="37"/>
      <c r="GTF66" s="37"/>
      <c r="GTG66" s="37"/>
      <c r="GTH66" s="37"/>
      <c r="GTI66" s="37"/>
      <c r="GTJ66" s="37"/>
      <c r="GTK66" s="37"/>
      <c r="GTL66" s="37"/>
      <c r="GTM66" s="37"/>
      <c r="GTN66" s="37"/>
      <c r="GTO66" s="37"/>
      <c r="GTP66" s="37"/>
      <c r="GTQ66" s="37"/>
      <c r="GTR66" s="37"/>
      <c r="GTS66" s="37"/>
      <c r="GTT66" s="37"/>
      <c r="GTU66" s="37"/>
      <c r="GTV66" s="37"/>
      <c r="GTW66" s="37"/>
      <c r="GTX66" s="37"/>
      <c r="GTY66" s="37"/>
      <c r="GTZ66" s="37"/>
      <c r="GUA66" s="37"/>
      <c r="GUB66" s="37"/>
      <c r="GUC66" s="37"/>
      <c r="GUD66" s="37"/>
      <c r="GUE66" s="37"/>
      <c r="GUF66" s="37"/>
      <c r="GUG66" s="37"/>
      <c r="GUH66" s="37"/>
      <c r="GUI66" s="37"/>
      <c r="GUJ66" s="37"/>
      <c r="GUK66" s="37"/>
      <c r="GUL66" s="37"/>
      <c r="GUM66" s="37"/>
      <c r="GUN66" s="37"/>
      <c r="GUO66" s="37"/>
      <c r="GUP66" s="37"/>
      <c r="GUQ66" s="37"/>
      <c r="GUR66" s="37"/>
      <c r="GUS66" s="37"/>
      <c r="GUT66" s="37"/>
      <c r="GUU66" s="37"/>
      <c r="GUV66" s="37"/>
      <c r="GUW66" s="37"/>
      <c r="GUX66" s="37"/>
      <c r="GUY66" s="37"/>
      <c r="GUZ66" s="37"/>
      <c r="GVA66" s="37"/>
      <c r="GVB66" s="37"/>
      <c r="GVC66" s="37"/>
      <c r="GVD66" s="37"/>
      <c r="GVE66" s="37"/>
      <c r="GVF66" s="37"/>
      <c r="GVG66" s="37"/>
      <c r="GVH66" s="37"/>
      <c r="GVI66" s="37"/>
      <c r="GVJ66" s="37"/>
      <c r="GVK66" s="37"/>
      <c r="GVL66" s="37"/>
      <c r="GVM66" s="37"/>
      <c r="GVN66" s="37"/>
      <c r="GVO66" s="37"/>
      <c r="GVP66" s="37"/>
      <c r="GVQ66" s="37"/>
      <c r="GVR66" s="37"/>
      <c r="GVS66" s="37"/>
      <c r="GVT66" s="37"/>
      <c r="GVU66" s="37"/>
      <c r="GVV66" s="37"/>
      <c r="GVW66" s="37"/>
      <c r="GVX66" s="37"/>
      <c r="GVY66" s="37"/>
      <c r="GVZ66" s="37"/>
      <c r="GWA66" s="37"/>
      <c r="GWB66" s="37"/>
      <c r="GWC66" s="37"/>
      <c r="GWD66" s="37"/>
      <c r="GWE66" s="37"/>
      <c r="GWF66" s="37"/>
      <c r="GWG66" s="37"/>
      <c r="GWH66" s="37"/>
      <c r="GWI66" s="37"/>
      <c r="GWJ66" s="37"/>
      <c r="GWK66" s="37"/>
      <c r="GWL66" s="37"/>
      <c r="GWM66" s="37"/>
      <c r="GWN66" s="37"/>
      <c r="GWO66" s="37"/>
      <c r="GWP66" s="37"/>
      <c r="GWQ66" s="37"/>
      <c r="GWR66" s="37"/>
      <c r="GWS66" s="37"/>
      <c r="GWT66" s="37"/>
      <c r="GWU66" s="37"/>
      <c r="GWV66" s="37"/>
      <c r="GWW66" s="37"/>
      <c r="GWX66" s="37"/>
      <c r="GWY66" s="37"/>
      <c r="GWZ66" s="37"/>
      <c r="GXA66" s="37"/>
      <c r="GXB66" s="37"/>
      <c r="GXC66" s="37"/>
      <c r="GXD66" s="37"/>
      <c r="GXE66" s="37"/>
      <c r="GXF66" s="37"/>
      <c r="GXG66" s="37"/>
      <c r="GXH66" s="37"/>
      <c r="GXI66" s="37"/>
      <c r="GXJ66" s="37"/>
      <c r="GXK66" s="37"/>
      <c r="GXL66" s="37"/>
      <c r="GXM66" s="37"/>
      <c r="GXN66" s="37"/>
      <c r="GXO66" s="37"/>
      <c r="GXP66" s="37"/>
      <c r="GXQ66" s="37"/>
      <c r="GXR66" s="37"/>
      <c r="GXS66" s="37"/>
      <c r="GXT66" s="37"/>
      <c r="GXU66" s="37"/>
      <c r="GXV66" s="37"/>
      <c r="GXW66" s="37"/>
      <c r="GXX66" s="37"/>
      <c r="GXY66" s="37"/>
      <c r="GXZ66" s="37"/>
      <c r="GYA66" s="37"/>
      <c r="GYB66" s="37"/>
      <c r="GYC66" s="37"/>
      <c r="GYD66" s="37"/>
      <c r="GYE66" s="37"/>
      <c r="GYF66" s="37"/>
      <c r="GYG66" s="37"/>
      <c r="GYH66" s="37"/>
      <c r="GYI66" s="37"/>
      <c r="GYJ66" s="37"/>
      <c r="GYK66" s="37"/>
      <c r="GYL66" s="37"/>
      <c r="GYM66" s="37"/>
      <c r="GYN66" s="37"/>
      <c r="GYO66" s="37"/>
      <c r="GYP66" s="37"/>
      <c r="GYQ66" s="37"/>
      <c r="GYR66" s="37"/>
      <c r="GYS66" s="37"/>
      <c r="GYT66" s="37"/>
      <c r="GYU66" s="37"/>
      <c r="GYV66" s="37"/>
      <c r="GYW66" s="37"/>
      <c r="GYX66" s="37"/>
      <c r="GYY66" s="37"/>
      <c r="GYZ66" s="37"/>
      <c r="GZA66" s="37"/>
      <c r="GZB66" s="37"/>
      <c r="GZC66" s="37"/>
      <c r="GZD66" s="37"/>
      <c r="GZE66" s="37"/>
      <c r="GZF66" s="37"/>
      <c r="GZG66" s="37"/>
      <c r="GZH66" s="37"/>
      <c r="GZI66" s="37"/>
      <c r="GZJ66" s="37"/>
      <c r="GZK66" s="37"/>
      <c r="GZL66" s="37"/>
      <c r="GZM66" s="37"/>
      <c r="GZN66" s="37"/>
      <c r="GZO66" s="37"/>
      <c r="GZP66" s="37"/>
      <c r="GZQ66" s="37"/>
      <c r="GZR66" s="37"/>
      <c r="GZS66" s="37"/>
      <c r="GZT66" s="37"/>
      <c r="GZU66" s="37"/>
      <c r="GZV66" s="37"/>
      <c r="GZW66" s="37"/>
      <c r="GZX66" s="37"/>
      <c r="GZY66" s="37"/>
      <c r="GZZ66" s="37"/>
      <c r="HAA66" s="37"/>
      <c r="HAB66" s="37"/>
      <c r="HAC66" s="37"/>
      <c r="HAD66" s="37"/>
      <c r="HAE66" s="37"/>
      <c r="HAF66" s="37"/>
      <c r="HAG66" s="37"/>
      <c r="HAH66" s="37"/>
      <c r="HAI66" s="37"/>
      <c r="HAJ66" s="37"/>
      <c r="HAK66" s="37"/>
      <c r="HAL66" s="37"/>
      <c r="HAM66" s="37"/>
      <c r="HAN66" s="37"/>
      <c r="HAO66" s="37"/>
      <c r="HAP66" s="37"/>
      <c r="HAQ66" s="37"/>
      <c r="HAR66" s="37"/>
      <c r="HAS66" s="37"/>
      <c r="HAT66" s="37"/>
      <c r="HAU66" s="37"/>
      <c r="HAV66" s="37"/>
      <c r="HAW66" s="37"/>
      <c r="HAX66" s="37"/>
      <c r="HAY66" s="37"/>
      <c r="HAZ66" s="37"/>
      <c r="HBA66" s="37"/>
      <c r="HBB66" s="37"/>
      <c r="HBC66" s="37"/>
      <c r="HBD66" s="37"/>
      <c r="HBE66" s="37"/>
      <c r="HBF66" s="37"/>
      <c r="HBG66" s="37"/>
      <c r="HBH66" s="37"/>
      <c r="HBI66" s="37"/>
      <c r="HBJ66" s="37"/>
      <c r="HBK66" s="37"/>
      <c r="HBL66" s="37"/>
      <c r="HBM66" s="37"/>
      <c r="HBN66" s="37"/>
      <c r="HBO66" s="37"/>
      <c r="HBP66" s="37"/>
      <c r="HBQ66" s="37"/>
      <c r="HBR66" s="37"/>
      <c r="HBS66" s="37"/>
      <c r="HBT66" s="37"/>
      <c r="HBU66" s="37"/>
      <c r="HBV66" s="37"/>
      <c r="HBW66" s="37"/>
      <c r="HBX66" s="37"/>
      <c r="HBY66" s="37"/>
      <c r="HBZ66" s="37"/>
      <c r="HCA66" s="37"/>
      <c r="HCB66" s="37"/>
      <c r="HCC66" s="37"/>
      <c r="HCD66" s="37"/>
      <c r="HCE66" s="37"/>
      <c r="HCF66" s="37"/>
      <c r="HCG66" s="37"/>
      <c r="HCH66" s="37"/>
      <c r="HCI66" s="37"/>
      <c r="HCJ66" s="37"/>
      <c r="HCK66" s="37"/>
      <c r="HCL66" s="37"/>
      <c r="HCM66" s="37"/>
      <c r="HCN66" s="37"/>
      <c r="HCO66" s="37"/>
      <c r="HCP66" s="37"/>
      <c r="HCQ66" s="37"/>
      <c r="HCR66" s="37"/>
      <c r="HCS66" s="37"/>
      <c r="HCT66" s="37"/>
      <c r="HCU66" s="37"/>
      <c r="HCV66" s="37"/>
      <c r="HCW66" s="37"/>
      <c r="HCX66" s="37"/>
      <c r="HCY66" s="37"/>
      <c r="HCZ66" s="37"/>
      <c r="HDA66" s="37"/>
      <c r="HDB66" s="37"/>
      <c r="HDC66" s="37"/>
      <c r="HDD66" s="37"/>
      <c r="HDE66" s="37"/>
      <c r="HDF66" s="37"/>
      <c r="HDG66" s="37"/>
      <c r="HDH66" s="37"/>
      <c r="HDI66" s="37"/>
      <c r="HDJ66" s="37"/>
      <c r="HDK66" s="37"/>
      <c r="HDL66" s="37"/>
      <c r="HDM66" s="37"/>
      <c r="HDN66" s="37"/>
      <c r="HDO66" s="37"/>
      <c r="HDP66" s="37"/>
      <c r="HDQ66" s="37"/>
      <c r="HDR66" s="37"/>
      <c r="HDS66" s="37"/>
      <c r="HDT66" s="37"/>
      <c r="HDU66" s="37"/>
      <c r="HDV66" s="37"/>
      <c r="HDW66" s="37"/>
      <c r="HDX66" s="37"/>
      <c r="HDY66" s="37"/>
      <c r="HDZ66" s="37"/>
      <c r="HEA66" s="37"/>
      <c r="HEB66" s="37"/>
      <c r="HEC66" s="37"/>
      <c r="HED66" s="37"/>
      <c r="HEE66" s="37"/>
      <c r="HEF66" s="37"/>
      <c r="HEG66" s="37"/>
      <c r="HEH66" s="37"/>
      <c r="HEI66" s="37"/>
      <c r="HEJ66" s="37"/>
      <c r="HEK66" s="37"/>
      <c r="HEL66" s="37"/>
      <c r="HEM66" s="37"/>
      <c r="HEN66" s="37"/>
      <c r="HEO66" s="37"/>
      <c r="HEP66" s="37"/>
      <c r="HEQ66" s="37"/>
      <c r="HER66" s="37"/>
      <c r="HES66" s="37"/>
      <c r="HET66" s="37"/>
      <c r="HEU66" s="37"/>
      <c r="HEV66" s="37"/>
      <c r="HEW66" s="37"/>
      <c r="HEX66" s="37"/>
      <c r="HEY66" s="37"/>
      <c r="HEZ66" s="37"/>
      <c r="HFA66" s="37"/>
      <c r="HFB66" s="37"/>
      <c r="HFC66" s="37"/>
      <c r="HFD66" s="37"/>
      <c r="HFE66" s="37"/>
      <c r="HFF66" s="37"/>
      <c r="HFG66" s="37"/>
      <c r="HFH66" s="37"/>
      <c r="HFI66" s="37"/>
      <c r="HFJ66" s="37"/>
      <c r="HFK66" s="37"/>
      <c r="HFL66" s="37"/>
      <c r="HFM66" s="37"/>
      <c r="HFN66" s="37"/>
      <c r="HFO66" s="37"/>
      <c r="HFP66" s="37"/>
      <c r="HFQ66" s="37"/>
      <c r="HFR66" s="37"/>
      <c r="HFS66" s="37"/>
      <c r="HFT66" s="37"/>
      <c r="HFU66" s="37"/>
      <c r="HFV66" s="37"/>
      <c r="HFW66" s="37"/>
      <c r="HFX66" s="37"/>
      <c r="HFY66" s="37"/>
      <c r="HFZ66" s="37"/>
      <c r="HGA66" s="37"/>
      <c r="HGB66" s="37"/>
      <c r="HGC66" s="37"/>
      <c r="HGD66" s="37"/>
      <c r="HGE66" s="37"/>
      <c r="HGF66" s="37"/>
      <c r="HGG66" s="37"/>
      <c r="HGH66" s="37"/>
      <c r="HGI66" s="37"/>
      <c r="HGJ66" s="37"/>
      <c r="HGK66" s="37"/>
      <c r="HGL66" s="37"/>
      <c r="HGM66" s="37"/>
      <c r="HGN66" s="37"/>
      <c r="HGO66" s="37"/>
      <c r="HGP66" s="37"/>
      <c r="HGQ66" s="37"/>
      <c r="HGR66" s="37"/>
      <c r="HGS66" s="37"/>
      <c r="HGT66" s="37"/>
      <c r="HGU66" s="37"/>
      <c r="HGV66" s="37"/>
      <c r="HGW66" s="37"/>
      <c r="HGX66" s="37"/>
      <c r="HGY66" s="37"/>
      <c r="HGZ66" s="37"/>
      <c r="HHA66" s="37"/>
      <c r="HHB66" s="37"/>
      <c r="HHC66" s="37"/>
      <c r="HHD66" s="37"/>
      <c r="HHE66" s="37"/>
      <c r="HHF66" s="37"/>
      <c r="HHG66" s="37"/>
      <c r="HHH66" s="37"/>
      <c r="HHI66" s="37"/>
      <c r="HHJ66" s="37"/>
      <c r="HHK66" s="37"/>
      <c r="HHL66" s="37"/>
      <c r="HHM66" s="37"/>
      <c r="HHN66" s="37"/>
      <c r="HHO66" s="37"/>
      <c r="HHP66" s="37"/>
      <c r="HHQ66" s="37"/>
      <c r="HHR66" s="37"/>
      <c r="HHS66" s="37"/>
      <c r="HHT66" s="37"/>
      <c r="HHU66" s="37"/>
      <c r="HHV66" s="37"/>
      <c r="HHW66" s="37"/>
      <c r="HHX66" s="37"/>
      <c r="HHY66" s="37"/>
      <c r="HHZ66" s="37"/>
      <c r="HIA66" s="37"/>
      <c r="HIB66" s="37"/>
      <c r="HIC66" s="37"/>
      <c r="HID66" s="37"/>
      <c r="HIE66" s="37"/>
      <c r="HIF66" s="37"/>
      <c r="HIG66" s="37"/>
      <c r="HIH66" s="37"/>
      <c r="HII66" s="37"/>
      <c r="HIJ66" s="37"/>
      <c r="HIK66" s="37"/>
      <c r="HIL66" s="37"/>
      <c r="HIM66" s="37"/>
      <c r="HIN66" s="37"/>
      <c r="HIO66" s="37"/>
      <c r="HIP66" s="37"/>
      <c r="HIQ66" s="37"/>
      <c r="HIR66" s="37"/>
      <c r="HIS66" s="37"/>
      <c r="HIT66" s="37"/>
      <c r="HIU66" s="37"/>
      <c r="HIV66" s="37"/>
      <c r="HIW66" s="37"/>
      <c r="HIX66" s="37"/>
      <c r="HIY66" s="37"/>
      <c r="HIZ66" s="37"/>
      <c r="HJA66" s="37"/>
      <c r="HJB66" s="37"/>
      <c r="HJC66" s="37"/>
      <c r="HJD66" s="37"/>
      <c r="HJE66" s="37"/>
      <c r="HJF66" s="37"/>
      <c r="HJG66" s="37"/>
      <c r="HJH66" s="37"/>
      <c r="HJI66" s="37"/>
      <c r="HJJ66" s="37"/>
      <c r="HJK66" s="37"/>
      <c r="HJL66" s="37"/>
      <c r="HJM66" s="37"/>
      <c r="HJN66" s="37"/>
      <c r="HJO66" s="37"/>
      <c r="HJP66" s="37"/>
      <c r="HJQ66" s="37"/>
      <c r="HJR66" s="37"/>
      <c r="HJS66" s="37"/>
      <c r="HJT66" s="37"/>
      <c r="HJU66" s="37"/>
      <c r="HJV66" s="37"/>
      <c r="HJW66" s="37"/>
      <c r="HJX66" s="37"/>
      <c r="HJY66" s="37"/>
      <c r="HJZ66" s="37"/>
      <c r="HKA66" s="37"/>
      <c r="HKB66" s="37"/>
      <c r="HKC66" s="37"/>
      <c r="HKD66" s="37"/>
      <c r="HKE66" s="37"/>
      <c r="HKF66" s="37"/>
      <c r="HKG66" s="37"/>
      <c r="HKH66" s="37"/>
      <c r="HKI66" s="37"/>
      <c r="HKJ66" s="37"/>
      <c r="HKK66" s="37"/>
      <c r="HKL66" s="37"/>
      <c r="HKM66" s="37"/>
      <c r="HKN66" s="37"/>
      <c r="HKO66" s="37"/>
      <c r="HKP66" s="37"/>
      <c r="HKQ66" s="37"/>
      <c r="HKR66" s="37"/>
      <c r="HKS66" s="37"/>
      <c r="HKT66" s="37"/>
      <c r="HKU66" s="37"/>
      <c r="HKV66" s="37"/>
      <c r="HKW66" s="37"/>
      <c r="HKX66" s="37"/>
      <c r="HKY66" s="37"/>
      <c r="HKZ66" s="37"/>
      <c r="HLA66" s="37"/>
      <c r="HLB66" s="37"/>
      <c r="HLC66" s="37"/>
      <c r="HLD66" s="37"/>
      <c r="HLE66" s="37"/>
      <c r="HLF66" s="37"/>
      <c r="HLG66" s="37"/>
      <c r="HLH66" s="37"/>
      <c r="HLI66" s="37"/>
      <c r="HLJ66" s="37"/>
      <c r="HLK66" s="37"/>
      <c r="HLL66" s="37"/>
      <c r="HLM66" s="37"/>
      <c r="HLN66" s="37"/>
      <c r="HLO66" s="37"/>
      <c r="HLP66" s="37"/>
      <c r="HLQ66" s="37"/>
      <c r="HLR66" s="37"/>
      <c r="HLS66" s="37"/>
      <c r="HLT66" s="37"/>
      <c r="HLU66" s="37"/>
      <c r="HLV66" s="37"/>
      <c r="HLW66" s="37"/>
      <c r="HLX66" s="37"/>
      <c r="HLY66" s="37"/>
      <c r="HLZ66" s="37"/>
      <c r="HMA66" s="37"/>
      <c r="HMB66" s="37"/>
      <c r="HMC66" s="37"/>
      <c r="HMD66" s="37"/>
      <c r="HME66" s="37"/>
      <c r="HMF66" s="37"/>
      <c r="HMG66" s="37"/>
      <c r="HMH66" s="37"/>
      <c r="HMI66" s="37"/>
      <c r="HMJ66" s="37"/>
      <c r="HMK66" s="37"/>
      <c r="HML66" s="37"/>
      <c r="HMM66" s="37"/>
      <c r="HMN66" s="37"/>
      <c r="HMO66" s="37"/>
      <c r="HMP66" s="37"/>
      <c r="HMQ66" s="37"/>
      <c r="HMR66" s="37"/>
      <c r="HMS66" s="37"/>
      <c r="HMT66" s="37"/>
      <c r="HMU66" s="37"/>
      <c r="HMV66" s="37"/>
      <c r="HMW66" s="37"/>
      <c r="HMX66" s="37"/>
      <c r="HMY66" s="37"/>
      <c r="HMZ66" s="37"/>
      <c r="HNA66" s="37"/>
      <c r="HNB66" s="37"/>
      <c r="HNC66" s="37"/>
      <c r="HND66" s="37"/>
      <c r="HNE66" s="37"/>
      <c r="HNF66" s="37"/>
      <c r="HNG66" s="37"/>
      <c r="HNH66" s="37"/>
      <c r="HNI66" s="37"/>
      <c r="HNJ66" s="37"/>
      <c r="HNK66" s="37"/>
      <c r="HNL66" s="37"/>
      <c r="HNM66" s="37"/>
      <c r="HNN66" s="37"/>
      <c r="HNO66" s="37"/>
      <c r="HNP66" s="37"/>
      <c r="HNQ66" s="37"/>
      <c r="HNR66" s="37"/>
      <c r="HNS66" s="37"/>
      <c r="HNT66" s="37"/>
      <c r="HNU66" s="37"/>
      <c r="HNV66" s="37"/>
      <c r="HNW66" s="37"/>
      <c r="HNX66" s="37"/>
      <c r="HNY66" s="37"/>
      <c r="HNZ66" s="37"/>
      <c r="HOA66" s="37"/>
      <c r="HOB66" s="37"/>
      <c r="HOC66" s="37"/>
      <c r="HOD66" s="37"/>
      <c r="HOE66" s="37"/>
      <c r="HOF66" s="37"/>
      <c r="HOG66" s="37"/>
      <c r="HOH66" s="37"/>
      <c r="HOI66" s="37"/>
      <c r="HOJ66" s="37"/>
      <c r="HOK66" s="37"/>
      <c r="HOL66" s="37"/>
      <c r="HOM66" s="37"/>
      <c r="HON66" s="37"/>
      <c r="HOO66" s="37"/>
      <c r="HOP66" s="37"/>
      <c r="HOQ66" s="37"/>
      <c r="HOR66" s="37"/>
      <c r="HOS66" s="37"/>
      <c r="HOT66" s="37"/>
      <c r="HOU66" s="37"/>
      <c r="HOV66" s="37"/>
      <c r="HOW66" s="37"/>
      <c r="HOX66" s="37"/>
      <c r="HOY66" s="37"/>
      <c r="HOZ66" s="37"/>
      <c r="HPA66" s="37"/>
      <c r="HPB66" s="37"/>
      <c r="HPC66" s="37"/>
      <c r="HPD66" s="37"/>
      <c r="HPE66" s="37"/>
      <c r="HPF66" s="37"/>
      <c r="HPG66" s="37"/>
      <c r="HPH66" s="37"/>
      <c r="HPI66" s="37"/>
      <c r="HPJ66" s="37"/>
      <c r="HPK66" s="37"/>
      <c r="HPL66" s="37"/>
      <c r="HPM66" s="37"/>
      <c r="HPN66" s="37"/>
      <c r="HPO66" s="37"/>
      <c r="HPP66" s="37"/>
      <c r="HPQ66" s="37"/>
      <c r="HPR66" s="37"/>
      <c r="HPS66" s="37"/>
      <c r="HPT66" s="37"/>
      <c r="HPU66" s="37"/>
      <c r="HPV66" s="37"/>
      <c r="HPW66" s="37"/>
      <c r="HPX66" s="37"/>
      <c r="HPY66" s="37"/>
      <c r="HPZ66" s="37"/>
      <c r="HQA66" s="37"/>
      <c r="HQB66" s="37"/>
      <c r="HQC66" s="37"/>
      <c r="HQD66" s="37"/>
      <c r="HQE66" s="37"/>
      <c r="HQF66" s="37"/>
      <c r="HQG66" s="37"/>
      <c r="HQH66" s="37"/>
      <c r="HQI66" s="37"/>
      <c r="HQJ66" s="37"/>
      <c r="HQK66" s="37"/>
      <c r="HQL66" s="37"/>
      <c r="HQM66" s="37"/>
      <c r="HQN66" s="37"/>
      <c r="HQO66" s="37"/>
      <c r="HQP66" s="37"/>
      <c r="HQQ66" s="37"/>
      <c r="HQR66" s="37"/>
      <c r="HQS66" s="37"/>
      <c r="HQT66" s="37"/>
      <c r="HQU66" s="37"/>
      <c r="HQV66" s="37"/>
      <c r="HQW66" s="37"/>
      <c r="HQX66" s="37"/>
      <c r="HQY66" s="37"/>
      <c r="HQZ66" s="37"/>
      <c r="HRA66" s="37"/>
      <c r="HRB66" s="37"/>
      <c r="HRC66" s="37"/>
      <c r="HRD66" s="37"/>
      <c r="HRE66" s="37"/>
      <c r="HRF66" s="37"/>
      <c r="HRG66" s="37"/>
      <c r="HRH66" s="37"/>
      <c r="HRI66" s="37"/>
      <c r="HRJ66" s="37"/>
      <c r="HRK66" s="37"/>
      <c r="HRL66" s="37"/>
      <c r="HRM66" s="37"/>
      <c r="HRN66" s="37"/>
      <c r="HRO66" s="37"/>
      <c r="HRP66" s="37"/>
      <c r="HRQ66" s="37"/>
      <c r="HRR66" s="37"/>
      <c r="HRS66" s="37"/>
      <c r="HRT66" s="37"/>
      <c r="HRU66" s="37"/>
      <c r="HRV66" s="37"/>
      <c r="HRW66" s="37"/>
      <c r="HRX66" s="37"/>
      <c r="HRY66" s="37"/>
      <c r="HRZ66" s="37"/>
      <c r="HSA66" s="37"/>
      <c r="HSB66" s="37"/>
      <c r="HSC66" s="37"/>
      <c r="HSD66" s="37"/>
      <c r="HSE66" s="37"/>
      <c r="HSF66" s="37"/>
      <c r="HSG66" s="37"/>
      <c r="HSH66" s="37"/>
      <c r="HSI66" s="37"/>
      <c r="HSJ66" s="37"/>
      <c r="HSK66" s="37"/>
      <c r="HSL66" s="37"/>
      <c r="HSM66" s="37"/>
      <c r="HSN66" s="37"/>
      <c r="HSO66" s="37"/>
      <c r="HSP66" s="37"/>
      <c r="HSQ66" s="37"/>
      <c r="HSR66" s="37"/>
      <c r="HSS66" s="37"/>
      <c r="HST66" s="37"/>
      <c r="HSU66" s="37"/>
      <c r="HSV66" s="37"/>
      <c r="HSW66" s="37"/>
      <c r="HSX66" s="37"/>
      <c r="HSY66" s="37"/>
      <c r="HSZ66" s="37"/>
      <c r="HTA66" s="37"/>
      <c r="HTB66" s="37"/>
      <c r="HTC66" s="37"/>
      <c r="HTD66" s="37"/>
      <c r="HTE66" s="37"/>
      <c r="HTF66" s="37"/>
      <c r="HTG66" s="37"/>
      <c r="HTH66" s="37"/>
      <c r="HTI66" s="37"/>
      <c r="HTJ66" s="37"/>
      <c r="HTK66" s="37"/>
      <c r="HTL66" s="37"/>
      <c r="HTM66" s="37"/>
      <c r="HTN66" s="37"/>
      <c r="HTO66" s="37"/>
      <c r="HTP66" s="37"/>
      <c r="HTQ66" s="37"/>
      <c r="HTR66" s="37"/>
      <c r="HTS66" s="37"/>
      <c r="HTT66" s="37"/>
      <c r="HTU66" s="37"/>
      <c r="HTV66" s="37"/>
      <c r="HTW66" s="37"/>
      <c r="HTX66" s="37"/>
      <c r="HTY66" s="37"/>
      <c r="HTZ66" s="37"/>
      <c r="HUA66" s="37"/>
      <c r="HUB66" s="37"/>
      <c r="HUC66" s="37"/>
      <c r="HUD66" s="37"/>
      <c r="HUE66" s="37"/>
      <c r="HUF66" s="37"/>
      <c r="HUG66" s="37"/>
      <c r="HUH66" s="37"/>
      <c r="HUI66" s="37"/>
      <c r="HUJ66" s="37"/>
      <c r="HUK66" s="37"/>
      <c r="HUL66" s="37"/>
      <c r="HUM66" s="37"/>
      <c r="HUN66" s="37"/>
      <c r="HUO66" s="37"/>
      <c r="HUP66" s="37"/>
      <c r="HUQ66" s="37"/>
      <c r="HUR66" s="37"/>
      <c r="HUS66" s="37"/>
      <c r="HUT66" s="37"/>
      <c r="HUU66" s="37"/>
      <c r="HUV66" s="37"/>
      <c r="HUW66" s="37"/>
      <c r="HUX66" s="37"/>
      <c r="HUY66" s="37"/>
      <c r="HUZ66" s="37"/>
      <c r="HVA66" s="37"/>
      <c r="HVB66" s="37"/>
      <c r="HVC66" s="37"/>
      <c r="HVD66" s="37"/>
      <c r="HVE66" s="37"/>
      <c r="HVF66" s="37"/>
      <c r="HVG66" s="37"/>
      <c r="HVH66" s="37"/>
      <c r="HVI66" s="37"/>
      <c r="HVJ66" s="37"/>
      <c r="HVK66" s="37"/>
      <c r="HVL66" s="37"/>
      <c r="HVM66" s="37"/>
      <c r="HVN66" s="37"/>
      <c r="HVO66" s="37"/>
      <c r="HVP66" s="37"/>
      <c r="HVQ66" s="37"/>
      <c r="HVR66" s="37"/>
      <c r="HVS66" s="37"/>
      <c r="HVT66" s="37"/>
      <c r="HVU66" s="37"/>
      <c r="HVV66" s="37"/>
      <c r="HVW66" s="37"/>
      <c r="HVX66" s="37"/>
      <c r="HVY66" s="37"/>
      <c r="HVZ66" s="37"/>
      <c r="HWA66" s="37"/>
      <c r="HWB66" s="37"/>
      <c r="HWC66" s="37"/>
      <c r="HWD66" s="37"/>
      <c r="HWE66" s="37"/>
      <c r="HWF66" s="37"/>
      <c r="HWG66" s="37"/>
      <c r="HWH66" s="37"/>
      <c r="HWI66" s="37"/>
      <c r="HWJ66" s="37"/>
      <c r="HWK66" s="37"/>
      <c r="HWL66" s="37"/>
      <c r="HWM66" s="37"/>
      <c r="HWN66" s="37"/>
      <c r="HWO66" s="37"/>
      <c r="HWP66" s="37"/>
      <c r="HWQ66" s="37"/>
      <c r="HWR66" s="37"/>
      <c r="HWS66" s="37"/>
      <c r="HWT66" s="37"/>
      <c r="HWU66" s="37"/>
      <c r="HWV66" s="37"/>
      <c r="HWW66" s="37"/>
      <c r="HWX66" s="37"/>
      <c r="HWY66" s="37"/>
      <c r="HWZ66" s="37"/>
      <c r="HXA66" s="37"/>
      <c r="HXB66" s="37"/>
      <c r="HXC66" s="37"/>
      <c r="HXD66" s="37"/>
      <c r="HXE66" s="37"/>
      <c r="HXF66" s="37"/>
      <c r="HXG66" s="37"/>
      <c r="HXH66" s="37"/>
      <c r="HXI66" s="37"/>
      <c r="HXJ66" s="37"/>
      <c r="HXK66" s="37"/>
      <c r="HXL66" s="37"/>
      <c r="HXM66" s="37"/>
      <c r="HXN66" s="37"/>
      <c r="HXO66" s="37"/>
      <c r="HXP66" s="37"/>
      <c r="HXQ66" s="37"/>
      <c r="HXR66" s="37"/>
      <c r="HXS66" s="37"/>
      <c r="HXT66" s="37"/>
      <c r="HXU66" s="37"/>
      <c r="HXV66" s="37"/>
      <c r="HXW66" s="37"/>
      <c r="HXX66" s="37"/>
      <c r="HXY66" s="37"/>
      <c r="HXZ66" s="37"/>
      <c r="HYA66" s="37"/>
      <c r="HYB66" s="37"/>
      <c r="HYC66" s="37"/>
      <c r="HYD66" s="37"/>
      <c r="HYE66" s="37"/>
      <c r="HYF66" s="37"/>
      <c r="HYG66" s="37"/>
      <c r="HYH66" s="37"/>
      <c r="HYI66" s="37"/>
      <c r="HYJ66" s="37"/>
      <c r="HYK66" s="37"/>
      <c r="HYL66" s="37"/>
      <c r="HYM66" s="37"/>
      <c r="HYN66" s="37"/>
      <c r="HYO66" s="37"/>
      <c r="HYP66" s="37"/>
      <c r="HYQ66" s="37"/>
      <c r="HYR66" s="37"/>
      <c r="HYS66" s="37"/>
      <c r="HYT66" s="37"/>
      <c r="HYU66" s="37"/>
      <c r="HYV66" s="37"/>
      <c r="HYW66" s="37"/>
      <c r="HYX66" s="37"/>
      <c r="HYY66" s="37"/>
      <c r="HYZ66" s="37"/>
      <c r="HZA66" s="37"/>
      <c r="HZB66" s="37"/>
      <c r="HZC66" s="37"/>
      <c r="HZD66" s="37"/>
      <c r="HZE66" s="37"/>
      <c r="HZF66" s="37"/>
      <c r="HZG66" s="37"/>
      <c r="HZH66" s="37"/>
      <c r="HZI66" s="37"/>
      <c r="HZJ66" s="37"/>
      <c r="HZK66" s="37"/>
      <c r="HZL66" s="37"/>
      <c r="HZM66" s="37"/>
      <c r="HZN66" s="37"/>
      <c r="HZO66" s="37"/>
      <c r="HZP66" s="37"/>
      <c r="HZQ66" s="37"/>
      <c r="HZR66" s="37"/>
      <c r="HZS66" s="37"/>
      <c r="HZT66" s="37"/>
      <c r="HZU66" s="37"/>
      <c r="HZV66" s="37"/>
      <c r="HZW66" s="37"/>
      <c r="HZX66" s="37"/>
      <c r="HZY66" s="37"/>
      <c r="HZZ66" s="37"/>
      <c r="IAA66" s="37"/>
      <c r="IAB66" s="37"/>
      <c r="IAC66" s="37"/>
      <c r="IAD66" s="37"/>
      <c r="IAE66" s="37"/>
      <c r="IAF66" s="37"/>
      <c r="IAG66" s="37"/>
      <c r="IAH66" s="37"/>
      <c r="IAI66" s="37"/>
      <c r="IAJ66" s="37"/>
      <c r="IAK66" s="37"/>
      <c r="IAL66" s="37"/>
      <c r="IAM66" s="37"/>
      <c r="IAN66" s="37"/>
      <c r="IAO66" s="37"/>
      <c r="IAP66" s="37"/>
      <c r="IAQ66" s="37"/>
      <c r="IAR66" s="37"/>
      <c r="IAS66" s="37"/>
      <c r="IAT66" s="37"/>
      <c r="IAU66" s="37"/>
      <c r="IAV66" s="37"/>
      <c r="IAW66" s="37"/>
      <c r="IAX66" s="37"/>
      <c r="IAY66" s="37"/>
      <c r="IAZ66" s="37"/>
      <c r="IBA66" s="37"/>
      <c r="IBB66" s="37"/>
      <c r="IBC66" s="37"/>
      <c r="IBD66" s="37"/>
      <c r="IBE66" s="37"/>
      <c r="IBF66" s="37"/>
      <c r="IBG66" s="37"/>
      <c r="IBH66" s="37"/>
      <c r="IBI66" s="37"/>
      <c r="IBJ66" s="37"/>
      <c r="IBK66" s="37"/>
      <c r="IBL66" s="37"/>
      <c r="IBM66" s="37"/>
      <c r="IBN66" s="37"/>
      <c r="IBO66" s="37"/>
      <c r="IBP66" s="37"/>
      <c r="IBQ66" s="37"/>
      <c r="IBR66" s="37"/>
      <c r="IBS66" s="37"/>
      <c r="IBT66" s="37"/>
      <c r="IBU66" s="37"/>
      <c r="IBV66" s="37"/>
      <c r="IBW66" s="37"/>
      <c r="IBX66" s="37"/>
      <c r="IBY66" s="37"/>
      <c r="IBZ66" s="37"/>
      <c r="ICA66" s="37"/>
      <c r="ICB66" s="37"/>
      <c r="ICC66" s="37"/>
      <c r="ICD66" s="37"/>
      <c r="ICE66" s="37"/>
      <c r="ICF66" s="37"/>
      <c r="ICG66" s="37"/>
      <c r="ICH66" s="37"/>
      <c r="ICI66" s="37"/>
      <c r="ICJ66" s="37"/>
      <c r="ICK66" s="37"/>
      <c r="ICL66" s="37"/>
      <c r="ICM66" s="37"/>
      <c r="ICN66" s="37"/>
      <c r="ICO66" s="37"/>
      <c r="ICP66" s="37"/>
      <c r="ICQ66" s="37"/>
      <c r="ICR66" s="37"/>
      <c r="ICS66" s="37"/>
      <c r="ICT66" s="37"/>
      <c r="ICU66" s="37"/>
      <c r="ICV66" s="37"/>
      <c r="ICW66" s="37"/>
      <c r="ICX66" s="37"/>
      <c r="ICY66" s="37"/>
      <c r="ICZ66" s="37"/>
      <c r="IDA66" s="37"/>
      <c r="IDB66" s="37"/>
      <c r="IDC66" s="37"/>
      <c r="IDD66" s="37"/>
      <c r="IDE66" s="37"/>
      <c r="IDF66" s="37"/>
      <c r="IDG66" s="37"/>
      <c r="IDH66" s="37"/>
      <c r="IDI66" s="37"/>
      <c r="IDJ66" s="37"/>
      <c r="IDK66" s="37"/>
      <c r="IDL66" s="37"/>
      <c r="IDM66" s="37"/>
      <c r="IDN66" s="37"/>
      <c r="IDO66" s="37"/>
      <c r="IDP66" s="37"/>
      <c r="IDQ66" s="37"/>
      <c r="IDR66" s="37"/>
      <c r="IDS66" s="37"/>
      <c r="IDT66" s="37"/>
      <c r="IDU66" s="37"/>
      <c r="IDV66" s="37"/>
      <c r="IDW66" s="37"/>
      <c r="IDX66" s="37"/>
      <c r="IDY66" s="37"/>
      <c r="IDZ66" s="37"/>
      <c r="IEA66" s="37"/>
      <c r="IEB66" s="37"/>
      <c r="IEC66" s="37"/>
      <c r="IED66" s="37"/>
      <c r="IEE66" s="37"/>
      <c r="IEF66" s="37"/>
      <c r="IEG66" s="37"/>
      <c r="IEH66" s="37"/>
      <c r="IEI66" s="37"/>
      <c r="IEJ66" s="37"/>
      <c r="IEK66" s="37"/>
      <c r="IEL66" s="37"/>
      <c r="IEM66" s="37"/>
      <c r="IEN66" s="37"/>
      <c r="IEO66" s="37"/>
      <c r="IEP66" s="37"/>
      <c r="IEQ66" s="37"/>
      <c r="IER66" s="37"/>
      <c r="IES66" s="37"/>
      <c r="IET66" s="37"/>
      <c r="IEU66" s="37"/>
      <c r="IEV66" s="37"/>
      <c r="IEW66" s="37"/>
      <c r="IEX66" s="37"/>
      <c r="IEY66" s="37"/>
      <c r="IEZ66" s="37"/>
      <c r="IFA66" s="37"/>
      <c r="IFB66" s="37"/>
      <c r="IFC66" s="37"/>
      <c r="IFD66" s="37"/>
      <c r="IFE66" s="37"/>
      <c r="IFF66" s="37"/>
      <c r="IFG66" s="37"/>
      <c r="IFH66" s="37"/>
      <c r="IFI66" s="37"/>
      <c r="IFJ66" s="37"/>
      <c r="IFK66" s="37"/>
      <c r="IFL66" s="37"/>
      <c r="IFM66" s="37"/>
      <c r="IFN66" s="37"/>
      <c r="IFO66" s="37"/>
      <c r="IFP66" s="37"/>
      <c r="IFQ66" s="37"/>
      <c r="IFR66" s="37"/>
      <c r="IFS66" s="37"/>
      <c r="IFT66" s="37"/>
      <c r="IFU66" s="37"/>
      <c r="IFV66" s="37"/>
      <c r="IFW66" s="37"/>
      <c r="IFX66" s="37"/>
      <c r="IFY66" s="37"/>
      <c r="IFZ66" s="37"/>
      <c r="IGA66" s="37"/>
      <c r="IGB66" s="37"/>
      <c r="IGC66" s="37"/>
      <c r="IGD66" s="37"/>
      <c r="IGE66" s="37"/>
      <c r="IGF66" s="37"/>
      <c r="IGG66" s="37"/>
      <c r="IGH66" s="37"/>
      <c r="IGI66" s="37"/>
      <c r="IGJ66" s="37"/>
      <c r="IGK66" s="37"/>
      <c r="IGL66" s="37"/>
      <c r="IGM66" s="37"/>
      <c r="IGN66" s="37"/>
      <c r="IGO66" s="37"/>
      <c r="IGP66" s="37"/>
      <c r="IGQ66" s="37"/>
      <c r="IGR66" s="37"/>
      <c r="IGS66" s="37"/>
      <c r="IGT66" s="37"/>
      <c r="IGU66" s="37"/>
      <c r="IGV66" s="37"/>
      <c r="IGW66" s="37"/>
      <c r="IGX66" s="37"/>
      <c r="IGY66" s="37"/>
      <c r="IGZ66" s="37"/>
      <c r="IHA66" s="37"/>
      <c r="IHB66" s="37"/>
      <c r="IHC66" s="37"/>
      <c r="IHD66" s="37"/>
      <c r="IHE66" s="37"/>
      <c r="IHF66" s="37"/>
      <c r="IHG66" s="37"/>
      <c r="IHH66" s="37"/>
      <c r="IHI66" s="37"/>
      <c r="IHJ66" s="37"/>
      <c r="IHK66" s="37"/>
      <c r="IHL66" s="37"/>
      <c r="IHM66" s="37"/>
      <c r="IHN66" s="37"/>
      <c r="IHO66" s="37"/>
      <c r="IHP66" s="37"/>
      <c r="IHQ66" s="37"/>
      <c r="IHR66" s="37"/>
      <c r="IHS66" s="37"/>
      <c r="IHT66" s="37"/>
      <c r="IHU66" s="37"/>
      <c r="IHV66" s="37"/>
      <c r="IHW66" s="37"/>
      <c r="IHX66" s="37"/>
      <c r="IHY66" s="37"/>
      <c r="IHZ66" s="37"/>
      <c r="IIA66" s="37"/>
      <c r="IIB66" s="37"/>
      <c r="IIC66" s="37"/>
      <c r="IID66" s="37"/>
      <c r="IIE66" s="37"/>
      <c r="IIF66" s="37"/>
      <c r="IIG66" s="37"/>
      <c r="IIH66" s="37"/>
      <c r="III66" s="37"/>
      <c r="IIJ66" s="37"/>
      <c r="IIK66" s="37"/>
      <c r="IIL66" s="37"/>
      <c r="IIM66" s="37"/>
      <c r="IIN66" s="37"/>
      <c r="IIO66" s="37"/>
      <c r="IIP66" s="37"/>
      <c r="IIQ66" s="37"/>
      <c r="IIR66" s="37"/>
      <c r="IIS66" s="37"/>
      <c r="IIT66" s="37"/>
      <c r="IIU66" s="37"/>
      <c r="IIV66" s="37"/>
      <c r="IIW66" s="37"/>
      <c r="IIX66" s="37"/>
      <c r="IIY66" s="37"/>
      <c r="IIZ66" s="37"/>
      <c r="IJA66" s="37"/>
      <c r="IJB66" s="37"/>
      <c r="IJC66" s="37"/>
      <c r="IJD66" s="37"/>
      <c r="IJE66" s="37"/>
      <c r="IJF66" s="37"/>
      <c r="IJG66" s="37"/>
      <c r="IJH66" s="37"/>
      <c r="IJI66" s="37"/>
      <c r="IJJ66" s="37"/>
      <c r="IJK66" s="37"/>
      <c r="IJL66" s="37"/>
      <c r="IJM66" s="37"/>
      <c r="IJN66" s="37"/>
      <c r="IJO66" s="37"/>
      <c r="IJP66" s="37"/>
      <c r="IJQ66" s="37"/>
      <c r="IJR66" s="37"/>
      <c r="IJS66" s="37"/>
      <c r="IJT66" s="37"/>
      <c r="IJU66" s="37"/>
      <c r="IJV66" s="37"/>
      <c r="IJW66" s="37"/>
      <c r="IJX66" s="37"/>
      <c r="IJY66" s="37"/>
      <c r="IJZ66" s="37"/>
      <c r="IKA66" s="37"/>
      <c r="IKB66" s="37"/>
      <c r="IKC66" s="37"/>
      <c r="IKD66" s="37"/>
      <c r="IKE66" s="37"/>
      <c r="IKF66" s="37"/>
      <c r="IKG66" s="37"/>
      <c r="IKH66" s="37"/>
      <c r="IKI66" s="37"/>
      <c r="IKJ66" s="37"/>
      <c r="IKK66" s="37"/>
      <c r="IKL66" s="37"/>
      <c r="IKM66" s="37"/>
      <c r="IKN66" s="37"/>
      <c r="IKO66" s="37"/>
      <c r="IKP66" s="37"/>
      <c r="IKQ66" s="37"/>
      <c r="IKR66" s="37"/>
      <c r="IKS66" s="37"/>
      <c r="IKT66" s="37"/>
      <c r="IKU66" s="37"/>
      <c r="IKV66" s="37"/>
      <c r="IKW66" s="37"/>
      <c r="IKX66" s="37"/>
      <c r="IKY66" s="37"/>
      <c r="IKZ66" s="37"/>
      <c r="ILA66" s="37"/>
      <c r="ILB66" s="37"/>
      <c r="ILC66" s="37"/>
      <c r="ILD66" s="37"/>
      <c r="ILE66" s="37"/>
      <c r="ILF66" s="37"/>
      <c r="ILG66" s="37"/>
      <c r="ILH66" s="37"/>
      <c r="ILI66" s="37"/>
      <c r="ILJ66" s="37"/>
      <c r="ILK66" s="37"/>
      <c r="ILL66" s="37"/>
      <c r="ILM66" s="37"/>
      <c r="ILN66" s="37"/>
      <c r="ILO66" s="37"/>
      <c r="ILP66" s="37"/>
      <c r="ILQ66" s="37"/>
      <c r="ILR66" s="37"/>
      <c r="ILS66" s="37"/>
      <c r="ILT66" s="37"/>
      <c r="ILU66" s="37"/>
      <c r="ILV66" s="37"/>
      <c r="ILW66" s="37"/>
      <c r="ILX66" s="37"/>
      <c r="ILY66" s="37"/>
      <c r="ILZ66" s="37"/>
      <c r="IMA66" s="37"/>
      <c r="IMB66" s="37"/>
      <c r="IMC66" s="37"/>
      <c r="IMD66" s="37"/>
      <c r="IME66" s="37"/>
      <c r="IMF66" s="37"/>
      <c r="IMG66" s="37"/>
      <c r="IMH66" s="37"/>
      <c r="IMI66" s="37"/>
      <c r="IMJ66" s="37"/>
      <c r="IMK66" s="37"/>
      <c r="IML66" s="37"/>
      <c r="IMM66" s="37"/>
      <c r="IMN66" s="37"/>
      <c r="IMO66" s="37"/>
      <c r="IMP66" s="37"/>
      <c r="IMQ66" s="37"/>
      <c r="IMR66" s="37"/>
      <c r="IMS66" s="37"/>
      <c r="IMT66" s="37"/>
      <c r="IMU66" s="37"/>
      <c r="IMV66" s="37"/>
      <c r="IMW66" s="37"/>
      <c r="IMX66" s="37"/>
      <c r="IMY66" s="37"/>
      <c r="IMZ66" s="37"/>
      <c r="INA66" s="37"/>
      <c r="INB66" s="37"/>
      <c r="INC66" s="37"/>
      <c r="IND66" s="37"/>
      <c r="INE66" s="37"/>
      <c r="INF66" s="37"/>
      <c r="ING66" s="37"/>
      <c r="INH66" s="37"/>
      <c r="INI66" s="37"/>
      <c r="INJ66" s="37"/>
      <c r="INK66" s="37"/>
      <c r="INL66" s="37"/>
      <c r="INM66" s="37"/>
      <c r="INN66" s="37"/>
      <c r="INO66" s="37"/>
      <c r="INP66" s="37"/>
      <c r="INQ66" s="37"/>
      <c r="INR66" s="37"/>
      <c r="INS66" s="37"/>
      <c r="INT66" s="37"/>
      <c r="INU66" s="37"/>
      <c r="INV66" s="37"/>
      <c r="INW66" s="37"/>
      <c r="INX66" s="37"/>
      <c r="INY66" s="37"/>
      <c r="INZ66" s="37"/>
      <c r="IOA66" s="37"/>
      <c r="IOB66" s="37"/>
      <c r="IOC66" s="37"/>
      <c r="IOD66" s="37"/>
      <c r="IOE66" s="37"/>
      <c r="IOF66" s="37"/>
      <c r="IOG66" s="37"/>
      <c r="IOH66" s="37"/>
      <c r="IOI66" s="37"/>
      <c r="IOJ66" s="37"/>
      <c r="IOK66" s="37"/>
      <c r="IOL66" s="37"/>
      <c r="IOM66" s="37"/>
      <c r="ION66" s="37"/>
      <c r="IOO66" s="37"/>
      <c r="IOP66" s="37"/>
      <c r="IOQ66" s="37"/>
      <c r="IOR66" s="37"/>
      <c r="IOS66" s="37"/>
      <c r="IOT66" s="37"/>
      <c r="IOU66" s="37"/>
      <c r="IOV66" s="37"/>
      <c r="IOW66" s="37"/>
      <c r="IOX66" s="37"/>
      <c r="IOY66" s="37"/>
      <c r="IOZ66" s="37"/>
      <c r="IPA66" s="37"/>
      <c r="IPB66" s="37"/>
      <c r="IPC66" s="37"/>
      <c r="IPD66" s="37"/>
      <c r="IPE66" s="37"/>
      <c r="IPF66" s="37"/>
      <c r="IPG66" s="37"/>
      <c r="IPH66" s="37"/>
      <c r="IPI66" s="37"/>
      <c r="IPJ66" s="37"/>
      <c r="IPK66" s="37"/>
      <c r="IPL66" s="37"/>
      <c r="IPM66" s="37"/>
      <c r="IPN66" s="37"/>
      <c r="IPO66" s="37"/>
      <c r="IPP66" s="37"/>
      <c r="IPQ66" s="37"/>
      <c r="IPR66" s="37"/>
      <c r="IPS66" s="37"/>
      <c r="IPT66" s="37"/>
      <c r="IPU66" s="37"/>
      <c r="IPV66" s="37"/>
      <c r="IPW66" s="37"/>
      <c r="IPX66" s="37"/>
      <c r="IPY66" s="37"/>
      <c r="IPZ66" s="37"/>
      <c r="IQA66" s="37"/>
      <c r="IQB66" s="37"/>
      <c r="IQC66" s="37"/>
      <c r="IQD66" s="37"/>
      <c r="IQE66" s="37"/>
      <c r="IQF66" s="37"/>
      <c r="IQG66" s="37"/>
      <c r="IQH66" s="37"/>
      <c r="IQI66" s="37"/>
      <c r="IQJ66" s="37"/>
      <c r="IQK66" s="37"/>
      <c r="IQL66" s="37"/>
      <c r="IQM66" s="37"/>
      <c r="IQN66" s="37"/>
      <c r="IQO66" s="37"/>
      <c r="IQP66" s="37"/>
      <c r="IQQ66" s="37"/>
      <c r="IQR66" s="37"/>
      <c r="IQS66" s="37"/>
      <c r="IQT66" s="37"/>
      <c r="IQU66" s="37"/>
      <c r="IQV66" s="37"/>
      <c r="IQW66" s="37"/>
      <c r="IQX66" s="37"/>
      <c r="IQY66" s="37"/>
      <c r="IQZ66" s="37"/>
      <c r="IRA66" s="37"/>
      <c r="IRB66" s="37"/>
      <c r="IRC66" s="37"/>
      <c r="IRD66" s="37"/>
      <c r="IRE66" s="37"/>
      <c r="IRF66" s="37"/>
      <c r="IRG66" s="37"/>
      <c r="IRH66" s="37"/>
      <c r="IRI66" s="37"/>
      <c r="IRJ66" s="37"/>
      <c r="IRK66" s="37"/>
      <c r="IRL66" s="37"/>
      <c r="IRM66" s="37"/>
      <c r="IRN66" s="37"/>
      <c r="IRO66" s="37"/>
      <c r="IRP66" s="37"/>
      <c r="IRQ66" s="37"/>
      <c r="IRR66" s="37"/>
      <c r="IRS66" s="37"/>
      <c r="IRT66" s="37"/>
      <c r="IRU66" s="37"/>
      <c r="IRV66" s="37"/>
      <c r="IRW66" s="37"/>
      <c r="IRX66" s="37"/>
      <c r="IRY66" s="37"/>
      <c r="IRZ66" s="37"/>
      <c r="ISA66" s="37"/>
      <c r="ISB66" s="37"/>
      <c r="ISC66" s="37"/>
      <c r="ISD66" s="37"/>
      <c r="ISE66" s="37"/>
      <c r="ISF66" s="37"/>
      <c r="ISG66" s="37"/>
      <c r="ISH66" s="37"/>
      <c r="ISI66" s="37"/>
      <c r="ISJ66" s="37"/>
      <c r="ISK66" s="37"/>
      <c r="ISL66" s="37"/>
      <c r="ISM66" s="37"/>
      <c r="ISN66" s="37"/>
      <c r="ISO66" s="37"/>
      <c r="ISP66" s="37"/>
      <c r="ISQ66" s="37"/>
      <c r="ISR66" s="37"/>
      <c r="ISS66" s="37"/>
      <c r="IST66" s="37"/>
      <c r="ISU66" s="37"/>
      <c r="ISV66" s="37"/>
      <c r="ISW66" s="37"/>
      <c r="ISX66" s="37"/>
      <c r="ISY66" s="37"/>
      <c r="ISZ66" s="37"/>
      <c r="ITA66" s="37"/>
      <c r="ITB66" s="37"/>
      <c r="ITC66" s="37"/>
      <c r="ITD66" s="37"/>
      <c r="ITE66" s="37"/>
      <c r="ITF66" s="37"/>
      <c r="ITG66" s="37"/>
      <c r="ITH66" s="37"/>
      <c r="ITI66" s="37"/>
      <c r="ITJ66" s="37"/>
      <c r="ITK66" s="37"/>
      <c r="ITL66" s="37"/>
      <c r="ITM66" s="37"/>
      <c r="ITN66" s="37"/>
      <c r="ITO66" s="37"/>
      <c r="ITP66" s="37"/>
      <c r="ITQ66" s="37"/>
      <c r="ITR66" s="37"/>
      <c r="ITS66" s="37"/>
      <c r="ITT66" s="37"/>
      <c r="ITU66" s="37"/>
      <c r="ITV66" s="37"/>
      <c r="ITW66" s="37"/>
      <c r="ITX66" s="37"/>
      <c r="ITY66" s="37"/>
      <c r="ITZ66" s="37"/>
      <c r="IUA66" s="37"/>
      <c r="IUB66" s="37"/>
      <c r="IUC66" s="37"/>
      <c r="IUD66" s="37"/>
      <c r="IUE66" s="37"/>
      <c r="IUF66" s="37"/>
      <c r="IUG66" s="37"/>
      <c r="IUH66" s="37"/>
      <c r="IUI66" s="37"/>
      <c r="IUJ66" s="37"/>
      <c r="IUK66" s="37"/>
      <c r="IUL66" s="37"/>
      <c r="IUM66" s="37"/>
      <c r="IUN66" s="37"/>
      <c r="IUO66" s="37"/>
      <c r="IUP66" s="37"/>
      <c r="IUQ66" s="37"/>
      <c r="IUR66" s="37"/>
      <c r="IUS66" s="37"/>
      <c r="IUT66" s="37"/>
      <c r="IUU66" s="37"/>
      <c r="IUV66" s="37"/>
      <c r="IUW66" s="37"/>
      <c r="IUX66" s="37"/>
      <c r="IUY66" s="37"/>
      <c r="IUZ66" s="37"/>
      <c r="IVA66" s="37"/>
      <c r="IVB66" s="37"/>
      <c r="IVC66" s="37"/>
      <c r="IVD66" s="37"/>
      <c r="IVE66" s="37"/>
      <c r="IVF66" s="37"/>
      <c r="IVG66" s="37"/>
      <c r="IVH66" s="37"/>
      <c r="IVI66" s="37"/>
      <c r="IVJ66" s="37"/>
      <c r="IVK66" s="37"/>
      <c r="IVL66" s="37"/>
      <c r="IVM66" s="37"/>
      <c r="IVN66" s="37"/>
      <c r="IVO66" s="37"/>
      <c r="IVP66" s="37"/>
      <c r="IVQ66" s="37"/>
      <c r="IVR66" s="37"/>
      <c r="IVS66" s="37"/>
      <c r="IVT66" s="37"/>
      <c r="IVU66" s="37"/>
      <c r="IVV66" s="37"/>
      <c r="IVW66" s="37"/>
      <c r="IVX66" s="37"/>
      <c r="IVY66" s="37"/>
      <c r="IVZ66" s="37"/>
      <c r="IWA66" s="37"/>
      <c r="IWB66" s="37"/>
      <c r="IWC66" s="37"/>
      <c r="IWD66" s="37"/>
      <c r="IWE66" s="37"/>
      <c r="IWF66" s="37"/>
      <c r="IWG66" s="37"/>
      <c r="IWH66" s="37"/>
      <c r="IWI66" s="37"/>
      <c r="IWJ66" s="37"/>
      <c r="IWK66" s="37"/>
      <c r="IWL66" s="37"/>
      <c r="IWM66" s="37"/>
      <c r="IWN66" s="37"/>
      <c r="IWO66" s="37"/>
      <c r="IWP66" s="37"/>
      <c r="IWQ66" s="37"/>
      <c r="IWR66" s="37"/>
      <c r="IWS66" s="37"/>
      <c r="IWT66" s="37"/>
      <c r="IWU66" s="37"/>
      <c r="IWV66" s="37"/>
      <c r="IWW66" s="37"/>
      <c r="IWX66" s="37"/>
      <c r="IWY66" s="37"/>
      <c r="IWZ66" s="37"/>
      <c r="IXA66" s="37"/>
      <c r="IXB66" s="37"/>
      <c r="IXC66" s="37"/>
      <c r="IXD66" s="37"/>
      <c r="IXE66" s="37"/>
      <c r="IXF66" s="37"/>
      <c r="IXG66" s="37"/>
      <c r="IXH66" s="37"/>
      <c r="IXI66" s="37"/>
      <c r="IXJ66" s="37"/>
      <c r="IXK66" s="37"/>
      <c r="IXL66" s="37"/>
      <c r="IXM66" s="37"/>
      <c r="IXN66" s="37"/>
      <c r="IXO66" s="37"/>
      <c r="IXP66" s="37"/>
      <c r="IXQ66" s="37"/>
      <c r="IXR66" s="37"/>
      <c r="IXS66" s="37"/>
      <c r="IXT66" s="37"/>
      <c r="IXU66" s="37"/>
      <c r="IXV66" s="37"/>
      <c r="IXW66" s="37"/>
      <c r="IXX66" s="37"/>
      <c r="IXY66" s="37"/>
      <c r="IXZ66" s="37"/>
      <c r="IYA66" s="37"/>
      <c r="IYB66" s="37"/>
      <c r="IYC66" s="37"/>
      <c r="IYD66" s="37"/>
      <c r="IYE66" s="37"/>
      <c r="IYF66" s="37"/>
      <c r="IYG66" s="37"/>
      <c r="IYH66" s="37"/>
      <c r="IYI66" s="37"/>
      <c r="IYJ66" s="37"/>
      <c r="IYK66" s="37"/>
      <c r="IYL66" s="37"/>
      <c r="IYM66" s="37"/>
      <c r="IYN66" s="37"/>
      <c r="IYO66" s="37"/>
      <c r="IYP66" s="37"/>
      <c r="IYQ66" s="37"/>
      <c r="IYR66" s="37"/>
      <c r="IYS66" s="37"/>
      <c r="IYT66" s="37"/>
      <c r="IYU66" s="37"/>
      <c r="IYV66" s="37"/>
      <c r="IYW66" s="37"/>
      <c r="IYX66" s="37"/>
      <c r="IYY66" s="37"/>
      <c r="IYZ66" s="37"/>
      <c r="IZA66" s="37"/>
      <c r="IZB66" s="37"/>
      <c r="IZC66" s="37"/>
      <c r="IZD66" s="37"/>
      <c r="IZE66" s="37"/>
      <c r="IZF66" s="37"/>
      <c r="IZG66" s="37"/>
      <c r="IZH66" s="37"/>
      <c r="IZI66" s="37"/>
      <c r="IZJ66" s="37"/>
      <c r="IZK66" s="37"/>
      <c r="IZL66" s="37"/>
      <c r="IZM66" s="37"/>
      <c r="IZN66" s="37"/>
      <c r="IZO66" s="37"/>
      <c r="IZP66" s="37"/>
      <c r="IZQ66" s="37"/>
      <c r="IZR66" s="37"/>
      <c r="IZS66" s="37"/>
      <c r="IZT66" s="37"/>
      <c r="IZU66" s="37"/>
      <c r="IZV66" s="37"/>
      <c r="IZW66" s="37"/>
      <c r="IZX66" s="37"/>
      <c r="IZY66" s="37"/>
      <c r="IZZ66" s="37"/>
      <c r="JAA66" s="37"/>
      <c r="JAB66" s="37"/>
      <c r="JAC66" s="37"/>
      <c r="JAD66" s="37"/>
      <c r="JAE66" s="37"/>
      <c r="JAF66" s="37"/>
      <c r="JAG66" s="37"/>
      <c r="JAH66" s="37"/>
      <c r="JAI66" s="37"/>
      <c r="JAJ66" s="37"/>
      <c r="JAK66" s="37"/>
      <c r="JAL66" s="37"/>
      <c r="JAM66" s="37"/>
      <c r="JAN66" s="37"/>
      <c r="JAO66" s="37"/>
      <c r="JAP66" s="37"/>
      <c r="JAQ66" s="37"/>
      <c r="JAR66" s="37"/>
      <c r="JAS66" s="37"/>
      <c r="JAT66" s="37"/>
      <c r="JAU66" s="37"/>
      <c r="JAV66" s="37"/>
      <c r="JAW66" s="37"/>
      <c r="JAX66" s="37"/>
      <c r="JAY66" s="37"/>
      <c r="JAZ66" s="37"/>
      <c r="JBA66" s="37"/>
      <c r="JBB66" s="37"/>
      <c r="JBC66" s="37"/>
      <c r="JBD66" s="37"/>
      <c r="JBE66" s="37"/>
      <c r="JBF66" s="37"/>
      <c r="JBG66" s="37"/>
      <c r="JBH66" s="37"/>
      <c r="JBI66" s="37"/>
      <c r="JBJ66" s="37"/>
      <c r="JBK66" s="37"/>
      <c r="JBL66" s="37"/>
      <c r="JBM66" s="37"/>
      <c r="JBN66" s="37"/>
      <c r="JBO66" s="37"/>
      <c r="JBP66" s="37"/>
      <c r="JBQ66" s="37"/>
      <c r="JBR66" s="37"/>
      <c r="JBS66" s="37"/>
      <c r="JBT66" s="37"/>
      <c r="JBU66" s="37"/>
      <c r="JBV66" s="37"/>
      <c r="JBW66" s="37"/>
      <c r="JBX66" s="37"/>
      <c r="JBY66" s="37"/>
      <c r="JBZ66" s="37"/>
      <c r="JCA66" s="37"/>
      <c r="JCB66" s="37"/>
      <c r="JCC66" s="37"/>
      <c r="JCD66" s="37"/>
      <c r="JCE66" s="37"/>
      <c r="JCF66" s="37"/>
      <c r="JCG66" s="37"/>
      <c r="JCH66" s="37"/>
      <c r="JCI66" s="37"/>
      <c r="JCJ66" s="37"/>
      <c r="JCK66" s="37"/>
      <c r="JCL66" s="37"/>
      <c r="JCM66" s="37"/>
      <c r="JCN66" s="37"/>
      <c r="JCO66" s="37"/>
      <c r="JCP66" s="37"/>
      <c r="JCQ66" s="37"/>
      <c r="JCR66" s="37"/>
      <c r="JCS66" s="37"/>
      <c r="JCT66" s="37"/>
      <c r="JCU66" s="37"/>
      <c r="JCV66" s="37"/>
      <c r="JCW66" s="37"/>
      <c r="JCX66" s="37"/>
      <c r="JCY66" s="37"/>
      <c r="JCZ66" s="37"/>
      <c r="JDA66" s="37"/>
      <c r="JDB66" s="37"/>
      <c r="JDC66" s="37"/>
      <c r="JDD66" s="37"/>
      <c r="JDE66" s="37"/>
      <c r="JDF66" s="37"/>
      <c r="JDG66" s="37"/>
      <c r="JDH66" s="37"/>
      <c r="JDI66" s="37"/>
      <c r="JDJ66" s="37"/>
      <c r="JDK66" s="37"/>
      <c r="JDL66" s="37"/>
      <c r="JDM66" s="37"/>
      <c r="JDN66" s="37"/>
      <c r="JDO66" s="37"/>
      <c r="JDP66" s="37"/>
      <c r="JDQ66" s="37"/>
      <c r="JDR66" s="37"/>
      <c r="JDS66" s="37"/>
      <c r="JDT66" s="37"/>
      <c r="JDU66" s="37"/>
      <c r="JDV66" s="37"/>
      <c r="JDW66" s="37"/>
      <c r="JDX66" s="37"/>
      <c r="JDY66" s="37"/>
      <c r="JDZ66" s="37"/>
      <c r="JEA66" s="37"/>
      <c r="JEB66" s="37"/>
      <c r="JEC66" s="37"/>
      <c r="JED66" s="37"/>
      <c r="JEE66" s="37"/>
      <c r="JEF66" s="37"/>
      <c r="JEG66" s="37"/>
      <c r="JEH66" s="37"/>
      <c r="JEI66" s="37"/>
      <c r="JEJ66" s="37"/>
      <c r="JEK66" s="37"/>
      <c r="JEL66" s="37"/>
      <c r="JEM66" s="37"/>
      <c r="JEN66" s="37"/>
      <c r="JEO66" s="37"/>
      <c r="JEP66" s="37"/>
      <c r="JEQ66" s="37"/>
      <c r="JER66" s="37"/>
      <c r="JES66" s="37"/>
      <c r="JET66" s="37"/>
      <c r="JEU66" s="37"/>
      <c r="JEV66" s="37"/>
      <c r="JEW66" s="37"/>
      <c r="JEX66" s="37"/>
      <c r="JEY66" s="37"/>
      <c r="JEZ66" s="37"/>
      <c r="JFA66" s="37"/>
      <c r="JFB66" s="37"/>
      <c r="JFC66" s="37"/>
      <c r="JFD66" s="37"/>
      <c r="JFE66" s="37"/>
      <c r="JFF66" s="37"/>
      <c r="JFG66" s="37"/>
      <c r="JFH66" s="37"/>
      <c r="JFI66" s="37"/>
      <c r="JFJ66" s="37"/>
      <c r="JFK66" s="37"/>
      <c r="JFL66" s="37"/>
      <c r="JFM66" s="37"/>
      <c r="JFN66" s="37"/>
      <c r="JFO66" s="37"/>
      <c r="JFP66" s="37"/>
      <c r="JFQ66" s="37"/>
      <c r="JFR66" s="37"/>
      <c r="JFS66" s="37"/>
      <c r="JFT66" s="37"/>
      <c r="JFU66" s="37"/>
      <c r="JFV66" s="37"/>
      <c r="JFW66" s="37"/>
      <c r="JFX66" s="37"/>
      <c r="JFY66" s="37"/>
      <c r="JFZ66" s="37"/>
      <c r="JGA66" s="37"/>
      <c r="JGB66" s="37"/>
      <c r="JGC66" s="37"/>
      <c r="JGD66" s="37"/>
      <c r="JGE66" s="37"/>
      <c r="JGF66" s="37"/>
      <c r="JGG66" s="37"/>
      <c r="JGH66" s="37"/>
      <c r="JGI66" s="37"/>
      <c r="JGJ66" s="37"/>
      <c r="JGK66" s="37"/>
      <c r="JGL66" s="37"/>
      <c r="JGM66" s="37"/>
      <c r="JGN66" s="37"/>
      <c r="JGO66" s="37"/>
      <c r="JGP66" s="37"/>
      <c r="JGQ66" s="37"/>
      <c r="JGR66" s="37"/>
      <c r="JGS66" s="37"/>
      <c r="JGT66" s="37"/>
      <c r="JGU66" s="37"/>
      <c r="JGV66" s="37"/>
      <c r="JGW66" s="37"/>
      <c r="JGX66" s="37"/>
      <c r="JGY66" s="37"/>
      <c r="JGZ66" s="37"/>
      <c r="JHA66" s="37"/>
      <c r="JHB66" s="37"/>
      <c r="JHC66" s="37"/>
      <c r="JHD66" s="37"/>
      <c r="JHE66" s="37"/>
      <c r="JHF66" s="37"/>
      <c r="JHG66" s="37"/>
      <c r="JHH66" s="37"/>
      <c r="JHI66" s="37"/>
      <c r="JHJ66" s="37"/>
      <c r="JHK66" s="37"/>
      <c r="JHL66" s="37"/>
      <c r="JHM66" s="37"/>
      <c r="JHN66" s="37"/>
      <c r="JHO66" s="37"/>
      <c r="JHP66" s="37"/>
      <c r="JHQ66" s="37"/>
      <c r="JHR66" s="37"/>
      <c r="JHS66" s="37"/>
      <c r="JHT66" s="37"/>
      <c r="JHU66" s="37"/>
      <c r="JHV66" s="37"/>
      <c r="JHW66" s="37"/>
      <c r="JHX66" s="37"/>
      <c r="JHY66" s="37"/>
      <c r="JHZ66" s="37"/>
      <c r="JIA66" s="37"/>
      <c r="JIB66" s="37"/>
      <c r="JIC66" s="37"/>
      <c r="JID66" s="37"/>
      <c r="JIE66" s="37"/>
      <c r="JIF66" s="37"/>
      <c r="JIG66" s="37"/>
      <c r="JIH66" s="37"/>
      <c r="JII66" s="37"/>
      <c r="JIJ66" s="37"/>
      <c r="JIK66" s="37"/>
      <c r="JIL66" s="37"/>
      <c r="JIM66" s="37"/>
      <c r="JIN66" s="37"/>
      <c r="JIO66" s="37"/>
      <c r="JIP66" s="37"/>
      <c r="JIQ66" s="37"/>
      <c r="JIR66" s="37"/>
      <c r="JIS66" s="37"/>
      <c r="JIT66" s="37"/>
      <c r="JIU66" s="37"/>
      <c r="JIV66" s="37"/>
      <c r="JIW66" s="37"/>
      <c r="JIX66" s="37"/>
      <c r="JIY66" s="37"/>
      <c r="JIZ66" s="37"/>
      <c r="JJA66" s="37"/>
      <c r="JJB66" s="37"/>
      <c r="JJC66" s="37"/>
      <c r="JJD66" s="37"/>
      <c r="JJE66" s="37"/>
      <c r="JJF66" s="37"/>
      <c r="JJG66" s="37"/>
      <c r="JJH66" s="37"/>
      <c r="JJI66" s="37"/>
      <c r="JJJ66" s="37"/>
      <c r="JJK66" s="37"/>
      <c r="JJL66" s="37"/>
      <c r="JJM66" s="37"/>
      <c r="JJN66" s="37"/>
      <c r="JJO66" s="37"/>
      <c r="JJP66" s="37"/>
      <c r="JJQ66" s="37"/>
      <c r="JJR66" s="37"/>
      <c r="JJS66" s="37"/>
      <c r="JJT66" s="37"/>
      <c r="JJU66" s="37"/>
      <c r="JJV66" s="37"/>
      <c r="JJW66" s="37"/>
      <c r="JJX66" s="37"/>
      <c r="JJY66" s="37"/>
      <c r="JJZ66" s="37"/>
      <c r="JKA66" s="37"/>
      <c r="JKB66" s="37"/>
      <c r="JKC66" s="37"/>
      <c r="JKD66" s="37"/>
      <c r="JKE66" s="37"/>
      <c r="JKF66" s="37"/>
      <c r="JKG66" s="37"/>
      <c r="JKH66" s="37"/>
      <c r="JKI66" s="37"/>
      <c r="JKJ66" s="37"/>
      <c r="JKK66" s="37"/>
      <c r="JKL66" s="37"/>
      <c r="JKM66" s="37"/>
      <c r="JKN66" s="37"/>
      <c r="JKO66" s="37"/>
      <c r="JKP66" s="37"/>
      <c r="JKQ66" s="37"/>
      <c r="JKR66" s="37"/>
      <c r="JKS66" s="37"/>
      <c r="JKT66" s="37"/>
      <c r="JKU66" s="37"/>
      <c r="JKV66" s="37"/>
      <c r="JKW66" s="37"/>
      <c r="JKX66" s="37"/>
      <c r="JKY66" s="37"/>
      <c r="JKZ66" s="37"/>
      <c r="JLA66" s="37"/>
      <c r="JLB66" s="37"/>
      <c r="JLC66" s="37"/>
      <c r="JLD66" s="37"/>
      <c r="JLE66" s="37"/>
      <c r="JLF66" s="37"/>
      <c r="JLG66" s="37"/>
      <c r="JLH66" s="37"/>
      <c r="JLI66" s="37"/>
      <c r="JLJ66" s="37"/>
      <c r="JLK66" s="37"/>
      <c r="JLL66" s="37"/>
      <c r="JLM66" s="37"/>
      <c r="JLN66" s="37"/>
      <c r="JLO66" s="37"/>
      <c r="JLP66" s="37"/>
      <c r="JLQ66" s="37"/>
      <c r="JLR66" s="37"/>
      <c r="JLS66" s="37"/>
      <c r="JLT66" s="37"/>
      <c r="JLU66" s="37"/>
      <c r="JLV66" s="37"/>
      <c r="JLW66" s="37"/>
      <c r="JLX66" s="37"/>
      <c r="JLY66" s="37"/>
      <c r="JLZ66" s="37"/>
      <c r="JMA66" s="37"/>
      <c r="JMB66" s="37"/>
      <c r="JMC66" s="37"/>
      <c r="JMD66" s="37"/>
      <c r="JME66" s="37"/>
      <c r="JMF66" s="37"/>
      <c r="JMG66" s="37"/>
      <c r="JMH66" s="37"/>
      <c r="JMI66" s="37"/>
      <c r="JMJ66" s="37"/>
      <c r="JMK66" s="37"/>
      <c r="JML66" s="37"/>
      <c r="JMM66" s="37"/>
      <c r="JMN66" s="37"/>
      <c r="JMO66" s="37"/>
      <c r="JMP66" s="37"/>
      <c r="JMQ66" s="37"/>
      <c r="JMR66" s="37"/>
      <c r="JMS66" s="37"/>
      <c r="JMT66" s="37"/>
      <c r="JMU66" s="37"/>
      <c r="JMV66" s="37"/>
      <c r="JMW66" s="37"/>
      <c r="JMX66" s="37"/>
      <c r="JMY66" s="37"/>
      <c r="JMZ66" s="37"/>
      <c r="JNA66" s="37"/>
      <c r="JNB66" s="37"/>
      <c r="JNC66" s="37"/>
      <c r="JND66" s="37"/>
      <c r="JNE66" s="37"/>
      <c r="JNF66" s="37"/>
      <c r="JNG66" s="37"/>
      <c r="JNH66" s="37"/>
      <c r="JNI66" s="37"/>
      <c r="JNJ66" s="37"/>
      <c r="JNK66" s="37"/>
      <c r="JNL66" s="37"/>
      <c r="JNM66" s="37"/>
      <c r="JNN66" s="37"/>
      <c r="JNO66" s="37"/>
      <c r="JNP66" s="37"/>
      <c r="JNQ66" s="37"/>
      <c r="JNR66" s="37"/>
      <c r="JNS66" s="37"/>
      <c r="JNT66" s="37"/>
      <c r="JNU66" s="37"/>
      <c r="JNV66" s="37"/>
      <c r="JNW66" s="37"/>
      <c r="JNX66" s="37"/>
      <c r="JNY66" s="37"/>
      <c r="JNZ66" s="37"/>
      <c r="JOA66" s="37"/>
      <c r="JOB66" s="37"/>
      <c r="JOC66" s="37"/>
      <c r="JOD66" s="37"/>
      <c r="JOE66" s="37"/>
      <c r="JOF66" s="37"/>
      <c r="JOG66" s="37"/>
      <c r="JOH66" s="37"/>
      <c r="JOI66" s="37"/>
      <c r="JOJ66" s="37"/>
      <c r="JOK66" s="37"/>
      <c r="JOL66" s="37"/>
      <c r="JOM66" s="37"/>
      <c r="JON66" s="37"/>
      <c r="JOO66" s="37"/>
      <c r="JOP66" s="37"/>
      <c r="JOQ66" s="37"/>
      <c r="JOR66" s="37"/>
      <c r="JOS66" s="37"/>
      <c r="JOT66" s="37"/>
      <c r="JOU66" s="37"/>
      <c r="JOV66" s="37"/>
      <c r="JOW66" s="37"/>
      <c r="JOX66" s="37"/>
      <c r="JOY66" s="37"/>
      <c r="JOZ66" s="37"/>
      <c r="JPA66" s="37"/>
      <c r="JPB66" s="37"/>
      <c r="JPC66" s="37"/>
      <c r="JPD66" s="37"/>
      <c r="JPE66" s="37"/>
      <c r="JPF66" s="37"/>
      <c r="JPG66" s="37"/>
      <c r="JPH66" s="37"/>
      <c r="JPI66" s="37"/>
      <c r="JPJ66" s="37"/>
      <c r="JPK66" s="37"/>
      <c r="JPL66" s="37"/>
      <c r="JPM66" s="37"/>
      <c r="JPN66" s="37"/>
      <c r="JPO66" s="37"/>
      <c r="JPP66" s="37"/>
      <c r="JPQ66" s="37"/>
      <c r="JPR66" s="37"/>
      <c r="JPS66" s="37"/>
      <c r="JPT66" s="37"/>
      <c r="JPU66" s="37"/>
      <c r="JPV66" s="37"/>
      <c r="JPW66" s="37"/>
      <c r="JPX66" s="37"/>
      <c r="JPY66" s="37"/>
      <c r="JPZ66" s="37"/>
      <c r="JQA66" s="37"/>
      <c r="JQB66" s="37"/>
      <c r="JQC66" s="37"/>
      <c r="JQD66" s="37"/>
      <c r="JQE66" s="37"/>
      <c r="JQF66" s="37"/>
      <c r="JQG66" s="37"/>
      <c r="JQH66" s="37"/>
      <c r="JQI66" s="37"/>
      <c r="JQJ66" s="37"/>
      <c r="JQK66" s="37"/>
      <c r="JQL66" s="37"/>
      <c r="JQM66" s="37"/>
      <c r="JQN66" s="37"/>
      <c r="JQO66" s="37"/>
      <c r="JQP66" s="37"/>
      <c r="JQQ66" s="37"/>
      <c r="JQR66" s="37"/>
      <c r="JQS66" s="37"/>
      <c r="JQT66" s="37"/>
      <c r="JQU66" s="37"/>
      <c r="JQV66" s="37"/>
      <c r="JQW66" s="37"/>
      <c r="JQX66" s="37"/>
      <c r="JQY66" s="37"/>
      <c r="JQZ66" s="37"/>
      <c r="JRA66" s="37"/>
      <c r="JRB66" s="37"/>
      <c r="JRC66" s="37"/>
      <c r="JRD66" s="37"/>
      <c r="JRE66" s="37"/>
      <c r="JRF66" s="37"/>
      <c r="JRG66" s="37"/>
      <c r="JRH66" s="37"/>
      <c r="JRI66" s="37"/>
      <c r="JRJ66" s="37"/>
      <c r="JRK66" s="37"/>
      <c r="JRL66" s="37"/>
      <c r="JRM66" s="37"/>
      <c r="JRN66" s="37"/>
      <c r="JRO66" s="37"/>
      <c r="JRP66" s="37"/>
      <c r="JRQ66" s="37"/>
      <c r="JRR66" s="37"/>
      <c r="JRS66" s="37"/>
      <c r="JRT66" s="37"/>
      <c r="JRU66" s="37"/>
      <c r="JRV66" s="37"/>
      <c r="JRW66" s="37"/>
      <c r="JRX66" s="37"/>
      <c r="JRY66" s="37"/>
      <c r="JRZ66" s="37"/>
      <c r="JSA66" s="37"/>
      <c r="JSB66" s="37"/>
      <c r="JSC66" s="37"/>
      <c r="JSD66" s="37"/>
      <c r="JSE66" s="37"/>
      <c r="JSF66" s="37"/>
      <c r="JSG66" s="37"/>
      <c r="JSH66" s="37"/>
      <c r="JSI66" s="37"/>
      <c r="JSJ66" s="37"/>
      <c r="JSK66" s="37"/>
      <c r="JSL66" s="37"/>
      <c r="JSM66" s="37"/>
      <c r="JSN66" s="37"/>
      <c r="JSO66" s="37"/>
      <c r="JSP66" s="37"/>
      <c r="JSQ66" s="37"/>
      <c r="JSR66" s="37"/>
      <c r="JSS66" s="37"/>
      <c r="JST66" s="37"/>
      <c r="JSU66" s="37"/>
      <c r="JSV66" s="37"/>
      <c r="JSW66" s="37"/>
      <c r="JSX66" s="37"/>
      <c r="JSY66" s="37"/>
      <c r="JSZ66" s="37"/>
      <c r="JTA66" s="37"/>
      <c r="JTB66" s="37"/>
      <c r="JTC66" s="37"/>
      <c r="JTD66" s="37"/>
      <c r="JTE66" s="37"/>
      <c r="JTF66" s="37"/>
      <c r="JTG66" s="37"/>
      <c r="JTH66" s="37"/>
      <c r="JTI66" s="37"/>
      <c r="JTJ66" s="37"/>
      <c r="JTK66" s="37"/>
      <c r="JTL66" s="37"/>
      <c r="JTM66" s="37"/>
      <c r="JTN66" s="37"/>
      <c r="JTO66" s="37"/>
      <c r="JTP66" s="37"/>
      <c r="JTQ66" s="37"/>
      <c r="JTR66" s="37"/>
      <c r="JTS66" s="37"/>
      <c r="JTT66" s="37"/>
      <c r="JTU66" s="37"/>
      <c r="JTV66" s="37"/>
      <c r="JTW66" s="37"/>
      <c r="JTX66" s="37"/>
      <c r="JTY66" s="37"/>
      <c r="JTZ66" s="37"/>
      <c r="JUA66" s="37"/>
      <c r="JUB66" s="37"/>
      <c r="JUC66" s="37"/>
      <c r="JUD66" s="37"/>
      <c r="JUE66" s="37"/>
      <c r="JUF66" s="37"/>
      <c r="JUG66" s="37"/>
      <c r="JUH66" s="37"/>
      <c r="JUI66" s="37"/>
      <c r="JUJ66" s="37"/>
      <c r="JUK66" s="37"/>
      <c r="JUL66" s="37"/>
      <c r="JUM66" s="37"/>
      <c r="JUN66" s="37"/>
      <c r="JUO66" s="37"/>
      <c r="JUP66" s="37"/>
      <c r="JUQ66" s="37"/>
      <c r="JUR66" s="37"/>
      <c r="JUS66" s="37"/>
      <c r="JUT66" s="37"/>
      <c r="JUU66" s="37"/>
      <c r="JUV66" s="37"/>
      <c r="JUW66" s="37"/>
      <c r="JUX66" s="37"/>
      <c r="JUY66" s="37"/>
      <c r="JUZ66" s="37"/>
      <c r="JVA66" s="37"/>
      <c r="JVB66" s="37"/>
      <c r="JVC66" s="37"/>
      <c r="JVD66" s="37"/>
      <c r="JVE66" s="37"/>
      <c r="JVF66" s="37"/>
      <c r="JVG66" s="37"/>
      <c r="JVH66" s="37"/>
      <c r="JVI66" s="37"/>
      <c r="JVJ66" s="37"/>
      <c r="JVK66" s="37"/>
      <c r="JVL66" s="37"/>
      <c r="JVM66" s="37"/>
      <c r="JVN66" s="37"/>
      <c r="JVO66" s="37"/>
      <c r="JVP66" s="37"/>
      <c r="JVQ66" s="37"/>
      <c r="JVR66" s="37"/>
      <c r="JVS66" s="37"/>
      <c r="JVT66" s="37"/>
      <c r="JVU66" s="37"/>
      <c r="JVV66" s="37"/>
      <c r="JVW66" s="37"/>
      <c r="JVX66" s="37"/>
      <c r="JVY66" s="37"/>
      <c r="JVZ66" s="37"/>
      <c r="JWA66" s="37"/>
      <c r="JWB66" s="37"/>
      <c r="JWC66" s="37"/>
      <c r="JWD66" s="37"/>
      <c r="JWE66" s="37"/>
      <c r="JWF66" s="37"/>
      <c r="JWG66" s="37"/>
      <c r="JWH66" s="37"/>
      <c r="JWI66" s="37"/>
      <c r="JWJ66" s="37"/>
      <c r="JWK66" s="37"/>
      <c r="JWL66" s="37"/>
      <c r="JWM66" s="37"/>
      <c r="JWN66" s="37"/>
      <c r="JWO66" s="37"/>
      <c r="JWP66" s="37"/>
      <c r="JWQ66" s="37"/>
      <c r="JWR66" s="37"/>
      <c r="JWS66" s="37"/>
      <c r="JWT66" s="37"/>
      <c r="JWU66" s="37"/>
      <c r="JWV66" s="37"/>
      <c r="JWW66" s="37"/>
      <c r="JWX66" s="37"/>
      <c r="JWY66" s="37"/>
      <c r="JWZ66" s="37"/>
      <c r="JXA66" s="37"/>
      <c r="JXB66" s="37"/>
      <c r="JXC66" s="37"/>
      <c r="JXD66" s="37"/>
      <c r="JXE66" s="37"/>
      <c r="JXF66" s="37"/>
      <c r="JXG66" s="37"/>
      <c r="JXH66" s="37"/>
      <c r="JXI66" s="37"/>
      <c r="JXJ66" s="37"/>
      <c r="JXK66" s="37"/>
      <c r="JXL66" s="37"/>
      <c r="JXM66" s="37"/>
      <c r="JXN66" s="37"/>
      <c r="JXO66" s="37"/>
      <c r="JXP66" s="37"/>
      <c r="JXQ66" s="37"/>
      <c r="JXR66" s="37"/>
      <c r="JXS66" s="37"/>
      <c r="JXT66" s="37"/>
      <c r="JXU66" s="37"/>
      <c r="JXV66" s="37"/>
      <c r="JXW66" s="37"/>
      <c r="JXX66" s="37"/>
      <c r="JXY66" s="37"/>
      <c r="JXZ66" s="37"/>
      <c r="JYA66" s="37"/>
      <c r="JYB66" s="37"/>
      <c r="JYC66" s="37"/>
      <c r="JYD66" s="37"/>
      <c r="JYE66" s="37"/>
      <c r="JYF66" s="37"/>
      <c r="JYG66" s="37"/>
      <c r="JYH66" s="37"/>
      <c r="JYI66" s="37"/>
      <c r="JYJ66" s="37"/>
      <c r="JYK66" s="37"/>
      <c r="JYL66" s="37"/>
      <c r="JYM66" s="37"/>
      <c r="JYN66" s="37"/>
      <c r="JYO66" s="37"/>
      <c r="JYP66" s="37"/>
      <c r="JYQ66" s="37"/>
      <c r="JYR66" s="37"/>
      <c r="JYS66" s="37"/>
      <c r="JYT66" s="37"/>
      <c r="JYU66" s="37"/>
      <c r="JYV66" s="37"/>
      <c r="JYW66" s="37"/>
      <c r="JYX66" s="37"/>
      <c r="JYY66" s="37"/>
      <c r="JYZ66" s="37"/>
      <c r="JZA66" s="37"/>
      <c r="JZB66" s="37"/>
      <c r="JZC66" s="37"/>
      <c r="JZD66" s="37"/>
      <c r="JZE66" s="37"/>
      <c r="JZF66" s="37"/>
      <c r="JZG66" s="37"/>
      <c r="JZH66" s="37"/>
      <c r="JZI66" s="37"/>
      <c r="JZJ66" s="37"/>
      <c r="JZK66" s="37"/>
      <c r="JZL66" s="37"/>
      <c r="JZM66" s="37"/>
      <c r="JZN66" s="37"/>
      <c r="JZO66" s="37"/>
      <c r="JZP66" s="37"/>
      <c r="JZQ66" s="37"/>
      <c r="JZR66" s="37"/>
      <c r="JZS66" s="37"/>
      <c r="JZT66" s="37"/>
      <c r="JZU66" s="37"/>
      <c r="JZV66" s="37"/>
      <c r="JZW66" s="37"/>
      <c r="JZX66" s="37"/>
      <c r="JZY66" s="37"/>
      <c r="JZZ66" s="37"/>
      <c r="KAA66" s="37"/>
      <c r="KAB66" s="37"/>
      <c r="KAC66" s="37"/>
      <c r="KAD66" s="37"/>
      <c r="KAE66" s="37"/>
      <c r="KAF66" s="37"/>
      <c r="KAG66" s="37"/>
      <c r="KAH66" s="37"/>
      <c r="KAI66" s="37"/>
      <c r="KAJ66" s="37"/>
      <c r="KAK66" s="37"/>
      <c r="KAL66" s="37"/>
      <c r="KAM66" s="37"/>
      <c r="KAN66" s="37"/>
      <c r="KAO66" s="37"/>
      <c r="KAP66" s="37"/>
      <c r="KAQ66" s="37"/>
      <c r="KAR66" s="37"/>
      <c r="KAS66" s="37"/>
      <c r="KAT66" s="37"/>
      <c r="KAU66" s="37"/>
      <c r="KAV66" s="37"/>
      <c r="KAW66" s="37"/>
      <c r="KAX66" s="37"/>
      <c r="KAY66" s="37"/>
      <c r="KAZ66" s="37"/>
      <c r="KBA66" s="37"/>
      <c r="KBB66" s="37"/>
      <c r="KBC66" s="37"/>
      <c r="KBD66" s="37"/>
      <c r="KBE66" s="37"/>
      <c r="KBF66" s="37"/>
      <c r="KBG66" s="37"/>
      <c r="KBH66" s="37"/>
      <c r="KBI66" s="37"/>
      <c r="KBJ66" s="37"/>
      <c r="KBK66" s="37"/>
      <c r="KBL66" s="37"/>
      <c r="KBM66" s="37"/>
      <c r="KBN66" s="37"/>
      <c r="KBO66" s="37"/>
      <c r="KBP66" s="37"/>
      <c r="KBQ66" s="37"/>
      <c r="KBR66" s="37"/>
      <c r="KBS66" s="37"/>
      <c r="KBT66" s="37"/>
      <c r="KBU66" s="37"/>
      <c r="KBV66" s="37"/>
      <c r="KBW66" s="37"/>
      <c r="KBX66" s="37"/>
      <c r="KBY66" s="37"/>
      <c r="KBZ66" s="37"/>
      <c r="KCA66" s="37"/>
      <c r="KCB66" s="37"/>
      <c r="KCC66" s="37"/>
      <c r="KCD66" s="37"/>
      <c r="KCE66" s="37"/>
      <c r="KCF66" s="37"/>
      <c r="KCG66" s="37"/>
      <c r="KCH66" s="37"/>
      <c r="KCI66" s="37"/>
      <c r="KCJ66" s="37"/>
      <c r="KCK66" s="37"/>
      <c r="KCL66" s="37"/>
      <c r="KCM66" s="37"/>
      <c r="KCN66" s="37"/>
      <c r="KCO66" s="37"/>
      <c r="KCP66" s="37"/>
      <c r="KCQ66" s="37"/>
      <c r="KCR66" s="37"/>
      <c r="KCS66" s="37"/>
      <c r="KCT66" s="37"/>
      <c r="KCU66" s="37"/>
      <c r="KCV66" s="37"/>
      <c r="KCW66" s="37"/>
      <c r="KCX66" s="37"/>
      <c r="KCY66" s="37"/>
      <c r="KCZ66" s="37"/>
      <c r="KDA66" s="37"/>
      <c r="KDB66" s="37"/>
      <c r="KDC66" s="37"/>
      <c r="KDD66" s="37"/>
      <c r="KDE66" s="37"/>
      <c r="KDF66" s="37"/>
      <c r="KDG66" s="37"/>
      <c r="KDH66" s="37"/>
      <c r="KDI66" s="37"/>
      <c r="KDJ66" s="37"/>
      <c r="KDK66" s="37"/>
      <c r="KDL66" s="37"/>
      <c r="KDM66" s="37"/>
      <c r="KDN66" s="37"/>
      <c r="KDO66" s="37"/>
      <c r="KDP66" s="37"/>
      <c r="KDQ66" s="37"/>
      <c r="KDR66" s="37"/>
      <c r="KDS66" s="37"/>
      <c r="KDT66" s="37"/>
      <c r="KDU66" s="37"/>
      <c r="KDV66" s="37"/>
      <c r="KDW66" s="37"/>
      <c r="KDX66" s="37"/>
      <c r="KDY66" s="37"/>
      <c r="KDZ66" s="37"/>
      <c r="KEA66" s="37"/>
      <c r="KEB66" s="37"/>
      <c r="KEC66" s="37"/>
      <c r="KED66" s="37"/>
      <c r="KEE66" s="37"/>
      <c r="KEF66" s="37"/>
      <c r="KEG66" s="37"/>
      <c r="KEH66" s="37"/>
      <c r="KEI66" s="37"/>
      <c r="KEJ66" s="37"/>
      <c r="KEK66" s="37"/>
      <c r="KEL66" s="37"/>
      <c r="KEM66" s="37"/>
      <c r="KEN66" s="37"/>
      <c r="KEO66" s="37"/>
      <c r="KEP66" s="37"/>
      <c r="KEQ66" s="37"/>
      <c r="KER66" s="37"/>
      <c r="KES66" s="37"/>
      <c r="KET66" s="37"/>
      <c r="KEU66" s="37"/>
      <c r="KEV66" s="37"/>
      <c r="KEW66" s="37"/>
      <c r="KEX66" s="37"/>
      <c r="KEY66" s="37"/>
      <c r="KEZ66" s="37"/>
      <c r="KFA66" s="37"/>
      <c r="KFB66" s="37"/>
      <c r="KFC66" s="37"/>
      <c r="KFD66" s="37"/>
      <c r="KFE66" s="37"/>
      <c r="KFF66" s="37"/>
      <c r="KFG66" s="37"/>
      <c r="KFH66" s="37"/>
      <c r="KFI66" s="37"/>
      <c r="KFJ66" s="37"/>
      <c r="KFK66" s="37"/>
      <c r="KFL66" s="37"/>
      <c r="KFM66" s="37"/>
      <c r="KFN66" s="37"/>
      <c r="KFO66" s="37"/>
      <c r="KFP66" s="37"/>
      <c r="KFQ66" s="37"/>
      <c r="KFR66" s="37"/>
      <c r="KFS66" s="37"/>
      <c r="KFT66" s="37"/>
      <c r="KFU66" s="37"/>
      <c r="KFV66" s="37"/>
      <c r="KFW66" s="37"/>
      <c r="KFX66" s="37"/>
      <c r="KFY66" s="37"/>
      <c r="KFZ66" s="37"/>
      <c r="KGA66" s="37"/>
      <c r="KGB66" s="37"/>
      <c r="KGC66" s="37"/>
      <c r="KGD66" s="37"/>
      <c r="KGE66" s="37"/>
      <c r="KGF66" s="37"/>
      <c r="KGG66" s="37"/>
      <c r="KGH66" s="37"/>
      <c r="KGI66" s="37"/>
      <c r="KGJ66" s="37"/>
      <c r="KGK66" s="37"/>
      <c r="KGL66" s="37"/>
      <c r="KGM66" s="37"/>
      <c r="KGN66" s="37"/>
      <c r="KGO66" s="37"/>
      <c r="KGP66" s="37"/>
      <c r="KGQ66" s="37"/>
      <c r="KGR66" s="37"/>
      <c r="KGS66" s="37"/>
      <c r="KGT66" s="37"/>
      <c r="KGU66" s="37"/>
      <c r="KGV66" s="37"/>
      <c r="KGW66" s="37"/>
      <c r="KGX66" s="37"/>
      <c r="KGY66" s="37"/>
      <c r="KGZ66" s="37"/>
      <c r="KHA66" s="37"/>
      <c r="KHB66" s="37"/>
      <c r="KHC66" s="37"/>
      <c r="KHD66" s="37"/>
      <c r="KHE66" s="37"/>
      <c r="KHF66" s="37"/>
      <c r="KHG66" s="37"/>
      <c r="KHH66" s="37"/>
      <c r="KHI66" s="37"/>
      <c r="KHJ66" s="37"/>
      <c r="KHK66" s="37"/>
      <c r="KHL66" s="37"/>
      <c r="KHM66" s="37"/>
      <c r="KHN66" s="37"/>
      <c r="KHO66" s="37"/>
      <c r="KHP66" s="37"/>
      <c r="KHQ66" s="37"/>
      <c r="KHR66" s="37"/>
      <c r="KHS66" s="37"/>
      <c r="KHT66" s="37"/>
      <c r="KHU66" s="37"/>
      <c r="KHV66" s="37"/>
      <c r="KHW66" s="37"/>
      <c r="KHX66" s="37"/>
      <c r="KHY66" s="37"/>
      <c r="KHZ66" s="37"/>
      <c r="KIA66" s="37"/>
      <c r="KIB66" s="37"/>
      <c r="KIC66" s="37"/>
      <c r="KID66" s="37"/>
      <c r="KIE66" s="37"/>
      <c r="KIF66" s="37"/>
      <c r="KIG66" s="37"/>
      <c r="KIH66" s="37"/>
      <c r="KII66" s="37"/>
      <c r="KIJ66" s="37"/>
      <c r="KIK66" s="37"/>
      <c r="KIL66" s="37"/>
      <c r="KIM66" s="37"/>
      <c r="KIN66" s="37"/>
      <c r="KIO66" s="37"/>
      <c r="KIP66" s="37"/>
      <c r="KIQ66" s="37"/>
      <c r="KIR66" s="37"/>
      <c r="KIS66" s="37"/>
      <c r="KIT66" s="37"/>
      <c r="KIU66" s="37"/>
      <c r="KIV66" s="37"/>
      <c r="KIW66" s="37"/>
      <c r="KIX66" s="37"/>
      <c r="KIY66" s="37"/>
      <c r="KIZ66" s="37"/>
      <c r="KJA66" s="37"/>
      <c r="KJB66" s="37"/>
      <c r="KJC66" s="37"/>
      <c r="KJD66" s="37"/>
      <c r="KJE66" s="37"/>
      <c r="KJF66" s="37"/>
      <c r="KJG66" s="37"/>
      <c r="KJH66" s="37"/>
      <c r="KJI66" s="37"/>
      <c r="KJJ66" s="37"/>
      <c r="KJK66" s="37"/>
      <c r="KJL66" s="37"/>
      <c r="KJM66" s="37"/>
      <c r="KJN66" s="37"/>
      <c r="KJO66" s="37"/>
      <c r="KJP66" s="37"/>
      <c r="KJQ66" s="37"/>
      <c r="KJR66" s="37"/>
      <c r="KJS66" s="37"/>
      <c r="KJT66" s="37"/>
      <c r="KJU66" s="37"/>
      <c r="KJV66" s="37"/>
      <c r="KJW66" s="37"/>
      <c r="KJX66" s="37"/>
      <c r="KJY66" s="37"/>
      <c r="KJZ66" s="37"/>
      <c r="KKA66" s="37"/>
      <c r="KKB66" s="37"/>
      <c r="KKC66" s="37"/>
      <c r="KKD66" s="37"/>
      <c r="KKE66" s="37"/>
      <c r="KKF66" s="37"/>
      <c r="KKG66" s="37"/>
      <c r="KKH66" s="37"/>
      <c r="KKI66" s="37"/>
      <c r="KKJ66" s="37"/>
      <c r="KKK66" s="37"/>
      <c r="KKL66" s="37"/>
      <c r="KKM66" s="37"/>
      <c r="KKN66" s="37"/>
      <c r="KKO66" s="37"/>
      <c r="KKP66" s="37"/>
      <c r="KKQ66" s="37"/>
      <c r="KKR66" s="37"/>
      <c r="KKS66" s="37"/>
      <c r="KKT66" s="37"/>
      <c r="KKU66" s="37"/>
      <c r="KKV66" s="37"/>
      <c r="KKW66" s="37"/>
      <c r="KKX66" s="37"/>
      <c r="KKY66" s="37"/>
      <c r="KKZ66" s="37"/>
      <c r="KLA66" s="37"/>
      <c r="KLB66" s="37"/>
      <c r="KLC66" s="37"/>
      <c r="KLD66" s="37"/>
      <c r="KLE66" s="37"/>
      <c r="KLF66" s="37"/>
      <c r="KLG66" s="37"/>
      <c r="KLH66" s="37"/>
      <c r="KLI66" s="37"/>
      <c r="KLJ66" s="37"/>
      <c r="KLK66" s="37"/>
      <c r="KLL66" s="37"/>
      <c r="KLM66" s="37"/>
      <c r="KLN66" s="37"/>
      <c r="KLO66" s="37"/>
      <c r="KLP66" s="37"/>
      <c r="KLQ66" s="37"/>
      <c r="KLR66" s="37"/>
      <c r="KLS66" s="37"/>
      <c r="KLT66" s="37"/>
      <c r="KLU66" s="37"/>
      <c r="KLV66" s="37"/>
      <c r="KLW66" s="37"/>
      <c r="KLX66" s="37"/>
      <c r="KLY66" s="37"/>
      <c r="KLZ66" s="37"/>
      <c r="KMA66" s="37"/>
      <c r="KMB66" s="37"/>
      <c r="KMC66" s="37"/>
      <c r="KMD66" s="37"/>
      <c r="KME66" s="37"/>
      <c r="KMF66" s="37"/>
      <c r="KMG66" s="37"/>
      <c r="KMH66" s="37"/>
      <c r="KMI66" s="37"/>
      <c r="KMJ66" s="37"/>
      <c r="KMK66" s="37"/>
      <c r="KML66" s="37"/>
      <c r="KMM66" s="37"/>
      <c r="KMN66" s="37"/>
      <c r="KMO66" s="37"/>
      <c r="KMP66" s="37"/>
      <c r="KMQ66" s="37"/>
      <c r="KMR66" s="37"/>
      <c r="KMS66" s="37"/>
      <c r="KMT66" s="37"/>
      <c r="KMU66" s="37"/>
      <c r="KMV66" s="37"/>
      <c r="KMW66" s="37"/>
      <c r="KMX66" s="37"/>
      <c r="KMY66" s="37"/>
      <c r="KMZ66" s="37"/>
      <c r="KNA66" s="37"/>
      <c r="KNB66" s="37"/>
      <c r="KNC66" s="37"/>
      <c r="KND66" s="37"/>
      <c r="KNE66" s="37"/>
      <c r="KNF66" s="37"/>
      <c r="KNG66" s="37"/>
      <c r="KNH66" s="37"/>
      <c r="KNI66" s="37"/>
      <c r="KNJ66" s="37"/>
      <c r="KNK66" s="37"/>
      <c r="KNL66" s="37"/>
      <c r="KNM66" s="37"/>
      <c r="KNN66" s="37"/>
      <c r="KNO66" s="37"/>
      <c r="KNP66" s="37"/>
      <c r="KNQ66" s="37"/>
      <c r="KNR66" s="37"/>
      <c r="KNS66" s="37"/>
      <c r="KNT66" s="37"/>
      <c r="KNU66" s="37"/>
      <c r="KNV66" s="37"/>
      <c r="KNW66" s="37"/>
      <c r="KNX66" s="37"/>
      <c r="KNY66" s="37"/>
      <c r="KNZ66" s="37"/>
      <c r="KOA66" s="37"/>
      <c r="KOB66" s="37"/>
      <c r="KOC66" s="37"/>
      <c r="KOD66" s="37"/>
      <c r="KOE66" s="37"/>
      <c r="KOF66" s="37"/>
      <c r="KOG66" s="37"/>
      <c r="KOH66" s="37"/>
      <c r="KOI66" s="37"/>
      <c r="KOJ66" s="37"/>
      <c r="KOK66" s="37"/>
      <c r="KOL66" s="37"/>
      <c r="KOM66" s="37"/>
      <c r="KON66" s="37"/>
      <c r="KOO66" s="37"/>
      <c r="KOP66" s="37"/>
      <c r="KOQ66" s="37"/>
      <c r="KOR66" s="37"/>
      <c r="KOS66" s="37"/>
      <c r="KOT66" s="37"/>
      <c r="KOU66" s="37"/>
      <c r="KOV66" s="37"/>
      <c r="KOW66" s="37"/>
      <c r="KOX66" s="37"/>
      <c r="KOY66" s="37"/>
      <c r="KOZ66" s="37"/>
      <c r="KPA66" s="37"/>
      <c r="KPB66" s="37"/>
      <c r="KPC66" s="37"/>
      <c r="KPD66" s="37"/>
      <c r="KPE66" s="37"/>
      <c r="KPF66" s="37"/>
      <c r="KPG66" s="37"/>
      <c r="KPH66" s="37"/>
      <c r="KPI66" s="37"/>
      <c r="KPJ66" s="37"/>
      <c r="KPK66" s="37"/>
      <c r="KPL66" s="37"/>
      <c r="KPM66" s="37"/>
      <c r="KPN66" s="37"/>
      <c r="KPO66" s="37"/>
      <c r="KPP66" s="37"/>
      <c r="KPQ66" s="37"/>
      <c r="KPR66" s="37"/>
      <c r="KPS66" s="37"/>
      <c r="KPT66" s="37"/>
      <c r="KPU66" s="37"/>
      <c r="KPV66" s="37"/>
      <c r="KPW66" s="37"/>
      <c r="KPX66" s="37"/>
      <c r="KPY66" s="37"/>
      <c r="KPZ66" s="37"/>
      <c r="KQA66" s="37"/>
      <c r="KQB66" s="37"/>
      <c r="KQC66" s="37"/>
      <c r="KQD66" s="37"/>
      <c r="KQE66" s="37"/>
      <c r="KQF66" s="37"/>
      <c r="KQG66" s="37"/>
      <c r="KQH66" s="37"/>
      <c r="KQI66" s="37"/>
      <c r="KQJ66" s="37"/>
      <c r="KQK66" s="37"/>
      <c r="KQL66" s="37"/>
      <c r="KQM66" s="37"/>
      <c r="KQN66" s="37"/>
      <c r="KQO66" s="37"/>
      <c r="KQP66" s="37"/>
      <c r="KQQ66" s="37"/>
      <c r="KQR66" s="37"/>
      <c r="KQS66" s="37"/>
      <c r="KQT66" s="37"/>
      <c r="KQU66" s="37"/>
      <c r="KQV66" s="37"/>
      <c r="KQW66" s="37"/>
      <c r="KQX66" s="37"/>
      <c r="KQY66" s="37"/>
      <c r="KQZ66" s="37"/>
      <c r="KRA66" s="37"/>
      <c r="KRB66" s="37"/>
      <c r="KRC66" s="37"/>
      <c r="KRD66" s="37"/>
      <c r="KRE66" s="37"/>
      <c r="KRF66" s="37"/>
      <c r="KRG66" s="37"/>
      <c r="KRH66" s="37"/>
      <c r="KRI66" s="37"/>
      <c r="KRJ66" s="37"/>
      <c r="KRK66" s="37"/>
      <c r="KRL66" s="37"/>
      <c r="KRM66" s="37"/>
      <c r="KRN66" s="37"/>
      <c r="KRO66" s="37"/>
      <c r="KRP66" s="37"/>
      <c r="KRQ66" s="37"/>
      <c r="KRR66" s="37"/>
      <c r="KRS66" s="37"/>
      <c r="KRT66" s="37"/>
      <c r="KRU66" s="37"/>
      <c r="KRV66" s="37"/>
      <c r="KRW66" s="37"/>
      <c r="KRX66" s="37"/>
      <c r="KRY66" s="37"/>
      <c r="KRZ66" s="37"/>
      <c r="KSA66" s="37"/>
      <c r="KSB66" s="37"/>
      <c r="KSC66" s="37"/>
      <c r="KSD66" s="37"/>
      <c r="KSE66" s="37"/>
      <c r="KSF66" s="37"/>
      <c r="KSG66" s="37"/>
      <c r="KSH66" s="37"/>
      <c r="KSI66" s="37"/>
      <c r="KSJ66" s="37"/>
      <c r="KSK66" s="37"/>
      <c r="KSL66" s="37"/>
      <c r="KSM66" s="37"/>
      <c r="KSN66" s="37"/>
      <c r="KSO66" s="37"/>
      <c r="KSP66" s="37"/>
      <c r="KSQ66" s="37"/>
      <c r="KSR66" s="37"/>
      <c r="KSS66" s="37"/>
      <c r="KST66" s="37"/>
      <c r="KSU66" s="37"/>
      <c r="KSV66" s="37"/>
      <c r="KSW66" s="37"/>
      <c r="KSX66" s="37"/>
      <c r="KSY66" s="37"/>
      <c r="KSZ66" s="37"/>
      <c r="KTA66" s="37"/>
      <c r="KTB66" s="37"/>
      <c r="KTC66" s="37"/>
      <c r="KTD66" s="37"/>
      <c r="KTE66" s="37"/>
      <c r="KTF66" s="37"/>
      <c r="KTG66" s="37"/>
      <c r="KTH66" s="37"/>
      <c r="KTI66" s="37"/>
      <c r="KTJ66" s="37"/>
      <c r="KTK66" s="37"/>
      <c r="KTL66" s="37"/>
      <c r="KTM66" s="37"/>
      <c r="KTN66" s="37"/>
      <c r="KTO66" s="37"/>
      <c r="KTP66" s="37"/>
      <c r="KTQ66" s="37"/>
      <c r="KTR66" s="37"/>
      <c r="KTS66" s="37"/>
      <c r="KTT66" s="37"/>
      <c r="KTU66" s="37"/>
      <c r="KTV66" s="37"/>
      <c r="KTW66" s="37"/>
      <c r="KTX66" s="37"/>
      <c r="KTY66" s="37"/>
      <c r="KTZ66" s="37"/>
      <c r="KUA66" s="37"/>
      <c r="KUB66" s="37"/>
      <c r="KUC66" s="37"/>
      <c r="KUD66" s="37"/>
      <c r="KUE66" s="37"/>
      <c r="KUF66" s="37"/>
      <c r="KUG66" s="37"/>
      <c r="KUH66" s="37"/>
      <c r="KUI66" s="37"/>
      <c r="KUJ66" s="37"/>
      <c r="KUK66" s="37"/>
      <c r="KUL66" s="37"/>
      <c r="KUM66" s="37"/>
      <c r="KUN66" s="37"/>
      <c r="KUO66" s="37"/>
      <c r="KUP66" s="37"/>
      <c r="KUQ66" s="37"/>
      <c r="KUR66" s="37"/>
      <c r="KUS66" s="37"/>
      <c r="KUT66" s="37"/>
      <c r="KUU66" s="37"/>
      <c r="KUV66" s="37"/>
      <c r="KUW66" s="37"/>
      <c r="KUX66" s="37"/>
      <c r="KUY66" s="37"/>
      <c r="KUZ66" s="37"/>
      <c r="KVA66" s="37"/>
      <c r="KVB66" s="37"/>
      <c r="KVC66" s="37"/>
      <c r="KVD66" s="37"/>
      <c r="KVE66" s="37"/>
      <c r="KVF66" s="37"/>
      <c r="KVG66" s="37"/>
      <c r="KVH66" s="37"/>
      <c r="KVI66" s="37"/>
      <c r="KVJ66" s="37"/>
      <c r="KVK66" s="37"/>
      <c r="KVL66" s="37"/>
      <c r="KVM66" s="37"/>
      <c r="KVN66" s="37"/>
      <c r="KVO66" s="37"/>
      <c r="KVP66" s="37"/>
      <c r="KVQ66" s="37"/>
      <c r="KVR66" s="37"/>
      <c r="KVS66" s="37"/>
      <c r="KVT66" s="37"/>
      <c r="KVU66" s="37"/>
      <c r="KVV66" s="37"/>
      <c r="KVW66" s="37"/>
      <c r="KVX66" s="37"/>
      <c r="KVY66" s="37"/>
      <c r="KVZ66" s="37"/>
      <c r="KWA66" s="37"/>
      <c r="KWB66" s="37"/>
      <c r="KWC66" s="37"/>
      <c r="KWD66" s="37"/>
      <c r="KWE66" s="37"/>
      <c r="KWF66" s="37"/>
      <c r="KWG66" s="37"/>
      <c r="KWH66" s="37"/>
      <c r="KWI66" s="37"/>
      <c r="KWJ66" s="37"/>
      <c r="KWK66" s="37"/>
      <c r="KWL66" s="37"/>
      <c r="KWM66" s="37"/>
      <c r="KWN66" s="37"/>
      <c r="KWO66" s="37"/>
      <c r="KWP66" s="37"/>
      <c r="KWQ66" s="37"/>
      <c r="KWR66" s="37"/>
      <c r="KWS66" s="37"/>
      <c r="KWT66" s="37"/>
      <c r="KWU66" s="37"/>
      <c r="KWV66" s="37"/>
      <c r="KWW66" s="37"/>
      <c r="KWX66" s="37"/>
      <c r="KWY66" s="37"/>
      <c r="KWZ66" s="37"/>
      <c r="KXA66" s="37"/>
      <c r="KXB66" s="37"/>
      <c r="KXC66" s="37"/>
      <c r="KXD66" s="37"/>
      <c r="KXE66" s="37"/>
      <c r="KXF66" s="37"/>
      <c r="KXG66" s="37"/>
      <c r="KXH66" s="37"/>
      <c r="KXI66" s="37"/>
      <c r="KXJ66" s="37"/>
      <c r="KXK66" s="37"/>
      <c r="KXL66" s="37"/>
      <c r="KXM66" s="37"/>
      <c r="KXN66" s="37"/>
      <c r="KXO66" s="37"/>
      <c r="KXP66" s="37"/>
      <c r="KXQ66" s="37"/>
      <c r="KXR66" s="37"/>
      <c r="KXS66" s="37"/>
      <c r="KXT66" s="37"/>
      <c r="KXU66" s="37"/>
      <c r="KXV66" s="37"/>
      <c r="KXW66" s="37"/>
      <c r="KXX66" s="37"/>
      <c r="KXY66" s="37"/>
      <c r="KXZ66" s="37"/>
      <c r="KYA66" s="37"/>
      <c r="KYB66" s="37"/>
      <c r="KYC66" s="37"/>
      <c r="KYD66" s="37"/>
      <c r="KYE66" s="37"/>
      <c r="KYF66" s="37"/>
      <c r="KYG66" s="37"/>
      <c r="KYH66" s="37"/>
      <c r="KYI66" s="37"/>
      <c r="KYJ66" s="37"/>
      <c r="KYK66" s="37"/>
      <c r="KYL66" s="37"/>
      <c r="KYM66" s="37"/>
      <c r="KYN66" s="37"/>
      <c r="KYO66" s="37"/>
      <c r="KYP66" s="37"/>
      <c r="KYQ66" s="37"/>
      <c r="KYR66" s="37"/>
      <c r="KYS66" s="37"/>
      <c r="KYT66" s="37"/>
      <c r="KYU66" s="37"/>
      <c r="KYV66" s="37"/>
      <c r="KYW66" s="37"/>
      <c r="KYX66" s="37"/>
      <c r="KYY66" s="37"/>
      <c r="KYZ66" s="37"/>
      <c r="KZA66" s="37"/>
      <c r="KZB66" s="37"/>
      <c r="KZC66" s="37"/>
      <c r="KZD66" s="37"/>
      <c r="KZE66" s="37"/>
      <c r="KZF66" s="37"/>
      <c r="KZG66" s="37"/>
      <c r="KZH66" s="37"/>
      <c r="KZI66" s="37"/>
      <c r="KZJ66" s="37"/>
      <c r="KZK66" s="37"/>
      <c r="KZL66" s="37"/>
      <c r="KZM66" s="37"/>
      <c r="KZN66" s="37"/>
      <c r="KZO66" s="37"/>
      <c r="KZP66" s="37"/>
      <c r="KZQ66" s="37"/>
      <c r="KZR66" s="37"/>
      <c r="KZS66" s="37"/>
      <c r="KZT66" s="37"/>
      <c r="KZU66" s="37"/>
      <c r="KZV66" s="37"/>
      <c r="KZW66" s="37"/>
      <c r="KZX66" s="37"/>
      <c r="KZY66" s="37"/>
      <c r="KZZ66" s="37"/>
      <c r="LAA66" s="37"/>
      <c r="LAB66" s="37"/>
      <c r="LAC66" s="37"/>
      <c r="LAD66" s="37"/>
      <c r="LAE66" s="37"/>
      <c r="LAF66" s="37"/>
      <c r="LAG66" s="37"/>
      <c r="LAH66" s="37"/>
      <c r="LAI66" s="37"/>
      <c r="LAJ66" s="37"/>
      <c r="LAK66" s="37"/>
      <c r="LAL66" s="37"/>
      <c r="LAM66" s="37"/>
      <c r="LAN66" s="37"/>
      <c r="LAO66" s="37"/>
      <c r="LAP66" s="37"/>
      <c r="LAQ66" s="37"/>
      <c r="LAR66" s="37"/>
      <c r="LAS66" s="37"/>
      <c r="LAT66" s="37"/>
      <c r="LAU66" s="37"/>
      <c r="LAV66" s="37"/>
      <c r="LAW66" s="37"/>
      <c r="LAX66" s="37"/>
      <c r="LAY66" s="37"/>
      <c r="LAZ66" s="37"/>
      <c r="LBA66" s="37"/>
      <c r="LBB66" s="37"/>
      <c r="LBC66" s="37"/>
      <c r="LBD66" s="37"/>
      <c r="LBE66" s="37"/>
      <c r="LBF66" s="37"/>
      <c r="LBG66" s="37"/>
      <c r="LBH66" s="37"/>
      <c r="LBI66" s="37"/>
      <c r="LBJ66" s="37"/>
      <c r="LBK66" s="37"/>
      <c r="LBL66" s="37"/>
      <c r="LBM66" s="37"/>
      <c r="LBN66" s="37"/>
      <c r="LBO66" s="37"/>
      <c r="LBP66" s="37"/>
      <c r="LBQ66" s="37"/>
      <c r="LBR66" s="37"/>
      <c r="LBS66" s="37"/>
      <c r="LBT66" s="37"/>
      <c r="LBU66" s="37"/>
      <c r="LBV66" s="37"/>
      <c r="LBW66" s="37"/>
      <c r="LBX66" s="37"/>
      <c r="LBY66" s="37"/>
      <c r="LBZ66" s="37"/>
      <c r="LCA66" s="37"/>
      <c r="LCB66" s="37"/>
      <c r="LCC66" s="37"/>
      <c r="LCD66" s="37"/>
      <c r="LCE66" s="37"/>
      <c r="LCF66" s="37"/>
      <c r="LCG66" s="37"/>
      <c r="LCH66" s="37"/>
      <c r="LCI66" s="37"/>
      <c r="LCJ66" s="37"/>
      <c r="LCK66" s="37"/>
      <c r="LCL66" s="37"/>
      <c r="LCM66" s="37"/>
      <c r="LCN66" s="37"/>
      <c r="LCO66" s="37"/>
      <c r="LCP66" s="37"/>
      <c r="LCQ66" s="37"/>
      <c r="LCR66" s="37"/>
      <c r="LCS66" s="37"/>
      <c r="LCT66" s="37"/>
      <c r="LCU66" s="37"/>
      <c r="LCV66" s="37"/>
      <c r="LCW66" s="37"/>
      <c r="LCX66" s="37"/>
      <c r="LCY66" s="37"/>
      <c r="LCZ66" s="37"/>
      <c r="LDA66" s="37"/>
      <c r="LDB66" s="37"/>
      <c r="LDC66" s="37"/>
      <c r="LDD66" s="37"/>
      <c r="LDE66" s="37"/>
      <c r="LDF66" s="37"/>
      <c r="LDG66" s="37"/>
      <c r="LDH66" s="37"/>
      <c r="LDI66" s="37"/>
      <c r="LDJ66" s="37"/>
      <c r="LDK66" s="37"/>
      <c r="LDL66" s="37"/>
      <c r="LDM66" s="37"/>
      <c r="LDN66" s="37"/>
      <c r="LDO66" s="37"/>
      <c r="LDP66" s="37"/>
      <c r="LDQ66" s="37"/>
      <c r="LDR66" s="37"/>
      <c r="LDS66" s="37"/>
      <c r="LDT66" s="37"/>
      <c r="LDU66" s="37"/>
      <c r="LDV66" s="37"/>
      <c r="LDW66" s="37"/>
      <c r="LDX66" s="37"/>
      <c r="LDY66" s="37"/>
      <c r="LDZ66" s="37"/>
      <c r="LEA66" s="37"/>
      <c r="LEB66" s="37"/>
      <c r="LEC66" s="37"/>
      <c r="LED66" s="37"/>
      <c r="LEE66" s="37"/>
      <c r="LEF66" s="37"/>
      <c r="LEG66" s="37"/>
      <c r="LEH66" s="37"/>
      <c r="LEI66" s="37"/>
      <c r="LEJ66" s="37"/>
      <c r="LEK66" s="37"/>
      <c r="LEL66" s="37"/>
      <c r="LEM66" s="37"/>
      <c r="LEN66" s="37"/>
      <c r="LEO66" s="37"/>
      <c r="LEP66" s="37"/>
      <c r="LEQ66" s="37"/>
      <c r="LER66" s="37"/>
      <c r="LES66" s="37"/>
      <c r="LET66" s="37"/>
      <c r="LEU66" s="37"/>
      <c r="LEV66" s="37"/>
      <c r="LEW66" s="37"/>
      <c r="LEX66" s="37"/>
      <c r="LEY66" s="37"/>
      <c r="LEZ66" s="37"/>
      <c r="LFA66" s="37"/>
      <c r="LFB66" s="37"/>
      <c r="LFC66" s="37"/>
      <c r="LFD66" s="37"/>
      <c r="LFE66" s="37"/>
      <c r="LFF66" s="37"/>
      <c r="LFG66" s="37"/>
      <c r="LFH66" s="37"/>
      <c r="LFI66" s="37"/>
      <c r="LFJ66" s="37"/>
      <c r="LFK66" s="37"/>
      <c r="LFL66" s="37"/>
      <c r="LFM66" s="37"/>
      <c r="LFN66" s="37"/>
      <c r="LFO66" s="37"/>
      <c r="LFP66" s="37"/>
      <c r="LFQ66" s="37"/>
      <c r="LFR66" s="37"/>
      <c r="LFS66" s="37"/>
      <c r="LFT66" s="37"/>
      <c r="LFU66" s="37"/>
      <c r="LFV66" s="37"/>
      <c r="LFW66" s="37"/>
      <c r="LFX66" s="37"/>
      <c r="LFY66" s="37"/>
      <c r="LFZ66" s="37"/>
      <c r="LGA66" s="37"/>
      <c r="LGB66" s="37"/>
      <c r="LGC66" s="37"/>
      <c r="LGD66" s="37"/>
      <c r="LGE66" s="37"/>
      <c r="LGF66" s="37"/>
      <c r="LGG66" s="37"/>
      <c r="LGH66" s="37"/>
      <c r="LGI66" s="37"/>
      <c r="LGJ66" s="37"/>
      <c r="LGK66" s="37"/>
      <c r="LGL66" s="37"/>
      <c r="LGM66" s="37"/>
      <c r="LGN66" s="37"/>
      <c r="LGO66" s="37"/>
      <c r="LGP66" s="37"/>
      <c r="LGQ66" s="37"/>
      <c r="LGR66" s="37"/>
      <c r="LGS66" s="37"/>
      <c r="LGT66" s="37"/>
      <c r="LGU66" s="37"/>
      <c r="LGV66" s="37"/>
      <c r="LGW66" s="37"/>
      <c r="LGX66" s="37"/>
      <c r="LGY66" s="37"/>
      <c r="LGZ66" s="37"/>
      <c r="LHA66" s="37"/>
      <c r="LHB66" s="37"/>
      <c r="LHC66" s="37"/>
      <c r="LHD66" s="37"/>
      <c r="LHE66" s="37"/>
      <c r="LHF66" s="37"/>
      <c r="LHG66" s="37"/>
      <c r="LHH66" s="37"/>
      <c r="LHI66" s="37"/>
      <c r="LHJ66" s="37"/>
      <c r="LHK66" s="37"/>
      <c r="LHL66" s="37"/>
      <c r="LHM66" s="37"/>
      <c r="LHN66" s="37"/>
      <c r="LHO66" s="37"/>
      <c r="LHP66" s="37"/>
      <c r="LHQ66" s="37"/>
      <c r="LHR66" s="37"/>
      <c r="LHS66" s="37"/>
      <c r="LHT66" s="37"/>
      <c r="LHU66" s="37"/>
      <c r="LHV66" s="37"/>
      <c r="LHW66" s="37"/>
      <c r="LHX66" s="37"/>
      <c r="LHY66" s="37"/>
      <c r="LHZ66" s="37"/>
      <c r="LIA66" s="37"/>
      <c r="LIB66" s="37"/>
      <c r="LIC66" s="37"/>
      <c r="LID66" s="37"/>
      <c r="LIE66" s="37"/>
      <c r="LIF66" s="37"/>
      <c r="LIG66" s="37"/>
      <c r="LIH66" s="37"/>
      <c r="LII66" s="37"/>
      <c r="LIJ66" s="37"/>
      <c r="LIK66" s="37"/>
      <c r="LIL66" s="37"/>
      <c r="LIM66" s="37"/>
      <c r="LIN66" s="37"/>
      <c r="LIO66" s="37"/>
      <c r="LIP66" s="37"/>
      <c r="LIQ66" s="37"/>
      <c r="LIR66" s="37"/>
      <c r="LIS66" s="37"/>
      <c r="LIT66" s="37"/>
      <c r="LIU66" s="37"/>
      <c r="LIV66" s="37"/>
      <c r="LIW66" s="37"/>
      <c r="LIX66" s="37"/>
      <c r="LIY66" s="37"/>
      <c r="LIZ66" s="37"/>
      <c r="LJA66" s="37"/>
      <c r="LJB66" s="37"/>
      <c r="LJC66" s="37"/>
      <c r="LJD66" s="37"/>
      <c r="LJE66" s="37"/>
      <c r="LJF66" s="37"/>
      <c r="LJG66" s="37"/>
      <c r="LJH66" s="37"/>
      <c r="LJI66" s="37"/>
      <c r="LJJ66" s="37"/>
      <c r="LJK66" s="37"/>
      <c r="LJL66" s="37"/>
      <c r="LJM66" s="37"/>
      <c r="LJN66" s="37"/>
      <c r="LJO66" s="37"/>
      <c r="LJP66" s="37"/>
      <c r="LJQ66" s="37"/>
      <c r="LJR66" s="37"/>
      <c r="LJS66" s="37"/>
      <c r="LJT66" s="37"/>
      <c r="LJU66" s="37"/>
      <c r="LJV66" s="37"/>
      <c r="LJW66" s="37"/>
      <c r="LJX66" s="37"/>
      <c r="LJY66" s="37"/>
      <c r="LJZ66" s="37"/>
      <c r="LKA66" s="37"/>
      <c r="LKB66" s="37"/>
      <c r="LKC66" s="37"/>
      <c r="LKD66" s="37"/>
      <c r="LKE66" s="37"/>
      <c r="LKF66" s="37"/>
      <c r="LKG66" s="37"/>
      <c r="LKH66" s="37"/>
      <c r="LKI66" s="37"/>
      <c r="LKJ66" s="37"/>
      <c r="LKK66" s="37"/>
      <c r="LKL66" s="37"/>
      <c r="LKM66" s="37"/>
      <c r="LKN66" s="37"/>
      <c r="LKO66" s="37"/>
      <c r="LKP66" s="37"/>
      <c r="LKQ66" s="37"/>
      <c r="LKR66" s="37"/>
      <c r="LKS66" s="37"/>
      <c r="LKT66" s="37"/>
      <c r="LKU66" s="37"/>
      <c r="LKV66" s="37"/>
      <c r="LKW66" s="37"/>
      <c r="LKX66" s="37"/>
      <c r="LKY66" s="37"/>
      <c r="LKZ66" s="37"/>
      <c r="LLA66" s="37"/>
      <c r="LLB66" s="37"/>
      <c r="LLC66" s="37"/>
      <c r="LLD66" s="37"/>
      <c r="LLE66" s="37"/>
      <c r="LLF66" s="37"/>
      <c r="LLG66" s="37"/>
      <c r="LLH66" s="37"/>
      <c r="LLI66" s="37"/>
      <c r="LLJ66" s="37"/>
      <c r="LLK66" s="37"/>
      <c r="LLL66" s="37"/>
      <c r="LLM66" s="37"/>
      <c r="LLN66" s="37"/>
      <c r="LLO66" s="37"/>
      <c r="LLP66" s="37"/>
      <c r="LLQ66" s="37"/>
      <c r="LLR66" s="37"/>
      <c r="LLS66" s="37"/>
      <c r="LLT66" s="37"/>
      <c r="LLU66" s="37"/>
      <c r="LLV66" s="37"/>
      <c r="LLW66" s="37"/>
      <c r="LLX66" s="37"/>
      <c r="LLY66" s="37"/>
      <c r="LLZ66" s="37"/>
      <c r="LMA66" s="37"/>
      <c r="LMB66" s="37"/>
      <c r="LMC66" s="37"/>
      <c r="LMD66" s="37"/>
      <c r="LME66" s="37"/>
      <c r="LMF66" s="37"/>
      <c r="LMG66" s="37"/>
      <c r="LMH66" s="37"/>
      <c r="LMI66" s="37"/>
      <c r="LMJ66" s="37"/>
      <c r="LMK66" s="37"/>
      <c r="LML66" s="37"/>
      <c r="LMM66" s="37"/>
      <c r="LMN66" s="37"/>
      <c r="LMO66" s="37"/>
      <c r="LMP66" s="37"/>
      <c r="LMQ66" s="37"/>
      <c r="LMR66" s="37"/>
      <c r="LMS66" s="37"/>
      <c r="LMT66" s="37"/>
      <c r="LMU66" s="37"/>
      <c r="LMV66" s="37"/>
      <c r="LMW66" s="37"/>
      <c r="LMX66" s="37"/>
      <c r="LMY66" s="37"/>
      <c r="LMZ66" s="37"/>
      <c r="LNA66" s="37"/>
      <c r="LNB66" s="37"/>
      <c r="LNC66" s="37"/>
      <c r="LND66" s="37"/>
      <c r="LNE66" s="37"/>
      <c r="LNF66" s="37"/>
      <c r="LNG66" s="37"/>
      <c r="LNH66" s="37"/>
      <c r="LNI66" s="37"/>
      <c r="LNJ66" s="37"/>
      <c r="LNK66" s="37"/>
      <c r="LNL66" s="37"/>
      <c r="LNM66" s="37"/>
      <c r="LNN66" s="37"/>
      <c r="LNO66" s="37"/>
      <c r="LNP66" s="37"/>
      <c r="LNQ66" s="37"/>
      <c r="LNR66" s="37"/>
      <c r="LNS66" s="37"/>
      <c r="LNT66" s="37"/>
      <c r="LNU66" s="37"/>
      <c r="LNV66" s="37"/>
      <c r="LNW66" s="37"/>
      <c r="LNX66" s="37"/>
      <c r="LNY66" s="37"/>
      <c r="LNZ66" s="37"/>
      <c r="LOA66" s="37"/>
      <c r="LOB66" s="37"/>
      <c r="LOC66" s="37"/>
      <c r="LOD66" s="37"/>
      <c r="LOE66" s="37"/>
      <c r="LOF66" s="37"/>
      <c r="LOG66" s="37"/>
      <c r="LOH66" s="37"/>
      <c r="LOI66" s="37"/>
      <c r="LOJ66" s="37"/>
      <c r="LOK66" s="37"/>
      <c r="LOL66" s="37"/>
      <c r="LOM66" s="37"/>
      <c r="LON66" s="37"/>
      <c r="LOO66" s="37"/>
      <c r="LOP66" s="37"/>
      <c r="LOQ66" s="37"/>
      <c r="LOR66" s="37"/>
      <c r="LOS66" s="37"/>
      <c r="LOT66" s="37"/>
      <c r="LOU66" s="37"/>
      <c r="LOV66" s="37"/>
      <c r="LOW66" s="37"/>
      <c r="LOX66" s="37"/>
      <c r="LOY66" s="37"/>
      <c r="LOZ66" s="37"/>
      <c r="LPA66" s="37"/>
      <c r="LPB66" s="37"/>
      <c r="LPC66" s="37"/>
      <c r="LPD66" s="37"/>
      <c r="LPE66" s="37"/>
      <c r="LPF66" s="37"/>
      <c r="LPG66" s="37"/>
      <c r="LPH66" s="37"/>
      <c r="LPI66" s="37"/>
      <c r="LPJ66" s="37"/>
      <c r="LPK66" s="37"/>
      <c r="LPL66" s="37"/>
      <c r="LPM66" s="37"/>
      <c r="LPN66" s="37"/>
      <c r="LPO66" s="37"/>
      <c r="LPP66" s="37"/>
      <c r="LPQ66" s="37"/>
      <c r="LPR66" s="37"/>
      <c r="LPS66" s="37"/>
      <c r="LPT66" s="37"/>
      <c r="LPU66" s="37"/>
      <c r="LPV66" s="37"/>
      <c r="LPW66" s="37"/>
      <c r="LPX66" s="37"/>
      <c r="LPY66" s="37"/>
      <c r="LPZ66" s="37"/>
      <c r="LQA66" s="37"/>
      <c r="LQB66" s="37"/>
      <c r="LQC66" s="37"/>
      <c r="LQD66" s="37"/>
      <c r="LQE66" s="37"/>
      <c r="LQF66" s="37"/>
      <c r="LQG66" s="37"/>
      <c r="LQH66" s="37"/>
      <c r="LQI66" s="37"/>
      <c r="LQJ66" s="37"/>
      <c r="LQK66" s="37"/>
      <c r="LQL66" s="37"/>
      <c r="LQM66" s="37"/>
      <c r="LQN66" s="37"/>
      <c r="LQO66" s="37"/>
      <c r="LQP66" s="37"/>
      <c r="LQQ66" s="37"/>
      <c r="LQR66" s="37"/>
      <c r="LQS66" s="37"/>
      <c r="LQT66" s="37"/>
      <c r="LQU66" s="37"/>
      <c r="LQV66" s="37"/>
      <c r="LQW66" s="37"/>
      <c r="LQX66" s="37"/>
      <c r="LQY66" s="37"/>
      <c r="LQZ66" s="37"/>
      <c r="LRA66" s="37"/>
      <c r="LRB66" s="37"/>
      <c r="LRC66" s="37"/>
      <c r="LRD66" s="37"/>
      <c r="LRE66" s="37"/>
      <c r="LRF66" s="37"/>
      <c r="LRG66" s="37"/>
      <c r="LRH66" s="37"/>
      <c r="LRI66" s="37"/>
      <c r="LRJ66" s="37"/>
      <c r="LRK66" s="37"/>
      <c r="LRL66" s="37"/>
      <c r="LRM66" s="37"/>
      <c r="LRN66" s="37"/>
      <c r="LRO66" s="37"/>
      <c r="LRP66" s="37"/>
      <c r="LRQ66" s="37"/>
      <c r="LRR66" s="37"/>
      <c r="LRS66" s="37"/>
      <c r="LRT66" s="37"/>
      <c r="LRU66" s="37"/>
      <c r="LRV66" s="37"/>
      <c r="LRW66" s="37"/>
      <c r="LRX66" s="37"/>
      <c r="LRY66" s="37"/>
      <c r="LRZ66" s="37"/>
      <c r="LSA66" s="37"/>
      <c r="LSB66" s="37"/>
      <c r="LSC66" s="37"/>
      <c r="LSD66" s="37"/>
      <c r="LSE66" s="37"/>
      <c r="LSF66" s="37"/>
      <c r="LSG66" s="37"/>
      <c r="LSH66" s="37"/>
      <c r="LSI66" s="37"/>
      <c r="LSJ66" s="37"/>
      <c r="LSK66" s="37"/>
      <c r="LSL66" s="37"/>
      <c r="LSM66" s="37"/>
      <c r="LSN66" s="37"/>
      <c r="LSO66" s="37"/>
      <c r="LSP66" s="37"/>
      <c r="LSQ66" s="37"/>
      <c r="LSR66" s="37"/>
      <c r="LSS66" s="37"/>
      <c r="LST66" s="37"/>
      <c r="LSU66" s="37"/>
      <c r="LSV66" s="37"/>
      <c r="LSW66" s="37"/>
      <c r="LSX66" s="37"/>
      <c r="LSY66" s="37"/>
      <c r="LSZ66" s="37"/>
      <c r="LTA66" s="37"/>
      <c r="LTB66" s="37"/>
      <c r="LTC66" s="37"/>
      <c r="LTD66" s="37"/>
      <c r="LTE66" s="37"/>
      <c r="LTF66" s="37"/>
      <c r="LTG66" s="37"/>
      <c r="LTH66" s="37"/>
      <c r="LTI66" s="37"/>
      <c r="LTJ66" s="37"/>
      <c r="LTK66" s="37"/>
      <c r="LTL66" s="37"/>
      <c r="LTM66" s="37"/>
      <c r="LTN66" s="37"/>
      <c r="LTO66" s="37"/>
      <c r="LTP66" s="37"/>
      <c r="LTQ66" s="37"/>
      <c r="LTR66" s="37"/>
      <c r="LTS66" s="37"/>
      <c r="LTT66" s="37"/>
      <c r="LTU66" s="37"/>
      <c r="LTV66" s="37"/>
      <c r="LTW66" s="37"/>
      <c r="LTX66" s="37"/>
      <c r="LTY66" s="37"/>
      <c r="LTZ66" s="37"/>
      <c r="LUA66" s="37"/>
      <c r="LUB66" s="37"/>
      <c r="LUC66" s="37"/>
      <c r="LUD66" s="37"/>
      <c r="LUE66" s="37"/>
      <c r="LUF66" s="37"/>
      <c r="LUG66" s="37"/>
      <c r="LUH66" s="37"/>
      <c r="LUI66" s="37"/>
      <c r="LUJ66" s="37"/>
      <c r="LUK66" s="37"/>
      <c r="LUL66" s="37"/>
      <c r="LUM66" s="37"/>
      <c r="LUN66" s="37"/>
      <c r="LUO66" s="37"/>
      <c r="LUP66" s="37"/>
      <c r="LUQ66" s="37"/>
      <c r="LUR66" s="37"/>
      <c r="LUS66" s="37"/>
      <c r="LUT66" s="37"/>
      <c r="LUU66" s="37"/>
      <c r="LUV66" s="37"/>
      <c r="LUW66" s="37"/>
      <c r="LUX66" s="37"/>
      <c r="LUY66" s="37"/>
      <c r="LUZ66" s="37"/>
      <c r="LVA66" s="37"/>
      <c r="LVB66" s="37"/>
      <c r="LVC66" s="37"/>
      <c r="LVD66" s="37"/>
      <c r="LVE66" s="37"/>
      <c r="LVF66" s="37"/>
      <c r="LVG66" s="37"/>
      <c r="LVH66" s="37"/>
      <c r="LVI66" s="37"/>
      <c r="LVJ66" s="37"/>
      <c r="LVK66" s="37"/>
      <c r="LVL66" s="37"/>
      <c r="LVM66" s="37"/>
      <c r="LVN66" s="37"/>
      <c r="LVO66" s="37"/>
      <c r="LVP66" s="37"/>
      <c r="LVQ66" s="37"/>
      <c r="LVR66" s="37"/>
      <c r="LVS66" s="37"/>
      <c r="LVT66" s="37"/>
      <c r="LVU66" s="37"/>
      <c r="LVV66" s="37"/>
      <c r="LVW66" s="37"/>
      <c r="LVX66" s="37"/>
      <c r="LVY66" s="37"/>
      <c r="LVZ66" s="37"/>
      <c r="LWA66" s="37"/>
      <c r="LWB66" s="37"/>
      <c r="LWC66" s="37"/>
      <c r="LWD66" s="37"/>
      <c r="LWE66" s="37"/>
      <c r="LWF66" s="37"/>
      <c r="LWG66" s="37"/>
      <c r="LWH66" s="37"/>
      <c r="LWI66" s="37"/>
      <c r="LWJ66" s="37"/>
      <c r="LWK66" s="37"/>
      <c r="LWL66" s="37"/>
      <c r="LWM66" s="37"/>
      <c r="LWN66" s="37"/>
      <c r="LWO66" s="37"/>
      <c r="LWP66" s="37"/>
      <c r="LWQ66" s="37"/>
      <c r="LWR66" s="37"/>
      <c r="LWS66" s="37"/>
      <c r="LWT66" s="37"/>
      <c r="LWU66" s="37"/>
      <c r="LWV66" s="37"/>
      <c r="LWW66" s="37"/>
      <c r="LWX66" s="37"/>
      <c r="LWY66" s="37"/>
      <c r="LWZ66" s="37"/>
      <c r="LXA66" s="37"/>
      <c r="LXB66" s="37"/>
      <c r="LXC66" s="37"/>
      <c r="LXD66" s="37"/>
      <c r="LXE66" s="37"/>
      <c r="LXF66" s="37"/>
      <c r="LXG66" s="37"/>
      <c r="LXH66" s="37"/>
      <c r="LXI66" s="37"/>
      <c r="LXJ66" s="37"/>
      <c r="LXK66" s="37"/>
      <c r="LXL66" s="37"/>
      <c r="LXM66" s="37"/>
      <c r="LXN66" s="37"/>
      <c r="LXO66" s="37"/>
      <c r="LXP66" s="37"/>
      <c r="LXQ66" s="37"/>
      <c r="LXR66" s="37"/>
      <c r="LXS66" s="37"/>
      <c r="LXT66" s="37"/>
      <c r="LXU66" s="37"/>
      <c r="LXV66" s="37"/>
      <c r="LXW66" s="37"/>
      <c r="LXX66" s="37"/>
      <c r="LXY66" s="37"/>
      <c r="LXZ66" s="37"/>
      <c r="LYA66" s="37"/>
      <c r="LYB66" s="37"/>
      <c r="LYC66" s="37"/>
      <c r="LYD66" s="37"/>
      <c r="LYE66" s="37"/>
      <c r="LYF66" s="37"/>
      <c r="LYG66" s="37"/>
      <c r="LYH66" s="37"/>
      <c r="LYI66" s="37"/>
      <c r="LYJ66" s="37"/>
      <c r="LYK66" s="37"/>
      <c r="LYL66" s="37"/>
      <c r="LYM66" s="37"/>
      <c r="LYN66" s="37"/>
      <c r="LYO66" s="37"/>
      <c r="LYP66" s="37"/>
      <c r="LYQ66" s="37"/>
      <c r="LYR66" s="37"/>
      <c r="LYS66" s="37"/>
      <c r="LYT66" s="37"/>
      <c r="LYU66" s="37"/>
      <c r="LYV66" s="37"/>
      <c r="LYW66" s="37"/>
      <c r="LYX66" s="37"/>
      <c r="LYY66" s="37"/>
      <c r="LYZ66" s="37"/>
      <c r="LZA66" s="37"/>
      <c r="LZB66" s="37"/>
      <c r="LZC66" s="37"/>
      <c r="LZD66" s="37"/>
      <c r="LZE66" s="37"/>
      <c r="LZF66" s="37"/>
      <c r="LZG66" s="37"/>
      <c r="LZH66" s="37"/>
      <c r="LZI66" s="37"/>
      <c r="LZJ66" s="37"/>
      <c r="LZK66" s="37"/>
      <c r="LZL66" s="37"/>
      <c r="LZM66" s="37"/>
      <c r="LZN66" s="37"/>
      <c r="LZO66" s="37"/>
      <c r="LZP66" s="37"/>
      <c r="LZQ66" s="37"/>
      <c r="LZR66" s="37"/>
      <c r="LZS66" s="37"/>
      <c r="LZT66" s="37"/>
      <c r="LZU66" s="37"/>
      <c r="LZV66" s="37"/>
      <c r="LZW66" s="37"/>
      <c r="LZX66" s="37"/>
      <c r="LZY66" s="37"/>
      <c r="LZZ66" s="37"/>
      <c r="MAA66" s="37"/>
      <c r="MAB66" s="37"/>
      <c r="MAC66" s="37"/>
      <c r="MAD66" s="37"/>
      <c r="MAE66" s="37"/>
      <c r="MAF66" s="37"/>
      <c r="MAG66" s="37"/>
      <c r="MAH66" s="37"/>
      <c r="MAI66" s="37"/>
      <c r="MAJ66" s="37"/>
      <c r="MAK66" s="37"/>
      <c r="MAL66" s="37"/>
      <c r="MAM66" s="37"/>
      <c r="MAN66" s="37"/>
      <c r="MAO66" s="37"/>
      <c r="MAP66" s="37"/>
      <c r="MAQ66" s="37"/>
      <c r="MAR66" s="37"/>
      <c r="MAS66" s="37"/>
      <c r="MAT66" s="37"/>
      <c r="MAU66" s="37"/>
      <c r="MAV66" s="37"/>
      <c r="MAW66" s="37"/>
      <c r="MAX66" s="37"/>
      <c r="MAY66" s="37"/>
      <c r="MAZ66" s="37"/>
      <c r="MBA66" s="37"/>
      <c r="MBB66" s="37"/>
      <c r="MBC66" s="37"/>
      <c r="MBD66" s="37"/>
      <c r="MBE66" s="37"/>
      <c r="MBF66" s="37"/>
      <c r="MBG66" s="37"/>
      <c r="MBH66" s="37"/>
      <c r="MBI66" s="37"/>
      <c r="MBJ66" s="37"/>
      <c r="MBK66" s="37"/>
      <c r="MBL66" s="37"/>
      <c r="MBM66" s="37"/>
      <c r="MBN66" s="37"/>
      <c r="MBO66" s="37"/>
      <c r="MBP66" s="37"/>
      <c r="MBQ66" s="37"/>
      <c r="MBR66" s="37"/>
      <c r="MBS66" s="37"/>
      <c r="MBT66" s="37"/>
      <c r="MBU66" s="37"/>
      <c r="MBV66" s="37"/>
      <c r="MBW66" s="37"/>
      <c r="MBX66" s="37"/>
      <c r="MBY66" s="37"/>
      <c r="MBZ66" s="37"/>
      <c r="MCA66" s="37"/>
      <c r="MCB66" s="37"/>
      <c r="MCC66" s="37"/>
      <c r="MCD66" s="37"/>
      <c r="MCE66" s="37"/>
      <c r="MCF66" s="37"/>
      <c r="MCG66" s="37"/>
      <c r="MCH66" s="37"/>
      <c r="MCI66" s="37"/>
      <c r="MCJ66" s="37"/>
      <c r="MCK66" s="37"/>
      <c r="MCL66" s="37"/>
      <c r="MCM66" s="37"/>
      <c r="MCN66" s="37"/>
      <c r="MCO66" s="37"/>
      <c r="MCP66" s="37"/>
      <c r="MCQ66" s="37"/>
      <c r="MCR66" s="37"/>
      <c r="MCS66" s="37"/>
      <c r="MCT66" s="37"/>
      <c r="MCU66" s="37"/>
      <c r="MCV66" s="37"/>
      <c r="MCW66" s="37"/>
      <c r="MCX66" s="37"/>
      <c r="MCY66" s="37"/>
      <c r="MCZ66" s="37"/>
      <c r="MDA66" s="37"/>
      <c r="MDB66" s="37"/>
      <c r="MDC66" s="37"/>
      <c r="MDD66" s="37"/>
      <c r="MDE66" s="37"/>
      <c r="MDF66" s="37"/>
      <c r="MDG66" s="37"/>
      <c r="MDH66" s="37"/>
      <c r="MDI66" s="37"/>
      <c r="MDJ66" s="37"/>
      <c r="MDK66" s="37"/>
      <c r="MDL66" s="37"/>
      <c r="MDM66" s="37"/>
      <c r="MDN66" s="37"/>
      <c r="MDO66" s="37"/>
      <c r="MDP66" s="37"/>
      <c r="MDQ66" s="37"/>
      <c r="MDR66" s="37"/>
      <c r="MDS66" s="37"/>
      <c r="MDT66" s="37"/>
      <c r="MDU66" s="37"/>
      <c r="MDV66" s="37"/>
      <c r="MDW66" s="37"/>
      <c r="MDX66" s="37"/>
      <c r="MDY66" s="37"/>
      <c r="MDZ66" s="37"/>
      <c r="MEA66" s="37"/>
      <c r="MEB66" s="37"/>
      <c r="MEC66" s="37"/>
      <c r="MED66" s="37"/>
      <c r="MEE66" s="37"/>
      <c r="MEF66" s="37"/>
      <c r="MEG66" s="37"/>
      <c r="MEH66" s="37"/>
      <c r="MEI66" s="37"/>
      <c r="MEJ66" s="37"/>
      <c r="MEK66" s="37"/>
      <c r="MEL66" s="37"/>
      <c r="MEM66" s="37"/>
      <c r="MEN66" s="37"/>
      <c r="MEO66" s="37"/>
      <c r="MEP66" s="37"/>
      <c r="MEQ66" s="37"/>
      <c r="MER66" s="37"/>
      <c r="MES66" s="37"/>
      <c r="MET66" s="37"/>
      <c r="MEU66" s="37"/>
      <c r="MEV66" s="37"/>
      <c r="MEW66" s="37"/>
      <c r="MEX66" s="37"/>
      <c r="MEY66" s="37"/>
      <c r="MEZ66" s="37"/>
      <c r="MFA66" s="37"/>
      <c r="MFB66" s="37"/>
      <c r="MFC66" s="37"/>
      <c r="MFD66" s="37"/>
      <c r="MFE66" s="37"/>
      <c r="MFF66" s="37"/>
      <c r="MFG66" s="37"/>
      <c r="MFH66" s="37"/>
      <c r="MFI66" s="37"/>
      <c r="MFJ66" s="37"/>
      <c r="MFK66" s="37"/>
      <c r="MFL66" s="37"/>
      <c r="MFM66" s="37"/>
      <c r="MFN66" s="37"/>
      <c r="MFO66" s="37"/>
      <c r="MFP66" s="37"/>
      <c r="MFQ66" s="37"/>
      <c r="MFR66" s="37"/>
      <c r="MFS66" s="37"/>
      <c r="MFT66" s="37"/>
      <c r="MFU66" s="37"/>
      <c r="MFV66" s="37"/>
      <c r="MFW66" s="37"/>
      <c r="MFX66" s="37"/>
      <c r="MFY66" s="37"/>
      <c r="MFZ66" s="37"/>
      <c r="MGA66" s="37"/>
      <c r="MGB66" s="37"/>
      <c r="MGC66" s="37"/>
      <c r="MGD66" s="37"/>
      <c r="MGE66" s="37"/>
      <c r="MGF66" s="37"/>
      <c r="MGG66" s="37"/>
      <c r="MGH66" s="37"/>
      <c r="MGI66" s="37"/>
      <c r="MGJ66" s="37"/>
      <c r="MGK66" s="37"/>
      <c r="MGL66" s="37"/>
      <c r="MGM66" s="37"/>
      <c r="MGN66" s="37"/>
      <c r="MGO66" s="37"/>
      <c r="MGP66" s="37"/>
      <c r="MGQ66" s="37"/>
      <c r="MGR66" s="37"/>
      <c r="MGS66" s="37"/>
      <c r="MGT66" s="37"/>
      <c r="MGU66" s="37"/>
      <c r="MGV66" s="37"/>
      <c r="MGW66" s="37"/>
      <c r="MGX66" s="37"/>
      <c r="MGY66" s="37"/>
      <c r="MGZ66" s="37"/>
      <c r="MHA66" s="37"/>
      <c r="MHB66" s="37"/>
      <c r="MHC66" s="37"/>
      <c r="MHD66" s="37"/>
      <c r="MHE66" s="37"/>
      <c r="MHF66" s="37"/>
      <c r="MHG66" s="37"/>
      <c r="MHH66" s="37"/>
      <c r="MHI66" s="37"/>
      <c r="MHJ66" s="37"/>
      <c r="MHK66" s="37"/>
      <c r="MHL66" s="37"/>
      <c r="MHM66" s="37"/>
      <c r="MHN66" s="37"/>
      <c r="MHO66" s="37"/>
      <c r="MHP66" s="37"/>
      <c r="MHQ66" s="37"/>
      <c r="MHR66" s="37"/>
      <c r="MHS66" s="37"/>
      <c r="MHT66" s="37"/>
      <c r="MHU66" s="37"/>
      <c r="MHV66" s="37"/>
      <c r="MHW66" s="37"/>
      <c r="MHX66" s="37"/>
      <c r="MHY66" s="37"/>
      <c r="MHZ66" s="37"/>
      <c r="MIA66" s="37"/>
      <c r="MIB66" s="37"/>
      <c r="MIC66" s="37"/>
      <c r="MID66" s="37"/>
      <c r="MIE66" s="37"/>
      <c r="MIF66" s="37"/>
      <c r="MIG66" s="37"/>
      <c r="MIH66" s="37"/>
      <c r="MII66" s="37"/>
      <c r="MIJ66" s="37"/>
      <c r="MIK66" s="37"/>
      <c r="MIL66" s="37"/>
      <c r="MIM66" s="37"/>
      <c r="MIN66" s="37"/>
      <c r="MIO66" s="37"/>
      <c r="MIP66" s="37"/>
      <c r="MIQ66" s="37"/>
      <c r="MIR66" s="37"/>
      <c r="MIS66" s="37"/>
      <c r="MIT66" s="37"/>
      <c r="MIU66" s="37"/>
      <c r="MIV66" s="37"/>
      <c r="MIW66" s="37"/>
      <c r="MIX66" s="37"/>
      <c r="MIY66" s="37"/>
      <c r="MIZ66" s="37"/>
      <c r="MJA66" s="37"/>
      <c r="MJB66" s="37"/>
      <c r="MJC66" s="37"/>
      <c r="MJD66" s="37"/>
      <c r="MJE66" s="37"/>
      <c r="MJF66" s="37"/>
      <c r="MJG66" s="37"/>
      <c r="MJH66" s="37"/>
      <c r="MJI66" s="37"/>
      <c r="MJJ66" s="37"/>
      <c r="MJK66" s="37"/>
      <c r="MJL66" s="37"/>
      <c r="MJM66" s="37"/>
      <c r="MJN66" s="37"/>
      <c r="MJO66" s="37"/>
      <c r="MJP66" s="37"/>
      <c r="MJQ66" s="37"/>
      <c r="MJR66" s="37"/>
      <c r="MJS66" s="37"/>
      <c r="MJT66" s="37"/>
      <c r="MJU66" s="37"/>
      <c r="MJV66" s="37"/>
      <c r="MJW66" s="37"/>
      <c r="MJX66" s="37"/>
      <c r="MJY66" s="37"/>
      <c r="MJZ66" s="37"/>
      <c r="MKA66" s="37"/>
      <c r="MKB66" s="37"/>
      <c r="MKC66" s="37"/>
      <c r="MKD66" s="37"/>
      <c r="MKE66" s="37"/>
      <c r="MKF66" s="37"/>
      <c r="MKG66" s="37"/>
      <c r="MKH66" s="37"/>
      <c r="MKI66" s="37"/>
      <c r="MKJ66" s="37"/>
      <c r="MKK66" s="37"/>
      <c r="MKL66" s="37"/>
      <c r="MKM66" s="37"/>
      <c r="MKN66" s="37"/>
      <c r="MKO66" s="37"/>
      <c r="MKP66" s="37"/>
      <c r="MKQ66" s="37"/>
      <c r="MKR66" s="37"/>
      <c r="MKS66" s="37"/>
      <c r="MKT66" s="37"/>
      <c r="MKU66" s="37"/>
      <c r="MKV66" s="37"/>
      <c r="MKW66" s="37"/>
      <c r="MKX66" s="37"/>
      <c r="MKY66" s="37"/>
      <c r="MKZ66" s="37"/>
      <c r="MLA66" s="37"/>
      <c r="MLB66" s="37"/>
      <c r="MLC66" s="37"/>
      <c r="MLD66" s="37"/>
      <c r="MLE66" s="37"/>
      <c r="MLF66" s="37"/>
      <c r="MLG66" s="37"/>
      <c r="MLH66" s="37"/>
      <c r="MLI66" s="37"/>
      <c r="MLJ66" s="37"/>
      <c r="MLK66" s="37"/>
      <c r="MLL66" s="37"/>
      <c r="MLM66" s="37"/>
      <c r="MLN66" s="37"/>
      <c r="MLO66" s="37"/>
      <c r="MLP66" s="37"/>
      <c r="MLQ66" s="37"/>
      <c r="MLR66" s="37"/>
      <c r="MLS66" s="37"/>
      <c r="MLT66" s="37"/>
      <c r="MLU66" s="37"/>
      <c r="MLV66" s="37"/>
      <c r="MLW66" s="37"/>
      <c r="MLX66" s="37"/>
      <c r="MLY66" s="37"/>
      <c r="MLZ66" s="37"/>
      <c r="MMA66" s="37"/>
      <c r="MMB66" s="37"/>
      <c r="MMC66" s="37"/>
      <c r="MMD66" s="37"/>
      <c r="MME66" s="37"/>
      <c r="MMF66" s="37"/>
      <c r="MMG66" s="37"/>
      <c r="MMH66" s="37"/>
      <c r="MMI66" s="37"/>
      <c r="MMJ66" s="37"/>
      <c r="MMK66" s="37"/>
      <c r="MML66" s="37"/>
      <c r="MMM66" s="37"/>
      <c r="MMN66" s="37"/>
      <c r="MMO66" s="37"/>
      <c r="MMP66" s="37"/>
      <c r="MMQ66" s="37"/>
      <c r="MMR66" s="37"/>
      <c r="MMS66" s="37"/>
      <c r="MMT66" s="37"/>
      <c r="MMU66" s="37"/>
      <c r="MMV66" s="37"/>
      <c r="MMW66" s="37"/>
      <c r="MMX66" s="37"/>
      <c r="MMY66" s="37"/>
      <c r="MMZ66" s="37"/>
      <c r="MNA66" s="37"/>
      <c r="MNB66" s="37"/>
      <c r="MNC66" s="37"/>
      <c r="MND66" s="37"/>
      <c r="MNE66" s="37"/>
      <c r="MNF66" s="37"/>
      <c r="MNG66" s="37"/>
      <c r="MNH66" s="37"/>
      <c r="MNI66" s="37"/>
      <c r="MNJ66" s="37"/>
      <c r="MNK66" s="37"/>
      <c r="MNL66" s="37"/>
      <c r="MNM66" s="37"/>
      <c r="MNN66" s="37"/>
      <c r="MNO66" s="37"/>
      <c r="MNP66" s="37"/>
      <c r="MNQ66" s="37"/>
      <c r="MNR66" s="37"/>
      <c r="MNS66" s="37"/>
      <c r="MNT66" s="37"/>
      <c r="MNU66" s="37"/>
      <c r="MNV66" s="37"/>
      <c r="MNW66" s="37"/>
      <c r="MNX66" s="37"/>
      <c r="MNY66" s="37"/>
      <c r="MNZ66" s="37"/>
      <c r="MOA66" s="37"/>
      <c r="MOB66" s="37"/>
      <c r="MOC66" s="37"/>
      <c r="MOD66" s="37"/>
      <c r="MOE66" s="37"/>
      <c r="MOF66" s="37"/>
      <c r="MOG66" s="37"/>
      <c r="MOH66" s="37"/>
      <c r="MOI66" s="37"/>
      <c r="MOJ66" s="37"/>
      <c r="MOK66" s="37"/>
      <c r="MOL66" s="37"/>
      <c r="MOM66" s="37"/>
      <c r="MON66" s="37"/>
      <c r="MOO66" s="37"/>
      <c r="MOP66" s="37"/>
      <c r="MOQ66" s="37"/>
      <c r="MOR66" s="37"/>
      <c r="MOS66" s="37"/>
      <c r="MOT66" s="37"/>
      <c r="MOU66" s="37"/>
      <c r="MOV66" s="37"/>
      <c r="MOW66" s="37"/>
      <c r="MOX66" s="37"/>
      <c r="MOY66" s="37"/>
      <c r="MOZ66" s="37"/>
      <c r="MPA66" s="37"/>
      <c r="MPB66" s="37"/>
      <c r="MPC66" s="37"/>
      <c r="MPD66" s="37"/>
      <c r="MPE66" s="37"/>
      <c r="MPF66" s="37"/>
      <c r="MPG66" s="37"/>
      <c r="MPH66" s="37"/>
      <c r="MPI66" s="37"/>
      <c r="MPJ66" s="37"/>
      <c r="MPK66" s="37"/>
      <c r="MPL66" s="37"/>
      <c r="MPM66" s="37"/>
      <c r="MPN66" s="37"/>
      <c r="MPO66" s="37"/>
      <c r="MPP66" s="37"/>
      <c r="MPQ66" s="37"/>
      <c r="MPR66" s="37"/>
      <c r="MPS66" s="37"/>
      <c r="MPT66" s="37"/>
      <c r="MPU66" s="37"/>
      <c r="MPV66" s="37"/>
      <c r="MPW66" s="37"/>
      <c r="MPX66" s="37"/>
      <c r="MPY66" s="37"/>
      <c r="MPZ66" s="37"/>
      <c r="MQA66" s="37"/>
      <c r="MQB66" s="37"/>
      <c r="MQC66" s="37"/>
      <c r="MQD66" s="37"/>
      <c r="MQE66" s="37"/>
      <c r="MQF66" s="37"/>
      <c r="MQG66" s="37"/>
      <c r="MQH66" s="37"/>
      <c r="MQI66" s="37"/>
      <c r="MQJ66" s="37"/>
      <c r="MQK66" s="37"/>
      <c r="MQL66" s="37"/>
      <c r="MQM66" s="37"/>
      <c r="MQN66" s="37"/>
      <c r="MQO66" s="37"/>
      <c r="MQP66" s="37"/>
      <c r="MQQ66" s="37"/>
      <c r="MQR66" s="37"/>
      <c r="MQS66" s="37"/>
      <c r="MQT66" s="37"/>
      <c r="MQU66" s="37"/>
      <c r="MQV66" s="37"/>
      <c r="MQW66" s="37"/>
      <c r="MQX66" s="37"/>
      <c r="MQY66" s="37"/>
      <c r="MQZ66" s="37"/>
      <c r="MRA66" s="37"/>
      <c r="MRB66" s="37"/>
      <c r="MRC66" s="37"/>
      <c r="MRD66" s="37"/>
      <c r="MRE66" s="37"/>
      <c r="MRF66" s="37"/>
      <c r="MRG66" s="37"/>
      <c r="MRH66" s="37"/>
      <c r="MRI66" s="37"/>
      <c r="MRJ66" s="37"/>
      <c r="MRK66" s="37"/>
      <c r="MRL66" s="37"/>
      <c r="MRM66" s="37"/>
      <c r="MRN66" s="37"/>
      <c r="MRO66" s="37"/>
      <c r="MRP66" s="37"/>
      <c r="MRQ66" s="37"/>
      <c r="MRR66" s="37"/>
      <c r="MRS66" s="37"/>
      <c r="MRT66" s="37"/>
      <c r="MRU66" s="37"/>
      <c r="MRV66" s="37"/>
      <c r="MRW66" s="37"/>
      <c r="MRX66" s="37"/>
      <c r="MRY66" s="37"/>
      <c r="MRZ66" s="37"/>
      <c r="MSA66" s="37"/>
      <c r="MSB66" s="37"/>
      <c r="MSC66" s="37"/>
      <c r="MSD66" s="37"/>
      <c r="MSE66" s="37"/>
      <c r="MSF66" s="37"/>
      <c r="MSG66" s="37"/>
      <c r="MSH66" s="37"/>
      <c r="MSI66" s="37"/>
      <c r="MSJ66" s="37"/>
      <c r="MSK66" s="37"/>
      <c r="MSL66" s="37"/>
      <c r="MSM66" s="37"/>
      <c r="MSN66" s="37"/>
      <c r="MSO66" s="37"/>
      <c r="MSP66" s="37"/>
      <c r="MSQ66" s="37"/>
      <c r="MSR66" s="37"/>
      <c r="MSS66" s="37"/>
      <c r="MST66" s="37"/>
      <c r="MSU66" s="37"/>
      <c r="MSV66" s="37"/>
      <c r="MSW66" s="37"/>
      <c r="MSX66" s="37"/>
      <c r="MSY66" s="37"/>
      <c r="MSZ66" s="37"/>
      <c r="MTA66" s="37"/>
      <c r="MTB66" s="37"/>
      <c r="MTC66" s="37"/>
      <c r="MTD66" s="37"/>
      <c r="MTE66" s="37"/>
      <c r="MTF66" s="37"/>
      <c r="MTG66" s="37"/>
      <c r="MTH66" s="37"/>
      <c r="MTI66" s="37"/>
      <c r="MTJ66" s="37"/>
      <c r="MTK66" s="37"/>
      <c r="MTL66" s="37"/>
      <c r="MTM66" s="37"/>
      <c r="MTN66" s="37"/>
      <c r="MTO66" s="37"/>
      <c r="MTP66" s="37"/>
      <c r="MTQ66" s="37"/>
      <c r="MTR66" s="37"/>
      <c r="MTS66" s="37"/>
      <c r="MTT66" s="37"/>
      <c r="MTU66" s="37"/>
      <c r="MTV66" s="37"/>
      <c r="MTW66" s="37"/>
      <c r="MTX66" s="37"/>
      <c r="MTY66" s="37"/>
      <c r="MTZ66" s="37"/>
      <c r="MUA66" s="37"/>
      <c r="MUB66" s="37"/>
      <c r="MUC66" s="37"/>
      <c r="MUD66" s="37"/>
      <c r="MUE66" s="37"/>
      <c r="MUF66" s="37"/>
      <c r="MUG66" s="37"/>
      <c r="MUH66" s="37"/>
      <c r="MUI66" s="37"/>
      <c r="MUJ66" s="37"/>
      <c r="MUK66" s="37"/>
      <c r="MUL66" s="37"/>
      <c r="MUM66" s="37"/>
      <c r="MUN66" s="37"/>
      <c r="MUO66" s="37"/>
      <c r="MUP66" s="37"/>
      <c r="MUQ66" s="37"/>
      <c r="MUR66" s="37"/>
      <c r="MUS66" s="37"/>
      <c r="MUT66" s="37"/>
      <c r="MUU66" s="37"/>
      <c r="MUV66" s="37"/>
      <c r="MUW66" s="37"/>
      <c r="MUX66" s="37"/>
      <c r="MUY66" s="37"/>
      <c r="MUZ66" s="37"/>
      <c r="MVA66" s="37"/>
      <c r="MVB66" s="37"/>
      <c r="MVC66" s="37"/>
      <c r="MVD66" s="37"/>
      <c r="MVE66" s="37"/>
      <c r="MVF66" s="37"/>
      <c r="MVG66" s="37"/>
      <c r="MVH66" s="37"/>
      <c r="MVI66" s="37"/>
      <c r="MVJ66" s="37"/>
      <c r="MVK66" s="37"/>
      <c r="MVL66" s="37"/>
      <c r="MVM66" s="37"/>
      <c r="MVN66" s="37"/>
      <c r="MVO66" s="37"/>
      <c r="MVP66" s="37"/>
      <c r="MVQ66" s="37"/>
      <c r="MVR66" s="37"/>
      <c r="MVS66" s="37"/>
      <c r="MVT66" s="37"/>
      <c r="MVU66" s="37"/>
      <c r="MVV66" s="37"/>
      <c r="MVW66" s="37"/>
      <c r="MVX66" s="37"/>
      <c r="MVY66" s="37"/>
      <c r="MVZ66" s="37"/>
      <c r="MWA66" s="37"/>
      <c r="MWB66" s="37"/>
      <c r="MWC66" s="37"/>
      <c r="MWD66" s="37"/>
      <c r="MWE66" s="37"/>
      <c r="MWF66" s="37"/>
      <c r="MWG66" s="37"/>
      <c r="MWH66" s="37"/>
      <c r="MWI66" s="37"/>
      <c r="MWJ66" s="37"/>
      <c r="MWK66" s="37"/>
      <c r="MWL66" s="37"/>
      <c r="MWM66" s="37"/>
      <c r="MWN66" s="37"/>
      <c r="MWO66" s="37"/>
      <c r="MWP66" s="37"/>
      <c r="MWQ66" s="37"/>
      <c r="MWR66" s="37"/>
      <c r="MWS66" s="37"/>
      <c r="MWT66" s="37"/>
      <c r="MWU66" s="37"/>
      <c r="MWV66" s="37"/>
      <c r="MWW66" s="37"/>
      <c r="MWX66" s="37"/>
      <c r="MWY66" s="37"/>
      <c r="MWZ66" s="37"/>
      <c r="MXA66" s="37"/>
      <c r="MXB66" s="37"/>
      <c r="MXC66" s="37"/>
      <c r="MXD66" s="37"/>
      <c r="MXE66" s="37"/>
      <c r="MXF66" s="37"/>
      <c r="MXG66" s="37"/>
      <c r="MXH66" s="37"/>
      <c r="MXI66" s="37"/>
      <c r="MXJ66" s="37"/>
      <c r="MXK66" s="37"/>
      <c r="MXL66" s="37"/>
      <c r="MXM66" s="37"/>
      <c r="MXN66" s="37"/>
      <c r="MXO66" s="37"/>
      <c r="MXP66" s="37"/>
      <c r="MXQ66" s="37"/>
      <c r="MXR66" s="37"/>
      <c r="MXS66" s="37"/>
      <c r="MXT66" s="37"/>
      <c r="MXU66" s="37"/>
      <c r="MXV66" s="37"/>
      <c r="MXW66" s="37"/>
      <c r="MXX66" s="37"/>
      <c r="MXY66" s="37"/>
      <c r="MXZ66" s="37"/>
      <c r="MYA66" s="37"/>
      <c r="MYB66" s="37"/>
      <c r="MYC66" s="37"/>
      <c r="MYD66" s="37"/>
      <c r="MYE66" s="37"/>
      <c r="MYF66" s="37"/>
      <c r="MYG66" s="37"/>
      <c r="MYH66" s="37"/>
      <c r="MYI66" s="37"/>
      <c r="MYJ66" s="37"/>
      <c r="MYK66" s="37"/>
      <c r="MYL66" s="37"/>
      <c r="MYM66" s="37"/>
      <c r="MYN66" s="37"/>
      <c r="MYO66" s="37"/>
      <c r="MYP66" s="37"/>
      <c r="MYQ66" s="37"/>
      <c r="MYR66" s="37"/>
      <c r="MYS66" s="37"/>
      <c r="MYT66" s="37"/>
      <c r="MYU66" s="37"/>
      <c r="MYV66" s="37"/>
      <c r="MYW66" s="37"/>
      <c r="MYX66" s="37"/>
      <c r="MYY66" s="37"/>
      <c r="MYZ66" s="37"/>
      <c r="MZA66" s="37"/>
      <c r="MZB66" s="37"/>
      <c r="MZC66" s="37"/>
      <c r="MZD66" s="37"/>
      <c r="MZE66" s="37"/>
      <c r="MZF66" s="37"/>
      <c r="MZG66" s="37"/>
      <c r="MZH66" s="37"/>
      <c r="MZI66" s="37"/>
      <c r="MZJ66" s="37"/>
      <c r="MZK66" s="37"/>
      <c r="MZL66" s="37"/>
      <c r="MZM66" s="37"/>
      <c r="MZN66" s="37"/>
      <c r="MZO66" s="37"/>
      <c r="MZP66" s="37"/>
      <c r="MZQ66" s="37"/>
      <c r="MZR66" s="37"/>
      <c r="MZS66" s="37"/>
      <c r="MZT66" s="37"/>
      <c r="MZU66" s="37"/>
      <c r="MZV66" s="37"/>
      <c r="MZW66" s="37"/>
      <c r="MZX66" s="37"/>
      <c r="MZY66" s="37"/>
      <c r="MZZ66" s="37"/>
      <c r="NAA66" s="37"/>
      <c r="NAB66" s="37"/>
      <c r="NAC66" s="37"/>
      <c r="NAD66" s="37"/>
      <c r="NAE66" s="37"/>
      <c r="NAF66" s="37"/>
      <c r="NAG66" s="37"/>
      <c r="NAH66" s="37"/>
      <c r="NAI66" s="37"/>
      <c r="NAJ66" s="37"/>
      <c r="NAK66" s="37"/>
      <c r="NAL66" s="37"/>
      <c r="NAM66" s="37"/>
      <c r="NAN66" s="37"/>
      <c r="NAO66" s="37"/>
      <c r="NAP66" s="37"/>
      <c r="NAQ66" s="37"/>
      <c r="NAR66" s="37"/>
      <c r="NAS66" s="37"/>
      <c r="NAT66" s="37"/>
      <c r="NAU66" s="37"/>
      <c r="NAV66" s="37"/>
      <c r="NAW66" s="37"/>
      <c r="NAX66" s="37"/>
      <c r="NAY66" s="37"/>
      <c r="NAZ66" s="37"/>
      <c r="NBA66" s="37"/>
      <c r="NBB66" s="37"/>
      <c r="NBC66" s="37"/>
      <c r="NBD66" s="37"/>
      <c r="NBE66" s="37"/>
      <c r="NBF66" s="37"/>
      <c r="NBG66" s="37"/>
      <c r="NBH66" s="37"/>
      <c r="NBI66" s="37"/>
      <c r="NBJ66" s="37"/>
      <c r="NBK66" s="37"/>
      <c r="NBL66" s="37"/>
      <c r="NBM66" s="37"/>
      <c r="NBN66" s="37"/>
      <c r="NBO66" s="37"/>
      <c r="NBP66" s="37"/>
      <c r="NBQ66" s="37"/>
      <c r="NBR66" s="37"/>
      <c r="NBS66" s="37"/>
      <c r="NBT66" s="37"/>
      <c r="NBU66" s="37"/>
      <c r="NBV66" s="37"/>
      <c r="NBW66" s="37"/>
      <c r="NBX66" s="37"/>
      <c r="NBY66" s="37"/>
      <c r="NBZ66" s="37"/>
      <c r="NCA66" s="37"/>
      <c r="NCB66" s="37"/>
      <c r="NCC66" s="37"/>
      <c r="NCD66" s="37"/>
      <c r="NCE66" s="37"/>
      <c r="NCF66" s="37"/>
      <c r="NCG66" s="37"/>
      <c r="NCH66" s="37"/>
      <c r="NCI66" s="37"/>
      <c r="NCJ66" s="37"/>
      <c r="NCK66" s="37"/>
      <c r="NCL66" s="37"/>
      <c r="NCM66" s="37"/>
      <c r="NCN66" s="37"/>
      <c r="NCO66" s="37"/>
      <c r="NCP66" s="37"/>
      <c r="NCQ66" s="37"/>
      <c r="NCR66" s="37"/>
      <c r="NCS66" s="37"/>
      <c r="NCT66" s="37"/>
      <c r="NCU66" s="37"/>
      <c r="NCV66" s="37"/>
      <c r="NCW66" s="37"/>
      <c r="NCX66" s="37"/>
      <c r="NCY66" s="37"/>
      <c r="NCZ66" s="37"/>
      <c r="NDA66" s="37"/>
      <c r="NDB66" s="37"/>
      <c r="NDC66" s="37"/>
      <c r="NDD66" s="37"/>
      <c r="NDE66" s="37"/>
      <c r="NDF66" s="37"/>
      <c r="NDG66" s="37"/>
      <c r="NDH66" s="37"/>
      <c r="NDI66" s="37"/>
      <c r="NDJ66" s="37"/>
      <c r="NDK66" s="37"/>
      <c r="NDL66" s="37"/>
      <c r="NDM66" s="37"/>
      <c r="NDN66" s="37"/>
      <c r="NDO66" s="37"/>
      <c r="NDP66" s="37"/>
      <c r="NDQ66" s="37"/>
      <c r="NDR66" s="37"/>
      <c r="NDS66" s="37"/>
      <c r="NDT66" s="37"/>
      <c r="NDU66" s="37"/>
      <c r="NDV66" s="37"/>
      <c r="NDW66" s="37"/>
      <c r="NDX66" s="37"/>
      <c r="NDY66" s="37"/>
      <c r="NDZ66" s="37"/>
      <c r="NEA66" s="37"/>
      <c r="NEB66" s="37"/>
      <c r="NEC66" s="37"/>
      <c r="NED66" s="37"/>
      <c r="NEE66" s="37"/>
      <c r="NEF66" s="37"/>
      <c r="NEG66" s="37"/>
      <c r="NEH66" s="37"/>
      <c r="NEI66" s="37"/>
      <c r="NEJ66" s="37"/>
      <c r="NEK66" s="37"/>
      <c r="NEL66" s="37"/>
      <c r="NEM66" s="37"/>
      <c r="NEN66" s="37"/>
      <c r="NEO66" s="37"/>
      <c r="NEP66" s="37"/>
      <c r="NEQ66" s="37"/>
      <c r="NER66" s="37"/>
      <c r="NES66" s="37"/>
      <c r="NET66" s="37"/>
      <c r="NEU66" s="37"/>
      <c r="NEV66" s="37"/>
      <c r="NEW66" s="37"/>
      <c r="NEX66" s="37"/>
      <c r="NEY66" s="37"/>
      <c r="NEZ66" s="37"/>
      <c r="NFA66" s="37"/>
      <c r="NFB66" s="37"/>
      <c r="NFC66" s="37"/>
      <c r="NFD66" s="37"/>
      <c r="NFE66" s="37"/>
      <c r="NFF66" s="37"/>
      <c r="NFG66" s="37"/>
      <c r="NFH66" s="37"/>
      <c r="NFI66" s="37"/>
      <c r="NFJ66" s="37"/>
      <c r="NFK66" s="37"/>
      <c r="NFL66" s="37"/>
      <c r="NFM66" s="37"/>
      <c r="NFN66" s="37"/>
      <c r="NFO66" s="37"/>
      <c r="NFP66" s="37"/>
      <c r="NFQ66" s="37"/>
      <c r="NFR66" s="37"/>
      <c r="NFS66" s="37"/>
      <c r="NFT66" s="37"/>
      <c r="NFU66" s="37"/>
      <c r="NFV66" s="37"/>
      <c r="NFW66" s="37"/>
      <c r="NFX66" s="37"/>
      <c r="NFY66" s="37"/>
      <c r="NFZ66" s="37"/>
      <c r="NGA66" s="37"/>
      <c r="NGB66" s="37"/>
      <c r="NGC66" s="37"/>
      <c r="NGD66" s="37"/>
      <c r="NGE66" s="37"/>
      <c r="NGF66" s="37"/>
      <c r="NGG66" s="37"/>
      <c r="NGH66" s="37"/>
      <c r="NGI66" s="37"/>
      <c r="NGJ66" s="37"/>
      <c r="NGK66" s="37"/>
      <c r="NGL66" s="37"/>
      <c r="NGM66" s="37"/>
      <c r="NGN66" s="37"/>
      <c r="NGO66" s="37"/>
      <c r="NGP66" s="37"/>
      <c r="NGQ66" s="37"/>
      <c r="NGR66" s="37"/>
      <c r="NGS66" s="37"/>
      <c r="NGT66" s="37"/>
      <c r="NGU66" s="37"/>
      <c r="NGV66" s="37"/>
      <c r="NGW66" s="37"/>
      <c r="NGX66" s="37"/>
      <c r="NGY66" s="37"/>
      <c r="NGZ66" s="37"/>
      <c r="NHA66" s="37"/>
      <c r="NHB66" s="37"/>
      <c r="NHC66" s="37"/>
      <c r="NHD66" s="37"/>
      <c r="NHE66" s="37"/>
      <c r="NHF66" s="37"/>
      <c r="NHG66" s="37"/>
      <c r="NHH66" s="37"/>
      <c r="NHI66" s="37"/>
      <c r="NHJ66" s="37"/>
      <c r="NHK66" s="37"/>
      <c r="NHL66" s="37"/>
      <c r="NHM66" s="37"/>
      <c r="NHN66" s="37"/>
      <c r="NHO66" s="37"/>
      <c r="NHP66" s="37"/>
      <c r="NHQ66" s="37"/>
      <c r="NHR66" s="37"/>
      <c r="NHS66" s="37"/>
      <c r="NHT66" s="37"/>
      <c r="NHU66" s="37"/>
      <c r="NHV66" s="37"/>
      <c r="NHW66" s="37"/>
      <c r="NHX66" s="37"/>
      <c r="NHY66" s="37"/>
      <c r="NHZ66" s="37"/>
      <c r="NIA66" s="37"/>
      <c r="NIB66" s="37"/>
      <c r="NIC66" s="37"/>
      <c r="NID66" s="37"/>
      <c r="NIE66" s="37"/>
      <c r="NIF66" s="37"/>
      <c r="NIG66" s="37"/>
      <c r="NIH66" s="37"/>
      <c r="NII66" s="37"/>
      <c r="NIJ66" s="37"/>
      <c r="NIK66" s="37"/>
      <c r="NIL66" s="37"/>
      <c r="NIM66" s="37"/>
      <c r="NIN66" s="37"/>
      <c r="NIO66" s="37"/>
      <c r="NIP66" s="37"/>
      <c r="NIQ66" s="37"/>
      <c r="NIR66" s="37"/>
      <c r="NIS66" s="37"/>
      <c r="NIT66" s="37"/>
      <c r="NIU66" s="37"/>
      <c r="NIV66" s="37"/>
      <c r="NIW66" s="37"/>
      <c r="NIX66" s="37"/>
      <c r="NIY66" s="37"/>
      <c r="NIZ66" s="37"/>
      <c r="NJA66" s="37"/>
      <c r="NJB66" s="37"/>
      <c r="NJC66" s="37"/>
      <c r="NJD66" s="37"/>
      <c r="NJE66" s="37"/>
      <c r="NJF66" s="37"/>
      <c r="NJG66" s="37"/>
      <c r="NJH66" s="37"/>
      <c r="NJI66" s="37"/>
      <c r="NJJ66" s="37"/>
      <c r="NJK66" s="37"/>
      <c r="NJL66" s="37"/>
      <c r="NJM66" s="37"/>
      <c r="NJN66" s="37"/>
      <c r="NJO66" s="37"/>
      <c r="NJP66" s="37"/>
      <c r="NJQ66" s="37"/>
      <c r="NJR66" s="37"/>
      <c r="NJS66" s="37"/>
      <c r="NJT66" s="37"/>
      <c r="NJU66" s="37"/>
      <c r="NJV66" s="37"/>
      <c r="NJW66" s="37"/>
      <c r="NJX66" s="37"/>
      <c r="NJY66" s="37"/>
      <c r="NJZ66" s="37"/>
      <c r="NKA66" s="37"/>
      <c r="NKB66" s="37"/>
      <c r="NKC66" s="37"/>
      <c r="NKD66" s="37"/>
      <c r="NKE66" s="37"/>
      <c r="NKF66" s="37"/>
      <c r="NKG66" s="37"/>
      <c r="NKH66" s="37"/>
      <c r="NKI66" s="37"/>
      <c r="NKJ66" s="37"/>
      <c r="NKK66" s="37"/>
      <c r="NKL66" s="37"/>
      <c r="NKM66" s="37"/>
      <c r="NKN66" s="37"/>
      <c r="NKO66" s="37"/>
      <c r="NKP66" s="37"/>
      <c r="NKQ66" s="37"/>
      <c r="NKR66" s="37"/>
      <c r="NKS66" s="37"/>
      <c r="NKT66" s="37"/>
      <c r="NKU66" s="37"/>
      <c r="NKV66" s="37"/>
      <c r="NKW66" s="37"/>
      <c r="NKX66" s="37"/>
      <c r="NKY66" s="37"/>
      <c r="NKZ66" s="37"/>
      <c r="NLA66" s="37"/>
      <c r="NLB66" s="37"/>
      <c r="NLC66" s="37"/>
      <c r="NLD66" s="37"/>
      <c r="NLE66" s="37"/>
      <c r="NLF66" s="37"/>
      <c r="NLG66" s="37"/>
      <c r="NLH66" s="37"/>
      <c r="NLI66" s="37"/>
      <c r="NLJ66" s="37"/>
      <c r="NLK66" s="37"/>
      <c r="NLL66" s="37"/>
      <c r="NLM66" s="37"/>
      <c r="NLN66" s="37"/>
      <c r="NLO66" s="37"/>
      <c r="NLP66" s="37"/>
      <c r="NLQ66" s="37"/>
      <c r="NLR66" s="37"/>
      <c r="NLS66" s="37"/>
      <c r="NLT66" s="37"/>
      <c r="NLU66" s="37"/>
      <c r="NLV66" s="37"/>
      <c r="NLW66" s="37"/>
      <c r="NLX66" s="37"/>
      <c r="NLY66" s="37"/>
      <c r="NLZ66" s="37"/>
      <c r="NMA66" s="37"/>
      <c r="NMB66" s="37"/>
      <c r="NMC66" s="37"/>
      <c r="NMD66" s="37"/>
      <c r="NME66" s="37"/>
      <c r="NMF66" s="37"/>
      <c r="NMG66" s="37"/>
      <c r="NMH66" s="37"/>
      <c r="NMI66" s="37"/>
      <c r="NMJ66" s="37"/>
      <c r="NMK66" s="37"/>
      <c r="NML66" s="37"/>
      <c r="NMM66" s="37"/>
      <c r="NMN66" s="37"/>
      <c r="NMO66" s="37"/>
      <c r="NMP66" s="37"/>
      <c r="NMQ66" s="37"/>
      <c r="NMR66" s="37"/>
      <c r="NMS66" s="37"/>
      <c r="NMT66" s="37"/>
      <c r="NMU66" s="37"/>
      <c r="NMV66" s="37"/>
      <c r="NMW66" s="37"/>
      <c r="NMX66" s="37"/>
      <c r="NMY66" s="37"/>
      <c r="NMZ66" s="37"/>
      <c r="NNA66" s="37"/>
      <c r="NNB66" s="37"/>
      <c r="NNC66" s="37"/>
      <c r="NND66" s="37"/>
      <c r="NNE66" s="37"/>
      <c r="NNF66" s="37"/>
      <c r="NNG66" s="37"/>
      <c r="NNH66" s="37"/>
      <c r="NNI66" s="37"/>
      <c r="NNJ66" s="37"/>
      <c r="NNK66" s="37"/>
      <c r="NNL66" s="37"/>
      <c r="NNM66" s="37"/>
      <c r="NNN66" s="37"/>
      <c r="NNO66" s="37"/>
      <c r="NNP66" s="37"/>
      <c r="NNQ66" s="37"/>
      <c r="NNR66" s="37"/>
      <c r="NNS66" s="37"/>
      <c r="NNT66" s="37"/>
      <c r="NNU66" s="37"/>
      <c r="NNV66" s="37"/>
      <c r="NNW66" s="37"/>
      <c r="NNX66" s="37"/>
      <c r="NNY66" s="37"/>
      <c r="NNZ66" s="37"/>
      <c r="NOA66" s="37"/>
      <c r="NOB66" s="37"/>
      <c r="NOC66" s="37"/>
      <c r="NOD66" s="37"/>
      <c r="NOE66" s="37"/>
      <c r="NOF66" s="37"/>
      <c r="NOG66" s="37"/>
      <c r="NOH66" s="37"/>
      <c r="NOI66" s="37"/>
      <c r="NOJ66" s="37"/>
      <c r="NOK66" s="37"/>
      <c r="NOL66" s="37"/>
      <c r="NOM66" s="37"/>
      <c r="NON66" s="37"/>
      <c r="NOO66" s="37"/>
      <c r="NOP66" s="37"/>
      <c r="NOQ66" s="37"/>
      <c r="NOR66" s="37"/>
      <c r="NOS66" s="37"/>
      <c r="NOT66" s="37"/>
      <c r="NOU66" s="37"/>
      <c r="NOV66" s="37"/>
      <c r="NOW66" s="37"/>
      <c r="NOX66" s="37"/>
      <c r="NOY66" s="37"/>
      <c r="NOZ66" s="37"/>
      <c r="NPA66" s="37"/>
      <c r="NPB66" s="37"/>
      <c r="NPC66" s="37"/>
      <c r="NPD66" s="37"/>
      <c r="NPE66" s="37"/>
      <c r="NPF66" s="37"/>
      <c r="NPG66" s="37"/>
      <c r="NPH66" s="37"/>
      <c r="NPI66" s="37"/>
      <c r="NPJ66" s="37"/>
      <c r="NPK66" s="37"/>
      <c r="NPL66" s="37"/>
      <c r="NPM66" s="37"/>
      <c r="NPN66" s="37"/>
      <c r="NPO66" s="37"/>
      <c r="NPP66" s="37"/>
      <c r="NPQ66" s="37"/>
      <c r="NPR66" s="37"/>
      <c r="NPS66" s="37"/>
      <c r="NPT66" s="37"/>
      <c r="NPU66" s="37"/>
      <c r="NPV66" s="37"/>
      <c r="NPW66" s="37"/>
      <c r="NPX66" s="37"/>
      <c r="NPY66" s="37"/>
      <c r="NPZ66" s="37"/>
      <c r="NQA66" s="37"/>
      <c r="NQB66" s="37"/>
      <c r="NQC66" s="37"/>
      <c r="NQD66" s="37"/>
      <c r="NQE66" s="37"/>
      <c r="NQF66" s="37"/>
      <c r="NQG66" s="37"/>
      <c r="NQH66" s="37"/>
      <c r="NQI66" s="37"/>
      <c r="NQJ66" s="37"/>
      <c r="NQK66" s="37"/>
      <c r="NQL66" s="37"/>
      <c r="NQM66" s="37"/>
      <c r="NQN66" s="37"/>
      <c r="NQO66" s="37"/>
      <c r="NQP66" s="37"/>
      <c r="NQQ66" s="37"/>
      <c r="NQR66" s="37"/>
      <c r="NQS66" s="37"/>
      <c r="NQT66" s="37"/>
      <c r="NQU66" s="37"/>
      <c r="NQV66" s="37"/>
      <c r="NQW66" s="37"/>
      <c r="NQX66" s="37"/>
      <c r="NQY66" s="37"/>
      <c r="NQZ66" s="37"/>
      <c r="NRA66" s="37"/>
      <c r="NRB66" s="37"/>
      <c r="NRC66" s="37"/>
      <c r="NRD66" s="37"/>
      <c r="NRE66" s="37"/>
      <c r="NRF66" s="37"/>
      <c r="NRG66" s="37"/>
      <c r="NRH66" s="37"/>
      <c r="NRI66" s="37"/>
      <c r="NRJ66" s="37"/>
      <c r="NRK66" s="37"/>
      <c r="NRL66" s="37"/>
      <c r="NRM66" s="37"/>
      <c r="NRN66" s="37"/>
      <c r="NRO66" s="37"/>
      <c r="NRP66" s="37"/>
      <c r="NRQ66" s="37"/>
      <c r="NRR66" s="37"/>
      <c r="NRS66" s="37"/>
      <c r="NRT66" s="37"/>
      <c r="NRU66" s="37"/>
      <c r="NRV66" s="37"/>
      <c r="NRW66" s="37"/>
      <c r="NRX66" s="37"/>
      <c r="NRY66" s="37"/>
      <c r="NRZ66" s="37"/>
      <c r="NSA66" s="37"/>
      <c r="NSB66" s="37"/>
      <c r="NSC66" s="37"/>
      <c r="NSD66" s="37"/>
      <c r="NSE66" s="37"/>
      <c r="NSF66" s="37"/>
      <c r="NSG66" s="37"/>
      <c r="NSH66" s="37"/>
      <c r="NSI66" s="37"/>
      <c r="NSJ66" s="37"/>
      <c r="NSK66" s="37"/>
      <c r="NSL66" s="37"/>
      <c r="NSM66" s="37"/>
      <c r="NSN66" s="37"/>
      <c r="NSO66" s="37"/>
      <c r="NSP66" s="37"/>
      <c r="NSQ66" s="37"/>
      <c r="NSR66" s="37"/>
      <c r="NSS66" s="37"/>
      <c r="NST66" s="37"/>
      <c r="NSU66" s="37"/>
      <c r="NSV66" s="37"/>
      <c r="NSW66" s="37"/>
      <c r="NSX66" s="37"/>
      <c r="NSY66" s="37"/>
      <c r="NSZ66" s="37"/>
      <c r="NTA66" s="37"/>
      <c r="NTB66" s="37"/>
      <c r="NTC66" s="37"/>
      <c r="NTD66" s="37"/>
      <c r="NTE66" s="37"/>
      <c r="NTF66" s="37"/>
      <c r="NTG66" s="37"/>
      <c r="NTH66" s="37"/>
      <c r="NTI66" s="37"/>
      <c r="NTJ66" s="37"/>
      <c r="NTK66" s="37"/>
      <c r="NTL66" s="37"/>
      <c r="NTM66" s="37"/>
      <c r="NTN66" s="37"/>
      <c r="NTO66" s="37"/>
      <c r="NTP66" s="37"/>
      <c r="NTQ66" s="37"/>
      <c r="NTR66" s="37"/>
      <c r="NTS66" s="37"/>
      <c r="NTT66" s="37"/>
      <c r="NTU66" s="37"/>
      <c r="NTV66" s="37"/>
      <c r="NTW66" s="37"/>
      <c r="NTX66" s="37"/>
      <c r="NTY66" s="37"/>
      <c r="NTZ66" s="37"/>
      <c r="NUA66" s="37"/>
      <c r="NUB66" s="37"/>
      <c r="NUC66" s="37"/>
      <c r="NUD66" s="37"/>
      <c r="NUE66" s="37"/>
      <c r="NUF66" s="37"/>
      <c r="NUG66" s="37"/>
      <c r="NUH66" s="37"/>
      <c r="NUI66" s="37"/>
      <c r="NUJ66" s="37"/>
      <c r="NUK66" s="37"/>
      <c r="NUL66" s="37"/>
      <c r="NUM66" s="37"/>
      <c r="NUN66" s="37"/>
      <c r="NUO66" s="37"/>
      <c r="NUP66" s="37"/>
      <c r="NUQ66" s="37"/>
      <c r="NUR66" s="37"/>
      <c r="NUS66" s="37"/>
      <c r="NUT66" s="37"/>
      <c r="NUU66" s="37"/>
      <c r="NUV66" s="37"/>
      <c r="NUW66" s="37"/>
      <c r="NUX66" s="37"/>
      <c r="NUY66" s="37"/>
      <c r="NUZ66" s="37"/>
      <c r="NVA66" s="37"/>
      <c r="NVB66" s="37"/>
      <c r="NVC66" s="37"/>
      <c r="NVD66" s="37"/>
      <c r="NVE66" s="37"/>
      <c r="NVF66" s="37"/>
      <c r="NVG66" s="37"/>
      <c r="NVH66" s="37"/>
      <c r="NVI66" s="37"/>
      <c r="NVJ66" s="37"/>
      <c r="NVK66" s="37"/>
      <c r="NVL66" s="37"/>
      <c r="NVM66" s="37"/>
      <c r="NVN66" s="37"/>
      <c r="NVO66" s="37"/>
      <c r="NVP66" s="37"/>
      <c r="NVQ66" s="37"/>
      <c r="NVR66" s="37"/>
      <c r="NVS66" s="37"/>
      <c r="NVT66" s="37"/>
      <c r="NVU66" s="37"/>
      <c r="NVV66" s="37"/>
      <c r="NVW66" s="37"/>
      <c r="NVX66" s="37"/>
      <c r="NVY66" s="37"/>
      <c r="NVZ66" s="37"/>
      <c r="NWA66" s="37"/>
      <c r="NWB66" s="37"/>
      <c r="NWC66" s="37"/>
      <c r="NWD66" s="37"/>
      <c r="NWE66" s="37"/>
      <c r="NWF66" s="37"/>
      <c r="NWG66" s="37"/>
      <c r="NWH66" s="37"/>
      <c r="NWI66" s="37"/>
      <c r="NWJ66" s="37"/>
      <c r="NWK66" s="37"/>
      <c r="NWL66" s="37"/>
      <c r="NWM66" s="37"/>
      <c r="NWN66" s="37"/>
      <c r="NWO66" s="37"/>
      <c r="NWP66" s="37"/>
      <c r="NWQ66" s="37"/>
      <c r="NWR66" s="37"/>
      <c r="NWS66" s="37"/>
      <c r="NWT66" s="37"/>
      <c r="NWU66" s="37"/>
      <c r="NWV66" s="37"/>
      <c r="NWW66" s="37"/>
      <c r="NWX66" s="37"/>
      <c r="NWY66" s="37"/>
      <c r="NWZ66" s="37"/>
      <c r="NXA66" s="37"/>
      <c r="NXB66" s="37"/>
      <c r="NXC66" s="37"/>
      <c r="NXD66" s="37"/>
      <c r="NXE66" s="37"/>
      <c r="NXF66" s="37"/>
      <c r="NXG66" s="37"/>
      <c r="NXH66" s="37"/>
      <c r="NXI66" s="37"/>
      <c r="NXJ66" s="37"/>
      <c r="NXK66" s="37"/>
      <c r="NXL66" s="37"/>
      <c r="NXM66" s="37"/>
      <c r="NXN66" s="37"/>
      <c r="NXO66" s="37"/>
      <c r="NXP66" s="37"/>
      <c r="NXQ66" s="37"/>
      <c r="NXR66" s="37"/>
      <c r="NXS66" s="37"/>
      <c r="NXT66" s="37"/>
      <c r="NXU66" s="37"/>
      <c r="NXV66" s="37"/>
      <c r="NXW66" s="37"/>
      <c r="NXX66" s="37"/>
      <c r="NXY66" s="37"/>
      <c r="NXZ66" s="37"/>
      <c r="NYA66" s="37"/>
      <c r="NYB66" s="37"/>
      <c r="NYC66" s="37"/>
      <c r="NYD66" s="37"/>
      <c r="NYE66" s="37"/>
      <c r="NYF66" s="37"/>
      <c r="NYG66" s="37"/>
      <c r="NYH66" s="37"/>
      <c r="NYI66" s="37"/>
      <c r="NYJ66" s="37"/>
      <c r="NYK66" s="37"/>
      <c r="NYL66" s="37"/>
      <c r="NYM66" s="37"/>
      <c r="NYN66" s="37"/>
      <c r="NYO66" s="37"/>
      <c r="NYP66" s="37"/>
      <c r="NYQ66" s="37"/>
      <c r="NYR66" s="37"/>
      <c r="NYS66" s="37"/>
      <c r="NYT66" s="37"/>
      <c r="NYU66" s="37"/>
      <c r="NYV66" s="37"/>
      <c r="NYW66" s="37"/>
      <c r="NYX66" s="37"/>
      <c r="NYY66" s="37"/>
      <c r="NYZ66" s="37"/>
      <c r="NZA66" s="37"/>
      <c r="NZB66" s="37"/>
      <c r="NZC66" s="37"/>
      <c r="NZD66" s="37"/>
      <c r="NZE66" s="37"/>
      <c r="NZF66" s="37"/>
      <c r="NZG66" s="37"/>
      <c r="NZH66" s="37"/>
      <c r="NZI66" s="37"/>
      <c r="NZJ66" s="37"/>
      <c r="NZK66" s="37"/>
      <c r="NZL66" s="37"/>
      <c r="NZM66" s="37"/>
      <c r="NZN66" s="37"/>
      <c r="NZO66" s="37"/>
      <c r="NZP66" s="37"/>
      <c r="NZQ66" s="37"/>
      <c r="NZR66" s="37"/>
      <c r="NZS66" s="37"/>
      <c r="NZT66" s="37"/>
      <c r="NZU66" s="37"/>
      <c r="NZV66" s="37"/>
      <c r="NZW66" s="37"/>
      <c r="NZX66" s="37"/>
      <c r="NZY66" s="37"/>
      <c r="NZZ66" s="37"/>
      <c r="OAA66" s="37"/>
      <c r="OAB66" s="37"/>
      <c r="OAC66" s="37"/>
      <c r="OAD66" s="37"/>
      <c r="OAE66" s="37"/>
      <c r="OAF66" s="37"/>
      <c r="OAG66" s="37"/>
      <c r="OAH66" s="37"/>
      <c r="OAI66" s="37"/>
      <c r="OAJ66" s="37"/>
      <c r="OAK66" s="37"/>
      <c r="OAL66" s="37"/>
      <c r="OAM66" s="37"/>
      <c r="OAN66" s="37"/>
      <c r="OAO66" s="37"/>
      <c r="OAP66" s="37"/>
      <c r="OAQ66" s="37"/>
      <c r="OAR66" s="37"/>
      <c r="OAS66" s="37"/>
      <c r="OAT66" s="37"/>
      <c r="OAU66" s="37"/>
      <c r="OAV66" s="37"/>
      <c r="OAW66" s="37"/>
      <c r="OAX66" s="37"/>
      <c r="OAY66" s="37"/>
      <c r="OAZ66" s="37"/>
      <c r="OBA66" s="37"/>
      <c r="OBB66" s="37"/>
      <c r="OBC66" s="37"/>
      <c r="OBD66" s="37"/>
      <c r="OBE66" s="37"/>
      <c r="OBF66" s="37"/>
      <c r="OBG66" s="37"/>
      <c r="OBH66" s="37"/>
      <c r="OBI66" s="37"/>
      <c r="OBJ66" s="37"/>
      <c r="OBK66" s="37"/>
      <c r="OBL66" s="37"/>
      <c r="OBM66" s="37"/>
      <c r="OBN66" s="37"/>
      <c r="OBO66" s="37"/>
      <c r="OBP66" s="37"/>
      <c r="OBQ66" s="37"/>
      <c r="OBR66" s="37"/>
      <c r="OBS66" s="37"/>
      <c r="OBT66" s="37"/>
      <c r="OBU66" s="37"/>
      <c r="OBV66" s="37"/>
      <c r="OBW66" s="37"/>
      <c r="OBX66" s="37"/>
      <c r="OBY66" s="37"/>
      <c r="OBZ66" s="37"/>
      <c r="OCA66" s="37"/>
      <c r="OCB66" s="37"/>
      <c r="OCC66" s="37"/>
      <c r="OCD66" s="37"/>
      <c r="OCE66" s="37"/>
      <c r="OCF66" s="37"/>
      <c r="OCG66" s="37"/>
      <c r="OCH66" s="37"/>
      <c r="OCI66" s="37"/>
      <c r="OCJ66" s="37"/>
      <c r="OCK66" s="37"/>
      <c r="OCL66" s="37"/>
      <c r="OCM66" s="37"/>
      <c r="OCN66" s="37"/>
      <c r="OCO66" s="37"/>
      <c r="OCP66" s="37"/>
      <c r="OCQ66" s="37"/>
      <c r="OCR66" s="37"/>
      <c r="OCS66" s="37"/>
      <c r="OCT66" s="37"/>
      <c r="OCU66" s="37"/>
      <c r="OCV66" s="37"/>
      <c r="OCW66" s="37"/>
      <c r="OCX66" s="37"/>
      <c r="OCY66" s="37"/>
      <c r="OCZ66" s="37"/>
      <c r="ODA66" s="37"/>
      <c r="ODB66" s="37"/>
      <c r="ODC66" s="37"/>
      <c r="ODD66" s="37"/>
      <c r="ODE66" s="37"/>
      <c r="ODF66" s="37"/>
      <c r="ODG66" s="37"/>
      <c r="ODH66" s="37"/>
      <c r="ODI66" s="37"/>
      <c r="ODJ66" s="37"/>
      <c r="ODK66" s="37"/>
      <c r="ODL66" s="37"/>
      <c r="ODM66" s="37"/>
      <c r="ODN66" s="37"/>
      <c r="ODO66" s="37"/>
      <c r="ODP66" s="37"/>
      <c r="ODQ66" s="37"/>
      <c r="ODR66" s="37"/>
      <c r="ODS66" s="37"/>
      <c r="ODT66" s="37"/>
      <c r="ODU66" s="37"/>
      <c r="ODV66" s="37"/>
      <c r="ODW66" s="37"/>
      <c r="ODX66" s="37"/>
      <c r="ODY66" s="37"/>
      <c r="ODZ66" s="37"/>
      <c r="OEA66" s="37"/>
      <c r="OEB66" s="37"/>
      <c r="OEC66" s="37"/>
      <c r="OED66" s="37"/>
      <c r="OEE66" s="37"/>
      <c r="OEF66" s="37"/>
      <c r="OEG66" s="37"/>
      <c r="OEH66" s="37"/>
      <c r="OEI66" s="37"/>
      <c r="OEJ66" s="37"/>
      <c r="OEK66" s="37"/>
      <c r="OEL66" s="37"/>
      <c r="OEM66" s="37"/>
      <c r="OEN66" s="37"/>
      <c r="OEO66" s="37"/>
      <c r="OEP66" s="37"/>
      <c r="OEQ66" s="37"/>
      <c r="OER66" s="37"/>
      <c r="OES66" s="37"/>
      <c r="OET66" s="37"/>
      <c r="OEU66" s="37"/>
      <c r="OEV66" s="37"/>
      <c r="OEW66" s="37"/>
      <c r="OEX66" s="37"/>
      <c r="OEY66" s="37"/>
      <c r="OEZ66" s="37"/>
      <c r="OFA66" s="37"/>
      <c r="OFB66" s="37"/>
      <c r="OFC66" s="37"/>
      <c r="OFD66" s="37"/>
      <c r="OFE66" s="37"/>
      <c r="OFF66" s="37"/>
      <c r="OFG66" s="37"/>
      <c r="OFH66" s="37"/>
      <c r="OFI66" s="37"/>
      <c r="OFJ66" s="37"/>
      <c r="OFK66" s="37"/>
      <c r="OFL66" s="37"/>
      <c r="OFM66" s="37"/>
      <c r="OFN66" s="37"/>
      <c r="OFO66" s="37"/>
      <c r="OFP66" s="37"/>
      <c r="OFQ66" s="37"/>
      <c r="OFR66" s="37"/>
      <c r="OFS66" s="37"/>
      <c r="OFT66" s="37"/>
      <c r="OFU66" s="37"/>
      <c r="OFV66" s="37"/>
      <c r="OFW66" s="37"/>
      <c r="OFX66" s="37"/>
      <c r="OFY66" s="37"/>
      <c r="OFZ66" s="37"/>
      <c r="OGA66" s="37"/>
      <c r="OGB66" s="37"/>
      <c r="OGC66" s="37"/>
      <c r="OGD66" s="37"/>
      <c r="OGE66" s="37"/>
      <c r="OGF66" s="37"/>
      <c r="OGG66" s="37"/>
      <c r="OGH66" s="37"/>
      <c r="OGI66" s="37"/>
      <c r="OGJ66" s="37"/>
      <c r="OGK66" s="37"/>
      <c r="OGL66" s="37"/>
      <c r="OGM66" s="37"/>
      <c r="OGN66" s="37"/>
      <c r="OGO66" s="37"/>
      <c r="OGP66" s="37"/>
      <c r="OGQ66" s="37"/>
      <c r="OGR66" s="37"/>
      <c r="OGS66" s="37"/>
      <c r="OGT66" s="37"/>
      <c r="OGU66" s="37"/>
      <c r="OGV66" s="37"/>
      <c r="OGW66" s="37"/>
      <c r="OGX66" s="37"/>
      <c r="OGY66" s="37"/>
      <c r="OGZ66" s="37"/>
      <c r="OHA66" s="37"/>
      <c r="OHB66" s="37"/>
      <c r="OHC66" s="37"/>
      <c r="OHD66" s="37"/>
      <c r="OHE66" s="37"/>
      <c r="OHF66" s="37"/>
      <c r="OHG66" s="37"/>
      <c r="OHH66" s="37"/>
      <c r="OHI66" s="37"/>
      <c r="OHJ66" s="37"/>
      <c r="OHK66" s="37"/>
      <c r="OHL66" s="37"/>
      <c r="OHM66" s="37"/>
      <c r="OHN66" s="37"/>
      <c r="OHO66" s="37"/>
      <c r="OHP66" s="37"/>
      <c r="OHQ66" s="37"/>
      <c r="OHR66" s="37"/>
      <c r="OHS66" s="37"/>
      <c r="OHT66" s="37"/>
      <c r="OHU66" s="37"/>
      <c r="OHV66" s="37"/>
      <c r="OHW66" s="37"/>
      <c r="OHX66" s="37"/>
      <c r="OHY66" s="37"/>
      <c r="OHZ66" s="37"/>
      <c r="OIA66" s="37"/>
      <c r="OIB66" s="37"/>
      <c r="OIC66" s="37"/>
      <c r="OID66" s="37"/>
      <c r="OIE66" s="37"/>
      <c r="OIF66" s="37"/>
      <c r="OIG66" s="37"/>
      <c r="OIH66" s="37"/>
      <c r="OII66" s="37"/>
      <c r="OIJ66" s="37"/>
      <c r="OIK66" s="37"/>
      <c r="OIL66" s="37"/>
      <c r="OIM66" s="37"/>
      <c r="OIN66" s="37"/>
      <c r="OIO66" s="37"/>
      <c r="OIP66" s="37"/>
      <c r="OIQ66" s="37"/>
      <c r="OIR66" s="37"/>
      <c r="OIS66" s="37"/>
      <c r="OIT66" s="37"/>
      <c r="OIU66" s="37"/>
      <c r="OIV66" s="37"/>
      <c r="OIW66" s="37"/>
      <c r="OIX66" s="37"/>
      <c r="OIY66" s="37"/>
      <c r="OIZ66" s="37"/>
      <c r="OJA66" s="37"/>
      <c r="OJB66" s="37"/>
      <c r="OJC66" s="37"/>
      <c r="OJD66" s="37"/>
      <c r="OJE66" s="37"/>
      <c r="OJF66" s="37"/>
      <c r="OJG66" s="37"/>
      <c r="OJH66" s="37"/>
      <c r="OJI66" s="37"/>
      <c r="OJJ66" s="37"/>
      <c r="OJK66" s="37"/>
      <c r="OJL66" s="37"/>
      <c r="OJM66" s="37"/>
      <c r="OJN66" s="37"/>
      <c r="OJO66" s="37"/>
      <c r="OJP66" s="37"/>
      <c r="OJQ66" s="37"/>
      <c r="OJR66" s="37"/>
      <c r="OJS66" s="37"/>
      <c r="OJT66" s="37"/>
      <c r="OJU66" s="37"/>
      <c r="OJV66" s="37"/>
      <c r="OJW66" s="37"/>
      <c r="OJX66" s="37"/>
      <c r="OJY66" s="37"/>
      <c r="OJZ66" s="37"/>
      <c r="OKA66" s="37"/>
      <c r="OKB66" s="37"/>
      <c r="OKC66" s="37"/>
      <c r="OKD66" s="37"/>
      <c r="OKE66" s="37"/>
      <c r="OKF66" s="37"/>
      <c r="OKG66" s="37"/>
      <c r="OKH66" s="37"/>
      <c r="OKI66" s="37"/>
      <c r="OKJ66" s="37"/>
      <c r="OKK66" s="37"/>
      <c r="OKL66" s="37"/>
      <c r="OKM66" s="37"/>
      <c r="OKN66" s="37"/>
      <c r="OKO66" s="37"/>
      <c r="OKP66" s="37"/>
      <c r="OKQ66" s="37"/>
      <c r="OKR66" s="37"/>
      <c r="OKS66" s="37"/>
      <c r="OKT66" s="37"/>
      <c r="OKU66" s="37"/>
      <c r="OKV66" s="37"/>
      <c r="OKW66" s="37"/>
      <c r="OKX66" s="37"/>
      <c r="OKY66" s="37"/>
      <c r="OKZ66" s="37"/>
      <c r="OLA66" s="37"/>
      <c r="OLB66" s="37"/>
      <c r="OLC66" s="37"/>
      <c r="OLD66" s="37"/>
      <c r="OLE66" s="37"/>
      <c r="OLF66" s="37"/>
      <c r="OLG66" s="37"/>
      <c r="OLH66" s="37"/>
      <c r="OLI66" s="37"/>
      <c r="OLJ66" s="37"/>
      <c r="OLK66" s="37"/>
      <c r="OLL66" s="37"/>
      <c r="OLM66" s="37"/>
      <c r="OLN66" s="37"/>
      <c r="OLO66" s="37"/>
      <c r="OLP66" s="37"/>
      <c r="OLQ66" s="37"/>
      <c r="OLR66" s="37"/>
      <c r="OLS66" s="37"/>
      <c r="OLT66" s="37"/>
      <c r="OLU66" s="37"/>
      <c r="OLV66" s="37"/>
      <c r="OLW66" s="37"/>
      <c r="OLX66" s="37"/>
      <c r="OLY66" s="37"/>
      <c r="OLZ66" s="37"/>
      <c r="OMA66" s="37"/>
      <c r="OMB66" s="37"/>
      <c r="OMC66" s="37"/>
      <c r="OMD66" s="37"/>
      <c r="OME66" s="37"/>
      <c r="OMF66" s="37"/>
      <c r="OMG66" s="37"/>
      <c r="OMH66" s="37"/>
      <c r="OMI66" s="37"/>
      <c r="OMJ66" s="37"/>
      <c r="OMK66" s="37"/>
      <c r="OML66" s="37"/>
      <c r="OMM66" s="37"/>
      <c r="OMN66" s="37"/>
      <c r="OMO66" s="37"/>
      <c r="OMP66" s="37"/>
      <c r="OMQ66" s="37"/>
      <c r="OMR66" s="37"/>
      <c r="OMS66" s="37"/>
      <c r="OMT66" s="37"/>
      <c r="OMU66" s="37"/>
      <c r="OMV66" s="37"/>
      <c r="OMW66" s="37"/>
      <c r="OMX66" s="37"/>
      <c r="OMY66" s="37"/>
      <c r="OMZ66" s="37"/>
      <c r="ONA66" s="37"/>
      <c r="ONB66" s="37"/>
      <c r="ONC66" s="37"/>
      <c r="OND66" s="37"/>
      <c r="ONE66" s="37"/>
      <c r="ONF66" s="37"/>
      <c r="ONG66" s="37"/>
      <c r="ONH66" s="37"/>
      <c r="ONI66" s="37"/>
      <c r="ONJ66" s="37"/>
      <c r="ONK66" s="37"/>
      <c r="ONL66" s="37"/>
      <c r="ONM66" s="37"/>
      <c r="ONN66" s="37"/>
      <c r="ONO66" s="37"/>
      <c r="ONP66" s="37"/>
      <c r="ONQ66" s="37"/>
      <c r="ONR66" s="37"/>
      <c r="ONS66" s="37"/>
      <c r="ONT66" s="37"/>
      <c r="ONU66" s="37"/>
      <c r="ONV66" s="37"/>
      <c r="ONW66" s="37"/>
      <c r="ONX66" s="37"/>
      <c r="ONY66" s="37"/>
      <c r="ONZ66" s="37"/>
      <c r="OOA66" s="37"/>
      <c r="OOB66" s="37"/>
      <c r="OOC66" s="37"/>
      <c r="OOD66" s="37"/>
      <c r="OOE66" s="37"/>
      <c r="OOF66" s="37"/>
      <c r="OOG66" s="37"/>
      <c r="OOH66" s="37"/>
      <c r="OOI66" s="37"/>
      <c r="OOJ66" s="37"/>
      <c r="OOK66" s="37"/>
      <c r="OOL66" s="37"/>
      <c r="OOM66" s="37"/>
      <c r="OON66" s="37"/>
      <c r="OOO66" s="37"/>
      <c r="OOP66" s="37"/>
      <c r="OOQ66" s="37"/>
      <c r="OOR66" s="37"/>
      <c r="OOS66" s="37"/>
      <c r="OOT66" s="37"/>
      <c r="OOU66" s="37"/>
      <c r="OOV66" s="37"/>
      <c r="OOW66" s="37"/>
      <c r="OOX66" s="37"/>
      <c r="OOY66" s="37"/>
      <c r="OOZ66" s="37"/>
      <c r="OPA66" s="37"/>
      <c r="OPB66" s="37"/>
      <c r="OPC66" s="37"/>
      <c r="OPD66" s="37"/>
      <c r="OPE66" s="37"/>
      <c r="OPF66" s="37"/>
      <c r="OPG66" s="37"/>
      <c r="OPH66" s="37"/>
      <c r="OPI66" s="37"/>
      <c r="OPJ66" s="37"/>
      <c r="OPK66" s="37"/>
      <c r="OPL66" s="37"/>
      <c r="OPM66" s="37"/>
      <c r="OPN66" s="37"/>
      <c r="OPO66" s="37"/>
      <c r="OPP66" s="37"/>
      <c r="OPQ66" s="37"/>
      <c r="OPR66" s="37"/>
      <c r="OPS66" s="37"/>
      <c r="OPT66" s="37"/>
      <c r="OPU66" s="37"/>
      <c r="OPV66" s="37"/>
      <c r="OPW66" s="37"/>
      <c r="OPX66" s="37"/>
      <c r="OPY66" s="37"/>
      <c r="OPZ66" s="37"/>
      <c r="OQA66" s="37"/>
      <c r="OQB66" s="37"/>
      <c r="OQC66" s="37"/>
      <c r="OQD66" s="37"/>
      <c r="OQE66" s="37"/>
      <c r="OQF66" s="37"/>
      <c r="OQG66" s="37"/>
      <c r="OQH66" s="37"/>
      <c r="OQI66" s="37"/>
      <c r="OQJ66" s="37"/>
      <c r="OQK66" s="37"/>
      <c r="OQL66" s="37"/>
      <c r="OQM66" s="37"/>
      <c r="OQN66" s="37"/>
      <c r="OQO66" s="37"/>
      <c r="OQP66" s="37"/>
      <c r="OQQ66" s="37"/>
      <c r="OQR66" s="37"/>
      <c r="OQS66" s="37"/>
      <c r="OQT66" s="37"/>
      <c r="OQU66" s="37"/>
      <c r="OQV66" s="37"/>
      <c r="OQW66" s="37"/>
      <c r="OQX66" s="37"/>
      <c r="OQY66" s="37"/>
      <c r="OQZ66" s="37"/>
      <c r="ORA66" s="37"/>
      <c r="ORB66" s="37"/>
      <c r="ORC66" s="37"/>
      <c r="ORD66" s="37"/>
      <c r="ORE66" s="37"/>
      <c r="ORF66" s="37"/>
      <c r="ORG66" s="37"/>
      <c r="ORH66" s="37"/>
      <c r="ORI66" s="37"/>
      <c r="ORJ66" s="37"/>
      <c r="ORK66" s="37"/>
      <c r="ORL66" s="37"/>
      <c r="ORM66" s="37"/>
      <c r="ORN66" s="37"/>
      <c r="ORO66" s="37"/>
      <c r="ORP66" s="37"/>
      <c r="ORQ66" s="37"/>
      <c r="ORR66" s="37"/>
      <c r="ORS66" s="37"/>
      <c r="ORT66" s="37"/>
      <c r="ORU66" s="37"/>
      <c r="ORV66" s="37"/>
      <c r="ORW66" s="37"/>
      <c r="ORX66" s="37"/>
      <c r="ORY66" s="37"/>
      <c r="ORZ66" s="37"/>
      <c r="OSA66" s="37"/>
      <c r="OSB66" s="37"/>
      <c r="OSC66" s="37"/>
      <c r="OSD66" s="37"/>
      <c r="OSE66" s="37"/>
      <c r="OSF66" s="37"/>
      <c r="OSG66" s="37"/>
      <c r="OSH66" s="37"/>
      <c r="OSI66" s="37"/>
      <c r="OSJ66" s="37"/>
      <c r="OSK66" s="37"/>
      <c r="OSL66" s="37"/>
      <c r="OSM66" s="37"/>
      <c r="OSN66" s="37"/>
      <c r="OSO66" s="37"/>
      <c r="OSP66" s="37"/>
      <c r="OSQ66" s="37"/>
      <c r="OSR66" s="37"/>
      <c r="OSS66" s="37"/>
      <c r="OST66" s="37"/>
      <c r="OSU66" s="37"/>
      <c r="OSV66" s="37"/>
      <c r="OSW66" s="37"/>
      <c r="OSX66" s="37"/>
      <c r="OSY66" s="37"/>
      <c r="OSZ66" s="37"/>
      <c r="OTA66" s="37"/>
      <c r="OTB66" s="37"/>
      <c r="OTC66" s="37"/>
      <c r="OTD66" s="37"/>
      <c r="OTE66" s="37"/>
      <c r="OTF66" s="37"/>
      <c r="OTG66" s="37"/>
      <c r="OTH66" s="37"/>
      <c r="OTI66" s="37"/>
      <c r="OTJ66" s="37"/>
      <c r="OTK66" s="37"/>
      <c r="OTL66" s="37"/>
      <c r="OTM66" s="37"/>
      <c r="OTN66" s="37"/>
      <c r="OTO66" s="37"/>
      <c r="OTP66" s="37"/>
      <c r="OTQ66" s="37"/>
      <c r="OTR66" s="37"/>
      <c r="OTS66" s="37"/>
      <c r="OTT66" s="37"/>
      <c r="OTU66" s="37"/>
      <c r="OTV66" s="37"/>
      <c r="OTW66" s="37"/>
      <c r="OTX66" s="37"/>
      <c r="OTY66" s="37"/>
      <c r="OTZ66" s="37"/>
      <c r="OUA66" s="37"/>
      <c r="OUB66" s="37"/>
      <c r="OUC66" s="37"/>
      <c r="OUD66" s="37"/>
      <c r="OUE66" s="37"/>
      <c r="OUF66" s="37"/>
      <c r="OUG66" s="37"/>
      <c r="OUH66" s="37"/>
      <c r="OUI66" s="37"/>
      <c r="OUJ66" s="37"/>
      <c r="OUK66" s="37"/>
      <c r="OUL66" s="37"/>
      <c r="OUM66" s="37"/>
      <c r="OUN66" s="37"/>
      <c r="OUO66" s="37"/>
      <c r="OUP66" s="37"/>
      <c r="OUQ66" s="37"/>
      <c r="OUR66" s="37"/>
      <c r="OUS66" s="37"/>
      <c r="OUT66" s="37"/>
      <c r="OUU66" s="37"/>
      <c r="OUV66" s="37"/>
      <c r="OUW66" s="37"/>
      <c r="OUX66" s="37"/>
      <c r="OUY66" s="37"/>
      <c r="OUZ66" s="37"/>
      <c r="OVA66" s="37"/>
      <c r="OVB66" s="37"/>
      <c r="OVC66" s="37"/>
      <c r="OVD66" s="37"/>
      <c r="OVE66" s="37"/>
      <c r="OVF66" s="37"/>
      <c r="OVG66" s="37"/>
      <c r="OVH66" s="37"/>
      <c r="OVI66" s="37"/>
      <c r="OVJ66" s="37"/>
      <c r="OVK66" s="37"/>
      <c r="OVL66" s="37"/>
      <c r="OVM66" s="37"/>
      <c r="OVN66" s="37"/>
      <c r="OVO66" s="37"/>
      <c r="OVP66" s="37"/>
      <c r="OVQ66" s="37"/>
      <c r="OVR66" s="37"/>
      <c r="OVS66" s="37"/>
      <c r="OVT66" s="37"/>
      <c r="OVU66" s="37"/>
      <c r="OVV66" s="37"/>
      <c r="OVW66" s="37"/>
      <c r="OVX66" s="37"/>
      <c r="OVY66" s="37"/>
      <c r="OVZ66" s="37"/>
      <c r="OWA66" s="37"/>
      <c r="OWB66" s="37"/>
      <c r="OWC66" s="37"/>
      <c r="OWD66" s="37"/>
      <c r="OWE66" s="37"/>
      <c r="OWF66" s="37"/>
      <c r="OWG66" s="37"/>
      <c r="OWH66" s="37"/>
      <c r="OWI66" s="37"/>
      <c r="OWJ66" s="37"/>
      <c r="OWK66" s="37"/>
      <c r="OWL66" s="37"/>
      <c r="OWM66" s="37"/>
      <c r="OWN66" s="37"/>
      <c r="OWO66" s="37"/>
      <c r="OWP66" s="37"/>
      <c r="OWQ66" s="37"/>
      <c r="OWR66" s="37"/>
      <c r="OWS66" s="37"/>
      <c r="OWT66" s="37"/>
      <c r="OWU66" s="37"/>
      <c r="OWV66" s="37"/>
      <c r="OWW66" s="37"/>
      <c r="OWX66" s="37"/>
      <c r="OWY66" s="37"/>
      <c r="OWZ66" s="37"/>
      <c r="OXA66" s="37"/>
      <c r="OXB66" s="37"/>
      <c r="OXC66" s="37"/>
      <c r="OXD66" s="37"/>
      <c r="OXE66" s="37"/>
      <c r="OXF66" s="37"/>
      <c r="OXG66" s="37"/>
      <c r="OXH66" s="37"/>
      <c r="OXI66" s="37"/>
      <c r="OXJ66" s="37"/>
      <c r="OXK66" s="37"/>
      <c r="OXL66" s="37"/>
      <c r="OXM66" s="37"/>
      <c r="OXN66" s="37"/>
      <c r="OXO66" s="37"/>
      <c r="OXP66" s="37"/>
      <c r="OXQ66" s="37"/>
      <c r="OXR66" s="37"/>
      <c r="OXS66" s="37"/>
      <c r="OXT66" s="37"/>
      <c r="OXU66" s="37"/>
      <c r="OXV66" s="37"/>
      <c r="OXW66" s="37"/>
      <c r="OXX66" s="37"/>
      <c r="OXY66" s="37"/>
      <c r="OXZ66" s="37"/>
      <c r="OYA66" s="37"/>
      <c r="OYB66" s="37"/>
      <c r="OYC66" s="37"/>
      <c r="OYD66" s="37"/>
      <c r="OYE66" s="37"/>
      <c r="OYF66" s="37"/>
      <c r="OYG66" s="37"/>
      <c r="OYH66" s="37"/>
      <c r="OYI66" s="37"/>
      <c r="OYJ66" s="37"/>
      <c r="OYK66" s="37"/>
      <c r="OYL66" s="37"/>
      <c r="OYM66" s="37"/>
      <c r="OYN66" s="37"/>
      <c r="OYO66" s="37"/>
      <c r="OYP66" s="37"/>
      <c r="OYQ66" s="37"/>
      <c r="OYR66" s="37"/>
      <c r="OYS66" s="37"/>
      <c r="OYT66" s="37"/>
      <c r="OYU66" s="37"/>
      <c r="OYV66" s="37"/>
      <c r="OYW66" s="37"/>
      <c r="OYX66" s="37"/>
      <c r="OYY66" s="37"/>
      <c r="OYZ66" s="37"/>
      <c r="OZA66" s="37"/>
      <c r="OZB66" s="37"/>
      <c r="OZC66" s="37"/>
      <c r="OZD66" s="37"/>
      <c r="OZE66" s="37"/>
      <c r="OZF66" s="37"/>
      <c r="OZG66" s="37"/>
      <c r="OZH66" s="37"/>
      <c r="OZI66" s="37"/>
      <c r="OZJ66" s="37"/>
      <c r="OZK66" s="37"/>
      <c r="OZL66" s="37"/>
      <c r="OZM66" s="37"/>
      <c r="OZN66" s="37"/>
      <c r="OZO66" s="37"/>
      <c r="OZP66" s="37"/>
      <c r="OZQ66" s="37"/>
      <c r="OZR66" s="37"/>
      <c r="OZS66" s="37"/>
      <c r="OZT66" s="37"/>
      <c r="OZU66" s="37"/>
      <c r="OZV66" s="37"/>
      <c r="OZW66" s="37"/>
      <c r="OZX66" s="37"/>
      <c r="OZY66" s="37"/>
      <c r="OZZ66" s="37"/>
      <c r="PAA66" s="37"/>
      <c r="PAB66" s="37"/>
      <c r="PAC66" s="37"/>
      <c r="PAD66" s="37"/>
      <c r="PAE66" s="37"/>
      <c r="PAF66" s="37"/>
      <c r="PAG66" s="37"/>
      <c r="PAH66" s="37"/>
      <c r="PAI66" s="37"/>
      <c r="PAJ66" s="37"/>
      <c r="PAK66" s="37"/>
      <c r="PAL66" s="37"/>
      <c r="PAM66" s="37"/>
      <c r="PAN66" s="37"/>
      <c r="PAO66" s="37"/>
      <c r="PAP66" s="37"/>
      <c r="PAQ66" s="37"/>
      <c r="PAR66" s="37"/>
      <c r="PAS66" s="37"/>
      <c r="PAT66" s="37"/>
      <c r="PAU66" s="37"/>
      <c r="PAV66" s="37"/>
      <c r="PAW66" s="37"/>
      <c r="PAX66" s="37"/>
      <c r="PAY66" s="37"/>
      <c r="PAZ66" s="37"/>
      <c r="PBA66" s="37"/>
      <c r="PBB66" s="37"/>
      <c r="PBC66" s="37"/>
      <c r="PBD66" s="37"/>
      <c r="PBE66" s="37"/>
      <c r="PBF66" s="37"/>
      <c r="PBG66" s="37"/>
      <c r="PBH66" s="37"/>
      <c r="PBI66" s="37"/>
      <c r="PBJ66" s="37"/>
      <c r="PBK66" s="37"/>
      <c r="PBL66" s="37"/>
      <c r="PBM66" s="37"/>
      <c r="PBN66" s="37"/>
      <c r="PBO66" s="37"/>
      <c r="PBP66" s="37"/>
      <c r="PBQ66" s="37"/>
      <c r="PBR66" s="37"/>
      <c r="PBS66" s="37"/>
      <c r="PBT66" s="37"/>
      <c r="PBU66" s="37"/>
      <c r="PBV66" s="37"/>
      <c r="PBW66" s="37"/>
      <c r="PBX66" s="37"/>
      <c r="PBY66" s="37"/>
      <c r="PBZ66" s="37"/>
      <c r="PCA66" s="37"/>
      <c r="PCB66" s="37"/>
      <c r="PCC66" s="37"/>
      <c r="PCD66" s="37"/>
      <c r="PCE66" s="37"/>
      <c r="PCF66" s="37"/>
      <c r="PCG66" s="37"/>
      <c r="PCH66" s="37"/>
      <c r="PCI66" s="37"/>
      <c r="PCJ66" s="37"/>
      <c r="PCK66" s="37"/>
      <c r="PCL66" s="37"/>
      <c r="PCM66" s="37"/>
      <c r="PCN66" s="37"/>
      <c r="PCO66" s="37"/>
      <c r="PCP66" s="37"/>
      <c r="PCQ66" s="37"/>
      <c r="PCR66" s="37"/>
      <c r="PCS66" s="37"/>
      <c r="PCT66" s="37"/>
      <c r="PCU66" s="37"/>
      <c r="PCV66" s="37"/>
      <c r="PCW66" s="37"/>
      <c r="PCX66" s="37"/>
      <c r="PCY66" s="37"/>
      <c r="PCZ66" s="37"/>
      <c r="PDA66" s="37"/>
      <c r="PDB66" s="37"/>
      <c r="PDC66" s="37"/>
      <c r="PDD66" s="37"/>
      <c r="PDE66" s="37"/>
      <c r="PDF66" s="37"/>
      <c r="PDG66" s="37"/>
      <c r="PDH66" s="37"/>
      <c r="PDI66" s="37"/>
      <c r="PDJ66" s="37"/>
      <c r="PDK66" s="37"/>
      <c r="PDL66" s="37"/>
      <c r="PDM66" s="37"/>
      <c r="PDN66" s="37"/>
      <c r="PDO66" s="37"/>
      <c r="PDP66" s="37"/>
      <c r="PDQ66" s="37"/>
      <c r="PDR66" s="37"/>
      <c r="PDS66" s="37"/>
      <c r="PDT66" s="37"/>
      <c r="PDU66" s="37"/>
      <c r="PDV66" s="37"/>
      <c r="PDW66" s="37"/>
      <c r="PDX66" s="37"/>
      <c r="PDY66" s="37"/>
      <c r="PDZ66" s="37"/>
      <c r="PEA66" s="37"/>
      <c r="PEB66" s="37"/>
      <c r="PEC66" s="37"/>
      <c r="PED66" s="37"/>
      <c r="PEE66" s="37"/>
      <c r="PEF66" s="37"/>
      <c r="PEG66" s="37"/>
      <c r="PEH66" s="37"/>
      <c r="PEI66" s="37"/>
      <c r="PEJ66" s="37"/>
      <c r="PEK66" s="37"/>
      <c r="PEL66" s="37"/>
      <c r="PEM66" s="37"/>
      <c r="PEN66" s="37"/>
      <c r="PEO66" s="37"/>
      <c r="PEP66" s="37"/>
      <c r="PEQ66" s="37"/>
      <c r="PER66" s="37"/>
      <c r="PES66" s="37"/>
      <c r="PET66" s="37"/>
      <c r="PEU66" s="37"/>
      <c r="PEV66" s="37"/>
      <c r="PEW66" s="37"/>
      <c r="PEX66" s="37"/>
      <c r="PEY66" s="37"/>
      <c r="PEZ66" s="37"/>
      <c r="PFA66" s="37"/>
      <c r="PFB66" s="37"/>
      <c r="PFC66" s="37"/>
      <c r="PFD66" s="37"/>
      <c r="PFE66" s="37"/>
      <c r="PFF66" s="37"/>
      <c r="PFG66" s="37"/>
      <c r="PFH66" s="37"/>
      <c r="PFI66" s="37"/>
      <c r="PFJ66" s="37"/>
      <c r="PFK66" s="37"/>
      <c r="PFL66" s="37"/>
      <c r="PFM66" s="37"/>
      <c r="PFN66" s="37"/>
      <c r="PFO66" s="37"/>
      <c r="PFP66" s="37"/>
      <c r="PFQ66" s="37"/>
      <c r="PFR66" s="37"/>
      <c r="PFS66" s="37"/>
      <c r="PFT66" s="37"/>
      <c r="PFU66" s="37"/>
      <c r="PFV66" s="37"/>
      <c r="PFW66" s="37"/>
      <c r="PFX66" s="37"/>
      <c r="PFY66" s="37"/>
      <c r="PFZ66" s="37"/>
      <c r="PGA66" s="37"/>
      <c r="PGB66" s="37"/>
      <c r="PGC66" s="37"/>
      <c r="PGD66" s="37"/>
      <c r="PGE66" s="37"/>
      <c r="PGF66" s="37"/>
      <c r="PGG66" s="37"/>
      <c r="PGH66" s="37"/>
      <c r="PGI66" s="37"/>
      <c r="PGJ66" s="37"/>
      <c r="PGK66" s="37"/>
      <c r="PGL66" s="37"/>
      <c r="PGM66" s="37"/>
      <c r="PGN66" s="37"/>
      <c r="PGO66" s="37"/>
      <c r="PGP66" s="37"/>
      <c r="PGQ66" s="37"/>
      <c r="PGR66" s="37"/>
      <c r="PGS66" s="37"/>
      <c r="PGT66" s="37"/>
      <c r="PGU66" s="37"/>
      <c r="PGV66" s="37"/>
      <c r="PGW66" s="37"/>
      <c r="PGX66" s="37"/>
      <c r="PGY66" s="37"/>
      <c r="PGZ66" s="37"/>
      <c r="PHA66" s="37"/>
      <c r="PHB66" s="37"/>
      <c r="PHC66" s="37"/>
      <c r="PHD66" s="37"/>
      <c r="PHE66" s="37"/>
      <c r="PHF66" s="37"/>
      <c r="PHG66" s="37"/>
      <c r="PHH66" s="37"/>
      <c r="PHI66" s="37"/>
      <c r="PHJ66" s="37"/>
      <c r="PHK66" s="37"/>
      <c r="PHL66" s="37"/>
      <c r="PHM66" s="37"/>
      <c r="PHN66" s="37"/>
      <c r="PHO66" s="37"/>
      <c r="PHP66" s="37"/>
      <c r="PHQ66" s="37"/>
      <c r="PHR66" s="37"/>
      <c r="PHS66" s="37"/>
      <c r="PHT66" s="37"/>
      <c r="PHU66" s="37"/>
      <c r="PHV66" s="37"/>
      <c r="PHW66" s="37"/>
      <c r="PHX66" s="37"/>
      <c r="PHY66" s="37"/>
      <c r="PHZ66" s="37"/>
      <c r="PIA66" s="37"/>
      <c r="PIB66" s="37"/>
      <c r="PIC66" s="37"/>
      <c r="PID66" s="37"/>
      <c r="PIE66" s="37"/>
      <c r="PIF66" s="37"/>
      <c r="PIG66" s="37"/>
      <c r="PIH66" s="37"/>
      <c r="PII66" s="37"/>
      <c r="PIJ66" s="37"/>
      <c r="PIK66" s="37"/>
      <c r="PIL66" s="37"/>
      <c r="PIM66" s="37"/>
      <c r="PIN66" s="37"/>
      <c r="PIO66" s="37"/>
      <c r="PIP66" s="37"/>
      <c r="PIQ66" s="37"/>
      <c r="PIR66" s="37"/>
      <c r="PIS66" s="37"/>
      <c r="PIT66" s="37"/>
      <c r="PIU66" s="37"/>
      <c r="PIV66" s="37"/>
      <c r="PIW66" s="37"/>
      <c r="PIX66" s="37"/>
      <c r="PIY66" s="37"/>
      <c r="PIZ66" s="37"/>
      <c r="PJA66" s="37"/>
      <c r="PJB66" s="37"/>
      <c r="PJC66" s="37"/>
      <c r="PJD66" s="37"/>
      <c r="PJE66" s="37"/>
      <c r="PJF66" s="37"/>
      <c r="PJG66" s="37"/>
      <c r="PJH66" s="37"/>
      <c r="PJI66" s="37"/>
      <c r="PJJ66" s="37"/>
      <c r="PJK66" s="37"/>
      <c r="PJL66" s="37"/>
      <c r="PJM66" s="37"/>
      <c r="PJN66" s="37"/>
      <c r="PJO66" s="37"/>
      <c r="PJP66" s="37"/>
      <c r="PJQ66" s="37"/>
      <c r="PJR66" s="37"/>
      <c r="PJS66" s="37"/>
      <c r="PJT66" s="37"/>
      <c r="PJU66" s="37"/>
      <c r="PJV66" s="37"/>
      <c r="PJW66" s="37"/>
      <c r="PJX66" s="37"/>
      <c r="PJY66" s="37"/>
      <c r="PJZ66" s="37"/>
      <c r="PKA66" s="37"/>
      <c r="PKB66" s="37"/>
      <c r="PKC66" s="37"/>
      <c r="PKD66" s="37"/>
      <c r="PKE66" s="37"/>
      <c r="PKF66" s="37"/>
      <c r="PKG66" s="37"/>
      <c r="PKH66" s="37"/>
      <c r="PKI66" s="37"/>
      <c r="PKJ66" s="37"/>
      <c r="PKK66" s="37"/>
      <c r="PKL66" s="37"/>
      <c r="PKM66" s="37"/>
      <c r="PKN66" s="37"/>
      <c r="PKO66" s="37"/>
      <c r="PKP66" s="37"/>
      <c r="PKQ66" s="37"/>
      <c r="PKR66" s="37"/>
      <c r="PKS66" s="37"/>
      <c r="PKT66" s="37"/>
      <c r="PKU66" s="37"/>
      <c r="PKV66" s="37"/>
      <c r="PKW66" s="37"/>
      <c r="PKX66" s="37"/>
      <c r="PKY66" s="37"/>
      <c r="PKZ66" s="37"/>
      <c r="PLA66" s="37"/>
      <c r="PLB66" s="37"/>
      <c r="PLC66" s="37"/>
      <c r="PLD66" s="37"/>
      <c r="PLE66" s="37"/>
      <c r="PLF66" s="37"/>
      <c r="PLG66" s="37"/>
      <c r="PLH66" s="37"/>
      <c r="PLI66" s="37"/>
      <c r="PLJ66" s="37"/>
      <c r="PLK66" s="37"/>
      <c r="PLL66" s="37"/>
      <c r="PLM66" s="37"/>
      <c r="PLN66" s="37"/>
      <c r="PLO66" s="37"/>
      <c r="PLP66" s="37"/>
      <c r="PLQ66" s="37"/>
      <c r="PLR66" s="37"/>
      <c r="PLS66" s="37"/>
      <c r="PLT66" s="37"/>
      <c r="PLU66" s="37"/>
      <c r="PLV66" s="37"/>
      <c r="PLW66" s="37"/>
      <c r="PLX66" s="37"/>
      <c r="PLY66" s="37"/>
      <c r="PLZ66" s="37"/>
      <c r="PMA66" s="37"/>
      <c r="PMB66" s="37"/>
      <c r="PMC66" s="37"/>
      <c r="PMD66" s="37"/>
      <c r="PME66" s="37"/>
      <c r="PMF66" s="37"/>
      <c r="PMG66" s="37"/>
      <c r="PMH66" s="37"/>
      <c r="PMI66" s="37"/>
      <c r="PMJ66" s="37"/>
      <c r="PMK66" s="37"/>
      <c r="PML66" s="37"/>
      <c r="PMM66" s="37"/>
      <c r="PMN66" s="37"/>
      <c r="PMO66" s="37"/>
      <c r="PMP66" s="37"/>
      <c r="PMQ66" s="37"/>
      <c r="PMR66" s="37"/>
      <c r="PMS66" s="37"/>
      <c r="PMT66" s="37"/>
      <c r="PMU66" s="37"/>
      <c r="PMV66" s="37"/>
      <c r="PMW66" s="37"/>
      <c r="PMX66" s="37"/>
      <c r="PMY66" s="37"/>
      <c r="PMZ66" s="37"/>
      <c r="PNA66" s="37"/>
      <c r="PNB66" s="37"/>
      <c r="PNC66" s="37"/>
      <c r="PND66" s="37"/>
      <c r="PNE66" s="37"/>
      <c r="PNF66" s="37"/>
      <c r="PNG66" s="37"/>
      <c r="PNH66" s="37"/>
      <c r="PNI66" s="37"/>
      <c r="PNJ66" s="37"/>
      <c r="PNK66" s="37"/>
      <c r="PNL66" s="37"/>
      <c r="PNM66" s="37"/>
      <c r="PNN66" s="37"/>
      <c r="PNO66" s="37"/>
      <c r="PNP66" s="37"/>
      <c r="PNQ66" s="37"/>
      <c r="PNR66" s="37"/>
      <c r="PNS66" s="37"/>
      <c r="PNT66" s="37"/>
      <c r="PNU66" s="37"/>
      <c r="PNV66" s="37"/>
      <c r="PNW66" s="37"/>
      <c r="PNX66" s="37"/>
      <c r="PNY66" s="37"/>
      <c r="PNZ66" s="37"/>
      <c r="POA66" s="37"/>
      <c r="POB66" s="37"/>
      <c r="POC66" s="37"/>
      <c r="POD66" s="37"/>
      <c r="POE66" s="37"/>
      <c r="POF66" s="37"/>
      <c r="POG66" s="37"/>
      <c r="POH66" s="37"/>
      <c r="POI66" s="37"/>
      <c r="POJ66" s="37"/>
      <c r="POK66" s="37"/>
      <c r="POL66" s="37"/>
      <c r="POM66" s="37"/>
      <c r="PON66" s="37"/>
      <c r="POO66" s="37"/>
      <c r="POP66" s="37"/>
      <c r="POQ66" s="37"/>
      <c r="POR66" s="37"/>
      <c r="POS66" s="37"/>
      <c r="POT66" s="37"/>
      <c r="POU66" s="37"/>
      <c r="POV66" s="37"/>
      <c r="POW66" s="37"/>
      <c r="POX66" s="37"/>
      <c r="POY66" s="37"/>
      <c r="POZ66" s="37"/>
      <c r="PPA66" s="37"/>
      <c r="PPB66" s="37"/>
      <c r="PPC66" s="37"/>
      <c r="PPD66" s="37"/>
      <c r="PPE66" s="37"/>
      <c r="PPF66" s="37"/>
      <c r="PPG66" s="37"/>
      <c r="PPH66" s="37"/>
      <c r="PPI66" s="37"/>
      <c r="PPJ66" s="37"/>
      <c r="PPK66" s="37"/>
      <c r="PPL66" s="37"/>
      <c r="PPM66" s="37"/>
      <c r="PPN66" s="37"/>
      <c r="PPO66" s="37"/>
      <c r="PPP66" s="37"/>
      <c r="PPQ66" s="37"/>
      <c r="PPR66" s="37"/>
      <c r="PPS66" s="37"/>
      <c r="PPT66" s="37"/>
      <c r="PPU66" s="37"/>
      <c r="PPV66" s="37"/>
      <c r="PPW66" s="37"/>
      <c r="PPX66" s="37"/>
      <c r="PPY66" s="37"/>
      <c r="PPZ66" s="37"/>
      <c r="PQA66" s="37"/>
      <c r="PQB66" s="37"/>
      <c r="PQC66" s="37"/>
      <c r="PQD66" s="37"/>
      <c r="PQE66" s="37"/>
      <c r="PQF66" s="37"/>
      <c r="PQG66" s="37"/>
      <c r="PQH66" s="37"/>
      <c r="PQI66" s="37"/>
      <c r="PQJ66" s="37"/>
      <c r="PQK66" s="37"/>
      <c r="PQL66" s="37"/>
      <c r="PQM66" s="37"/>
      <c r="PQN66" s="37"/>
      <c r="PQO66" s="37"/>
      <c r="PQP66" s="37"/>
      <c r="PQQ66" s="37"/>
      <c r="PQR66" s="37"/>
      <c r="PQS66" s="37"/>
      <c r="PQT66" s="37"/>
      <c r="PQU66" s="37"/>
      <c r="PQV66" s="37"/>
      <c r="PQW66" s="37"/>
      <c r="PQX66" s="37"/>
      <c r="PQY66" s="37"/>
      <c r="PQZ66" s="37"/>
      <c r="PRA66" s="37"/>
      <c r="PRB66" s="37"/>
      <c r="PRC66" s="37"/>
      <c r="PRD66" s="37"/>
      <c r="PRE66" s="37"/>
      <c r="PRF66" s="37"/>
      <c r="PRG66" s="37"/>
      <c r="PRH66" s="37"/>
      <c r="PRI66" s="37"/>
      <c r="PRJ66" s="37"/>
      <c r="PRK66" s="37"/>
      <c r="PRL66" s="37"/>
      <c r="PRM66" s="37"/>
      <c r="PRN66" s="37"/>
      <c r="PRO66" s="37"/>
      <c r="PRP66" s="37"/>
      <c r="PRQ66" s="37"/>
      <c r="PRR66" s="37"/>
      <c r="PRS66" s="37"/>
      <c r="PRT66" s="37"/>
      <c r="PRU66" s="37"/>
      <c r="PRV66" s="37"/>
      <c r="PRW66" s="37"/>
      <c r="PRX66" s="37"/>
      <c r="PRY66" s="37"/>
      <c r="PRZ66" s="37"/>
      <c r="PSA66" s="37"/>
      <c r="PSB66" s="37"/>
      <c r="PSC66" s="37"/>
      <c r="PSD66" s="37"/>
      <c r="PSE66" s="37"/>
      <c r="PSF66" s="37"/>
      <c r="PSG66" s="37"/>
      <c r="PSH66" s="37"/>
      <c r="PSI66" s="37"/>
      <c r="PSJ66" s="37"/>
      <c r="PSK66" s="37"/>
      <c r="PSL66" s="37"/>
      <c r="PSM66" s="37"/>
      <c r="PSN66" s="37"/>
      <c r="PSO66" s="37"/>
      <c r="PSP66" s="37"/>
      <c r="PSQ66" s="37"/>
      <c r="PSR66" s="37"/>
      <c r="PSS66" s="37"/>
      <c r="PST66" s="37"/>
      <c r="PSU66" s="37"/>
      <c r="PSV66" s="37"/>
      <c r="PSW66" s="37"/>
      <c r="PSX66" s="37"/>
      <c r="PSY66" s="37"/>
      <c r="PSZ66" s="37"/>
      <c r="PTA66" s="37"/>
      <c r="PTB66" s="37"/>
      <c r="PTC66" s="37"/>
      <c r="PTD66" s="37"/>
      <c r="PTE66" s="37"/>
      <c r="PTF66" s="37"/>
      <c r="PTG66" s="37"/>
      <c r="PTH66" s="37"/>
      <c r="PTI66" s="37"/>
      <c r="PTJ66" s="37"/>
      <c r="PTK66" s="37"/>
      <c r="PTL66" s="37"/>
      <c r="PTM66" s="37"/>
      <c r="PTN66" s="37"/>
      <c r="PTO66" s="37"/>
      <c r="PTP66" s="37"/>
      <c r="PTQ66" s="37"/>
      <c r="PTR66" s="37"/>
      <c r="PTS66" s="37"/>
      <c r="PTT66" s="37"/>
      <c r="PTU66" s="37"/>
      <c r="PTV66" s="37"/>
      <c r="PTW66" s="37"/>
      <c r="PTX66" s="37"/>
      <c r="PTY66" s="37"/>
      <c r="PTZ66" s="37"/>
      <c r="PUA66" s="37"/>
      <c r="PUB66" s="37"/>
      <c r="PUC66" s="37"/>
      <c r="PUD66" s="37"/>
      <c r="PUE66" s="37"/>
      <c r="PUF66" s="37"/>
      <c r="PUG66" s="37"/>
      <c r="PUH66" s="37"/>
      <c r="PUI66" s="37"/>
      <c r="PUJ66" s="37"/>
      <c r="PUK66" s="37"/>
      <c r="PUL66" s="37"/>
      <c r="PUM66" s="37"/>
      <c r="PUN66" s="37"/>
      <c r="PUO66" s="37"/>
      <c r="PUP66" s="37"/>
      <c r="PUQ66" s="37"/>
      <c r="PUR66" s="37"/>
      <c r="PUS66" s="37"/>
      <c r="PUT66" s="37"/>
      <c r="PUU66" s="37"/>
      <c r="PUV66" s="37"/>
      <c r="PUW66" s="37"/>
      <c r="PUX66" s="37"/>
      <c r="PUY66" s="37"/>
      <c r="PUZ66" s="37"/>
      <c r="PVA66" s="37"/>
      <c r="PVB66" s="37"/>
      <c r="PVC66" s="37"/>
      <c r="PVD66" s="37"/>
      <c r="PVE66" s="37"/>
      <c r="PVF66" s="37"/>
      <c r="PVG66" s="37"/>
      <c r="PVH66" s="37"/>
      <c r="PVI66" s="37"/>
      <c r="PVJ66" s="37"/>
      <c r="PVK66" s="37"/>
      <c r="PVL66" s="37"/>
      <c r="PVM66" s="37"/>
      <c r="PVN66" s="37"/>
      <c r="PVO66" s="37"/>
      <c r="PVP66" s="37"/>
      <c r="PVQ66" s="37"/>
      <c r="PVR66" s="37"/>
      <c r="PVS66" s="37"/>
      <c r="PVT66" s="37"/>
      <c r="PVU66" s="37"/>
      <c r="PVV66" s="37"/>
      <c r="PVW66" s="37"/>
      <c r="PVX66" s="37"/>
      <c r="PVY66" s="37"/>
      <c r="PVZ66" s="37"/>
      <c r="PWA66" s="37"/>
      <c r="PWB66" s="37"/>
      <c r="PWC66" s="37"/>
      <c r="PWD66" s="37"/>
      <c r="PWE66" s="37"/>
      <c r="PWF66" s="37"/>
      <c r="PWG66" s="37"/>
      <c r="PWH66" s="37"/>
      <c r="PWI66" s="37"/>
      <c r="PWJ66" s="37"/>
      <c r="PWK66" s="37"/>
      <c r="PWL66" s="37"/>
      <c r="PWM66" s="37"/>
      <c r="PWN66" s="37"/>
      <c r="PWO66" s="37"/>
      <c r="PWP66" s="37"/>
      <c r="PWQ66" s="37"/>
      <c r="PWR66" s="37"/>
      <c r="PWS66" s="37"/>
      <c r="PWT66" s="37"/>
      <c r="PWU66" s="37"/>
      <c r="PWV66" s="37"/>
      <c r="PWW66" s="37"/>
      <c r="PWX66" s="37"/>
      <c r="PWY66" s="37"/>
      <c r="PWZ66" s="37"/>
      <c r="PXA66" s="37"/>
      <c r="PXB66" s="37"/>
      <c r="PXC66" s="37"/>
      <c r="PXD66" s="37"/>
      <c r="PXE66" s="37"/>
      <c r="PXF66" s="37"/>
      <c r="PXG66" s="37"/>
      <c r="PXH66" s="37"/>
      <c r="PXI66" s="37"/>
      <c r="PXJ66" s="37"/>
      <c r="PXK66" s="37"/>
      <c r="PXL66" s="37"/>
      <c r="PXM66" s="37"/>
      <c r="PXN66" s="37"/>
      <c r="PXO66" s="37"/>
      <c r="PXP66" s="37"/>
      <c r="PXQ66" s="37"/>
      <c r="PXR66" s="37"/>
      <c r="PXS66" s="37"/>
      <c r="PXT66" s="37"/>
      <c r="PXU66" s="37"/>
      <c r="PXV66" s="37"/>
      <c r="PXW66" s="37"/>
      <c r="PXX66" s="37"/>
      <c r="PXY66" s="37"/>
      <c r="PXZ66" s="37"/>
      <c r="PYA66" s="37"/>
      <c r="PYB66" s="37"/>
      <c r="PYC66" s="37"/>
      <c r="PYD66" s="37"/>
      <c r="PYE66" s="37"/>
      <c r="PYF66" s="37"/>
      <c r="PYG66" s="37"/>
      <c r="PYH66" s="37"/>
      <c r="PYI66" s="37"/>
      <c r="PYJ66" s="37"/>
      <c r="PYK66" s="37"/>
      <c r="PYL66" s="37"/>
      <c r="PYM66" s="37"/>
      <c r="PYN66" s="37"/>
      <c r="PYO66" s="37"/>
      <c r="PYP66" s="37"/>
      <c r="PYQ66" s="37"/>
      <c r="PYR66" s="37"/>
      <c r="PYS66" s="37"/>
      <c r="PYT66" s="37"/>
      <c r="PYU66" s="37"/>
      <c r="PYV66" s="37"/>
      <c r="PYW66" s="37"/>
      <c r="PYX66" s="37"/>
      <c r="PYY66" s="37"/>
      <c r="PYZ66" s="37"/>
      <c r="PZA66" s="37"/>
      <c r="PZB66" s="37"/>
      <c r="PZC66" s="37"/>
      <c r="PZD66" s="37"/>
      <c r="PZE66" s="37"/>
      <c r="PZF66" s="37"/>
      <c r="PZG66" s="37"/>
      <c r="PZH66" s="37"/>
      <c r="PZI66" s="37"/>
      <c r="PZJ66" s="37"/>
      <c r="PZK66" s="37"/>
      <c r="PZL66" s="37"/>
      <c r="PZM66" s="37"/>
      <c r="PZN66" s="37"/>
      <c r="PZO66" s="37"/>
      <c r="PZP66" s="37"/>
      <c r="PZQ66" s="37"/>
      <c r="PZR66" s="37"/>
      <c r="PZS66" s="37"/>
      <c r="PZT66" s="37"/>
      <c r="PZU66" s="37"/>
      <c r="PZV66" s="37"/>
      <c r="PZW66" s="37"/>
      <c r="PZX66" s="37"/>
      <c r="PZY66" s="37"/>
      <c r="PZZ66" s="37"/>
      <c r="QAA66" s="37"/>
      <c r="QAB66" s="37"/>
      <c r="QAC66" s="37"/>
      <c r="QAD66" s="37"/>
      <c r="QAE66" s="37"/>
      <c r="QAF66" s="37"/>
      <c r="QAG66" s="37"/>
      <c r="QAH66" s="37"/>
      <c r="QAI66" s="37"/>
      <c r="QAJ66" s="37"/>
      <c r="QAK66" s="37"/>
      <c r="QAL66" s="37"/>
      <c r="QAM66" s="37"/>
      <c r="QAN66" s="37"/>
      <c r="QAO66" s="37"/>
      <c r="QAP66" s="37"/>
      <c r="QAQ66" s="37"/>
      <c r="QAR66" s="37"/>
      <c r="QAS66" s="37"/>
      <c r="QAT66" s="37"/>
      <c r="QAU66" s="37"/>
      <c r="QAV66" s="37"/>
      <c r="QAW66" s="37"/>
      <c r="QAX66" s="37"/>
      <c r="QAY66" s="37"/>
      <c r="QAZ66" s="37"/>
      <c r="QBA66" s="37"/>
      <c r="QBB66" s="37"/>
      <c r="QBC66" s="37"/>
      <c r="QBD66" s="37"/>
      <c r="QBE66" s="37"/>
      <c r="QBF66" s="37"/>
      <c r="QBG66" s="37"/>
      <c r="QBH66" s="37"/>
      <c r="QBI66" s="37"/>
      <c r="QBJ66" s="37"/>
      <c r="QBK66" s="37"/>
      <c r="QBL66" s="37"/>
      <c r="QBM66" s="37"/>
      <c r="QBN66" s="37"/>
      <c r="QBO66" s="37"/>
      <c r="QBP66" s="37"/>
      <c r="QBQ66" s="37"/>
      <c r="QBR66" s="37"/>
      <c r="QBS66" s="37"/>
      <c r="QBT66" s="37"/>
      <c r="QBU66" s="37"/>
      <c r="QBV66" s="37"/>
      <c r="QBW66" s="37"/>
      <c r="QBX66" s="37"/>
      <c r="QBY66" s="37"/>
      <c r="QBZ66" s="37"/>
      <c r="QCA66" s="37"/>
      <c r="QCB66" s="37"/>
      <c r="QCC66" s="37"/>
      <c r="QCD66" s="37"/>
      <c r="QCE66" s="37"/>
      <c r="QCF66" s="37"/>
      <c r="QCG66" s="37"/>
      <c r="QCH66" s="37"/>
      <c r="QCI66" s="37"/>
      <c r="QCJ66" s="37"/>
      <c r="QCK66" s="37"/>
      <c r="QCL66" s="37"/>
      <c r="QCM66" s="37"/>
      <c r="QCN66" s="37"/>
      <c r="QCO66" s="37"/>
      <c r="QCP66" s="37"/>
      <c r="QCQ66" s="37"/>
      <c r="QCR66" s="37"/>
      <c r="QCS66" s="37"/>
      <c r="QCT66" s="37"/>
      <c r="QCU66" s="37"/>
      <c r="QCV66" s="37"/>
      <c r="QCW66" s="37"/>
      <c r="QCX66" s="37"/>
      <c r="QCY66" s="37"/>
      <c r="QCZ66" s="37"/>
      <c r="QDA66" s="37"/>
      <c r="QDB66" s="37"/>
      <c r="QDC66" s="37"/>
      <c r="QDD66" s="37"/>
      <c r="QDE66" s="37"/>
      <c r="QDF66" s="37"/>
      <c r="QDG66" s="37"/>
      <c r="QDH66" s="37"/>
      <c r="QDI66" s="37"/>
      <c r="QDJ66" s="37"/>
      <c r="QDK66" s="37"/>
      <c r="QDL66" s="37"/>
      <c r="QDM66" s="37"/>
      <c r="QDN66" s="37"/>
      <c r="QDO66" s="37"/>
      <c r="QDP66" s="37"/>
      <c r="QDQ66" s="37"/>
      <c r="QDR66" s="37"/>
      <c r="QDS66" s="37"/>
      <c r="QDT66" s="37"/>
      <c r="QDU66" s="37"/>
      <c r="QDV66" s="37"/>
      <c r="QDW66" s="37"/>
      <c r="QDX66" s="37"/>
      <c r="QDY66" s="37"/>
      <c r="QDZ66" s="37"/>
      <c r="QEA66" s="37"/>
      <c r="QEB66" s="37"/>
      <c r="QEC66" s="37"/>
      <c r="QED66" s="37"/>
      <c r="QEE66" s="37"/>
      <c r="QEF66" s="37"/>
      <c r="QEG66" s="37"/>
      <c r="QEH66" s="37"/>
      <c r="QEI66" s="37"/>
      <c r="QEJ66" s="37"/>
      <c r="QEK66" s="37"/>
      <c r="QEL66" s="37"/>
      <c r="QEM66" s="37"/>
      <c r="QEN66" s="37"/>
      <c r="QEO66" s="37"/>
      <c r="QEP66" s="37"/>
      <c r="QEQ66" s="37"/>
      <c r="QER66" s="37"/>
      <c r="QES66" s="37"/>
      <c r="QET66" s="37"/>
      <c r="QEU66" s="37"/>
      <c r="QEV66" s="37"/>
      <c r="QEW66" s="37"/>
      <c r="QEX66" s="37"/>
      <c r="QEY66" s="37"/>
      <c r="QEZ66" s="37"/>
      <c r="QFA66" s="37"/>
      <c r="QFB66" s="37"/>
      <c r="QFC66" s="37"/>
      <c r="QFD66" s="37"/>
      <c r="QFE66" s="37"/>
      <c r="QFF66" s="37"/>
      <c r="QFG66" s="37"/>
      <c r="QFH66" s="37"/>
      <c r="QFI66" s="37"/>
      <c r="QFJ66" s="37"/>
      <c r="QFK66" s="37"/>
      <c r="QFL66" s="37"/>
      <c r="QFM66" s="37"/>
      <c r="QFN66" s="37"/>
      <c r="QFO66" s="37"/>
      <c r="QFP66" s="37"/>
      <c r="QFQ66" s="37"/>
      <c r="QFR66" s="37"/>
      <c r="QFS66" s="37"/>
      <c r="QFT66" s="37"/>
      <c r="QFU66" s="37"/>
      <c r="QFV66" s="37"/>
      <c r="QFW66" s="37"/>
      <c r="QFX66" s="37"/>
      <c r="QFY66" s="37"/>
      <c r="QFZ66" s="37"/>
      <c r="QGA66" s="37"/>
      <c r="QGB66" s="37"/>
      <c r="QGC66" s="37"/>
      <c r="QGD66" s="37"/>
      <c r="QGE66" s="37"/>
      <c r="QGF66" s="37"/>
      <c r="QGG66" s="37"/>
      <c r="QGH66" s="37"/>
      <c r="QGI66" s="37"/>
      <c r="QGJ66" s="37"/>
      <c r="QGK66" s="37"/>
      <c r="QGL66" s="37"/>
      <c r="QGM66" s="37"/>
      <c r="QGN66" s="37"/>
      <c r="QGO66" s="37"/>
      <c r="QGP66" s="37"/>
      <c r="QGQ66" s="37"/>
      <c r="QGR66" s="37"/>
      <c r="QGS66" s="37"/>
      <c r="QGT66" s="37"/>
      <c r="QGU66" s="37"/>
      <c r="QGV66" s="37"/>
      <c r="QGW66" s="37"/>
      <c r="QGX66" s="37"/>
      <c r="QGY66" s="37"/>
      <c r="QGZ66" s="37"/>
      <c r="QHA66" s="37"/>
      <c r="QHB66" s="37"/>
      <c r="QHC66" s="37"/>
      <c r="QHD66" s="37"/>
      <c r="QHE66" s="37"/>
      <c r="QHF66" s="37"/>
      <c r="QHG66" s="37"/>
      <c r="QHH66" s="37"/>
      <c r="QHI66" s="37"/>
      <c r="QHJ66" s="37"/>
      <c r="QHK66" s="37"/>
      <c r="QHL66" s="37"/>
      <c r="QHM66" s="37"/>
      <c r="QHN66" s="37"/>
      <c r="QHO66" s="37"/>
      <c r="QHP66" s="37"/>
      <c r="QHQ66" s="37"/>
      <c r="QHR66" s="37"/>
      <c r="QHS66" s="37"/>
      <c r="QHT66" s="37"/>
      <c r="QHU66" s="37"/>
      <c r="QHV66" s="37"/>
      <c r="QHW66" s="37"/>
      <c r="QHX66" s="37"/>
      <c r="QHY66" s="37"/>
      <c r="QHZ66" s="37"/>
      <c r="QIA66" s="37"/>
      <c r="QIB66" s="37"/>
      <c r="QIC66" s="37"/>
      <c r="QID66" s="37"/>
      <c r="QIE66" s="37"/>
      <c r="QIF66" s="37"/>
      <c r="QIG66" s="37"/>
      <c r="QIH66" s="37"/>
      <c r="QII66" s="37"/>
      <c r="QIJ66" s="37"/>
      <c r="QIK66" s="37"/>
      <c r="QIL66" s="37"/>
      <c r="QIM66" s="37"/>
      <c r="QIN66" s="37"/>
      <c r="QIO66" s="37"/>
      <c r="QIP66" s="37"/>
      <c r="QIQ66" s="37"/>
      <c r="QIR66" s="37"/>
      <c r="QIS66" s="37"/>
      <c r="QIT66" s="37"/>
      <c r="QIU66" s="37"/>
      <c r="QIV66" s="37"/>
      <c r="QIW66" s="37"/>
      <c r="QIX66" s="37"/>
      <c r="QIY66" s="37"/>
      <c r="QIZ66" s="37"/>
      <c r="QJA66" s="37"/>
      <c r="QJB66" s="37"/>
      <c r="QJC66" s="37"/>
      <c r="QJD66" s="37"/>
      <c r="QJE66" s="37"/>
      <c r="QJF66" s="37"/>
      <c r="QJG66" s="37"/>
      <c r="QJH66" s="37"/>
      <c r="QJI66" s="37"/>
      <c r="QJJ66" s="37"/>
      <c r="QJK66" s="37"/>
      <c r="QJL66" s="37"/>
      <c r="QJM66" s="37"/>
      <c r="QJN66" s="37"/>
      <c r="QJO66" s="37"/>
      <c r="QJP66" s="37"/>
      <c r="QJQ66" s="37"/>
      <c r="QJR66" s="37"/>
      <c r="QJS66" s="37"/>
      <c r="QJT66" s="37"/>
      <c r="QJU66" s="37"/>
      <c r="QJV66" s="37"/>
      <c r="QJW66" s="37"/>
      <c r="QJX66" s="37"/>
      <c r="QJY66" s="37"/>
      <c r="QJZ66" s="37"/>
      <c r="QKA66" s="37"/>
      <c r="QKB66" s="37"/>
      <c r="QKC66" s="37"/>
      <c r="QKD66" s="37"/>
      <c r="QKE66" s="37"/>
      <c r="QKF66" s="37"/>
      <c r="QKG66" s="37"/>
      <c r="QKH66" s="37"/>
      <c r="QKI66" s="37"/>
      <c r="QKJ66" s="37"/>
      <c r="QKK66" s="37"/>
      <c r="QKL66" s="37"/>
      <c r="QKM66" s="37"/>
      <c r="QKN66" s="37"/>
      <c r="QKO66" s="37"/>
      <c r="QKP66" s="37"/>
      <c r="QKQ66" s="37"/>
      <c r="QKR66" s="37"/>
      <c r="QKS66" s="37"/>
      <c r="QKT66" s="37"/>
      <c r="QKU66" s="37"/>
      <c r="QKV66" s="37"/>
      <c r="QKW66" s="37"/>
      <c r="QKX66" s="37"/>
      <c r="QKY66" s="37"/>
      <c r="QKZ66" s="37"/>
      <c r="QLA66" s="37"/>
      <c r="QLB66" s="37"/>
      <c r="QLC66" s="37"/>
      <c r="QLD66" s="37"/>
      <c r="QLE66" s="37"/>
      <c r="QLF66" s="37"/>
      <c r="QLG66" s="37"/>
      <c r="QLH66" s="37"/>
      <c r="QLI66" s="37"/>
      <c r="QLJ66" s="37"/>
      <c r="QLK66" s="37"/>
      <c r="QLL66" s="37"/>
      <c r="QLM66" s="37"/>
      <c r="QLN66" s="37"/>
      <c r="QLO66" s="37"/>
      <c r="QLP66" s="37"/>
      <c r="QLQ66" s="37"/>
      <c r="QLR66" s="37"/>
      <c r="QLS66" s="37"/>
      <c r="QLT66" s="37"/>
      <c r="QLU66" s="37"/>
      <c r="QLV66" s="37"/>
      <c r="QLW66" s="37"/>
      <c r="QLX66" s="37"/>
      <c r="QLY66" s="37"/>
      <c r="QLZ66" s="37"/>
      <c r="QMA66" s="37"/>
      <c r="QMB66" s="37"/>
      <c r="QMC66" s="37"/>
      <c r="QMD66" s="37"/>
      <c r="QME66" s="37"/>
      <c r="QMF66" s="37"/>
      <c r="QMG66" s="37"/>
      <c r="QMH66" s="37"/>
      <c r="QMI66" s="37"/>
      <c r="QMJ66" s="37"/>
      <c r="QMK66" s="37"/>
      <c r="QML66" s="37"/>
      <c r="QMM66" s="37"/>
      <c r="QMN66" s="37"/>
      <c r="QMO66" s="37"/>
      <c r="QMP66" s="37"/>
      <c r="QMQ66" s="37"/>
      <c r="QMR66" s="37"/>
      <c r="QMS66" s="37"/>
      <c r="QMT66" s="37"/>
      <c r="QMU66" s="37"/>
      <c r="QMV66" s="37"/>
      <c r="QMW66" s="37"/>
      <c r="QMX66" s="37"/>
      <c r="QMY66" s="37"/>
      <c r="QMZ66" s="37"/>
      <c r="QNA66" s="37"/>
      <c r="QNB66" s="37"/>
      <c r="QNC66" s="37"/>
      <c r="QND66" s="37"/>
      <c r="QNE66" s="37"/>
      <c r="QNF66" s="37"/>
      <c r="QNG66" s="37"/>
      <c r="QNH66" s="37"/>
      <c r="QNI66" s="37"/>
      <c r="QNJ66" s="37"/>
      <c r="QNK66" s="37"/>
      <c r="QNL66" s="37"/>
      <c r="QNM66" s="37"/>
      <c r="QNN66" s="37"/>
      <c r="QNO66" s="37"/>
      <c r="QNP66" s="37"/>
      <c r="QNQ66" s="37"/>
      <c r="QNR66" s="37"/>
      <c r="QNS66" s="37"/>
      <c r="QNT66" s="37"/>
      <c r="QNU66" s="37"/>
      <c r="QNV66" s="37"/>
      <c r="QNW66" s="37"/>
      <c r="QNX66" s="37"/>
      <c r="QNY66" s="37"/>
      <c r="QNZ66" s="37"/>
      <c r="QOA66" s="37"/>
      <c r="QOB66" s="37"/>
      <c r="QOC66" s="37"/>
      <c r="QOD66" s="37"/>
      <c r="QOE66" s="37"/>
      <c r="QOF66" s="37"/>
      <c r="QOG66" s="37"/>
      <c r="QOH66" s="37"/>
      <c r="QOI66" s="37"/>
      <c r="QOJ66" s="37"/>
      <c r="QOK66" s="37"/>
      <c r="QOL66" s="37"/>
      <c r="QOM66" s="37"/>
      <c r="QON66" s="37"/>
      <c r="QOO66" s="37"/>
      <c r="QOP66" s="37"/>
      <c r="QOQ66" s="37"/>
      <c r="QOR66" s="37"/>
      <c r="QOS66" s="37"/>
      <c r="QOT66" s="37"/>
      <c r="QOU66" s="37"/>
      <c r="QOV66" s="37"/>
      <c r="QOW66" s="37"/>
      <c r="QOX66" s="37"/>
      <c r="QOY66" s="37"/>
      <c r="QOZ66" s="37"/>
      <c r="QPA66" s="37"/>
      <c r="QPB66" s="37"/>
      <c r="QPC66" s="37"/>
      <c r="QPD66" s="37"/>
      <c r="QPE66" s="37"/>
      <c r="QPF66" s="37"/>
      <c r="QPG66" s="37"/>
      <c r="QPH66" s="37"/>
      <c r="QPI66" s="37"/>
      <c r="QPJ66" s="37"/>
      <c r="QPK66" s="37"/>
      <c r="QPL66" s="37"/>
      <c r="QPM66" s="37"/>
      <c r="QPN66" s="37"/>
      <c r="QPO66" s="37"/>
      <c r="QPP66" s="37"/>
      <c r="QPQ66" s="37"/>
      <c r="QPR66" s="37"/>
      <c r="QPS66" s="37"/>
      <c r="QPT66" s="37"/>
      <c r="QPU66" s="37"/>
      <c r="QPV66" s="37"/>
      <c r="QPW66" s="37"/>
      <c r="QPX66" s="37"/>
      <c r="QPY66" s="37"/>
      <c r="QPZ66" s="37"/>
      <c r="QQA66" s="37"/>
      <c r="QQB66" s="37"/>
      <c r="QQC66" s="37"/>
      <c r="QQD66" s="37"/>
      <c r="QQE66" s="37"/>
      <c r="QQF66" s="37"/>
      <c r="QQG66" s="37"/>
      <c r="QQH66" s="37"/>
      <c r="QQI66" s="37"/>
      <c r="QQJ66" s="37"/>
      <c r="QQK66" s="37"/>
      <c r="QQL66" s="37"/>
      <c r="QQM66" s="37"/>
      <c r="QQN66" s="37"/>
      <c r="QQO66" s="37"/>
      <c r="QQP66" s="37"/>
      <c r="QQQ66" s="37"/>
      <c r="QQR66" s="37"/>
      <c r="QQS66" s="37"/>
      <c r="QQT66" s="37"/>
      <c r="QQU66" s="37"/>
      <c r="QQV66" s="37"/>
      <c r="QQW66" s="37"/>
      <c r="QQX66" s="37"/>
      <c r="QQY66" s="37"/>
      <c r="QQZ66" s="37"/>
      <c r="QRA66" s="37"/>
      <c r="QRB66" s="37"/>
      <c r="QRC66" s="37"/>
      <c r="QRD66" s="37"/>
      <c r="QRE66" s="37"/>
      <c r="QRF66" s="37"/>
      <c r="QRG66" s="37"/>
      <c r="QRH66" s="37"/>
      <c r="QRI66" s="37"/>
      <c r="QRJ66" s="37"/>
      <c r="QRK66" s="37"/>
      <c r="QRL66" s="37"/>
      <c r="QRM66" s="37"/>
      <c r="QRN66" s="37"/>
      <c r="QRO66" s="37"/>
      <c r="QRP66" s="37"/>
      <c r="QRQ66" s="37"/>
      <c r="QRR66" s="37"/>
      <c r="QRS66" s="37"/>
      <c r="QRT66" s="37"/>
      <c r="QRU66" s="37"/>
      <c r="QRV66" s="37"/>
      <c r="QRW66" s="37"/>
      <c r="QRX66" s="37"/>
      <c r="QRY66" s="37"/>
      <c r="QRZ66" s="37"/>
      <c r="QSA66" s="37"/>
      <c r="QSB66" s="37"/>
      <c r="QSC66" s="37"/>
      <c r="QSD66" s="37"/>
      <c r="QSE66" s="37"/>
      <c r="QSF66" s="37"/>
      <c r="QSG66" s="37"/>
      <c r="QSH66" s="37"/>
      <c r="QSI66" s="37"/>
      <c r="QSJ66" s="37"/>
      <c r="QSK66" s="37"/>
      <c r="QSL66" s="37"/>
      <c r="QSM66" s="37"/>
      <c r="QSN66" s="37"/>
      <c r="QSO66" s="37"/>
      <c r="QSP66" s="37"/>
      <c r="QSQ66" s="37"/>
      <c r="QSR66" s="37"/>
      <c r="QSS66" s="37"/>
      <c r="QST66" s="37"/>
      <c r="QSU66" s="37"/>
      <c r="QSV66" s="37"/>
      <c r="QSW66" s="37"/>
      <c r="QSX66" s="37"/>
      <c r="QSY66" s="37"/>
      <c r="QSZ66" s="37"/>
      <c r="QTA66" s="37"/>
      <c r="QTB66" s="37"/>
      <c r="QTC66" s="37"/>
      <c r="QTD66" s="37"/>
      <c r="QTE66" s="37"/>
      <c r="QTF66" s="37"/>
      <c r="QTG66" s="37"/>
      <c r="QTH66" s="37"/>
      <c r="QTI66" s="37"/>
      <c r="QTJ66" s="37"/>
      <c r="QTK66" s="37"/>
      <c r="QTL66" s="37"/>
      <c r="QTM66" s="37"/>
      <c r="QTN66" s="37"/>
      <c r="QTO66" s="37"/>
      <c r="QTP66" s="37"/>
      <c r="QTQ66" s="37"/>
      <c r="QTR66" s="37"/>
      <c r="QTS66" s="37"/>
      <c r="QTT66" s="37"/>
      <c r="QTU66" s="37"/>
      <c r="QTV66" s="37"/>
      <c r="QTW66" s="37"/>
      <c r="QTX66" s="37"/>
      <c r="QTY66" s="37"/>
      <c r="QTZ66" s="37"/>
      <c r="QUA66" s="37"/>
      <c r="QUB66" s="37"/>
      <c r="QUC66" s="37"/>
      <c r="QUD66" s="37"/>
      <c r="QUE66" s="37"/>
      <c r="QUF66" s="37"/>
      <c r="QUG66" s="37"/>
      <c r="QUH66" s="37"/>
      <c r="QUI66" s="37"/>
      <c r="QUJ66" s="37"/>
      <c r="QUK66" s="37"/>
      <c r="QUL66" s="37"/>
      <c r="QUM66" s="37"/>
      <c r="QUN66" s="37"/>
      <c r="QUO66" s="37"/>
      <c r="QUP66" s="37"/>
      <c r="QUQ66" s="37"/>
      <c r="QUR66" s="37"/>
      <c r="QUS66" s="37"/>
      <c r="QUT66" s="37"/>
      <c r="QUU66" s="37"/>
      <c r="QUV66" s="37"/>
      <c r="QUW66" s="37"/>
      <c r="QUX66" s="37"/>
      <c r="QUY66" s="37"/>
      <c r="QUZ66" s="37"/>
      <c r="QVA66" s="37"/>
      <c r="QVB66" s="37"/>
      <c r="QVC66" s="37"/>
      <c r="QVD66" s="37"/>
      <c r="QVE66" s="37"/>
      <c r="QVF66" s="37"/>
      <c r="QVG66" s="37"/>
      <c r="QVH66" s="37"/>
      <c r="QVI66" s="37"/>
      <c r="QVJ66" s="37"/>
      <c r="QVK66" s="37"/>
      <c r="QVL66" s="37"/>
      <c r="QVM66" s="37"/>
      <c r="QVN66" s="37"/>
      <c r="QVO66" s="37"/>
      <c r="QVP66" s="37"/>
      <c r="QVQ66" s="37"/>
      <c r="QVR66" s="37"/>
      <c r="QVS66" s="37"/>
      <c r="QVT66" s="37"/>
      <c r="QVU66" s="37"/>
      <c r="QVV66" s="37"/>
      <c r="QVW66" s="37"/>
      <c r="QVX66" s="37"/>
      <c r="QVY66" s="37"/>
      <c r="QVZ66" s="37"/>
      <c r="QWA66" s="37"/>
      <c r="QWB66" s="37"/>
      <c r="QWC66" s="37"/>
      <c r="QWD66" s="37"/>
      <c r="QWE66" s="37"/>
      <c r="QWF66" s="37"/>
      <c r="QWG66" s="37"/>
      <c r="QWH66" s="37"/>
      <c r="QWI66" s="37"/>
      <c r="QWJ66" s="37"/>
      <c r="QWK66" s="37"/>
      <c r="QWL66" s="37"/>
      <c r="QWM66" s="37"/>
      <c r="QWN66" s="37"/>
      <c r="QWO66" s="37"/>
      <c r="QWP66" s="37"/>
      <c r="QWQ66" s="37"/>
      <c r="QWR66" s="37"/>
      <c r="QWS66" s="37"/>
      <c r="QWT66" s="37"/>
      <c r="QWU66" s="37"/>
      <c r="QWV66" s="37"/>
      <c r="QWW66" s="37"/>
      <c r="QWX66" s="37"/>
      <c r="QWY66" s="37"/>
      <c r="QWZ66" s="37"/>
      <c r="QXA66" s="37"/>
      <c r="QXB66" s="37"/>
      <c r="QXC66" s="37"/>
      <c r="QXD66" s="37"/>
      <c r="QXE66" s="37"/>
      <c r="QXF66" s="37"/>
      <c r="QXG66" s="37"/>
      <c r="QXH66" s="37"/>
      <c r="QXI66" s="37"/>
      <c r="QXJ66" s="37"/>
      <c r="QXK66" s="37"/>
      <c r="QXL66" s="37"/>
      <c r="QXM66" s="37"/>
      <c r="QXN66" s="37"/>
      <c r="QXO66" s="37"/>
      <c r="QXP66" s="37"/>
      <c r="QXQ66" s="37"/>
      <c r="QXR66" s="37"/>
      <c r="QXS66" s="37"/>
      <c r="QXT66" s="37"/>
      <c r="QXU66" s="37"/>
      <c r="QXV66" s="37"/>
      <c r="QXW66" s="37"/>
      <c r="QXX66" s="37"/>
      <c r="QXY66" s="37"/>
      <c r="QXZ66" s="37"/>
      <c r="QYA66" s="37"/>
      <c r="QYB66" s="37"/>
      <c r="QYC66" s="37"/>
      <c r="QYD66" s="37"/>
      <c r="QYE66" s="37"/>
      <c r="QYF66" s="37"/>
      <c r="QYG66" s="37"/>
      <c r="QYH66" s="37"/>
      <c r="QYI66" s="37"/>
      <c r="QYJ66" s="37"/>
      <c r="QYK66" s="37"/>
      <c r="QYL66" s="37"/>
      <c r="QYM66" s="37"/>
      <c r="QYN66" s="37"/>
      <c r="QYO66" s="37"/>
      <c r="QYP66" s="37"/>
      <c r="QYQ66" s="37"/>
      <c r="QYR66" s="37"/>
      <c r="QYS66" s="37"/>
      <c r="QYT66" s="37"/>
      <c r="QYU66" s="37"/>
      <c r="QYV66" s="37"/>
      <c r="QYW66" s="37"/>
      <c r="QYX66" s="37"/>
      <c r="QYY66" s="37"/>
      <c r="QYZ66" s="37"/>
      <c r="QZA66" s="37"/>
      <c r="QZB66" s="37"/>
      <c r="QZC66" s="37"/>
      <c r="QZD66" s="37"/>
      <c r="QZE66" s="37"/>
      <c r="QZF66" s="37"/>
      <c r="QZG66" s="37"/>
      <c r="QZH66" s="37"/>
      <c r="QZI66" s="37"/>
      <c r="QZJ66" s="37"/>
      <c r="QZK66" s="37"/>
      <c r="QZL66" s="37"/>
      <c r="QZM66" s="37"/>
      <c r="QZN66" s="37"/>
      <c r="QZO66" s="37"/>
      <c r="QZP66" s="37"/>
      <c r="QZQ66" s="37"/>
      <c r="QZR66" s="37"/>
      <c r="QZS66" s="37"/>
      <c r="QZT66" s="37"/>
      <c r="QZU66" s="37"/>
      <c r="QZV66" s="37"/>
      <c r="QZW66" s="37"/>
      <c r="QZX66" s="37"/>
      <c r="QZY66" s="37"/>
      <c r="QZZ66" s="37"/>
      <c r="RAA66" s="37"/>
      <c r="RAB66" s="37"/>
      <c r="RAC66" s="37"/>
      <c r="RAD66" s="37"/>
      <c r="RAE66" s="37"/>
      <c r="RAF66" s="37"/>
      <c r="RAG66" s="37"/>
      <c r="RAH66" s="37"/>
      <c r="RAI66" s="37"/>
      <c r="RAJ66" s="37"/>
      <c r="RAK66" s="37"/>
      <c r="RAL66" s="37"/>
      <c r="RAM66" s="37"/>
      <c r="RAN66" s="37"/>
      <c r="RAO66" s="37"/>
      <c r="RAP66" s="37"/>
      <c r="RAQ66" s="37"/>
      <c r="RAR66" s="37"/>
      <c r="RAS66" s="37"/>
      <c r="RAT66" s="37"/>
      <c r="RAU66" s="37"/>
      <c r="RAV66" s="37"/>
      <c r="RAW66" s="37"/>
      <c r="RAX66" s="37"/>
      <c r="RAY66" s="37"/>
      <c r="RAZ66" s="37"/>
      <c r="RBA66" s="37"/>
      <c r="RBB66" s="37"/>
      <c r="RBC66" s="37"/>
      <c r="RBD66" s="37"/>
      <c r="RBE66" s="37"/>
      <c r="RBF66" s="37"/>
      <c r="RBG66" s="37"/>
      <c r="RBH66" s="37"/>
      <c r="RBI66" s="37"/>
      <c r="RBJ66" s="37"/>
      <c r="RBK66" s="37"/>
      <c r="RBL66" s="37"/>
      <c r="RBM66" s="37"/>
      <c r="RBN66" s="37"/>
      <c r="RBO66" s="37"/>
      <c r="RBP66" s="37"/>
      <c r="RBQ66" s="37"/>
      <c r="RBR66" s="37"/>
      <c r="RBS66" s="37"/>
      <c r="RBT66" s="37"/>
      <c r="RBU66" s="37"/>
      <c r="RBV66" s="37"/>
      <c r="RBW66" s="37"/>
      <c r="RBX66" s="37"/>
      <c r="RBY66" s="37"/>
      <c r="RBZ66" s="37"/>
      <c r="RCA66" s="37"/>
      <c r="RCB66" s="37"/>
      <c r="RCC66" s="37"/>
      <c r="RCD66" s="37"/>
      <c r="RCE66" s="37"/>
      <c r="RCF66" s="37"/>
      <c r="RCG66" s="37"/>
      <c r="RCH66" s="37"/>
      <c r="RCI66" s="37"/>
      <c r="RCJ66" s="37"/>
      <c r="RCK66" s="37"/>
      <c r="RCL66" s="37"/>
      <c r="RCM66" s="37"/>
      <c r="RCN66" s="37"/>
      <c r="RCO66" s="37"/>
      <c r="RCP66" s="37"/>
      <c r="RCQ66" s="37"/>
      <c r="RCR66" s="37"/>
      <c r="RCS66" s="37"/>
      <c r="RCT66" s="37"/>
      <c r="RCU66" s="37"/>
      <c r="RCV66" s="37"/>
      <c r="RCW66" s="37"/>
      <c r="RCX66" s="37"/>
      <c r="RCY66" s="37"/>
      <c r="RCZ66" s="37"/>
      <c r="RDA66" s="37"/>
      <c r="RDB66" s="37"/>
      <c r="RDC66" s="37"/>
      <c r="RDD66" s="37"/>
      <c r="RDE66" s="37"/>
      <c r="RDF66" s="37"/>
      <c r="RDG66" s="37"/>
      <c r="RDH66" s="37"/>
      <c r="RDI66" s="37"/>
      <c r="RDJ66" s="37"/>
      <c r="RDK66" s="37"/>
      <c r="RDL66" s="37"/>
      <c r="RDM66" s="37"/>
      <c r="RDN66" s="37"/>
      <c r="RDO66" s="37"/>
      <c r="RDP66" s="37"/>
      <c r="RDQ66" s="37"/>
      <c r="RDR66" s="37"/>
      <c r="RDS66" s="37"/>
      <c r="RDT66" s="37"/>
      <c r="RDU66" s="37"/>
      <c r="RDV66" s="37"/>
      <c r="RDW66" s="37"/>
      <c r="RDX66" s="37"/>
      <c r="RDY66" s="37"/>
      <c r="RDZ66" s="37"/>
      <c r="REA66" s="37"/>
      <c r="REB66" s="37"/>
      <c r="REC66" s="37"/>
      <c r="RED66" s="37"/>
      <c r="REE66" s="37"/>
      <c r="REF66" s="37"/>
      <c r="REG66" s="37"/>
      <c r="REH66" s="37"/>
      <c r="REI66" s="37"/>
      <c r="REJ66" s="37"/>
      <c r="REK66" s="37"/>
      <c r="REL66" s="37"/>
      <c r="REM66" s="37"/>
      <c r="REN66" s="37"/>
      <c r="REO66" s="37"/>
      <c r="REP66" s="37"/>
      <c r="REQ66" s="37"/>
      <c r="RER66" s="37"/>
      <c r="RES66" s="37"/>
      <c r="RET66" s="37"/>
      <c r="REU66" s="37"/>
      <c r="REV66" s="37"/>
      <c r="REW66" s="37"/>
      <c r="REX66" s="37"/>
      <c r="REY66" s="37"/>
      <c r="REZ66" s="37"/>
      <c r="RFA66" s="37"/>
      <c r="RFB66" s="37"/>
      <c r="RFC66" s="37"/>
      <c r="RFD66" s="37"/>
      <c r="RFE66" s="37"/>
      <c r="RFF66" s="37"/>
      <c r="RFG66" s="37"/>
      <c r="RFH66" s="37"/>
      <c r="RFI66" s="37"/>
      <c r="RFJ66" s="37"/>
      <c r="RFK66" s="37"/>
      <c r="RFL66" s="37"/>
      <c r="RFM66" s="37"/>
      <c r="RFN66" s="37"/>
      <c r="RFO66" s="37"/>
      <c r="RFP66" s="37"/>
      <c r="RFQ66" s="37"/>
      <c r="RFR66" s="37"/>
      <c r="RFS66" s="37"/>
      <c r="RFT66" s="37"/>
      <c r="RFU66" s="37"/>
      <c r="RFV66" s="37"/>
      <c r="RFW66" s="37"/>
      <c r="RFX66" s="37"/>
      <c r="RFY66" s="37"/>
      <c r="RFZ66" s="37"/>
      <c r="RGA66" s="37"/>
      <c r="RGB66" s="37"/>
      <c r="RGC66" s="37"/>
      <c r="RGD66" s="37"/>
      <c r="RGE66" s="37"/>
      <c r="RGF66" s="37"/>
      <c r="RGG66" s="37"/>
      <c r="RGH66" s="37"/>
      <c r="RGI66" s="37"/>
      <c r="RGJ66" s="37"/>
      <c r="RGK66" s="37"/>
      <c r="RGL66" s="37"/>
      <c r="RGM66" s="37"/>
      <c r="RGN66" s="37"/>
      <c r="RGO66" s="37"/>
      <c r="RGP66" s="37"/>
      <c r="RGQ66" s="37"/>
      <c r="RGR66" s="37"/>
      <c r="RGS66" s="37"/>
      <c r="RGT66" s="37"/>
      <c r="RGU66" s="37"/>
      <c r="RGV66" s="37"/>
      <c r="RGW66" s="37"/>
      <c r="RGX66" s="37"/>
      <c r="RGY66" s="37"/>
      <c r="RGZ66" s="37"/>
      <c r="RHA66" s="37"/>
      <c r="RHB66" s="37"/>
      <c r="RHC66" s="37"/>
      <c r="RHD66" s="37"/>
      <c r="RHE66" s="37"/>
      <c r="RHF66" s="37"/>
      <c r="RHG66" s="37"/>
      <c r="RHH66" s="37"/>
      <c r="RHI66" s="37"/>
      <c r="RHJ66" s="37"/>
      <c r="RHK66" s="37"/>
      <c r="RHL66" s="37"/>
      <c r="RHM66" s="37"/>
      <c r="RHN66" s="37"/>
      <c r="RHO66" s="37"/>
      <c r="RHP66" s="37"/>
      <c r="RHQ66" s="37"/>
      <c r="RHR66" s="37"/>
      <c r="RHS66" s="37"/>
      <c r="RHT66" s="37"/>
      <c r="RHU66" s="37"/>
      <c r="RHV66" s="37"/>
      <c r="RHW66" s="37"/>
      <c r="RHX66" s="37"/>
      <c r="RHY66" s="37"/>
      <c r="RHZ66" s="37"/>
      <c r="RIA66" s="37"/>
      <c r="RIB66" s="37"/>
      <c r="RIC66" s="37"/>
      <c r="RID66" s="37"/>
      <c r="RIE66" s="37"/>
      <c r="RIF66" s="37"/>
      <c r="RIG66" s="37"/>
      <c r="RIH66" s="37"/>
      <c r="RII66" s="37"/>
      <c r="RIJ66" s="37"/>
      <c r="RIK66" s="37"/>
      <c r="RIL66" s="37"/>
      <c r="RIM66" s="37"/>
      <c r="RIN66" s="37"/>
      <c r="RIO66" s="37"/>
      <c r="RIP66" s="37"/>
      <c r="RIQ66" s="37"/>
      <c r="RIR66" s="37"/>
      <c r="RIS66" s="37"/>
      <c r="RIT66" s="37"/>
      <c r="RIU66" s="37"/>
      <c r="RIV66" s="37"/>
      <c r="RIW66" s="37"/>
      <c r="RIX66" s="37"/>
      <c r="RIY66" s="37"/>
      <c r="RIZ66" s="37"/>
      <c r="RJA66" s="37"/>
      <c r="RJB66" s="37"/>
      <c r="RJC66" s="37"/>
      <c r="RJD66" s="37"/>
      <c r="RJE66" s="37"/>
      <c r="RJF66" s="37"/>
      <c r="RJG66" s="37"/>
      <c r="RJH66" s="37"/>
      <c r="RJI66" s="37"/>
      <c r="RJJ66" s="37"/>
      <c r="RJK66" s="37"/>
      <c r="RJL66" s="37"/>
      <c r="RJM66" s="37"/>
      <c r="RJN66" s="37"/>
      <c r="RJO66" s="37"/>
      <c r="RJP66" s="37"/>
      <c r="RJQ66" s="37"/>
      <c r="RJR66" s="37"/>
      <c r="RJS66" s="37"/>
      <c r="RJT66" s="37"/>
      <c r="RJU66" s="37"/>
      <c r="RJV66" s="37"/>
      <c r="RJW66" s="37"/>
      <c r="RJX66" s="37"/>
      <c r="RJY66" s="37"/>
      <c r="RJZ66" s="37"/>
      <c r="RKA66" s="37"/>
      <c r="RKB66" s="37"/>
      <c r="RKC66" s="37"/>
      <c r="RKD66" s="37"/>
      <c r="RKE66" s="37"/>
      <c r="RKF66" s="37"/>
      <c r="RKG66" s="37"/>
      <c r="RKH66" s="37"/>
      <c r="RKI66" s="37"/>
      <c r="RKJ66" s="37"/>
      <c r="RKK66" s="37"/>
      <c r="RKL66" s="37"/>
      <c r="RKM66" s="37"/>
      <c r="RKN66" s="37"/>
      <c r="RKO66" s="37"/>
      <c r="RKP66" s="37"/>
      <c r="RKQ66" s="37"/>
      <c r="RKR66" s="37"/>
      <c r="RKS66" s="37"/>
      <c r="RKT66" s="37"/>
      <c r="RKU66" s="37"/>
      <c r="RKV66" s="37"/>
      <c r="RKW66" s="37"/>
      <c r="RKX66" s="37"/>
      <c r="RKY66" s="37"/>
      <c r="RKZ66" s="37"/>
      <c r="RLA66" s="37"/>
      <c r="RLB66" s="37"/>
      <c r="RLC66" s="37"/>
      <c r="RLD66" s="37"/>
      <c r="RLE66" s="37"/>
      <c r="RLF66" s="37"/>
      <c r="RLG66" s="37"/>
      <c r="RLH66" s="37"/>
      <c r="RLI66" s="37"/>
      <c r="RLJ66" s="37"/>
      <c r="RLK66" s="37"/>
      <c r="RLL66" s="37"/>
      <c r="RLM66" s="37"/>
      <c r="RLN66" s="37"/>
      <c r="RLO66" s="37"/>
      <c r="RLP66" s="37"/>
      <c r="RLQ66" s="37"/>
      <c r="RLR66" s="37"/>
      <c r="RLS66" s="37"/>
      <c r="RLT66" s="37"/>
      <c r="RLU66" s="37"/>
      <c r="RLV66" s="37"/>
      <c r="RLW66" s="37"/>
      <c r="RLX66" s="37"/>
      <c r="RLY66" s="37"/>
      <c r="RLZ66" s="37"/>
      <c r="RMA66" s="37"/>
      <c r="RMB66" s="37"/>
      <c r="RMC66" s="37"/>
      <c r="RMD66" s="37"/>
      <c r="RME66" s="37"/>
      <c r="RMF66" s="37"/>
      <c r="RMG66" s="37"/>
      <c r="RMH66" s="37"/>
      <c r="RMI66" s="37"/>
      <c r="RMJ66" s="37"/>
      <c r="RMK66" s="37"/>
      <c r="RML66" s="37"/>
      <c r="RMM66" s="37"/>
      <c r="RMN66" s="37"/>
      <c r="RMO66" s="37"/>
      <c r="RMP66" s="37"/>
      <c r="RMQ66" s="37"/>
      <c r="RMR66" s="37"/>
      <c r="RMS66" s="37"/>
      <c r="RMT66" s="37"/>
      <c r="RMU66" s="37"/>
      <c r="RMV66" s="37"/>
      <c r="RMW66" s="37"/>
      <c r="RMX66" s="37"/>
      <c r="RMY66" s="37"/>
      <c r="RMZ66" s="37"/>
      <c r="RNA66" s="37"/>
      <c r="RNB66" s="37"/>
      <c r="RNC66" s="37"/>
      <c r="RND66" s="37"/>
      <c r="RNE66" s="37"/>
      <c r="RNF66" s="37"/>
      <c r="RNG66" s="37"/>
      <c r="RNH66" s="37"/>
      <c r="RNI66" s="37"/>
      <c r="RNJ66" s="37"/>
      <c r="RNK66" s="37"/>
      <c r="RNL66" s="37"/>
      <c r="RNM66" s="37"/>
      <c r="RNN66" s="37"/>
      <c r="RNO66" s="37"/>
      <c r="RNP66" s="37"/>
      <c r="RNQ66" s="37"/>
      <c r="RNR66" s="37"/>
      <c r="RNS66" s="37"/>
      <c r="RNT66" s="37"/>
      <c r="RNU66" s="37"/>
      <c r="RNV66" s="37"/>
      <c r="RNW66" s="37"/>
      <c r="RNX66" s="37"/>
      <c r="RNY66" s="37"/>
      <c r="RNZ66" s="37"/>
      <c r="ROA66" s="37"/>
      <c r="ROB66" s="37"/>
      <c r="ROC66" s="37"/>
      <c r="ROD66" s="37"/>
      <c r="ROE66" s="37"/>
      <c r="ROF66" s="37"/>
      <c r="ROG66" s="37"/>
      <c r="ROH66" s="37"/>
      <c r="ROI66" s="37"/>
      <c r="ROJ66" s="37"/>
      <c r="ROK66" s="37"/>
      <c r="ROL66" s="37"/>
      <c r="ROM66" s="37"/>
      <c r="RON66" s="37"/>
      <c r="ROO66" s="37"/>
      <c r="ROP66" s="37"/>
      <c r="ROQ66" s="37"/>
      <c r="ROR66" s="37"/>
      <c r="ROS66" s="37"/>
      <c r="ROT66" s="37"/>
      <c r="ROU66" s="37"/>
      <c r="ROV66" s="37"/>
      <c r="ROW66" s="37"/>
      <c r="ROX66" s="37"/>
      <c r="ROY66" s="37"/>
      <c r="ROZ66" s="37"/>
      <c r="RPA66" s="37"/>
      <c r="RPB66" s="37"/>
      <c r="RPC66" s="37"/>
      <c r="RPD66" s="37"/>
      <c r="RPE66" s="37"/>
      <c r="RPF66" s="37"/>
      <c r="RPG66" s="37"/>
      <c r="RPH66" s="37"/>
      <c r="RPI66" s="37"/>
      <c r="RPJ66" s="37"/>
      <c r="RPK66" s="37"/>
      <c r="RPL66" s="37"/>
      <c r="RPM66" s="37"/>
      <c r="RPN66" s="37"/>
      <c r="RPO66" s="37"/>
      <c r="RPP66" s="37"/>
      <c r="RPQ66" s="37"/>
      <c r="RPR66" s="37"/>
      <c r="RPS66" s="37"/>
      <c r="RPT66" s="37"/>
      <c r="RPU66" s="37"/>
      <c r="RPV66" s="37"/>
      <c r="RPW66" s="37"/>
      <c r="RPX66" s="37"/>
      <c r="RPY66" s="37"/>
      <c r="RPZ66" s="37"/>
      <c r="RQA66" s="37"/>
      <c r="RQB66" s="37"/>
      <c r="RQC66" s="37"/>
      <c r="RQD66" s="37"/>
      <c r="RQE66" s="37"/>
      <c r="RQF66" s="37"/>
      <c r="RQG66" s="37"/>
      <c r="RQH66" s="37"/>
      <c r="RQI66" s="37"/>
      <c r="RQJ66" s="37"/>
      <c r="RQK66" s="37"/>
      <c r="RQL66" s="37"/>
      <c r="RQM66" s="37"/>
      <c r="RQN66" s="37"/>
      <c r="RQO66" s="37"/>
      <c r="RQP66" s="37"/>
      <c r="RQQ66" s="37"/>
      <c r="RQR66" s="37"/>
      <c r="RQS66" s="37"/>
      <c r="RQT66" s="37"/>
      <c r="RQU66" s="37"/>
      <c r="RQV66" s="37"/>
      <c r="RQW66" s="37"/>
      <c r="RQX66" s="37"/>
      <c r="RQY66" s="37"/>
      <c r="RQZ66" s="37"/>
      <c r="RRA66" s="37"/>
      <c r="RRB66" s="37"/>
      <c r="RRC66" s="37"/>
      <c r="RRD66" s="37"/>
      <c r="RRE66" s="37"/>
      <c r="RRF66" s="37"/>
      <c r="RRG66" s="37"/>
      <c r="RRH66" s="37"/>
      <c r="RRI66" s="37"/>
      <c r="RRJ66" s="37"/>
      <c r="RRK66" s="37"/>
      <c r="RRL66" s="37"/>
      <c r="RRM66" s="37"/>
      <c r="RRN66" s="37"/>
      <c r="RRO66" s="37"/>
      <c r="RRP66" s="37"/>
      <c r="RRQ66" s="37"/>
      <c r="RRR66" s="37"/>
      <c r="RRS66" s="37"/>
      <c r="RRT66" s="37"/>
      <c r="RRU66" s="37"/>
      <c r="RRV66" s="37"/>
      <c r="RRW66" s="37"/>
      <c r="RRX66" s="37"/>
      <c r="RRY66" s="37"/>
      <c r="RRZ66" s="37"/>
      <c r="RSA66" s="37"/>
      <c r="RSB66" s="37"/>
      <c r="RSC66" s="37"/>
      <c r="RSD66" s="37"/>
      <c r="RSE66" s="37"/>
      <c r="RSF66" s="37"/>
      <c r="RSG66" s="37"/>
      <c r="RSH66" s="37"/>
      <c r="RSI66" s="37"/>
      <c r="RSJ66" s="37"/>
      <c r="RSK66" s="37"/>
      <c r="RSL66" s="37"/>
      <c r="RSM66" s="37"/>
      <c r="RSN66" s="37"/>
      <c r="RSO66" s="37"/>
      <c r="RSP66" s="37"/>
      <c r="RSQ66" s="37"/>
      <c r="RSR66" s="37"/>
      <c r="RSS66" s="37"/>
      <c r="RST66" s="37"/>
      <c r="RSU66" s="37"/>
      <c r="RSV66" s="37"/>
      <c r="RSW66" s="37"/>
      <c r="RSX66" s="37"/>
      <c r="RSY66" s="37"/>
      <c r="RSZ66" s="37"/>
      <c r="RTA66" s="37"/>
      <c r="RTB66" s="37"/>
      <c r="RTC66" s="37"/>
      <c r="RTD66" s="37"/>
      <c r="RTE66" s="37"/>
      <c r="RTF66" s="37"/>
      <c r="RTG66" s="37"/>
      <c r="RTH66" s="37"/>
      <c r="RTI66" s="37"/>
      <c r="RTJ66" s="37"/>
      <c r="RTK66" s="37"/>
      <c r="RTL66" s="37"/>
      <c r="RTM66" s="37"/>
      <c r="RTN66" s="37"/>
      <c r="RTO66" s="37"/>
      <c r="RTP66" s="37"/>
      <c r="RTQ66" s="37"/>
      <c r="RTR66" s="37"/>
      <c r="RTS66" s="37"/>
      <c r="RTT66" s="37"/>
      <c r="RTU66" s="37"/>
      <c r="RTV66" s="37"/>
      <c r="RTW66" s="37"/>
      <c r="RTX66" s="37"/>
      <c r="RTY66" s="37"/>
      <c r="RTZ66" s="37"/>
      <c r="RUA66" s="37"/>
      <c r="RUB66" s="37"/>
      <c r="RUC66" s="37"/>
      <c r="RUD66" s="37"/>
      <c r="RUE66" s="37"/>
      <c r="RUF66" s="37"/>
      <c r="RUG66" s="37"/>
      <c r="RUH66" s="37"/>
      <c r="RUI66" s="37"/>
      <c r="RUJ66" s="37"/>
      <c r="RUK66" s="37"/>
      <c r="RUL66" s="37"/>
      <c r="RUM66" s="37"/>
      <c r="RUN66" s="37"/>
      <c r="RUO66" s="37"/>
      <c r="RUP66" s="37"/>
      <c r="RUQ66" s="37"/>
      <c r="RUR66" s="37"/>
      <c r="RUS66" s="37"/>
      <c r="RUT66" s="37"/>
      <c r="RUU66" s="37"/>
      <c r="RUV66" s="37"/>
      <c r="RUW66" s="37"/>
      <c r="RUX66" s="37"/>
      <c r="RUY66" s="37"/>
      <c r="RUZ66" s="37"/>
      <c r="RVA66" s="37"/>
      <c r="RVB66" s="37"/>
      <c r="RVC66" s="37"/>
      <c r="RVD66" s="37"/>
      <c r="RVE66" s="37"/>
      <c r="RVF66" s="37"/>
      <c r="RVG66" s="37"/>
      <c r="RVH66" s="37"/>
      <c r="RVI66" s="37"/>
      <c r="RVJ66" s="37"/>
      <c r="RVK66" s="37"/>
      <c r="RVL66" s="37"/>
      <c r="RVM66" s="37"/>
      <c r="RVN66" s="37"/>
      <c r="RVO66" s="37"/>
      <c r="RVP66" s="37"/>
      <c r="RVQ66" s="37"/>
      <c r="RVR66" s="37"/>
      <c r="RVS66" s="37"/>
      <c r="RVT66" s="37"/>
      <c r="RVU66" s="37"/>
      <c r="RVV66" s="37"/>
      <c r="RVW66" s="37"/>
      <c r="RVX66" s="37"/>
      <c r="RVY66" s="37"/>
      <c r="RVZ66" s="37"/>
      <c r="RWA66" s="37"/>
      <c r="RWB66" s="37"/>
      <c r="RWC66" s="37"/>
      <c r="RWD66" s="37"/>
      <c r="RWE66" s="37"/>
      <c r="RWF66" s="37"/>
      <c r="RWG66" s="37"/>
      <c r="RWH66" s="37"/>
      <c r="RWI66" s="37"/>
      <c r="RWJ66" s="37"/>
      <c r="RWK66" s="37"/>
      <c r="RWL66" s="37"/>
      <c r="RWM66" s="37"/>
      <c r="RWN66" s="37"/>
      <c r="RWO66" s="37"/>
      <c r="RWP66" s="37"/>
      <c r="RWQ66" s="37"/>
      <c r="RWR66" s="37"/>
      <c r="RWS66" s="37"/>
      <c r="RWT66" s="37"/>
      <c r="RWU66" s="37"/>
      <c r="RWV66" s="37"/>
      <c r="RWW66" s="37"/>
      <c r="RWX66" s="37"/>
      <c r="RWY66" s="37"/>
      <c r="RWZ66" s="37"/>
      <c r="RXA66" s="37"/>
      <c r="RXB66" s="37"/>
      <c r="RXC66" s="37"/>
      <c r="RXD66" s="37"/>
      <c r="RXE66" s="37"/>
      <c r="RXF66" s="37"/>
      <c r="RXG66" s="37"/>
      <c r="RXH66" s="37"/>
      <c r="RXI66" s="37"/>
      <c r="RXJ66" s="37"/>
      <c r="RXK66" s="37"/>
      <c r="RXL66" s="37"/>
      <c r="RXM66" s="37"/>
      <c r="RXN66" s="37"/>
      <c r="RXO66" s="37"/>
      <c r="RXP66" s="37"/>
      <c r="RXQ66" s="37"/>
      <c r="RXR66" s="37"/>
      <c r="RXS66" s="37"/>
      <c r="RXT66" s="37"/>
      <c r="RXU66" s="37"/>
      <c r="RXV66" s="37"/>
      <c r="RXW66" s="37"/>
      <c r="RXX66" s="37"/>
      <c r="RXY66" s="37"/>
      <c r="RXZ66" s="37"/>
      <c r="RYA66" s="37"/>
      <c r="RYB66" s="37"/>
      <c r="RYC66" s="37"/>
      <c r="RYD66" s="37"/>
      <c r="RYE66" s="37"/>
      <c r="RYF66" s="37"/>
      <c r="RYG66" s="37"/>
      <c r="RYH66" s="37"/>
      <c r="RYI66" s="37"/>
      <c r="RYJ66" s="37"/>
      <c r="RYK66" s="37"/>
      <c r="RYL66" s="37"/>
      <c r="RYM66" s="37"/>
      <c r="RYN66" s="37"/>
      <c r="RYO66" s="37"/>
      <c r="RYP66" s="37"/>
      <c r="RYQ66" s="37"/>
      <c r="RYR66" s="37"/>
      <c r="RYS66" s="37"/>
      <c r="RYT66" s="37"/>
      <c r="RYU66" s="37"/>
      <c r="RYV66" s="37"/>
      <c r="RYW66" s="37"/>
      <c r="RYX66" s="37"/>
      <c r="RYY66" s="37"/>
      <c r="RYZ66" s="37"/>
      <c r="RZA66" s="37"/>
      <c r="RZB66" s="37"/>
      <c r="RZC66" s="37"/>
      <c r="RZD66" s="37"/>
      <c r="RZE66" s="37"/>
      <c r="RZF66" s="37"/>
      <c r="RZG66" s="37"/>
      <c r="RZH66" s="37"/>
      <c r="RZI66" s="37"/>
      <c r="RZJ66" s="37"/>
      <c r="RZK66" s="37"/>
      <c r="RZL66" s="37"/>
      <c r="RZM66" s="37"/>
      <c r="RZN66" s="37"/>
      <c r="RZO66" s="37"/>
      <c r="RZP66" s="37"/>
      <c r="RZQ66" s="37"/>
      <c r="RZR66" s="37"/>
      <c r="RZS66" s="37"/>
      <c r="RZT66" s="37"/>
      <c r="RZU66" s="37"/>
      <c r="RZV66" s="37"/>
      <c r="RZW66" s="37"/>
      <c r="RZX66" s="37"/>
      <c r="RZY66" s="37"/>
      <c r="RZZ66" s="37"/>
      <c r="SAA66" s="37"/>
      <c r="SAB66" s="37"/>
      <c r="SAC66" s="37"/>
      <c r="SAD66" s="37"/>
      <c r="SAE66" s="37"/>
      <c r="SAF66" s="37"/>
      <c r="SAG66" s="37"/>
      <c r="SAH66" s="37"/>
      <c r="SAI66" s="37"/>
      <c r="SAJ66" s="37"/>
      <c r="SAK66" s="37"/>
      <c r="SAL66" s="37"/>
      <c r="SAM66" s="37"/>
      <c r="SAN66" s="37"/>
      <c r="SAO66" s="37"/>
      <c r="SAP66" s="37"/>
      <c r="SAQ66" s="37"/>
      <c r="SAR66" s="37"/>
      <c r="SAS66" s="37"/>
      <c r="SAT66" s="37"/>
      <c r="SAU66" s="37"/>
      <c r="SAV66" s="37"/>
      <c r="SAW66" s="37"/>
      <c r="SAX66" s="37"/>
      <c r="SAY66" s="37"/>
      <c r="SAZ66" s="37"/>
      <c r="SBA66" s="37"/>
      <c r="SBB66" s="37"/>
      <c r="SBC66" s="37"/>
      <c r="SBD66" s="37"/>
      <c r="SBE66" s="37"/>
      <c r="SBF66" s="37"/>
      <c r="SBG66" s="37"/>
      <c r="SBH66" s="37"/>
      <c r="SBI66" s="37"/>
      <c r="SBJ66" s="37"/>
      <c r="SBK66" s="37"/>
      <c r="SBL66" s="37"/>
      <c r="SBM66" s="37"/>
      <c r="SBN66" s="37"/>
      <c r="SBO66" s="37"/>
      <c r="SBP66" s="37"/>
      <c r="SBQ66" s="37"/>
      <c r="SBR66" s="37"/>
      <c r="SBS66" s="37"/>
      <c r="SBT66" s="37"/>
      <c r="SBU66" s="37"/>
      <c r="SBV66" s="37"/>
      <c r="SBW66" s="37"/>
      <c r="SBX66" s="37"/>
      <c r="SBY66" s="37"/>
      <c r="SBZ66" s="37"/>
      <c r="SCA66" s="37"/>
      <c r="SCB66" s="37"/>
      <c r="SCC66" s="37"/>
      <c r="SCD66" s="37"/>
      <c r="SCE66" s="37"/>
      <c r="SCF66" s="37"/>
      <c r="SCG66" s="37"/>
      <c r="SCH66" s="37"/>
      <c r="SCI66" s="37"/>
      <c r="SCJ66" s="37"/>
      <c r="SCK66" s="37"/>
      <c r="SCL66" s="37"/>
      <c r="SCM66" s="37"/>
      <c r="SCN66" s="37"/>
      <c r="SCO66" s="37"/>
      <c r="SCP66" s="37"/>
      <c r="SCQ66" s="37"/>
      <c r="SCR66" s="37"/>
      <c r="SCS66" s="37"/>
      <c r="SCT66" s="37"/>
      <c r="SCU66" s="37"/>
      <c r="SCV66" s="37"/>
      <c r="SCW66" s="37"/>
      <c r="SCX66" s="37"/>
      <c r="SCY66" s="37"/>
      <c r="SCZ66" s="37"/>
      <c r="SDA66" s="37"/>
      <c r="SDB66" s="37"/>
      <c r="SDC66" s="37"/>
      <c r="SDD66" s="37"/>
      <c r="SDE66" s="37"/>
      <c r="SDF66" s="37"/>
      <c r="SDG66" s="37"/>
      <c r="SDH66" s="37"/>
      <c r="SDI66" s="37"/>
      <c r="SDJ66" s="37"/>
      <c r="SDK66" s="37"/>
      <c r="SDL66" s="37"/>
      <c r="SDM66" s="37"/>
      <c r="SDN66" s="37"/>
      <c r="SDO66" s="37"/>
      <c r="SDP66" s="37"/>
      <c r="SDQ66" s="37"/>
      <c r="SDR66" s="37"/>
      <c r="SDS66" s="37"/>
      <c r="SDT66" s="37"/>
      <c r="SDU66" s="37"/>
      <c r="SDV66" s="37"/>
      <c r="SDW66" s="37"/>
      <c r="SDX66" s="37"/>
      <c r="SDY66" s="37"/>
      <c r="SDZ66" s="37"/>
      <c r="SEA66" s="37"/>
      <c r="SEB66" s="37"/>
      <c r="SEC66" s="37"/>
      <c r="SED66" s="37"/>
      <c r="SEE66" s="37"/>
      <c r="SEF66" s="37"/>
      <c r="SEG66" s="37"/>
      <c r="SEH66" s="37"/>
      <c r="SEI66" s="37"/>
      <c r="SEJ66" s="37"/>
      <c r="SEK66" s="37"/>
      <c r="SEL66" s="37"/>
      <c r="SEM66" s="37"/>
      <c r="SEN66" s="37"/>
      <c r="SEO66" s="37"/>
      <c r="SEP66" s="37"/>
      <c r="SEQ66" s="37"/>
      <c r="SER66" s="37"/>
      <c r="SES66" s="37"/>
      <c r="SET66" s="37"/>
      <c r="SEU66" s="37"/>
      <c r="SEV66" s="37"/>
      <c r="SEW66" s="37"/>
      <c r="SEX66" s="37"/>
      <c r="SEY66" s="37"/>
      <c r="SEZ66" s="37"/>
      <c r="SFA66" s="37"/>
      <c r="SFB66" s="37"/>
      <c r="SFC66" s="37"/>
      <c r="SFD66" s="37"/>
      <c r="SFE66" s="37"/>
      <c r="SFF66" s="37"/>
      <c r="SFG66" s="37"/>
      <c r="SFH66" s="37"/>
      <c r="SFI66" s="37"/>
      <c r="SFJ66" s="37"/>
      <c r="SFK66" s="37"/>
      <c r="SFL66" s="37"/>
      <c r="SFM66" s="37"/>
      <c r="SFN66" s="37"/>
      <c r="SFO66" s="37"/>
      <c r="SFP66" s="37"/>
      <c r="SFQ66" s="37"/>
      <c r="SFR66" s="37"/>
      <c r="SFS66" s="37"/>
      <c r="SFT66" s="37"/>
      <c r="SFU66" s="37"/>
      <c r="SFV66" s="37"/>
      <c r="SFW66" s="37"/>
      <c r="SFX66" s="37"/>
      <c r="SFY66" s="37"/>
      <c r="SFZ66" s="37"/>
      <c r="SGA66" s="37"/>
      <c r="SGB66" s="37"/>
      <c r="SGC66" s="37"/>
      <c r="SGD66" s="37"/>
      <c r="SGE66" s="37"/>
      <c r="SGF66" s="37"/>
      <c r="SGG66" s="37"/>
      <c r="SGH66" s="37"/>
      <c r="SGI66" s="37"/>
      <c r="SGJ66" s="37"/>
      <c r="SGK66" s="37"/>
      <c r="SGL66" s="37"/>
      <c r="SGM66" s="37"/>
      <c r="SGN66" s="37"/>
      <c r="SGO66" s="37"/>
      <c r="SGP66" s="37"/>
      <c r="SGQ66" s="37"/>
      <c r="SGR66" s="37"/>
      <c r="SGS66" s="37"/>
      <c r="SGT66" s="37"/>
      <c r="SGU66" s="37"/>
      <c r="SGV66" s="37"/>
      <c r="SGW66" s="37"/>
      <c r="SGX66" s="37"/>
      <c r="SGY66" s="37"/>
      <c r="SGZ66" s="37"/>
      <c r="SHA66" s="37"/>
      <c r="SHB66" s="37"/>
      <c r="SHC66" s="37"/>
      <c r="SHD66" s="37"/>
      <c r="SHE66" s="37"/>
      <c r="SHF66" s="37"/>
      <c r="SHG66" s="37"/>
      <c r="SHH66" s="37"/>
      <c r="SHI66" s="37"/>
      <c r="SHJ66" s="37"/>
      <c r="SHK66" s="37"/>
      <c r="SHL66" s="37"/>
      <c r="SHM66" s="37"/>
      <c r="SHN66" s="37"/>
      <c r="SHO66" s="37"/>
      <c r="SHP66" s="37"/>
      <c r="SHQ66" s="37"/>
      <c r="SHR66" s="37"/>
      <c r="SHS66" s="37"/>
      <c r="SHT66" s="37"/>
      <c r="SHU66" s="37"/>
      <c r="SHV66" s="37"/>
      <c r="SHW66" s="37"/>
      <c r="SHX66" s="37"/>
      <c r="SHY66" s="37"/>
      <c r="SHZ66" s="37"/>
      <c r="SIA66" s="37"/>
      <c r="SIB66" s="37"/>
      <c r="SIC66" s="37"/>
      <c r="SID66" s="37"/>
      <c r="SIE66" s="37"/>
      <c r="SIF66" s="37"/>
      <c r="SIG66" s="37"/>
      <c r="SIH66" s="37"/>
      <c r="SII66" s="37"/>
      <c r="SIJ66" s="37"/>
      <c r="SIK66" s="37"/>
      <c r="SIL66" s="37"/>
      <c r="SIM66" s="37"/>
      <c r="SIN66" s="37"/>
      <c r="SIO66" s="37"/>
      <c r="SIP66" s="37"/>
      <c r="SIQ66" s="37"/>
      <c r="SIR66" s="37"/>
      <c r="SIS66" s="37"/>
      <c r="SIT66" s="37"/>
      <c r="SIU66" s="37"/>
      <c r="SIV66" s="37"/>
      <c r="SIW66" s="37"/>
      <c r="SIX66" s="37"/>
      <c r="SIY66" s="37"/>
      <c r="SIZ66" s="37"/>
      <c r="SJA66" s="37"/>
      <c r="SJB66" s="37"/>
      <c r="SJC66" s="37"/>
      <c r="SJD66" s="37"/>
      <c r="SJE66" s="37"/>
      <c r="SJF66" s="37"/>
      <c r="SJG66" s="37"/>
      <c r="SJH66" s="37"/>
      <c r="SJI66" s="37"/>
      <c r="SJJ66" s="37"/>
      <c r="SJK66" s="37"/>
      <c r="SJL66" s="37"/>
      <c r="SJM66" s="37"/>
      <c r="SJN66" s="37"/>
      <c r="SJO66" s="37"/>
      <c r="SJP66" s="37"/>
      <c r="SJQ66" s="37"/>
      <c r="SJR66" s="37"/>
      <c r="SJS66" s="37"/>
      <c r="SJT66" s="37"/>
      <c r="SJU66" s="37"/>
      <c r="SJV66" s="37"/>
      <c r="SJW66" s="37"/>
      <c r="SJX66" s="37"/>
      <c r="SJY66" s="37"/>
      <c r="SJZ66" s="37"/>
      <c r="SKA66" s="37"/>
      <c r="SKB66" s="37"/>
      <c r="SKC66" s="37"/>
      <c r="SKD66" s="37"/>
      <c r="SKE66" s="37"/>
      <c r="SKF66" s="37"/>
      <c r="SKG66" s="37"/>
      <c r="SKH66" s="37"/>
      <c r="SKI66" s="37"/>
      <c r="SKJ66" s="37"/>
      <c r="SKK66" s="37"/>
      <c r="SKL66" s="37"/>
      <c r="SKM66" s="37"/>
      <c r="SKN66" s="37"/>
      <c r="SKO66" s="37"/>
      <c r="SKP66" s="37"/>
      <c r="SKQ66" s="37"/>
      <c r="SKR66" s="37"/>
      <c r="SKS66" s="37"/>
      <c r="SKT66" s="37"/>
      <c r="SKU66" s="37"/>
      <c r="SKV66" s="37"/>
      <c r="SKW66" s="37"/>
      <c r="SKX66" s="37"/>
      <c r="SKY66" s="37"/>
      <c r="SKZ66" s="37"/>
      <c r="SLA66" s="37"/>
      <c r="SLB66" s="37"/>
      <c r="SLC66" s="37"/>
      <c r="SLD66" s="37"/>
      <c r="SLE66" s="37"/>
      <c r="SLF66" s="37"/>
      <c r="SLG66" s="37"/>
      <c r="SLH66" s="37"/>
      <c r="SLI66" s="37"/>
      <c r="SLJ66" s="37"/>
      <c r="SLK66" s="37"/>
      <c r="SLL66" s="37"/>
      <c r="SLM66" s="37"/>
      <c r="SLN66" s="37"/>
      <c r="SLO66" s="37"/>
      <c r="SLP66" s="37"/>
      <c r="SLQ66" s="37"/>
      <c r="SLR66" s="37"/>
      <c r="SLS66" s="37"/>
      <c r="SLT66" s="37"/>
      <c r="SLU66" s="37"/>
      <c r="SLV66" s="37"/>
      <c r="SLW66" s="37"/>
      <c r="SLX66" s="37"/>
      <c r="SLY66" s="37"/>
      <c r="SLZ66" s="37"/>
      <c r="SMA66" s="37"/>
      <c r="SMB66" s="37"/>
      <c r="SMC66" s="37"/>
      <c r="SMD66" s="37"/>
      <c r="SME66" s="37"/>
      <c r="SMF66" s="37"/>
      <c r="SMG66" s="37"/>
      <c r="SMH66" s="37"/>
      <c r="SMI66" s="37"/>
      <c r="SMJ66" s="37"/>
      <c r="SMK66" s="37"/>
      <c r="SML66" s="37"/>
      <c r="SMM66" s="37"/>
      <c r="SMN66" s="37"/>
      <c r="SMO66" s="37"/>
      <c r="SMP66" s="37"/>
      <c r="SMQ66" s="37"/>
      <c r="SMR66" s="37"/>
      <c r="SMS66" s="37"/>
      <c r="SMT66" s="37"/>
      <c r="SMU66" s="37"/>
      <c r="SMV66" s="37"/>
      <c r="SMW66" s="37"/>
      <c r="SMX66" s="37"/>
      <c r="SMY66" s="37"/>
      <c r="SMZ66" s="37"/>
      <c r="SNA66" s="37"/>
      <c r="SNB66" s="37"/>
      <c r="SNC66" s="37"/>
      <c r="SND66" s="37"/>
      <c r="SNE66" s="37"/>
      <c r="SNF66" s="37"/>
      <c r="SNG66" s="37"/>
      <c r="SNH66" s="37"/>
      <c r="SNI66" s="37"/>
      <c r="SNJ66" s="37"/>
      <c r="SNK66" s="37"/>
      <c r="SNL66" s="37"/>
      <c r="SNM66" s="37"/>
      <c r="SNN66" s="37"/>
      <c r="SNO66" s="37"/>
      <c r="SNP66" s="37"/>
      <c r="SNQ66" s="37"/>
      <c r="SNR66" s="37"/>
      <c r="SNS66" s="37"/>
      <c r="SNT66" s="37"/>
      <c r="SNU66" s="37"/>
      <c r="SNV66" s="37"/>
      <c r="SNW66" s="37"/>
      <c r="SNX66" s="37"/>
      <c r="SNY66" s="37"/>
      <c r="SNZ66" s="37"/>
      <c r="SOA66" s="37"/>
      <c r="SOB66" s="37"/>
      <c r="SOC66" s="37"/>
      <c r="SOD66" s="37"/>
      <c r="SOE66" s="37"/>
      <c r="SOF66" s="37"/>
      <c r="SOG66" s="37"/>
      <c r="SOH66" s="37"/>
      <c r="SOI66" s="37"/>
      <c r="SOJ66" s="37"/>
      <c r="SOK66" s="37"/>
      <c r="SOL66" s="37"/>
      <c r="SOM66" s="37"/>
      <c r="SON66" s="37"/>
      <c r="SOO66" s="37"/>
      <c r="SOP66" s="37"/>
      <c r="SOQ66" s="37"/>
      <c r="SOR66" s="37"/>
      <c r="SOS66" s="37"/>
      <c r="SOT66" s="37"/>
      <c r="SOU66" s="37"/>
      <c r="SOV66" s="37"/>
      <c r="SOW66" s="37"/>
      <c r="SOX66" s="37"/>
      <c r="SOY66" s="37"/>
      <c r="SOZ66" s="37"/>
      <c r="SPA66" s="37"/>
      <c r="SPB66" s="37"/>
      <c r="SPC66" s="37"/>
      <c r="SPD66" s="37"/>
      <c r="SPE66" s="37"/>
      <c r="SPF66" s="37"/>
      <c r="SPG66" s="37"/>
      <c r="SPH66" s="37"/>
      <c r="SPI66" s="37"/>
      <c r="SPJ66" s="37"/>
      <c r="SPK66" s="37"/>
      <c r="SPL66" s="37"/>
      <c r="SPM66" s="37"/>
      <c r="SPN66" s="37"/>
      <c r="SPO66" s="37"/>
      <c r="SPP66" s="37"/>
      <c r="SPQ66" s="37"/>
      <c r="SPR66" s="37"/>
      <c r="SPS66" s="37"/>
      <c r="SPT66" s="37"/>
      <c r="SPU66" s="37"/>
      <c r="SPV66" s="37"/>
      <c r="SPW66" s="37"/>
      <c r="SPX66" s="37"/>
      <c r="SPY66" s="37"/>
      <c r="SPZ66" s="37"/>
      <c r="SQA66" s="37"/>
      <c r="SQB66" s="37"/>
      <c r="SQC66" s="37"/>
      <c r="SQD66" s="37"/>
      <c r="SQE66" s="37"/>
      <c r="SQF66" s="37"/>
      <c r="SQG66" s="37"/>
      <c r="SQH66" s="37"/>
      <c r="SQI66" s="37"/>
      <c r="SQJ66" s="37"/>
      <c r="SQK66" s="37"/>
      <c r="SQL66" s="37"/>
      <c r="SQM66" s="37"/>
      <c r="SQN66" s="37"/>
      <c r="SQO66" s="37"/>
      <c r="SQP66" s="37"/>
      <c r="SQQ66" s="37"/>
      <c r="SQR66" s="37"/>
      <c r="SQS66" s="37"/>
      <c r="SQT66" s="37"/>
      <c r="SQU66" s="37"/>
      <c r="SQV66" s="37"/>
      <c r="SQW66" s="37"/>
      <c r="SQX66" s="37"/>
      <c r="SQY66" s="37"/>
      <c r="SQZ66" s="37"/>
      <c r="SRA66" s="37"/>
      <c r="SRB66" s="37"/>
      <c r="SRC66" s="37"/>
      <c r="SRD66" s="37"/>
      <c r="SRE66" s="37"/>
      <c r="SRF66" s="37"/>
      <c r="SRG66" s="37"/>
      <c r="SRH66" s="37"/>
      <c r="SRI66" s="37"/>
      <c r="SRJ66" s="37"/>
      <c r="SRK66" s="37"/>
      <c r="SRL66" s="37"/>
      <c r="SRM66" s="37"/>
      <c r="SRN66" s="37"/>
      <c r="SRO66" s="37"/>
      <c r="SRP66" s="37"/>
      <c r="SRQ66" s="37"/>
      <c r="SRR66" s="37"/>
      <c r="SRS66" s="37"/>
      <c r="SRT66" s="37"/>
      <c r="SRU66" s="37"/>
      <c r="SRV66" s="37"/>
      <c r="SRW66" s="37"/>
      <c r="SRX66" s="37"/>
      <c r="SRY66" s="37"/>
      <c r="SRZ66" s="37"/>
      <c r="SSA66" s="37"/>
      <c r="SSB66" s="37"/>
      <c r="SSC66" s="37"/>
      <c r="SSD66" s="37"/>
      <c r="SSE66" s="37"/>
      <c r="SSF66" s="37"/>
      <c r="SSG66" s="37"/>
      <c r="SSH66" s="37"/>
      <c r="SSI66" s="37"/>
      <c r="SSJ66" s="37"/>
      <c r="SSK66" s="37"/>
      <c r="SSL66" s="37"/>
      <c r="SSM66" s="37"/>
      <c r="SSN66" s="37"/>
      <c r="SSO66" s="37"/>
      <c r="SSP66" s="37"/>
      <c r="SSQ66" s="37"/>
      <c r="SSR66" s="37"/>
      <c r="SSS66" s="37"/>
      <c r="SST66" s="37"/>
      <c r="SSU66" s="37"/>
      <c r="SSV66" s="37"/>
      <c r="SSW66" s="37"/>
      <c r="SSX66" s="37"/>
      <c r="SSY66" s="37"/>
      <c r="SSZ66" s="37"/>
      <c r="STA66" s="37"/>
      <c r="STB66" s="37"/>
      <c r="STC66" s="37"/>
      <c r="STD66" s="37"/>
      <c r="STE66" s="37"/>
      <c r="STF66" s="37"/>
      <c r="STG66" s="37"/>
      <c r="STH66" s="37"/>
      <c r="STI66" s="37"/>
      <c r="STJ66" s="37"/>
      <c r="STK66" s="37"/>
      <c r="STL66" s="37"/>
      <c r="STM66" s="37"/>
      <c r="STN66" s="37"/>
      <c r="STO66" s="37"/>
      <c r="STP66" s="37"/>
      <c r="STQ66" s="37"/>
      <c r="STR66" s="37"/>
      <c r="STS66" s="37"/>
      <c r="STT66" s="37"/>
      <c r="STU66" s="37"/>
      <c r="STV66" s="37"/>
      <c r="STW66" s="37"/>
      <c r="STX66" s="37"/>
      <c r="STY66" s="37"/>
      <c r="STZ66" s="37"/>
      <c r="SUA66" s="37"/>
      <c r="SUB66" s="37"/>
      <c r="SUC66" s="37"/>
      <c r="SUD66" s="37"/>
      <c r="SUE66" s="37"/>
      <c r="SUF66" s="37"/>
      <c r="SUG66" s="37"/>
      <c r="SUH66" s="37"/>
      <c r="SUI66" s="37"/>
      <c r="SUJ66" s="37"/>
      <c r="SUK66" s="37"/>
      <c r="SUL66" s="37"/>
      <c r="SUM66" s="37"/>
      <c r="SUN66" s="37"/>
      <c r="SUO66" s="37"/>
      <c r="SUP66" s="37"/>
      <c r="SUQ66" s="37"/>
      <c r="SUR66" s="37"/>
      <c r="SUS66" s="37"/>
      <c r="SUT66" s="37"/>
      <c r="SUU66" s="37"/>
      <c r="SUV66" s="37"/>
      <c r="SUW66" s="37"/>
      <c r="SUX66" s="37"/>
      <c r="SUY66" s="37"/>
      <c r="SUZ66" s="37"/>
      <c r="SVA66" s="37"/>
      <c r="SVB66" s="37"/>
      <c r="SVC66" s="37"/>
      <c r="SVD66" s="37"/>
      <c r="SVE66" s="37"/>
      <c r="SVF66" s="37"/>
      <c r="SVG66" s="37"/>
      <c r="SVH66" s="37"/>
      <c r="SVI66" s="37"/>
      <c r="SVJ66" s="37"/>
      <c r="SVK66" s="37"/>
      <c r="SVL66" s="37"/>
      <c r="SVM66" s="37"/>
      <c r="SVN66" s="37"/>
      <c r="SVO66" s="37"/>
      <c r="SVP66" s="37"/>
      <c r="SVQ66" s="37"/>
      <c r="SVR66" s="37"/>
      <c r="SVS66" s="37"/>
      <c r="SVT66" s="37"/>
      <c r="SVU66" s="37"/>
      <c r="SVV66" s="37"/>
      <c r="SVW66" s="37"/>
      <c r="SVX66" s="37"/>
      <c r="SVY66" s="37"/>
      <c r="SVZ66" s="37"/>
      <c r="SWA66" s="37"/>
      <c r="SWB66" s="37"/>
      <c r="SWC66" s="37"/>
      <c r="SWD66" s="37"/>
      <c r="SWE66" s="37"/>
      <c r="SWF66" s="37"/>
      <c r="SWG66" s="37"/>
      <c r="SWH66" s="37"/>
      <c r="SWI66" s="37"/>
      <c r="SWJ66" s="37"/>
      <c r="SWK66" s="37"/>
      <c r="SWL66" s="37"/>
      <c r="SWM66" s="37"/>
      <c r="SWN66" s="37"/>
      <c r="SWO66" s="37"/>
      <c r="SWP66" s="37"/>
      <c r="SWQ66" s="37"/>
      <c r="SWR66" s="37"/>
      <c r="SWS66" s="37"/>
      <c r="SWT66" s="37"/>
      <c r="SWU66" s="37"/>
      <c r="SWV66" s="37"/>
      <c r="SWW66" s="37"/>
      <c r="SWX66" s="37"/>
      <c r="SWY66" s="37"/>
      <c r="SWZ66" s="37"/>
      <c r="SXA66" s="37"/>
      <c r="SXB66" s="37"/>
      <c r="SXC66" s="37"/>
      <c r="SXD66" s="37"/>
      <c r="SXE66" s="37"/>
      <c r="SXF66" s="37"/>
      <c r="SXG66" s="37"/>
      <c r="SXH66" s="37"/>
      <c r="SXI66" s="37"/>
      <c r="SXJ66" s="37"/>
      <c r="SXK66" s="37"/>
      <c r="SXL66" s="37"/>
      <c r="SXM66" s="37"/>
      <c r="SXN66" s="37"/>
      <c r="SXO66" s="37"/>
      <c r="SXP66" s="37"/>
      <c r="SXQ66" s="37"/>
      <c r="SXR66" s="37"/>
      <c r="SXS66" s="37"/>
      <c r="SXT66" s="37"/>
      <c r="SXU66" s="37"/>
      <c r="SXV66" s="37"/>
      <c r="SXW66" s="37"/>
      <c r="SXX66" s="37"/>
      <c r="SXY66" s="37"/>
      <c r="SXZ66" s="37"/>
      <c r="SYA66" s="37"/>
      <c r="SYB66" s="37"/>
      <c r="SYC66" s="37"/>
      <c r="SYD66" s="37"/>
      <c r="SYE66" s="37"/>
      <c r="SYF66" s="37"/>
      <c r="SYG66" s="37"/>
      <c r="SYH66" s="37"/>
      <c r="SYI66" s="37"/>
      <c r="SYJ66" s="37"/>
      <c r="SYK66" s="37"/>
      <c r="SYL66" s="37"/>
      <c r="SYM66" s="37"/>
      <c r="SYN66" s="37"/>
      <c r="SYO66" s="37"/>
      <c r="SYP66" s="37"/>
      <c r="SYQ66" s="37"/>
      <c r="SYR66" s="37"/>
      <c r="SYS66" s="37"/>
      <c r="SYT66" s="37"/>
      <c r="SYU66" s="37"/>
      <c r="SYV66" s="37"/>
      <c r="SYW66" s="37"/>
      <c r="SYX66" s="37"/>
      <c r="SYY66" s="37"/>
      <c r="SYZ66" s="37"/>
      <c r="SZA66" s="37"/>
      <c r="SZB66" s="37"/>
      <c r="SZC66" s="37"/>
      <c r="SZD66" s="37"/>
      <c r="SZE66" s="37"/>
      <c r="SZF66" s="37"/>
      <c r="SZG66" s="37"/>
      <c r="SZH66" s="37"/>
      <c r="SZI66" s="37"/>
      <c r="SZJ66" s="37"/>
      <c r="SZK66" s="37"/>
      <c r="SZL66" s="37"/>
      <c r="SZM66" s="37"/>
      <c r="SZN66" s="37"/>
      <c r="SZO66" s="37"/>
      <c r="SZP66" s="37"/>
      <c r="SZQ66" s="37"/>
      <c r="SZR66" s="37"/>
      <c r="SZS66" s="37"/>
      <c r="SZT66" s="37"/>
      <c r="SZU66" s="37"/>
      <c r="SZV66" s="37"/>
      <c r="SZW66" s="37"/>
      <c r="SZX66" s="37"/>
      <c r="SZY66" s="37"/>
      <c r="SZZ66" s="37"/>
      <c r="TAA66" s="37"/>
      <c r="TAB66" s="37"/>
      <c r="TAC66" s="37"/>
      <c r="TAD66" s="37"/>
      <c r="TAE66" s="37"/>
      <c r="TAF66" s="37"/>
      <c r="TAG66" s="37"/>
      <c r="TAH66" s="37"/>
      <c r="TAI66" s="37"/>
      <c r="TAJ66" s="37"/>
      <c r="TAK66" s="37"/>
      <c r="TAL66" s="37"/>
      <c r="TAM66" s="37"/>
      <c r="TAN66" s="37"/>
      <c r="TAO66" s="37"/>
      <c r="TAP66" s="37"/>
      <c r="TAQ66" s="37"/>
      <c r="TAR66" s="37"/>
      <c r="TAS66" s="37"/>
      <c r="TAT66" s="37"/>
      <c r="TAU66" s="37"/>
      <c r="TAV66" s="37"/>
      <c r="TAW66" s="37"/>
      <c r="TAX66" s="37"/>
      <c r="TAY66" s="37"/>
      <c r="TAZ66" s="37"/>
      <c r="TBA66" s="37"/>
      <c r="TBB66" s="37"/>
      <c r="TBC66" s="37"/>
      <c r="TBD66" s="37"/>
      <c r="TBE66" s="37"/>
      <c r="TBF66" s="37"/>
      <c r="TBG66" s="37"/>
      <c r="TBH66" s="37"/>
      <c r="TBI66" s="37"/>
      <c r="TBJ66" s="37"/>
      <c r="TBK66" s="37"/>
      <c r="TBL66" s="37"/>
      <c r="TBM66" s="37"/>
      <c r="TBN66" s="37"/>
      <c r="TBO66" s="37"/>
      <c r="TBP66" s="37"/>
      <c r="TBQ66" s="37"/>
      <c r="TBR66" s="37"/>
      <c r="TBS66" s="37"/>
      <c r="TBT66" s="37"/>
      <c r="TBU66" s="37"/>
      <c r="TBV66" s="37"/>
      <c r="TBW66" s="37"/>
      <c r="TBX66" s="37"/>
      <c r="TBY66" s="37"/>
      <c r="TBZ66" s="37"/>
      <c r="TCA66" s="37"/>
      <c r="TCB66" s="37"/>
      <c r="TCC66" s="37"/>
      <c r="TCD66" s="37"/>
      <c r="TCE66" s="37"/>
      <c r="TCF66" s="37"/>
      <c r="TCG66" s="37"/>
      <c r="TCH66" s="37"/>
      <c r="TCI66" s="37"/>
      <c r="TCJ66" s="37"/>
      <c r="TCK66" s="37"/>
      <c r="TCL66" s="37"/>
      <c r="TCM66" s="37"/>
      <c r="TCN66" s="37"/>
      <c r="TCO66" s="37"/>
      <c r="TCP66" s="37"/>
      <c r="TCQ66" s="37"/>
      <c r="TCR66" s="37"/>
      <c r="TCS66" s="37"/>
      <c r="TCT66" s="37"/>
      <c r="TCU66" s="37"/>
      <c r="TCV66" s="37"/>
      <c r="TCW66" s="37"/>
      <c r="TCX66" s="37"/>
      <c r="TCY66" s="37"/>
      <c r="TCZ66" s="37"/>
      <c r="TDA66" s="37"/>
      <c r="TDB66" s="37"/>
      <c r="TDC66" s="37"/>
      <c r="TDD66" s="37"/>
      <c r="TDE66" s="37"/>
      <c r="TDF66" s="37"/>
      <c r="TDG66" s="37"/>
      <c r="TDH66" s="37"/>
      <c r="TDI66" s="37"/>
      <c r="TDJ66" s="37"/>
      <c r="TDK66" s="37"/>
      <c r="TDL66" s="37"/>
      <c r="TDM66" s="37"/>
      <c r="TDN66" s="37"/>
      <c r="TDO66" s="37"/>
      <c r="TDP66" s="37"/>
      <c r="TDQ66" s="37"/>
      <c r="TDR66" s="37"/>
      <c r="TDS66" s="37"/>
      <c r="TDT66" s="37"/>
      <c r="TDU66" s="37"/>
      <c r="TDV66" s="37"/>
      <c r="TDW66" s="37"/>
      <c r="TDX66" s="37"/>
      <c r="TDY66" s="37"/>
      <c r="TDZ66" s="37"/>
      <c r="TEA66" s="37"/>
      <c r="TEB66" s="37"/>
      <c r="TEC66" s="37"/>
      <c r="TED66" s="37"/>
      <c r="TEE66" s="37"/>
      <c r="TEF66" s="37"/>
      <c r="TEG66" s="37"/>
      <c r="TEH66" s="37"/>
      <c r="TEI66" s="37"/>
      <c r="TEJ66" s="37"/>
      <c r="TEK66" s="37"/>
      <c r="TEL66" s="37"/>
      <c r="TEM66" s="37"/>
      <c r="TEN66" s="37"/>
      <c r="TEO66" s="37"/>
      <c r="TEP66" s="37"/>
      <c r="TEQ66" s="37"/>
      <c r="TER66" s="37"/>
      <c r="TES66" s="37"/>
      <c r="TET66" s="37"/>
      <c r="TEU66" s="37"/>
      <c r="TEV66" s="37"/>
      <c r="TEW66" s="37"/>
      <c r="TEX66" s="37"/>
      <c r="TEY66" s="37"/>
      <c r="TEZ66" s="37"/>
      <c r="TFA66" s="37"/>
      <c r="TFB66" s="37"/>
      <c r="TFC66" s="37"/>
      <c r="TFD66" s="37"/>
      <c r="TFE66" s="37"/>
      <c r="TFF66" s="37"/>
      <c r="TFG66" s="37"/>
      <c r="TFH66" s="37"/>
      <c r="TFI66" s="37"/>
      <c r="TFJ66" s="37"/>
      <c r="TFK66" s="37"/>
      <c r="TFL66" s="37"/>
      <c r="TFM66" s="37"/>
      <c r="TFN66" s="37"/>
      <c r="TFO66" s="37"/>
      <c r="TFP66" s="37"/>
      <c r="TFQ66" s="37"/>
      <c r="TFR66" s="37"/>
      <c r="TFS66" s="37"/>
      <c r="TFT66" s="37"/>
      <c r="TFU66" s="37"/>
      <c r="TFV66" s="37"/>
      <c r="TFW66" s="37"/>
      <c r="TFX66" s="37"/>
      <c r="TFY66" s="37"/>
      <c r="TFZ66" s="37"/>
      <c r="TGA66" s="37"/>
      <c r="TGB66" s="37"/>
      <c r="TGC66" s="37"/>
      <c r="TGD66" s="37"/>
      <c r="TGE66" s="37"/>
      <c r="TGF66" s="37"/>
      <c r="TGG66" s="37"/>
      <c r="TGH66" s="37"/>
      <c r="TGI66" s="37"/>
      <c r="TGJ66" s="37"/>
      <c r="TGK66" s="37"/>
      <c r="TGL66" s="37"/>
      <c r="TGM66" s="37"/>
      <c r="TGN66" s="37"/>
      <c r="TGO66" s="37"/>
      <c r="TGP66" s="37"/>
      <c r="TGQ66" s="37"/>
      <c r="TGR66" s="37"/>
      <c r="TGS66" s="37"/>
      <c r="TGT66" s="37"/>
      <c r="TGU66" s="37"/>
      <c r="TGV66" s="37"/>
      <c r="TGW66" s="37"/>
      <c r="TGX66" s="37"/>
      <c r="TGY66" s="37"/>
      <c r="TGZ66" s="37"/>
      <c r="THA66" s="37"/>
      <c r="THB66" s="37"/>
      <c r="THC66" s="37"/>
      <c r="THD66" s="37"/>
      <c r="THE66" s="37"/>
      <c r="THF66" s="37"/>
      <c r="THG66" s="37"/>
      <c r="THH66" s="37"/>
      <c r="THI66" s="37"/>
      <c r="THJ66" s="37"/>
      <c r="THK66" s="37"/>
      <c r="THL66" s="37"/>
      <c r="THM66" s="37"/>
      <c r="THN66" s="37"/>
      <c r="THO66" s="37"/>
      <c r="THP66" s="37"/>
      <c r="THQ66" s="37"/>
      <c r="THR66" s="37"/>
      <c r="THS66" s="37"/>
      <c r="THT66" s="37"/>
      <c r="THU66" s="37"/>
      <c r="THV66" s="37"/>
      <c r="THW66" s="37"/>
      <c r="THX66" s="37"/>
      <c r="THY66" s="37"/>
      <c r="THZ66" s="37"/>
      <c r="TIA66" s="37"/>
      <c r="TIB66" s="37"/>
      <c r="TIC66" s="37"/>
      <c r="TID66" s="37"/>
      <c r="TIE66" s="37"/>
      <c r="TIF66" s="37"/>
      <c r="TIG66" s="37"/>
      <c r="TIH66" s="37"/>
      <c r="TII66" s="37"/>
      <c r="TIJ66" s="37"/>
      <c r="TIK66" s="37"/>
      <c r="TIL66" s="37"/>
      <c r="TIM66" s="37"/>
      <c r="TIN66" s="37"/>
      <c r="TIO66" s="37"/>
      <c r="TIP66" s="37"/>
      <c r="TIQ66" s="37"/>
      <c r="TIR66" s="37"/>
      <c r="TIS66" s="37"/>
      <c r="TIT66" s="37"/>
      <c r="TIU66" s="37"/>
      <c r="TIV66" s="37"/>
      <c r="TIW66" s="37"/>
      <c r="TIX66" s="37"/>
      <c r="TIY66" s="37"/>
      <c r="TIZ66" s="37"/>
      <c r="TJA66" s="37"/>
      <c r="TJB66" s="37"/>
      <c r="TJC66" s="37"/>
      <c r="TJD66" s="37"/>
      <c r="TJE66" s="37"/>
      <c r="TJF66" s="37"/>
      <c r="TJG66" s="37"/>
      <c r="TJH66" s="37"/>
      <c r="TJI66" s="37"/>
      <c r="TJJ66" s="37"/>
      <c r="TJK66" s="37"/>
      <c r="TJL66" s="37"/>
      <c r="TJM66" s="37"/>
      <c r="TJN66" s="37"/>
      <c r="TJO66" s="37"/>
      <c r="TJP66" s="37"/>
      <c r="TJQ66" s="37"/>
      <c r="TJR66" s="37"/>
      <c r="TJS66" s="37"/>
      <c r="TJT66" s="37"/>
      <c r="TJU66" s="37"/>
      <c r="TJV66" s="37"/>
      <c r="TJW66" s="37"/>
      <c r="TJX66" s="37"/>
      <c r="TJY66" s="37"/>
      <c r="TJZ66" s="37"/>
      <c r="TKA66" s="37"/>
      <c r="TKB66" s="37"/>
      <c r="TKC66" s="37"/>
      <c r="TKD66" s="37"/>
      <c r="TKE66" s="37"/>
      <c r="TKF66" s="37"/>
      <c r="TKG66" s="37"/>
      <c r="TKH66" s="37"/>
      <c r="TKI66" s="37"/>
      <c r="TKJ66" s="37"/>
      <c r="TKK66" s="37"/>
      <c r="TKL66" s="37"/>
      <c r="TKM66" s="37"/>
      <c r="TKN66" s="37"/>
      <c r="TKO66" s="37"/>
      <c r="TKP66" s="37"/>
      <c r="TKQ66" s="37"/>
      <c r="TKR66" s="37"/>
      <c r="TKS66" s="37"/>
      <c r="TKT66" s="37"/>
      <c r="TKU66" s="37"/>
      <c r="TKV66" s="37"/>
      <c r="TKW66" s="37"/>
      <c r="TKX66" s="37"/>
      <c r="TKY66" s="37"/>
      <c r="TKZ66" s="37"/>
      <c r="TLA66" s="37"/>
      <c r="TLB66" s="37"/>
      <c r="TLC66" s="37"/>
      <c r="TLD66" s="37"/>
      <c r="TLE66" s="37"/>
      <c r="TLF66" s="37"/>
      <c r="TLG66" s="37"/>
      <c r="TLH66" s="37"/>
      <c r="TLI66" s="37"/>
      <c r="TLJ66" s="37"/>
      <c r="TLK66" s="37"/>
      <c r="TLL66" s="37"/>
      <c r="TLM66" s="37"/>
      <c r="TLN66" s="37"/>
      <c r="TLO66" s="37"/>
      <c r="TLP66" s="37"/>
      <c r="TLQ66" s="37"/>
      <c r="TLR66" s="37"/>
      <c r="TLS66" s="37"/>
      <c r="TLT66" s="37"/>
      <c r="TLU66" s="37"/>
      <c r="TLV66" s="37"/>
      <c r="TLW66" s="37"/>
      <c r="TLX66" s="37"/>
      <c r="TLY66" s="37"/>
      <c r="TLZ66" s="37"/>
      <c r="TMA66" s="37"/>
      <c r="TMB66" s="37"/>
      <c r="TMC66" s="37"/>
      <c r="TMD66" s="37"/>
      <c r="TME66" s="37"/>
      <c r="TMF66" s="37"/>
      <c r="TMG66" s="37"/>
      <c r="TMH66" s="37"/>
      <c r="TMI66" s="37"/>
      <c r="TMJ66" s="37"/>
      <c r="TMK66" s="37"/>
      <c r="TML66" s="37"/>
      <c r="TMM66" s="37"/>
      <c r="TMN66" s="37"/>
      <c r="TMO66" s="37"/>
      <c r="TMP66" s="37"/>
      <c r="TMQ66" s="37"/>
      <c r="TMR66" s="37"/>
      <c r="TMS66" s="37"/>
      <c r="TMT66" s="37"/>
      <c r="TMU66" s="37"/>
      <c r="TMV66" s="37"/>
      <c r="TMW66" s="37"/>
      <c r="TMX66" s="37"/>
      <c r="TMY66" s="37"/>
      <c r="TMZ66" s="37"/>
      <c r="TNA66" s="37"/>
      <c r="TNB66" s="37"/>
      <c r="TNC66" s="37"/>
      <c r="TND66" s="37"/>
      <c r="TNE66" s="37"/>
      <c r="TNF66" s="37"/>
      <c r="TNG66" s="37"/>
      <c r="TNH66" s="37"/>
      <c r="TNI66" s="37"/>
      <c r="TNJ66" s="37"/>
      <c r="TNK66" s="37"/>
      <c r="TNL66" s="37"/>
      <c r="TNM66" s="37"/>
      <c r="TNN66" s="37"/>
      <c r="TNO66" s="37"/>
      <c r="TNP66" s="37"/>
      <c r="TNQ66" s="37"/>
      <c r="TNR66" s="37"/>
      <c r="TNS66" s="37"/>
      <c r="TNT66" s="37"/>
      <c r="TNU66" s="37"/>
      <c r="TNV66" s="37"/>
      <c r="TNW66" s="37"/>
      <c r="TNX66" s="37"/>
      <c r="TNY66" s="37"/>
      <c r="TNZ66" s="37"/>
      <c r="TOA66" s="37"/>
      <c r="TOB66" s="37"/>
      <c r="TOC66" s="37"/>
      <c r="TOD66" s="37"/>
      <c r="TOE66" s="37"/>
      <c r="TOF66" s="37"/>
      <c r="TOG66" s="37"/>
      <c r="TOH66" s="37"/>
      <c r="TOI66" s="37"/>
      <c r="TOJ66" s="37"/>
      <c r="TOK66" s="37"/>
      <c r="TOL66" s="37"/>
      <c r="TOM66" s="37"/>
      <c r="TON66" s="37"/>
      <c r="TOO66" s="37"/>
      <c r="TOP66" s="37"/>
      <c r="TOQ66" s="37"/>
      <c r="TOR66" s="37"/>
      <c r="TOS66" s="37"/>
      <c r="TOT66" s="37"/>
      <c r="TOU66" s="37"/>
      <c r="TOV66" s="37"/>
      <c r="TOW66" s="37"/>
      <c r="TOX66" s="37"/>
      <c r="TOY66" s="37"/>
      <c r="TOZ66" s="37"/>
      <c r="TPA66" s="37"/>
      <c r="TPB66" s="37"/>
      <c r="TPC66" s="37"/>
      <c r="TPD66" s="37"/>
      <c r="TPE66" s="37"/>
      <c r="TPF66" s="37"/>
      <c r="TPG66" s="37"/>
      <c r="TPH66" s="37"/>
      <c r="TPI66" s="37"/>
      <c r="TPJ66" s="37"/>
      <c r="TPK66" s="37"/>
      <c r="TPL66" s="37"/>
      <c r="TPM66" s="37"/>
      <c r="TPN66" s="37"/>
      <c r="TPO66" s="37"/>
      <c r="TPP66" s="37"/>
      <c r="TPQ66" s="37"/>
      <c r="TPR66" s="37"/>
      <c r="TPS66" s="37"/>
      <c r="TPT66" s="37"/>
      <c r="TPU66" s="37"/>
      <c r="TPV66" s="37"/>
      <c r="TPW66" s="37"/>
      <c r="TPX66" s="37"/>
      <c r="TPY66" s="37"/>
      <c r="TPZ66" s="37"/>
      <c r="TQA66" s="37"/>
      <c r="TQB66" s="37"/>
      <c r="TQC66" s="37"/>
      <c r="TQD66" s="37"/>
      <c r="TQE66" s="37"/>
      <c r="TQF66" s="37"/>
      <c r="TQG66" s="37"/>
      <c r="TQH66" s="37"/>
      <c r="TQI66" s="37"/>
      <c r="TQJ66" s="37"/>
      <c r="TQK66" s="37"/>
      <c r="TQL66" s="37"/>
      <c r="TQM66" s="37"/>
      <c r="TQN66" s="37"/>
      <c r="TQO66" s="37"/>
      <c r="TQP66" s="37"/>
      <c r="TQQ66" s="37"/>
      <c r="TQR66" s="37"/>
      <c r="TQS66" s="37"/>
      <c r="TQT66" s="37"/>
      <c r="TQU66" s="37"/>
      <c r="TQV66" s="37"/>
      <c r="TQW66" s="37"/>
      <c r="TQX66" s="37"/>
      <c r="TQY66" s="37"/>
      <c r="TQZ66" s="37"/>
      <c r="TRA66" s="37"/>
      <c r="TRB66" s="37"/>
      <c r="TRC66" s="37"/>
      <c r="TRD66" s="37"/>
      <c r="TRE66" s="37"/>
      <c r="TRF66" s="37"/>
      <c r="TRG66" s="37"/>
      <c r="TRH66" s="37"/>
      <c r="TRI66" s="37"/>
      <c r="TRJ66" s="37"/>
      <c r="TRK66" s="37"/>
      <c r="TRL66" s="37"/>
      <c r="TRM66" s="37"/>
      <c r="TRN66" s="37"/>
      <c r="TRO66" s="37"/>
      <c r="TRP66" s="37"/>
      <c r="TRQ66" s="37"/>
      <c r="TRR66" s="37"/>
      <c r="TRS66" s="37"/>
      <c r="TRT66" s="37"/>
      <c r="TRU66" s="37"/>
      <c r="TRV66" s="37"/>
      <c r="TRW66" s="37"/>
      <c r="TRX66" s="37"/>
      <c r="TRY66" s="37"/>
      <c r="TRZ66" s="37"/>
      <c r="TSA66" s="37"/>
      <c r="TSB66" s="37"/>
      <c r="TSC66" s="37"/>
      <c r="TSD66" s="37"/>
      <c r="TSE66" s="37"/>
      <c r="TSF66" s="37"/>
      <c r="TSG66" s="37"/>
      <c r="TSH66" s="37"/>
      <c r="TSI66" s="37"/>
      <c r="TSJ66" s="37"/>
      <c r="TSK66" s="37"/>
      <c r="TSL66" s="37"/>
      <c r="TSM66" s="37"/>
      <c r="TSN66" s="37"/>
      <c r="TSO66" s="37"/>
      <c r="TSP66" s="37"/>
      <c r="TSQ66" s="37"/>
      <c r="TSR66" s="37"/>
      <c r="TSS66" s="37"/>
      <c r="TST66" s="37"/>
      <c r="TSU66" s="37"/>
      <c r="TSV66" s="37"/>
      <c r="TSW66" s="37"/>
      <c r="TSX66" s="37"/>
      <c r="TSY66" s="37"/>
      <c r="TSZ66" s="37"/>
      <c r="TTA66" s="37"/>
      <c r="TTB66" s="37"/>
      <c r="TTC66" s="37"/>
      <c r="TTD66" s="37"/>
      <c r="TTE66" s="37"/>
      <c r="TTF66" s="37"/>
      <c r="TTG66" s="37"/>
      <c r="TTH66" s="37"/>
      <c r="TTI66" s="37"/>
      <c r="TTJ66" s="37"/>
      <c r="TTK66" s="37"/>
      <c r="TTL66" s="37"/>
      <c r="TTM66" s="37"/>
      <c r="TTN66" s="37"/>
      <c r="TTO66" s="37"/>
      <c r="TTP66" s="37"/>
      <c r="TTQ66" s="37"/>
      <c r="TTR66" s="37"/>
      <c r="TTS66" s="37"/>
      <c r="TTT66" s="37"/>
      <c r="TTU66" s="37"/>
      <c r="TTV66" s="37"/>
      <c r="TTW66" s="37"/>
      <c r="TTX66" s="37"/>
      <c r="TTY66" s="37"/>
      <c r="TTZ66" s="37"/>
      <c r="TUA66" s="37"/>
      <c r="TUB66" s="37"/>
      <c r="TUC66" s="37"/>
      <c r="TUD66" s="37"/>
      <c r="TUE66" s="37"/>
      <c r="TUF66" s="37"/>
      <c r="TUG66" s="37"/>
      <c r="TUH66" s="37"/>
      <c r="TUI66" s="37"/>
      <c r="TUJ66" s="37"/>
      <c r="TUK66" s="37"/>
      <c r="TUL66" s="37"/>
      <c r="TUM66" s="37"/>
      <c r="TUN66" s="37"/>
      <c r="TUO66" s="37"/>
      <c r="TUP66" s="37"/>
      <c r="TUQ66" s="37"/>
      <c r="TUR66" s="37"/>
      <c r="TUS66" s="37"/>
      <c r="TUT66" s="37"/>
      <c r="TUU66" s="37"/>
      <c r="TUV66" s="37"/>
      <c r="TUW66" s="37"/>
      <c r="TUX66" s="37"/>
      <c r="TUY66" s="37"/>
      <c r="TUZ66" s="37"/>
      <c r="TVA66" s="37"/>
      <c r="TVB66" s="37"/>
      <c r="TVC66" s="37"/>
      <c r="TVD66" s="37"/>
      <c r="TVE66" s="37"/>
      <c r="TVF66" s="37"/>
      <c r="TVG66" s="37"/>
      <c r="TVH66" s="37"/>
      <c r="TVI66" s="37"/>
      <c r="TVJ66" s="37"/>
      <c r="TVK66" s="37"/>
      <c r="TVL66" s="37"/>
      <c r="TVM66" s="37"/>
      <c r="TVN66" s="37"/>
      <c r="TVO66" s="37"/>
      <c r="TVP66" s="37"/>
      <c r="TVQ66" s="37"/>
      <c r="TVR66" s="37"/>
      <c r="TVS66" s="37"/>
      <c r="TVT66" s="37"/>
      <c r="TVU66" s="37"/>
      <c r="TVV66" s="37"/>
      <c r="TVW66" s="37"/>
      <c r="TVX66" s="37"/>
      <c r="TVY66" s="37"/>
      <c r="TVZ66" s="37"/>
      <c r="TWA66" s="37"/>
      <c r="TWB66" s="37"/>
      <c r="TWC66" s="37"/>
      <c r="TWD66" s="37"/>
      <c r="TWE66" s="37"/>
      <c r="TWF66" s="37"/>
      <c r="TWG66" s="37"/>
      <c r="TWH66" s="37"/>
      <c r="TWI66" s="37"/>
      <c r="TWJ66" s="37"/>
      <c r="TWK66" s="37"/>
      <c r="TWL66" s="37"/>
      <c r="TWM66" s="37"/>
      <c r="TWN66" s="37"/>
      <c r="TWO66" s="37"/>
      <c r="TWP66" s="37"/>
      <c r="TWQ66" s="37"/>
      <c r="TWR66" s="37"/>
      <c r="TWS66" s="37"/>
      <c r="TWT66" s="37"/>
      <c r="TWU66" s="37"/>
      <c r="TWV66" s="37"/>
      <c r="TWW66" s="37"/>
      <c r="TWX66" s="37"/>
      <c r="TWY66" s="37"/>
      <c r="TWZ66" s="37"/>
      <c r="TXA66" s="37"/>
      <c r="TXB66" s="37"/>
      <c r="TXC66" s="37"/>
      <c r="TXD66" s="37"/>
      <c r="TXE66" s="37"/>
      <c r="TXF66" s="37"/>
      <c r="TXG66" s="37"/>
      <c r="TXH66" s="37"/>
      <c r="TXI66" s="37"/>
      <c r="TXJ66" s="37"/>
      <c r="TXK66" s="37"/>
      <c r="TXL66" s="37"/>
      <c r="TXM66" s="37"/>
      <c r="TXN66" s="37"/>
      <c r="TXO66" s="37"/>
      <c r="TXP66" s="37"/>
      <c r="TXQ66" s="37"/>
      <c r="TXR66" s="37"/>
      <c r="TXS66" s="37"/>
      <c r="TXT66" s="37"/>
      <c r="TXU66" s="37"/>
      <c r="TXV66" s="37"/>
      <c r="TXW66" s="37"/>
      <c r="TXX66" s="37"/>
      <c r="TXY66" s="37"/>
      <c r="TXZ66" s="37"/>
      <c r="TYA66" s="37"/>
      <c r="TYB66" s="37"/>
      <c r="TYC66" s="37"/>
      <c r="TYD66" s="37"/>
      <c r="TYE66" s="37"/>
      <c r="TYF66" s="37"/>
      <c r="TYG66" s="37"/>
      <c r="TYH66" s="37"/>
      <c r="TYI66" s="37"/>
      <c r="TYJ66" s="37"/>
      <c r="TYK66" s="37"/>
      <c r="TYL66" s="37"/>
      <c r="TYM66" s="37"/>
      <c r="TYN66" s="37"/>
      <c r="TYO66" s="37"/>
      <c r="TYP66" s="37"/>
      <c r="TYQ66" s="37"/>
      <c r="TYR66" s="37"/>
      <c r="TYS66" s="37"/>
      <c r="TYT66" s="37"/>
      <c r="TYU66" s="37"/>
      <c r="TYV66" s="37"/>
      <c r="TYW66" s="37"/>
      <c r="TYX66" s="37"/>
      <c r="TYY66" s="37"/>
      <c r="TYZ66" s="37"/>
      <c r="TZA66" s="37"/>
      <c r="TZB66" s="37"/>
      <c r="TZC66" s="37"/>
      <c r="TZD66" s="37"/>
      <c r="TZE66" s="37"/>
      <c r="TZF66" s="37"/>
      <c r="TZG66" s="37"/>
      <c r="TZH66" s="37"/>
      <c r="TZI66" s="37"/>
      <c r="TZJ66" s="37"/>
      <c r="TZK66" s="37"/>
      <c r="TZL66" s="37"/>
      <c r="TZM66" s="37"/>
      <c r="TZN66" s="37"/>
      <c r="TZO66" s="37"/>
      <c r="TZP66" s="37"/>
      <c r="TZQ66" s="37"/>
      <c r="TZR66" s="37"/>
      <c r="TZS66" s="37"/>
      <c r="TZT66" s="37"/>
      <c r="TZU66" s="37"/>
      <c r="TZV66" s="37"/>
      <c r="TZW66" s="37"/>
      <c r="TZX66" s="37"/>
      <c r="TZY66" s="37"/>
      <c r="TZZ66" s="37"/>
      <c r="UAA66" s="37"/>
      <c r="UAB66" s="37"/>
      <c r="UAC66" s="37"/>
      <c r="UAD66" s="37"/>
      <c r="UAE66" s="37"/>
      <c r="UAF66" s="37"/>
      <c r="UAG66" s="37"/>
      <c r="UAH66" s="37"/>
      <c r="UAI66" s="37"/>
      <c r="UAJ66" s="37"/>
      <c r="UAK66" s="37"/>
      <c r="UAL66" s="37"/>
      <c r="UAM66" s="37"/>
      <c r="UAN66" s="37"/>
      <c r="UAO66" s="37"/>
      <c r="UAP66" s="37"/>
      <c r="UAQ66" s="37"/>
      <c r="UAR66" s="37"/>
      <c r="UAS66" s="37"/>
      <c r="UAT66" s="37"/>
      <c r="UAU66" s="37"/>
      <c r="UAV66" s="37"/>
      <c r="UAW66" s="37"/>
      <c r="UAX66" s="37"/>
      <c r="UAY66" s="37"/>
      <c r="UAZ66" s="37"/>
      <c r="UBA66" s="37"/>
      <c r="UBB66" s="37"/>
      <c r="UBC66" s="37"/>
      <c r="UBD66" s="37"/>
      <c r="UBE66" s="37"/>
      <c r="UBF66" s="37"/>
      <c r="UBG66" s="37"/>
      <c r="UBH66" s="37"/>
      <c r="UBI66" s="37"/>
      <c r="UBJ66" s="37"/>
      <c r="UBK66" s="37"/>
      <c r="UBL66" s="37"/>
      <c r="UBM66" s="37"/>
      <c r="UBN66" s="37"/>
      <c r="UBO66" s="37"/>
      <c r="UBP66" s="37"/>
      <c r="UBQ66" s="37"/>
      <c r="UBR66" s="37"/>
      <c r="UBS66" s="37"/>
      <c r="UBT66" s="37"/>
      <c r="UBU66" s="37"/>
      <c r="UBV66" s="37"/>
      <c r="UBW66" s="37"/>
      <c r="UBX66" s="37"/>
      <c r="UBY66" s="37"/>
      <c r="UBZ66" s="37"/>
      <c r="UCA66" s="37"/>
      <c r="UCB66" s="37"/>
      <c r="UCC66" s="37"/>
      <c r="UCD66" s="37"/>
      <c r="UCE66" s="37"/>
      <c r="UCF66" s="37"/>
      <c r="UCG66" s="37"/>
      <c r="UCH66" s="37"/>
      <c r="UCI66" s="37"/>
      <c r="UCJ66" s="37"/>
      <c r="UCK66" s="37"/>
      <c r="UCL66" s="37"/>
      <c r="UCM66" s="37"/>
      <c r="UCN66" s="37"/>
      <c r="UCO66" s="37"/>
      <c r="UCP66" s="37"/>
      <c r="UCQ66" s="37"/>
      <c r="UCR66" s="37"/>
      <c r="UCS66" s="37"/>
      <c r="UCT66" s="37"/>
      <c r="UCU66" s="37"/>
      <c r="UCV66" s="37"/>
      <c r="UCW66" s="37"/>
      <c r="UCX66" s="37"/>
      <c r="UCY66" s="37"/>
      <c r="UCZ66" s="37"/>
      <c r="UDA66" s="37"/>
      <c r="UDB66" s="37"/>
      <c r="UDC66" s="37"/>
      <c r="UDD66" s="37"/>
      <c r="UDE66" s="37"/>
      <c r="UDF66" s="37"/>
      <c r="UDG66" s="37"/>
      <c r="UDH66" s="37"/>
      <c r="UDI66" s="37"/>
      <c r="UDJ66" s="37"/>
      <c r="UDK66" s="37"/>
      <c r="UDL66" s="37"/>
      <c r="UDM66" s="37"/>
      <c r="UDN66" s="37"/>
      <c r="UDO66" s="37"/>
      <c r="UDP66" s="37"/>
      <c r="UDQ66" s="37"/>
      <c r="UDR66" s="37"/>
      <c r="UDS66" s="37"/>
      <c r="UDT66" s="37"/>
      <c r="UDU66" s="37"/>
      <c r="UDV66" s="37"/>
      <c r="UDW66" s="37"/>
      <c r="UDX66" s="37"/>
      <c r="UDY66" s="37"/>
      <c r="UDZ66" s="37"/>
      <c r="UEA66" s="37"/>
      <c r="UEB66" s="37"/>
      <c r="UEC66" s="37"/>
      <c r="UED66" s="37"/>
      <c r="UEE66" s="37"/>
      <c r="UEF66" s="37"/>
      <c r="UEG66" s="37"/>
      <c r="UEH66" s="37"/>
      <c r="UEI66" s="37"/>
      <c r="UEJ66" s="37"/>
      <c r="UEK66" s="37"/>
      <c r="UEL66" s="37"/>
      <c r="UEM66" s="37"/>
      <c r="UEN66" s="37"/>
      <c r="UEO66" s="37"/>
      <c r="UEP66" s="37"/>
      <c r="UEQ66" s="37"/>
      <c r="UER66" s="37"/>
      <c r="UES66" s="37"/>
      <c r="UET66" s="37"/>
      <c r="UEU66" s="37"/>
      <c r="UEV66" s="37"/>
      <c r="UEW66" s="37"/>
      <c r="UEX66" s="37"/>
      <c r="UEY66" s="37"/>
      <c r="UEZ66" s="37"/>
      <c r="UFA66" s="37"/>
      <c r="UFB66" s="37"/>
      <c r="UFC66" s="37"/>
      <c r="UFD66" s="37"/>
      <c r="UFE66" s="37"/>
      <c r="UFF66" s="37"/>
      <c r="UFG66" s="37"/>
      <c r="UFH66" s="37"/>
      <c r="UFI66" s="37"/>
      <c r="UFJ66" s="37"/>
      <c r="UFK66" s="37"/>
      <c r="UFL66" s="37"/>
      <c r="UFM66" s="37"/>
      <c r="UFN66" s="37"/>
      <c r="UFO66" s="37"/>
      <c r="UFP66" s="37"/>
      <c r="UFQ66" s="37"/>
      <c r="UFR66" s="37"/>
      <c r="UFS66" s="37"/>
      <c r="UFT66" s="37"/>
      <c r="UFU66" s="37"/>
      <c r="UFV66" s="37"/>
      <c r="UFW66" s="37"/>
      <c r="UFX66" s="37"/>
      <c r="UFY66" s="37"/>
      <c r="UFZ66" s="37"/>
      <c r="UGA66" s="37"/>
      <c r="UGB66" s="37"/>
      <c r="UGC66" s="37"/>
      <c r="UGD66" s="37"/>
      <c r="UGE66" s="37"/>
      <c r="UGF66" s="37"/>
      <c r="UGG66" s="37"/>
      <c r="UGH66" s="37"/>
      <c r="UGI66" s="37"/>
      <c r="UGJ66" s="37"/>
      <c r="UGK66" s="37"/>
      <c r="UGL66" s="37"/>
      <c r="UGM66" s="37"/>
      <c r="UGN66" s="37"/>
      <c r="UGO66" s="37"/>
      <c r="UGP66" s="37"/>
      <c r="UGQ66" s="37"/>
      <c r="UGR66" s="37"/>
      <c r="UGS66" s="37"/>
      <c r="UGT66" s="37"/>
      <c r="UGU66" s="37"/>
      <c r="UGV66" s="37"/>
      <c r="UGW66" s="37"/>
      <c r="UGX66" s="37"/>
      <c r="UGY66" s="37"/>
      <c r="UGZ66" s="37"/>
      <c r="UHA66" s="37"/>
      <c r="UHB66" s="37"/>
      <c r="UHC66" s="37"/>
      <c r="UHD66" s="37"/>
      <c r="UHE66" s="37"/>
      <c r="UHF66" s="37"/>
      <c r="UHG66" s="37"/>
      <c r="UHH66" s="37"/>
      <c r="UHI66" s="37"/>
      <c r="UHJ66" s="37"/>
      <c r="UHK66" s="37"/>
      <c r="UHL66" s="37"/>
      <c r="UHM66" s="37"/>
      <c r="UHN66" s="37"/>
      <c r="UHO66" s="37"/>
      <c r="UHP66" s="37"/>
      <c r="UHQ66" s="37"/>
      <c r="UHR66" s="37"/>
      <c r="UHS66" s="37"/>
      <c r="UHT66" s="37"/>
      <c r="UHU66" s="37"/>
      <c r="UHV66" s="37"/>
      <c r="UHW66" s="37"/>
      <c r="UHX66" s="37"/>
      <c r="UHY66" s="37"/>
      <c r="UHZ66" s="37"/>
      <c r="UIA66" s="37"/>
      <c r="UIB66" s="37"/>
      <c r="UIC66" s="37"/>
      <c r="UID66" s="37"/>
      <c r="UIE66" s="37"/>
      <c r="UIF66" s="37"/>
      <c r="UIG66" s="37"/>
      <c r="UIH66" s="37"/>
      <c r="UII66" s="37"/>
      <c r="UIJ66" s="37"/>
      <c r="UIK66" s="37"/>
      <c r="UIL66" s="37"/>
      <c r="UIM66" s="37"/>
      <c r="UIN66" s="37"/>
      <c r="UIO66" s="37"/>
      <c r="UIP66" s="37"/>
      <c r="UIQ66" s="37"/>
      <c r="UIR66" s="37"/>
      <c r="UIS66" s="37"/>
      <c r="UIT66" s="37"/>
      <c r="UIU66" s="37"/>
      <c r="UIV66" s="37"/>
      <c r="UIW66" s="37"/>
      <c r="UIX66" s="37"/>
      <c r="UIY66" s="37"/>
      <c r="UIZ66" s="37"/>
      <c r="UJA66" s="37"/>
      <c r="UJB66" s="37"/>
      <c r="UJC66" s="37"/>
      <c r="UJD66" s="37"/>
      <c r="UJE66" s="37"/>
      <c r="UJF66" s="37"/>
      <c r="UJG66" s="37"/>
      <c r="UJH66" s="37"/>
      <c r="UJI66" s="37"/>
      <c r="UJJ66" s="37"/>
      <c r="UJK66" s="37"/>
      <c r="UJL66" s="37"/>
      <c r="UJM66" s="37"/>
      <c r="UJN66" s="37"/>
      <c r="UJO66" s="37"/>
      <c r="UJP66" s="37"/>
      <c r="UJQ66" s="37"/>
      <c r="UJR66" s="37"/>
      <c r="UJS66" s="37"/>
      <c r="UJT66" s="37"/>
      <c r="UJU66" s="37"/>
      <c r="UJV66" s="37"/>
      <c r="UJW66" s="37"/>
      <c r="UJX66" s="37"/>
      <c r="UJY66" s="37"/>
      <c r="UJZ66" s="37"/>
      <c r="UKA66" s="37"/>
      <c r="UKB66" s="37"/>
      <c r="UKC66" s="37"/>
      <c r="UKD66" s="37"/>
      <c r="UKE66" s="37"/>
      <c r="UKF66" s="37"/>
      <c r="UKG66" s="37"/>
      <c r="UKH66" s="37"/>
      <c r="UKI66" s="37"/>
      <c r="UKJ66" s="37"/>
      <c r="UKK66" s="37"/>
      <c r="UKL66" s="37"/>
      <c r="UKM66" s="37"/>
      <c r="UKN66" s="37"/>
      <c r="UKO66" s="37"/>
      <c r="UKP66" s="37"/>
      <c r="UKQ66" s="37"/>
      <c r="UKR66" s="37"/>
      <c r="UKS66" s="37"/>
      <c r="UKT66" s="37"/>
      <c r="UKU66" s="37"/>
      <c r="UKV66" s="37"/>
      <c r="UKW66" s="37"/>
      <c r="UKX66" s="37"/>
      <c r="UKY66" s="37"/>
      <c r="UKZ66" s="37"/>
      <c r="ULA66" s="37"/>
      <c r="ULB66" s="37"/>
      <c r="ULC66" s="37"/>
      <c r="ULD66" s="37"/>
      <c r="ULE66" s="37"/>
      <c r="ULF66" s="37"/>
      <c r="ULG66" s="37"/>
      <c r="ULH66" s="37"/>
      <c r="ULI66" s="37"/>
      <c r="ULJ66" s="37"/>
      <c r="ULK66" s="37"/>
      <c r="ULL66" s="37"/>
      <c r="ULM66" s="37"/>
      <c r="ULN66" s="37"/>
      <c r="ULO66" s="37"/>
      <c r="ULP66" s="37"/>
      <c r="ULQ66" s="37"/>
      <c r="ULR66" s="37"/>
      <c r="ULS66" s="37"/>
      <c r="ULT66" s="37"/>
      <c r="ULU66" s="37"/>
      <c r="ULV66" s="37"/>
      <c r="ULW66" s="37"/>
      <c r="ULX66" s="37"/>
      <c r="ULY66" s="37"/>
      <c r="ULZ66" s="37"/>
      <c r="UMA66" s="37"/>
      <c r="UMB66" s="37"/>
      <c r="UMC66" s="37"/>
      <c r="UMD66" s="37"/>
      <c r="UME66" s="37"/>
      <c r="UMF66" s="37"/>
      <c r="UMG66" s="37"/>
      <c r="UMH66" s="37"/>
      <c r="UMI66" s="37"/>
      <c r="UMJ66" s="37"/>
      <c r="UMK66" s="37"/>
      <c r="UML66" s="37"/>
      <c r="UMM66" s="37"/>
      <c r="UMN66" s="37"/>
      <c r="UMO66" s="37"/>
      <c r="UMP66" s="37"/>
      <c r="UMQ66" s="37"/>
      <c r="UMR66" s="37"/>
      <c r="UMS66" s="37"/>
      <c r="UMT66" s="37"/>
      <c r="UMU66" s="37"/>
      <c r="UMV66" s="37"/>
      <c r="UMW66" s="37"/>
      <c r="UMX66" s="37"/>
      <c r="UMY66" s="37"/>
      <c r="UMZ66" s="37"/>
      <c r="UNA66" s="37"/>
      <c r="UNB66" s="37"/>
      <c r="UNC66" s="37"/>
      <c r="UND66" s="37"/>
      <c r="UNE66" s="37"/>
      <c r="UNF66" s="37"/>
      <c r="UNG66" s="37"/>
      <c r="UNH66" s="37"/>
      <c r="UNI66" s="37"/>
      <c r="UNJ66" s="37"/>
      <c r="UNK66" s="37"/>
      <c r="UNL66" s="37"/>
      <c r="UNM66" s="37"/>
      <c r="UNN66" s="37"/>
      <c r="UNO66" s="37"/>
      <c r="UNP66" s="37"/>
      <c r="UNQ66" s="37"/>
      <c r="UNR66" s="37"/>
      <c r="UNS66" s="37"/>
      <c r="UNT66" s="37"/>
      <c r="UNU66" s="37"/>
      <c r="UNV66" s="37"/>
      <c r="UNW66" s="37"/>
      <c r="UNX66" s="37"/>
      <c r="UNY66" s="37"/>
      <c r="UNZ66" s="37"/>
      <c r="UOA66" s="37"/>
      <c r="UOB66" s="37"/>
      <c r="UOC66" s="37"/>
      <c r="UOD66" s="37"/>
      <c r="UOE66" s="37"/>
      <c r="UOF66" s="37"/>
      <c r="UOG66" s="37"/>
      <c r="UOH66" s="37"/>
      <c r="UOI66" s="37"/>
      <c r="UOJ66" s="37"/>
      <c r="UOK66" s="37"/>
      <c r="UOL66" s="37"/>
      <c r="UOM66" s="37"/>
      <c r="UON66" s="37"/>
      <c r="UOO66" s="37"/>
      <c r="UOP66" s="37"/>
      <c r="UOQ66" s="37"/>
      <c r="UOR66" s="37"/>
      <c r="UOS66" s="37"/>
      <c r="UOT66" s="37"/>
      <c r="UOU66" s="37"/>
      <c r="UOV66" s="37"/>
      <c r="UOW66" s="37"/>
      <c r="UOX66" s="37"/>
      <c r="UOY66" s="37"/>
      <c r="UOZ66" s="37"/>
      <c r="UPA66" s="37"/>
      <c r="UPB66" s="37"/>
      <c r="UPC66" s="37"/>
      <c r="UPD66" s="37"/>
      <c r="UPE66" s="37"/>
      <c r="UPF66" s="37"/>
      <c r="UPG66" s="37"/>
      <c r="UPH66" s="37"/>
      <c r="UPI66" s="37"/>
      <c r="UPJ66" s="37"/>
      <c r="UPK66" s="37"/>
      <c r="UPL66" s="37"/>
      <c r="UPM66" s="37"/>
      <c r="UPN66" s="37"/>
      <c r="UPO66" s="37"/>
      <c r="UPP66" s="37"/>
      <c r="UPQ66" s="37"/>
      <c r="UPR66" s="37"/>
      <c r="UPS66" s="37"/>
      <c r="UPT66" s="37"/>
      <c r="UPU66" s="37"/>
      <c r="UPV66" s="37"/>
      <c r="UPW66" s="37"/>
      <c r="UPX66" s="37"/>
      <c r="UPY66" s="37"/>
      <c r="UPZ66" s="37"/>
      <c r="UQA66" s="37"/>
      <c r="UQB66" s="37"/>
      <c r="UQC66" s="37"/>
      <c r="UQD66" s="37"/>
      <c r="UQE66" s="37"/>
      <c r="UQF66" s="37"/>
      <c r="UQG66" s="37"/>
      <c r="UQH66" s="37"/>
      <c r="UQI66" s="37"/>
      <c r="UQJ66" s="37"/>
      <c r="UQK66" s="37"/>
      <c r="UQL66" s="37"/>
      <c r="UQM66" s="37"/>
      <c r="UQN66" s="37"/>
      <c r="UQO66" s="37"/>
      <c r="UQP66" s="37"/>
      <c r="UQQ66" s="37"/>
      <c r="UQR66" s="37"/>
      <c r="UQS66" s="37"/>
      <c r="UQT66" s="37"/>
      <c r="UQU66" s="37"/>
      <c r="UQV66" s="37"/>
      <c r="UQW66" s="37"/>
      <c r="UQX66" s="37"/>
      <c r="UQY66" s="37"/>
      <c r="UQZ66" s="37"/>
      <c r="URA66" s="37"/>
      <c r="URB66" s="37"/>
      <c r="URC66" s="37"/>
      <c r="URD66" s="37"/>
      <c r="URE66" s="37"/>
      <c r="URF66" s="37"/>
      <c r="URG66" s="37"/>
      <c r="URH66" s="37"/>
      <c r="URI66" s="37"/>
      <c r="URJ66" s="37"/>
      <c r="URK66" s="37"/>
      <c r="URL66" s="37"/>
      <c r="URM66" s="37"/>
      <c r="URN66" s="37"/>
      <c r="URO66" s="37"/>
      <c r="URP66" s="37"/>
      <c r="URQ66" s="37"/>
      <c r="URR66" s="37"/>
      <c r="URS66" s="37"/>
      <c r="URT66" s="37"/>
      <c r="URU66" s="37"/>
      <c r="URV66" s="37"/>
      <c r="URW66" s="37"/>
      <c r="URX66" s="37"/>
      <c r="URY66" s="37"/>
      <c r="URZ66" s="37"/>
      <c r="USA66" s="37"/>
      <c r="USB66" s="37"/>
      <c r="USC66" s="37"/>
      <c r="USD66" s="37"/>
      <c r="USE66" s="37"/>
      <c r="USF66" s="37"/>
      <c r="USG66" s="37"/>
      <c r="USH66" s="37"/>
      <c r="USI66" s="37"/>
      <c r="USJ66" s="37"/>
      <c r="USK66" s="37"/>
      <c r="USL66" s="37"/>
      <c r="USM66" s="37"/>
      <c r="USN66" s="37"/>
      <c r="USO66" s="37"/>
      <c r="USP66" s="37"/>
      <c r="USQ66" s="37"/>
      <c r="USR66" s="37"/>
      <c r="USS66" s="37"/>
      <c r="UST66" s="37"/>
      <c r="USU66" s="37"/>
      <c r="USV66" s="37"/>
      <c r="USW66" s="37"/>
      <c r="USX66" s="37"/>
      <c r="USY66" s="37"/>
      <c r="USZ66" s="37"/>
      <c r="UTA66" s="37"/>
      <c r="UTB66" s="37"/>
      <c r="UTC66" s="37"/>
      <c r="UTD66" s="37"/>
      <c r="UTE66" s="37"/>
      <c r="UTF66" s="37"/>
      <c r="UTG66" s="37"/>
      <c r="UTH66" s="37"/>
      <c r="UTI66" s="37"/>
      <c r="UTJ66" s="37"/>
      <c r="UTK66" s="37"/>
      <c r="UTL66" s="37"/>
      <c r="UTM66" s="37"/>
      <c r="UTN66" s="37"/>
      <c r="UTO66" s="37"/>
      <c r="UTP66" s="37"/>
      <c r="UTQ66" s="37"/>
      <c r="UTR66" s="37"/>
      <c r="UTS66" s="37"/>
      <c r="UTT66" s="37"/>
      <c r="UTU66" s="37"/>
      <c r="UTV66" s="37"/>
      <c r="UTW66" s="37"/>
      <c r="UTX66" s="37"/>
      <c r="UTY66" s="37"/>
      <c r="UTZ66" s="37"/>
      <c r="UUA66" s="37"/>
      <c r="UUB66" s="37"/>
      <c r="UUC66" s="37"/>
      <c r="UUD66" s="37"/>
      <c r="UUE66" s="37"/>
      <c r="UUF66" s="37"/>
      <c r="UUG66" s="37"/>
      <c r="UUH66" s="37"/>
      <c r="UUI66" s="37"/>
      <c r="UUJ66" s="37"/>
      <c r="UUK66" s="37"/>
      <c r="UUL66" s="37"/>
      <c r="UUM66" s="37"/>
      <c r="UUN66" s="37"/>
      <c r="UUO66" s="37"/>
      <c r="UUP66" s="37"/>
      <c r="UUQ66" s="37"/>
      <c r="UUR66" s="37"/>
      <c r="UUS66" s="37"/>
      <c r="UUT66" s="37"/>
      <c r="UUU66" s="37"/>
      <c r="UUV66" s="37"/>
      <c r="UUW66" s="37"/>
      <c r="UUX66" s="37"/>
      <c r="UUY66" s="37"/>
      <c r="UUZ66" s="37"/>
      <c r="UVA66" s="37"/>
      <c r="UVB66" s="37"/>
      <c r="UVC66" s="37"/>
      <c r="UVD66" s="37"/>
      <c r="UVE66" s="37"/>
      <c r="UVF66" s="37"/>
      <c r="UVG66" s="37"/>
      <c r="UVH66" s="37"/>
      <c r="UVI66" s="37"/>
      <c r="UVJ66" s="37"/>
      <c r="UVK66" s="37"/>
      <c r="UVL66" s="37"/>
      <c r="UVM66" s="37"/>
      <c r="UVN66" s="37"/>
      <c r="UVO66" s="37"/>
      <c r="UVP66" s="37"/>
      <c r="UVQ66" s="37"/>
      <c r="UVR66" s="37"/>
      <c r="UVS66" s="37"/>
      <c r="UVT66" s="37"/>
      <c r="UVU66" s="37"/>
      <c r="UVV66" s="37"/>
      <c r="UVW66" s="37"/>
      <c r="UVX66" s="37"/>
      <c r="UVY66" s="37"/>
      <c r="UVZ66" s="37"/>
      <c r="UWA66" s="37"/>
      <c r="UWB66" s="37"/>
      <c r="UWC66" s="37"/>
      <c r="UWD66" s="37"/>
      <c r="UWE66" s="37"/>
      <c r="UWF66" s="37"/>
      <c r="UWG66" s="37"/>
      <c r="UWH66" s="37"/>
      <c r="UWI66" s="37"/>
      <c r="UWJ66" s="37"/>
      <c r="UWK66" s="37"/>
      <c r="UWL66" s="37"/>
      <c r="UWM66" s="37"/>
      <c r="UWN66" s="37"/>
      <c r="UWO66" s="37"/>
      <c r="UWP66" s="37"/>
      <c r="UWQ66" s="37"/>
      <c r="UWR66" s="37"/>
      <c r="UWS66" s="37"/>
      <c r="UWT66" s="37"/>
      <c r="UWU66" s="37"/>
      <c r="UWV66" s="37"/>
      <c r="UWW66" s="37"/>
      <c r="UWX66" s="37"/>
      <c r="UWY66" s="37"/>
      <c r="UWZ66" s="37"/>
      <c r="UXA66" s="37"/>
      <c r="UXB66" s="37"/>
      <c r="UXC66" s="37"/>
      <c r="UXD66" s="37"/>
      <c r="UXE66" s="37"/>
      <c r="UXF66" s="37"/>
      <c r="UXG66" s="37"/>
      <c r="UXH66" s="37"/>
      <c r="UXI66" s="37"/>
      <c r="UXJ66" s="37"/>
      <c r="UXK66" s="37"/>
      <c r="UXL66" s="37"/>
      <c r="UXM66" s="37"/>
      <c r="UXN66" s="37"/>
      <c r="UXO66" s="37"/>
      <c r="UXP66" s="37"/>
      <c r="UXQ66" s="37"/>
      <c r="UXR66" s="37"/>
      <c r="UXS66" s="37"/>
      <c r="UXT66" s="37"/>
      <c r="UXU66" s="37"/>
      <c r="UXV66" s="37"/>
      <c r="UXW66" s="37"/>
      <c r="UXX66" s="37"/>
      <c r="UXY66" s="37"/>
      <c r="UXZ66" s="37"/>
      <c r="UYA66" s="37"/>
      <c r="UYB66" s="37"/>
      <c r="UYC66" s="37"/>
      <c r="UYD66" s="37"/>
      <c r="UYE66" s="37"/>
      <c r="UYF66" s="37"/>
      <c r="UYG66" s="37"/>
      <c r="UYH66" s="37"/>
      <c r="UYI66" s="37"/>
      <c r="UYJ66" s="37"/>
      <c r="UYK66" s="37"/>
      <c r="UYL66" s="37"/>
      <c r="UYM66" s="37"/>
      <c r="UYN66" s="37"/>
      <c r="UYO66" s="37"/>
      <c r="UYP66" s="37"/>
      <c r="UYQ66" s="37"/>
      <c r="UYR66" s="37"/>
      <c r="UYS66" s="37"/>
      <c r="UYT66" s="37"/>
      <c r="UYU66" s="37"/>
      <c r="UYV66" s="37"/>
      <c r="UYW66" s="37"/>
      <c r="UYX66" s="37"/>
      <c r="UYY66" s="37"/>
      <c r="UYZ66" s="37"/>
      <c r="UZA66" s="37"/>
      <c r="UZB66" s="37"/>
      <c r="UZC66" s="37"/>
      <c r="UZD66" s="37"/>
      <c r="UZE66" s="37"/>
      <c r="UZF66" s="37"/>
      <c r="UZG66" s="37"/>
      <c r="UZH66" s="37"/>
      <c r="UZI66" s="37"/>
      <c r="UZJ66" s="37"/>
      <c r="UZK66" s="37"/>
      <c r="UZL66" s="37"/>
      <c r="UZM66" s="37"/>
      <c r="UZN66" s="37"/>
      <c r="UZO66" s="37"/>
      <c r="UZP66" s="37"/>
      <c r="UZQ66" s="37"/>
      <c r="UZR66" s="37"/>
      <c r="UZS66" s="37"/>
      <c r="UZT66" s="37"/>
      <c r="UZU66" s="37"/>
      <c r="UZV66" s="37"/>
      <c r="UZW66" s="37"/>
      <c r="UZX66" s="37"/>
      <c r="UZY66" s="37"/>
      <c r="UZZ66" s="37"/>
      <c r="VAA66" s="37"/>
      <c r="VAB66" s="37"/>
      <c r="VAC66" s="37"/>
      <c r="VAD66" s="37"/>
      <c r="VAE66" s="37"/>
      <c r="VAF66" s="37"/>
      <c r="VAG66" s="37"/>
      <c r="VAH66" s="37"/>
      <c r="VAI66" s="37"/>
      <c r="VAJ66" s="37"/>
      <c r="VAK66" s="37"/>
      <c r="VAL66" s="37"/>
      <c r="VAM66" s="37"/>
      <c r="VAN66" s="37"/>
      <c r="VAO66" s="37"/>
      <c r="VAP66" s="37"/>
      <c r="VAQ66" s="37"/>
      <c r="VAR66" s="37"/>
      <c r="VAS66" s="37"/>
      <c r="VAT66" s="37"/>
      <c r="VAU66" s="37"/>
      <c r="VAV66" s="37"/>
      <c r="VAW66" s="37"/>
      <c r="VAX66" s="37"/>
      <c r="VAY66" s="37"/>
      <c r="VAZ66" s="37"/>
      <c r="VBA66" s="37"/>
      <c r="VBB66" s="37"/>
      <c r="VBC66" s="37"/>
      <c r="VBD66" s="37"/>
      <c r="VBE66" s="37"/>
      <c r="VBF66" s="37"/>
      <c r="VBG66" s="37"/>
      <c r="VBH66" s="37"/>
      <c r="VBI66" s="37"/>
      <c r="VBJ66" s="37"/>
      <c r="VBK66" s="37"/>
      <c r="VBL66" s="37"/>
      <c r="VBM66" s="37"/>
      <c r="VBN66" s="37"/>
      <c r="VBO66" s="37"/>
      <c r="VBP66" s="37"/>
      <c r="VBQ66" s="37"/>
      <c r="VBR66" s="37"/>
      <c r="VBS66" s="37"/>
      <c r="VBT66" s="37"/>
      <c r="VBU66" s="37"/>
      <c r="VBV66" s="37"/>
      <c r="VBW66" s="37"/>
      <c r="VBX66" s="37"/>
      <c r="VBY66" s="37"/>
      <c r="VBZ66" s="37"/>
      <c r="VCA66" s="37"/>
      <c r="VCB66" s="37"/>
      <c r="VCC66" s="37"/>
      <c r="VCD66" s="37"/>
      <c r="VCE66" s="37"/>
      <c r="VCF66" s="37"/>
      <c r="VCG66" s="37"/>
      <c r="VCH66" s="37"/>
      <c r="VCI66" s="37"/>
      <c r="VCJ66" s="37"/>
      <c r="VCK66" s="37"/>
      <c r="VCL66" s="37"/>
      <c r="VCM66" s="37"/>
      <c r="VCN66" s="37"/>
      <c r="VCO66" s="37"/>
      <c r="VCP66" s="37"/>
      <c r="VCQ66" s="37"/>
      <c r="VCR66" s="37"/>
      <c r="VCS66" s="37"/>
      <c r="VCT66" s="37"/>
      <c r="VCU66" s="37"/>
      <c r="VCV66" s="37"/>
      <c r="VCW66" s="37"/>
      <c r="VCX66" s="37"/>
      <c r="VCY66" s="37"/>
      <c r="VCZ66" s="37"/>
      <c r="VDA66" s="37"/>
      <c r="VDB66" s="37"/>
      <c r="VDC66" s="37"/>
      <c r="VDD66" s="37"/>
      <c r="VDE66" s="37"/>
      <c r="VDF66" s="37"/>
      <c r="VDG66" s="37"/>
      <c r="VDH66" s="37"/>
      <c r="VDI66" s="37"/>
      <c r="VDJ66" s="37"/>
      <c r="VDK66" s="37"/>
      <c r="VDL66" s="37"/>
      <c r="VDM66" s="37"/>
      <c r="VDN66" s="37"/>
      <c r="VDO66" s="37"/>
      <c r="VDP66" s="37"/>
      <c r="VDQ66" s="37"/>
      <c r="VDR66" s="37"/>
      <c r="VDS66" s="37"/>
      <c r="VDT66" s="37"/>
      <c r="VDU66" s="37"/>
      <c r="VDV66" s="37"/>
      <c r="VDW66" s="37"/>
      <c r="VDX66" s="37"/>
      <c r="VDY66" s="37"/>
      <c r="VDZ66" s="37"/>
      <c r="VEA66" s="37"/>
      <c r="VEB66" s="37"/>
      <c r="VEC66" s="37"/>
      <c r="VED66" s="37"/>
      <c r="VEE66" s="37"/>
      <c r="VEF66" s="37"/>
      <c r="VEG66" s="37"/>
      <c r="VEH66" s="37"/>
      <c r="VEI66" s="37"/>
      <c r="VEJ66" s="37"/>
      <c r="VEK66" s="37"/>
      <c r="VEL66" s="37"/>
      <c r="VEM66" s="37"/>
      <c r="VEN66" s="37"/>
      <c r="VEO66" s="37"/>
      <c r="VEP66" s="37"/>
      <c r="VEQ66" s="37"/>
      <c r="VER66" s="37"/>
      <c r="VES66" s="37"/>
      <c r="VET66" s="37"/>
      <c r="VEU66" s="37"/>
      <c r="VEV66" s="37"/>
      <c r="VEW66" s="37"/>
      <c r="VEX66" s="37"/>
      <c r="VEY66" s="37"/>
      <c r="VEZ66" s="37"/>
      <c r="VFA66" s="37"/>
      <c r="VFB66" s="37"/>
      <c r="VFC66" s="37"/>
      <c r="VFD66" s="37"/>
      <c r="VFE66" s="37"/>
      <c r="VFF66" s="37"/>
      <c r="VFG66" s="37"/>
      <c r="VFH66" s="37"/>
      <c r="VFI66" s="37"/>
      <c r="VFJ66" s="37"/>
      <c r="VFK66" s="37"/>
      <c r="VFL66" s="37"/>
      <c r="VFM66" s="37"/>
      <c r="VFN66" s="37"/>
      <c r="VFO66" s="37"/>
      <c r="VFP66" s="37"/>
      <c r="VFQ66" s="37"/>
      <c r="VFR66" s="37"/>
      <c r="VFS66" s="37"/>
      <c r="VFT66" s="37"/>
      <c r="VFU66" s="37"/>
      <c r="VFV66" s="37"/>
      <c r="VFW66" s="37"/>
      <c r="VFX66" s="37"/>
      <c r="VFY66" s="37"/>
      <c r="VFZ66" s="37"/>
      <c r="VGA66" s="37"/>
      <c r="VGB66" s="37"/>
      <c r="VGC66" s="37"/>
      <c r="VGD66" s="37"/>
      <c r="VGE66" s="37"/>
      <c r="VGF66" s="37"/>
      <c r="VGG66" s="37"/>
      <c r="VGH66" s="37"/>
      <c r="VGI66" s="37"/>
      <c r="VGJ66" s="37"/>
      <c r="VGK66" s="37"/>
      <c r="VGL66" s="37"/>
      <c r="VGM66" s="37"/>
      <c r="VGN66" s="37"/>
      <c r="VGO66" s="37"/>
      <c r="VGP66" s="37"/>
      <c r="VGQ66" s="37"/>
      <c r="VGR66" s="37"/>
      <c r="VGS66" s="37"/>
      <c r="VGT66" s="37"/>
      <c r="VGU66" s="37"/>
      <c r="VGV66" s="37"/>
      <c r="VGW66" s="37"/>
      <c r="VGX66" s="37"/>
      <c r="VGY66" s="37"/>
      <c r="VGZ66" s="37"/>
      <c r="VHA66" s="37"/>
      <c r="VHB66" s="37"/>
      <c r="VHC66" s="37"/>
      <c r="VHD66" s="37"/>
      <c r="VHE66" s="37"/>
      <c r="VHF66" s="37"/>
      <c r="VHG66" s="37"/>
      <c r="VHH66" s="37"/>
      <c r="VHI66" s="37"/>
      <c r="VHJ66" s="37"/>
      <c r="VHK66" s="37"/>
      <c r="VHL66" s="37"/>
      <c r="VHM66" s="37"/>
      <c r="VHN66" s="37"/>
      <c r="VHO66" s="37"/>
      <c r="VHP66" s="37"/>
      <c r="VHQ66" s="37"/>
      <c r="VHR66" s="37"/>
      <c r="VHS66" s="37"/>
      <c r="VHT66" s="37"/>
      <c r="VHU66" s="37"/>
      <c r="VHV66" s="37"/>
      <c r="VHW66" s="37"/>
      <c r="VHX66" s="37"/>
      <c r="VHY66" s="37"/>
      <c r="VHZ66" s="37"/>
      <c r="VIA66" s="37"/>
      <c r="VIB66" s="37"/>
      <c r="VIC66" s="37"/>
      <c r="VID66" s="37"/>
      <c r="VIE66" s="37"/>
      <c r="VIF66" s="37"/>
      <c r="VIG66" s="37"/>
      <c r="VIH66" s="37"/>
      <c r="VII66" s="37"/>
      <c r="VIJ66" s="37"/>
      <c r="VIK66" s="37"/>
      <c r="VIL66" s="37"/>
      <c r="VIM66" s="37"/>
      <c r="VIN66" s="37"/>
      <c r="VIO66" s="37"/>
      <c r="VIP66" s="37"/>
      <c r="VIQ66" s="37"/>
      <c r="VIR66" s="37"/>
      <c r="VIS66" s="37"/>
      <c r="VIT66" s="37"/>
      <c r="VIU66" s="37"/>
      <c r="VIV66" s="37"/>
      <c r="VIW66" s="37"/>
      <c r="VIX66" s="37"/>
      <c r="VIY66" s="37"/>
      <c r="VIZ66" s="37"/>
      <c r="VJA66" s="37"/>
      <c r="VJB66" s="37"/>
      <c r="VJC66" s="37"/>
      <c r="VJD66" s="37"/>
      <c r="VJE66" s="37"/>
      <c r="VJF66" s="37"/>
      <c r="VJG66" s="37"/>
      <c r="VJH66" s="37"/>
      <c r="VJI66" s="37"/>
      <c r="VJJ66" s="37"/>
      <c r="VJK66" s="37"/>
      <c r="VJL66" s="37"/>
      <c r="VJM66" s="37"/>
      <c r="VJN66" s="37"/>
      <c r="VJO66" s="37"/>
      <c r="VJP66" s="37"/>
      <c r="VJQ66" s="37"/>
      <c r="VJR66" s="37"/>
      <c r="VJS66" s="37"/>
      <c r="VJT66" s="37"/>
      <c r="VJU66" s="37"/>
      <c r="VJV66" s="37"/>
      <c r="VJW66" s="37"/>
      <c r="VJX66" s="37"/>
      <c r="VJY66" s="37"/>
      <c r="VJZ66" s="37"/>
      <c r="VKA66" s="37"/>
      <c r="VKB66" s="37"/>
      <c r="VKC66" s="37"/>
      <c r="VKD66" s="37"/>
      <c r="VKE66" s="37"/>
      <c r="VKF66" s="37"/>
      <c r="VKG66" s="37"/>
      <c r="VKH66" s="37"/>
      <c r="VKI66" s="37"/>
      <c r="VKJ66" s="37"/>
      <c r="VKK66" s="37"/>
      <c r="VKL66" s="37"/>
      <c r="VKM66" s="37"/>
      <c r="VKN66" s="37"/>
      <c r="VKO66" s="37"/>
      <c r="VKP66" s="37"/>
      <c r="VKQ66" s="37"/>
      <c r="VKR66" s="37"/>
      <c r="VKS66" s="37"/>
      <c r="VKT66" s="37"/>
      <c r="VKU66" s="37"/>
      <c r="VKV66" s="37"/>
      <c r="VKW66" s="37"/>
      <c r="VKX66" s="37"/>
      <c r="VKY66" s="37"/>
      <c r="VKZ66" s="37"/>
      <c r="VLA66" s="37"/>
      <c r="VLB66" s="37"/>
      <c r="VLC66" s="37"/>
      <c r="VLD66" s="37"/>
      <c r="VLE66" s="37"/>
      <c r="VLF66" s="37"/>
      <c r="VLG66" s="37"/>
      <c r="VLH66" s="37"/>
      <c r="VLI66" s="37"/>
      <c r="VLJ66" s="37"/>
      <c r="VLK66" s="37"/>
      <c r="VLL66" s="37"/>
      <c r="VLM66" s="37"/>
      <c r="VLN66" s="37"/>
      <c r="VLO66" s="37"/>
      <c r="VLP66" s="37"/>
      <c r="VLQ66" s="37"/>
      <c r="VLR66" s="37"/>
      <c r="VLS66" s="37"/>
      <c r="VLT66" s="37"/>
      <c r="VLU66" s="37"/>
      <c r="VLV66" s="37"/>
      <c r="VLW66" s="37"/>
      <c r="VLX66" s="37"/>
      <c r="VLY66" s="37"/>
      <c r="VLZ66" s="37"/>
      <c r="VMA66" s="37"/>
      <c r="VMB66" s="37"/>
      <c r="VMC66" s="37"/>
      <c r="VMD66" s="37"/>
      <c r="VME66" s="37"/>
      <c r="VMF66" s="37"/>
      <c r="VMG66" s="37"/>
      <c r="VMH66" s="37"/>
      <c r="VMI66" s="37"/>
      <c r="VMJ66" s="37"/>
      <c r="VMK66" s="37"/>
      <c r="VML66" s="37"/>
      <c r="VMM66" s="37"/>
      <c r="VMN66" s="37"/>
      <c r="VMO66" s="37"/>
      <c r="VMP66" s="37"/>
      <c r="VMQ66" s="37"/>
      <c r="VMR66" s="37"/>
      <c r="VMS66" s="37"/>
      <c r="VMT66" s="37"/>
      <c r="VMU66" s="37"/>
      <c r="VMV66" s="37"/>
      <c r="VMW66" s="37"/>
      <c r="VMX66" s="37"/>
      <c r="VMY66" s="37"/>
      <c r="VMZ66" s="37"/>
      <c r="VNA66" s="37"/>
      <c r="VNB66" s="37"/>
      <c r="VNC66" s="37"/>
      <c r="VND66" s="37"/>
      <c r="VNE66" s="37"/>
      <c r="VNF66" s="37"/>
      <c r="VNG66" s="37"/>
      <c r="VNH66" s="37"/>
      <c r="VNI66" s="37"/>
      <c r="VNJ66" s="37"/>
      <c r="VNK66" s="37"/>
      <c r="VNL66" s="37"/>
      <c r="VNM66" s="37"/>
      <c r="VNN66" s="37"/>
      <c r="VNO66" s="37"/>
      <c r="VNP66" s="37"/>
      <c r="VNQ66" s="37"/>
      <c r="VNR66" s="37"/>
      <c r="VNS66" s="37"/>
      <c r="VNT66" s="37"/>
      <c r="VNU66" s="37"/>
      <c r="VNV66" s="37"/>
      <c r="VNW66" s="37"/>
      <c r="VNX66" s="37"/>
      <c r="VNY66" s="37"/>
      <c r="VNZ66" s="37"/>
      <c r="VOA66" s="37"/>
      <c r="VOB66" s="37"/>
      <c r="VOC66" s="37"/>
      <c r="VOD66" s="37"/>
      <c r="VOE66" s="37"/>
      <c r="VOF66" s="37"/>
      <c r="VOG66" s="37"/>
      <c r="VOH66" s="37"/>
      <c r="VOI66" s="37"/>
      <c r="VOJ66" s="37"/>
      <c r="VOK66" s="37"/>
      <c r="VOL66" s="37"/>
      <c r="VOM66" s="37"/>
      <c r="VON66" s="37"/>
      <c r="VOO66" s="37"/>
      <c r="VOP66" s="37"/>
      <c r="VOQ66" s="37"/>
      <c r="VOR66" s="37"/>
      <c r="VOS66" s="37"/>
      <c r="VOT66" s="37"/>
      <c r="VOU66" s="37"/>
      <c r="VOV66" s="37"/>
      <c r="VOW66" s="37"/>
      <c r="VOX66" s="37"/>
      <c r="VOY66" s="37"/>
      <c r="VOZ66" s="37"/>
      <c r="VPA66" s="37"/>
      <c r="VPB66" s="37"/>
      <c r="VPC66" s="37"/>
      <c r="VPD66" s="37"/>
      <c r="VPE66" s="37"/>
      <c r="VPF66" s="37"/>
      <c r="VPG66" s="37"/>
      <c r="VPH66" s="37"/>
      <c r="VPI66" s="37"/>
      <c r="VPJ66" s="37"/>
      <c r="VPK66" s="37"/>
      <c r="VPL66" s="37"/>
      <c r="VPM66" s="37"/>
      <c r="VPN66" s="37"/>
      <c r="VPO66" s="37"/>
      <c r="VPP66" s="37"/>
      <c r="VPQ66" s="37"/>
      <c r="VPR66" s="37"/>
      <c r="VPS66" s="37"/>
      <c r="VPT66" s="37"/>
      <c r="VPU66" s="37"/>
      <c r="VPV66" s="37"/>
      <c r="VPW66" s="37"/>
      <c r="VPX66" s="37"/>
      <c r="VPY66" s="37"/>
      <c r="VPZ66" s="37"/>
      <c r="VQA66" s="37"/>
      <c r="VQB66" s="37"/>
      <c r="VQC66" s="37"/>
      <c r="VQD66" s="37"/>
      <c r="VQE66" s="37"/>
      <c r="VQF66" s="37"/>
      <c r="VQG66" s="37"/>
      <c r="VQH66" s="37"/>
      <c r="VQI66" s="37"/>
      <c r="VQJ66" s="37"/>
      <c r="VQK66" s="37"/>
      <c r="VQL66" s="37"/>
      <c r="VQM66" s="37"/>
      <c r="VQN66" s="37"/>
      <c r="VQO66" s="37"/>
      <c r="VQP66" s="37"/>
      <c r="VQQ66" s="37"/>
      <c r="VQR66" s="37"/>
      <c r="VQS66" s="37"/>
      <c r="VQT66" s="37"/>
      <c r="VQU66" s="37"/>
      <c r="VQV66" s="37"/>
      <c r="VQW66" s="37"/>
      <c r="VQX66" s="37"/>
      <c r="VQY66" s="37"/>
      <c r="VQZ66" s="37"/>
      <c r="VRA66" s="37"/>
      <c r="VRB66" s="37"/>
      <c r="VRC66" s="37"/>
      <c r="VRD66" s="37"/>
      <c r="VRE66" s="37"/>
      <c r="VRF66" s="37"/>
      <c r="VRG66" s="37"/>
      <c r="VRH66" s="37"/>
      <c r="VRI66" s="37"/>
      <c r="VRJ66" s="37"/>
      <c r="VRK66" s="37"/>
      <c r="VRL66" s="37"/>
      <c r="VRM66" s="37"/>
      <c r="VRN66" s="37"/>
      <c r="VRO66" s="37"/>
      <c r="VRP66" s="37"/>
      <c r="VRQ66" s="37"/>
      <c r="VRR66" s="37"/>
      <c r="VRS66" s="37"/>
      <c r="VRT66" s="37"/>
      <c r="VRU66" s="37"/>
      <c r="VRV66" s="37"/>
      <c r="VRW66" s="37"/>
      <c r="VRX66" s="37"/>
      <c r="VRY66" s="37"/>
      <c r="VRZ66" s="37"/>
      <c r="VSA66" s="37"/>
      <c r="VSB66" s="37"/>
      <c r="VSC66" s="37"/>
      <c r="VSD66" s="37"/>
      <c r="VSE66" s="37"/>
      <c r="VSF66" s="37"/>
      <c r="VSG66" s="37"/>
      <c r="VSH66" s="37"/>
      <c r="VSI66" s="37"/>
      <c r="VSJ66" s="37"/>
      <c r="VSK66" s="37"/>
      <c r="VSL66" s="37"/>
      <c r="VSM66" s="37"/>
      <c r="VSN66" s="37"/>
      <c r="VSO66" s="37"/>
      <c r="VSP66" s="37"/>
      <c r="VSQ66" s="37"/>
      <c r="VSR66" s="37"/>
      <c r="VSS66" s="37"/>
      <c r="VST66" s="37"/>
      <c r="VSU66" s="37"/>
      <c r="VSV66" s="37"/>
      <c r="VSW66" s="37"/>
      <c r="VSX66" s="37"/>
      <c r="VSY66" s="37"/>
      <c r="VSZ66" s="37"/>
      <c r="VTA66" s="37"/>
      <c r="VTB66" s="37"/>
      <c r="VTC66" s="37"/>
      <c r="VTD66" s="37"/>
      <c r="VTE66" s="37"/>
      <c r="VTF66" s="37"/>
      <c r="VTG66" s="37"/>
      <c r="VTH66" s="37"/>
      <c r="VTI66" s="37"/>
      <c r="VTJ66" s="37"/>
      <c r="VTK66" s="37"/>
      <c r="VTL66" s="37"/>
      <c r="VTM66" s="37"/>
      <c r="VTN66" s="37"/>
      <c r="VTO66" s="37"/>
      <c r="VTP66" s="37"/>
      <c r="VTQ66" s="37"/>
      <c r="VTR66" s="37"/>
      <c r="VTS66" s="37"/>
      <c r="VTT66" s="37"/>
      <c r="VTU66" s="37"/>
      <c r="VTV66" s="37"/>
      <c r="VTW66" s="37"/>
      <c r="VTX66" s="37"/>
      <c r="VTY66" s="37"/>
      <c r="VTZ66" s="37"/>
      <c r="VUA66" s="37"/>
      <c r="VUB66" s="37"/>
      <c r="VUC66" s="37"/>
      <c r="VUD66" s="37"/>
      <c r="VUE66" s="37"/>
      <c r="VUF66" s="37"/>
      <c r="VUG66" s="37"/>
      <c r="VUH66" s="37"/>
      <c r="VUI66" s="37"/>
      <c r="VUJ66" s="37"/>
      <c r="VUK66" s="37"/>
      <c r="VUL66" s="37"/>
      <c r="VUM66" s="37"/>
      <c r="VUN66" s="37"/>
      <c r="VUO66" s="37"/>
      <c r="VUP66" s="37"/>
      <c r="VUQ66" s="37"/>
      <c r="VUR66" s="37"/>
      <c r="VUS66" s="37"/>
      <c r="VUT66" s="37"/>
      <c r="VUU66" s="37"/>
      <c r="VUV66" s="37"/>
      <c r="VUW66" s="37"/>
      <c r="VUX66" s="37"/>
      <c r="VUY66" s="37"/>
      <c r="VUZ66" s="37"/>
      <c r="VVA66" s="37"/>
      <c r="VVB66" s="37"/>
      <c r="VVC66" s="37"/>
      <c r="VVD66" s="37"/>
      <c r="VVE66" s="37"/>
      <c r="VVF66" s="37"/>
      <c r="VVG66" s="37"/>
      <c r="VVH66" s="37"/>
      <c r="VVI66" s="37"/>
      <c r="VVJ66" s="37"/>
      <c r="VVK66" s="37"/>
      <c r="VVL66" s="37"/>
      <c r="VVM66" s="37"/>
      <c r="VVN66" s="37"/>
      <c r="VVO66" s="37"/>
      <c r="VVP66" s="37"/>
      <c r="VVQ66" s="37"/>
      <c r="VVR66" s="37"/>
      <c r="VVS66" s="37"/>
      <c r="VVT66" s="37"/>
      <c r="VVU66" s="37"/>
      <c r="VVV66" s="37"/>
      <c r="VVW66" s="37"/>
      <c r="VVX66" s="37"/>
      <c r="VVY66" s="37"/>
      <c r="VVZ66" s="37"/>
      <c r="VWA66" s="37"/>
      <c r="VWB66" s="37"/>
      <c r="VWC66" s="37"/>
      <c r="VWD66" s="37"/>
      <c r="VWE66" s="37"/>
      <c r="VWF66" s="37"/>
      <c r="VWG66" s="37"/>
      <c r="VWH66" s="37"/>
      <c r="VWI66" s="37"/>
      <c r="VWJ66" s="37"/>
      <c r="VWK66" s="37"/>
      <c r="VWL66" s="37"/>
      <c r="VWM66" s="37"/>
      <c r="VWN66" s="37"/>
      <c r="VWO66" s="37"/>
      <c r="VWP66" s="37"/>
      <c r="VWQ66" s="37"/>
      <c r="VWR66" s="37"/>
      <c r="VWS66" s="37"/>
      <c r="VWT66" s="37"/>
      <c r="VWU66" s="37"/>
      <c r="VWV66" s="37"/>
      <c r="VWW66" s="37"/>
      <c r="VWX66" s="37"/>
      <c r="VWY66" s="37"/>
      <c r="VWZ66" s="37"/>
      <c r="VXA66" s="37"/>
      <c r="VXB66" s="37"/>
      <c r="VXC66" s="37"/>
      <c r="VXD66" s="37"/>
      <c r="VXE66" s="37"/>
      <c r="VXF66" s="37"/>
      <c r="VXG66" s="37"/>
      <c r="VXH66" s="37"/>
      <c r="VXI66" s="37"/>
      <c r="VXJ66" s="37"/>
      <c r="VXK66" s="37"/>
      <c r="VXL66" s="37"/>
      <c r="VXM66" s="37"/>
      <c r="VXN66" s="37"/>
      <c r="VXO66" s="37"/>
      <c r="VXP66" s="37"/>
      <c r="VXQ66" s="37"/>
      <c r="VXR66" s="37"/>
      <c r="VXS66" s="37"/>
      <c r="VXT66" s="37"/>
      <c r="VXU66" s="37"/>
      <c r="VXV66" s="37"/>
      <c r="VXW66" s="37"/>
      <c r="VXX66" s="37"/>
      <c r="VXY66" s="37"/>
      <c r="VXZ66" s="37"/>
      <c r="VYA66" s="37"/>
      <c r="VYB66" s="37"/>
      <c r="VYC66" s="37"/>
      <c r="VYD66" s="37"/>
      <c r="VYE66" s="37"/>
      <c r="VYF66" s="37"/>
      <c r="VYG66" s="37"/>
      <c r="VYH66" s="37"/>
      <c r="VYI66" s="37"/>
      <c r="VYJ66" s="37"/>
      <c r="VYK66" s="37"/>
      <c r="VYL66" s="37"/>
      <c r="VYM66" s="37"/>
      <c r="VYN66" s="37"/>
      <c r="VYO66" s="37"/>
      <c r="VYP66" s="37"/>
      <c r="VYQ66" s="37"/>
      <c r="VYR66" s="37"/>
      <c r="VYS66" s="37"/>
      <c r="VYT66" s="37"/>
      <c r="VYU66" s="37"/>
      <c r="VYV66" s="37"/>
      <c r="VYW66" s="37"/>
      <c r="VYX66" s="37"/>
      <c r="VYY66" s="37"/>
      <c r="VYZ66" s="37"/>
      <c r="VZA66" s="37"/>
      <c r="VZB66" s="37"/>
      <c r="VZC66" s="37"/>
      <c r="VZD66" s="37"/>
      <c r="VZE66" s="37"/>
      <c r="VZF66" s="37"/>
      <c r="VZG66" s="37"/>
      <c r="VZH66" s="37"/>
      <c r="VZI66" s="37"/>
      <c r="VZJ66" s="37"/>
      <c r="VZK66" s="37"/>
      <c r="VZL66" s="37"/>
      <c r="VZM66" s="37"/>
      <c r="VZN66" s="37"/>
      <c r="VZO66" s="37"/>
      <c r="VZP66" s="37"/>
      <c r="VZQ66" s="37"/>
      <c r="VZR66" s="37"/>
      <c r="VZS66" s="37"/>
      <c r="VZT66" s="37"/>
      <c r="VZU66" s="37"/>
      <c r="VZV66" s="37"/>
      <c r="VZW66" s="37"/>
      <c r="VZX66" s="37"/>
      <c r="VZY66" s="37"/>
      <c r="VZZ66" s="37"/>
      <c r="WAA66" s="37"/>
      <c r="WAB66" s="37"/>
      <c r="WAC66" s="37"/>
      <c r="WAD66" s="37"/>
      <c r="WAE66" s="37"/>
      <c r="WAF66" s="37"/>
      <c r="WAG66" s="37"/>
      <c r="WAH66" s="37"/>
      <c r="WAI66" s="37"/>
      <c r="WAJ66" s="37"/>
      <c r="WAK66" s="37"/>
      <c r="WAL66" s="37"/>
      <c r="WAM66" s="37"/>
      <c r="WAN66" s="37"/>
      <c r="WAO66" s="37"/>
      <c r="WAP66" s="37"/>
      <c r="WAQ66" s="37"/>
      <c r="WAR66" s="37"/>
      <c r="WAS66" s="37"/>
      <c r="WAT66" s="37"/>
      <c r="WAU66" s="37"/>
      <c r="WAV66" s="37"/>
      <c r="WAW66" s="37"/>
      <c r="WAX66" s="37"/>
      <c r="WAY66" s="37"/>
      <c r="WAZ66" s="37"/>
      <c r="WBA66" s="37"/>
      <c r="WBB66" s="37"/>
      <c r="WBC66" s="37"/>
      <c r="WBD66" s="37"/>
      <c r="WBE66" s="37"/>
      <c r="WBF66" s="37"/>
      <c r="WBG66" s="37"/>
      <c r="WBH66" s="37"/>
      <c r="WBI66" s="37"/>
      <c r="WBJ66" s="37"/>
      <c r="WBK66" s="37"/>
      <c r="WBL66" s="37"/>
      <c r="WBM66" s="37"/>
      <c r="WBN66" s="37"/>
      <c r="WBO66" s="37"/>
      <c r="WBP66" s="37"/>
      <c r="WBQ66" s="37"/>
      <c r="WBR66" s="37"/>
      <c r="WBS66" s="37"/>
      <c r="WBT66" s="37"/>
      <c r="WBU66" s="37"/>
      <c r="WBV66" s="37"/>
      <c r="WBW66" s="37"/>
      <c r="WBX66" s="37"/>
      <c r="WBY66" s="37"/>
      <c r="WBZ66" s="37"/>
      <c r="WCA66" s="37"/>
      <c r="WCB66" s="37"/>
      <c r="WCC66" s="37"/>
      <c r="WCD66" s="37"/>
      <c r="WCE66" s="37"/>
      <c r="WCF66" s="37"/>
      <c r="WCG66" s="37"/>
      <c r="WCH66" s="37"/>
      <c r="WCI66" s="37"/>
      <c r="WCJ66" s="37"/>
      <c r="WCK66" s="37"/>
      <c r="WCL66" s="37"/>
      <c r="WCM66" s="37"/>
      <c r="WCN66" s="37"/>
      <c r="WCO66" s="37"/>
      <c r="WCP66" s="37"/>
      <c r="WCQ66" s="37"/>
      <c r="WCR66" s="37"/>
      <c r="WCS66" s="37"/>
      <c r="WCT66" s="37"/>
      <c r="WCU66" s="37"/>
      <c r="WCV66" s="37"/>
      <c r="WCW66" s="37"/>
      <c r="WCX66" s="37"/>
      <c r="WCY66" s="37"/>
      <c r="WCZ66" s="37"/>
      <c r="WDA66" s="37"/>
      <c r="WDB66" s="37"/>
      <c r="WDC66" s="37"/>
      <c r="WDD66" s="37"/>
      <c r="WDE66" s="37"/>
      <c r="WDF66" s="37"/>
      <c r="WDG66" s="37"/>
      <c r="WDH66" s="37"/>
      <c r="WDI66" s="37"/>
      <c r="WDJ66" s="37"/>
      <c r="WDK66" s="37"/>
      <c r="WDL66" s="37"/>
      <c r="WDM66" s="37"/>
      <c r="WDN66" s="37"/>
      <c r="WDO66" s="37"/>
      <c r="WDP66" s="37"/>
      <c r="WDQ66" s="37"/>
      <c r="WDR66" s="37"/>
      <c r="WDS66" s="37"/>
      <c r="WDT66" s="37"/>
      <c r="WDU66" s="37"/>
      <c r="WDV66" s="37"/>
      <c r="WDW66" s="37"/>
      <c r="WDX66" s="37"/>
      <c r="WDY66" s="37"/>
      <c r="WDZ66" s="37"/>
      <c r="WEA66" s="37"/>
      <c r="WEB66" s="37"/>
      <c r="WEC66" s="37"/>
      <c r="WED66" s="37"/>
      <c r="WEE66" s="37"/>
      <c r="WEF66" s="37"/>
      <c r="WEG66" s="37"/>
      <c r="WEH66" s="37"/>
      <c r="WEI66" s="37"/>
      <c r="WEJ66" s="37"/>
      <c r="WEK66" s="37"/>
      <c r="WEL66" s="37"/>
      <c r="WEM66" s="37"/>
      <c r="WEN66" s="37"/>
      <c r="WEO66" s="37"/>
      <c r="WEP66" s="37"/>
      <c r="WEQ66" s="37"/>
      <c r="WER66" s="37"/>
      <c r="WES66" s="37"/>
      <c r="WET66" s="37"/>
      <c r="WEU66" s="37"/>
      <c r="WEV66" s="37"/>
      <c r="WEW66" s="37"/>
      <c r="WEX66" s="37"/>
      <c r="WEY66" s="37"/>
      <c r="WEZ66" s="37"/>
      <c r="WFA66" s="37"/>
      <c r="WFB66" s="37"/>
      <c r="WFC66" s="37"/>
      <c r="WFD66" s="37"/>
      <c r="WFE66" s="37"/>
      <c r="WFF66" s="37"/>
      <c r="WFG66" s="37"/>
      <c r="WFH66" s="37"/>
      <c r="WFI66" s="37"/>
      <c r="WFJ66" s="37"/>
      <c r="WFK66" s="37"/>
      <c r="WFL66" s="37"/>
      <c r="WFM66" s="37"/>
      <c r="WFN66" s="37"/>
      <c r="WFO66" s="37"/>
      <c r="WFP66" s="37"/>
      <c r="WFQ66" s="37"/>
      <c r="WFR66" s="37"/>
      <c r="WFS66" s="37"/>
      <c r="WFT66" s="37"/>
      <c r="WFU66" s="37"/>
      <c r="WFV66" s="37"/>
      <c r="WFW66" s="37"/>
      <c r="WFX66" s="37"/>
      <c r="WFY66" s="37"/>
      <c r="WFZ66" s="37"/>
      <c r="WGA66" s="37"/>
      <c r="WGB66" s="37"/>
      <c r="WGC66" s="37"/>
      <c r="WGD66" s="37"/>
      <c r="WGE66" s="37"/>
      <c r="WGF66" s="37"/>
      <c r="WGG66" s="37"/>
      <c r="WGH66" s="37"/>
      <c r="WGI66" s="37"/>
      <c r="WGJ66" s="37"/>
      <c r="WGK66" s="37"/>
      <c r="WGL66" s="37"/>
      <c r="WGM66" s="37"/>
      <c r="WGN66" s="37"/>
      <c r="WGO66" s="37"/>
      <c r="WGP66" s="37"/>
      <c r="WGQ66" s="37"/>
      <c r="WGR66" s="37"/>
      <c r="WGS66" s="37"/>
      <c r="WGT66" s="37"/>
      <c r="WGU66" s="37"/>
      <c r="WGV66" s="37"/>
      <c r="WGW66" s="37"/>
      <c r="WGX66" s="37"/>
      <c r="WGY66" s="37"/>
      <c r="WGZ66" s="37"/>
      <c r="WHA66" s="37"/>
      <c r="WHB66" s="37"/>
      <c r="WHC66" s="37"/>
      <c r="WHD66" s="37"/>
      <c r="WHE66" s="37"/>
      <c r="WHF66" s="37"/>
      <c r="WHG66" s="37"/>
      <c r="WHH66" s="37"/>
      <c r="WHI66" s="37"/>
      <c r="WHJ66" s="37"/>
      <c r="WHK66" s="37"/>
      <c r="WHL66" s="37"/>
      <c r="WHM66" s="37"/>
      <c r="WHN66" s="37"/>
      <c r="WHO66" s="37"/>
      <c r="WHP66" s="37"/>
      <c r="WHQ66" s="37"/>
      <c r="WHR66" s="37"/>
      <c r="WHS66" s="37"/>
      <c r="WHT66" s="37"/>
      <c r="WHU66" s="37"/>
      <c r="WHV66" s="37"/>
      <c r="WHW66" s="37"/>
      <c r="WHX66" s="37"/>
      <c r="WHY66" s="37"/>
      <c r="WHZ66" s="37"/>
      <c r="WIA66" s="37"/>
      <c r="WIB66" s="37"/>
      <c r="WIC66" s="37"/>
      <c r="WID66" s="37"/>
      <c r="WIE66" s="37"/>
      <c r="WIF66" s="37"/>
      <c r="WIG66" s="37"/>
      <c r="WIH66" s="37"/>
      <c r="WII66" s="37"/>
      <c r="WIJ66" s="37"/>
      <c r="WIK66" s="37"/>
      <c r="WIL66" s="37"/>
      <c r="WIM66" s="37"/>
      <c r="WIN66" s="37"/>
      <c r="WIO66" s="37"/>
      <c r="WIP66" s="37"/>
      <c r="WIQ66" s="37"/>
      <c r="WIR66" s="37"/>
      <c r="WIS66" s="37"/>
      <c r="WIT66" s="37"/>
      <c r="WIU66" s="37"/>
      <c r="WIV66" s="37"/>
      <c r="WIW66" s="37"/>
      <c r="WIX66" s="37"/>
      <c r="WIY66" s="37"/>
      <c r="WIZ66" s="37"/>
      <c r="WJA66" s="37"/>
      <c r="WJB66" s="37"/>
      <c r="WJC66" s="37"/>
      <c r="WJD66" s="37"/>
      <c r="WJE66" s="37"/>
      <c r="WJF66" s="37"/>
      <c r="WJG66" s="37"/>
      <c r="WJH66" s="37"/>
      <c r="WJI66" s="37"/>
      <c r="WJJ66" s="37"/>
      <c r="WJK66" s="37"/>
      <c r="WJL66" s="37"/>
      <c r="WJM66" s="37"/>
      <c r="WJN66" s="37"/>
      <c r="WJO66" s="37"/>
      <c r="WJP66" s="37"/>
      <c r="WJQ66" s="37"/>
      <c r="WJR66" s="37"/>
      <c r="WJS66" s="37"/>
      <c r="WJT66" s="37"/>
      <c r="WJU66" s="37"/>
      <c r="WJV66" s="37"/>
      <c r="WJW66" s="37"/>
      <c r="WJX66" s="37"/>
      <c r="WJY66" s="37"/>
      <c r="WJZ66" s="37"/>
      <c r="WKA66" s="37"/>
      <c r="WKB66" s="37"/>
      <c r="WKC66" s="37"/>
      <c r="WKD66" s="37"/>
      <c r="WKE66" s="37"/>
      <c r="WKF66" s="37"/>
      <c r="WKG66" s="37"/>
      <c r="WKH66" s="37"/>
      <c r="WKI66" s="37"/>
      <c r="WKJ66" s="37"/>
      <c r="WKK66" s="37"/>
      <c r="WKL66" s="37"/>
      <c r="WKM66" s="37"/>
      <c r="WKN66" s="37"/>
      <c r="WKO66" s="37"/>
      <c r="WKP66" s="37"/>
      <c r="WKQ66" s="37"/>
      <c r="WKR66" s="37"/>
      <c r="WKS66" s="37"/>
      <c r="WKT66" s="37"/>
      <c r="WKU66" s="37"/>
      <c r="WKV66" s="37"/>
      <c r="WKW66" s="37"/>
      <c r="WKX66" s="37"/>
      <c r="WKY66" s="37"/>
      <c r="WKZ66" s="37"/>
      <c r="WLA66" s="37"/>
      <c r="WLB66" s="37"/>
      <c r="WLC66" s="37"/>
      <c r="WLD66" s="37"/>
      <c r="WLE66" s="37"/>
      <c r="WLF66" s="37"/>
      <c r="WLG66" s="37"/>
      <c r="WLH66" s="37"/>
      <c r="WLI66" s="37"/>
      <c r="WLJ66" s="37"/>
      <c r="WLK66" s="37"/>
      <c r="WLL66" s="37"/>
      <c r="WLM66" s="37"/>
      <c r="WLN66" s="37"/>
      <c r="WLO66" s="37"/>
      <c r="WLP66" s="37"/>
      <c r="WLQ66" s="37"/>
      <c r="WLR66" s="37"/>
      <c r="WLS66" s="37"/>
      <c r="WLT66" s="37"/>
      <c r="WLU66" s="37"/>
      <c r="WLV66" s="37"/>
      <c r="WLW66" s="37"/>
      <c r="WLX66" s="37"/>
      <c r="WLY66" s="37"/>
      <c r="WLZ66" s="37"/>
      <c r="WMA66" s="37"/>
      <c r="WMB66" s="37"/>
      <c r="WMC66" s="37"/>
      <c r="WMD66" s="37"/>
      <c r="WME66" s="37"/>
      <c r="WMF66" s="37"/>
      <c r="WMG66" s="37"/>
      <c r="WMH66" s="37"/>
      <c r="WMI66" s="37"/>
      <c r="WMJ66" s="37"/>
      <c r="WMK66" s="37"/>
      <c r="WML66" s="37"/>
      <c r="WMM66" s="37"/>
      <c r="WMN66" s="37"/>
      <c r="WMO66" s="37"/>
      <c r="WMP66" s="37"/>
      <c r="WMQ66" s="37"/>
      <c r="WMR66" s="37"/>
      <c r="WMS66" s="37"/>
      <c r="WMT66" s="37"/>
      <c r="WMU66" s="37"/>
      <c r="WMV66" s="37"/>
      <c r="WMW66" s="37"/>
      <c r="WMX66" s="37"/>
      <c r="WMY66" s="37"/>
      <c r="WMZ66" s="37"/>
      <c r="WNA66" s="37"/>
      <c r="WNB66" s="37"/>
      <c r="WNC66" s="37"/>
      <c r="WND66" s="37"/>
      <c r="WNE66" s="37"/>
      <c r="WNF66" s="37"/>
      <c r="WNG66" s="37"/>
      <c r="WNH66" s="37"/>
      <c r="WNI66" s="37"/>
      <c r="WNJ66" s="37"/>
      <c r="WNK66" s="37"/>
      <c r="WNL66" s="37"/>
      <c r="WNM66" s="37"/>
      <c r="WNN66" s="37"/>
      <c r="WNO66" s="37"/>
      <c r="WNP66" s="37"/>
      <c r="WNQ66" s="37"/>
      <c r="WNR66" s="37"/>
      <c r="WNS66" s="37"/>
      <c r="WNT66" s="37"/>
      <c r="WNU66" s="37"/>
      <c r="WNV66" s="37"/>
      <c r="WNW66" s="37"/>
      <c r="WNX66" s="37"/>
      <c r="WNY66" s="37"/>
      <c r="WNZ66" s="37"/>
      <c r="WOA66" s="37"/>
      <c r="WOB66" s="37"/>
      <c r="WOC66" s="37"/>
      <c r="WOD66" s="37"/>
      <c r="WOE66" s="37"/>
      <c r="WOF66" s="37"/>
      <c r="WOG66" s="37"/>
      <c r="WOH66" s="37"/>
      <c r="WOI66" s="37"/>
      <c r="WOJ66" s="37"/>
      <c r="WOK66" s="37"/>
      <c r="WOL66" s="37"/>
      <c r="WOM66" s="37"/>
      <c r="WON66" s="37"/>
      <c r="WOO66" s="37"/>
      <c r="WOP66" s="37"/>
      <c r="WOQ66" s="37"/>
      <c r="WOR66" s="37"/>
      <c r="WOS66" s="37"/>
      <c r="WOT66" s="37"/>
      <c r="WOU66" s="37"/>
      <c r="WOV66" s="37"/>
      <c r="WOW66" s="37"/>
      <c r="WOX66" s="37"/>
      <c r="WOY66" s="37"/>
      <c r="WOZ66" s="37"/>
      <c r="WPA66" s="37"/>
      <c r="WPB66" s="37"/>
      <c r="WPC66" s="37"/>
      <c r="WPD66" s="37"/>
      <c r="WPE66" s="37"/>
      <c r="WPF66" s="37"/>
      <c r="WPG66" s="37"/>
      <c r="WPH66" s="37"/>
      <c r="WPI66" s="37"/>
      <c r="WPJ66" s="37"/>
      <c r="WPK66" s="37"/>
      <c r="WPL66" s="37"/>
      <c r="WPM66" s="37"/>
      <c r="WPN66" s="37"/>
      <c r="WPO66" s="37"/>
      <c r="WPP66" s="37"/>
      <c r="WPQ66" s="37"/>
      <c r="WPR66" s="37"/>
      <c r="WPS66" s="37"/>
      <c r="WPT66" s="37"/>
      <c r="WPU66" s="37"/>
      <c r="WPV66" s="37"/>
      <c r="WPW66" s="37"/>
      <c r="WPX66" s="37"/>
      <c r="WPY66" s="37"/>
      <c r="WPZ66" s="37"/>
      <c r="WQA66" s="37"/>
      <c r="WQB66" s="37"/>
      <c r="WQC66" s="37"/>
      <c r="WQD66" s="37"/>
      <c r="WQE66" s="37"/>
      <c r="WQF66" s="37"/>
      <c r="WQG66" s="37"/>
      <c r="WQH66" s="37"/>
      <c r="WQI66" s="37"/>
      <c r="WQJ66" s="37"/>
      <c r="WQK66" s="37"/>
      <c r="WQL66" s="37"/>
      <c r="WQM66" s="37"/>
      <c r="WQN66" s="37"/>
      <c r="WQO66" s="37"/>
      <c r="WQP66" s="37"/>
      <c r="WQQ66" s="37"/>
      <c r="WQR66" s="37"/>
      <c r="WQS66" s="37"/>
      <c r="WQT66" s="37"/>
      <c r="WQU66" s="37"/>
      <c r="WQV66" s="37"/>
      <c r="WQW66" s="37"/>
      <c r="WQX66" s="37"/>
      <c r="WQY66" s="37"/>
      <c r="WQZ66" s="37"/>
      <c r="WRA66" s="37"/>
      <c r="WRB66" s="37"/>
      <c r="WRC66" s="37"/>
      <c r="WRD66" s="37"/>
      <c r="WRE66" s="37"/>
      <c r="WRF66" s="37"/>
      <c r="WRG66" s="37"/>
      <c r="WRH66" s="37"/>
      <c r="WRI66" s="37"/>
      <c r="WRJ66" s="37"/>
      <c r="WRK66" s="37"/>
      <c r="WRL66" s="37"/>
      <c r="WRM66" s="37"/>
      <c r="WRN66" s="37"/>
      <c r="WRO66" s="37"/>
      <c r="WRP66" s="37"/>
      <c r="WRQ66" s="37"/>
      <c r="WRR66" s="37"/>
      <c r="WRS66" s="37"/>
      <c r="WRT66" s="37"/>
      <c r="WRU66" s="37"/>
      <c r="WRV66" s="37"/>
      <c r="WRW66" s="37"/>
      <c r="WRX66" s="37"/>
      <c r="WRY66" s="37"/>
      <c r="WRZ66" s="37"/>
      <c r="WSA66" s="37"/>
      <c r="WSB66" s="37"/>
      <c r="WSC66" s="37"/>
      <c r="WSD66" s="37"/>
      <c r="WSE66" s="37"/>
      <c r="WSF66" s="37"/>
      <c r="WSG66" s="37"/>
      <c r="WSH66" s="37"/>
      <c r="WSI66" s="37"/>
      <c r="WSJ66" s="37"/>
      <c r="WSK66" s="37"/>
      <c r="WSL66" s="37"/>
      <c r="WSM66" s="37"/>
      <c r="WSN66" s="37"/>
      <c r="WSO66" s="37"/>
      <c r="WSP66" s="37"/>
      <c r="WSQ66" s="37"/>
      <c r="WSR66" s="37"/>
      <c r="WSS66" s="37"/>
      <c r="WST66" s="37"/>
      <c r="WSU66" s="37"/>
      <c r="WSV66" s="37"/>
      <c r="WSW66" s="37"/>
      <c r="WSX66" s="37"/>
      <c r="WSY66" s="37"/>
      <c r="WSZ66" s="37"/>
      <c r="WTA66" s="37"/>
      <c r="WTB66" s="37"/>
      <c r="WTC66" s="37"/>
      <c r="WTD66" s="37"/>
      <c r="WTE66" s="37"/>
      <c r="WTF66" s="37"/>
      <c r="WTG66" s="37"/>
      <c r="WTH66" s="37"/>
      <c r="WTI66" s="37"/>
      <c r="WTJ66" s="37"/>
      <c r="WTK66" s="37"/>
      <c r="WTL66" s="37"/>
      <c r="WTM66" s="37"/>
      <c r="WTN66" s="37"/>
      <c r="WTO66" s="37"/>
      <c r="WTP66" s="37"/>
      <c r="WTQ66" s="37"/>
      <c r="WTR66" s="37"/>
      <c r="WTS66" s="37"/>
      <c r="WTT66" s="37"/>
      <c r="WTU66" s="37"/>
      <c r="WTV66" s="37"/>
      <c r="WTW66" s="37"/>
      <c r="WTX66" s="37"/>
      <c r="WTY66" s="37"/>
      <c r="WTZ66" s="37"/>
      <c r="WUA66" s="37"/>
      <c r="WUB66" s="37"/>
      <c r="WUC66" s="37"/>
      <c r="WUD66" s="37"/>
      <c r="WUE66" s="37"/>
      <c r="WUF66" s="37"/>
      <c r="WUG66" s="37"/>
      <c r="WUH66" s="37"/>
      <c r="WUI66" s="37"/>
      <c r="WUJ66" s="37"/>
      <c r="WUK66" s="37"/>
      <c r="WUL66" s="37"/>
      <c r="WUM66" s="37"/>
      <c r="WUN66" s="37"/>
      <c r="WUO66" s="37"/>
      <c r="WUP66" s="37"/>
      <c r="WUQ66" s="37"/>
      <c r="WUR66" s="37"/>
      <c r="WUS66" s="37"/>
      <c r="WUT66" s="37"/>
      <c r="WUU66" s="37"/>
      <c r="WUV66" s="37"/>
      <c r="WUW66" s="37"/>
      <c r="WUX66" s="37"/>
      <c r="WUY66" s="37"/>
      <c r="WUZ66" s="37"/>
      <c r="WVA66" s="37"/>
      <c r="WVB66" s="37"/>
      <c r="WVC66" s="37"/>
      <c r="WVD66" s="37"/>
      <c r="WVE66" s="37"/>
      <c r="WVF66" s="37"/>
      <c r="WVG66" s="37"/>
      <c r="WVH66" s="37"/>
      <c r="WVI66" s="37"/>
      <c r="WVJ66" s="37"/>
      <c r="WVK66" s="37"/>
      <c r="WVL66" s="37"/>
      <c r="WVM66" s="37"/>
      <c r="WVN66" s="37"/>
      <c r="WVO66" s="37"/>
      <c r="WVP66" s="37"/>
      <c r="WVQ66" s="37"/>
      <c r="WVR66" s="37"/>
      <c r="WVS66" s="37"/>
      <c r="WVT66" s="37"/>
      <c r="WVU66" s="37"/>
      <c r="WVV66" s="37"/>
      <c r="WVW66" s="37"/>
      <c r="WVX66" s="37"/>
      <c r="WVY66" s="37"/>
      <c r="WVZ66" s="37"/>
      <c r="WWA66" s="37"/>
      <c r="WWB66" s="37"/>
      <c r="WWC66" s="37"/>
      <c r="WWD66" s="37"/>
      <c r="WWE66" s="37"/>
      <c r="WWF66" s="37"/>
      <c r="WWG66" s="37"/>
      <c r="WWH66" s="37"/>
      <c r="WWI66" s="37"/>
      <c r="WWJ66" s="37"/>
      <c r="WWK66" s="37"/>
      <c r="WWL66" s="37"/>
      <c r="WWM66" s="37"/>
      <c r="WWN66" s="37"/>
      <c r="WWO66" s="37"/>
      <c r="WWP66" s="37"/>
      <c r="WWQ66" s="37"/>
      <c r="WWR66" s="37"/>
      <c r="WWS66" s="37"/>
      <c r="WWT66" s="37"/>
      <c r="WWU66" s="37"/>
      <c r="WWV66" s="37"/>
      <c r="WWW66" s="37"/>
      <c r="WWX66" s="37"/>
      <c r="WWY66" s="37"/>
      <c r="WWZ66" s="37"/>
      <c r="WXA66" s="37"/>
      <c r="WXB66" s="37"/>
      <c r="WXC66" s="37"/>
      <c r="WXD66" s="37"/>
      <c r="WXE66" s="37"/>
      <c r="WXF66" s="37"/>
      <c r="WXG66" s="37"/>
      <c r="WXH66" s="37"/>
      <c r="WXI66" s="37"/>
      <c r="WXJ66" s="37"/>
      <c r="WXK66" s="37"/>
      <c r="WXL66" s="37"/>
      <c r="WXM66" s="37"/>
      <c r="WXN66" s="37"/>
      <c r="WXO66" s="37"/>
      <c r="WXP66" s="37"/>
      <c r="WXQ66" s="37"/>
      <c r="WXR66" s="37"/>
      <c r="WXS66" s="37"/>
      <c r="WXT66" s="37"/>
      <c r="WXU66" s="37"/>
      <c r="WXV66" s="37"/>
      <c r="WXW66" s="37"/>
      <c r="WXX66" s="37"/>
      <c r="WXY66" s="37"/>
      <c r="WXZ66" s="37"/>
      <c r="WYA66" s="37"/>
      <c r="WYB66" s="37"/>
      <c r="WYC66" s="37"/>
      <c r="WYD66" s="37"/>
      <c r="WYE66" s="37"/>
      <c r="WYF66" s="37"/>
      <c r="WYG66" s="37"/>
      <c r="WYH66" s="37"/>
      <c r="WYI66" s="37"/>
      <c r="WYJ66" s="37"/>
      <c r="WYK66" s="37"/>
      <c r="WYL66" s="37"/>
      <c r="WYM66" s="37"/>
      <c r="WYN66" s="37"/>
      <c r="WYO66" s="37"/>
      <c r="WYP66" s="37"/>
      <c r="WYQ66" s="37"/>
      <c r="WYR66" s="37"/>
      <c r="WYS66" s="37"/>
      <c r="WYT66" s="37"/>
      <c r="WYU66" s="37"/>
      <c r="WYV66" s="37"/>
      <c r="WYW66" s="37"/>
      <c r="WYX66" s="37"/>
      <c r="WYY66" s="37"/>
      <c r="WYZ66" s="37"/>
      <c r="WZA66" s="37"/>
      <c r="WZB66" s="37"/>
      <c r="WZC66" s="37"/>
      <c r="WZD66" s="37"/>
      <c r="WZE66" s="37"/>
      <c r="WZF66" s="37"/>
      <c r="WZG66" s="37"/>
      <c r="WZH66" s="37"/>
      <c r="WZI66" s="37"/>
      <c r="WZJ66" s="37"/>
      <c r="WZK66" s="37"/>
      <c r="WZL66" s="37"/>
      <c r="WZM66" s="37"/>
      <c r="WZN66" s="37"/>
      <c r="WZO66" s="37"/>
      <c r="WZP66" s="37"/>
      <c r="WZQ66" s="37"/>
      <c r="WZR66" s="37"/>
      <c r="WZS66" s="37"/>
      <c r="WZT66" s="37"/>
      <c r="WZU66" s="37"/>
      <c r="WZV66" s="37"/>
      <c r="WZW66" s="37"/>
      <c r="WZX66" s="37"/>
      <c r="WZY66" s="37"/>
      <c r="WZZ66" s="37"/>
      <c r="XAA66" s="37"/>
      <c r="XAB66" s="37"/>
      <c r="XAC66" s="37"/>
      <c r="XAD66" s="37"/>
      <c r="XAE66" s="37"/>
      <c r="XAF66" s="37"/>
      <c r="XAG66" s="37"/>
      <c r="XAH66" s="37"/>
      <c r="XAI66" s="37"/>
      <c r="XAJ66" s="37"/>
      <c r="XAK66" s="37"/>
      <c r="XAL66" s="37"/>
      <c r="XAM66" s="37"/>
      <c r="XAN66" s="37"/>
      <c r="XAO66" s="37"/>
      <c r="XAP66" s="37"/>
      <c r="XAQ66" s="37"/>
      <c r="XAR66" s="37"/>
      <c r="XAS66" s="37"/>
      <c r="XAT66" s="37"/>
      <c r="XAU66" s="37"/>
      <c r="XAV66" s="37"/>
      <c r="XAW66" s="37"/>
      <c r="XAX66" s="37"/>
      <c r="XAY66" s="37"/>
      <c r="XAZ66" s="37"/>
      <c r="XBA66" s="37"/>
      <c r="XBB66" s="37"/>
      <c r="XBC66" s="37"/>
      <c r="XBD66" s="37"/>
      <c r="XBE66" s="37"/>
      <c r="XBF66" s="37"/>
      <c r="XBG66" s="37"/>
      <c r="XBH66" s="37"/>
      <c r="XBI66" s="37"/>
      <c r="XBJ66" s="37"/>
      <c r="XBK66" s="37"/>
      <c r="XBL66" s="37"/>
      <c r="XBM66" s="37"/>
      <c r="XBN66" s="37"/>
      <c r="XBO66" s="37"/>
      <c r="XBP66" s="37"/>
      <c r="XBQ66" s="37"/>
      <c r="XBR66" s="37"/>
      <c r="XBS66" s="37"/>
      <c r="XBT66" s="37"/>
      <c r="XBU66" s="37"/>
      <c r="XBV66" s="37"/>
      <c r="XBW66" s="37"/>
      <c r="XBX66" s="37"/>
      <c r="XBY66" s="37"/>
      <c r="XBZ66" s="37"/>
      <c r="XCA66" s="37"/>
      <c r="XCB66" s="37"/>
      <c r="XCC66" s="37"/>
      <c r="XCD66" s="37"/>
      <c r="XCE66" s="37"/>
      <c r="XCF66" s="37"/>
      <c r="XCG66" s="37"/>
      <c r="XCH66" s="37"/>
      <c r="XCI66" s="37"/>
      <c r="XCJ66" s="37"/>
      <c r="XCK66" s="37"/>
      <c r="XCL66" s="37"/>
      <c r="XCM66" s="37"/>
      <c r="XCN66" s="37"/>
      <c r="XCO66" s="37"/>
      <c r="XCP66" s="37"/>
      <c r="XCQ66" s="37"/>
      <c r="XCR66" s="37"/>
      <c r="XCS66" s="37"/>
      <c r="XCT66" s="37"/>
      <c r="XCU66" s="37"/>
      <c r="XCV66" s="37"/>
      <c r="XCW66" s="37"/>
      <c r="XCX66" s="37"/>
      <c r="XCY66" s="37"/>
      <c r="XCZ66" s="37"/>
      <c r="XDA66" s="37"/>
      <c r="XDB66" s="37"/>
      <c r="XDC66" s="37"/>
      <c r="XDD66" s="37"/>
      <c r="XDE66" s="37"/>
      <c r="XDF66" s="37"/>
      <c r="XDG66" s="37"/>
      <c r="XDH66" s="37"/>
      <c r="XDI66" s="37"/>
      <c r="XDJ66" s="37"/>
      <c r="XDK66" s="37"/>
      <c r="XDL66" s="37"/>
      <c r="XDM66" s="37"/>
      <c r="XDN66" s="37"/>
      <c r="XDO66" s="37"/>
      <c r="XDP66" s="37"/>
      <c r="XDQ66" s="37"/>
      <c r="XDR66" s="37"/>
      <c r="XDS66" s="37"/>
      <c r="XDT66" s="37"/>
      <c r="XDU66" s="37"/>
      <c r="XDV66" s="37"/>
      <c r="XDW66" s="37"/>
      <c r="XDX66" s="37"/>
      <c r="XDY66" s="37"/>
      <c r="XDZ66" s="37"/>
      <c r="XEA66" s="37"/>
      <c r="XEB66" s="37"/>
      <c r="XEC66" s="37"/>
      <c r="XED66" s="37"/>
      <c r="XEE66" s="37"/>
      <c r="XEF66" s="37"/>
      <c r="XEG66" s="37"/>
      <c r="XEH66" s="37"/>
      <c r="XEI66" s="37"/>
      <c r="XEJ66" s="37"/>
      <c r="XEK66" s="37"/>
      <c r="XEL66" s="37"/>
      <c r="XEM66" s="37"/>
      <c r="XEN66" s="37"/>
      <c r="XEO66" s="37"/>
      <c r="XEP66" s="37"/>
      <c r="XEQ66" s="37"/>
      <c r="XER66" s="37"/>
      <c r="XES66" s="37"/>
      <c r="XET66" s="37"/>
      <c r="XEU66" s="37"/>
      <c r="XEV66" s="37"/>
      <c r="XEW66" s="37"/>
      <c r="XEX66" s="37"/>
      <c r="XEY66" s="37"/>
      <c r="XEZ66" s="37"/>
      <c r="XFA66" s="37"/>
      <c r="XFB66" s="37"/>
      <c r="XFC66" s="37"/>
    </row>
    <row r="67" spans="1:16383" s="36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961</v>
      </c>
      <c r="H67" s="34" t="s">
        <v>23</v>
      </c>
      <c r="I67" s="31">
        <v>294440.11599999998</v>
      </c>
      <c r="J67" s="32">
        <v>107.696</v>
      </c>
      <c r="K67" s="31">
        <v>31710022.732735999</v>
      </c>
      <c r="L67" s="33">
        <v>5.8187749326940041E-2</v>
      </c>
      <c r="M67" s="4"/>
      <c r="P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  <c r="AV67" s="37"/>
      <c r="AW67" s="37"/>
      <c r="AX67" s="37"/>
      <c r="AY67" s="37"/>
      <c r="AZ67" s="37"/>
      <c r="BA67" s="37"/>
      <c r="BB67" s="37"/>
      <c r="BC67" s="37"/>
      <c r="BD67" s="37"/>
      <c r="BE67" s="37"/>
      <c r="BF67" s="37"/>
      <c r="BG67" s="37"/>
      <c r="BH67" s="37"/>
      <c r="BI67" s="37"/>
      <c r="BJ67" s="37"/>
      <c r="BK67" s="37"/>
      <c r="BL67" s="37"/>
      <c r="BM67" s="37"/>
      <c r="BN67" s="37"/>
      <c r="BO67" s="37"/>
      <c r="BP67" s="37"/>
      <c r="BQ67" s="37"/>
      <c r="BR67" s="37"/>
      <c r="BS67" s="37"/>
      <c r="BT67" s="37"/>
      <c r="BU67" s="37"/>
      <c r="BV67" s="37"/>
      <c r="BW67" s="37"/>
      <c r="BX67" s="37"/>
      <c r="BY67" s="37"/>
      <c r="BZ67" s="37"/>
      <c r="CA67" s="37"/>
      <c r="CB67" s="37"/>
      <c r="CC67" s="37"/>
      <c r="CD67" s="37"/>
      <c r="CE67" s="37"/>
      <c r="CF67" s="37"/>
      <c r="CG67" s="37"/>
      <c r="CH67" s="37"/>
      <c r="CI67" s="37"/>
      <c r="CJ67" s="37"/>
      <c r="CK67" s="37"/>
      <c r="CL67" s="37"/>
      <c r="CM67" s="37"/>
      <c r="CN67" s="37"/>
      <c r="CO67" s="37"/>
      <c r="CP67" s="37"/>
      <c r="CQ67" s="37"/>
      <c r="CR67" s="37"/>
      <c r="CS67" s="37"/>
      <c r="CT67" s="37"/>
      <c r="CU67" s="37"/>
      <c r="CV67" s="37"/>
      <c r="CW67" s="37"/>
      <c r="CX67" s="37"/>
      <c r="CY67" s="37"/>
      <c r="CZ67" s="37"/>
      <c r="DA67" s="37"/>
      <c r="DB67" s="37"/>
      <c r="DC67" s="37"/>
      <c r="DD67" s="37"/>
      <c r="DE67" s="37"/>
      <c r="DF67" s="37"/>
      <c r="DG67" s="37"/>
      <c r="DH67" s="37"/>
      <c r="DI67" s="37"/>
      <c r="DJ67" s="37"/>
      <c r="DK67" s="37"/>
      <c r="DL67" s="37"/>
      <c r="DM67" s="37"/>
      <c r="DN67" s="37"/>
      <c r="DO67" s="37"/>
      <c r="DP67" s="37"/>
      <c r="DQ67" s="37"/>
      <c r="DR67" s="37"/>
      <c r="DS67" s="37"/>
      <c r="DT67" s="37"/>
      <c r="DU67" s="37"/>
      <c r="DV67" s="37"/>
      <c r="DW67" s="37"/>
      <c r="DX67" s="37"/>
      <c r="DY67" s="37"/>
      <c r="DZ67" s="37"/>
      <c r="EA67" s="37"/>
      <c r="EB67" s="37"/>
      <c r="EC67" s="37"/>
      <c r="ED67" s="37"/>
      <c r="EE67" s="37"/>
      <c r="EF67" s="37"/>
      <c r="EG67" s="37"/>
      <c r="EH67" s="37"/>
      <c r="EI67" s="37"/>
      <c r="EJ67" s="37"/>
      <c r="EK67" s="37"/>
      <c r="EL67" s="37"/>
      <c r="EM67" s="37"/>
      <c r="EN67" s="37"/>
      <c r="EO67" s="37"/>
      <c r="EP67" s="37"/>
      <c r="EQ67" s="37"/>
      <c r="ER67" s="37"/>
      <c r="ES67" s="37"/>
      <c r="ET67" s="37"/>
      <c r="EU67" s="37"/>
      <c r="EV67" s="37"/>
      <c r="EW67" s="37"/>
      <c r="EX67" s="37"/>
      <c r="EY67" s="37"/>
      <c r="EZ67" s="37"/>
      <c r="FA67" s="37"/>
      <c r="FB67" s="37"/>
      <c r="FC67" s="37"/>
      <c r="FD67" s="37"/>
      <c r="FE67" s="37"/>
      <c r="FF67" s="37"/>
      <c r="FG67" s="37"/>
      <c r="FH67" s="37"/>
      <c r="FI67" s="37"/>
      <c r="FJ67" s="37"/>
      <c r="FK67" s="37"/>
      <c r="FL67" s="37"/>
      <c r="FM67" s="37"/>
      <c r="FN67" s="37"/>
      <c r="FO67" s="37"/>
      <c r="FP67" s="37"/>
      <c r="FQ67" s="37"/>
      <c r="FR67" s="37"/>
      <c r="FS67" s="37"/>
      <c r="FT67" s="37"/>
      <c r="FU67" s="37"/>
      <c r="FV67" s="37"/>
      <c r="FW67" s="37"/>
      <c r="FX67" s="37"/>
      <c r="FY67" s="37"/>
      <c r="FZ67" s="37"/>
      <c r="GA67" s="37"/>
      <c r="GB67" s="37"/>
      <c r="GC67" s="37"/>
      <c r="GD67" s="37"/>
      <c r="GE67" s="37"/>
      <c r="GF67" s="37"/>
      <c r="GG67" s="37"/>
      <c r="GH67" s="37"/>
      <c r="GI67" s="37"/>
      <c r="GJ67" s="37"/>
      <c r="GK67" s="37"/>
      <c r="GL67" s="37"/>
      <c r="GM67" s="37"/>
      <c r="GN67" s="37"/>
      <c r="GO67" s="37"/>
      <c r="GP67" s="37"/>
      <c r="GQ67" s="37"/>
      <c r="GR67" s="37"/>
      <c r="GS67" s="37"/>
      <c r="GT67" s="37"/>
      <c r="GU67" s="37"/>
      <c r="GV67" s="37"/>
      <c r="GW67" s="37"/>
      <c r="GX67" s="37"/>
      <c r="GY67" s="37"/>
      <c r="GZ67" s="37"/>
      <c r="HA67" s="37"/>
      <c r="HB67" s="37"/>
      <c r="HC67" s="37"/>
      <c r="HD67" s="37"/>
      <c r="HE67" s="37"/>
      <c r="HF67" s="37"/>
      <c r="HG67" s="37"/>
      <c r="HH67" s="37"/>
      <c r="HI67" s="37"/>
      <c r="HJ67" s="37"/>
      <c r="HK67" s="37"/>
      <c r="HL67" s="37"/>
      <c r="HM67" s="37"/>
      <c r="HN67" s="37"/>
      <c r="HO67" s="37"/>
      <c r="HP67" s="37"/>
      <c r="HQ67" s="37"/>
      <c r="HR67" s="37"/>
      <c r="HS67" s="37"/>
      <c r="HT67" s="37"/>
      <c r="HU67" s="37"/>
      <c r="HV67" s="37"/>
      <c r="HW67" s="37"/>
      <c r="HX67" s="37"/>
      <c r="HY67" s="37"/>
      <c r="HZ67" s="37"/>
      <c r="IA67" s="37"/>
      <c r="IB67" s="37"/>
      <c r="IC67" s="37"/>
      <c r="ID67" s="37"/>
      <c r="IE67" s="37"/>
      <c r="IF67" s="37"/>
      <c r="IG67" s="37"/>
      <c r="IH67" s="37"/>
      <c r="II67" s="37"/>
      <c r="IJ67" s="37"/>
      <c r="IK67" s="37"/>
      <c r="IL67" s="37"/>
      <c r="IM67" s="37"/>
      <c r="IN67" s="37"/>
      <c r="IO67" s="37"/>
      <c r="IP67" s="37"/>
      <c r="IQ67" s="37"/>
      <c r="IR67" s="37"/>
      <c r="IS67" s="37"/>
      <c r="IT67" s="37"/>
      <c r="IU67" s="37"/>
      <c r="IV67" s="37"/>
      <c r="IW67" s="37"/>
      <c r="IX67" s="37"/>
      <c r="IY67" s="37"/>
      <c r="IZ67" s="37"/>
      <c r="JA67" s="37"/>
      <c r="JB67" s="37"/>
      <c r="JC67" s="37"/>
      <c r="JD67" s="37"/>
      <c r="JE67" s="37"/>
      <c r="JF67" s="37"/>
      <c r="JG67" s="37"/>
      <c r="JH67" s="37"/>
      <c r="JI67" s="37"/>
      <c r="JJ67" s="37"/>
      <c r="JK67" s="37"/>
      <c r="JL67" s="37"/>
      <c r="JM67" s="37"/>
      <c r="JN67" s="37"/>
      <c r="JO67" s="37"/>
      <c r="JP67" s="37"/>
      <c r="JQ67" s="37"/>
      <c r="JR67" s="37"/>
      <c r="JS67" s="37"/>
      <c r="JT67" s="37"/>
      <c r="JU67" s="37"/>
      <c r="JV67" s="37"/>
      <c r="JW67" s="37"/>
      <c r="JX67" s="37"/>
      <c r="JY67" s="37"/>
      <c r="JZ67" s="37"/>
      <c r="KA67" s="37"/>
      <c r="KB67" s="37"/>
      <c r="KC67" s="37"/>
      <c r="KD67" s="37"/>
      <c r="KE67" s="37"/>
      <c r="KF67" s="37"/>
      <c r="KG67" s="37"/>
      <c r="KH67" s="37"/>
      <c r="KI67" s="37"/>
      <c r="KJ67" s="37"/>
      <c r="KK67" s="37"/>
      <c r="KL67" s="37"/>
      <c r="KM67" s="37"/>
      <c r="KN67" s="37"/>
      <c r="KO67" s="37"/>
      <c r="KP67" s="37"/>
      <c r="KQ67" s="37"/>
      <c r="KR67" s="37"/>
      <c r="KS67" s="37"/>
      <c r="KT67" s="37"/>
      <c r="KU67" s="37"/>
      <c r="KV67" s="37"/>
      <c r="KW67" s="37"/>
      <c r="KX67" s="37"/>
      <c r="KY67" s="37"/>
      <c r="KZ67" s="37"/>
      <c r="LA67" s="37"/>
      <c r="LB67" s="37"/>
      <c r="LC67" s="37"/>
      <c r="LD67" s="37"/>
      <c r="LE67" s="37"/>
      <c r="LF67" s="37"/>
      <c r="LG67" s="37"/>
      <c r="LH67" s="37"/>
      <c r="LI67" s="37"/>
      <c r="LJ67" s="37"/>
      <c r="LK67" s="37"/>
      <c r="LL67" s="37"/>
      <c r="LM67" s="37"/>
      <c r="LN67" s="37"/>
      <c r="LO67" s="37"/>
      <c r="LP67" s="37"/>
      <c r="LQ67" s="37"/>
      <c r="LR67" s="37"/>
      <c r="LS67" s="37"/>
      <c r="LT67" s="37"/>
      <c r="LU67" s="37"/>
      <c r="LV67" s="37"/>
      <c r="LW67" s="37"/>
      <c r="LX67" s="37"/>
      <c r="LY67" s="37"/>
      <c r="LZ67" s="37"/>
      <c r="MA67" s="37"/>
      <c r="MB67" s="37"/>
      <c r="MC67" s="37"/>
      <c r="MD67" s="37"/>
      <c r="ME67" s="37"/>
      <c r="MF67" s="37"/>
      <c r="MG67" s="37"/>
      <c r="MH67" s="37"/>
      <c r="MI67" s="37"/>
      <c r="MJ67" s="37"/>
      <c r="MK67" s="37"/>
      <c r="ML67" s="37"/>
      <c r="MM67" s="37"/>
      <c r="MN67" s="37"/>
      <c r="MO67" s="37"/>
      <c r="MP67" s="37"/>
      <c r="MQ67" s="37"/>
      <c r="MR67" s="37"/>
      <c r="MS67" s="37"/>
      <c r="MT67" s="37"/>
      <c r="MU67" s="37"/>
      <c r="MV67" s="37"/>
      <c r="MW67" s="37"/>
      <c r="MX67" s="37"/>
      <c r="MY67" s="37"/>
      <c r="MZ67" s="37"/>
      <c r="NA67" s="37"/>
      <c r="NB67" s="37"/>
      <c r="NC67" s="37"/>
      <c r="ND67" s="37"/>
      <c r="NE67" s="37"/>
      <c r="NF67" s="37"/>
      <c r="NG67" s="37"/>
      <c r="NH67" s="37"/>
      <c r="NI67" s="37"/>
      <c r="NJ67" s="37"/>
      <c r="NK67" s="37"/>
      <c r="NL67" s="37"/>
      <c r="NM67" s="37"/>
      <c r="NN67" s="37"/>
      <c r="NO67" s="37"/>
      <c r="NP67" s="37"/>
      <c r="NQ67" s="37"/>
      <c r="NR67" s="37"/>
      <c r="NS67" s="37"/>
      <c r="NT67" s="37"/>
      <c r="NU67" s="37"/>
      <c r="NV67" s="37"/>
      <c r="NW67" s="37"/>
      <c r="NX67" s="37"/>
      <c r="NY67" s="37"/>
      <c r="NZ67" s="37"/>
      <c r="OA67" s="37"/>
      <c r="OB67" s="37"/>
      <c r="OC67" s="37"/>
      <c r="OD67" s="37"/>
      <c r="OE67" s="37"/>
      <c r="OF67" s="37"/>
      <c r="OG67" s="37"/>
      <c r="OH67" s="37"/>
      <c r="OI67" s="37"/>
      <c r="OJ67" s="37"/>
      <c r="OK67" s="37"/>
      <c r="OL67" s="37"/>
      <c r="OM67" s="37"/>
      <c r="ON67" s="37"/>
      <c r="OO67" s="37"/>
      <c r="OP67" s="37"/>
      <c r="OQ67" s="37"/>
      <c r="OR67" s="37"/>
      <c r="OS67" s="37"/>
      <c r="OT67" s="37"/>
      <c r="OU67" s="37"/>
      <c r="OV67" s="37"/>
      <c r="OW67" s="37"/>
      <c r="OX67" s="37"/>
      <c r="OY67" s="37"/>
      <c r="OZ67" s="37"/>
      <c r="PA67" s="37"/>
      <c r="PB67" s="37"/>
      <c r="PC67" s="37"/>
      <c r="PD67" s="37"/>
      <c r="PE67" s="37"/>
      <c r="PF67" s="37"/>
      <c r="PG67" s="37"/>
      <c r="PH67" s="37"/>
      <c r="PI67" s="37"/>
      <c r="PJ67" s="37"/>
      <c r="PK67" s="37"/>
      <c r="PL67" s="37"/>
      <c r="PM67" s="37"/>
      <c r="PN67" s="37"/>
      <c r="PO67" s="37"/>
      <c r="PP67" s="37"/>
      <c r="PQ67" s="37"/>
      <c r="PR67" s="37"/>
      <c r="PS67" s="37"/>
      <c r="PT67" s="37"/>
      <c r="PU67" s="37"/>
      <c r="PV67" s="37"/>
      <c r="PW67" s="37"/>
      <c r="PX67" s="37"/>
      <c r="PY67" s="37"/>
      <c r="PZ67" s="37"/>
      <c r="QA67" s="37"/>
      <c r="QB67" s="37"/>
      <c r="QC67" s="37"/>
      <c r="QD67" s="37"/>
      <c r="QE67" s="37"/>
      <c r="QF67" s="37"/>
      <c r="QG67" s="37"/>
      <c r="QH67" s="37"/>
      <c r="QI67" s="37"/>
      <c r="QJ67" s="37"/>
      <c r="QK67" s="37"/>
      <c r="QL67" s="37"/>
      <c r="QM67" s="37"/>
      <c r="QN67" s="37"/>
      <c r="QO67" s="37"/>
      <c r="QP67" s="37"/>
      <c r="QQ67" s="37"/>
      <c r="QR67" s="37"/>
      <c r="QS67" s="37"/>
      <c r="QT67" s="37"/>
      <c r="QU67" s="37"/>
      <c r="QV67" s="37"/>
      <c r="QW67" s="37"/>
      <c r="QX67" s="37"/>
      <c r="QY67" s="37"/>
      <c r="QZ67" s="37"/>
      <c r="RA67" s="37"/>
      <c r="RB67" s="37"/>
      <c r="RC67" s="37"/>
      <c r="RD67" s="37"/>
      <c r="RE67" s="37"/>
      <c r="RF67" s="37"/>
      <c r="RG67" s="37"/>
      <c r="RH67" s="37"/>
      <c r="RI67" s="37"/>
      <c r="RJ67" s="37"/>
      <c r="RK67" s="37"/>
      <c r="RL67" s="37"/>
      <c r="RM67" s="37"/>
      <c r="RN67" s="37"/>
      <c r="RO67" s="37"/>
      <c r="RP67" s="37"/>
      <c r="RQ67" s="37"/>
      <c r="RR67" s="37"/>
      <c r="RS67" s="37"/>
      <c r="RT67" s="37"/>
      <c r="RU67" s="37"/>
      <c r="RV67" s="37"/>
      <c r="RW67" s="37"/>
      <c r="RX67" s="37"/>
      <c r="RY67" s="37"/>
      <c r="RZ67" s="37"/>
      <c r="SA67" s="37"/>
      <c r="SB67" s="37"/>
      <c r="SC67" s="37"/>
      <c r="SD67" s="37"/>
      <c r="SE67" s="37"/>
      <c r="SF67" s="37"/>
      <c r="SG67" s="37"/>
      <c r="SH67" s="37"/>
      <c r="SI67" s="37"/>
      <c r="SJ67" s="37"/>
      <c r="SK67" s="37"/>
      <c r="SL67" s="37"/>
      <c r="SM67" s="37"/>
      <c r="SN67" s="37"/>
      <c r="SO67" s="37"/>
      <c r="SP67" s="37"/>
      <c r="SQ67" s="37"/>
      <c r="SR67" s="37"/>
      <c r="SS67" s="37"/>
      <c r="ST67" s="37"/>
      <c r="SU67" s="37"/>
      <c r="SV67" s="37"/>
      <c r="SW67" s="37"/>
      <c r="SX67" s="37"/>
      <c r="SY67" s="37"/>
      <c r="SZ67" s="37"/>
      <c r="TA67" s="37"/>
      <c r="TB67" s="37"/>
      <c r="TC67" s="37"/>
      <c r="TD67" s="37"/>
      <c r="TE67" s="37"/>
      <c r="TF67" s="37"/>
      <c r="TG67" s="37"/>
      <c r="TH67" s="37"/>
      <c r="TI67" s="37"/>
      <c r="TJ67" s="37"/>
      <c r="TK67" s="37"/>
      <c r="TL67" s="37"/>
      <c r="TM67" s="37"/>
      <c r="TN67" s="37"/>
      <c r="TO67" s="37"/>
      <c r="TP67" s="37"/>
      <c r="TQ67" s="37"/>
      <c r="TR67" s="37"/>
      <c r="TS67" s="37"/>
      <c r="TT67" s="37"/>
      <c r="TU67" s="37"/>
      <c r="TV67" s="37"/>
      <c r="TW67" s="37"/>
      <c r="TX67" s="37"/>
      <c r="TY67" s="37"/>
      <c r="TZ67" s="37"/>
      <c r="UA67" s="37"/>
      <c r="UB67" s="37"/>
      <c r="UC67" s="37"/>
      <c r="UD67" s="37"/>
      <c r="UE67" s="37"/>
      <c r="UF67" s="37"/>
      <c r="UG67" s="37"/>
      <c r="UH67" s="37"/>
      <c r="UI67" s="37"/>
      <c r="UJ67" s="37"/>
      <c r="UK67" s="37"/>
      <c r="UL67" s="37"/>
      <c r="UM67" s="37"/>
      <c r="UN67" s="37"/>
      <c r="UO67" s="37"/>
      <c r="UP67" s="37"/>
      <c r="UQ67" s="37"/>
      <c r="UR67" s="37"/>
      <c r="US67" s="37"/>
      <c r="UT67" s="37"/>
      <c r="UU67" s="37"/>
      <c r="UV67" s="37"/>
      <c r="UW67" s="37"/>
      <c r="UX67" s="37"/>
      <c r="UY67" s="37"/>
      <c r="UZ67" s="37"/>
      <c r="VA67" s="37"/>
      <c r="VB67" s="37"/>
      <c r="VC67" s="37"/>
      <c r="VD67" s="37"/>
      <c r="VE67" s="37"/>
      <c r="VF67" s="37"/>
      <c r="VG67" s="37"/>
      <c r="VH67" s="37"/>
      <c r="VI67" s="37"/>
      <c r="VJ67" s="37"/>
      <c r="VK67" s="37"/>
      <c r="VL67" s="37"/>
      <c r="VM67" s="37"/>
      <c r="VN67" s="37"/>
      <c r="VO67" s="37"/>
      <c r="VP67" s="37"/>
      <c r="VQ67" s="37"/>
      <c r="VR67" s="37"/>
      <c r="VS67" s="37"/>
      <c r="VT67" s="37"/>
      <c r="VU67" s="37"/>
      <c r="VV67" s="37"/>
      <c r="VW67" s="37"/>
      <c r="VX67" s="37"/>
      <c r="VY67" s="37"/>
      <c r="VZ67" s="37"/>
      <c r="WA67" s="37"/>
      <c r="WB67" s="37"/>
      <c r="WC67" s="37"/>
      <c r="WD67" s="37"/>
      <c r="WE67" s="37"/>
      <c r="WF67" s="37"/>
      <c r="WG67" s="37"/>
      <c r="WH67" s="37"/>
      <c r="WI67" s="37"/>
      <c r="WJ67" s="37"/>
      <c r="WK67" s="37"/>
      <c r="WL67" s="37"/>
      <c r="WM67" s="37"/>
      <c r="WN67" s="37"/>
      <c r="WO67" s="37"/>
      <c r="WP67" s="37"/>
      <c r="WQ67" s="37"/>
      <c r="WR67" s="37"/>
      <c r="WS67" s="37"/>
      <c r="WT67" s="37"/>
      <c r="WU67" s="37"/>
      <c r="WV67" s="37"/>
      <c r="WW67" s="37"/>
      <c r="WX67" s="37"/>
      <c r="WY67" s="37"/>
      <c r="WZ67" s="37"/>
      <c r="XA67" s="37"/>
      <c r="XB67" s="37"/>
      <c r="XC67" s="37"/>
      <c r="XD67" s="37"/>
      <c r="XE67" s="37"/>
      <c r="XF67" s="37"/>
      <c r="XG67" s="37"/>
      <c r="XH67" s="37"/>
      <c r="XI67" s="37"/>
      <c r="XJ67" s="37"/>
      <c r="XK67" s="37"/>
      <c r="XL67" s="37"/>
      <c r="XM67" s="37"/>
      <c r="XN67" s="37"/>
      <c r="XO67" s="37"/>
      <c r="XP67" s="37"/>
      <c r="XQ67" s="37"/>
      <c r="XR67" s="37"/>
      <c r="XS67" s="37"/>
      <c r="XT67" s="37"/>
      <c r="XU67" s="37"/>
      <c r="XV67" s="37"/>
      <c r="XW67" s="37"/>
      <c r="XX67" s="37"/>
      <c r="XY67" s="37"/>
      <c r="XZ67" s="37"/>
      <c r="YA67" s="37"/>
      <c r="YB67" s="37"/>
      <c r="YC67" s="37"/>
      <c r="YD67" s="37"/>
      <c r="YE67" s="37"/>
      <c r="YF67" s="37"/>
      <c r="YG67" s="37"/>
      <c r="YH67" s="37"/>
      <c r="YI67" s="37"/>
      <c r="YJ67" s="37"/>
      <c r="YK67" s="37"/>
      <c r="YL67" s="37"/>
      <c r="YM67" s="37"/>
      <c r="YN67" s="37"/>
      <c r="YO67" s="37"/>
      <c r="YP67" s="37"/>
      <c r="YQ67" s="37"/>
      <c r="YR67" s="37"/>
      <c r="YS67" s="37"/>
      <c r="YT67" s="37"/>
      <c r="YU67" s="37"/>
      <c r="YV67" s="37"/>
      <c r="YW67" s="37"/>
      <c r="YX67" s="37"/>
      <c r="YY67" s="37"/>
      <c r="YZ67" s="37"/>
      <c r="ZA67" s="37"/>
      <c r="ZB67" s="37"/>
      <c r="ZC67" s="37"/>
      <c r="ZD67" s="37"/>
      <c r="ZE67" s="37"/>
      <c r="ZF67" s="37"/>
      <c r="ZG67" s="37"/>
      <c r="ZH67" s="37"/>
      <c r="ZI67" s="37"/>
      <c r="ZJ67" s="37"/>
      <c r="ZK67" s="37"/>
      <c r="ZL67" s="37"/>
      <c r="ZM67" s="37"/>
      <c r="ZN67" s="37"/>
      <c r="ZO67" s="37"/>
      <c r="ZP67" s="37"/>
      <c r="ZQ67" s="37"/>
      <c r="ZR67" s="37"/>
      <c r="ZS67" s="37"/>
      <c r="ZT67" s="37"/>
      <c r="ZU67" s="37"/>
      <c r="ZV67" s="37"/>
      <c r="ZW67" s="37"/>
      <c r="ZX67" s="37"/>
      <c r="ZY67" s="37"/>
      <c r="ZZ67" s="37"/>
      <c r="AAA67" s="37"/>
      <c r="AAB67" s="37"/>
      <c r="AAC67" s="37"/>
      <c r="AAD67" s="37"/>
      <c r="AAE67" s="37"/>
      <c r="AAF67" s="37"/>
      <c r="AAG67" s="37"/>
      <c r="AAH67" s="37"/>
      <c r="AAI67" s="37"/>
      <c r="AAJ67" s="37"/>
      <c r="AAK67" s="37"/>
      <c r="AAL67" s="37"/>
      <c r="AAM67" s="37"/>
      <c r="AAN67" s="37"/>
      <c r="AAO67" s="37"/>
      <c r="AAP67" s="37"/>
      <c r="AAQ67" s="37"/>
      <c r="AAR67" s="37"/>
      <c r="AAS67" s="37"/>
      <c r="AAT67" s="37"/>
      <c r="AAU67" s="37"/>
      <c r="AAV67" s="37"/>
      <c r="AAW67" s="37"/>
      <c r="AAX67" s="37"/>
      <c r="AAY67" s="37"/>
      <c r="AAZ67" s="37"/>
      <c r="ABA67" s="37"/>
      <c r="ABB67" s="37"/>
      <c r="ABC67" s="37"/>
      <c r="ABD67" s="37"/>
      <c r="ABE67" s="37"/>
      <c r="ABF67" s="37"/>
      <c r="ABG67" s="37"/>
      <c r="ABH67" s="37"/>
      <c r="ABI67" s="37"/>
      <c r="ABJ67" s="37"/>
      <c r="ABK67" s="37"/>
      <c r="ABL67" s="37"/>
      <c r="ABM67" s="37"/>
      <c r="ABN67" s="37"/>
      <c r="ABO67" s="37"/>
      <c r="ABP67" s="37"/>
      <c r="ABQ67" s="37"/>
      <c r="ABR67" s="37"/>
      <c r="ABS67" s="37"/>
      <c r="ABT67" s="37"/>
      <c r="ABU67" s="37"/>
      <c r="ABV67" s="37"/>
      <c r="ABW67" s="37"/>
      <c r="ABX67" s="37"/>
      <c r="ABY67" s="37"/>
      <c r="ABZ67" s="37"/>
      <c r="ACA67" s="37"/>
      <c r="ACB67" s="37"/>
      <c r="ACC67" s="37"/>
      <c r="ACD67" s="37"/>
      <c r="ACE67" s="37"/>
      <c r="ACF67" s="37"/>
      <c r="ACG67" s="37"/>
      <c r="ACH67" s="37"/>
      <c r="ACI67" s="37"/>
      <c r="ACJ67" s="37"/>
      <c r="ACK67" s="37"/>
      <c r="ACL67" s="37"/>
      <c r="ACM67" s="37"/>
      <c r="ACN67" s="37"/>
      <c r="ACO67" s="37"/>
      <c r="ACP67" s="37"/>
      <c r="ACQ67" s="37"/>
      <c r="ACR67" s="37"/>
      <c r="ACS67" s="37"/>
      <c r="ACT67" s="37"/>
      <c r="ACU67" s="37"/>
      <c r="ACV67" s="37"/>
      <c r="ACW67" s="37"/>
      <c r="ACX67" s="37"/>
      <c r="ACY67" s="37"/>
      <c r="ACZ67" s="37"/>
      <c r="ADA67" s="37"/>
      <c r="ADB67" s="37"/>
      <c r="ADC67" s="37"/>
      <c r="ADD67" s="37"/>
      <c r="ADE67" s="37"/>
      <c r="ADF67" s="37"/>
      <c r="ADG67" s="37"/>
      <c r="ADH67" s="37"/>
      <c r="ADI67" s="37"/>
      <c r="ADJ67" s="37"/>
      <c r="ADK67" s="37"/>
      <c r="ADL67" s="37"/>
      <c r="ADM67" s="37"/>
      <c r="ADN67" s="37"/>
      <c r="ADO67" s="37"/>
      <c r="ADP67" s="37"/>
      <c r="ADQ67" s="37"/>
      <c r="ADR67" s="37"/>
      <c r="ADS67" s="37"/>
      <c r="ADT67" s="37"/>
      <c r="ADU67" s="37"/>
      <c r="ADV67" s="37"/>
      <c r="ADW67" s="37"/>
      <c r="ADX67" s="37"/>
      <c r="ADY67" s="37"/>
      <c r="ADZ67" s="37"/>
      <c r="AEA67" s="37"/>
      <c r="AEB67" s="37"/>
      <c r="AEC67" s="37"/>
      <c r="AED67" s="37"/>
      <c r="AEE67" s="37"/>
      <c r="AEF67" s="37"/>
      <c r="AEG67" s="37"/>
      <c r="AEH67" s="37"/>
      <c r="AEI67" s="37"/>
      <c r="AEJ67" s="37"/>
      <c r="AEK67" s="37"/>
      <c r="AEL67" s="37"/>
      <c r="AEM67" s="37"/>
      <c r="AEN67" s="37"/>
      <c r="AEO67" s="37"/>
      <c r="AEP67" s="37"/>
      <c r="AEQ67" s="37"/>
      <c r="AER67" s="37"/>
      <c r="AES67" s="37"/>
      <c r="AET67" s="37"/>
      <c r="AEU67" s="37"/>
      <c r="AEV67" s="37"/>
      <c r="AEW67" s="37"/>
      <c r="AEX67" s="37"/>
      <c r="AEY67" s="37"/>
      <c r="AEZ67" s="37"/>
      <c r="AFA67" s="37"/>
      <c r="AFB67" s="37"/>
      <c r="AFC67" s="37"/>
      <c r="AFD67" s="37"/>
      <c r="AFE67" s="37"/>
      <c r="AFF67" s="37"/>
      <c r="AFG67" s="37"/>
      <c r="AFH67" s="37"/>
      <c r="AFI67" s="37"/>
      <c r="AFJ67" s="37"/>
      <c r="AFK67" s="37"/>
      <c r="AFL67" s="37"/>
      <c r="AFM67" s="37"/>
      <c r="AFN67" s="37"/>
      <c r="AFO67" s="37"/>
      <c r="AFP67" s="37"/>
      <c r="AFQ67" s="37"/>
      <c r="AFR67" s="37"/>
      <c r="AFS67" s="37"/>
      <c r="AFT67" s="37"/>
      <c r="AFU67" s="37"/>
      <c r="AFV67" s="37"/>
      <c r="AFW67" s="37"/>
      <c r="AFX67" s="37"/>
      <c r="AFY67" s="37"/>
      <c r="AFZ67" s="37"/>
      <c r="AGA67" s="37"/>
      <c r="AGB67" s="37"/>
      <c r="AGC67" s="37"/>
      <c r="AGD67" s="37"/>
      <c r="AGE67" s="37"/>
      <c r="AGF67" s="37"/>
      <c r="AGG67" s="37"/>
      <c r="AGH67" s="37"/>
      <c r="AGI67" s="37"/>
      <c r="AGJ67" s="37"/>
      <c r="AGK67" s="37"/>
      <c r="AGL67" s="37"/>
      <c r="AGM67" s="37"/>
      <c r="AGN67" s="37"/>
      <c r="AGO67" s="37"/>
      <c r="AGP67" s="37"/>
      <c r="AGQ67" s="37"/>
      <c r="AGR67" s="37"/>
      <c r="AGS67" s="37"/>
      <c r="AGT67" s="37"/>
      <c r="AGU67" s="37"/>
      <c r="AGV67" s="37"/>
      <c r="AGW67" s="37"/>
      <c r="AGX67" s="37"/>
      <c r="AGY67" s="37"/>
      <c r="AGZ67" s="37"/>
      <c r="AHA67" s="37"/>
      <c r="AHB67" s="37"/>
      <c r="AHC67" s="37"/>
      <c r="AHD67" s="37"/>
      <c r="AHE67" s="37"/>
      <c r="AHF67" s="37"/>
      <c r="AHG67" s="37"/>
      <c r="AHH67" s="37"/>
      <c r="AHI67" s="37"/>
      <c r="AHJ67" s="37"/>
      <c r="AHK67" s="37"/>
      <c r="AHL67" s="37"/>
      <c r="AHM67" s="37"/>
      <c r="AHN67" s="37"/>
      <c r="AHO67" s="37"/>
      <c r="AHP67" s="37"/>
      <c r="AHQ67" s="37"/>
      <c r="AHR67" s="37"/>
      <c r="AHS67" s="37"/>
      <c r="AHT67" s="37"/>
      <c r="AHU67" s="37"/>
      <c r="AHV67" s="37"/>
      <c r="AHW67" s="37"/>
      <c r="AHX67" s="37"/>
      <c r="AHY67" s="37"/>
      <c r="AHZ67" s="37"/>
      <c r="AIA67" s="37"/>
      <c r="AIB67" s="37"/>
      <c r="AIC67" s="37"/>
      <c r="AID67" s="37"/>
      <c r="AIE67" s="37"/>
      <c r="AIF67" s="37"/>
      <c r="AIG67" s="37"/>
      <c r="AIH67" s="37"/>
      <c r="AII67" s="37"/>
      <c r="AIJ67" s="37"/>
      <c r="AIK67" s="37"/>
      <c r="AIL67" s="37"/>
      <c r="AIM67" s="37"/>
      <c r="AIN67" s="37"/>
      <c r="AIO67" s="37"/>
      <c r="AIP67" s="37"/>
      <c r="AIQ67" s="37"/>
      <c r="AIR67" s="37"/>
      <c r="AIS67" s="37"/>
      <c r="AIT67" s="37"/>
      <c r="AIU67" s="37"/>
      <c r="AIV67" s="37"/>
      <c r="AIW67" s="37"/>
      <c r="AIX67" s="37"/>
      <c r="AIY67" s="37"/>
      <c r="AIZ67" s="37"/>
      <c r="AJA67" s="37"/>
      <c r="AJB67" s="37"/>
      <c r="AJC67" s="37"/>
      <c r="AJD67" s="37"/>
      <c r="AJE67" s="37"/>
      <c r="AJF67" s="37"/>
      <c r="AJG67" s="37"/>
      <c r="AJH67" s="37"/>
      <c r="AJI67" s="37"/>
      <c r="AJJ67" s="37"/>
      <c r="AJK67" s="37"/>
      <c r="AJL67" s="37"/>
      <c r="AJM67" s="37"/>
      <c r="AJN67" s="37"/>
      <c r="AJO67" s="37"/>
      <c r="AJP67" s="37"/>
      <c r="AJQ67" s="37"/>
      <c r="AJR67" s="37"/>
      <c r="AJS67" s="37"/>
      <c r="AJT67" s="37"/>
      <c r="AJU67" s="37"/>
      <c r="AJV67" s="37"/>
      <c r="AJW67" s="37"/>
      <c r="AJX67" s="37"/>
      <c r="AJY67" s="37"/>
      <c r="AJZ67" s="37"/>
      <c r="AKA67" s="37"/>
      <c r="AKB67" s="37"/>
      <c r="AKC67" s="37"/>
      <c r="AKD67" s="37"/>
      <c r="AKE67" s="37"/>
      <c r="AKF67" s="37"/>
      <c r="AKG67" s="37"/>
      <c r="AKH67" s="37"/>
      <c r="AKI67" s="37"/>
      <c r="AKJ67" s="37"/>
      <c r="AKK67" s="37"/>
      <c r="AKL67" s="37"/>
      <c r="AKM67" s="37"/>
      <c r="AKN67" s="37"/>
      <c r="AKO67" s="37"/>
      <c r="AKP67" s="37"/>
      <c r="AKQ67" s="37"/>
      <c r="AKR67" s="37"/>
      <c r="AKS67" s="37"/>
      <c r="AKT67" s="37"/>
      <c r="AKU67" s="37"/>
      <c r="AKV67" s="37"/>
      <c r="AKW67" s="37"/>
      <c r="AKX67" s="37"/>
      <c r="AKY67" s="37"/>
      <c r="AKZ67" s="37"/>
      <c r="ALA67" s="37"/>
      <c r="ALB67" s="37"/>
      <c r="ALC67" s="37"/>
      <c r="ALD67" s="37"/>
      <c r="ALE67" s="37"/>
      <c r="ALF67" s="37"/>
      <c r="ALG67" s="37"/>
      <c r="ALH67" s="37"/>
      <c r="ALI67" s="37"/>
      <c r="ALJ67" s="37"/>
      <c r="ALK67" s="37"/>
      <c r="ALL67" s="37"/>
      <c r="ALM67" s="37"/>
      <c r="ALN67" s="37"/>
      <c r="ALO67" s="37"/>
      <c r="ALP67" s="37"/>
      <c r="ALQ67" s="37"/>
      <c r="ALR67" s="37"/>
      <c r="ALS67" s="37"/>
      <c r="ALT67" s="37"/>
      <c r="ALU67" s="37"/>
      <c r="ALV67" s="37"/>
      <c r="ALW67" s="37"/>
      <c r="ALX67" s="37"/>
      <c r="ALY67" s="37"/>
      <c r="ALZ67" s="37"/>
      <c r="AMA67" s="37"/>
      <c r="AMB67" s="37"/>
      <c r="AMC67" s="37"/>
      <c r="AMD67" s="37"/>
      <c r="AME67" s="37"/>
      <c r="AMF67" s="37"/>
      <c r="AMG67" s="37"/>
      <c r="AMH67" s="37"/>
      <c r="AMI67" s="37"/>
      <c r="AMJ67" s="37"/>
      <c r="AMK67" s="37"/>
      <c r="AML67" s="37"/>
      <c r="AMM67" s="37"/>
      <c r="AMN67" s="37"/>
      <c r="AMO67" s="37"/>
      <c r="AMP67" s="37"/>
      <c r="AMQ67" s="37"/>
      <c r="AMR67" s="37"/>
      <c r="AMS67" s="37"/>
      <c r="AMT67" s="37"/>
      <c r="AMU67" s="37"/>
      <c r="AMV67" s="37"/>
      <c r="AMW67" s="37"/>
      <c r="AMX67" s="37"/>
      <c r="AMY67" s="37"/>
      <c r="AMZ67" s="37"/>
      <c r="ANA67" s="37"/>
      <c r="ANB67" s="37"/>
      <c r="ANC67" s="37"/>
      <c r="AND67" s="37"/>
      <c r="ANE67" s="37"/>
      <c r="ANF67" s="37"/>
      <c r="ANG67" s="37"/>
      <c r="ANH67" s="37"/>
      <c r="ANI67" s="37"/>
      <c r="ANJ67" s="37"/>
      <c r="ANK67" s="37"/>
      <c r="ANL67" s="37"/>
      <c r="ANM67" s="37"/>
      <c r="ANN67" s="37"/>
      <c r="ANO67" s="37"/>
      <c r="ANP67" s="37"/>
      <c r="ANQ67" s="37"/>
      <c r="ANR67" s="37"/>
      <c r="ANS67" s="37"/>
      <c r="ANT67" s="37"/>
      <c r="ANU67" s="37"/>
      <c r="ANV67" s="37"/>
      <c r="ANW67" s="37"/>
      <c r="ANX67" s="37"/>
      <c r="ANY67" s="37"/>
      <c r="ANZ67" s="37"/>
      <c r="AOA67" s="37"/>
      <c r="AOB67" s="37"/>
      <c r="AOC67" s="37"/>
      <c r="AOD67" s="37"/>
      <c r="AOE67" s="37"/>
      <c r="AOF67" s="37"/>
      <c r="AOG67" s="37"/>
      <c r="AOH67" s="37"/>
      <c r="AOI67" s="37"/>
      <c r="AOJ67" s="37"/>
      <c r="AOK67" s="37"/>
      <c r="AOL67" s="37"/>
      <c r="AOM67" s="37"/>
      <c r="AON67" s="37"/>
      <c r="AOO67" s="37"/>
      <c r="AOP67" s="37"/>
      <c r="AOQ67" s="37"/>
      <c r="AOR67" s="37"/>
      <c r="AOS67" s="37"/>
      <c r="AOT67" s="37"/>
      <c r="AOU67" s="37"/>
      <c r="AOV67" s="37"/>
      <c r="AOW67" s="37"/>
      <c r="AOX67" s="37"/>
      <c r="AOY67" s="37"/>
      <c r="AOZ67" s="37"/>
      <c r="APA67" s="37"/>
      <c r="APB67" s="37"/>
      <c r="APC67" s="37"/>
      <c r="APD67" s="37"/>
      <c r="APE67" s="37"/>
      <c r="APF67" s="37"/>
      <c r="APG67" s="37"/>
      <c r="APH67" s="37"/>
      <c r="API67" s="37"/>
      <c r="APJ67" s="37"/>
      <c r="APK67" s="37"/>
      <c r="APL67" s="37"/>
      <c r="APM67" s="37"/>
      <c r="APN67" s="37"/>
      <c r="APO67" s="37"/>
      <c r="APP67" s="37"/>
      <c r="APQ67" s="37"/>
      <c r="APR67" s="37"/>
      <c r="APS67" s="37"/>
      <c r="APT67" s="37"/>
      <c r="APU67" s="37"/>
      <c r="APV67" s="37"/>
      <c r="APW67" s="37"/>
      <c r="APX67" s="37"/>
      <c r="APY67" s="37"/>
      <c r="APZ67" s="37"/>
      <c r="AQA67" s="37"/>
      <c r="AQB67" s="37"/>
      <c r="AQC67" s="37"/>
      <c r="AQD67" s="37"/>
      <c r="AQE67" s="37"/>
      <c r="AQF67" s="37"/>
      <c r="AQG67" s="37"/>
      <c r="AQH67" s="37"/>
      <c r="AQI67" s="37"/>
      <c r="AQJ67" s="37"/>
      <c r="AQK67" s="37"/>
      <c r="AQL67" s="37"/>
      <c r="AQM67" s="37"/>
      <c r="AQN67" s="37"/>
      <c r="AQO67" s="37"/>
      <c r="AQP67" s="37"/>
      <c r="AQQ67" s="37"/>
      <c r="AQR67" s="37"/>
      <c r="AQS67" s="37"/>
      <c r="AQT67" s="37"/>
      <c r="AQU67" s="37"/>
      <c r="AQV67" s="37"/>
      <c r="AQW67" s="37"/>
      <c r="AQX67" s="37"/>
      <c r="AQY67" s="37"/>
      <c r="AQZ67" s="37"/>
      <c r="ARA67" s="37"/>
      <c r="ARB67" s="37"/>
      <c r="ARC67" s="37"/>
      <c r="ARD67" s="37"/>
      <c r="ARE67" s="37"/>
      <c r="ARF67" s="37"/>
      <c r="ARG67" s="37"/>
      <c r="ARH67" s="37"/>
      <c r="ARI67" s="37"/>
      <c r="ARJ67" s="37"/>
      <c r="ARK67" s="37"/>
      <c r="ARL67" s="37"/>
      <c r="ARM67" s="37"/>
      <c r="ARN67" s="37"/>
      <c r="ARO67" s="37"/>
      <c r="ARP67" s="37"/>
      <c r="ARQ67" s="37"/>
      <c r="ARR67" s="37"/>
      <c r="ARS67" s="37"/>
      <c r="ART67" s="37"/>
      <c r="ARU67" s="37"/>
      <c r="ARV67" s="37"/>
      <c r="ARW67" s="37"/>
      <c r="ARX67" s="37"/>
      <c r="ARY67" s="37"/>
      <c r="ARZ67" s="37"/>
      <c r="ASA67" s="37"/>
      <c r="ASB67" s="37"/>
      <c r="ASC67" s="37"/>
      <c r="ASD67" s="37"/>
      <c r="ASE67" s="37"/>
      <c r="ASF67" s="37"/>
      <c r="ASG67" s="37"/>
      <c r="ASH67" s="37"/>
      <c r="ASI67" s="37"/>
      <c r="ASJ67" s="37"/>
      <c r="ASK67" s="37"/>
      <c r="ASL67" s="37"/>
      <c r="ASM67" s="37"/>
      <c r="ASN67" s="37"/>
      <c r="ASO67" s="37"/>
      <c r="ASP67" s="37"/>
      <c r="ASQ67" s="37"/>
      <c r="ASR67" s="37"/>
      <c r="ASS67" s="37"/>
      <c r="AST67" s="37"/>
      <c r="ASU67" s="37"/>
      <c r="ASV67" s="37"/>
      <c r="ASW67" s="37"/>
      <c r="ASX67" s="37"/>
      <c r="ASY67" s="37"/>
      <c r="ASZ67" s="37"/>
      <c r="ATA67" s="37"/>
      <c r="ATB67" s="37"/>
      <c r="ATC67" s="37"/>
      <c r="ATD67" s="37"/>
      <c r="ATE67" s="37"/>
      <c r="ATF67" s="37"/>
      <c r="ATG67" s="37"/>
      <c r="ATH67" s="37"/>
      <c r="ATI67" s="37"/>
      <c r="ATJ67" s="37"/>
      <c r="ATK67" s="37"/>
      <c r="ATL67" s="37"/>
      <c r="ATM67" s="37"/>
      <c r="ATN67" s="37"/>
      <c r="ATO67" s="37"/>
      <c r="ATP67" s="37"/>
      <c r="ATQ67" s="37"/>
      <c r="ATR67" s="37"/>
      <c r="ATS67" s="37"/>
      <c r="ATT67" s="37"/>
      <c r="ATU67" s="37"/>
      <c r="ATV67" s="37"/>
      <c r="ATW67" s="37"/>
      <c r="ATX67" s="37"/>
      <c r="ATY67" s="37"/>
      <c r="ATZ67" s="37"/>
      <c r="AUA67" s="37"/>
      <c r="AUB67" s="37"/>
      <c r="AUC67" s="37"/>
      <c r="AUD67" s="37"/>
      <c r="AUE67" s="37"/>
      <c r="AUF67" s="37"/>
      <c r="AUG67" s="37"/>
      <c r="AUH67" s="37"/>
      <c r="AUI67" s="37"/>
      <c r="AUJ67" s="37"/>
      <c r="AUK67" s="37"/>
      <c r="AUL67" s="37"/>
      <c r="AUM67" s="37"/>
      <c r="AUN67" s="37"/>
      <c r="AUO67" s="37"/>
      <c r="AUP67" s="37"/>
      <c r="AUQ67" s="37"/>
      <c r="AUR67" s="37"/>
      <c r="AUS67" s="37"/>
      <c r="AUT67" s="37"/>
      <c r="AUU67" s="37"/>
      <c r="AUV67" s="37"/>
      <c r="AUW67" s="37"/>
      <c r="AUX67" s="37"/>
      <c r="AUY67" s="37"/>
      <c r="AUZ67" s="37"/>
      <c r="AVA67" s="37"/>
      <c r="AVB67" s="37"/>
      <c r="AVC67" s="37"/>
      <c r="AVD67" s="37"/>
      <c r="AVE67" s="37"/>
      <c r="AVF67" s="37"/>
      <c r="AVG67" s="37"/>
      <c r="AVH67" s="37"/>
      <c r="AVI67" s="37"/>
      <c r="AVJ67" s="37"/>
      <c r="AVK67" s="37"/>
      <c r="AVL67" s="37"/>
      <c r="AVM67" s="37"/>
      <c r="AVN67" s="37"/>
      <c r="AVO67" s="37"/>
      <c r="AVP67" s="37"/>
      <c r="AVQ67" s="37"/>
      <c r="AVR67" s="37"/>
      <c r="AVS67" s="37"/>
      <c r="AVT67" s="37"/>
      <c r="AVU67" s="37"/>
      <c r="AVV67" s="37"/>
      <c r="AVW67" s="37"/>
      <c r="AVX67" s="37"/>
      <c r="AVY67" s="37"/>
      <c r="AVZ67" s="37"/>
      <c r="AWA67" s="37"/>
      <c r="AWB67" s="37"/>
      <c r="AWC67" s="37"/>
      <c r="AWD67" s="37"/>
      <c r="AWE67" s="37"/>
      <c r="AWF67" s="37"/>
      <c r="AWG67" s="37"/>
      <c r="AWH67" s="37"/>
      <c r="AWI67" s="37"/>
      <c r="AWJ67" s="37"/>
      <c r="AWK67" s="37"/>
      <c r="AWL67" s="37"/>
      <c r="AWM67" s="37"/>
      <c r="AWN67" s="37"/>
      <c r="AWO67" s="37"/>
      <c r="AWP67" s="37"/>
      <c r="AWQ67" s="37"/>
      <c r="AWR67" s="37"/>
      <c r="AWS67" s="37"/>
      <c r="AWT67" s="37"/>
      <c r="AWU67" s="37"/>
      <c r="AWV67" s="37"/>
      <c r="AWW67" s="37"/>
      <c r="AWX67" s="37"/>
      <c r="AWY67" s="37"/>
      <c r="AWZ67" s="37"/>
      <c r="AXA67" s="37"/>
      <c r="AXB67" s="37"/>
      <c r="AXC67" s="37"/>
      <c r="AXD67" s="37"/>
      <c r="AXE67" s="37"/>
      <c r="AXF67" s="37"/>
      <c r="AXG67" s="37"/>
      <c r="AXH67" s="37"/>
      <c r="AXI67" s="37"/>
      <c r="AXJ67" s="37"/>
      <c r="AXK67" s="37"/>
      <c r="AXL67" s="37"/>
      <c r="AXM67" s="37"/>
      <c r="AXN67" s="37"/>
      <c r="AXO67" s="37"/>
      <c r="AXP67" s="37"/>
      <c r="AXQ67" s="37"/>
      <c r="AXR67" s="37"/>
      <c r="AXS67" s="37"/>
      <c r="AXT67" s="37"/>
      <c r="AXU67" s="37"/>
      <c r="AXV67" s="37"/>
      <c r="AXW67" s="37"/>
      <c r="AXX67" s="37"/>
      <c r="AXY67" s="37"/>
      <c r="AXZ67" s="37"/>
      <c r="AYA67" s="37"/>
      <c r="AYB67" s="37"/>
      <c r="AYC67" s="37"/>
      <c r="AYD67" s="37"/>
      <c r="AYE67" s="37"/>
      <c r="AYF67" s="37"/>
      <c r="AYG67" s="37"/>
      <c r="AYH67" s="37"/>
      <c r="AYI67" s="37"/>
      <c r="AYJ67" s="37"/>
      <c r="AYK67" s="37"/>
      <c r="AYL67" s="37"/>
      <c r="AYM67" s="37"/>
      <c r="AYN67" s="37"/>
      <c r="AYO67" s="37"/>
      <c r="AYP67" s="37"/>
      <c r="AYQ67" s="37"/>
      <c r="AYR67" s="37"/>
      <c r="AYS67" s="37"/>
      <c r="AYT67" s="37"/>
      <c r="AYU67" s="37"/>
      <c r="AYV67" s="37"/>
      <c r="AYW67" s="37"/>
      <c r="AYX67" s="37"/>
      <c r="AYY67" s="37"/>
      <c r="AYZ67" s="37"/>
      <c r="AZA67" s="37"/>
      <c r="AZB67" s="37"/>
      <c r="AZC67" s="37"/>
      <c r="AZD67" s="37"/>
      <c r="AZE67" s="37"/>
      <c r="AZF67" s="37"/>
      <c r="AZG67" s="37"/>
      <c r="AZH67" s="37"/>
      <c r="AZI67" s="37"/>
      <c r="AZJ67" s="37"/>
      <c r="AZK67" s="37"/>
      <c r="AZL67" s="37"/>
      <c r="AZM67" s="37"/>
      <c r="AZN67" s="37"/>
      <c r="AZO67" s="37"/>
      <c r="AZP67" s="37"/>
      <c r="AZQ67" s="37"/>
      <c r="AZR67" s="37"/>
      <c r="AZS67" s="37"/>
      <c r="AZT67" s="37"/>
      <c r="AZU67" s="37"/>
      <c r="AZV67" s="37"/>
      <c r="AZW67" s="37"/>
      <c r="AZX67" s="37"/>
      <c r="AZY67" s="37"/>
      <c r="AZZ67" s="37"/>
      <c r="BAA67" s="37"/>
      <c r="BAB67" s="37"/>
      <c r="BAC67" s="37"/>
      <c r="BAD67" s="37"/>
      <c r="BAE67" s="37"/>
      <c r="BAF67" s="37"/>
      <c r="BAG67" s="37"/>
      <c r="BAH67" s="37"/>
      <c r="BAI67" s="37"/>
      <c r="BAJ67" s="37"/>
      <c r="BAK67" s="37"/>
      <c r="BAL67" s="37"/>
      <c r="BAM67" s="37"/>
      <c r="BAN67" s="37"/>
      <c r="BAO67" s="37"/>
      <c r="BAP67" s="37"/>
      <c r="BAQ67" s="37"/>
      <c r="BAR67" s="37"/>
      <c r="BAS67" s="37"/>
      <c r="BAT67" s="37"/>
      <c r="BAU67" s="37"/>
      <c r="BAV67" s="37"/>
      <c r="BAW67" s="37"/>
      <c r="BAX67" s="37"/>
      <c r="BAY67" s="37"/>
      <c r="BAZ67" s="37"/>
      <c r="BBA67" s="37"/>
      <c r="BBB67" s="37"/>
      <c r="BBC67" s="37"/>
      <c r="BBD67" s="37"/>
      <c r="BBE67" s="37"/>
      <c r="BBF67" s="37"/>
      <c r="BBG67" s="37"/>
      <c r="BBH67" s="37"/>
      <c r="BBI67" s="37"/>
      <c r="BBJ67" s="37"/>
      <c r="BBK67" s="37"/>
      <c r="BBL67" s="37"/>
      <c r="BBM67" s="37"/>
      <c r="BBN67" s="37"/>
      <c r="BBO67" s="37"/>
      <c r="BBP67" s="37"/>
      <c r="BBQ67" s="37"/>
      <c r="BBR67" s="37"/>
      <c r="BBS67" s="37"/>
      <c r="BBT67" s="37"/>
      <c r="BBU67" s="37"/>
      <c r="BBV67" s="37"/>
      <c r="BBW67" s="37"/>
      <c r="BBX67" s="37"/>
      <c r="BBY67" s="37"/>
      <c r="BBZ67" s="37"/>
      <c r="BCA67" s="37"/>
      <c r="BCB67" s="37"/>
      <c r="BCC67" s="37"/>
      <c r="BCD67" s="37"/>
      <c r="BCE67" s="37"/>
      <c r="BCF67" s="37"/>
      <c r="BCG67" s="37"/>
      <c r="BCH67" s="37"/>
      <c r="BCI67" s="37"/>
      <c r="BCJ67" s="37"/>
      <c r="BCK67" s="37"/>
      <c r="BCL67" s="37"/>
      <c r="BCM67" s="37"/>
      <c r="BCN67" s="37"/>
      <c r="BCO67" s="37"/>
      <c r="BCP67" s="37"/>
      <c r="BCQ67" s="37"/>
      <c r="BCR67" s="37"/>
      <c r="BCS67" s="37"/>
      <c r="BCT67" s="37"/>
      <c r="BCU67" s="37"/>
      <c r="BCV67" s="37"/>
      <c r="BCW67" s="37"/>
      <c r="BCX67" s="37"/>
      <c r="BCY67" s="37"/>
      <c r="BCZ67" s="37"/>
      <c r="BDA67" s="37"/>
      <c r="BDB67" s="37"/>
      <c r="BDC67" s="37"/>
      <c r="BDD67" s="37"/>
      <c r="BDE67" s="37"/>
      <c r="BDF67" s="37"/>
      <c r="BDG67" s="37"/>
      <c r="BDH67" s="37"/>
      <c r="BDI67" s="37"/>
      <c r="BDJ67" s="37"/>
      <c r="BDK67" s="37"/>
      <c r="BDL67" s="37"/>
      <c r="BDM67" s="37"/>
      <c r="BDN67" s="37"/>
      <c r="BDO67" s="37"/>
      <c r="BDP67" s="37"/>
      <c r="BDQ67" s="37"/>
      <c r="BDR67" s="37"/>
      <c r="BDS67" s="37"/>
      <c r="BDT67" s="37"/>
      <c r="BDU67" s="37"/>
      <c r="BDV67" s="37"/>
      <c r="BDW67" s="37"/>
      <c r="BDX67" s="37"/>
      <c r="BDY67" s="37"/>
      <c r="BDZ67" s="37"/>
      <c r="BEA67" s="37"/>
      <c r="BEB67" s="37"/>
      <c r="BEC67" s="37"/>
      <c r="BED67" s="37"/>
      <c r="BEE67" s="37"/>
      <c r="BEF67" s="37"/>
      <c r="BEG67" s="37"/>
      <c r="BEH67" s="37"/>
      <c r="BEI67" s="37"/>
      <c r="BEJ67" s="37"/>
      <c r="BEK67" s="37"/>
      <c r="BEL67" s="37"/>
      <c r="BEM67" s="37"/>
      <c r="BEN67" s="37"/>
      <c r="BEO67" s="37"/>
      <c r="BEP67" s="37"/>
      <c r="BEQ67" s="37"/>
      <c r="BER67" s="37"/>
      <c r="BES67" s="37"/>
      <c r="BET67" s="37"/>
      <c r="BEU67" s="37"/>
      <c r="BEV67" s="37"/>
      <c r="BEW67" s="37"/>
      <c r="BEX67" s="37"/>
      <c r="BEY67" s="37"/>
      <c r="BEZ67" s="37"/>
      <c r="BFA67" s="37"/>
      <c r="BFB67" s="37"/>
      <c r="BFC67" s="37"/>
      <c r="BFD67" s="37"/>
      <c r="BFE67" s="37"/>
      <c r="BFF67" s="37"/>
      <c r="BFG67" s="37"/>
      <c r="BFH67" s="37"/>
      <c r="BFI67" s="37"/>
      <c r="BFJ67" s="37"/>
      <c r="BFK67" s="37"/>
      <c r="BFL67" s="37"/>
      <c r="BFM67" s="37"/>
      <c r="BFN67" s="37"/>
      <c r="BFO67" s="37"/>
      <c r="BFP67" s="37"/>
      <c r="BFQ67" s="37"/>
      <c r="BFR67" s="37"/>
      <c r="BFS67" s="37"/>
      <c r="BFT67" s="37"/>
      <c r="BFU67" s="37"/>
      <c r="BFV67" s="37"/>
      <c r="BFW67" s="37"/>
      <c r="BFX67" s="37"/>
      <c r="BFY67" s="37"/>
      <c r="BFZ67" s="37"/>
      <c r="BGA67" s="37"/>
      <c r="BGB67" s="37"/>
      <c r="BGC67" s="37"/>
      <c r="BGD67" s="37"/>
      <c r="BGE67" s="37"/>
      <c r="BGF67" s="37"/>
      <c r="BGG67" s="37"/>
      <c r="BGH67" s="37"/>
      <c r="BGI67" s="37"/>
      <c r="BGJ67" s="37"/>
      <c r="BGK67" s="37"/>
      <c r="BGL67" s="37"/>
      <c r="BGM67" s="37"/>
      <c r="BGN67" s="37"/>
      <c r="BGO67" s="37"/>
      <c r="BGP67" s="37"/>
      <c r="BGQ67" s="37"/>
      <c r="BGR67" s="37"/>
      <c r="BGS67" s="37"/>
      <c r="BGT67" s="37"/>
      <c r="BGU67" s="37"/>
      <c r="BGV67" s="37"/>
      <c r="BGW67" s="37"/>
      <c r="BGX67" s="37"/>
      <c r="BGY67" s="37"/>
      <c r="BGZ67" s="37"/>
      <c r="BHA67" s="37"/>
      <c r="BHB67" s="37"/>
      <c r="BHC67" s="37"/>
      <c r="BHD67" s="37"/>
      <c r="BHE67" s="37"/>
      <c r="BHF67" s="37"/>
      <c r="BHG67" s="37"/>
      <c r="BHH67" s="37"/>
      <c r="BHI67" s="37"/>
      <c r="BHJ67" s="37"/>
      <c r="BHK67" s="37"/>
      <c r="BHL67" s="37"/>
      <c r="BHM67" s="37"/>
      <c r="BHN67" s="37"/>
      <c r="BHO67" s="37"/>
      <c r="BHP67" s="37"/>
      <c r="BHQ67" s="37"/>
      <c r="BHR67" s="37"/>
      <c r="BHS67" s="37"/>
      <c r="BHT67" s="37"/>
      <c r="BHU67" s="37"/>
      <c r="BHV67" s="37"/>
      <c r="BHW67" s="37"/>
      <c r="BHX67" s="37"/>
      <c r="BHY67" s="37"/>
      <c r="BHZ67" s="37"/>
      <c r="BIA67" s="37"/>
      <c r="BIB67" s="37"/>
      <c r="BIC67" s="37"/>
      <c r="BID67" s="37"/>
      <c r="BIE67" s="37"/>
      <c r="BIF67" s="37"/>
      <c r="BIG67" s="37"/>
      <c r="BIH67" s="37"/>
      <c r="BII67" s="37"/>
      <c r="BIJ67" s="37"/>
      <c r="BIK67" s="37"/>
      <c r="BIL67" s="37"/>
      <c r="BIM67" s="37"/>
      <c r="BIN67" s="37"/>
      <c r="BIO67" s="37"/>
      <c r="BIP67" s="37"/>
      <c r="BIQ67" s="37"/>
      <c r="BIR67" s="37"/>
      <c r="BIS67" s="37"/>
      <c r="BIT67" s="37"/>
      <c r="BIU67" s="37"/>
      <c r="BIV67" s="37"/>
      <c r="BIW67" s="37"/>
      <c r="BIX67" s="37"/>
      <c r="BIY67" s="37"/>
      <c r="BIZ67" s="37"/>
      <c r="BJA67" s="37"/>
      <c r="BJB67" s="37"/>
      <c r="BJC67" s="37"/>
      <c r="BJD67" s="37"/>
      <c r="BJE67" s="37"/>
      <c r="BJF67" s="37"/>
      <c r="BJG67" s="37"/>
      <c r="BJH67" s="37"/>
      <c r="BJI67" s="37"/>
      <c r="BJJ67" s="37"/>
      <c r="BJK67" s="37"/>
      <c r="BJL67" s="37"/>
      <c r="BJM67" s="37"/>
      <c r="BJN67" s="37"/>
      <c r="BJO67" s="37"/>
      <c r="BJP67" s="37"/>
      <c r="BJQ67" s="37"/>
      <c r="BJR67" s="37"/>
      <c r="BJS67" s="37"/>
      <c r="BJT67" s="37"/>
      <c r="BJU67" s="37"/>
      <c r="BJV67" s="37"/>
      <c r="BJW67" s="37"/>
      <c r="BJX67" s="37"/>
      <c r="BJY67" s="37"/>
      <c r="BJZ67" s="37"/>
      <c r="BKA67" s="37"/>
      <c r="BKB67" s="37"/>
      <c r="BKC67" s="37"/>
      <c r="BKD67" s="37"/>
      <c r="BKE67" s="37"/>
      <c r="BKF67" s="37"/>
      <c r="BKG67" s="37"/>
      <c r="BKH67" s="37"/>
      <c r="BKI67" s="37"/>
      <c r="BKJ67" s="37"/>
      <c r="BKK67" s="37"/>
      <c r="BKL67" s="37"/>
      <c r="BKM67" s="37"/>
      <c r="BKN67" s="37"/>
      <c r="BKO67" s="37"/>
      <c r="BKP67" s="37"/>
      <c r="BKQ67" s="37"/>
      <c r="BKR67" s="37"/>
      <c r="BKS67" s="37"/>
      <c r="BKT67" s="37"/>
      <c r="BKU67" s="37"/>
      <c r="BKV67" s="37"/>
      <c r="BKW67" s="37"/>
      <c r="BKX67" s="37"/>
      <c r="BKY67" s="37"/>
      <c r="BKZ67" s="37"/>
      <c r="BLA67" s="37"/>
      <c r="BLB67" s="37"/>
      <c r="BLC67" s="37"/>
      <c r="BLD67" s="37"/>
      <c r="BLE67" s="37"/>
      <c r="BLF67" s="37"/>
      <c r="BLG67" s="37"/>
      <c r="BLH67" s="37"/>
      <c r="BLI67" s="37"/>
      <c r="BLJ67" s="37"/>
      <c r="BLK67" s="37"/>
      <c r="BLL67" s="37"/>
      <c r="BLM67" s="37"/>
      <c r="BLN67" s="37"/>
      <c r="BLO67" s="37"/>
      <c r="BLP67" s="37"/>
      <c r="BLQ67" s="37"/>
      <c r="BLR67" s="37"/>
      <c r="BLS67" s="37"/>
      <c r="BLT67" s="37"/>
      <c r="BLU67" s="37"/>
      <c r="BLV67" s="37"/>
      <c r="BLW67" s="37"/>
      <c r="BLX67" s="37"/>
      <c r="BLY67" s="37"/>
      <c r="BLZ67" s="37"/>
      <c r="BMA67" s="37"/>
      <c r="BMB67" s="37"/>
      <c r="BMC67" s="37"/>
      <c r="BMD67" s="37"/>
      <c r="BME67" s="37"/>
      <c r="BMF67" s="37"/>
      <c r="BMG67" s="37"/>
      <c r="BMH67" s="37"/>
      <c r="BMI67" s="37"/>
      <c r="BMJ67" s="37"/>
      <c r="BMK67" s="37"/>
      <c r="BML67" s="37"/>
      <c r="BMM67" s="37"/>
      <c r="BMN67" s="37"/>
      <c r="BMO67" s="37"/>
      <c r="BMP67" s="37"/>
      <c r="BMQ67" s="37"/>
      <c r="BMR67" s="37"/>
      <c r="BMS67" s="37"/>
      <c r="BMT67" s="37"/>
      <c r="BMU67" s="37"/>
      <c r="BMV67" s="37"/>
      <c r="BMW67" s="37"/>
      <c r="BMX67" s="37"/>
      <c r="BMY67" s="37"/>
      <c r="BMZ67" s="37"/>
      <c r="BNA67" s="37"/>
      <c r="BNB67" s="37"/>
      <c r="BNC67" s="37"/>
      <c r="BND67" s="37"/>
      <c r="BNE67" s="37"/>
      <c r="BNF67" s="37"/>
      <c r="BNG67" s="37"/>
      <c r="BNH67" s="37"/>
      <c r="BNI67" s="37"/>
      <c r="BNJ67" s="37"/>
      <c r="BNK67" s="37"/>
      <c r="BNL67" s="37"/>
      <c r="BNM67" s="37"/>
      <c r="BNN67" s="37"/>
      <c r="BNO67" s="37"/>
      <c r="BNP67" s="37"/>
      <c r="BNQ67" s="37"/>
      <c r="BNR67" s="37"/>
      <c r="BNS67" s="37"/>
      <c r="BNT67" s="37"/>
      <c r="BNU67" s="37"/>
      <c r="BNV67" s="37"/>
      <c r="BNW67" s="37"/>
      <c r="BNX67" s="37"/>
      <c r="BNY67" s="37"/>
      <c r="BNZ67" s="37"/>
      <c r="BOA67" s="37"/>
      <c r="BOB67" s="37"/>
      <c r="BOC67" s="37"/>
      <c r="BOD67" s="37"/>
      <c r="BOE67" s="37"/>
      <c r="BOF67" s="37"/>
      <c r="BOG67" s="37"/>
      <c r="BOH67" s="37"/>
      <c r="BOI67" s="37"/>
      <c r="BOJ67" s="37"/>
      <c r="BOK67" s="37"/>
      <c r="BOL67" s="37"/>
      <c r="BOM67" s="37"/>
      <c r="BON67" s="37"/>
      <c r="BOO67" s="37"/>
      <c r="BOP67" s="37"/>
      <c r="BOQ67" s="37"/>
      <c r="BOR67" s="37"/>
      <c r="BOS67" s="37"/>
      <c r="BOT67" s="37"/>
      <c r="BOU67" s="37"/>
      <c r="BOV67" s="37"/>
      <c r="BOW67" s="37"/>
      <c r="BOX67" s="37"/>
      <c r="BOY67" s="37"/>
      <c r="BOZ67" s="37"/>
      <c r="BPA67" s="37"/>
      <c r="BPB67" s="37"/>
      <c r="BPC67" s="37"/>
      <c r="BPD67" s="37"/>
      <c r="BPE67" s="37"/>
      <c r="BPF67" s="37"/>
      <c r="BPG67" s="37"/>
      <c r="BPH67" s="37"/>
      <c r="BPI67" s="37"/>
      <c r="BPJ67" s="37"/>
      <c r="BPK67" s="37"/>
      <c r="BPL67" s="37"/>
      <c r="BPM67" s="37"/>
      <c r="BPN67" s="37"/>
      <c r="BPO67" s="37"/>
      <c r="BPP67" s="37"/>
      <c r="BPQ67" s="37"/>
      <c r="BPR67" s="37"/>
      <c r="BPS67" s="37"/>
      <c r="BPT67" s="37"/>
      <c r="BPU67" s="37"/>
      <c r="BPV67" s="37"/>
      <c r="BPW67" s="37"/>
      <c r="BPX67" s="37"/>
      <c r="BPY67" s="37"/>
      <c r="BPZ67" s="37"/>
      <c r="BQA67" s="37"/>
      <c r="BQB67" s="37"/>
      <c r="BQC67" s="37"/>
      <c r="BQD67" s="37"/>
      <c r="BQE67" s="37"/>
      <c r="BQF67" s="37"/>
      <c r="BQG67" s="37"/>
      <c r="BQH67" s="37"/>
      <c r="BQI67" s="37"/>
      <c r="BQJ67" s="37"/>
      <c r="BQK67" s="37"/>
      <c r="BQL67" s="37"/>
      <c r="BQM67" s="37"/>
      <c r="BQN67" s="37"/>
      <c r="BQO67" s="37"/>
      <c r="BQP67" s="37"/>
      <c r="BQQ67" s="37"/>
      <c r="BQR67" s="37"/>
      <c r="BQS67" s="37"/>
      <c r="BQT67" s="37"/>
      <c r="BQU67" s="37"/>
      <c r="BQV67" s="37"/>
      <c r="BQW67" s="37"/>
      <c r="BQX67" s="37"/>
      <c r="BQY67" s="37"/>
      <c r="BQZ67" s="37"/>
      <c r="BRA67" s="37"/>
      <c r="BRB67" s="37"/>
      <c r="BRC67" s="37"/>
      <c r="BRD67" s="37"/>
      <c r="BRE67" s="37"/>
      <c r="BRF67" s="37"/>
      <c r="BRG67" s="37"/>
      <c r="BRH67" s="37"/>
      <c r="BRI67" s="37"/>
      <c r="BRJ67" s="37"/>
      <c r="BRK67" s="37"/>
      <c r="BRL67" s="37"/>
      <c r="BRM67" s="37"/>
      <c r="BRN67" s="37"/>
      <c r="BRO67" s="37"/>
      <c r="BRP67" s="37"/>
      <c r="BRQ67" s="37"/>
      <c r="BRR67" s="37"/>
      <c r="BRS67" s="37"/>
      <c r="BRT67" s="37"/>
      <c r="BRU67" s="37"/>
      <c r="BRV67" s="37"/>
      <c r="BRW67" s="37"/>
      <c r="BRX67" s="37"/>
      <c r="BRY67" s="37"/>
      <c r="BRZ67" s="37"/>
      <c r="BSA67" s="37"/>
      <c r="BSB67" s="37"/>
      <c r="BSC67" s="37"/>
      <c r="BSD67" s="37"/>
      <c r="BSE67" s="37"/>
      <c r="BSF67" s="37"/>
      <c r="BSG67" s="37"/>
      <c r="BSH67" s="37"/>
      <c r="BSI67" s="37"/>
      <c r="BSJ67" s="37"/>
      <c r="BSK67" s="37"/>
      <c r="BSL67" s="37"/>
      <c r="BSM67" s="37"/>
      <c r="BSN67" s="37"/>
      <c r="BSO67" s="37"/>
      <c r="BSP67" s="37"/>
      <c r="BSQ67" s="37"/>
      <c r="BSR67" s="37"/>
      <c r="BSS67" s="37"/>
      <c r="BST67" s="37"/>
      <c r="BSU67" s="37"/>
      <c r="BSV67" s="37"/>
      <c r="BSW67" s="37"/>
      <c r="BSX67" s="37"/>
      <c r="BSY67" s="37"/>
      <c r="BSZ67" s="37"/>
      <c r="BTA67" s="37"/>
      <c r="BTB67" s="37"/>
      <c r="BTC67" s="37"/>
      <c r="BTD67" s="37"/>
      <c r="BTE67" s="37"/>
      <c r="BTF67" s="37"/>
      <c r="BTG67" s="37"/>
      <c r="BTH67" s="37"/>
      <c r="BTI67" s="37"/>
      <c r="BTJ67" s="37"/>
      <c r="BTK67" s="37"/>
      <c r="BTL67" s="37"/>
      <c r="BTM67" s="37"/>
      <c r="BTN67" s="37"/>
      <c r="BTO67" s="37"/>
      <c r="BTP67" s="37"/>
      <c r="BTQ67" s="37"/>
      <c r="BTR67" s="37"/>
      <c r="BTS67" s="37"/>
      <c r="BTT67" s="37"/>
      <c r="BTU67" s="37"/>
      <c r="BTV67" s="37"/>
      <c r="BTW67" s="37"/>
      <c r="BTX67" s="37"/>
      <c r="BTY67" s="37"/>
      <c r="BTZ67" s="37"/>
      <c r="BUA67" s="37"/>
      <c r="BUB67" s="37"/>
      <c r="BUC67" s="37"/>
      <c r="BUD67" s="37"/>
      <c r="BUE67" s="37"/>
      <c r="BUF67" s="37"/>
      <c r="BUG67" s="37"/>
      <c r="BUH67" s="37"/>
      <c r="BUI67" s="37"/>
      <c r="BUJ67" s="37"/>
      <c r="BUK67" s="37"/>
      <c r="BUL67" s="37"/>
      <c r="BUM67" s="37"/>
      <c r="BUN67" s="37"/>
      <c r="BUO67" s="37"/>
      <c r="BUP67" s="37"/>
      <c r="BUQ67" s="37"/>
      <c r="BUR67" s="37"/>
      <c r="BUS67" s="37"/>
      <c r="BUT67" s="37"/>
      <c r="BUU67" s="37"/>
      <c r="BUV67" s="37"/>
      <c r="BUW67" s="37"/>
      <c r="BUX67" s="37"/>
      <c r="BUY67" s="37"/>
      <c r="BUZ67" s="37"/>
      <c r="BVA67" s="37"/>
      <c r="BVB67" s="37"/>
      <c r="BVC67" s="37"/>
      <c r="BVD67" s="37"/>
      <c r="BVE67" s="37"/>
      <c r="BVF67" s="37"/>
      <c r="BVG67" s="37"/>
      <c r="BVH67" s="37"/>
      <c r="BVI67" s="37"/>
      <c r="BVJ67" s="37"/>
      <c r="BVK67" s="37"/>
      <c r="BVL67" s="37"/>
      <c r="BVM67" s="37"/>
      <c r="BVN67" s="37"/>
      <c r="BVO67" s="37"/>
      <c r="BVP67" s="37"/>
      <c r="BVQ67" s="37"/>
      <c r="BVR67" s="37"/>
      <c r="BVS67" s="37"/>
      <c r="BVT67" s="37"/>
      <c r="BVU67" s="37"/>
      <c r="BVV67" s="37"/>
      <c r="BVW67" s="37"/>
      <c r="BVX67" s="37"/>
      <c r="BVY67" s="37"/>
      <c r="BVZ67" s="37"/>
      <c r="BWA67" s="37"/>
      <c r="BWB67" s="37"/>
      <c r="BWC67" s="37"/>
      <c r="BWD67" s="37"/>
      <c r="BWE67" s="37"/>
      <c r="BWF67" s="37"/>
      <c r="BWG67" s="37"/>
      <c r="BWH67" s="37"/>
      <c r="BWI67" s="37"/>
      <c r="BWJ67" s="37"/>
      <c r="BWK67" s="37"/>
      <c r="BWL67" s="37"/>
      <c r="BWM67" s="37"/>
      <c r="BWN67" s="37"/>
      <c r="BWO67" s="37"/>
      <c r="BWP67" s="37"/>
      <c r="BWQ67" s="37"/>
      <c r="BWR67" s="37"/>
      <c r="BWS67" s="37"/>
      <c r="BWT67" s="37"/>
      <c r="BWU67" s="37"/>
      <c r="BWV67" s="37"/>
      <c r="BWW67" s="37"/>
      <c r="BWX67" s="37"/>
      <c r="BWY67" s="37"/>
      <c r="BWZ67" s="37"/>
      <c r="BXA67" s="37"/>
      <c r="BXB67" s="37"/>
      <c r="BXC67" s="37"/>
      <c r="BXD67" s="37"/>
      <c r="BXE67" s="37"/>
      <c r="BXF67" s="37"/>
      <c r="BXG67" s="37"/>
      <c r="BXH67" s="37"/>
      <c r="BXI67" s="37"/>
      <c r="BXJ67" s="37"/>
      <c r="BXK67" s="37"/>
      <c r="BXL67" s="37"/>
      <c r="BXM67" s="37"/>
      <c r="BXN67" s="37"/>
      <c r="BXO67" s="37"/>
      <c r="BXP67" s="37"/>
      <c r="BXQ67" s="37"/>
      <c r="BXR67" s="37"/>
      <c r="BXS67" s="37"/>
      <c r="BXT67" s="37"/>
      <c r="BXU67" s="37"/>
      <c r="BXV67" s="37"/>
      <c r="BXW67" s="37"/>
      <c r="BXX67" s="37"/>
      <c r="BXY67" s="37"/>
      <c r="BXZ67" s="37"/>
      <c r="BYA67" s="37"/>
      <c r="BYB67" s="37"/>
      <c r="BYC67" s="37"/>
      <c r="BYD67" s="37"/>
      <c r="BYE67" s="37"/>
      <c r="BYF67" s="37"/>
      <c r="BYG67" s="37"/>
      <c r="BYH67" s="37"/>
      <c r="BYI67" s="37"/>
      <c r="BYJ67" s="37"/>
      <c r="BYK67" s="37"/>
      <c r="BYL67" s="37"/>
      <c r="BYM67" s="37"/>
      <c r="BYN67" s="37"/>
      <c r="BYO67" s="37"/>
      <c r="BYP67" s="37"/>
      <c r="BYQ67" s="37"/>
      <c r="BYR67" s="37"/>
      <c r="BYS67" s="37"/>
      <c r="BYT67" s="37"/>
      <c r="BYU67" s="37"/>
      <c r="BYV67" s="37"/>
      <c r="BYW67" s="37"/>
      <c r="BYX67" s="37"/>
      <c r="BYY67" s="37"/>
      <c r="BYZ67" s="37"/>
      <c r="BZA67" s="37"/>
      <c r="BZB67" s="37"/>
      <c r="BZC67" s="37"/>
      <c r="BZD67" s="37"/>
      <c r="BZE67" s="37"/>
      <c r="BZF67" s="37"/>
      <c r="BZG67" s="37"/>
      <c r="BZH67" s="37"/>
      <c r="BZI67" s="37"/>
      <c r="BZJ67" s="37"/>
      <c r="BZK67" s="37"/>
      <c r="BZL67" s="37"/>
      <c r="BZM67" s="37"/>
      <c r="BZN67" s="37"/>
      <c r="BZO67" s="37"/>
      <c r="BZP67" s="37"/>
      <c r="BZQ67" s="37"/>
      <c r="BZR67" s="37"/>
      <c r="BZS67" s="37"/>
      <c r="BZT67" s="37"/>
      <c r="BZU67" s="37"/>
      <c r="BZV67" s="37"/>
      <c r="BZW67" s="37"/>
      <c r="BZX67" s="37"/>
      <c r="BZY67" s="37"/>
      <c r="BZZ67" s="37"/>
      <c r="CAA67" s="37"/>
      <c r="CAB67" s="37"/>
      <c r="CAC67" s="37"/>
      <c r="CAD67" s="37"/>
      <c r="CAE67" s="37"/>
      <c r="CAF67" s="37"/>
      <c r="CAG67" s="37"/>
      <c r="CAH67" s="37"/>
      <c r="CAI67" s="37"/>
      <c r="CAJ67" s="37"/>
      <c r="CAK67" s="37"/>
      <c r="CAL67" s="37"/>
      <c r="CAM67" s="37"/>
      <c r="CAN67" s="37"/>
      <c r="CAO67" s="37"/>
      <c r="CAP67" s="37"/>
      <c r="CAQ67" s="37"/>
      <c r="CAR67" s="37"/>
      <c r="CAS67" s="37"/>
      <c r="CAT67" s="37"/>
      <c r="CAU67" s="37"/>
      <c r="CAV67" s="37"/>
      <c r="CAW67" s="37"/>
      <c r="CAX67" s="37"/>
      <c r="CAY67" s="37"/>
      <c r="CAZ67" s="37"/>
      <c r="CBA67" s="37"/>
      <c r="CBB67" s="37"/>
      <c r="CBC67" s="37"/>
      <c r="CBD67" s="37"/>
      <c r="CBE67" s="37"/>
      <c r="CBF67" s="37"/>
      <c r="CBG67" s="37"/>
      <c r="CBH67" s="37"/>
      <c r="CBI67" s="37"/>
      <c r="CBJ67" s="37"/>
      <c r="CBK67" s="37"/>
      <c r="CBL67" s="37"/>
      <c r="CBM67" s="37"/>
      <c r="CBN67" s="37"/>
      <c r="CBO67" s="37"/>
      <c r="CBP67" s="37"/>
      <c r="CBQ67" s="37"/>
      <c r="CBR67" s="37"/>
      <c r="CBS67" s="37"/>
      <c r="CBT67" s="37"/>
      <c r="CBU67" s="37"/>
      <c r="CBV67" s="37"/>
      <c r="CBW67" s="37"/>
      <c r="CBX67" s="37"/>
      <c r="CBY67" s="37"/>
      <c r="CBZ67" s="37"/>
      <c r="CCA67" s="37"/>
      <c r="CCB67" s="37"/>
      <c r="CCC67" s="37"/>
      <c r="CCD67" s="37"/>
      <c r="CCE67" s="37"/>
      <c r="CCF67" s="37"/>
      <c r="CCG67" s="37"/>
      <c r="CCH67" s="37"/>
      <c r="CCI67" s="37"/>
      <c r="CCJ67" s="37"/>
      <c r="CCK67" s="37"/>
      <c r="CCL67" s="37"/>
      <c r="CCM67" s="37"/>
      <c r="CCN67" s="37"/>
      <c r="CCO67" s="37"/>
      <c r="CCP67" s="37"/>
      <c r="CCQ67" s="37"/>
      <c r="CCR67" s="37"/>
      <c r="CCS67" s="37"/>
      <c r="CCT67" s="37"/>
      <c r="CCU67" s="37"/>
      <c r="CCV67" s="37"/>
      <c r="CCW67" s="37"/>
      <c r="CCX67" s="37"/>
      <c r="CCY67" s="37"/>
      <c r="CCZ67" s="37"/>
      <c r="CDA67" s="37"/>
      <c r="CDB67" s="37"/>
      <c r="CDC67" s="37"/>
      <c r="CDD67" s="37"/>
      <c r="CDE67" s="37"/>
      <c r="CDF67" s="37"/>
      <c r="CDG67" s="37"/>
      <c r="CDH67" s="37"/>
      <c r="CDI67" s="37"/>
      <c r="CDJ67" s="37"/>
      <c r="CDK67" s="37"/>
      <c r="CDL67" s="37"/>
      <c r="CDM67" s="37"/>
      <c r="CDN67" s="37"/>
      <c r="CDO67" s="37"/>
      <c r="CDP67" s="37"/>
      <c r="CDQ67" s="37"/>
      <c r="CDR67" s="37"/>
      <c r="CDS67" s="37"/>
      <c r="CDT67" s="37"/>
      <c r="CDU67" s="37"/>
      <c r="CDV67" s="37"/>
      <c r="CDW67" s="37"/>
      <c r="CDX67" s="37"/>
      <c r="CDY67" s="37"/>
      <c r="CDZ67" s="37"/>
      <c r="CEA67" s="37"/>
      <c r="CEB67" s="37"/>
      <c r="CEC67" s="37"/>
      <c r="CED67" s="37"/>
      <c r="CEE67" s="37"/>
      <c r="CEF67" s="37"/>
      <c r="CEG67" s="37"/>
      <c r="CEH67" s="37"/>
      <c r="CEI67" s="37"/>
      <c r="CEJ67" s="37"/>
      <c r="CEK67" s="37"/>
      <c r="CEL67" s="37"/>
      <c r="CEM67" s="37"/>
      <c r="CEN67" s="37"/>
      <c r="CEO67" s="37"/>
      <c r="CEP67" s="37"/>
      <c r="CEQ67" s="37"/>
      <c r="CER67" s="37"/>
      <c r="CES67" s="37"/>
      <c r="CET67" s="37"/>
      <c r="CEU67" s="37"/>
      <c r="CEV67" s="37"/>
      <c r="CEW67" s="37"/>
      <c r="CEX67" s="37"/>
      <c r="CEY67" s="37"/>
      <c r="CEZ67" s="37"/>
      <c r="CFA67" s="37"/>
      <c r="CFB67" s="37"/>
      <c r="CFC67" s="37"/>
      <c r="CFD67" s="37"/>
      <c r="CFE67" s="37"/>
      <c r="CFF67" s="37"/>
      <c r="CFG67" s="37"/>
      <c r="CFH67" s="37"/>
      <c r="CFI67" s="37"/>
      <c r="CFJ67" s="37"/>
      <c r="CFK67" s="37"/>
      <c r="CFL67" s="37"/>
      <c r="CFM67" s="37"/>
      <c r="CFN67" s="37"/>
      <c r="CFO67" s="37"/>
      <c r="CFP67" s="37"/>
      <c r="CFQ67" s="37"/>
      <c r="CFR67" s="37"/>
      <c r="CFS67" s="37"/>
      <c r="CFT67" s="37"/>
      <c r="CFU67" s="37"/>
      <c r="CFV67" s="37"/>
      <c r="CFW67" s="37"/>
      <c r="CFX67" s="37"/>
      <c r="CFY67" s="37"/>
      <c r="CFZ67" s="37"/>
      <c r="CGA67" s="37"/>
      <c r="CGB67" s="37"/>
      <c r="CGC67" s="37"/>
      <c r="CGD67" s="37"/>
      <c r="CGE67" s="37"/>
      <c r="CGF67" s="37"/>
      <c r="CGG67" s="37"/>
      <c r="CGH67" s="37"/>
      <c r="CGI67" s="37"/>
      <c r="CGJ67" s="37"/>
      <c r="CGK67" s="37"/>
      <c r="CGL67" s="37"/>
      <c r="CGM67" s="37"/>
      <c r="CGN67" s="37"/>
      <c r="CGO67" s="37"/>
      <c r="CGP67" s="37"/>
      <c r="CGQ67" s="37"/>
      <c r="CGR67" s="37"/>
      <c r="CGS67" s="37"/>
      <c r="CGT67" s="37"/>
      <c r="CGU67" s="37"/>
      <c r="CGV67" s="37"/>
      <c r="CGW67" s="37"/>
      <c r="CGX67" s="37"/>
      <c r="CGY67" s="37"/>
      <c r="CGZ67" s="37"/>
      <c r="CHA67" s="37"/>
      <c r="CHB67" s="37"/>
      <c r="CHC67" s="37"/>
      <c r="CHD67" s="37"/>
      <c r="CHE67" s="37"/>
      <c r="CHF67" s="37"/>
      <c r="CHG67" s="37"/>
      <c r="CHH67" s="37"/>
      <c r="CHI67" s="37"/>
      <c r="CHJ67" s="37"/>
      <c r="CHK67" s="37"/>
      <c r="CHL67" s="37"/>
      <c r="CHM67" s="37"/>
      <c r="CHN67" s="37"/>
      <c r="CHO67" s="37"/>
      <c r="CHP67" s="37"/>
      <c r="CHQ67" s="37"/>
      <c r="CHR67" s="37"/>
      <c r="CHS67" s="37"/>
      <c r="CHT67" s="37"/>
      <c r="CHU67" s="37"/>
      <c r="CHV67" s="37"/>
      <c r="CHW67" s="37"/>
      <c r="CHX67" s="37"/>
      <c r="CHY67" s="37"/>
      <c r="CHZ67" s="37"/>
      <c r="CIA67" s="37"/>
      <c r="CIB67" s="37"/>
      <c r="CIC67" s="37"/>
      <c r="CID67" s="37"/>
      <c r="CIE67" s="37"/>
      <c r="CIF67" s="37"/>
      <c r="CIG67" s="37"/>
      <c r="CIH67" s="37"/>
      <c r="CII67" s="37"/>
      <c r="CIJ67" s="37"/>
      <c r="CIK67" s="37"/>
      <c r="CIL67" s="37"/>
      <c r="CIM67" s="37"/>
      <c r="CIN67" s="37"/>
      <c r="CIO67" s="37"/>
      <c r="CIP67" s="37"/>
      <c r="CIQ67" s="37"/>
      <c r="CIR67" s="37"/>
      <c r="CIS67" s="37"/>
      <c r="CIT67" s="37"/>
      <c r="CIU67" s="37"/>
      <c r="CIV67" s="37"/>
      <c r="CIW67" s="37"/>
      <c r="CIX67" s="37"/>
      <c r="CIY67" s="37"/>
      <c r="CIZ67" s="37"/>
      <c r="CJA67" s="37"/>
      <c r="CJB67" s="37"/>
      <c r="CJC67" s="37"/>
      <c r="CJD67" s="37"/>
      <c r="CJE67" s="37"/>
      <c r="CJF67" s="37"/>
      <c r="CJG67" s="37"/>
      <c r="CJH67" s="37"/>
      <c r="CJI67" s="37"/>
      <c r="CJJ67" s="37"/>
      <c r="CJK67" s="37"/>
      <c r="CJL67" s="37"/>
      <c r="CJM67" s="37"/>
      <c r="CJN67" s="37"/>
      <c r="CJO67" s="37"/>
      <c r="CJP67" s="37"/>
      <c r="CJQ67" s="37"/>
      <c r="CJR67" s="37"/>
      <c r="CJS67" s="37"/>
      <c r="CJT67" s="37"/>
      <c r="CJU67" s="37"/>
      <c r="CJV67" s="37"/>
      <c r="CJW67" s="37"/>
      <c r="CJX67" s="37"/>
      <c r="CJY67" s="37"/>
      <c r="CJZ67" s="37"/>
      <c r="CKA67" s="37"/>
      <c r="CKB67" s="37"/>
      <c r="CKC67" s="37"/>
      <c r="CKD67" s="37"/>
      <c r="CKE67" s="37"/>
      <c r="CKF67" s="37"/>
      <c r="CKG67" s="37"/>
      <c r="CKH67" s="37"/>
      <c r="CKI67" s="37"/>
      <c r="CKJ67" s="37"/>
      <c r="CKK67" s="37"/>
      <c r="CKL67" s="37"/>
      <c r="CKM67" s="37"/>
      <c r="CKN67" s="37"/>
      <c r="CKO67" s="37"/>
      <c r="CKP67" s="37"/>
      <c r="CKQ67" s="37"/>
      <c r="CKR67" s="37"/>
      <c r="CKS67" s="37"/>
      <c r="CKT67" s="37"/>
      <c r="CKU67" s="37"/>
      <c r="CKV67" s="37"/>
      <c r="CKW67" s="37"/>
      <c r="CKX67" s="37"/>
      <c r="CKY67" s="37"/>
      <c r="CKZ67" s="37"/>
      <c r="CLA67" s="37"/>
      <c r="CLB67" s="37"/>
      <c r="CLC67" s="37"/>
      <c r="CLD67" s="37"/>
      <c r="CLE67" s="37"/>
      <c r="CLF67" s="37"/>
      <c r="CLG67" s="37"/>
      <c r="CLH67" s="37"/>
      <c r="CLI67" s="37"/>
      <c r="CLJ67" s="37"/>
      <c r="CLK67" s="37"/>
      <c r="CLL67" s="37"/>
      <c r="CLM67" s="37"/>
      <c r="CLN67" s="37"/>
      <c r="CLO67" s="37"/>
      <c r="CLP67" s="37"/>
      <c r="CLQ67" s="37"/>
      <c r="CLR67" s="37"/>
      <c r="CLS67" s="37"/>
      <c r="CLT67" s="37"/>
      <c r="CLU67" s="37"/>
      <c r="CLV67" s="37"/>
      <c r="CLW67" s="37"/>
      <c r="CLX67" s="37"/>
      <c r="CLY67" s="37"/>
      <c r="CLZ67" s="37"/>
      <c r="CMA67" s="37"/>
      <c r="CMB67" s="37"/>
      <c r="CMC67" s="37"/>
      <c r="CMD67" s="37"/>
      <c r="CME67" s="37"/>
      <c r="CMF67" s="37"/>
      <c r="CMG67" s="37"/>
      <c r="CMH67" s="37"/>
      <c r="CMI67" s="37"/>
      <c r="CMJ67" s="37"/>
      <c r="CMK67" s="37"/>
      <c r="CML67" s="37"/>
      <c r="CMM67" s="37"/>
      <c r="CMN67" s="37"/>
      <c r="CMO67" s="37"/>
      <c r="CMP67" s="37"/>
      <c r="CMQ67" s="37"/>
      <c r="CMR67" s="37"/>
      <c r="CMS67" s="37"/>
      <c r="CMT67" s="37"/>
      <c r="CMU67" s="37"/>
      <c r="CMV67" s="37"/>
      <c r="CMW67" s="37"/>
      <c r="CMX67" s="37"/>
      <c r="CMY67" s="37"/>
      <c r="CMZ67" s="37"/>
      <c r="CNA67" s="37"/>
      <c r="CNB67" s="37"/>
      <c r="CNC67" s="37"/>
      <c r="CND67" s="37"/>
      <c r="CNE67" s="37"/>
      <c r="CNF67" s="37"/>
      <c r="CNG67" s="37"/>
      <c r="CNH67" s="37"/>
      <c r="CNI67" s="37"/>
      <c r="CNJ67" s="37"/>
      <c r="CNK67" s="37"/>
      <c r="CNL67" s="37"/>
      <c r="CNM67" s="37"/>
      <c r="CNN67" s="37"/>
      <c r="CNO67" s="37"/>
      <c r="CNP67" s="37"/>
      <c r="CNQ67" s="37"/>
      <c r="CNR67" s="37"/>
      <c r="CNS67" s="37"/>
      <c r="CNT67" s="37"/>
      <c r="CNU67" s="37"/>
      <c r="CNV67" s="37"/>
      <c r="CNW67" s="37"/>
      <c r="CNX67" s="37"/>
      <c r="CNY67" s="37"/>
      <c r="CNZ67" s="37"/>
      <c r="COA67" s="37"/>
      <c r="COB67" s="37"/>
      <c r="COC67" s="37"/>
      <c r="COD67" s="37"/>
      <c r="COE67" s="37"/>
      <c r="COF67" s="37"/>
      <c r="COG67" s="37"/>
      <c r="COH67" s="37"/>
      <c r="COI67" s="37"/>
      <c r="COJ67" s="37"/>
      <c r="COK67" s="37"/>
      <c r="COL67" s="37"/>
      <c r="COM67" s="37"/>
      <c r="CON67" s="37"/>
      <c r="COO67" s="37"/>
      <c r="COP67" s="37"/>
      <c r="COQ67" s="37"/>
      <c r="COR67" s="37"/>
      <c r="COS67" s="37"/>
      <c r="COT67" s="37"/>
      <c r="COU67" s="37"/>
      <c r="COV67" s="37"/>
      <c r="COW67" s="37"/>
      <c r="COX67" s="37"/>
      <c r="COY67" s="37"/>
      <c r="COZ67" s="37"/>
      <c r="CPA67" s="37"/>
      <c r="CPB67" s="37"/>
      <c r="CPC67" s="37"/>
      <c r="CPD67" s="37"/>
      <c r="CPE67" s="37"/>
      <c r="CPF67" s="37"/>
      <c r="CPG67" s="37"/>
      <c r="CPH67" s="37"/>
      <c r="CPI67" s="37"/>
      <c r="CPJ67" s="37"/>
      <c r="CPK67" s="37"/>
      <c r="CPL67" s="37"/>
      <c r="CPM67" s="37"/>
      <c r="CPN67" s="37"/>
      <c r="CPO67" s="37"/>
      <c r="CPP67" s="37"/>
      <c r="CPQ67" s="37"/>
      <c r="CPR67" s="37"/>
      <c r="CPS67" s="37"/>
      <c r="CPT67" s="37"/>
      <c r="CPU67" s="37"/>
      <c r="CPV67" s="37"/>
      <c r="CPW67" s="37"/>
      <c r="CPX67" s="37"/>
      <c r="CPY67" s="37"/>
      <c r="CPZ67" s="37"/>
      <c r="CQA67" s="37"/>
      <c r="CQB67" s="37"/>
      <c r="CQC67" s="37"/>
      <c r="CQD67" s="37"/>
      <c r="CQE67" s="37"/>
      <c r="CQF67" s="37"/>
      <c r="CQG67" s="37"/>
      <c r="CQH67" s="37"/>
      <c r="CQI67" s="37"/>
      <c r="CQJ67" s="37"/>
      <c r="CQK67" s="37"/>
      <c r="CQL67" s="37"/>
      <c r="CQM67" s="37"/>
      <c r="CQN67" s="37"/>
      <c r="CQO67" s="37"/>
      <c r="CQP67" s="37"/>
      <c r="CQQ67" s="37"/>
      <c r="CQR67" s="37"/>
      <c r="CQS67" s="37"/>
      <c r="CQT67" s="37"/>
      <c r="CQU67" s="37"/>
      <c r="CQV67" s="37"/>
      <c r="CQW67" s="37"/>
      <c r="CQX67" s="37"/>
      <c r="CQY67" s="37"/>
      <c r="CQZ67" s="37"/>
      <c r="CRA67" s="37"/>
      <c r="CRB67" s="37"/>
      <c r="CRC67" s="37"/>
      <c r="CRD67" s="37"/>
      <c r="CRE67" s="37"/>
      <c r="CRF67" s="37"/>
      <c r="CRG67" s="37"/>
      <c r="CRH67" s="37"/>
      <c r="CRI67" s="37"/>
      <c r="CRJ67" s="37"/>
      <c r="CRK67" s="37"/>
      <c r="CRL67" s="37"/>
      <c r="CRM67" s="37"/>
      <c r="CRN67" s="37"/>
      <c r="CRO67" s="37"/>
      <c r="CRP67" s="37"/>
      <c r="CRQ67" s="37"/>
      <c r="CRR67" s="37"/>
      <c r="CRS67" s="37"/>
      <c r="CRT67" s="37"/>
      <c r="CRU67" s="37"/>
      <c r="CRV67" s="37"/>
      <c r="CRW67" s="37"/>
      <c r="CRX67" s="37"/>
      <c r="CRY67" s="37"/>
      <c r="CRZ67" s="37"/>
      <c r="CSA67" s="37"/>
      <c r="CSB67" s="37"/>
      <c r="CSC67" s="37"/>
      <c r="CSD67" s="37"/>
      <c r="CSE67" s="37"/>
      <c r="CSF67" s="37"/>
      <c r="CSG67" s="37"/>
      <c r="CSH67" s="37"/>
      <c r="CSI67" s="37"/>
      <c r="CSJ67" s="37"/>
      <c r="CSK67" s="37"/>
      <c r="CSL67" s="37"/>
      <c r="CSM67" s="37"/>
      <c r="CSN67" s="37"/>
      <c r="CSO67" s="37"/>
      <c r="CSP67" s="37"/>
      <c r="CSQ67" s="37"/>
      <c r="CSR67" s="37"/>
      <c r="CSS67" s="37"/>
      <c r="CST67" s="37"/>
      <c r="CSU67" s="37"/>
      <c r="CSV67" s="37"/>
      <c r="CSW67" s="37"/>
      <c r="CSX67" s="37"/>
      <c r="CSY67" s="37"/>
      <c r="CSZ67" s="37"/>
      <c r="CTA67" s="37"/>
      <c r="CTB67" s="37"/>
      <c r="CTC67" s="37"/>
      <c r="CTD67" s="37"/>
      <c r="CTE67" s="37"/>
      <c r="CTF67" s="37"/>
      <c r="CTG67" s="37"/>
      <c r="CTH67" s="37"/>
      <c r="CTI67" s="37"/>
      <c r="CTJ67" s="37"/>
      <c r="CTK67" s="37"/>
      <c r="CTL67" s="37"/>
      <c r="CTM67" s="37"/>
      <c r="CTN67" s="37"/>
      <c r="CTO67" s="37"/>
      <c r="CTP67" s="37"/>
      <c r="CTQ67" s="37"/>
      <c r="CTR67" s="37"/>
      <c r="CTS67" s="37"/>
      <c r="CTT67" s="37"/>
      <c r="CTU67" s="37"/>
      <c r="CTV67" s="37"/>
      <c r="CTW67" s="37"/>
      <c r="CTX67" s="37"/>
      <c r="CTY67" s="37"/>
      <c r="CTZ67" s="37"/>
      <c r="CUA67" s="37"/>
      <c r="CUB67" s="37"/>
      <c r="CUC67" s="37"/>
      <c r="CUD67" s="37"/>
      <c r="CUE67" s="37"/>
      <c r="CUF67" s="37"/>
      <c r="CUG67" s="37"/>
      <c r="CUH67" s="37"/>
      <c r="CUI67" s="37"/>
      <c r="CUJ67" s="37"/>
      <c r="CUK67" s="37"/>
      <c r="CUL67" s="37"/>
      <c r="CUM67" s="37"/>
      <c r="CUN67" s="37"/>
      <c r="CUO67" s="37"/>
      <c r="CUP67" s="37"/>
      <c r="CUQ67" s="37"/>
      <c r="CUR67" s="37"/>
      <c r="CUS67" s="37"/>
      <c r="CUT67" s="37"/>
      <c r="CUU67" s="37"/>
      <c r="CUV67" s="37"/>
      <c r="CUW67" s="37"/>
      <c r="CUX67" s="37"/>
      <c r="CUY67" s="37"/>
      <c r="CUZ67" s="37"/>
      <c r="CVA67" s="37"/>
      <c r="CVB67" s="37"/>
      <c r="CVC67" s="37"/>
      <c r="CVD67" s="37"/>
      <c r="CVE67" s="37"/>
      <c r="CVF67" s="37"/>
      <c r="CVG67" s="37"/>
      <c r="CVH67" s="37"/>
      <c r="CVI67" s="37"/>
      <c r="CVJ67" s="37"/>
      <c r="CVK67" s="37"/>
      <c r="CVL67" s="37"/>
      <c r="CVM67" s="37"/>
      <c r="CVN67" s="37"/>
      <c r="CVO67" s="37"/>
      <c r="CVP67" s="37"/>
      <c r="CVQ67" s="37"/>
      <c r="CVR67" s="37"/>
      <c r="CVS67" s="37"/>
      <c r="CVT67" s="37"/>
      <c r="CVU67" s="37"/>
      <c r="CVV67" s="37"/>
      <c r="CVW67" s="37"/>
      <c r="CVX67" s="37"/>
      <c r="CVY67" s="37"/>
      <c r="CVZ67" s="37"/>
      <c r="CWA67" s="37"/>
      <c r="CWB67" s="37"/>
      <c r="CWC67" s="37"/>
      <c r="CWD67" s="37"/>
      <c r="CWE67" s="37"/>
      <c r="CWF67" s="37"/>
      <c r="CWG67" s="37"/>
      <c r="CWH67" s="37"/>
      <c r="CWI67" s="37"/>
      <c r="CWJ67" s="37"/>
      <c r="CWK67" s="37"/>
      <c r="CWL67" s="37"/>
      <c r="CWM67" s="37"/>
      <c r="CWN67" s="37"/>
      <c r="CWO67" s="37"/>
      <c r="CWP67" s="37"/>
      <c r="CWQ67" s="37"/>
      <c r="CWR67" s="37"/>
      <c r="CWS67" s="37"/>
      <c r="CWT67" s="37"/>
      <c r="CWU67" s="37"/>
      <c r="CWV67" s="37"/>
      <c r="CWW67" s="37"/>
      <c r="CWX67" s="37"/>
      <c r="CWY67" s="37"/>
      <c r="CWZ67" s="37"/>
      <c r="CXA67" s="37"/>
      <c r="CXB67" s="37"/>
      <c r="CXC67" s="37"/>
      <c r="CXD67" s="37"/>
      <c r="CXE67" s="37"/>
      <c r="CXF67" s="37"/>
      <c r="CXG67" s="37"/>
      <c r="CXH67" s="37"/>
      <c r="CXI67" s="37"/>
      <c r="CXJ67" s="37"/>
      <c r="CXK67" s="37"/>
      <c r="CXL67" s="37"/>
      <c r="CXM67" s="37"/>
      <c r="CXN67" s="37"/>
      <c r="CXO67" s="37"/>
      <c r="CXP67" s="37"/>
      <c r="CXQ67" s="37"/>
      <c r="CXR67" s="37"/>
      <c r="CXS67" s="37"/>
      <c r="CXT67" s="37"/>
      <c r="CXU67" s="37"/>
      <c r="CXV67" s="37"/>
      <c r="CXW67" s="37"/>
      <c r="CXX67" s="37"/>
      <c r="CXY67" s="37"/>
      <c r="CXZ67" s="37"/>
      <c r="CYA67" s="37"/>
      <c r="CYB67" s="37"/>
      <c r="CYC67" s="37"/>
      <c r="CYD67" s="37"/>
      <c r="CYE67" s="37"/>
      <c r="CYF67" s="37"/>
      <c r="CYG67" s="37"/>
      <c r="CYH67" s="37"/>
      <c r="CYI67" s="37"/>
      <c r="CYJ67" s="37"/>
      <c r="CYK67" s="37"/>
      <c r="CYL67" s="37"/>
      <c r="CYM67" s="37"/>
      <c r="CYN67" s="37"/>
      <c r="CYO67" s="37"/>
      <c r="CYP67" s="37"/>
      <c r="CYQ67" s="37"/>
      <c r="CYR67" s="37"/>
      <c r="CYS67" s="37"/>
      <c r="CYT67" s="37"/>
      <c r="CYU67" s="37"/>
      <c r="CYV67" s="37"/>
      <c r="CYW67" s="37"/>
      <c r="CYX67" s="37"/>
      <c r="CYY67" s="37"/>
      <c r="CYZ67" s="37"/>
      <c r="CZA67" s="37"/>
      <c r="CZB67" s="37"/>
      <c r="CZC67" s="37"/>
      <c r="CZD67" s="37"/>
      <c r="CZE67" s="37"/>
      <c r="CZF67" s="37"/>
      <c r="CZG67" s="37"/>
      <c r="CZH67" s="37"/>
      <c r="CZI67" s="37"/>
      <c r="CZJ67" s="37"/>
      <c r="CZK67" s="37"/>
      <c r="CZL67" s="37"/>
      <c r="CZM67" s="37"/>
      <c r="CZN67" s="37"/>
      <c r="CZO67" s="37"/>
      <c r="CZP67" s="37"/>
      <c r="CZQ67" s="37"/>
      <c r="CZR67" s="37"/>
      <c r="CZS67" s="37"/>
      <c r="CZT67" s="37"/>
      <c r="CZU67" s="37"/>
      <c r="CZV67" s="37"/>
      <c r="CZW67" s="37"/>
      <c r="CZX67" s="37"/>
      <c r="CZY67" s="37"/>
      <c r="CZZ67" s="37"/>
      <c r="DAA67" s="37"/>
      <c r="DAB67" s="37"/>
      <c r="DAC67" s="37"/>
      <c r="DAD67" s="37"/>
      <c r="DAE67" s="37"/>
      <c r="DAF67" s="37"/>
      <c r="DAG67" s="37"/>
      <c r="DAH67" s="37"/>
      <c r="DAI67" s="37"/>
      <c r="DAJ67" s="37"/>
      <c r="DAK67" s="37"/>
      <c r="DAL67" s="37"/>
      <c r="DAM67" s="37"/>
      <c r="DAN67" s="37"/>
      <c r="DAO67" s="37"/>
      <c r="DAP67" s="37"/>
      <c r="DAQ67" s="37"/>
      <c r="DAR67" s="37"/>
      <c r="DAS67" s="37"/>
      <c r="DAT67" s="37"/>
      <c r="DAU67" s="37"/>
      <c r="DAV67" s="37"/>
      <c r="DAW67" s="37"/>
      <c r="DAX67" s="37"/>
      <c r="DAY67" s="37"/>
      <c r="DAZ67" s="37"/>
      <c r="DBA67" s="37"/>
      <c r="DBB67" s="37"/>
      <c r="DBC67" s="37"/>
      <c r="DBD67" s="37"/>
      <c r="DBE67" s="37"/>
      <c r="DBF67" s="37"/>
      <c r="DBG67" s="37"/>
      <c r="DBH67" s="37"/>
      <c r="DBI67" s="37"/>
      <c r="DBJ67" s="37"/>
      <c r="DBK67" s="37"/>
      <c r="DBL67" s="37"/>
      <c r="DBM67" s="37"/>
      <c r="DBN67" s="37"/>
      <c r="DBO67" s="37"/>
      <c r="DBP67" s="37"/>
      <c r="DBQ67" s="37"/>
      <c r="DBR67" s="37"/>
      <c r="DBS67" s="37"/>
      <c r="DBT67" s="37"/>
      <c r="DBU67" s="37"/>
      <c r="DBV67" s="37"/>
      <c r="DBW67" s="37"/>
      <c r="DBX67" s="37"/>
      <c r="DBY67" s="37"/>
      <c r="DBZ67" s="37"/>
      <c r="DCA67" s="37"/>
      <c r="DCB67" s="37"/>
      <c r="DCC67" s="37"/>
      <c r="DCD67" s="37"/>
      <c r="DCE67" s="37"/>
      <c r="DCF67" s="37"/>
      <c r="DCG67" s="37"/>
      <c r="DCH67" s="37"/>
      <c r="DCI67" s="37"/>
      <c r="DCJ67" s="37"/>
      <c r="DCK67" s="37"/>
      <c r="DCL67" s="37"/>
      <c r="DCM67" s="37"/>
      <c r="DCN67" s="37"/>
      <c r="DCO67" s="37"/>
      <c r="DCP67" s="37"/>
      <c r="DCQ67" s="37"/>
      <c r="DCR67" s="37"/>
      <c r="DCS67" s="37"/>
      <c r="DCT67" s="37"/>
      <c r="DCU67" s="37"/>
      <c r="DCV67" s="37"/>
      <c r="DCW67" s="37"/>
      <c r="DCX67" s="37"/>
      <c r="DCY67" s="37"/>
      <c r="DCZ67" s="37"/>
      <c r="DDA67" s="37"/>
      <c r="DDB67" s="37"/>
      <c r="DDC67" s="37"/>
      <c r="DDD67" s="37"/>
      <c r="DDE67" s="37"/>
      <c r="DDF67" s="37"/>
      <c r="DDG67" s="37"/>
      <c r="DDH67" s="37"/>
      <c r="DDI67" s="37"/>
      <c r="DDJ67" s="37"/>
      <c r="DDK67" s="37"/>
      <c r="DDL67" s="37"/>
      <c r="DDM67" s="37"/>
      <c r="DDN67" s="37"/>
      <c r="DDO67" s="37"/>
      <c r="DDP67" s="37"/>
      <c r="DDQ67" s="37"/>
      <c r="DDR67" s="37"/>
      <c r="DDS67" s="37"/>
      <c r="DDT67" s="37"/>
      <c r="DDU67" s="37"/>
      <c r="DDV67" s="37"/>
      <c r="DDW67" s="37"/>
      <c r="DDX67" s="37"/>
      <c r="DDY67" s="37"/>
      <c r="DDZ67" s="37"/>
      <c r="DEA67" s="37"/>
      <c r="DEB67" s="37"/>
      <c r="DEC67" s="37"/>
      <c r="DED67" s="37"/>
      <c r="DEE67" s="37"/>
      <c r="DEF67" s="37"/>
      <c r="DEG67" s="37"/>
      <c r="DEH67" s="37"/>
      <c r="DEI67" s="37"/>
      <c r="DEJ67" s="37"/>
      <c r="DEK67" s="37"/>
      <c r="DEL67" s="37"/>
      <c r="DEM67" s="37"/>
      <c r="DEN67" s="37"/>
      <c r="DEO67" s="37"/>
      <c r="DEP67" s="37"/>
      <c r="DEQ67" s="37"/>
      <c r="DER67" s="37"/>
      <c r="DES67" s="37"/>
      <c r="DET67" s="37"/>
      <c r="DEU67" s="37"/>
      <c r="DEV67" s="37"/>
      <c r="DEW67" s="37"/>
      <c r="DEX67" s="37"/>
      <c r="DEY67" s="37"/>
      <c r="DEZ67" s="37"/>
      <c r="DFA67" s="37"/>
      <c r="DFB67" s="37"/>
      <c r="DFC67" s="37"/>
      <c r="DFD67" s="37"/>
      <c r="DFE67" s="37"/>
      <c r="DFF67" s="37"/>
      <c r="DFG67" s="37"/>
      <c r="DFH67" s="37"/>
      <c r="DFI67" s="37"/>
      <c r="DFJ67" s="37"/>
      <c r="DFK67" s="37"/>
      <c r="DFL67" s="37"/>
      <c r="DFM67" s="37"/>
      <c r="DFN67" s="37"/>
      <c r="DFO67" s="37"/>
      <c r="DFP67" s="37"/>
      <c r="DFQ67" s="37"/>
      <c r="DFR67" s="37"/>
      <c r="DFS67" s="37"/>
      <c r="DFT67" s="37"/>
      <c r="DFU67" s="37"/>
      <c r="DFV67" s="37"/>
      <c r="DFW67" s="37"/>
      <c r="DFX67" s="37"/>
      <c r="DFY67" s="37"/>
      <c r="DFZ67" s="37"/>
      <c r="DGA67" s="37"/>
      <c r="DGB67" s="37"/>
      <c r="DGC67" s="37"/>
      <c r="DGD67" s="37"/>
      <c r="DGE67" s="37"/>
      <c r="DGF67" s="37"/>
      <c r="DGG67" s="37"/>
      <c r="DGH67" s="37"/>
      <c r="DGI67" s="37"/>
      <c r="DGJ67" s="37"/>
      <c r="DGK67" s="37"/>
      <c r="DGL67" s="37"/>
      <c r="DGM67" s="37"/>
      <c r="DGN67" s="37"/>
      <c r="DGO67" s="37"/>
      <c r="DGP67" s="37"/>
      <c r="DGQ67" s="37"/>
      <c r="DGR67" s="37"/>
      <c r="DGS67" s="37"/>
      <c r="DGT67" s="37"/>
      <c r="DGU67" s="37"/>
      <c r="DGV67" s="37"/>
      <c r="DGW67" s="37"/>
      <c r="DGX67" s="37"/>
      <c r="DGY67" s="37"/>
      <c r="DGZ67" s="37"/>
      <c r="DHA67" s="37"/>
      <c r="DHB67" s="37"/>
      <c r="DHC67" s="37"/>
      <c r="DHD67" s="37"/>
      <c r="DHE67" s="37"/>
      <c r="DHF67" s="37"/>
      <c r="DHG67" s="37"/>
      <c r="DHH67" s="37"/>
      <c r="DHI67" s="37"/>
      <c r="DHJ67" s="37"/>
      <c r="DHK67" s="37"/>
      <c r="DHL67" s="37"/>
      <c r="DHM67" s="37"/>
      <c r="DHN67" s="37"/>
      <c r="DHO67" s="37"/>
      <c r="DHP67" s="37"/>
      <c r="DHQ67" s="37"/>
      <c r="DHR67" s="37"/>
      <c r="DHS67" s="37"/>
      <c r="DHT67" s="37"/>
      <c r="DHU67" s="37"/>
      <c r="DHV67" s="37"/>
      <c r="DHW67" s="37"/>
      <c r="DHX67" s="37"/>
      <c r="DHY67" s="37"/>
      <c r="DHZ67" s="37"/>
      <c r="DIA67" s="37"/>
      <c r="DIB67" s="37"/>
      <c r="DIC67" s="37"/>
      <c r="DID67" s="37"/>
      <c r="DIE67" s="37"/>
      <c r="DIF67" s="37"/>
      <c r="DIG67" s="37"/>
      <c r="DIH67" s="37"/>
      <c r="DII67" s="37"/>
      <c r="DIJ67" s="37"/>
      <c r="DIK67" s="37"/>
      <c r="DIL67" s="37"/>
      <c r="DIM67" s="37"/>
      <c r="DIN67" s="37"/>
      <c r="DIO67" s="37"/>
      <c r="DIP67" s="37"/>
      <c r="DIQ67" s="37"/>
      <c r="DIR67" s="37"/>
      <c r="DIS67" s="37"/>
      <c r="DIT67" s="37"/>
      <c r="DIU67" s="37"/>
      <c r="DIV67" s="37"/>
      <c r="DIW67" s="37"/>
      <c r="DIX67" s="37"/>
      <c r="DIY67" s="37"/>
      <c r="DIZ67" s="37"/>
      <c r="DJA67" s="37"/>
      <c r="DJB67" s="37"/>
      <c r="DJC67" s="37"/>
      <c r="DJD67" s="37"/>
      <c r="DJE67" s="37"/>
      <c r="DJF67" s="37"/>
      <c r="DJG67" s="37"/>
      <c r="DJH67" s="37"/>
      <c r="DJI67" s="37"/>
      <c r="DJJ67" s="37"/>
      <c r="DJK67" s="37"/>
      <c r="DJL67" s="37"/>
      <c r="DJM67" s="37"/>
      <c r="DJN67" s="37"/>
      <c r="DJO67" s="37"/>
      <c r="DJP67" s="37"/>
      <c r="DJQ67" s="37"/>
      <c r="DJR67" s="37"/>
      <c r="DJS67" s="37"/>
      <c r="DJT67" s="37"/>
      <c r="DJU67" s="37"/>
      <c r="DJV67" s="37"/>
      <c r="DJW67" s="37"/>
      <c r="DJX67" s="37"/>
      <c r="DJY67" s="37"/>
      <c r="DJZ67" s="37"/>
      <c r="DKA67" s="37"/>
      <c r="DKB67" s="37"/>
      <c r="DKC67" s="37"/>
      <c r="DKD67" s="37"/>
      <c r="DKE67" s="37"/>
      <c r="DKF67" s="37"/>
      <c r="DKG67" s="37"/>
      <c r="DKH67" s="37"/>
      <c r="DKI67" s="37"/>
      <c r="DKJ67" s="37"/>
      <c r="DKK67" s="37"/>
      <c r="DKL67" s="37"/>
      <c r="DKM67" s="37"/>
      <c r="DKN67" s="37"/>
      <c r="DKO67" s="37"/>
      <c r="DKP67" s="37"/>
      <c r="DKQ67" s="37"/>
      <c r="DKR67" s="37"/>
      <c r="DKS67" s="37"/>
      <c r="DKT67" s="37"/>
      <c r="DKU67" s="37"/>
      <c r="DKV67" s="37"/>
      <c r="DKW67" s="37"/>
      <c r="DKX67" s="37"/>
      <c r="DKY67" s="37"/>
      <c r="DKZ67" s="37"/>
      <c r="DLA67" s="37"/>
      <c r="DLB67" s="37"/>
      <c r="DLC67" s="37"/>
      <c r="DLD67" s="37"/>
      <c r="DLE67" s="37"/>
      <c r="DLF67" s="37"/>
      <c r="DLG67" s="37"/>
      <c r="DLH67" s="37"/>
      <c r="DLI67" s="37"/>
      <c r="DLJ67" s="37"/>
      <c r="DLK67" s="37"/>
      <c r="DLL67" s="37"/>
      <c r="DLM67" s="37"/>
      <c r="DLN67" s="37"/>
      <c r="DLO67" s="37"/>
      <c r="DLP67" s="37"/>
      <c r="DLQ67" s="37"/>
      <c r="DLR67" s="37"/>
      <c r="DLS67" s="37"/>
      <c r="DLT67" s="37"/>
      <c r="DLU67" s="37"/>
      <c r="DLV67" s="37"/>
      <c r="DLW67" s="37"/>
      <c r="DLX67" s="37"/>
      <c r="DLY67" s="37"/>
      <c r="DLZ67" s="37"/>
      <c r="DMA67" s="37"/>
      <c r="DMB67" s="37"/>
      <c r="DMC67" s="37"/>
      <c r="DMD67" s="37"/>
      <c r="DME67" s="37"/>
      <c r="DMF67" s="37"/>
      <c r="DMG67" s="37"/>
      <c r="DMH67" s="37"/>
      <c r="DMI67" s="37"/>
      <c r="DMJ67" s="37"/>
      <c r="DMK67" s="37"/>
      <c r="DML67" s="37"/>
      <c r="DMM67" s="37"/>
      <c r="DMN67" s="37"/>
      <c r="DMO67" s="37"/>
      <c r="DMP67" s="37"/>
      <c r="DMQ67" s="37"/>
      <c r="DMR67" s="37"/>
      <c r="DMS67" s="37"/>
      <c r="DMT67" s="37"/>
      <c r="DMU67" s="37"/>
      <c r="DMV67" s="37"/>
      <c r="DMW67" s="37"/>
      <c r="DMX67" s="37"/>
      <c r="DMY67" s="37"/>
      <c r="DMZ67" s="37"/>
      <c r="DNA67" s="37"/>
      <c r="DNB67" s="37"/>
      <c r="DNC67" s="37"/>
      <c r="DND67" s="37"/>
      <c r="DNE67" s="37"/>
      <c r="DNF67" s="37"/>
      <c r="DNG67" s="37"/>
      <c r="DNH67" s="37"/>
      <c r="DNI67" s="37"/>
      <c r="DNJ67" s="37"/>
      <c r="DNK67" s="37"/>
      <c r="DNL67" s="37"/>
      <c r="DNM67" s="37"/>
      <c r="DNN67" s="37"/>
      <c r="DNO67" s="37"/>
      <c r="DNP67" s="37"/>
      <c r="DNQ67" s="37"/>
      <c r="DNR67" s="37"/>
      <c r="DNS67" s="37"/>
      <c r="DNT67" s="37"/>
      <c r="DNU67" s="37"/>
      <c r="DNV67" s="37"/>
      <c r="DNW67" s="37"/>
      <c r="DNX67" s="37"/>
      <c r="DNY67" s="37"/>
      <c r="DNZ67" s="37"/>
      <c r="DOA67" s="37"/>
      <c r="DOB67" s="37"/>
      <c r="DOC67" s="37"/>
      <c r="DOD67" s="37"/>
      <c r="DOE67" s="37"/>
      <c r="DOF67" s="37"/>
      <c r="DOG67" s="37"/>
      <c r="DOH67" s="37"/>
      <c r="DOI67" s="37"/>
      <c r="DOJ67" s="37"/>
      <c r="DOK67" s="37"/>
      <c r="DOL67" s="37"/>
      <c r="DOM67" s="37"/>
      <c r="DON67" s="37"/>
      <c r="DOO67" s="37"/>
      <c r="DOP67" s="37"/>
      <c r="DOQ67" s="37"/>
      <c r="DOR67" s="37"/>
      <c r="DOS67" s="37"/>
      <c r="DOT67" s="37"/>
      <c r="DOU67" s="37"/>
      <c r="DOV67" s="37"/>
      <c r="DOW67" s="37"/>
      <c r="DOX67" s="37"/>
      <c r="DOY67" s="37"/>
      <c r="DOZ67" s="37"/>
      <c r="DPA67" s="37"/>
      <c r="DPB67" s="37"/>
      <c r="DPC67" s="37"/>
      <c r="DPD67" s="37"/>
      <c r="DPE67" s="37"/>
      <c r="DPF67" s="37"/>
      <c r="DPG67" s="37"/>
      <c r="DPH67" s="37"/>
      <c r="DPI67" s="37"/>
      <c r="DPJ67" s="37"/>
      <c r="DPK67" s="37"/>
      <c r="DPL67" s="37"/>
      <c r="DPM67" s="37"/>
      <c r="DPN67" s="37"/>
      <c r="DPO67" s="37"/>
      <c r="DPP67" s="37"/>
      <c r="DPQ67" s="37"/>
      <c r="DPR67" s="37"/>
      <c r="DPS67" s="37"/>
      <c r="DPT67" s="37"/>
      <c r="DPU67" s="37"/>
      <c r="DPV67" s="37"/>
      <c r="DPW67" s="37"/>
      <c r="DPX67" s="37"/>
      <c r="DPY67" s="37"/>
      <c r="DPZ67" s="37"/>
      <c r="DQA67" s="37"/>
      <c r="DQB67" s="37"/>
      <c r="DQC67" s="37"/>
      <c r="DQD67" s="37"/>
      <c r="DQE67" s="37"/>
      <c r="DQF67" s="37"/>
      <c r="DQG67" s="37"/>
      <c r="DQH67" s="37"/>
      <c r="DQI67" s="37"/>
      <c r="DQJ67" s="37"/>
      <c r="DQK67" s="37"/>
      <c r="DQL67" s="37"/>
      <c r="DQM67" s="37"/>
      <c r="DQN67" s="37"/>
      <c r="DQO67" s="37"/>
      <c r="DQP67" s="37"/>
      <c r="DQQ67" s="37"/>
      <c r="DQR67" s="37"/>
      <c r="DQS67" s="37"/>
      <c r="DQT67" s="37"/>
      <c r="DQU67" s="37"/>
      <c r="DQV67" s="37"/>
      <c r="DQW67" s="37"/>
      <c r="DQX67" s="37"/>
      <c r="DQY67" s="37"/>
      <c r="DQZ67" s="37"/>
      <c r="DRA67" s="37"/>
      <c r="DRB67" s="37"/>
      <c r="DRC67" s="37"/>
      <c r="DRD67" s="37"/>
      <c r="DRE67" s="37"/>
      <c r="DRF67" s="37"/>
      <c r="DRG67" s="37"/>
      <c r="DRH67" s="37"/>
      <c r="DRI67" s="37"/>
      <c r="DRJ67" s="37"/>
      <c r="DRK67" s="37"/>
      <c r="DRL67" s="37"/>
      <c r="DRM67" s="37"/>
      <c r="DRN67" s="37"/>
      <c r="DRO67" s="37"/>
      <c r="DRP67" s="37"/>
      <c r="DRQ67" s="37"/>
      <c r="DRR67" s="37"/>
      <c r="DRS67" s="37"/>
      <c r="DRT67" s="37"/>
      <c r="DRU67" s="37"/>
      <c r="DRV67" s="37"/>
      <c r="DRW67" s="37"/>
      <c r="DRX67" s="37"/>
      <c r="DRY67" s="37"/>
      <c r="DRZ67" s="37"/>
      <c r="DSA67" s="37"/>
      <c r="DSB67" s="37"/>
      <c r="DSC67" s="37"/>
      <c r="DSD67" s="37"/>
      <c r="DSE67" s="37"/>
      <c r="DSF67" s="37"/>
      <c r="DSG67" s="37"/>
      <c r="DSH67" s="37"/>
      <c r="DSI67" s="37"/>
      <c r="DSJ67" s="37"/>
      <c r="DSK67" s="37"/>
      <c r="DSL67" s="37"/>
      <c r="DSM67" s="37"/>
      <c r="DSN67" s="37"/>
      <c r="DSO67" s="37"/>
      <c r="DSP67" s="37"/>
      <c r="DSQ67" s="37"/>
      <c r="DSR67" s="37"/>
      <c r="DSS67" s="37"/>
      <c r="DST67" s="37"/>
      <c r="DSU67" s="37"/>
      <c r="DSV67" s="37"/>
      <c r="DSW67" s="37"/>
      <c r="DSX67" s="37"/>
      <c r="DSY67" s="37"/>
      <c r="DSZ67" s="37"/>
      <c r="DTA67" s="37"/>
      <c r="DTB67" s="37"/>
      <c r="DTC67" s="37"/>
      <c r="DTD67" s="37"/>
      <c r="DTE67" s="37"/>
      <c r="DTF67" s="37"/>
      <c r="DTG67" s="37"/>
      <c r="DTH67" s="37"/>
      <c r="DTI67" s="37"/>
      <c r="DTJ67" s="37"/>
      <c r="DTK67" s="37"/>
      <c r="DTL67" s="37"/>
      <c r="DTM67" s="37"/>
      <c r="DTN67" s="37"/>
      <c r="DTO67" s="37"/>
      <c r="DTP67" s="37"/>
      <c r="DTQ67" s="37"/>
      <c r="DTR67" s="37"/>
      <c r="DTS67" s="37"/>
      <c r="DTT67" s="37"/>
      <c r="DTU67" s="37"/>
      <c r="DTV67" s="37"/>
      <c r="DTW67" s="37"/>
      <c r="DTX67" s="37"/>
      <c r="DTY67" s="37"/>
      <c r="DTZ67" s="37"/>
      <c r="DUA67" s="37"/>
      <c r="DUB67" s="37"/>
      <c r="DUC67" s="37"/>
      <c r="DUD67" s="37"/>
      <c r="DUE67" s="37"/>
      <c r="DUF67" s="37"/>
      <c r="DUG67" s="37"/>
      <c r="DUH67" s="37"/>
      <c r="DUI67" s="37"/>
      <c r="DUJ67" s="37"/>
      <c r="DUK67" s="37"/>
      <c r="DUL67" s="37"/>
      <c r="DUM67" s="37"/>
      <c r="DUN67" s="37"/>
      <c r="DUO67" s="37"/>
      <c r="DUP67" s="37"/>
      <c r="DUQ67" s="37"/>
      <c r="DUR67" s="37"/>
      <c r="DUS67" s="37"/>
      <c r="DUT67" s="37"/>
      <c r="DUU67" s="37"/>
      <c r="DUV67" s="37"/>
      <c r="DUW67" s="37"/>
      <c r="DUX67" s="37"/>
      <c r="DUY67" s="37"/>
      <c r="DUZ67" s="37"/>
      <c r="DVA67" s="37"/>
      <c r="DVB67" s="37"/>
      <c r="DVC67" s="37"/>
      <c r="DVD67" s="37"/>
      <c r="DVE67" s="37"/>
      <c r="DVF67" s="37"/>
      <c r="DVG67" s="37"/>
      <c r="DVH67" s="37"/>
      <c r="DVI67" s="37"/>
      <c r="DVJ67" s="37"/>
      <c r="DVK67" s="37"/>
      <c r="DVL67" s="37"/>
      <c r="DVM67" s="37"/>
      <c r="DVN67" s="37"/>
      <c r="DVO67" s="37"/>
      <c r="DVP67" s="37"/>
      <c r="DVQ67" s="37"/>
      <c r="DVR67" s="37"/>
      <c r="DVS67" s="37"/>
      <c r="DVT67" s="37"/>
      <c r="DVU67" s="37"/>
      <c r="DVV67" s="37"/>
      <c r="DVW67" s="37"/>
      <c r="DVX67" s="37"/>
      <c r="DVY67" s="37"/>
      <c r="DVZ67" s="37"/>
      <c r="DWA67" s="37"/>
      <c r="DWB67" s="37"/>
      <c r="DWC67" s="37"/>
      <c r="DWD67" s="37"/>
      <c r="DWE67" s="37"/>
      <c r="DWF67" s="37"/>
      <c r="DWG67" s="37"/>
      <c r="DWH67" s="37"/>
      <c r="DWI67" s="37"/>
      <c r="DWJ67" s="37"/>
      <c r="DWK67" s="37"/>
      <c r="DWL67" s="37"/>
      <c r="DWM67" s="37"/>
      <c r="DWN67" s="37"/>
      <c r="DWO67" s="37"/>
      <c r="DWP67" s="37"/>
      <c r="DWQ67" s="37"/>
      <c r="DWR67" s="37"/>
      <c r="DWS67" s="37"/>
      <c r="DWT67" s="37"/>
      <c r="DWU67" s="37"/>
      <c r="DWV67" s="37"/>
      <c r="DWW67" s="37"/>
      <c r="DWX67" s="37"/>
      <c r="DWY67" s="37"/>
      <c r="DWZ67" s="37"/>
      <c r="DXA67" s="37"/>
      <c r="DXB67" s="37"/>
      <c r="DXC67" s="37"/>
      <c r="DXD67" s="37"/>
      <c r="DXE67" s="37"/>
      <c r="DXF67" s="37"/>
      <c r="DXG67" s="37"/>
      <c r="DXH67" s="37"/>
      <c r="DXI67" s="37"/>
      <c r="DXJ67" s="37"/>
      <c r="DXK67" s="37"/>
      <c r="DXL67" s="37"/>
      <c r="DXM67" s="37"/>
      <c r="DXN67" s="37"/>
      <c r="DXO67" s="37"/>
      <c r="DXP67" s="37"/>
      <c r="DXQ67" s="37"/>
      <c r="DXR67" s="37"/>
      <c r="DXS67" s="37"/>
      <c r="DXT67" s="37"/>
      <c r="DXU67" s="37"/>
      <c r="DXV67" s="37"/>
      <c r="DXW67" s="37"/>
      <c r="DXX67" s="37"/>
      <c r="DXY67" s="37"/>
      <c r="DXZ67" s="37"/>
      <c r="DYA67" s="37"/>
      <c r="DYB67" s="37"/>
      <c r="DYC67" s="37"/>
      <c r="DYD67" s="37"/>
      <c r="DYE67" s="37"/>
      <c r="DYF67" s="37"/>
      <c r="DYG67" s="37"/>
      <c r="DYH67" s="37"/>
      <c r="DYI67" s="37"/>
      <c r="DYJ67" s="37"/>
      <c r="DYK67" s="37"/>
      <c r="DYL67" s="37"/>
      <c r="DYM67" s="37"/>
      <c r="DYN67" s="37"/>
      <c r="DYO67" s="37"/>
      <c r="DYP67" s="37"/>
      <c r="DYQ67" s="37"/>
      <c r="DYR67" s="37"/>
      <c r="DYS67" s="37"/>
      <c r="DYT67" s="37"/>
      <c r="DYU67" s="37"/>
      <c r="DYV67" s="37"/>
      <c r="DYW67" s="37"/>
      <c r="DYX67" s="37"/>
      <c r="DYY67" s="37"/>
      <c r="DYZ67" s="37"/>
      <c r="DZA67" s="37"/>
      <c r="DZB67" s="37"/>
      <c r="DZC67" s="37"/>
      <c r="DZD67" s="37"/>
      <c r="DZE67" s="37"/>
      <c r="DZF67" s="37"/>
      <c r="DZG67" s="37"/>
      <c r="DZH67" s="37"/>
      <c r="DZI67" s="37"/>
      <c r="DZJ67" s="37"/>
      <c r="DZK67" s="37"/>
      <c r="DZL67" s="37"/>
      <c r="DZM67" s="37"/>
      <c r="DZN67" s="37"/>
      <c r="DZO67" s="37"/>
      <c r="DZP67" s="37"/>
      <c r="DZQ67" s="37"/>
      <c r="DZR67" s="37"/>
      <c r="DZS67" s="37"/>
      <c r="DZT67" s="37"/>
      <c r="DZU67" s="37"/>
      <c r="DZV67" s="37"/>
      <c r="DZW67" s="37"/>
      <c r="DZX67" s="37"/>
      <c r="DZY67" s="37"/>
      <c r="DZZ67" s="37"/>
      <c r="EAA67" s="37"/>
      <c r="EAB67" s="37"/>
      <c r="EAC67" s="37"/>
      <c r="EAD67" s="37"/>
      <c r="EAE67" s="37"/>
      <c r="EAF67" s="37"/>
      <c r="EAG67" s="37"/>
      <c r="EAH67" s="37"/>
      <c r="EAI67" s="37"/>
      <c r="EAJ67" s="37"/>
      <c r="EAK67" s="37"/>
      <c r="EAL67" s="37"/>
      <c r="EAM67" s="37"/>
      <c r="EAN67" s="37"/>
      <c r="EAO67" s="37"/>
      <c r="EAP67" s="37"/>
      <c r="EAQ67" s="37"/>
      <c r="EAR67" s="37"/>
      <c r="EAS67" s="37"/>
      <c r="EAT67" s="37"/>
      <c r="EAU67" s="37"/>
      <c r="EAV67" s="37"/>
      <c r="EAW67" s="37"/>
      <c r="EAX67" s="37"/>
      <c r="EAY67" s="37"/>
      <c r="EAZ67" s="37"/>
      <c r="EBA67" s="37"/>
      <c r="EBB67" s="37"/>
      <c r="EBC67" s="37"/>
      <c r="EBD67" s="37"/>
      <c r="EBE67" s="37"/>
      <c r="EBF67" s="37"/>
      <c r="EBG67" s="37"/>
      <c r="EBH67" s="37"/>
      <c r="EBI67" s="37"/>
      <c r="EBJ67" s="37"/>
      <c r="EBK67" s="37"/>
      <c r="EBL67" s="37"/>
      <c r="EBM67" s="37"/>
      <c r="EBN67" s="37"/>
      <c r="EBO67" s="37"/>
      <c r="EBP67" s="37"/>
      <c r="EBQ67" s="37"/>
      <c r="EBR67" s="37"/>
      <c r="EBS67" s="37"/>
      <c r="EBT67" s="37"/>
      <c r="EBU67" s="37"/>
      <c r="EBV67" s="37"/>
      <c r="EBW67" s="37"/>
      <c r="EBX67" s="37"/>
      <c r="EBY67" s="37"/>
      <c r="EBZ67" s="37"/>
      <c r="ECA67" s="37"/>
      <c r="ECB67" s="37"/>
      <c r="ECC67" s="37"/>
      <c r="ECD67" s="37"/>
      <c r="ECE67" s="37"/>
      <c r="ECF67" s="37"/>
      <c r="ECG67" s="37"/>
      <c r="ECH67" s="37"/>
      <c r="ECI67" s="37"/>
      <c r="ECJ67" s="37"/>
      <c r="ECK67" s="37"/>
      <c r="ECL67" s="37"/>
      <c r="ECM67" s="37"/>
      <c r="ECN67" s="37"/>
      <c r="ECO67" s="37"/>
      <c r="ECP67" s="37"/>
      <c r="ECQ67" s="37"/>
      <c r="ECR67" s="37"/>
      <c r="ECS67" s="37"/>
      <c r="ECT67" s="37"/>
      <c r="ECU67" s="37"/>
      <c r="ECV67" s="37"/>
      <c r="ECW67" s="37"/>
      <c r="ECX67" s="37"/>
      <c r="ECY67" s="37"/>
      <c r="ECZ67" s="37"/>
      <c r="EDA67" s="37"/>
      <c r="EDB67" s="37"/>
      <c r="EDC67" s="37"/>
      <c r="EDD67" s="37"/>
      <c r="EDE67" s="37"/>
      <c r="EDF67" s="37"/>
      <c r="EDG67" s="37"/>
      <c r="EDH67" s="37"/>
      <c r="EDI67" s="37"/>
      <c r="EDJ67" s="37"/>
      <c r="EDK67" s="37"/>
      <c r="EDL67" s="37"/>
      <c r="EDM67" s="37"/>
      <c r="EDN67" s="37"/>
      <c r="EDO67" s="37"/>
      <c r="EDP67" s="37"/>
      <c r="EDQ67" s="37"/>
      <c r="EDR67" s="37"/>
      <c r="EDS67" s="37"/>
      <c r="EDT67" s="37"/>
      <c r="EDU67" s="37"/>
      <c r="EDV67" s="37"/>
      <c r="EDW67" s="37"/>
      <c r="EDX67" s="37"/>
      <c r="EDY67" s="37"/>
      <c r="EDZ67" s="37"/>
      <c r="EEA67" s="37"/>
      <c r="EEB67" s="37"/>
      <c r="EEC67" s="37"/>
      <c r="EED67" s="37"/>
      <c r="EEE67" s="37"/>
      <c r="EEF67" s="37"/>
      <c r="EEG67" s="37"/>
      <c r="EEH67" s="37"/>
      <c r="EEI67" s="37"/>
      <c r="EEJ67" s="37"/>
      <c r="EEK67" s="37"/>
      <c r="EEL67" s="37"/>
      <c r="EEM67" s="37"/>
      <c r="EEN67" s="37"/>
      <c r="EEO67" s="37"/>
      <c r="EEP67" s="37"/>
      <c r="EEQ67" s="37"/>
      <c r="EER67" s="37"/>
      <c r="EES67" s="37"/>
      <c r="EET67" s="37"/>
      <c r="EEU67" s="37"/>
      <c r="EEV67" s="37"/>
      <c r="EEW67" s="37"/>
      <c r="EEX67" s="37"/>
      <c r="EEY67" s="37"/>
      <c r="EEZ67" s="37"/>
      <c r="EFA67" s="37"/>
      <c r="EFB67" s="37"/>
      <c r="EFC67" s="37"/>
      <c r="EFD67" s="37"/>
      <c r="EFE67" s="37"/>
      <c r="EFF67" s="37"/>
      <c r="EFG67" s="37"/>
      <c r="EFH67" s="37"/>
      <c r="EFI67" s="37"/>
      <c r="EFJ67" s="37"/>
      <c r="EFK67" s="37"/>
      <c r="EFL67" s="37"/>
      <c r="EFM67" s="37"/>
      <c r="EFN67" s="37"/>
      <c r="EFO67" s="37"/>
      <c r="EFP67" s="37"/>
      <c r="EFQ67" s="37"/>
      <c r="EFR67" s="37"/>
      <c r="EFS67" s="37"/>
      <c r="EFT67" s="37"/>
      <c r="EFU67" s="37"/>
      <c r="EFV67" s="37"/>
      <c r="EFW67" s="37"/>
      <c r="EFX67" s="37"/>
      <c r="EFY67" s="37"/>
      <c r="EFZ67" s="37"/>
      <c r="EGA67" s="37"/>
      <c r="EGB67" s="37"/>
      <c r="EGC67" s="37"/>
      <c r="EGD67" s="37"/>
      <c r="EGE67" s="37"/>
      <c r="EGF67" s="37"/>
      <c r="EGG67" s="37"/>
      <c r="EGH67" s="37"/>
      <c r="EGI67" s="37"/>
      <c r="EGJ67" s="37"/>
      <c r="EGK67" s="37"/>
      <c r="EGL67" s="37"/>
      <c r="EGM67" s="37"/>
      <c r="EGN67" s="37"/>
      <c r="EGO67" s="37"/>
      <c r="EGP67" s="37"/>
      <c r="EGQ67" s="37"/>
      <c r="EGR67" s="37"/>
      <c r="EGS67" s="37"/>
      <c r="EGT67" s="37"/>
      <c r="EGU67" s="37"/>
      <c r="EGV67" s="37"/>
      <c r="EGW67" s="37"/>
      <c r="EGX67" s="37"/>
      <c r="EGY67" s="37"/>
      <c r="EGZ67" s="37"/>
      <c r="EHA67" s="37"/>
      <c r="EHB67" s="37"/>
      <c r="EHC67" s="37"/>
      <c r="EHD67" s="37"/>
      <c r="EHE67" s="37"/>
      <c r="EHF67" s="37"/>
      <c r="EHG67" s="37"/>
      <c r="EHH67" s="37"/>
      <c r="EHI67" s="37"/>
      <c r="EHJ67" s="37"/>
      <c r="EHK67" s="37"/>
      <c r="EHL67" s="37"/>
      <c r="EHM67" s="37"/>
      <c r="EHN67" s="37"/>
      <c r="EHO67" s="37"/>
      <c r="EHP67" s="37"/>
      <c r="EHQ67" s="37"/>
      <c r="EHR67" s="37"/>
      <c r="EHS67" s="37"/>
      <c r="EHT67" s="37"/>
      <c r="EHU67" s="37"/>
      <c r="EHV67" s="37"/>
      <c r="EHW67" s="37"/>
      <c r="EHX67" s="37"/>
      <c r="EHY67" s="37"/>
      <c r="EHZ67" s="37"/>
      <c r="EIA67" s="37"/>
      <c r="EIB67" s="37"/>
      <c r="EIC67" s="37"/>
      <c r="EID67" s="37"/>
      <c r="EIE67" s="37"/>
      <c r="EIF67" s="37"/>
      <c r="EIG67" s="37"/>
      <c r="EIH67" s="37"/>
      <c r="EII67" s="37"/>
      <c r="EIJ67" s="37"/>
      <c r="EIK67" s="37"/>
      <c r="EIL67" s="37"/>
      <c r="EIM67" s="37"/>
      <c r="EIN67" s="37"/>
      <c r="EIO67" s="37"/>
      <c r="EIP67" s="37"/>
      <c r="EIQ67" s="37"/>
      <c r="EIR67" s="37"/>
      <c r="EIS67" s="37"/>
      <c r="EIT67" s="37"/>
      <c r="EIU67" s="37"/>
      <c r="EIV67" s="37"/>
      <c r="EIW67" s="37"/>
      <c r="EIX67" s="37"/>
      <c r="EIY67" s="37"/>
      <c r="EIZ67" s="37"/>
      <c r="EJA67" s="37"/>
      <c r="EJB67" s="37"/>
      <c r="EJC67" s="37"/>
      <c r="EJD67" s="37"/>
      <c r="EJE67" s="37"/>
      <c r="EJF67" s="37"/>
      <c r="EJG67" s="37"/>
      <c r="EJH67" s="37"/>
      <c r="EJI67" s="37"/>
      <c r="EJJ67" s="37"/>
      <c r="EJK67" s="37"/>
      <c r="EJL67" s="37"/>
      <c r="EJM67" s="37"/>
      <c r="EJN67" s="37"/>
      <c r="EJO67" s="37"/>
      <c r="EJP67" s="37"/>
      <c r="EJQ67" s="37"/>
      <c r="EJR67" s="37"/>
      <c r="EJS67" s="37"/>
      <c r="EJT67" s="37"/>
      <c r="EJU67" s="37"/>
      <c r="EJV67" s="37"/>
      <c r="EJW67" s="37"/>
      <c r="EJX67" s="37"/>
      <c r="EJY67" s="37"/>
      <c r="EJZ67" s="37"/>
      <c r="EKA67" s="37"/>
      <c r="EKB67" s="37"/>
      <c r="EKC67" s="37"/>
      <c r="EKD67" s="37"/>
      <c r="EKE67" s="37"/>
      <c r="EKF67" s="37"/>
      <c r="EKG67" s="37"/>
      <c r="EKH67" s="37"/>
      <c r="EKI67" s="37"/>
      <c r="EKJ67" s="37"/>
      <c r="EKK67" s="37"/>
      <c r="EKL67" s="37"/>
      <c r="EKM67" s="37"/>
      <c r="EKN67" s="37"/>
      <c r="EKO67" s="37"/>
      <c r="EKP67" s="37"/>
      <c r="EKQ67" s="37"/>
      <c r="EKR67" s="37"/>
      <c r="EKS67" s="37"/>
      <c r="EKT67" s="37"/>
      <c r="EKU67" s="37"/>
      <c r="EKV67" s="37"/>
      <c r="EKW67" s="37"/>
      <c r="EKX67" s="37"/>
      <c r="EKY67" s="37"/>
      <c r="EKZ67" s="37"/>
      <c r="ELA67" s="37"/>
      <c r="ELB67" s="37"/>
      <c r="ELC67" s="37"/>
      <c r="ELD67" s="37"/>
      <c r="ELE67" s="37"/>
      <c r="ELF67" s="37"/>
      <c r="ELG67" s="37"/>
      <c r="ELH67" s="37"/>
      <c r="ELI67" s="37"/>
      <c r="ELJ67" s="37"/>
      <c r="ELK67" s="37"/>
      <c r="ELL67" s="37"/>
      <c r="ELM67" s="37"/>
      <c r="ELN67" s="37"/>
      <c r="ELO67" s="37"/>
      <c r="ELP67" s="37"/>
      <c r="ELQ67" s="37"/>
      <c r="ELR67" s="37"/>
      <c r="ELS67" s="37"/>
      <c r="ELT67" s="37"/>
      <c r="ELU67" s="37"/>
      <c r="ELV67" s="37"/>
      <c r="ELW67" s="37"/>
      <c r="ELX67" s="37"/>
      <c r="ELY67" s="37"/>
      <c r="ELZ67" s="37"/>
      <c r="EMA67" s="37"/>
      <c r="EMB67" s="37"/>
      <c r="EMC67" s="37"/>
      <c r="EMD67" s="37"/>
      <c r="EME67" s="37"/>
      <c r="EMF67" s="37"/>
      <c r="EMG67" s="37"/>
      <c r="EMH67" s="37"/>
      <c r="EMI67" s="37"/>
      <c r="EMJ67" s="37"/>
      <c r="EMK67" s="37"/>
      <c r="EML67" s="37"/>
      <c r="EMM67" s="37"/>
      <c r="EMN67" s="37"/>
      <c r="EMO67" s="37"/>
      <c r="EMP67" s="37"/>
      <c r="EMQ67" s="37"/>
      <c r="EMR67" s="37"/>
      <c r="EMS67" s="37"/>
      <c r="EMT67" s="37"/>
      <c r="EMU67" s="37"/>
      <c r="EMV67" s="37"/>
      <c r="EMW67" s="37"/>
      <c r="EMX67" s="37"/>
      <c r="EMY67" s="37"/>
      <c r="EMZ67" s="37"/>
      <c r="ENA67" s="37"/>
      <c r="ENB67" s="37"/>
      <c r="ENC67" s="37"/>
      <c r="END67" s="37"/>
      <c r="ENE67" s="37"/>
      <c r="ENF67" s="37"/>
      <c r="ENG67" s="37"/>
      <c r="ENH67" s="37"/>
      <c r="ENI67" s="37"/>
      <c r="ENJ67" s="37"/>
      <c r="ENK67" s="37"/>
      <c r="ENL67" s="37"/>
      <c r="ENM67" s="37"/>
      <c r="ENN67" s="37"/>
      <c r="ENO67" s="37"/>
      <c r="ENP67" s="37"/>
      <c r="ENQ67" s="37"/>
      <c r="ENR67" s="37"/>
      <c r="ENS67" s="37"/>
      <c r="ENT67" s="37"/>
      <c r="ENU67" s="37"/>
      <c r="ENV67" s="37"/>
      <c r="ENW67" s="37"/>
      <c r="ENX67" s="37"/>
      <c r="ENY67" s="37"/>
      <c r="ENZ67" s="37"/>
      <c r="EOA67" s="37"/>
      <c r="EOB67" s="37"/>
      <c r="EOC67" s="37"/>
      <c r="EOD67" s="37"/>
      <c r="EOE67" s="37"/>
      <c r="EOF67" s="37"/>
      <c r="EOG67" s="37"/>
      <c r="EOH67" s="37"/>
      <c r="EOI67" s="37"/>
      <c r="EOJ67" s="37"/>
      <c r="EOK67" s="37"/>
      <c r="EOL67" s="37"/>
      <c r="EOM67" s="37"/>
      <c r="EON67" s="37"/>
      <c r="EOO67" s="37"/>
      <c r="EOP67" s="37"/>
      <c r="EOQ67" s="37"/>
      <c r="EOR67" s="37"/>
      <c r="EOS67" s="37"/>
      <c r="EOT67" s="37"/>
      <c r="EOU67" s="37"/>
      <c r="EOV67" s="37"/>
      <c r="EOW67" s="37"/>
      <c r="EOX67" s="37"/>
      <c r="EOY67" s="37"/>
      <c r="EOZ67" s="37"/>
      <c r="EPA67" s="37"/>
      <c r="EPB67" s="37"/>
      <c r="EPC67" s="37"/>
      <c r="EPD67" s="37"/>
      <c r="EPE67" s="37"/>
      <c r="EPF67" s="37"/>
      <c r="EPG67" s="37"/>
      <c r="EPH67" s="37"/>
      <c r="EPI67" s="37"/>
      <c r="EPJ67" s="37"/>
      <c r="EPK67" s="37"/>
      <c r="EPL67" s="37"/>
      <c r="EPM67" s="37"/>
      <c r="EPN67" s="37"/>
      <c r="EPO67" s="37"/>
      <c r="EPP67" s="37"/>
      <c r="EPQ67" s="37"/>
      <c r="EPR67" s="37"/>
      <c r="EPS67" s="37"/>
      <c r="EPT67" s="37"/>
      <c r="EPU67" s="37"/>
      <c r="EPV67" s="37"/>
      <c r="EPW67" s="37"/>
      <c r="EPX67" s="37"/>
      <c r="EPY67" s="37"/>
      <c r="EPZ67" s="37"/>
      <c r="EQA67" s="37"/>
      <c r="EQB67" s="37"/>
      <c r="EQC67" s="37"/>
      <c r="EQD67" s="37"/>
      <c r="EQE67" s="37"/>
      <c r="EQF67" s="37"/>
      <c r="EQG67" s="37"/>
      <c r="EQH67" s="37"/>
      <c r="EQI67" s="37"/>
      <c r="EQJ67" s="37"/>
      <c r="EQK67" s="37"/>
      <c r="EQL67" s="37"/>
      <c r="EQM67" s="37"/>
      <c r="EQN67" s="37"/>
      <c r="EQO67" s="37"/>
      <c r="EQP67" s="37"/>
      <c r="EQQ67" s="37"/>
      <c r="EQR67" s="37"/>
      <c r="EQS67" s="37"/>
      <c r="EQT67" s="37"/>
      <c r="EQU67" s="37"/>
      <c r="EQV67" s="37"/>
      <c r="EQW67" s="37"/>
      <c r="EQX67" s="37"/>
      <c r="EQY67" s="37"/>
      <c r="EQZ67" s="37"/>
      <c r="ERA67" s="37"/>
      <c r="ERB67" s="37"/>
      <c r="ERC67" s="37"/>
      <c r="ERD67" s="37"/>
      <c r="ERE67" s="37"/>
      <c r="ERF67" s="37"/>
      <c r="ERG67" s="37"/>
      <c r="ERH67" s="37"/>
      <c r="ERI67" s="37"/>
      <c r="ERJ67" s="37"/>
      <c r="ERK67" s="37"/>
      <c r="ERL67" s="37"/>
      <c r="ERM67" s="37"/>
      <c r="ERN67" s="37"/>
      <c r="ERO67" s="37"/>
      <c r="ERP67" s="37"/>
      <c r="ERQ67" s="37"/>
      <c r="ERR67" s="37"/>
      <c r="ERS67" s="37"/>
      <c r="ERT67" s="37"/>
      <c r="ERU67" s="37"/>
      <c r="ERV67" s="37"/>
      <c r="ERW67" s="37"/>
      <c r="ERX67" s="37"/>
      <c r="ERY67" s="37"/>
      <c r="ERZ67" s="37"/>
      <c r="ESA67" s="37"/>
      <c r="ESB67" s="37"/>
      <c r="ESC67" s="37"/>
      <c r="ESD67" s="37"/>
      <c r="ESE67" s="37"/>
      <c r="ESF67" s="37"/>
      <c r="ESG67" s="37"/>
      <c r="ESH67" s="37"/>
      <c r="ESI67" s="37"/>
      <c r="ESJ67" s="37"/>
      <c r="ESK67" s="37"/>
      <c r="ESL67" s="37"/>
      <c r="ESM67" s="37"/>
      <c r="ESN67" s="37"/>
      <c r="ESO67" s="37"/>
      <c r="ESP67" s="37"/>
      <c r="ESQ67" s="37"/>
      <c r="ESR67" s="37"/>
      <c r="ESS67" s="37"/>
      <c r="EST67" s="37"/>
      <c r="ESU67" s="37"/>
      <c r="ESV67" s="37"/>
      <c r="ESW67" s="37"/>
      <c r="ESX67" s="37"/>
      <c r="ESY67" s="37"/>
      <c r="ESZ67" s="37"/>
      <c r="ETA67" s="37"/>
      <c r="ETB67" s="37"/>
      <c r="ETC67" s="37"/>
      <c r="ETD67" s="37"/>
      <c r="ETE67" s="37"/>
      <c r="ETF67" s="37"/>
      <c r="ETG67" s="37"/>
      <c r="ETH67" s="37"/>
      <c r="ETI67" s="37"/>
      <c r="ETJ67" s="37"/>
      <c r="ETK67" s="37"/>
      <c r="ETL67" s="37"/>
      <c r="ETM67" s="37"/>
      <c r="ETN67" s="37"/>
      <c r="ETO67" s="37"/>
      <c r="ETP67" s="37"/>
      <c r="ETQ67" s="37"/>
      <c r="ETR67" s="37"/>
      <c r="ETS67" s="37"/>
      <c r="ETT67" s="37"/>
      <c r="ETU67" s="37"/>
      <c r="ETV67" s="37"/>
      <c r="ETW67" s="37"/>
      <c r="ETX67" s="37"/>
      <c r="ETY67" s="37"/>
      <c r="ETZ67" s="37"/>
      <c r="EUA67" s="37"/>
      <c r="EUB67" s="37"/>
      <c r="EUC67" s="37"/>
      <c r="EUD67" s="37"/>
      <c r="EUE67" s="37"/>
      <c r="EUF67" s="37"/>
      <c r="EUG67" s="37"/>
      <c r="EUH67" s="37"/>
      <c r="EUI67" s="37"/>
      <c r="EUJ67" s="37"/>
      <c r="EUK67" s="37"/>
      <c r="EUL67" s="37"/>
      <c r="EUM67" s="37"/>
      <c r="EUN67" s="37"/>
      <c r="EUO67" s="37"/>
      <c r="EUP67" s="37"/>
      <c r="EUQ67" s="37"/>
      <c r="EUR67" s="37"/>
      <c r="EUS67" s="37"/>
      <c r="EUT67" s="37"/>
      <c r="EUU67" s="37"/>
      <c r="EUV67" s="37"/>
      <c r="EUW67" s="37"/>
      <c r="EUX67" s="37"/>
      <c r="EUY67" s="37"/>
      <c r="EUZ67" s="37"/>
      <c r="EVA67" s="37"/>
      <c r="EVB67" s="37"/>
      <c r="EVC67" s="37"/>
      <c r="EVD67" s="37"/>
      <c r="EVE67" s="37"/>
      <c r="EVF67" s="37"/>
      <c r="EVG67" s="37"/>
      <c r="EVH67" s="37"/>
      <c r="EVI67" s="37"/>
      <c r="EVJ67" s="37"/>
      <c r="EVK67" s="37"/>
      <c r="EVL67" s="37"/>
      <c r="EVM67" s="37"/>
      <c r="EVN67" s="37"/>
      <c r="EVO67" s="37"/>
      <c r="EVP67" s="37"/>
      <c r="EVQ67" s="37"/>
      <c r="EVR67" s="37"/>
      <c r="EVS67" s="37"/>
      <c r="EVT67" s="37"/>
      <c r="EVU67" s="37"/>
      <c r="EVV67" s="37"/>
      <c r="EVW67" s="37"/>
      <c r="EVX67" s="37"/>
      <c r="EVY67" s="37"/>
      <c r="EVZ67" s="37"/>
      <c r="EWA67" s="37"/>
      <c r="EWB67" s="37"/>
      <c r="EWC67" s="37"/>
      <c r="EWD67" s="37"/>
      <c r="EWE67" s="37"/>
      <c r="EWF67" s="37"/>
      <c r="EWG67" s="37"/>
      <c r="EWH67" s="37"/>
      <c r="EWI67" s="37"/>
      <c r="EWJ67" s="37"/>
      <c r="EWK67" s="37"/>
      <c r="EWL67" s="37"/>
      <c r="EWM67" s="37"/>
      <c r="EWN67" s="37"/>
      <c r="EWO67" s="37"/>
      <c r="EWP67" s="37"/>
      <c r="EWQ67" s="37"/>
      <c r="EWR67" s="37"/>
      <c r="EWS67" s="37"/>
      <c r="EWT67" s="37"/>
      <c r="EWU67" s="37"/>
      <c r="EWV67" s="37"/>
      <c r="EWW67" s="37"/>
      <c r="EWX67" s="37"/>
      <c r="EWY67" s="37"/>
      <c r="EWZ67" s="37"/>
      <c r="EXA67" s="37"/>
      <c r="EXB67" s="37"/>
      <c r="EXC67" s="37"/>
      <c r="EXD67" s="37"/>
      <c r="EXE67" s="37"/>
      <c r="EXF67" s="37"/>
      <c r="EXG67" s="37"/>
      <c r="EXH67" s="37"/>
      <c r="EXI67" s="37"/>
      <c r="EXJ67" s="37"/>
      <c r="EXK67" s="37"/>
      <c r="EXL67" s="37"/>
      <c r="EXM67" s="37"/>
      <c r="EXN67" s="37"/>
      <c r="EXO67" s="37"/>
      <c r="EXP67" s="37"/>
      <c r="EXQ67" s="37"/>
      <c r="EXR67" s="37"/>
      <c r="EXS67" s="37"/>
      <c r="EXT67" s="37"/>
      <c r="EXU67" s="37"/>
      <c r="EXV67" s="37"/>
      <c r="EXW67" s="37"/>
      <c r="EXX67" s="37"/>
      <c r="EXY67" s="37"/>
      <c r="EXZ67" s="37"/>
      <c r="EYA67" s="37"/>
      <c r="EYB67" s="37"/>
      <c r="EYC67" s="37"/>
      <c r="EYD67" s="37"/>
      <c r="EYE67" s="37"/>
      <c r="EYF67" s="37"/>
      <c r="EYG67" s="37"/>
      <c r="EYH67" s="37"/>
      <c r="EYI67" s="37"/>
      <c r="EYJ67" s="37"/>
      <c r="EYK67" s="37"/>
      <c r="EYL67" s="37"/>
      <c r="EYM67" s="37"/>
      <c r="EYN67" s="37"/>
      <c r="EYO67" s="37"/>
      <c r="EYP67" s="37"/>
      <c r="EYQ67" s="37"/>
      <c r="EYR67" s="37"/>
      <c r="EYS67" s="37"/>
      <c r="EYT67" s="37"/>
      <c r="EYU67" s="37"/>
      <c r="EYV67" s="37"/>
      <c r="EYW67" s="37"/>
      <c r="EYX67" s="37"/>
      <c r="EYY67" s="37"/>
      <c r="EYZ67" s="37"/>
      <c r="EZA67" s="37"/>
      <c r="EZB67" s="37"/>
      <c r="EZC67" s="37"/>
      <c r="EZD67" s="37"/>
      <c r="EZE67" s="37"/>
      <c r="EZF67" s="37"/>
      <c r="EZG67" s="37"/>
      <c r="EZH67" s="37"/>
      <c r="EZI67" s="37"/>
      <c r="EZJ67" s="37"/>
      <c r="EZK67" s="37"/>
      <c r="EZL67" s="37"/>
      <c r="EZM67" s="37"/>
      <c r="EZN67" s="37"/>
      <c r="EZO67" s="37"/>
      <c r="EZP67" s="37"/>
      <c r="EZQ67" s="37"/>
      <c r="EZR67" s="37"/>
      <c r="EZS67" s="37"/>
      <c r="EZT67" s="37"/>
      <c r="EZU67" s="37"/>
      <c r="EZV67" s="37"/>
      <c r="EZW67" s="37"/>
      <c r="EZX67" s="37"/>
      <c r="EZY67" s="37"/>
      <c r="EZZ67" s="37"/>
      <c r="FAA67" s="37"/>
      <c r="FAB67" s="37"/>
      <c r="FAC67" s="37"/>
      <c r="FAD67" s="37"/>
      <c r="FAE67" s="37"/>
      <c r="FAF67" s="37"/>
      <c r="FAG67" s="37"/>
      <c r="FAH67" s="37"/>
      <c r="FAI67" s="37"/>
      <c r="FAJ67" s="37"/>
      <c r="FAK67" s="37"/>
      <c r="FAL67" s="37"/>
      <c r="FAM67" s="37"/>
      <c r="FAN67" s="37"/>
      <c r="FAO67" s="37"/>
      <c r="FAP67" s="37"/>
      <c r="FAQ67" s="37"/>
      <c r="FAR67" s="37"/>
      <c r="FAS67" s="37"/>
      <c r="FAT67" s="37"/>
      <c r="FAU67" s="37"/>
      <c r="FAV67" s="37"/>
      <c r="FAW67" s="37"/>
      <c r="FAX67" s="37"/>
      <c r="FAY67" s="37"/>
      <c r="FAZ67" s="37"/>
      <c r="FBA67" s="37"/>
      <c r="FBB67" s="37"/>
      <c r="FBC67" s="37"/>
      <c r="FBD67" s="37"/>
      <c r="FBE67" s="37"/>
      <c r="FBF67" s="37"/>
      <c r="FBG67" s="37"/>
      <c r="FBH67" s="37"/>
      <c r="FBI67" s="37"/>
      <c r="FBJ67" s="37"/>
      <c r="FBK67" s="37"/>
      <c r="FBL67" s="37"/>
      <c r="FBM67" s="37"/>
      <c r="FBN67" s="37"/>
      <c r="FBO67" s="37"/>
      <c r="FBP67" s="37"/>
      <c r="FBQ67" s="37"/>
      <c r="FBR67" s="37"/>
      <c r="FBS67" s="37"/>
      <c r="FBT67" s="37"/>
      <c r="FBU67" s="37"/>
      <c r="FBV67" s="37"/>
      <c r="FBW67" s="37"/>
      <c r="FBX67" s="37"/>
      <c r="FBY67" s="37"/>
      <c r="FBZ67" s="37"/>
      <c r="FCA67" s="37"/>
      <c r="FCB67" s="37"/>
      <c r="FCC67" s="37"/>
      <c r="FCD67" s="37"/>
      <c r="FCE67" s="37"/>
      <c r="FCF67" s="37"/>
      <c r="FCG67" s="37"/>
      <c r="FCH67" s="37"/>
      <c r="FCI67" s="37"/>
      <c r="FCJ67" s="37"/>
      <c r="FCK67" s="37"/>
      <c r="FCL67" s="37"/>
      <c r="FCM67" s="37"/>
      <c r="FCN67" s="37"/>
      <c r="FCO67" s="37"/>
      <c r="FCP67" s="37"/>
      <c r="FCQ67" s="37"/>
      <c r="FCR67" s="37"/>
      <c r="FCS67" s="37"/>
      <c r="FCT67" s="37"/>
      <c r="FCU67" s="37"/>
      <c r="FCV67" s="37"/>
      <c r="FCW67" s="37"/>
      <c r="FCX67" s="37"/>
      <c r="FCY67" s="37"/>
      <c r="FCZ67" s="37"/>
      <c r="FDA67" s="37"/>
      <c r="FDB67" s="37"/>
      <c r="FDC67" s="37"/>
      <c r="FDD67" s="37"/>
      <c r="FDE67" s="37"/>
      <c r="FDF67" s="37"/>
      <c r="FDG67" s="37"/>
      <c r="FDH67" s="37"/>
      <c r="FDI67" s="37"/>
      <c r="FDJ67" s="37"/>
      <c r="FDK67" s="37"/>
      <c r="FDL67" s="37"/>
      <c r="FDM67" s="37"/>
      <c r="FDN67" s="37"/>
      <c r="FDO67" s="37"/>
      <c r="FDP67" s="37"/>
      <c r="FDQ67" s="37"/>
      <c r="FDR67" s="37"/>
      <c r="FDS67" s="37"/>
      <c r="FDT67" s="37"/>
      <c r="FDU67" s="37"/>
      <c r="FDV67" s="37"/>
      <c r="FDW67" s="37"/>
      <c r="FDX67" s="37"/>
      <c r="FDY67" s="37"/>
      <c r="FDZ67" s="37"/>
      <c r="FEA67" s="37"/>
      <c r="FEB67" s="37"/>
      <c r="FEC67" s="37"/>
      <c r="FED67" s="37"/>
      <c r="FEE67" s="37"/>
      <c r="FEF67" s="37"/>
      <c r="FEG67" s="37"/>
      <c r="FEH67" s="37"/>
      <c r="FEI67" s="37"/>
      <c r="FEJ67" s="37"/>
      <c r="FEK67" s="37"/>
      <c r="FEL67" s="37"/>
      <c r="FEM67" s="37"/>
      <c r="FEN67" s="37"/>
      <c r="FEO67" s="37"/>
      <c r="FEP67" s="37"/>
      <c r="FEQ67" s="37"/>
      <c r="FER67" s="37"/>
      <c r="FES67" s="37"/>
      <c r="FET67" s="37"/>
      <c r="FEU67" s="37"/>
      <c r="FEV67" s="37"/>
      <c r="FEW67" s="37"/>
      <c r="FEX67" s="37"/>
      <c r="FEY67" s="37"/>
      <c r="FEZ67" s="37"/>
      <c r="FFA67" s="37"/>
      <c r="FFB67" s="37"/>
      <c r="FFC67" s="37"/>
      <c r="FFD67" s="37"/>
      <c r="FFE67" s="37"/>
      <c r="FFF67" s="37"/>
      <c r="FFG67" s="37"/>
      <c r="FFH67" s="37"/>
      <c r="FFI67" s="37"/>
      <c r="FFJ67" s="37"/>
      <c r="FFK67" s="37"/>
      <c r="FFL67" s="37"/>
      <c r="FFM67" s="37"/>
      <c r="FFN67" s="37"/>
      <c r="FFO67" s="37"/>
      <c r="FFP67" s="37"/>
      <c r="FFQ67" s="37"/>
      <c r="FFR67" s="37"/>
      <c r="FFS67" s="37"/>
      <c r="FFT67" s="37"/>
      <c r="FFU67" s="37"/>
      <c r="FFV67" s="37"/>
      <c r="FFW67" s="37"/>
      <c r="FFX67" s="37"/>
      <c r="FFY67" s="37"/>
      <c r="FFZ67" s="37"/>
      <c r="FGA67" s="37"/>
      <c r="FGB67" s="37"/>
      <c r="FGC67" s="37"/>
      <c r="FGD67" s="37"/>
      <c r="FGE67" s="37"/>
      <c r="FGF67" s="37"/>
      <c r="FGG67" s="37"/>
      <c r="FGH67" s="37"/>
      <c r="FGI67" s="37"/>
      <c r="FGJ67" s="37"/>
      <c r="FGK67" s="37"/>
      <c r="FGL67" s="37"/>
      <c r="FGM67" s="37"/>
      <c r="FGN67" s="37"/>
      <c r="FGO67" s="37"/>
      <c r="FGP67" s="37"/>
      <c r="FGQ67" s="37"/>
      <c r="FGR67" s="37"/>
      <c r="FGS67" s="37"/>
      <c r="FGT67" s="37"/>
      <c r="FGU67" s="37"/>
      <c r="FGV67" s="37"/>
      <c r="FGW67" s="37"/>
      <c r="FGX67" s="37"/>
      <c r="FGY67" s="37"/>
      <c r="FGZ67" s="37"/>
      <c r="FHA67" s="37"/>
      <c r="FHB67" s="37"/>
      <c r="FHC67" s="37"/>
      <c r="FHD67" s="37"/>
      <c r="FHE67" s="37"/>
      <c r="FHF67" s="37"/>
      <c r="FHG67" s="37"/>
      <c r="FHH67" s="37"/>
      <c r="FHI67" s="37"/>
      <c r="FHJ67" s="37"/>
      <c r="FHK67" s="37"/>
      <c r="FHL67" s="37"/>
      <c r="FHM67" s="37"/>
      <c r="FHN67" s="37"/>
      <c r="FHO67" s="37"/>
      <c r="FHP67" s="37"/>
      <c r="FHQ67" s="37"/>
      <c r="FHR67" s="37"/>
      <c r="FHS67" s="37"/>
      <c r="FHT67" s="37"/>
      <c r="FHU67" s="37"/>
      <c r="FHV67" s="37"/>
      <c r="FHW67" s="37"/>
      <c r="FHX67" s="37"/>
      <c r="FHY67" s="37"/>
      <c r="FHZ67" s="37"/>
      <c r="FIA67" s="37"/>
      <c r="FIB67" s="37"/>
      <c r="FIC67" s="37"/>
      <c r="FID67" s="37"/>
      <c r="FIE67" s="37"/>
      <c r="FIF67" s="37"/>
      <c r="FIG67" s="37"/>
      <c r="FIH67" s="37"/>
      <c r="FII67" s="37"/>
      <c r="FIJ67" s="37"/>
      <c r="FIK67" s="37"/>
      <c r="FIL67" s="37"/>
      <c r="FIM67" s="37"/>
      <c r="FIN67" s="37"/>
      <c r="FIO67" s="37"/>
      <c r="FIP67" s="37"/>
      <c r="FIQ67" s="37"/>
      <c r="FIR67" s="37"/>
      <c r="FIS67" s="37"/>
      <c r="FIT67" s="37"/>
      <c r="FIU67" s="37"/>
      <c r="FIV67" s="37"/>
      <c r="FIW67" s="37"/>
      <c r="FIX67" s="37"/>
      <c r="FIY67" s="37"/>
      <c r="FIZ67" s="37"/>
      <c r="FJA67" s="37"/>
      <c r="FJB67" s="37"/>
      <c r="FJC67" s="37"/>
      <c r="FJD67" s="37"/>
      <c r="FJE67" s="37"/>
      <c r="FJF67" s="37"/>
      <c r="FJG67" s="37"/>
      <c r="FJH67" s="37"/>
      <c r="FJI67" s="37"/>
      <c r="FJJ67" s="37"/>
      <c r="FJK67" s="37"/>
      <c r="FJL67" s="37"/>
      <c r="FJM67" s="37"/>
      <c r="FJN67" s="37"/>
      <c r="FJO67" s="37"/>
      <c r="FJP67" s="37"/>
      <c r="FJQ67" s="37"/>
      <c r="FJR67" s="37"/>
      <c r="FJS67" s="37"/>
      <c r="FJT67" s="37"/>
      <c r="FJU67" s="37"/>
      <c r="FJV67" s="37"/>
      <c r="FJW67" s="37"/>
      <c r="FJX67" s="37"/>
      <c r="FJY67" s="37"/>
      <c r="FJZ67" s="37"/>
      <c r="FKA67" s="37"/>
      <c r="FKB67" s="37"/>
      <c r="FKC67" s="37"/>
      <c r="FKD67" s="37"/>
      <c r="FKE67" s="37"/>
      <c r="FKF67" s="37"/>
      <c r="FKG67" s="37"/>
      <c r="FKH67" s="37"/>
      <c r="FKI67" s="37"/>
      <c r="FKJ67" s="37"/>
      <c r="FKK67" s="37"/>
      <c r="FKL67" s="37"/>
      <c r="FKM67" s="37"/>
      <c r="FKN67" s="37"/>
      <c r="FKO67" s="37"/>
      <c r="FKP67" s="37"/>
      <c r="FKQ67" s="37"/>
      <c r="FKR67" s="37"/>
      <c r="FKS67" s="37"/>
      <c r="FKT67" s="37"/>
      <c r="FKU67" s="37"/>
      <c r="FKV67" s="37"/>
      <c r="FKW67" s="37"/>
      <c r="FKX67" s="37"/>
      <c r="FKY67" s="37"/>
      <c r="FKZ67" s="37"/>
      <c r="FLA67" s="37"/>
      <c r="FLB67" s="37"/>
      <c r="FLC67" s="37"/>
      <c r="FLD67" s="37"/>
      <c r="FLE67" s="37"/>
      <c r="FLF67" s="37"/>
      <c r="FLG67" s="37"/>
      <c r="FLH67" s="37"/>
      <c r="FLI67" s="37"/>
      <c r="FLJ67" s="37"/>
      <c r="FLK67" s="37"/>
      <c r="FLL67" s="37"/>
      <c r="FLM67" s="37"/>
      <c r="FLN67" s="37"/>
      <c r="FLO67" s="37"/>
      <c r="FLP67" s="37"/>
      <c r="FLQ67" s="37"/>
      <c r="FLR67" s="37"/>
      <c r="FLS67" s="37"/>
      <c r="FLT67" s="37"/>
      <c r="FLU67" s="37"/>
      <c r="FLV67" s="37"/>
      <c r="FLW67" s="37"/>
      <c r="FLX67" s="37"/>
      <c r="FLY67" s="37"/>
      <c r="FLZ67" s="37"/>
      <c r="FMA67" s="37"/>
      <c r="FMB67" s="37"/>
      <c r="FMC67" s="37"/>
      <c r="FMD67" s="37"/>
      <c r="FME67" s="37"/>
      <c r="FMF67" s="37"/>
      <c r="FMG67" s="37"/>
      <c r="FMH67" s="37"/>
      <c r="FMI67" s="37"/>
      <c r="FMJ67" s="37"/>
      <c r="FMK67" s="37"/>
      <c r="FML67" s="37"/>
      <c r="FMM67" s="37"/>
      <c r="FMN67" s="37"/>
      <c r="FMO67" s="37"/>
      <c r="FMP67" s="37"/>
      <c r="FMQ67" s="37"/>
      <c r="FMR67" s="37"/>
      <c r="FMS67" s="37"/>
      <c r="FMT67" s="37"/>
      <c r="FMU67" s="37"/>
      <c r="FMV67" s="37"/>
      <c r="FMW67" s="37"/>
      <c r="FMX67" s="37"/>
      <c r="FMY67" s="37"/>
      <c r="FMZ67" s="37"/>
      <c r="FNA67" s="37"/>
      <c r="FNB67" s="37"/>
      <c r="FNC67" s="37"/>
      <c r="FND67" s="37"/>
      <c r="FNE67" s="37"/>
      <c r="FNF67" s="37"/>
      <c r="FNG67" s="37"/>
      <c r="FNH67" s="37"/>
      <c r="FNI67" s="37"/>
      <c r="FNJ67" s="37"/>
      <c r="FNK67" s="37"/>
      <c r="FNL67" s="37"/>
      <c r="FNM67" s="37"/>
      <c r="FNN67" s="37"/>
      <c r="FNO67" s="37"/>
      <c r="FNP67" s="37"/>
      <c r="FNQ67" s="37"/>
      <c r="FNR67" s="37"/>
      <c r="FNS67" s="37"/>
      <c r="FNT67" s="37"/>
      <c r="FNU67" s="37"/>
      <c r="FNV67" s="37"/>
      <c r="FNW67" s="37"/>
      <c r="FNX67" s="37"/>
      <c r="FNY67" s="37"/>
      <c r="FNZ67" s="37"/>
      <c r="FOA67" s="37"/>
      <c r="FOB67" s="37"/>
      <c r="FOC67" s="37"/>
      <c r="FOD67" s="37"/>
      <c r="FOE67" s="37"/>
      <c r="FOF67" s="37"/>
      <c r="FOG67" s="37"/>
      <c r="FOH67" s="37"/>
      <c r="FOI67" s="37"/>
      <c r="FOJ67" s="37"/>
      <c r="FOK67" s="37"/>
      <c r="FOL67" s="37"/>
      <c r="FOM67" s="37"/>
      <c r="FON67" s="37"/>
      <c r="FOO67" s="37"/>
      <c r="FOP67" s="37"/>
      <c r="FOQ67" s="37"/>
      <c r="FOR67" s="37"/>
      <c r="FOS67" s="37"/>
      <c r="FOT67" s="37"/>
      <c r="FOU67" s="37"/>
      <c r="FOV67" s="37"/>
      <c r="FOW67" s="37"/>
      <c r="FOX67" s="37"/>
      <c r="FOY67" s="37"/>
      <c r="FOZ67" s="37"/>
      <c r="FPA67" s="37"/>
      <c r="FPB67" s="37"/>
      <c r="FPC67" s="37"/>
      <c r="FPD67" s="37"/>
      <c r="FPE67" s="37"/>
      <c r="FPF67" s="37"/>
      <c r="FPG67" s="37"/>
      <c r="FPH67" s="37"/>
      <c r="FPI67" s="37"/>
      <c r="FPJ67" s="37"/>
      <c r="FPK67" s="37"/>
      <c r="FPL67" s="37"/>
      <c r="FPM67" s="37"/>
      <c r="FPN67" s="37"/>
      <c r="FPO67" s="37"/>
      <c r="FPP67" s="37"/>
      <c r="FPQ67" s="37"/>
      <c r="FPR67" s="37"/>
      <c r="FPS67" s="37"/>
      <c r="FPT67" s="37"/>
      <c r="FPU67" s="37"/>
      <c r="FPV67" s="37"/>
      <c r="FPW67" s="37"/>
      <c r="FPX67" s="37"/>
      <c r="FPY67" s="37"/>
      <c r="FPZ67" s="37"/>
      <c r="FQA67" s="37"/>
      <c r="FQB67" s="37"/>
      <c r="FQC67" s="37"/>
      <c r="FQD67" s="37"/>
      <c r="FQE67" s="37"/>
      <c r="FQF67" s="37"/>
      <c r="FQG67" s="37"/>
      <c r="FQH67" s="37"/>
      <c r="FQI67" s="37"/>
      <c r="FQJ67" s="37"/>
      <c r="FQK67" s="37"/>
      <c r="FQL67" s="37"/>
      <c r="FQM67" s="37"/>
      <c r="FQN67" s="37"/>
      <c r="FQO67" s="37"/>
      <c r="FQP67" s="37"/>
      <c r="FQQ67" s="37"/>
      <c r="FQR67" s="37"/>
      <c r="FQS67" s="37"/>
      <c r="FQT67" s="37"/>
      <c r="FQU67" s="37"/>
      <c r="FQV67" s="37"/>
      <c r="FQW67" s="37"/>
      <c r="FQX67" s="37"/>
      <c r="FQY67" s="37"/>
      <c r="FQZ67" s="37"/>
      <c r="FRA67" s="37"/>
      <c r="FRB67" s="37"/>
      <c r="FRC67" s="37"/>
      <c r="FRD67" s="37"/>
      <c r="FRE67" s="37"/>
      <c r="FRF67" s="37"/>
      <c r="FRG67" s="37"/>
      <c r="FRH67" s="37"/>
      <c r="FRI67" s="37"/>
      <c r="FRJ67" s="37"/>
      <c r="FRK67" s="37"/>
      <c r="FRL67" s="37"/>
      <c r="FRM67" s="37"/>
      <c r="FRN67" s="37"/>
      <c r="FRO67" s="37"/>
      <c r="FRP67" s="37"/>
      <c r="FRQ67" s="37"/>
      <c r="FRR67" s="37"/>
      <c r="FRS67" s="37"/>
      <c r="FRT67" s="37"/>
      <c r="FRU67" s="37"/>
      <c r="FRV67" s="37"/>
      <c r="FRW67" s="37"/>
      <c r="FRX67" s="37"/>
      <c r="FRY67" s="37"/>
      <c r="FRZ67" s="37"/>
      <c r="FSA67" s="37"/>
      <c r="FSB67" s="37"/>
      <c r="FSC67" s="37"/>
      <c r="FSD67" s="37"/>
      <c r="FSE67" s="37"/>
      <c r="FSF67" s="37"/>
      <c r="FSG67" s="37"/>
      <c r="FSH67" s="37"/>
      <c r="FSI67" s="37"/>
      <c r="FSJ67" s="37"/>
      <c r="FSK67" s="37"/>
      <c r="FSL67" s="37"/>
      <c r="FSM67" s="37"/>
      <c r="FSN67" s="37"/>
      <c r="FSO67" s="37"/>
      <c r="FSP67" s="37"/>
      <c r="FSQ67" s="37"/>
      <c r="FSR67" s="37"/>
      <c r="FSS67" s="37"/>
      <c r="FST67" s="37"/>
      <c r="FSU67" s="37"/>
      <c r="FSV67" s="37"/>
      <c r="FSW67" s="37"/>
      <c r="FSX67" s="37"/>
      <c r="FSY67" s="37"/>
      <c r="FSZ67" s="37"/>
      <c r="FTA67" s="37"/>
      <c r="FTB67" s="37"/>
      <c r="FTC67" s="37"/>
      <c r="FTD67" s="37"/>
      <c r="FTE67" s="37"/>
      <c r="FTF67" s="37"/>
      <c r="FTG67" s="37"/>
      <c r="FTH67" s="37"/>
      <c r="FTI67" s="37"/>
      <c r="FTJ67" s="37"/>
      <c r="FTK67" s="37"/>
      <c r="FTL67" s="37"/>
      <c r="FTM67" s="37"/>
      <c r="FTN67" s="37"/>
      <c r="FTO67" s="37"/>
      <c r="FTP67" s="37"/>
      <c r="FTQ67" s="37"/>
      <c r="FTR67" s="37"/>
      <c r="FTS67" s="37"/>
      <c r="FTT67" s="37"/>
      <c r="FTU67" s="37"/>
      <c r="FTV67" s="37"/>
      <c r="FTW67" s="37"/>
      <c r="FTX67" s="37"/>
      <c r="FTY67" s="37"/>
      <c r="FTZ67" s="37"/>
      <c r="FUA67" s="37"/>
      <c r="FUB67" s="37"/>
      <c r="FUC67" s="37"/>
      <c r="FUD67" s="37"/>
      <c r="FUE67" s="37"/>
      <c r="FUF67" s="37"/>
      <c r="FUG67" s="37"/>
      <c r="FUH67" s="37"/>
      <c r="FUI67" s="37"/>
      <c r="FUJ67" s="37"/>
      <c r="FUK67" s="37"/>
      <c r="FUL67" s="37"/>
      <c r="FUM67" s="37"/>
      <c r="FUN67" s="37"/>
      <c r="FUO67" s="37"/>
      <c r="FUP67" s="37"/>
      <c r="FUQ67" s="37"/>
      <c r="FUR67" s="37"/>
      <c r="FUS67" s="37"/>
      <c r="FUT67" s="37"/>
      <c r="FUU67" s="37"/>
      <c r="FUV67" s="37"/>
      <c r="FUW67" s="37"/>
      <c r="FUX67" s="37"/>
      <c r="FUY67" s="37"/>
      <c r="FUZ67" s="37"/>
      <c r="FVA67" s="37"/>
      <c r="FVB67" s="37"/>
      <c r="FVC67" s="37"/>
      <c r="FVD67" s="37"/>
      <c r="FVE67" s="37"/>
      <c r="FVF67" s="37"/>
      <c r="FVG67" s="37"/>
      <c r="FVH67" s="37"/>
      <c r="FVI67" s="37"/>
      <c r="FVJ67" s="37"/>
      <c r="FVK67" s="37"/>
      <c r="FVL67" s="37"/>
      <c r="FVM67" s="37"/>
      <c r="FVN67" s="37"/>
      <c r="FVO67" s="37"/>
      <c r="FVP67" s="37"/>
      <c r="FVQ67" s="37"/>
      <c r="FVR67" s="37"/>
      <c r="FVS67" s="37"/>
      <c r="FVT67" s="37"/>
      <c r="FVU67" s="37"/>
      <c r="FVV67" s="37"/>
      <c r="FVW67" s="37"/>
      <c r="FVX67" s="37"/>
      <c r="FVY67" s="37"/>
      <c r="FVZ67" s="37"/>
      <c r="FWA67" s="37"/>
      <c r="FWB67" s="37"/>
      <c r="FWC67" s="37"/>
      <c r="FWD67" s="37"/>
      <c r="FWE67" s="37"/>
      <c r="FWF67" s="37"/>
      <c r="FWG67" s="37"/>
      <c r="FWH67" s="37"/>
      <c r="FWI67" s="37"/>
      <c r="FWJ67" s="37"/>
      <c r="FWK67" s="37"/>
      <c r="FWL67" s="37"/>
      <c r="FWM67" s="37"/>
      <c r="FWN67" s="37"/>
      <c r="FWO67" s="37"/>
      <c r="FWP67" s="37"/>
      <c r="FWQ67" s="37"/>
      <c r="FWR67" s="37"/>
      <c r="FWS67" s="37"/>
      <c r="FWT67" s="37"/>
      <c r="FWU67" s="37"/>
      <c r="FWV67" s="37"/>
      <c r="FWW67" s="37"/>
      <c r="FWX67" s="37"/>
      <c r="FWY67" s="37"/>
      <c r="FWZ67" s="37"/>
      <c r="FXA67" s="37"/>
      <c r="FXB67" s="37"/>
      <c r="FXC67" s="37"/>
      <c r="FXD67" s="37"/>
      <c r="FXE67" s="37"/>
      <c r="FXF67" s="37"/>
      <c r="FXG67" s="37"/>
      <c r="FXH67" s="37"/>
      <c r="FXI67" s="37"/>
      <c r="FXJ67" s="37"/>
      <c r="FXK67" s="37"/>
      <c r="FXL67" s="37"/>
      <c r="FXM67" s="37"/>
      <c r="FXN67" s="37"/>
      <c r="FXO67" s="37"/>
      <c r="FXP67" s="37"/>
      <c r="FXQ67" s="37"/>
      <c r="FXR67" s="37"/>
      <c r="FXS67" s="37"/>
      <c r="FXT67" s="37"/>
      <c r="FXU67" s="37"/>
      <c r="FXV67" s="37"/>
      <c r="FXW67" s="37"/>
      <c r="FXX67" s="37"/>
      <c r="FXY67" s="37"/>
      <c r="FXZ67" s="37"/>
      <c r="FYA67" s="37"/>
      <c r="FYB67" s="37"/>
      <c r="FYC67" s="37"/>
      <c r="FYD67" s="37"/>
      <c r="FYE67" s="37"/>
      <c r="FYF67" s="37"/>
      <c r="FYG67" s="37"/>
      <c r="FYH67" s="37"/>
      <c r="FYI67" s="37"/>
      <c r="FYJ67" s="37"/>
      <c r="FYK67" s="37"/>
      <c r="FYL67" s="37"/>
      <c r="FYM67" s="37"/>
      <c r="FYN67" s="37"/>
      <c r="FYO67" s="37"/>
      <c r="FYP67" s="37"/>
      <c r="FYQ67" s="37"/>
      <c r="FYR67" s="37"/>
      <c r="FYS67" s="37"/>
      <c r="FYT67" s="37"/>
      <c r="FYU67" s="37"/>
      <c r="FYV67" s="37"/>
      <c r="FYW67" s="37"/>
      <c r="FYX67" s="37"/>
      <c r="FYY67" s="37"/>
      <c r="FYZ67" s="37"/>
      <c r="FZA67" s="37"/>
      <c r="FZB67" s="37"/>
      <c r="FZC67" s="37"/>
      <c r="FZD67" s="37"/>
      <c r="FZE67" s="37"/>
      <c r="FZF67" s="37"/>
      <c r="FZG67" s="37"/>
      <c r="FZH67" s="37"/>
      <c r="FZI67" s="37"/>
      <c r="FZJ67" s="37"/>
      <c r="FZK67" s="37"/>
      <c r="FZL67" s="37"/>
      <c r="FZM67" s="37"/>
      <c r="FZN67" s="37"/>
      <c r="FZO67" s="37"/>
      <c r="FZP67" s="37"/>
      <c r="FZQ67" s="37"/>
      <c r="FZR67" s="37"/>
      <c r="FZS67" s="37"/>
      <c r="FZT67" s="37"/>
      <c r="FZU67" s="37"/>
      <c r="FZV67" s="37"/>
      <c r="FZW67" s="37"/>
      <c r="FZX67" s="37"/>
      <c r="FZY67" s="37"/>
      <c r="FZZ67" s="37"/>
      <c r="GAA67" s="37"/>
      <c r="GAB67" s="37"/>
      <c r="GAC67" s="37"/>
      <c r="GAD67" s="37"/>
      <c r="GAE67" s="37"/>
      <c r="GAF67" s="37"/>
      <c r="GAG67" s="37"/>
      <c r="GAH67" s="37"/>
      <c r="GAI67" s="37"/>
      <c r="GAJ67" s="37"/>
      <c r="GAK67" s="37"/>
      <c r="GAL67" s="37"/>
      <c r="GAM67" s="37"/>
      <c r="GAN67" s="37"/>
      <c r="GAO67" s="37"/>
      <c r="GAP67" s="37"/>
      <c r="GAQ67" s="37"/>
      <c r="GAR67" s="37"/>
      <c r="GAS67" s="37"/>
      <c r="GAT67" s="37"/>
      <c r="GAU67" s="37"/>
      <c r="GAV67" s="37"/>
      <c r="GAW67" s="37"/>
      <c r="GAX67" s="37"/>
      <c r="GAY67" s="37"/>
      <c r="GAZ67" s="37"/>
      <c r="GBA67" s="37"/>
      <c r="GBB67" s="37"/>
      <c r="GBC67" s="37"/>
      <c r="GBD67" s="37"/>
      <c r="GBE67" s="37"/>
      <c r="GBF67" s="37"/>
      <c r="GBG67" s="37"/>
      <c r="GBH67" s="37"/>
      <c r="GBI67" s="37"/>
      <c r="GBJ67" s="37"/>
      <c r="GBK67" s="37"/>
      <c r="GBL67" s="37"/>
      <c r="GBM67" s="37"/>
      <c r="GBN67" s="37"/>
      <c r="GBO67" s="37"/>
      <c r="GBP67" s="37"/>
      <c r="GBQ67" s="37"/>
      <c r="GBR67" s="37"/>
      <c r="GBS67" s="37"/>
      <c r="GBT67" s="37"/>
      <c r="GBU67" s="37"/>
      <c r="GBV67" s="37"/>
      <c r="GBW67" s="37"/>
      <c r="GBX67" s="37"/>
      <c r="GBY67" s="37"/>
      <c r="GBZ67" s="37"/>
      <c r="GCA67" s="37"/>
      <c r="GCB67" s="37"/>
      <c r="GCC67" s="37"/>
      <c r="GCD67" s="37"/>
      <c r="GCE67" s="37"/>
      <c r="GCF67" s="37"/>
      <c r="GCG67" s="37"/>
      <c r="GCH67" s="37"/>
      <c r="GCI67" s="37"/>
      <c r="GCJ67" s="37"/>
      <c r="GCK67" s="37"/>
      <c r="GCL67" s="37"/>
      <c r="GCM67" s="37"/>
      <c r="GCN67" s="37"/>
      <c r="GCO67" s="37"/>
      <c r="GCP67" s="37"/>
      <c r="GCQ67" s="37"/>
      <c r="GCR67" s="37"/>
      <c r="GCS67" s="37"/>
      <c r="GCT67" s="37"/>
      <c r="GCU67" s="37"/>
      <c r="GCV67" s="37"/>
      <c r="GCW67" s="37"/>
      <c r="GCX67" s="37"/>
      <c r="GCY67" s="37"/>
      <c r="GCZ67" s="37"/>
      <c r="GDA67" s="37"/>
      <c r="GDB67" s="37"/>
      <c r="GDC67" s="37"/>
      <c r="GDD67" s="37"/>
      <c r="GDE67" s="37"/>
      <c r="GDF67" s="37"/>
      <c r="GDG67" s="37"/>
      <c r="GDH67" s="37"/>
      <c r="GDI67" s="37"/>
      <c r="GDJ67" s="37"/>
      <c r="GDK67" s="37"/>
      <c r="GDL67" s="37"/>
      <c r="GDM67" s="37"/>
      <c r="GDN67" s="37"/>
      <c r="GDO67" s="37"/>
      <c r="GDP67" s="37"/>
      <c r="GDQ67" s="37"/>
      <c r="GDR67" s="37"/>
      <c r="GDS67" s="37"/>
      <c r="GDT67" s="37"/>
      <c r="GDU67" s="37"/>
      <c r="GDV67" s="37"/>
      <c r="GDW67" s="37"/>
      <c r="GDX67" s="37"/>
      <c r="GDY67" s="37"/>
      <c r="GDZ67" s="37"/>
      <c r="GEA67" s="37"/>
      <c r="GEB67" s="37"/>
      <c r="GEC67" s="37"/>
      <c r="GED67" s="37"/>
      <c r="GEE67" s="37"/>
      <c r="GEF67" s="37"/>
      <c r="GEG67" s="37"/>
      <c r="GEH67" s="37"/>
      <c r="GEI67" s="37"/>
      <c r="GEJ67" s="37"/>
      <c r="GEK67" s="37"/>
      <c r="GEL67" s="37"/>
      <c r="GEM67" s="37"/>
      <c r="GEN67" s="37"/>
      <c r="GEO67" s="37"/>
      <c r="GEP67" s="37"/>
      <c r="GEQ67" s="37"/>
      <c r="GER67" s="37"/>
      <c r="GES67" s="37"/>
      <c r="GET67" s="37"/>
      <c r="GEU67" s="37"/>
      <c r="GEV67" s="37"/>
      <c r="GEW67" s="37"/>
      <c r="GEX67" s="37"/>
      <c r="GEY67" s="37"/>
      <c r="GEZ67" s="37"/>
      <c r="GFA67" s="37"/>
      <c r="GFB67" s="37"/>
      <c r="GFC67" s="37"/>
      <c r="GFD67" s="37"/>
      <c r="GFE67" s="37"/>
      <c r="GFF67" s="37"/>
      <c r="GFG67" s="37"/>
      <c r="GFH67" s="37"/>
      <c r="GFI67" s="37"/>
      <c r="GFJ67" s="37"/>
      <c r="GFK67" s="37"/>
      <c r="GFL67" s="37"/>
      <c r="GFM67" s="37"/>
      <c r="GFN67" s="37"/>
      <c r="GFO67" s="37"/>
      <c r="GFP67" s="37"/>
      <c r="GFQ67" s="37"/>
      <c r="GFR67" s="37"/>
      <c r="GFS67" s="37"/>
      <c r="GFT67" s="37"/>
      <c r="GFU67" s="37"/>
      <c r="GFV67" s="37"/>
      <c r="GFW67" s="37"/>
      <c r="GFX67" s="37"/>
      <c r="GFY67" s="37"/>
      <c r="GFZ67" s="37"/>
      <c r="GGA67" s="37"/>
      <c r="GGB67" s="37"/>
      <c r="GGC67" s="37"/>
      <c r="GGD67" s="37"/>
      <c r="GGE67" s="37"/>
      <c r="GGF67" s="37"/>
      <c r="GGG67" s="37"/>
      <c r="GGH67" s="37"/>
      <c r="GGI67" s="37"/>
      <c r="GGJ67" s="37"/>
      <c r="GGK67" s="37"/>
      <c r="GGL67" s="37"/>
      <c r="GGM67" s="37"/>
      <c r="GGN67" s="37"/>
      <c r="GGO67" s="37"/>
      <c r="GGP67" s="37"/>
      <c r="GGQ67" s="37"/>
      <c r="GGR67" s="37"/>
      <c r="GGS67" s="37"/>
      <c r="GGT67" s="37"/>
      <c r="GGU67" s="37"/>
      <c r="GGV67" s="37"/>
      <c r="GGW67" s="37"/>
      <c r="GGX67" s="37"/>
      <c r="GGY67" s="37"/>
      <c r="GGZ67" s="37"/>
      <c r="GHA67" s="37"/>
      <c r="GHB67" s="37"/>
      <c r="GHC67" s="37"/>
      <c r="GHD67" s="37"/>
      <c r="GHE67" s="37"/>
      <c r="GHF67" s="37"/>
      <c r="GHG67" s="37"/>
      <c r="GHH67" s="37"/>
      <c r="GHI67" s="37"/>
      <c r="GHJ67" s="37"/>
      <c r="GHK67" s="37"/>
      <c r="GHL67" s="37"/>
      <c r="GHM67" s="37"/>
      <c r="GHN67" s="37"/>
      <c r="GHO67" s="37"/>
      <c r="GHP67" s="37"/>
      <c r="GHQ67" s="37"/>
      <c r="GHR67" s="37"/>
      <c r="GHS67" s="37"/>
      <c r="GHT67" s="37"/>
      <c r="GHU67" s="37"/>
      <c r="GHV67" s="37"/>
      <c r="GHW67" s="37"/>
      <c r="GHX67" s="37"/>
      <c r="GHY67" s="37"/>
      <c r="GHZ67" s="37"/>
      <c r="GIA67" s="37"/>
      <c r="GIB67" s="37"/>
      <c r="GIC67" s="37"/>
      <c r="GID67" s="37"/>
      <c r="GIE67" s="37"/>
      <c r="GIF67" s="37"/>
      <c r="GIG67" s="37"/>
      <c r="GIH67" s="37"/>
      <c r="GII67" s="37"/>
      <c r="GIJ67" s="37"/>
      <c r="GIK67" s="37"/>
      <c r="GIL67" s="37"/>
      <c r="GIM67" s="37"/>
      <c r="GIN67" s="37"/>
      <c r="GIO67" s="37"/>
      <c r="GIP67" s="37"/>
      <c r="GIQ67" s="37"/>
      <c r="GIR67" s="37"/>
      <c r="GIS67" s="37"/>
      <c r="GIT67" s="37"/>
      <c r="GIU67" s="37"/>
      <c r="GIV67" s="37"/>
      <c r="GIW67" s="37"/>
      <c r="GIX67" s="37"/>
      <c r="GIY67" s="37"/>
      <c r="GIZ67" s="37"/>
      <c r="GJA67" s="37"/>
      <c r="GJB67" s="37"/>
      <c r="GJC67" s="37"/>
      <c r="GJD67" s="37"/>
      <c r="GJE67" s="37"/>
      <c r="GJF67" s="37"/>
      <c r="GJG67" s="37"/>
      <c r="GJH67" s="37"/>
      <c r="GJI67" s="37"/>
      <c r="GJJ67" s="37"/>
      <c r="GJK67" s="37"/>
      <c r="GJL67" s="37"/>
      <c r="GJM67" s="37"/>
      <c r="GJN67" s="37"/>
      <c r="GJO67" s="37"/>
      <c r="GJP67" s="37"/>
      <c r="GJQ67" s="37"/>
      <c r="GJR67" s="37"/>
      <c r="GJS67" s="37"/>
      <c r="GJT67" s="37"/>
      <c r="GJU67" s="37"/>
      <c r="GJV67" s="37"/>
      <c r="GJW67" s="37"/>
      <c r="GJX67" s="37"/>
      <c r="GJY67" s="37"/>
      <c r="GJZ67" s="37"/>
      <c r="GKA67" s="37"/>
      <c r="GKB67" s="37"/>
      <c r="GKC67" s="37"/>
      <c r="GKD67" s="37"/>
      <c r="GKE67" s="37"/>
      <c r="GKF67" s="37"/>
      <c r="GKG67" s="37"/>
      <c r="GKH67" s="37"/>
      <c r="GKI67" s="37"/>
      <c r="GKJ67" s="37"/>
      <c r="GKK67" s="37"/>
      <c r="GKL67" s="37"/>
      <c r="GKM67" s="37"/>
      <c r="GKN67" s="37"/>
      <c r="GKO67" s="37"/>
      <c r="GKP67" s="37"/>
      <c r="GKQ67" s="37"/>
      <c r="GKR67" s="37"/>
      <c r="GKS67" s="37"/>
      <c r="GKT67" s="37"/>
      <c r="GKU67" s="37"/>
      <c r="GKV67" s="37"/>
      <c r="GKW67" s="37"/>
      <c r="GKX67" s="37"/>
      <c r="GKY67" s="37"/>
      <c r="GKZ67" s="37"/>
      <c r="GLA67" s="37"/>
      <c r="GLB67" s="37"/>
      <c r="GLC67" s="37"/>
      <c r="GLD67" s="37"/>
      <c r="GLE67" s="37"/>
      <c r="GLF67" s="37"/>
      <c r="GLG67" s="37"/>
      <c r="GLH67" s="37"/>
      <c r="GLI67" s="37"/>
      <c r="GLJ67" s="37"/>
      <c r="GLK67" s="37"/>
      <c r="GLL67" s="37"/>
      <c r="GLM67" s="37"/>
      <c r="GLN67" s="37"/>
      <c r="GLO67" s="37"/>
      <c r="GLP67" s="37"/>
      <c r="GLQ67" s="37"/>
      <c r="GLR67" s="37"/>
      <c r="GLS67" s="37"/>
      <c r="GLT67" s="37"/>
      <c r="GLU67" s="37"/>
      <c r="GLV67" s="37"/>
      <c r="GLW67" s="37"/>
      <c r="GLX67" s="37"/>
      <c r="GLY67" s="37"/>
      <c r="GLZ67" s="37"/>
      <c r="GMA67" s="37"/>
      <c r="GMB67" s="37"/>
      <c r="GMC67" s="37"/>
      <c r="GMD67" s="37"/>
      <c r="GME67" s="37"/>
      <c r="GMF67" s="37"/>
      <c r="GMG67" s="37"/>
      <c r="GMH67" s="37"/>
      <c r="GMI67" s="37"/>
      <c r="GMJ67" s="37"/>
      <c r="GMK67" s="37"/>
      <c r="GML67" s="37"/>
      <c r="GMM67" s="37"/>
      <c r="GMN67" s="37"/>
      <c r="GMO67" s="37"/>
      <c r="GMP67" s="37"/>
      <c r="GMQ67" s="37"/>
      <c r="GMR67" s="37"/>
      <c r="GMS67" s="37"/>
      <c r="GMT67" s="37"/>
      <c r="GMU67" s="37"/>
      <c r="GMV67" s="37"/>
      <c r="GMW67" s="37"/>
      <c r="GMX67" s="37"/>
      <c r="GMY67" s="37"/>
      <c r="GMZ67" s="37"/>
      <c r="GNA67" s="37"/>
      <c r="GNB67" s="37"/>
      <c r="GNC67" s="37"/>
      <c r="GND67" s="37"/>
      <c r="GNE67" s="37"/>
      <c r="GNF67" s="37"/>
      <c r="GNG67" s="37"/>
      <c r="GNH67" s="37"/>
      <c r="GNI67" s="37"/>
      <c r="GNJ67" s="37"/>
      <c r="GNK67" s="37"/>
      <c r="GNL67" s="37"/>
      <c r="GNM67" s="37"/>
      <c r="GNN67" s="37"/>
      <c r="GNO67" s="37"/>
      <c r="GNP67" s="37"/>
      <c r="GNQ67" s="37"/>
      <c r="GNR67" s="37"/>
      <c r="GNS67" s="37"/>
      <c r="GNT67" s="37"/>
      <c r="GNU67" s="37"/>
      <c r="GNV67" s="37"/>
      <c r="GNW67" s="37"/>
      <c r="GNX67" s="37"/>
      <c r="GNY67" s="37"/>
      <c r="GNZ67" s="37"/>
      <c r="GOA67" s="37"/>
      <c r="GOB67" s="37"/>
      <c r="GOC67" s="37"/>
      <c r="GOD67" s="37"/>
      <c r="GOE67" s="37"/>
      <c r="GOF67" s="37"/>
      <c r="GOG67" s="37"/>
      <c r="GOH67" s="37"/>
      <c r="GOI67" s="37"/>
      <c r="GOJ67" s="37"/>
      <c r="GOK67" s="37"/>
      <c r="GOL67" s="37"/>
      <c r="GOM67" s="37"/>
      <c r="GON67" s="37"/>
      <c r="GOO67" s="37"/>
      <c r="GOP67" s="37"/>
      <c r="GOQ67" s="37"/>
      <c r="GOR67" s="37"/>
      <c r="GOS67" s="37"/>
      <c r="GOT67" s="37"/>
      <c r="GOU67" s="37"/>
      <c r="GOV67" s="37"/>
      <c r="GOW67" s="37"/>
      <c r="GOX67" s="37"/>
      <c r="GOY67" s="37"/>
      <c r="GOZ67" s="37"/>
      <c r="GPA67" s="37"/>
      <c r="GPB67" s="37"/>
      <c r="GPC67" s="37"/>
      <c r="GPD67" s="37"/>
      <c r="GPE67" s="37"/>
      <c r="GPF67" s="37"/>
      <c r="GPG67" s="37"/>
      <c r="GPH67" s="37"/>
      <c r="GPI67" s="37"/>
      <c r="GPJ67" s="37"/>
      <c r="GPK67" s="37"/>
      <c r="GPL67" s="37"/>
      <c r="GPM67" s="37"/>
      <c r="GPN67" s="37"/>
      <c r="GPO67" s="37"/>
      <c r="GPP67" s="37"/>
      <c r="GPQ67" s="37"/>
      <c r="GPR67" s="37"/>
      <c r="GPS67" s="37"/>
      <c r="GPT67" s="37"/>
      <c r="GPU67" s="37"/>
      <c r="GPV67" s="37"/>
      <c r="GPW67" s="37"/>
      <c r="GPX67" s="37"/>
      <c r="GPY67" s="37"/>
      <c r="GPZ67" s="37"/>
      <c r="GQA67" s="37"/>
      <c r="GQB67" s="37"/>
      <c r="GQC67" s="37"/>
      <c r="GQD67" s="37"/>
      <c r="GQE67" s="37"/>
      <c r="GQF67" s="37"/>
      <c r="GQG67" s="37"/>
      <c r="GQH67" s="37"/>
      <c r="GQI67" s="37"/>
      <c r="GQJ67" s="37"/>
      <c r="GQK67" s="37"/>
      <c r="GQL67" s="37"/>
      <c r="GQM67" s="37"/>
      <c r="GQN67" s="37"/>
      <c r="GQO67" s="37"/>
      <c r="GQP67" s="37"/>
      <c r="GQQ67" s="37"/>
      <c r="GQR67" s="37"/>
      <c r="GQS67" s="37"/>
      <c r="GQT67" s="37"/>
      <c r="GQU67" s="37"/>
      <c r="GQV67" s="37"/>
      <c r="GQW67" s="37"/>
      <c r="GQX67" s="37"/>
      <c r="GQY67" s="37"/>
      <c r="GQZ67" s="37"/>
      <c r="GRA67" s="37"/>
      <c r="GRB67" s="37"/>
      <c r="GRC67" s="37"/>
      <c r="GRD67" s="37"/>
      <c r="GRE67" s="37"/>
      <c r="GRF67" s="37"/>
      <c r="GRG67" s="37"/>
      <c r="GRH67" s="37"/>
      <c r="GRI67" s="37"/>
      <c r="GRJ67" s="37"/>
      <c r="GRK67" s="37"/>
      <c r="GRL67" s="37"/>
      <c r="GRM67" s="37"/>
      <c r="GRN67" s="37"/>
      <c r="GRO67" s="37"/>
      <c r="GRP67" s="37"/>
      <c r="GRQ67" s="37"/>
      <c r="GRR67" s="37"/>
      <c r="GRS67" s="37"/>
      <c r="GRT67" s="37"/>
      <c r="GRU67" s="37"/>
      <c r="GRV67" s="37"/>
      <c r="GRW67" s="37"/>
      <c r="GRX67" s="37"/>
      <c r="GRY67" s="37"/>
      <c r="GRZ67" s="37"/>
      <c r="GSA67" s="37"/>
      <c r="GSB67" s="37"/>
      <c r="GSC67" s="37"/>
      <c r="GSD67" s="37"/>
      <c r="GSE67" s="37"/>
      <c r="GSF67" s="37"/>
      <c r="GSG67" s="37"/>
      <c r="GSH67" s="37"/>
      <c r="GSI67" s="37"/>
      <c r="GSJ67" s="37"/>
      <c r="GSK67" s="37"/>
      <c r="GSL67" s="37"/>
      <c r="GSM67" s="37"/>
      <c r="GSN67" s="37"/>
      <c r="GSO67" s="37"/>
      <c r="GSP67" s="37"/>
      <c r="GSQ67" s="37"/>
      <c r="GSR67" s="37"/>
      <c r="GSS67" s="37"/>
      <c r="GST67" s="37"/>
      <c r="GSU67" s="37"/>
      <c r="GSV67" s="37"/>
      <c r="GSW67" s="37"/>
      <c r="GSX67" s="37"/>
      <c r="GSY67" s="37"/>
      <c r="GSZ67" s="37"/>
      <c r="GTA67" s="37"/>
      <c r="GTB67" s="37"/>
      <c r="GTC67" s="37"/>
      <c r="GTD67" s="37"/>
      <c r="GTE67" s="37"/>
      <c r="GTF67" s="37"/>
      <c r="GTG67" s="37"/>
      <c r="GTH67" s="37"/>
      <c r="GTI67" s="37"/>
      <c r="GTJ67" s="37"/>
      <c r="GTK67" s="37"/>
      <c r="GTL67" s="37"/>
      <c r="GTM67" s="37"/>
      <c r="GTN67" s="37"/>
      <c r="GTO67" s="37"/>
      <c r="GTP67" s="37"/>
      <c r="GTQ67" s="37"/>
      <c r="GTR67" s="37"/>
      <c r="GTS67" s="37"/>
      <c r="GTT67" s="37"/>
      <c r="GTU67" s="37"/>
      <c r="GTV67" s="37"/>
      <c r="GTW67" s="37"/>
      <c r="GTX67" s="37"/>
      <c r="GTY67" s="37"/>
      <c r="GTZ67" s="37"/>
      <c r="GUA67" s="37"/>
      <c r="GUB67" s="37"/>
      <c r="GUC67" s="37"/>
      <c r="GUD67" s="37"/>
      <c r="GUE67" s="37"/>
      <c r="GUF67" s="37"/>
      <c r="GUG67" s="37"/>
      <c r="GUH67" s="37"/>
      <c r="GUI67" s="37"/>
      <c r="GUJ67" s="37"/>
      <c r="GUK67" s="37"/>
      <c r="GUL67" s="37"/>
      <c r="GUM67" s="37"/>
      <c r="GUN67" s="37"/>
      <c r="GUO67" s="37"/>
      <c r="GUP67" s="37"/>
      <c r="GUQ67" s="37"/>
      <c r="GUR67" s="37"/>
      <c r="GUS67" s="37"/>
      <c r="GUT67" s="37"/>
      <c r="GUU67" s="37"/>
      <c r="GUV67" s="37"/>
      <c r="GUW67" s="37"/>
      <c r="GUX67" s="37"/>
      <c r="GUY67" s="37"/>
      <c r="GUZ67" s="37"/>
      <c r="GVA67" s="37"/>
      <c r="GVB67" s="37"/>
      <c r="GVC67" s="37"/>
      <c r="GVD67" s="37"/>
      <c r="GVE67" s="37"/>
      <c r="GVF67" s="37"/>
      <c r="GVG67" s="37"/>
      <c r="GVH67" s="37"/>
      <c r="GVI67" s="37"/>
      <c r="GVJ67" s="37"/>
      <c r="GVK67" s="37"/>
      <c r="GVL67" s="37"/>
      <c r="GVM67" s="37"/>
      <c r="GVN67" s="37"/>
      <c r="GVO67" s="37"/>
      <c r="GVP67" s="37"/>
      <c r="GVQ67" s="37"/>
      <c r="GVR67" s="37"/>
      <c r="GVS67" s="37"/>
      <c r="GVT67" s="37"/>
      <c r="GVU67" s="37"/>
      <c r="GVV67" s="37"/>
      <c r="GVW67" s="37"/>
      <c r="GVX67" s="37"/>
      <c r="GVY67" s="37"/>
      <c r="GVZ67" s="37"/>
      <c r="GWA67" s="37"/>
      <c r="GWB67" s="37"/>
      <c r="GWC67" s="37"/>
      <c r="GWD67" s="37"/>
      <c r="GWE67" s="37"/>
      <c r="GWF67" s="37"/>
      <c r="GWG67" s="37"/>
      <c r="GWH67" s="37"/>
      <c r="GWI67" s="37"/>
      <c r="GWJ67" s="37"/>
      <c r="GWK67" s="37"/>
      <c r="GWL67" s="37"/>
      <c r="GWM67" s="37"/>
      <c r="GWN67" s="37"/>
      <c r="GWO67" s="37"/>
      <c r="GWP67" s="37"/>
      <c r="GWQ67" s="37"/>
      <c r="GWR67" s="37"/>
      <c r="GWS67" s="37"/>
      <c r="GWT67" s="37"/>
      <c r="GWU67" s="37"/>
      <c r="GWV67" s="37"/>
      <c r="GWW67" s="37"/>
      <c r="GWX67" s="37"/>
      <c r="GWY67" s="37"/>
      <c r="GWZ67" s="37"/>
      <c r="GXA67" s="37"/>
      <c r="GXB67" s="37"/>
      <c r="GXC67" s="37"/>
      <c r="GXD67" s="37"/>
      <c r="GXE67" s="37"/>
      <c r="GXF67" s="37"/>
      <c r="GXG67" s="37"/>
      <c r="GXH67" s="37"/>
      <c r="GXI67" s="37"/>
      <c r="GXJ67" s="37"/>
      <c r="GXK67" s="37"/>
      <c r="GXL67" s="37"/>
      <c r="GXM67" s="37"/>
      <c r="GXN67" s="37"/>
      <c r="GXO67" s="37"/>
      <c r="GXP67" s="37"/>
      <c r="GXQ67" s="37"/>
      <c r="GXR67" s="37"/>
      <c r="GXS67" s="37"/>
      <c r="GXT67" s="37"/>
      <c r="GXU67" s="37"/>
      <c r="GXV67" s="37"/>
      <c r="GXW67" s="37"/>
      <c r="GXX67" s="37"/>
      <c r="GXY67" s="37"/>
      <c r="GXZ67" s="37"/>
      <c r="GYA67" s="37"/>
      <c r="GYB67" s="37"/>
      <c r="GYC67" s="37"/>
      <c r="GYD67" s="37"/>
      <c r="GYE67" s="37"/>
      <c r="GYF67" s="37"/>
      <c r="GYG67" s="37"/>
      <c r="GYH67" s="37"/>
      <c r="GYI67" s="37"/>
      <c r="GYJ67" s="37"/>
      <c r="GYK67" s="37"/>
      <c r="GYL67" s="37"/>
      <c r="GYM67" s="37"/>
      <c r="GYN67" s="37"/>
      <c r="GYO67" s="37"/>
      <c r="GYP67" s="37"/>
      <c r="GYQ67" s="37"/>
      <c r="GYR67" s="37"/>
      <c r="GYS67" s="37"/>
      <c r="GYT67" s="37"/>
      <c r="GYU67" s="37"/>
      <c r="GYV67" s="37"/>
      <c r="GYW67" s="37"/>
      <c r="GYX67" s="37"/>
      <c r="GYY67" s="37"/>
      <c r="GYZ67" s="37"/>
      <c r="GZA67" s="37"/>
      <c r="GZB67" s="37"/>
      <c r="GZC67" s="37"/>
      <c r="GZD67" s="37"/>
      <c r="GZE67" s="37"/>
      <c r="GZF67" s="37"/>
      <c r="GZG67" s="37"/>
      <c r="GZH67" s="37"/>
      <c r="GZI67" s="37"/>
      <c r="GZJ67" s="37"/>
      <c r="GZK67" s="37"/>
      <c r="GZL67" s="37"/>
      <c r="GZM67" s="37"/>
      <c r="GZN67" s="37"/>
      <c r="GZO67" s="37"/>
      <c r="GZP67" s="37"/>
      <c r="GZQ67" s="37"/>
      <c r="GZR67" s="37"/>
      <c r="GZS67" s="37"/>
      <c r="GZT67" s="37"/>
      <c r="GZU67" s="37"/>
      <c r="GZV67" s="37"/>
      <c r="GZW67" s="37"/>
      <c r="GZX67" s="37"/>
      <c r="GZY67" s="37"/>
      <c r="GZZ67" s="37"/>
      <c r="HAA67" s="37"/>
      <c r="HAB67" s="37"/>
      <c r="HAC67" s="37"/>
      <c r="HAD67" s="37"/>
      <c r="HAE67" s="37"/>
      <c r="HAF67" s="37"/>
      <c r="HAG67" s="37"/>
      <c r="HAH67" s="37"/>
      <c r="HAI67" s="37"/>
      <c r="HAJ67" s="37"/>
      <c r="HAK67" s="37"/>
      <c r="HAL67" s="37"/>
      <c r="HAM67" s="37"/>
      <c r="HAN67" s="37"/>
      <c r="HAO67" s="37"/>
      <c r="HAP67" s="37"/>
      <c r="HAQ67" s="37"/>
      <c r="HAR67" s="37"/>
      <c r="HAS67" s="37"/>
      <c r="HAT67" s="37"/>
      <c r="HAU67" s="37"/>
      <c r="HAV67" s="37"/>
      <c r="HAW67" s="37"/>
      <c r="HAX67" s="37"/>
      <c r="HAY67" s="37"/>
      <c r="HAZ67" s="37"/>
      <c r="HBA67" s="37"/>
      <c r="HBB67" s="37"/>
      <c r="HBC67" s="37"/>
      <c r="HBD67" s="37"/>
      <c r="HBE67" s="37"/>
      <c r="HBF67" s="37"/>
      <c r="HBG67" s="37"/>
      <c r="HBH67" s="37"/>
      <c r="HBI67" s="37"/>
      <c r="HBJ67" s="37"/>
      <c r="HBK67" s="37"/>
      <c r="HBL67" s="37"/>
      <c r="HBM67" s="37"/>
      <c r="HBN67" s="37"/>
      <c r="HBO67" s="37"/>
      <c r="HBP67" s="37"/>
      <c r="HBQ67" s="37"/>
      <c r="HBR67" s="37"/>
      <c r="HBS67" s="37"/>
      <c r="HBT67" s="37"/>
      <c r="HBU67" s="37"/>
      <c r="HBV67" s="37"/>
      <c r="HBW67" s="37"/>
      <c r="HBX67" s="37"/>
      <c r="HBY67" s="37"/>
      <c r="HBZ67" s="37"/>
      <c r="HCA67" s="37"/>
      <c r="HCB67" s="37"/>
      <c r="HCC67" s="37"/>
      <c r="HCD67" s="37"/>
      <c r="HCE67" s="37"/>
      <c r="HCF67" s="37"/>
      <c r="HCG67" s="37"/>
      <c r="HCH67" s="37"/>
      <c r="HCI67" s="37"/>
      <c r="HCJ67" s="37"/>
      <c r="HCK67" s="37"/>
      <c r="HCL67" s="37"/>
      <c r="HCM67" s="37"/>
      <c r="HCN67" s="37"/>
      <c r="HCO67" s="37"/>
      <c r="HCP67" s="37"/>
      <c r="HCQ67" s="37"/>
      <c r="HCR67" s="37"/>
      <c r="HCS67" s="37"/>
      <c r="HCT67" s="37"/>
      <c r="HCU67" s="37"/>
      <c r="HCV67" s="37"/>
      <c r="HCW67" s="37"/>
      <c r="HCX67" s="37"/>
      <c r="HCY67" s="37"/>
      <c r="HCZ67" s="37"/>
      <c r="HDA67" s="37"/>
      <c r="HDB67" s="37"/>
      <c r="HDC67" s="37"/>
      <c r="HDD67" s="37"/>
      <c r="HDE67" s="37"/>
      <c r="HDF67" s="37"/>
      <c r="HDG67" s="37"/>
      <c r="HDH67" s="37"/>
      <c r="HDI67" s="37"/>
      <c r="HDJ67" s="37"/>
      <c r="HDK67" s="37"/>
      <c r="HDL67" s="37"/>
      <c r="HDM67" s="37"/>
      <c r="HDN67" s="37"/>
      <c r="HDO67" s="37"/>
      <c r="HDP67" s="37"/>
      <c r="HDQ67" s="37"/>
      <c r="HDR67" s="37"/>
      <c r="HDS67" s="37"/>
      <c r="HDT67" s="37"/>
      <c r="HDU67" s="37"/>
      <c r="HDV67" s="37"/>
      <c r="HDW67" s="37"/>
      <c r="HDX67" s="37"/>
      <c r="HDY67" s="37"/>
      <c r="HDZ67" s="37"/>
      <c r="HEA67" s="37"/>
      <c r="HEB67" s="37"/>
      <c r="HEC67" s="37"/>
      <c r="HED67" s="37"/>
      <c r="HEE67" s="37"/>
      <c r="HEF67" s="37"/>
      <c r="HEG67" s="37"/>
      <c r="HEH67" s="37"/>
      <c r="HEI67" s="37"/>
      <c r="HEJ67" s="37"/>
      <c r="HEK67" s="37"/>
      <c r="HEL67" s="37"/>
      <c r="HEM67" s="37"/>
      <c r="HEN67" s="37"/>
      <c r="HEO67" s="37"/>
      <c r="HEP67" s="37"/>
      <c r="HEQ67" s="37"/>
      <c r="HER67" s="37"/>
      <c r="HES67" s="37"/>
      <c r="HET67" s="37"/>
      <c r="HEU67" s="37"/>
      <c r="HEV67" s="37"/>
      <c r="HEW67" s="37"/>
      <c r="HEX67" s="37"/>
      <c r="HEY67" s="37"/>
      <c r="HEZ67" s="37"/>
      <c r="HFA67" s="37"/>
      <c r="HFB67" s="37"/>
      <c r="HFC67" s="37"/>
      <c r="HFD67" s="37"/>
      <c r="HFE67" s="37"/>
      <c r="HFF67" s="37"/>
      <c r="HFG67" s="37"/>
      <c r="HFH67" s="37"/>
      <c r="HFI67" s="37"/>
      <c r="HFJ67" s="37"/>
      <c r="HFK67" s="37"/>
      <c r="HFL67" s="37"/>
      <c r="HFM67" s="37"/>
      <c r="HFN67" s="37"/>
      <c r="HFO67" s="37"/>
      <c r="HFP67" s="37"/>
      <c r="HFQ67" s="37"/>
      <c r="HFR67" s="37"/>
      <c r="HFS67" s="37"/>
      <c r="HFT67" s="37"/>
      <c r="HFU67" s="37"/>
      <c r="HFV67" s="37"/>
      <c r="HFW67" s="37"/>
      <c r="HFX67" s="37"/>
      <c r="HFY67" s="37"/>
      <c r="HFZ67" s="37"/>
      <c r="HGA67" s="37"/>
      <c r="HGB67" s="37"/>
      <c r="HGC67" s="37"/>
      <c r="HGD67" s="37"/>
      <c r="HGE67" s="37"/>
      <c r="HGF67" s="37"/>
      <c r="HGG67" s="37"/>
      <c r="HGH67" s="37"/>
      <c r="HGI67" s="37"/>
      <c r="HGJ67" s="37"/>
      <c r="HGK67" s="37"/>
      <c r="HGL67" s="37"/>
      <c r="HGM67" s="37"/>
      <c r="HGN67" s="37"/>
      <c r="HGO67" s="37"/>
      <c r="HGP67" s="37"/>
      <c r="HGQ67" s="37"/>
      <c r="HGR67" s="37"/>
      <c r="HGS67" s="37"/>
      <c r="HGT67" s="37"/>
      <c r="HGU67" s="37"/>
      <c r="HGV67" s="37"/>
      <c r="HGW67" s="37"/>
      <c r="HGX67" s="37"/>
      <c r="HGY67" s="37"/>
      <c r="HGZ67" s="37"/>
      <c r="HHA67" s="37"/>
      <c r="HHB67" s="37"/>
      <c r="HHC67" s="37"/>
      <c r="HHD67" s="37"/>
      <c r="HHE67" s="37"/>
      <c r="HHF67" s="37"/>
      <c r="HHG67" s="37"/>
      <c r="HHH67" s="37"/>
      <c r="HHI67" s="37"/>
      <c r="HHJ67" s="37"/>
      <c r="HHK67" s="37"/>
      <c r="HHL67" s="37"/>
      <c r="HHM67" s="37"/>
      <c r="HHN67" s="37"/>
      <c r="HHO67" s="37"/>
      <c r="HHP67" s="37"/>
      <c r="HHQ67" s="37"/>
      <c r="HHR67" s="37"/>
      <c r="HHS67" s="37"/>
      <c r="HHT67" s="37"/>
      <c r="HHU67" s="37"/>
      <c r="HHV67" s="37"/>
      <c r="HHW67" s="37"/>
      <c r="HHX67" s="37"/>
      <c r="HHY67" s="37"/>
      <c r="HHZ67" s="37"/>
      <c r="HIA67" s="37"/>
      <c r="HIB67" s="37"/>
      <c r="HIC67" s="37"/>
      <c r="HID67" s="37"/>
      <c r="HIE67" s="37"/>
      <c r="HIF67" s="37"/>
      <c r="HIG67" s="37"/>
      <c r="HIH67" s="37"/>
      <c r="HII67" s="37"/>
      <c r="HIJ67" s="37"/>
      <c r="HIK67" s="37"/>
      <c r="HIL67" s="37"/>
      <c r="HIM67" s="37"/>
      <c r="HIN67" s="37"/>
      <c r="HIO67" s="37"/>
      <c r="HIP67" s="37"/>
      <c r="HIQ67" s="37"/>
      <c r="HIR67" s="37"/>
      <c r="HIS67" s="37"/>
      <c r="HIT67" s="37"/>
      <c r="HIU67" s="37"/>
      <c r="HIV67" s="37"/>
      <c r="HIW67" s="37"/>
      <c r="HIX67" s="37"/>
      <c r="HIY67" s="37"/>
      <c r="HIZ67" s="37"/>
      <c r="HJA67" s="37"/>
      <c r="HJB67" s="37"/>
      <c r="HJC67" s="37"/>
      <c r="HJD67" s="37"/>
      <c r="HJE67" s="37"/>
      <c r="HJF67" s="37"/>
      <c r="HJG67" s="37"/>
      <c r="HJH67" s="37"/>
      <c r="HJI67" s="37"/>
      <c r="HJJ67" s="37"/>
      <c r="HJK67" s="37"/>
      <c r="HJL67" s="37"/>
      <c r="HJM67" s="37"/>
      <c r="HJN67" s="37"/>
      <c r="HJO67" s="37"/>
      <c r="HJP67" s="37"/>
      <c r="HJQ67" s="37"/>
      <c r="HJR67" s="37"/>
      <c r="HJS67" s="37"/>
      <c r="HJT67" s="37"/>
      <c r="HJU67" s="37"/>
      <c r="HJV67" s="37"/>
      <c r="HJW67" s="37"/>
      <c r="HJX67" s="37"/>
      <c r="HJY67" s="37"/>
      <c r="HJZ67" s="37"/>
      <c r="HKA67" s="37"/>
      <c r="HKB67" s="37"/>
      <c r="HKC67" s="37"/>
      <c r="HKD67" s="37"/>
      <c r="HKE67" s="37"/>
      <c r="HKF67" s="37"/>
      <c r="HKG67" s="37"/>
      <c r="HKH67" s="37"/>
      <c r="HKI67" s="37"/>
      <c r="HKJ67" s="37"/>
      <c r="HKK67" s="37"/>
      <c r="HKL67" s="37"/>
      <c r="HKM67" s="37"/>
      <c r="HKN67" s="37"/>
      <c r="HKO67" s="37"/>
      <c r="HKP67" s="37"/>
      <c r="HKQ67" s="37"/>
      <c r="HKR67" s="37"/>
      <c r="HKS67" s="37"/>
      <c r="HKT67" s="37"/>
      <c r="HKU67" s="37"/>
      <c r="HKV67" s="37"/>
      <c r="HKW67" s="37"/>
      <c r="HKX67" s="37"/>
      <c r="HKY67" s="37"/>
      <c r="HKZ67" s="37"/>
      <c r="HLA67" s="37"/>
      <c r="HLB67" s="37"/>
      <c r="HLC67" s="37"/>
      <c r="HLD67" s="37"/>
      <c r="HLE67" s="37"/>
      <c r="HLF67" s="37"/>
      <c r="HLG67" s="37"/>
      <c r="HLH67" s="37"/>
      <c r="HLI67" s="37"/>
      <c r="HLJ67" s="37"/>
      <c r="HLK67" s="37"/>
      <c r="HLL67" s="37"/>
      <c r="HLM67" s="37"/>
      <c r="HLN67" s="37"/>
      <c r="HLO67" s="37"/>
      <c r="HLP67" s="37"/>
      <c r="HLQ67" s="37"/>
      <c r="HLR67" s="37"/>
      <c r="HLS67" s="37"/>
      <c r="HLT67" s="37"/>
      <c r="HLU67" s="37"/>
      <c r="HLV67" s="37"/>
      <c r="HLW67" s="37"/>
      <c r="HLX67" s="37"/>
      <c r="HLY67" s="37"/>
      <c r="HLZ67" s="37"/>
      <c r="HMA67" s="37"/>
      <c r="HMB67" s="37"/>
      <c r="HMC67" s="37"/>
      <c r="HMD67" s="37"/>
      <c r="HME67" s="37"/>
      <c r="HMF67" s="37"/>
      <c r="HMG67" s="37"/>
      <c r="HMH67" s="37"/>
      <c r="HMI67" s="37"/>
      <c r="HMJ67" s="37"/>
      <c r="HMK67" s="37"/>
      <c r="HML67" s="37"/>
      <c r="HMM67" s="37"/>
      <c r="HMN67" s="37"/>
      <c r="HMO67" s="37"/>
      <c r="HMP67" s="37"/>
      <c r="HMQ67" s="37"/>
      <c r="HMR67" s="37"/>
      <c r="HMS67" s="37"/>
      <c r="HMT67" s="37"/>
      <c r="HMU67" s="37"/>
      <c r="HMV67" s="37"/>
      <c r="HMW67" s="37"/>
      <c r="HMX67" s="37"/>
      <c r="HMY67" s="37"/>
      <c r="HMZ67" s="37"/>
      <c r="HNA67" s="37"/>
      <c r="HNB67" s="37"/>
      <c r="HNC67" s="37"/>
      <c r="HND67" s="37"/>
      <c r="HNE67" s="37"/>
      <c r="HNF67" s="37"/>
      <c r="HNG67" s="37"/>
      <c r="HNH67" s="37"/>
      <c r="HNI67" s="37"/>
      <c r="HNJ67" s="37"/>
      <c r="HNK67" s="37"/>
      <c r="HNL67" s="37"/>
      <c r="HNM67" s="37"/>
      <c r="HNN67" s="37"/>
      <c r="HNO67" s="37"/>
      <c r="HNP67" s="37"/>
      <c r="HNQ67" s="37"/>
      <c r="HNR67" s="37"/>
      <c r="HNS67" s="37"/>
      <c r="HNT67" s="37"/>
      <c r="HNU67" s="37"/>
      <c r="HNV67" s="37"/>
      <c r="HNW67" s="37"/>
      <c r="HNX67" s="37"/>
      <c r="HNY67" s="37"/>
      <c r="HNZ67" s="37"/>
      <c r="HOA67" s="37"/>
      <c r="HOB67" s="37"/>
      <c r="HOC67" s="37"/>
      <c r="HOD67" s="37"/>
      <c r="HOE67" s="37"/>
      <c r="HOF67" s="37"/>
      <c r="HOG67" s="37"/>
      <c r="HOH67" s="37"/>
      <c r="HOI67" s="37"/>
      <c r="HOJ67" s="37"/>
      <c r="HOK67" s="37"/>
      <c r="HOL67" s="37"/>
      <c r="HOM67" s="37"/>
      <c r="HON67" s="37"/>
      <c r="HOO67" s="37"/>
      <c r="HOP67" s="37"/>
      <c r="HOQ67" s="37"/>
      <c r="HOR67" s="37"/>
      <c r="HOS67" s="37"/>
      <c r="HOT67" s="37"/>
      <c r="HOU67" s="37"/>
      <c r="HOV67" s="37"/>
      <c r="HOW67" s="37"/>
      <c r="HOX67" s="37"/>
      <c r="HOY67" s="37"/>
      <c r="HOZ67" s="37"/>
      <c r="HPA67" s="37"/>
      <c r="HPB67" s="37"/>
      <c r="HPC67" s="37"/>
      <c r="HPD67" s="37"/>
      <c r="HPE67" s="37"/>
      <c r="HPF67" s="37"/>
      <c r="HPG67" s="37"/>
      <c r="HPH67" s="37"/>
      <c r="HPI67" s="37"/>
      <c r="HPJ67" s="37"/>
      <c r="HPK67" s="37"/>
      <c r="HPL67" s="37"/>
      <c r="HPM67" s="37"/>
      <c r="HPN67" s="37"/>
      <c r="HPO67" s="37"/>
      <c r="HPP67" s="37"/>
      <c r="HPQ67" s="37"/>
      <c r="HPR67" s="37"/>
      <c r="HPS67" s="37"/>
      <c r="HPT67" s="37"/>
      <c r="HPU67" s="37"/>
      <c r="HPV67" s="37"/>
      <c r="HPW67" s="37"/>
      <c r="HPX67" s="37"/>
      <c r="HPY67" s="37"/>
      <c r="HPZ67" s="37"/>
      <c r="HQA67" s="37"/>
      <c r="HQB67" s="37"/>
      <c r="HQC67" s="37"/>
      <c r="HQD67" s="37"/>
      <c r="HQE67" s="37"/>
      <c r="HQF67" s="37"/>
      <c r="HQG67" s="37"/>
      <c r="HQH67" s="37"/>
      <c r="HQI67" s="37"/>
      <c r="HQJ67" s="37"/>
      <c r="HQK67" s="37"/>
      <c r="HQL67" s="37"/>
      <c r="HQM67" s="37"/>
      <c r="HQN67" s="37"/>
      <c r="HQO67" s="37"/>
      <c r="HQP67" s="37"/>
      <c r="HQQ67" s="37"/>
      <c r="HQR67" s="37"/>
      <c r="HQS67" s="37"/>
      <c r="HQT67" s="37"/>
      <c r="HQU67" s="37"/>
      <c r="HQV67" s="37"/>
      <c r="HQW67" s="37"/>
      <c r="HQX67" s="37"/>
      <c r="HQY67" s="37"/>
      <c r="HQZ67" s="37"/>
      <c r="HRA67" s="37"/>
      <c r="HRB67" s="37"/>
      <c r="HRC67" s="37"/>
      <c r="HRD67" s="37"/>
      <c r="HRE67" s="37"/>
      <c r="HRF67" s="37"/>
      <c r="HRG67" s="37"/>
      <c r="HRH67" s="37"/>
      <c r="HRI67" s="37"/>
      <c r="HRJ67" s="37"/>
      <c r="HRK67" s="37"/>
      <c r="HRL67" s="37"/>
      <c r="HRM67" s="37"/>
      <c r="HRN67" s="37"/>
      <c r="HRO67" s="37"/>
      <c r="HRP67" s="37"/>
      <c r="HRQ67" s="37"/>
      <c r="HRR67" s="37"/>
      <c r="HRS67" s="37"/>
      <c r="HRT67" s="37"/>
      <c r="HRU67" s="37"/>
      <c r="HRV67" s="37"/>
      <c r="HRW67" s="37"/>
      <c r="HRX67" s="37"/>
      <c r="HRY67" s="37"/>
      <c r="HRZ67" s="37"/>
      <c r="HSA67" s="37"/>
      <c r="HSB67" s="37"/>
      <c r="HSC67" s="37"/>
      <c r="HSD67" s="37"/>
      <c r="HSE67" s="37"/>
      <c r="HSF67" s="37"/>
      <c r="HSG67" s="37"/>
      <c r="HSH67" s="37"/>
      <c r="HSI67" s="37"/>
      <c r="HSJ67" s="37"/>
      <c r="HSK67" s="37"/>
      <c r="HSL67" s="37"/>
      <c r="HSM67" s="37"/>
      <c r="HSN67" s="37"/>
      <c r="HSO67" s="37"/>
      <c r="HSP67" s="37"/>
      <c r="HSQ67" s="37"/>
      <c r="HSR67" s="37"/>
      <c r="HSS67" s="37"/>
      <c r="HST67" s="37"/>
      <c r="HSU67" s="37"/>
      <c r="HSV67" s="37"/>
      <c r="HSW67" s="37"/>
      <c r="HSX67" s="37"/>
      <c r="HSY67" s="37"/>
      <c r="HSZ67" s="37"/>
      <c r="HTA67" s="37"/>
      <c r="HTB67" s="37"/>
      <c r="HTC67" s="37"/>
      <c r="HTD67" s="37"/>
      <c r="HTE67" s="37"/>
      <c r="HTF67" s="37"/>
      <c r="HTG67" s="37"/>
      <c r="HTH67" s="37"/>
      <c r="HTI67" s="37"/>
      <c r="HTJ67" s="37"/>
      <c r="HTK67" s="37"/>
      <c r="HTL67" s="37"/>
      <c r="HTM67" s="37"/>
      <c r="HTN67" s="37"/>
      <c r="HTO67" s="37"/>
      <c r="HTP67" s="37"/>
      <c r="HTQ67" s="37"/>
      <c r="HTR67" s="37"/>
      <c r="HTS67" s="37"/>
      <c r="HTT67" s="37"/>
      <c r="HTU67" s="37"/>
      <c r="HTV67" s="37"/>
      <c r="HTW67" s="37"/>
      <c r="HTX67" s="37"/>
      <c r="HTY67" s="37"/>
      <c r="HTZ67" s="37"/>
      <c r="HUA67" s="37"/>
      <c r="HUB67" s="37"/>
      <c r="HUC67" s="37"/>
      <c r="HUD67" s="37"/>
      <c r="HUE67" s="37"/>
      <c r="HUF67" s="37"/>
      <c r="HUG67" s="37"/>
      <c r="HUH67" s="37"/>
      <c r="HUI67" s="37"/>
      <c r="HUJ67" s="37"/>
      <c r="HUK67" s="37"/>
      <c r="HUL67" s="37"/>
      <c r="HUM67" s="37"/>
      <c r="HUN67" s="37"/>
      <c r="HUO67" s="37"/>
      <c r="HUP67" s="37"/>
      <c r="HUQ67" s="37"/>
      <c r="HUR67" s="37"/>
      <c r="HUS67" s="37"/>
      <c r="HUT67" s="37"/>
      <c r="HUU67" s="37"/>
      <c r="HUV67" s="37"/>
      <c r="HUW67" s="37"/>
      <c r="HUX67" s="37"/>
      <c r="HUY67" s="37"/>
      <c r="HUZ67" s="37"/>
      <c r="HVA67" s="37"/>
      <c r="HVB67" s="37"/>
      <c r="HVC67" s="37"/>
      <c r="HVD67" s="37"/>
      <c r="HVE67" s="37"/>
      <c r="HVF67" s="37"/>
      <c r="HVG67" s="37"/>
      <c r="HVH67" s="37"/>
      <c r="HVI67" s="37"/>
      <c r="HVJ67" s="37"/>
      <c r="HVK67" s="37"/>
      <c r="HVL67" s="37"/>
      <c r="HVM67" s="37"/>
      <c r="HVN67" s="37"/>
      <c r="HVO67" s="37"/>
      <c r="HVP67" s="37"/>
      <c r="HVQ67" s="37"/>
      <c r="HVR67" s="37"/>
      <c r="HVS67" s="37"/>
      <c r="HVT67" s="37"/>
      <c r="HVU67" s="37"/>
      <c r="HVV67" s="37"/>
      <c r="HVW67" s="37"/>
      <c r="HVX67" s="37"/>
      <c r="HVY67" s="37"/>
      <c r="HVZ67" s="37"/>
      <c r="HWA67" s="37"/>
      <c r="HWB67" s="37"/>
      <c r="HWC67" s="37"/>
      <c r="HWD67" s="37"/>
      <c r="HWE67" s="37"/>
      <c r="HWF67" s="37"/>
      <c r="HWG67" s="37"/>
      <c r="HWH67" s="37"/>
      <c r="HWI67" s="37"/>
      <c r="HWJ67" s="37"/>
      <c r="HWK67" s="37"/>
      <c r="HWL67" s="37"/>
      <c r="HWM67" s="37"/>
      <c r="HWN67" s="37"/>
      <c r="HWO67" s="37"/>
      <c r="HWP67" s="37"/>
      <c r="HWQ67" s="37"/>
      <c r="HWR67" s="37"/>
      <c r="HWS67" s="37"/>
      <c r="HWT67" s="37"/>
      <c r="HWU67" s="37"/>
      <c r="HWV67" s="37"/>
      <c r="HWW67" s="37"/>
      <c r="HWX67" s="37"/>
      <c r="HWY67" s="37"/>
      <c r="HWZ67" s="37"/>
      <c r="HXA67" s="37"/>
      <c r="HXB67" s="37"/>
      <c r="HXC67" s="37"/>
      <c r="HXD67" s="37"/>
      <c r="HXE67" s="37"/>
      <c r="HXF67" s="37"/>
      <c r="HXG67" s="37"/>
      <c r="HXH67" s="37"/>
      <c r="HXI67" s="37"/>
      <c r="HXJ67" s="37"/>
      <c r="HXK67" s="37"/>
      <c r="HXL67" s="37"/>
      <c r="HXM67" s="37"/>
      <c r="HXN67" s="37"/>
      <c r="HXO67" s="37"/>
      <c r="HXP67" s="37"/>
      <c r="HXQ67" s="37"/>
      <c r="HXR67" s="37"/>
      <c r="HXS67" s="37"/>
      <c r="HXT67" s="37"/>
      <c r="HXU67" s="37"/>
      <c r="HXV67" s="37"/>
      <c r="HXW67" s="37"/>
      <c r="HXX67" s="37"/>
      <c r="HXY67" s="37"/>
      <c r="HXZ67" s="37"/>
      <c r="HYA67" s="37"/>
      <c r="HYB67" s="37"/>
      <c r="HYC67" s="37"/>
      <c r="HYD67" s="37"/>
      <c r="HYE67" s="37"/>
      <c r="HYF67" s="37"/>
      <c r="HYG67" s="37"/>
      <c r="HYH67" s="37"/>
      <c r="HYI67" s="37"/>
      <c r="HYJ67" s="37"/>
      <c r="HYK67" s="37"/>
      <c r="HYL67" s="37"/>
      <c r="HYM67" s="37"/>
      <c r="HYN67" s="37"/>
      <c r="HYO67" s="37"/>
      <c r="HYP67" s="37"/>
      <c r="HYQ67" s="37"/>
      <c r="HYR67" s="37"/>
      <c r="HYS67" s="37"/>
      <c r="HYT67" s="37"/>
      <c r="HYU67" s="37"/>
      <c r="HYV67" s="37"/>
      <c r="HYW67" s="37"/>
      <c r="HYX67" s="37"/>
      <c r="HYY67" s="37"/>
      <c r="HYZ67" s="37"/>
      <c r="HZA67" s="37"/>
      <c r="HZB67" s="37"/>
      <c r="HZC67" s="37"/>
      <c r="HZD67" s="37"/>
      <c r="HZE67" s="37"/>
      <c r="HZF67" s="37"/>
      <c r="HZG67" s="37"/>
      <c r="HZH67" s="37"/>
      <c r="HZI67" s="37"/>
      <c r="HZJ67" s="37"/>
      <c r="HZK67" s="37"/>
      <c r="HZL67" s="37"/>
      <c r="HZM67" s="37"/>
      <c r="HZN67" s="37"/>
      <c r="HZO67" s="37"/>
      <c r="HZP67" s="37"/>
      <c r="HZQ67" s="37"/>
      <c r="HZR67" s="37"/>
      <c r="HZS67" s="37"/>
      <c r="HZT67" s="37"/>
      <c r="HZU67" s="37"/>
      <c r="HZV67" s="37"/>
      <c r="HZW67" s="37"/>
      <c r="HZX67" s="37"/>
      <c r="HZY67" s="37"/>
      <c r="HZZ67" s="37"/>
      <c r="IAA67" s="37"/>
      <c r="IAB67" s="37"/>
      <c r="IAC67" s="37"/>
      <c r="IAD67" s="37"/>
      <c r="IAE67" s="37"/>
      <c r="IAF67" s="37"/>
      <c r="IAG67" s="37"/>
      <c r="IAH67" s="37"/>
      <c r="IAI67" s="37"/>
      <c r="IAJ67" s="37"/>
      <c r="IAK67" s="37"/>
      <c r="IAL67" s="37"/>
      <c r="IAM67" s="37"/>
      <c r="IAN67" s="37"/>
      <c r="IAO67" s="37"/>
      <c r="IAP67" s="37"/>
      <c r="IAQ67" s="37"/>
      <c r="IAR67" s="37"/>
      <c r="IAS67" s="37"/>
      <c r="IAT67" s="37"/>
      <c r="IAU67" s="37"/>
      <c r="IAV67" s="37"/>
      <c r="IAW67" s="37"/>
      <c r="IAX67" s="37"/>
      <c r="IAY67" s="37"/>
      <c r="IAZ67" s="37"/>
      <c r="IBA67" s="37"/>
      <c r="IBB67" s="37"/>
      <c r="IBC67" s="37"/>
      <c r="IBD67" s="37"/>
      <c r="IBE67" s="37"/>
      <c r="IBF67" s="37"/>
      <c r="IBG67" s="37"/>
      <c r="IBH67" s="37"/>
      <c r="IBI67" s="37"/>
      <c r="IBJ67" s="37"/>
      <c r="IBK67" s="37"/>
      <c r="IBL67" s="37"/>
      <c r="IBM67" s="37"/>
      <c r="IBN67" s="37"/>
      <c r="IBO67" s="37"/>
      <c r="IBP67" s="37"/>
      <c r="IBQ67" s="37"/>
      <c r="IBR67" s="37"/>
      <c r="IBS67" s="37"/>
      <c r="IBT67" s="37"/>
      <c r="IBU67" s="37"/>
      <c r="IBV67" s="37"/>
      <c r="IBW67" s="37"/>
      <c r="IBX67" s="37"/>
      <c r="IBY67" s="37"/>
      <c r="IBZ67" s="37"/>
      <c r="ICA67" s="37"/>
      <c r="ICB67" s="37"/>
      <c r="ICC67" s="37"/>
      <c r="ICD67" s="37"/>
      <c r="ICE67" s="37"/>
      <c r="ICF67" s="37"/>
      <c r="ICG67" s="37"/>
      <c r="ICH67" s="37"/>
      <c r="ICI67" s="37"/>
      <c r="ICJ67" s="37"/>
      <c r="ICK67" s="37"/>
      <c r="ICL67" s="37"/>
      <c r="ICM67" s="37"/>
      <c r="ICN67" s="37"/>
      <c r="ICO67" s="37"/>
      <c r="ICP67" s="37"/>
      <c r="ICQ67" s="37"/>
      <c r="ICR67" s="37"/>
      <c r="ICS67" s="37"/>
      <c r="ICT67" s="37"/>
      <c r="ICU67" s="37"/>
      <c r="ICV67" s="37"/>
      <c r="ICW67" s="37"/>
      <c r="ICX67" s="37"/>
      <c r="ICY67" s="37"/>
      <c r="ICZ67" s="37"/>
      <c r="IDA67" s="37"/>
      <c r="IDB67" s="37"/>
      <c r="IDC67" s="37"/>
      <c r="IDD67" s="37"/>
      <c r="IDE67" s="37"/>
      <c r="IDF67" s="37"/>
      <c r="IDG67" s="37"/>
      <c r="IDH67" s="37"/>
      <c r="IDI67" s="37"/>
      <c r="IDJ67" s="37"/>
      <c r="IDK67" s="37"/>
      <c r="IDL67" s="37"/>
      <c r="IDM67" s="37"/>
      <c r="IDN67" s="37"/>
      <c r="IDO67" s="37"/>
      <c r="IDP67" s="37"/>
      <c r="IDQ67" s="37"/>
      <c r="IDR67" s="37"/>
      <c r="IDS67" s="37"/>
      <c r="IDT67" s="37"/>
      <c r="IDU67" s="37"/>
      <c r="IDV67" s="37"/>
      <c r="IDW67" s="37"/>
      <c r="IDX67" s="37"/>
      <c r="IDY67" s="37"/>
      <c r="IDZ67" s="37"/>
      <c r="IEA67" s="37"/>
      <c r="IEB67" s="37"/>
      <c r="IEC67" s="37"/>
      <c r="IED67" s="37"/>
      <c r="IEE67" s="37"/>
      <c r="IEF67" s="37"/>
      <c r="IEG67" s="37"/>
      <c r="IEH67" s="37"/>
      <c r="IEI67" s="37"/>
      <c r="IEJ67" s="37"/>
      <c r="IEK67" s="37"/>
      <c r="IEL67" s="37"/>
      <c r="IEM67" s="37"/>
      <c r="IEN67" s="37"/>
      <c r="IEO67" s="37"/>
      <c r="IEP67" s="37"/>
      <c r="IEQ67" s="37"/>
      <c r="IER67" s="37"/>
      <c r="IES67" s="37"/>
      <c r="IET67" s="37"/>
      <c r="IEU67" s="37"/>
      <c r="IEV67" s="37"/>
      <c r="IEW67" s="37"/>
      <c r="IEX67" s="37"/>
      <c r="IEY67" s="37"/>
      <c r="IEZ67" s="37"/>
      <c r="IFA67" s="37"/>
      <c r="IFB67" s="37"/>
      <c r="IFC67" s="37"/>
      <c r="IFD67" s="37"/>
      <c r="IFE67" s="37"/>
      <c r="IFF67" s="37"/>
      <c r="IFG67" s="37"/>
      <c r="IFH67" s="37"/>
      <c r="IFI67" s="37"/>
      <c r="IFJ67" s="37"/>
      <c r="IFK67" s="37"/>
      <c r="IFL67" s="37"/>
      <c r="IFM67" s="37"/>
      <c r="IFN67" s="37"/>
      <c r="IFO67" s="37"/>
      <c r="IFP67" s="37"/>
      <c r="IFQ67" s="37"/>
      <c r="IFR67" s="37"/>
      <c r="IFS67" s="37"/>
      <c r="IFT67" s="37"/>
      <c r="IFU67" s="37"/>
      <c r="IFV67" s="37"/>
      <c r="IFW67" s="37"/>
      <c r="IFX67" s="37"/>
      <c r="IFY67" s="37"/>
      <c r="IFZ67" s="37"/>
      <c r="IGA67" s="37"/>
      <c r="IGB67" s="37"/>
      <c r="IGC67" s="37"/>
      <c r="IGD67" s="37"/>
      <c r="IGE67" s="37"/>
      <c r="IGF67" s="37"/>
      <c r="IGG67" s="37"/>
      <c r="IGH67" s="37"/>
      <c r="IGI67" s="37"/>
      <c r="IGJ67" s="37"/>
      <c r="IGK67" s="37"/>
      <c r="IGL67" s="37"/>
      <c r="IGM67" s="37"/>
      <c r="IGN67" s="37"/>
      <c r="IGO67" s="37"/>
      <c r="IGP67" s="37"/>
      <c r="IGQ67" s="37"/>
      <c r="IGR67" s="37"/>
      <c r="IGS67" s="37"/>
      <c r="IGT67" s="37"/>
      <c r="IGU67" s="37"/>
      <c r="IGV67" s="37"/>
      <c r="IGW67" s="37"/>
      <c r="IGX67" s="37"/>
      <c r="IGY67" s="37"/>
      <c r="IGZ67" s="37"/>
      <c r="IHA67" s="37"/>
      <c r="IHB67" s="37"/>
      <c r="IHC67" s="37"/>
      <c r="IHD67" s="37"/>
      <c r="IHE67" s="37"/>
      <c r="IHF67" s="37"/>
      <c r="IHG67" s="37"/>
      <c r="IHH67" s="37"/>
      <c r="IHI67" s="37"/>
      <c r="IHJ67" s="37"/>
      <c r="IHK67" s="37"/>
      <c r="IHL67" s="37"/>
      <c r="IHM67" s="37"/>
      <c r="IHN67" s="37"/>
      <c r="IHO67" s="37"/>
      <c r="IHP67" s="37"/>
      <c r="IHQ67" s="37"/>
      <c r="IHR67" s="37"/>
      <c r="IHS67" s="37"/>
      <c r="IHT67" s="37"/>
      <c r="IHU67" s="37"/>
      <c r="IHV67" s="37"/>
      <c r="IHW67" s="37"/>
      <c r="IHX67" s="37"/>
      <c r="IHY67" s="37"/>
      <c r="IHZ67" s="37"/>
      <c r="IIA67" s="37"/>
      <c r="IIB67" s="37"/>
      <c r="IIC67" s="37"/>
      <c r="IID67" s="37"/>
      <c r="IIE67" s="37"/>
      <c r="IIF67" s="37"/>
      <c r="IIG67" s="37"/>
      <c r="IIH67" s="37"/>
      <c r="III67" s="37"/>
      <c r="IIJ67" s="37"/>
      <c r="IIK67" s="37"/>
      <c r="IIL67" s="37"/>
      <c r="IIM67" s="37"/>
      <c r="IIN67" s="37"/>
      <c r="IIO67" s="37"/>
      <c r="IIP67" s="37"/>
      <c r="IIQ67" s="37"/>
      <c r="IIR67" s="37"/>
      <c r="IIS67" s="37"/>
      <c r="IIT67" s="37"/>
      <c r="IIU67" s="37"/>
      <c r="IIV67" s="37"/>
      <c r="IIW67" s="37"/>
      <c r="IIX67" s="37"/>
      <c r="IIY67" s="37"/>
      <c r="IIZ67" s="37"/>
      <c r="IJA67" s="37"/>
      <c r="IJB67" s="37"/>
      <c r="IJC67" s="37"/>
      <c r="IJD67" s="37"/>
      <c r="IJE67" s="37"/>
      <c r="IJF67" s="37"/>
      <c r="IJG67" s="37"/>
      <c r="IJH67" s="37"/>
      <c r="IJI67" s="37"/>
      <c r="IJJ67" s="37"/>
      <c r="IJK67" s="37"/>
      <c r="IJL67" s="37"/>
      <c r="IJM67" s="37"/>
      <c r="IJN67" s="37"/>
      <c r="IJO67" s="37"/>
      <c r="IJP67" s="37"/>
      <c r="IJQ67" s="37"/>
      <c r="IJR67" s="37"/>
      <c r="IJS67" s="37"/>
      <c r="IJT67" s="37"/>
      <c r="IJU67" s="37"/>
      <c r="IJV67" s="37"/>
      <c r="IJW67" s="37"/>
      <c r="IJX67" s="37"/>
      <c r="IJY67" s="37"/>
      <c r="IJZ67" s="37"/>
      <c r="IKA67" s="37"/>
      <c r="IKB67" s="37"/>
      <c r="IKC67" s="37"/>
      <c r="IKD67" s="37"/>
      <c r="IKE67" s="37"/>
      <c r="IKF67" s="37"/>
      <c r="IKG67" s="37"/>
      <c r="IKH67" s="37"/>
      <c r="IKI67" s="37"/>
      <c r="IKJ67" s="37"/>
      <c r="IKK67" s="37"/>
      <c r="IKL67" s="37"/>
      <c r="IKM67" s="37"/>
      <c r="IKN67" s="37"/>
      <c r="IKO67" s="37"/>
      <c r="IKP67" s="37"/>
      <c r="IKQ67" s="37"/>
      <c r="IKR67" s="37"/>
      <c r="IKS67" s="37"/>
      <c r="IKT67" s="37"/>
      <c r="IKU67" s="37"/>
      <c r="IKV67" s="37"/>
      <c r="IKW67" s="37"/>
      <c r="IKX67" s="37"/>
      <c r="IKY67" s="37"/>
      <c r="IKZ67" s="37"/>
      <c r="ILA67" s="37"/>
      <c r="ILB67" s="37"/>
      <c r="ILC67" s="37"/>
      <c r="ILD67" s="37"/>
      <c r="ILE67" s="37"/>
      <c r="ILF67" s="37"/>
      <c r="ILG67" s="37"/>
      <c r="ILH67" s="37"/>
      <c r="ILI67" s="37"/>
      <c r="ILJ67" s="37"/>
      <c r="ILK67" s="37"/>
      <c r="ILL67" s="37"/>
      <c r="ILM67" s="37"/>
      <c r="ILN67" s="37"/>
      <c r="ILO67" s="37"/>
      <c r="ILP67" s="37"/>
      <c r="ILQ67" s="37"/>
      <c r="ILR67" s="37"/>
      <c r="ILS67" s="37"/>
      <c r="ILT67" s="37"/>
      <c r="ILU67" s="37"/>
      <c r="ILV67" s="37"/>
      <c r="ILW67" s="37"/>
      <c r="ILX67" s="37"/>
      <c r="ILY67" s="37"/>
      <c r="ILZ67" s="37"/>
      <c r="IMA67" s="37"/>
      <c r="IMB67" s="37"/>
      <c r="IMC67" s="37"/>
      <c r="IMD67" s="37"/>
      <c r="IME67" s="37"/>
      <c r="IMF67" s="37"/>
      <c r="IMG67" s="37"/>
      <c r="IMH67" s="37"/>
      <c r="IMI67" s="37"/>
      <c r="IMJ67" s="37"/>
      <c r="IMK67" s="37"/>
      <c r="IML67" s="37"/>
      <c r="IMM67" s="37"/>
      <c r="IMN67" s="37"/>
      <c r="IMO67" s="37"/>
      <c r="IMP67" s="37"/>
      <c r="IMQ67" s="37"/>
      <c r="IMR67" s="37"/>
      <c r="IMS67" s="37"/>
      <c r="IMT67" s="37"/>
      <c r="IMU67" s="37"/>
      <c r="IMV67" s="37"/>
      <c r="IMW67" s="37"/>
      <c r="IMX67" s="37"/>
      <c r="IMY67" s="37"/>
      <c r="IMZ67" s="37"/>
      <c r="INA67" s="37"/>
      <c r="INB67" s="37"/>
      <c r="INC67" s="37"/>
      <c r="IND67" s="37"/>
      <c r="INE67" s="37"/>
      <c r="INF67" s="37"/>
      <c r="ING67" s="37"/>
      <c r="INH67" s="37"/>
      <c r="INI67" s="37"/>
      <c r="INJ67" s="37"/>
      <c r="INK67" s="37"/>
      <c r="INL67" s="37"/>
      <c r="INM67" s="37"/>
      <c r="INN67" s="37"/>
      <c r="INO67" s="37"/>
      <c r="INP67" s="37"/>
      <c r="INQ67" s="37"/>
      <c r="INR67" s="37"/>
      <c r="INS67" s="37"/>
      <c r="INT67" s="37"/>
      <c r="INU67" s="37"/>
      <c r="INV67" s="37"/>
      <c r="INW67" s="37"/>
      <c r="INX67" s="37"/>
      <c r="INY67" s="37"/>
      <c r="INZ67" s="37"/>
      <c r="IOA67" s="37"/>
      <c r="IOB67" s="37"/>
      <c r="IOC67" s="37"/>
      <c r="IOD67" s="37"/>
      <c r="IOE67" s="37"/>
      <c r="IOF67" s="37"/>
      <c r="IOG67" s="37"/>
      <c r="IOH67" s="37"/>
      <c r="IOI67" s="37"/>
      <c r="IOJ67" s="37"/>
      <c r="IOK67" s="37"/>
      <c r="IOL67" s="37"/>
      <c r="IOM67" s="37"/>
      <c r="ION67" s="37"/>
      <c r="IOO67" s="37"/>
      <c r="IOP67" s="37"/>
      <c r="IOQ67" s="37"/>
      <c r="IOR67" s="37"/>
      <c r="IOS67" s="37"/>
      <c r="IOT67" s="37"/>
      <c r="IOU67" s="37"/>
      <c r="IOV67" s="37"/>
      <c r="IOW67" s="37"/>
      <c r="IOX67" s="37"/>
      <c r="IOY67" s="37"/>
      <c r="IOZ67" s="37"/>
      <c r="IPA67" s="37"/>
      <c r="IPB67" s="37"/>
      <c r="IPC67" s="37"/>
      <c r="IPD67" s="37"/>
      <c r="IPE67" s="37"/>
      <c r="IPF67" s="37"/>
      <c r="IPG67" s="37"/>
      <c r="IPH67" s="37"/>
      <c r="IPI67" s="37"/>
      <c r="IPJ67" s="37"/>
      <c r="IPK67" s="37"/>
      <c r="IPL67" s="37"/>
      <c r="IPM67" s="37"/>
      <c r="IPN67" s="37"/>
      <c r="IPO67" s="37"/>
      <c r="IPP67" s="37"/>
      <c r="IPQ67" s="37"/>
      <c r="IPR67" s="37"/>
      <c r="IPS67" s="37"/>
      <c r="IPT67" s="37"/>
      <c r="IPU67" s="37"/>
      <c r="IPV67" s="37"/>
      <c r="IPW67" s="37"/>
      <c r="IPX67" s="37"/>
      <c r="IPY67" s="37"/>
      <c r="IPZ67" s="37"/>
      <c r="IQA67" s="37"/>
      <c r="IQB67" s="37"/>
      <c r="IQC67" s="37"/>
      <c r="IQD67" s="37"/>
      <c r="IQE67" s="37"/>
      <c r="IQF67" s="37"/>
      <c r="IQG67" s="37"/>
      <c r="IQH67" s="37"/>
      <c r="IQI67" s="37"/>
      <c r="IQJ67" s="37"/>
      <c r="IQK67" s="37"/>
      <c r="IQL67" s="37"/>
      <c r="IQM67" s="37"/>
      <c r="IQN67" s="37"/>
      <c r="IQO67" s="37"/>
      <c r="IQP67" s="37"/>
      <c r="IQQ67" s="37"/>
      <c r="IQR67" s="37"/>
      <c r="IQS67" s="37"/>
      <c r="IQT67" s="37"/>
      <c r="IQU67" s="37"/>
      <c r="IQV67" s="37"/>
      <c r="IQW67" s="37"/>
      <c r="IQX67" s="37"/>
      <c r="IQY67" s="37"/>
      <c r="IQZ67" s="37"/>
      <c r="IRA67" s="37"/>
      <c r="IRB67" s="37"/>
      <c r="IRC67" s="37"/>
      <c r="IRD67" s="37"/>
      <c r="IRE67" s="37"/>
      <c r="IRF67" s="37"/>
      <c r="IRG67" s="37"/>
      <c r="IRH67" s="37"/>
      <c r="IRI67" s="37"/>
      <c r="IRJ67" s="37"/>
      <c r="IRK67" s="37"/>
      <c r="IRL67" s="37"/>
      <c r="IRM67" s="37"/>
      <c r="IRN67" s="37"/>
      <c r="IRO67" s="37"/>
      <c r="IRP67" s="37"/>
      <c r="IRQ67" s="37"/>
      <c r="IRR67" s="37"/>
      <c r="IRS67" s="37"/>
      <c r="IRT67" s="37"/>
      <c r="IRU67" s="37"/>
      <c r="IRV67" s="37"/>
      <c r="IRW67" s="37"/>
      <c r="IRX67" s="37"/>
      <c r="IRY67" s="37"/>
      <c r="IRZ67" s="37"/>
      <c r="ISA67" s="37"/>
      <c r="ISB67" s="37"/>
      <c r="ISC67" s="37"/>
      <c r="ISD67" s="37"/>
      <c r="ISE67" s="37"/>
      <c r="ISF67" s="37"/>
      <c r="ISG67" s="37"/>
      <c r="ISH67" s="37"/>
      <c r="ISI67" s="37"/>
      <c r="ISJ67" s="37"/>
      <c r="ISK67" s="37"/>
      <c r="ISL67" s="37"/>
      <c r="ISM67" s="37"/>
      <c r="ISN67" s="37"/>
      <c r="ISO67" s="37"/>
      <c r="ISP67" s="37"/>
      <c r="ISQ67" s="37"/>
      <c r="ISR67" s="37"/>
      <c r="ISS67" s="37"/>
      <c r="IST67" s="37"/>
      <c r="ISU67" s="37"/>
      <c r="ISV67" s="37"/>
      <c r="ISW67" s="37"/>
      <c r="ISX67" s="37"/>
      <c r="ISY67" s="37"/>
      <c r="ISZ67" s="37"/>
      <c r="ITA67" s="37"/>
      <c r="ITB67" s="37"/>
      <c r="ITC67" s="37"/>
      <c r="ITD67" s="37"/>
      <c r="ITE67" s="37"/>
      <c r="ITF67" s="37"/>
      <c r="ITG67" s="37"/>
      <c r="ITH67" s="37"/>
      <c r="ITI67" s="37"/>
      <c r="ITJ67" s="37"/>
      <c r="ITK67" s="37"/>
      <c r="ITL67" s="37"/>
      <c r="ITM67" s="37"/>
      <c r="ITN67" s="37"/>
      <c r="ITO67" s="37"/>
      <c r="ITP67" s="37"/>
      <c r="ITQ67" s="37"/>
      <c r="ITR67" s="37"/>
      <c r="ITS67" s="37"/>
      <c r="ITT67" s="37"/>
      <c r="ITU67" s="37"/>
      <c r="ITV67" s="37"/>
      <c r="ITW67" s="37"/>
      <c r="ITX67" s="37"/>
      <c r="ITY67" s="37"/>
      <c r="ITZ67" s="37"/>
      <c r="IUA67" s="37"/>
      <c r="IUB67" s="37"/>
      <c r="IUC67" s="37"/>
      <c r="IUD67" s="37"/>
      <c r="IUE67" s="37"/>
      <c r="IUF67" s="37"/>
      <c r="IUG67" s="37"/>
      <c r="IUH67" s="37"/>
      <c r="IUI67" s="37"/>
      <c r="IUJ67" s="37"/>
      <c r="IUK67" s="37"/>
      <c r="IUL67" s="37"/>
      <c r="IUM67" s="37"/>
      <c r="IUN67" s="37"/>
      <c r="IUO67" s="37"/>
      <c r="IUP67" s="37"/>
      <c r="IUQ67" s="37"/>
      <c r="IUR67" s="37"/>
      <c r="IUS67" s="37"/>
      <c r="IUT67" s="37"/>
      <c r="IUU67" s="37"/>
      <c r="IUV67" s="37"/>
      <c r="IUW67" s="37"/>
      <c r="IUX67" s="37"/>
      <c r="IUY67" s="37"/>
      <c r="IUZ67" s="37"/>
      <c r="IVA67" s="37"/>
      <c r="IVB67" s="37"/>
      <c r="IVC67" s="37"/>
      <c r="IVD67" s="37"/>
      <c r="IVE67" s="37"/>
      <c r="IVF67" s="37"/>
      <c r="IVG67" s="37"/>
      <c r="IVH67" s="37"/>
      <c r="IVI67" s="37"/>
      <c r="IVJ67" s="37"/>
      <c r="IVK67" s="37"/>
      <c r="IVL67" s="37"/>
      <c r="IVM67" s="37"/>
      <c r="IVN67" s="37"/>
      <c r="IVO67" s="37"/>
      <c r="IVP67" s="37"/>
      <c r="IVQ67" s="37"/>
      <c r="IVR67" s="37"/>
      <c r="IVS67" s="37"/>
      <c r="IVT67" s="37"/>
      <c r="IVU67" s="37"/>
      <c r="IVV67" s="37"/>
      <c r="IVW67" s="37"/>
      <c r="IVX67" s="37"/>
      <c r="IVY67" s="37"/>
      <c r="IVZ67" s="37"/>
      <c r="IWA67" s="37"/>
      <c r="IWB67" s="37"/>
      <c r="IWC67" s="37"/>
      <c r="IWD67" s="37"/>
      <c r="IWE67" s="37"/>
      <c r="IWF67" s="37"/>
      <c r="IWG67" s="37"/>
      <c r="IWH67" s="37"/>
      <c r="IWI67" s="37"/>
      <c r="IWJ67" s="37"/>
      <c r="IWK67" s="37"/>
      <c r="IWL67" s="37"/>
      <c r="IWM67" s="37"/>
      <c r="IWN67" s="37"/>
      <c r="IWO67" s="37"/>
      <c r="IWP67" s="37"/>
      <c r="IWQ67" s="37"/>
      <c r="IWR67" s="37"/>
      <c r="IWS67" s="37"/>
      <c r="IWT67" s="37"/>
      <c r="IWU67" s="37"/>
      <c r="IWV67" s="37"/>
      <c r="IWW67" s="37"/>
      <c r="IWX67" s="37"/>
      <c r="IWY67" s="37"/>
      <c r="IWZ67" s="37"/>
      <c r="IXA67" s="37"/>
      <c r="IXB67" s="37"/>
      <c r="IXC67" s="37"/>
      <c r="IXD67" s="37"/>
      <c r="IXE67" s="37"/>
      <c r="IXF67" s="37"/>
      <c r="IXG67" s="37"/>
      <c r="IXH67" s="37"/>
      <c r="IXI67" s="37"/>
      <c r="IXJ67" s="37"/>
      <c r="IXK67" s="37"/>
      <c r="IXL67" s="37"/>
      <c r="IXM67" s="37"/>
      <c r="IXN67" s="37"/>
      <c r="IXO67" s="37"/>
      <c r="IXP67" s="37"/>
      <c r="IXQ67" s="37"/>
      <c r="IXR67" s="37"/>
      <c r="IXS67" s="37"/>
      <c r="IXT67" s="37"/>
      <c r="IXU67" s="37"/>
      <c r="IXV67" s="37"/>
      <c r="IXW67" s="37"/>
      <c r="IXX67" s="37"/>
      <c r="IXY67" s="37"/>
      <c r="IXZ67" s="37"/>
      <c r="IYA67" s="37"/>
      <c r="IYB67" s="37"/>
      <c r="IYC67" s="37"/>
      <c r="IYD67" s="37"/>
      <c r="IYE67" s="37"/>
      <c r="IYF67" s="37"/>
      <c r="IYG67" s="37"/>
      <c r="IYH67" s="37"/>
      <c r="IYI67" s="37"/>
      <c r="IYJ67" s="37"/>
      <c r="IYK67" s="37"/>
      <c r="IYL67" s="37"/>
      <c r="IYM67" s="37"/>
      <c r="IYN67" s="37"/>
      <c r="IYO67" s="37"/>
      <c r="IYP67" s="37"/>
      <c r="IYQ67" s="37"/>
      <c r="IYR67" s="37"/>
      <c r="IYS67" s="37"/>
      <c r="IYT67" s="37"/>
      <c r="IYU67" s="37"/>
      <c r="IYV67" s="37"/>
      <c r="IYW67" s="37"/>
      <c r="IYX67" s="37"/>
      <c r="IYY67" s="37"/>
      <c r="IYZ67" s="37"/>
      <c r="IZA67" s="37"/>
      <c r="IZB67" s="37"/>
      <c r="IZC67" s="37"/>
      <c r="IZD67" s="37"/>
      <c r="IZE67" s="37"/>
      <c r="IZF67" s="37"/>
      <c r="IZG67" s="37"/>
      <c r="IZH67" s="37"/>
      <c r="IZI67" s="37"/>
      <c r="IZJ67" s="37"/>
      <c r="IZK67" s="37"/>
      <c r="IZL67" s="37"/>
      <c r="IZM67" s="37"/>
      <c r="IZN67" s="37"/>
      <c r="IZO67" s="37"/>
      <c r="IZP67" s="37"/>
      <c r="IZQ67" s="37"/>
      <c r="IZR67" s="37"/>
      <c r="IZS67" s="37"/>
      <c r="IZT67" s="37"/>
      <c r="IZU67" s="37"/>
      <c r="IZV67" s="37"/>
      <c r="IZW67" s="37"/>
      <c r="IZX67" s="37"/>
      <c r="IZY67" s="37"/>
      <c r="IZZ67" s="37"/>
      <c r="JAA67" s="37"/>
      <c r="JAB67" s="37"/>
      <c r="JAC67" s="37"/>
      <c r="JAD67" s="37"/>
      <c r="JAE67" s="37"/>
      <c r="JAF67" s="37"/>
      <c r="JAG67" s="37"/>
      <c r="JAH67" s="37"/>
      <c r="JAI67" s="37"/>
      <c r="JAJ67" s="37"/>
      <c r="JAK67" s="37"/>
      <c r="JAL67" s="37"/>
      <c r="JAM67" s="37"/>
      <c r="JAN67" s="37"/>
      <c r="JAO67" s="37"/>
      <c r="JAP67" s="37"/>
      <c r="JAQ67" s="37"/>
      <c r="JAR67" s="37"/>
      <c r="JAS67" s="37"/>
      <c r="JAT67" s="37"/>
      <c r="JAU67" s="37"/>
      <c r="JAV67" s="37"/>
      <c r="JAW67" s="37"/>
      <c r="JAX67" s="37"/>
      <c r="JAY67" s="37"/>
      <c r="JAZ67" s="37"/>
      <c r="JBA67" s="37"/>
      <c r="JBB67" s="37"/>
      <c r="JBC67" s="37"/>
      <c r="JBD67" s="37"/>
      <c r="JBE67" s="37"/>
      <c r="JBF67" s="37"/>
      <c r="JBG67" s="37"/>
      <c r="JBH67" s="37"/>
      <c r="JBI67" s="37"/>
      <c r="JBJ67" s="37"/>
      <c r="JBK67" s="37"/>
      <c r="JBL67" s="37"/>
      <c r="JBM67" s="37"/>
      <c r="JBN67" s="37"/>
      <c r="JBO67" s="37"/>
      <c r="JBP67" s="37"/>
      <c r="JBQ67" s="37"/>
      <c r="JBR67" s="37"/>
      <c r="JBS67" s="37"/>
      <c r="JBT67" s="37"/>
      <c r="JBU67" s="37"/>
      <c r="JBV67" s="37"/>
      <c r="JBW67" s="37"/>
      <c r="JBX67" s="37"/>
      <c r="JBY67" s="37"/>
      <c r="JBZ67" s="37"/>
      <c r="JCA67" s="37"/>
      <c r="JCB67" s="37"/>
      <c r="JCC67" s="37"/>
      <c r="JCD67" s="37"/>
      <c r="JCE67" s="37"/>
      <c r="JCF67" s="37"/>
      <c r="JCG67" s="37"/>
      <c r="JCH67" s="37"/>
      <c r="JCI67" s="37"/>
      <c r="JCJ67" s="37"/>
      <c r="JCK67" s="37"/>
      <c r="JCL67" s="37"/>
      <c r="JCM67" s="37"/>
      <c r="JCN67" s="37"/>
      <c r="JCO67" s="37"/>
      <c r="JCP67" s="37"/>
      <c r="JCQ67" s="37"/>
      <c r="JCR67" s="37"/>
      <c r="JCS67" s="37"/>
      <c r="JCT67" s="37"/>
      <c r="JCU67" s="37"/>
      <c r="JCV67" s="37"/>
      <c r="JCW67" s="37"/>
      <c r="JCX67" s="37"/>
      <c r="JCY67" s="37"/>
      <c r="JCZ67" s="37"/>
      <c r="JDA67" s="37"/>
      <c r="JDB67" s="37"/>
      <c r="JDC67" s="37"/>
      <c r="JDD67" s="37"/>
      <c r="JDE67" s="37"/>
      <c r="JDF67" s="37"/>
      <c r="JDG67" s="37"/>
      <c r="JDH67" s="37"/>
      <c r="JDI67" s="37"/>
      <c r="JDJ67" s="37"/>
      <c r="JDK67" s="37"/>
      <c r="JDL67" s="37"/>
      <c r="JDM67" s="37"/>
      <c r="JDN67" s="37"/>
      <c r="JDO67" s="37"/>
      <c r="JDP67" s="37"/>
      <c r="JDQ67" s="37"/>
      <c r="JDR67" s="37"/>
      <c r="JDS67" s="37"/>
      <c r="JDT67" s="37"/>
      <c r="JDU67" s="37"/>
      <c r="JDV67" s="37"/>
      <c r="JDW67" s="37"/>
      <c r="JDX67" s="37"/>
      <c r="JDY67" s="37"/>
      <c r="JDZ67" s="37"/>
      <c r="JEA67" s="37"/>
      <c r="JEB67" s="37"/>
      <c r="JEC67" s="37"/>
      <c r="JED67" s="37"/>
      <c r="JEE67" s="37"/>
      <c r="JEF67" s="37"/>
      <c r="JEG67" s="37"/>
      <c r="JEH67" s="37"/>
      <c r="JEI67" s="37"/>
      <c r="JEJ67" s="37"/>
      <c r="JEK67" s="37"/>
      <c r="JEL67" s="37"/>
      <c r="JEM67" s="37"/>
      <c r="JEN67" s="37"/>
      <c r="JEO67" s="37"/>
      <c r="JEP67" s="37"/>
      <c r="JEQ67" s="37"/>
      <c r="JER67" s="37"/>
      <c r="JES67" s="37"/>
      <c r="JET67" s="37"/>
      <c r="JEU67" s="37"/>
      <c r="JEV67" s="37"/>
      <c r="JEW67" s="37"/>
      <c r="JEX67" s="37"/>
      <c r="JEY67" s="37"/>
      <c r="JEZ67" s="37"/>
      <c r="JFA67" s="37"/>
      <c r="JFB67" s="37"/>
      <c r="JFC67" s="37"/>
      <c r="JFD67" s="37"/>
      <c r="JFE67" s="37"/>
      <c r="JFF67" s="37"/>
      <c r="JFG67" s="37"/>
      <c r="JFH67" s="37"/>
      <c r="JFI67" s="37"/>
      <c r="JFJ67" s="37"/>
      <c r="JFK67" s="37"/>
      <c r="JFL67" s="37"/>
      <c r="JFM67" s="37"/>
      <c r="JFN67" s="37"/>
      <c r="JFO67" s="37"/>
      <c r="JFP67" s="37"/>
      <c r="JFQ67" s="37"/>
      <c r="JFR67" s="37"/>
      <c r="JFS67" s="37"/>
      <c r="JFT67" s="37"/>
      <c r="JFU67" s="37"/>
      <c r="JFV67" s="37"/>
      <c r="JFW67" s="37"/>
      <c r="JFX67" s="37"/>
      <c r="JFY67" s="37"/>
      <c r="JFZ67" s="37"/>
      <c r="JGA67" s="37"/>
      <c r="JGB67" s="37"/>
      <c r="JGC67" s="37"/>
      <c r="JGD67" s="37"/>
      <c r="JGE67" s="37"/>
      <c r="JGF67" s="37"/>
      <c r="JGG67" s="37"/>
      <c r="JGH67" s="37"/>
      <c r="JGI67" s="37"/>
      <c r="JGJ67" s="37"/>
      <c r="JGK67" s="37"/>
      <c r="JGL67" s="37"/>
      <c r="JGM67" s="37"/>
      <c r="JGN67" s="37"/>
      <c r="JGO67" s="37"/>
      <c r="JGP67" s="37"/>
      <c r="JGQ67" s="37"/>
      <c r="JGR67" s="37"/>
      <c r="JGS67" s="37"/>
      <c r="JGT67" s="37"/>
      <c r="JGU67" s="37"/>
      <c r="JGV67" s="37"/>
      <c r="JGW67" s="37"/>
      <c r="JGX67" s="37"/>
      <c r="JGY67" s="37"/>
      <c r="JGZ67" s="37"/>
      <c r="JHA67" s="37"/>
      <c r="JHB67" s="37"/>
      <c r="JHC67" s="37"/>
      <c r="JHD67" s="37"/>
      <c r="JHE67" s="37"/>
      <c r="JHF67" s="37"/>
      <c r="JHG67" s="37"/>
      <c r="JHH67" s="37"/>
      <c r="JHI67" s="37"/>
      <c r="JHJ67" s="37"/>
      <c r="JHK67" s="37"/>
      <c r="JHL67" s="37"/>
      <c r="JHM67" s="37"/>
      <c r="JHN67" s="37"/>
      <c r="JHO67" s="37"/>
      <c r="JHP67" s="37"/>
      <c r="JHQ67" s="37"/>
      <c r="JHR67" s="37"/>
      <c r="JHS67" s="37"/>
      <c r="JHT67" s="37"/>
      <c r="JHU67" s="37"/>
      <c r="JHV67" s="37"/>
      <c r="JHW67" s="37"/>
      <c r="JHX67" s="37"/>
      <c r="JHY67" s="37"/>
      <c r="JHZ67" s="37"/>
      <c r="JIA67" s="37"/>
      <c r="JIB67" s="37"/>
      <c r="JIC67" s="37"/>
      <c r="JID67" s="37"/>
      <c r="JIE67" s="37"/>
      <c r="JIF67" s="37"/>
      <c r="JIG67" s="37"/>
      <c r="JIH67" s="37"/>
      <c r="JII67" s="37"/>
      <c r="JIJ67" s="37"/>
      <c r="JIK67" s="37"/>
      <c r="JIL67" s="37"/>
      <c r="JIM67" s="37"/>
      <c r="JIN67" s="37"/>
      <c r="JIO67" s="37"/>
      <c r="JIP67" s="37"/>
      <c r="JIQ67" s="37"/>
      <c r="JIR67" s="37"/>
      <c r="JIS67" s="37"/>
      <c r="JIT67" s="37"/>
      <c r="JIU67" s="37"/>
      <c r="JIV67" s="37"/>
      <c r="JIW67" s="37"/>
      <c r="JIX67" s="37"/>
      <c r="JIY67" s="37"/>
      <c r="JIZ67" s="37"/>
      <c r="JJA67" s="37"/>
      <c r="JJB67" s="37"/>
      <c r="JJC67" s="37"/>
      <c r="JJD67" s="37"/>
      <c r="JJE67" s="37"/>
      <c r="JJF67" s="37"/>
      <c r="JJG67" s="37"/>
      <c r="JJH67" s="37"/>
      <c r="JJI67" s="37"/>
      <c r="JJJ67" s="37"/>
      <c r="JJK67" s="37"/>
      <c r="JJL67" s="37"/>
      <c r="JJM67" s="37"/>
      <c r="JJN67" s="37"/>
      <c r="JJO67" s="37"/>
      <c r="JJP67" s="37"/>
      <c r="JJQ67" s="37"/>
      <c r="JJR67" s="37"/>
      <c r="JJS67" s="37"/>
      <c r="JJT67" s="37"/>
      <c r="JJU67" s="37"/>
      <c r="JJV67" s="37"/>
      <c r="JJW67" s="37"/>
      <c r="JJX67" s="37"/>
      <c r="JJY67" s="37"/>
      <c r="JJZ67" s="37"/>
      <c r="JKA67" s="37"/>
      <c r="JKB67" s="37"/>
      <c r="JKC67" s="37"/>
      <c r="JKD67" s="37"/>
      <c r="JKE67" s="37"/>
      <c r="JKF67" s="37"/>
      <c r="JKG67" s="37"/>
      <c r="JKH67" s="37"/>
      <c r="JKI67" s="37"/>
      <c r="JKJ67" s="37"/>
      <c r="JKK67" s="37"/>
      <c r="JKL67" s="37"/>
      <c r="JKM67" s="37"/>
      <c r="JKN67" s="37"/>
      <c r="JKO67" s="37"/>
      <c r="JKP67" s="37"/>
      <c r="JKQ67" s="37"/>
      <c r="JKR67" s="37"/>
      <c r="JKS67" s="37"/>
      <c r="JKT67" s="37"/>
      <c r="JKU67" s="37"/>
      <c r="JKV67" s="37"/>
      <c r="JKW67" s="37"/>
      <c r="JKX67" s="37"/>
      <c r="JKY67" s="37"/>
      <c r="JKZ67" s="37"/>
      <c r="JLA67" s="37"/>
      <c r="JLB67" s="37"/>
      <c r="JLC67" s="37"/>
      <c r="JLD67" s="37"/>
      <c r="JLE67" s="37"/>
      <c r="JLF67" s="37"/>
      <c r="JLG67" s="37"/>
      <c r="JLH67" s="37"/>
      <c r="JLI67" s="37"/>
      <c r="JLJ67" s="37"/>
      <c r="JLK67" s="37"/>
      <c r="JLL67" s="37"/>
      <c r="JLM67" s="37"/>
      <c r="JLN67" s="37"/>
      <c r="JLO67" s="37"/>
      <c r="JLP67" s="37"/>
      <c r="JLQ67" s="37"/>
      <c r="JLR67" s="37"/>
      <c r="JLS67" s="37"/>
      <c r="JLT67" s="37"/>
      <c r="JLU67" s="37"/>
      <c r="JLV67" s="37"/>
      <c r="JLW67" s="37"/>
      <c r="JLX67" s="37"/>
      <c r="JLY67" s="37"/>
      <c r="JLZ67" s="37"/>
      <c r="JMA67" s="37"/>
      <c r="JMB67" s="37"/>
      <c r="JMC67" s="37"/>
      <c r="JMD67" s="37"/>
      <c r="JME67" s="37"/>
      <c r="JMF67" s="37"/>
      <c r="JMG67" s="37"/>
      <c r="JMH67" s="37"/>
      <c r="JMI67" s="37"/>
      <c r="JMJ67" s="37"/>
      <c r="JMK67" s="37"/>
      <c r="JML67" s="37"/>
      <c r="JMM67" s="37"/>
      <c r="JMN67" s="37"/>
      <c r="JMO67" s="37"/>
      <c r="JMP67" s="37"/>
      <c r="JMQ67" s="37"/>
      <c r="JMR67" s="37"/>
      <c r="JMS67" s="37"/>
      <c r="JMT67" s="37"/>
      <c r="JMU67" s="37"/>
      <c r="JMV67" s="37"/>
      <c r="JMW67" s="37"/>
      <c r="JMX67" s="37"/>
      <c r="JMY67" s="37"/>
      <c r="JMZ67" s="37"/>
      <c r="JNA67" s="37"/>
      <c r="JNB67" s="37"/>
      <c r="JNC67" s="37"/>
      <c r="JND67" s="37"/>
      <c r="JNE67" s="37"/>
      <c r="JNF67" s="37"/>
      <c r="JNG67" s="37"/>
      <c r="JNH67" s="37"/>
      <c r="JNI67" s="37"/>
      <c r="JNJ67" s="37"/>
      <c r="JNK67" s="37"/>
      <c r="JNL67" s="37"/>
      <c r="JNM67" s="37"/>
      <c r="JNN67" s="37"/>
      <c r="JNO67" s="37"/>
      <c r="JNP67" s="37"/>
      <c r="JNQ67" s="37"/>
      <c r="JNR67" s="37"/>
      <c r="JNS67" s="37"/>
      <c r="JNT67" s="37"/>
      <c r="JNU67" s="37"/>
      <c r="JNV67" s="37"/>
      <c r="JNW67" s="37"/>
      <c r="JNX67" s="37"/>
      <c r="JNY67" s="37"/>
      <c r="JNZ67" s="37"/>
      <c r="JOA67" s="37"/>
      <c r="JOB67" s="37"/>
      <c r="JOC67" s="37"/>
      <c r="JOD67" s="37"/>
      <c r="JOE67" s="37"/>
      <c r="JOF67" s="37"/>
      <c r="JOG67" s="37"/>
      <c r="JOH67" s="37"/>
      <c r="JOI67" s="37"/>
      <c r="JOJ67" s="37"/>
      <c r="JOK67" s="37"/>
      <c r="JOL67" s="37"/>
      <c r="JOM67" s="37"/>
      <c r="JON67" s="37"/>
      <c r="JOO67" s="37"/>
      <c r="JOP67" s="37"/>
      <c r="JOQ67" s="37"/>
      <c r="JOR67" s="37"/>
      <c r="JOS67" s="37"/>
      <c r="JOT67" s="37"/>
      <c r="JOU67" s="37"/>
      <c r="JOV67" s="37"/>
      <c r="JOW67" s="37"/>
      <c r="JOX67" s="37"/>
      <c r="JOY67" s="37"/>
      <c r="JOZ67" s="37"/>
      <c r="JPA67" s="37"/>
      <c r="JPB67" s="37"/>
      <c r="JPC67" s="37"/>
      <c r="JPD67" s="37"/>
      <c r="JPE67" s="37"/>
      <c r="JPF67" s="37"/>
      <c r="JPG67" s="37"/>
      <c r="JPH67" s="37"/>
      <c r="JPI67" s="37"/>
      <c r="JPJ67" s="37"/>
      <c r="JPK67" s="37"/>
      <c r="JPL67" s="37"/>
      <c r="JPM67" s="37"/>
      <c r="JPN67" s="37"/>
      <c r="JPO67" s="37"/>
      <c r="JPP67" s="37"/>
      <c r="JPQ67" s="37"/>
      <c r="JPR67" s="37"/>
      <c r="JPS67" s="37"/>
      <c r="JPT67" s="37"/>
      <c r="JPU67" s="37"/>
      <c r="JPV67" s="37"/>
      <c r="JPW67" s="37"/>
      <c r="JPX67" s="37"/>
      <c r="JPY67" s="37"/>
      <c r="JPZ67" s="37"/>
      <c r="JQA67" s="37"/>
      <c r="JQB67" s="37"/>
      <c r="JQC67" s="37"/>
      <c r="JQD67" s="37"/>
      <c r="JQE67" s="37"/>
      <c r="JQF67" s="37"/>
      <c r="JQG67" s="37"/>
      <c r="JQH67" s="37"/>
      <c r="JQI67" s="37"/>
      <c r="JQJ67" s="37"/>
      <c r="JQK67" s="37"/>
      <c r="JQL67" s="37"/>
      <c r="JQM67" s="37"/>
      <c r="JQN67" s="37"/>
      <c r="JQO67" s="37"/>
      <c r="JQP67" s="37"/>
      <c r="JQQ67" s="37"/>
      <c r="JQR67" s="37"/>
      <c r="JQS67" s="37"/>
      <c r="JQT67" s="37"/>
      <c r="JQU67" s="37"/>
      <c r="JQV67" s="37"/>
      <c r="JQW67" s="37"/>
      <c r="JQX67" s="37"/>
      <c r="JQY67" s="37"/>
      <c r="JQZ67" s="37"/>
      <c r="JRA67" s="37"/>
      <c r="JRB67" s="37"/>
      <c r="JRC67" s="37"/>
      <c r="JRD67" s="37"/>
      <c r="JRE67" s="37"/>
      <c r="JRF67" s="37"/>
      <c r="JRG67" s="37"/>
      <c r="JRH67" s="37"/>
      <c r="JRI67" s="37"/>
      <c r="JRJ67" s="37"/>
      <c r="JRK67" s="37"/>
      <c r="JRL67" s="37"/>
      <c r="JRM67" s="37"/>
      <c r="JRN67" s="37"/>
      <c r="JRO67" s="37"/>
      <c r="JRP67" s="37"/>
      <c r="JRQ67" s="37"/>
      <c r="JRR67" s="37"/>
      <c r="JRS67" s="37"/>
      <c r="JRT67" s="37"/>
      <c r="JRU67" s="37"/>
      <c r="JRV67" s="37"/>
      <c r="JRW67" s="37"/>
      <c r="JRX67" s="37"/>
      <c r="JRY67" s="37"/>
      <c r="JRZ67" s="37"/>
      <c r="JSA67" s="37"/>
      <c r="JSB67" s="37"/>
      <c r="JSC67" s="37"/>
      <c r="JSD67" s="37"/>
      <c r="JSE67" s="37"/>
      <c r="JSF67" s="37"/>
      <c r="JSG67" s="37"/>
      <c r="JSH67" s="37"/>
      <c r="JSI67" s="37"/>
      <c r="JSJ67" s="37"/>
      <c r="JSK67" s="37"/>
      <c r="JSL67" s="37"/>
      <c r="JSM67" s="37"/>
      <c r="JSN67" s="37"/>
      <c r="JSO67" s="37"/>
      <c r="JSP67" s="37"/>
      <c r="JSQ67" s="37"/>
      <c r="JSR67" s="37"/>
      <c r="JSS67" s="37"/>
      <c r="JST67" s="37"/>
      <c r="JSU67" s="37"/>
      <c r="JSV67" s="37"/>
      <c r="JSW67" s="37"/>
      <c r="JSX67" s="37"/>
      <c r="JSY67" s="37"/>
      <c r="JSZ67" s="37"/>
      <c r="JTA67" s="37"/>
      <c r="JTB67" s="37"/>
      <c r="JTC67" s="37"/>
      <c r="JTD67" s="37"/>
      <c r="JTE67" s="37"/>
      <c r="JTF67" s="37"/>
      <c r="JTG67" s="37"/>
      <c r="JTH67" s="37"/>
      <c r="JTI67" s="37"/>
      <c r="JTJ67" s="37"/>
      <c r="JTK67" s="37"/>
      <c r="JTL67" s="37"/>
      <c r="JTM67" s="37"/>
      <c r="JTN67" s="37"/>
      <c r="JTO67" s="37"/>
      <c r="JTP67" s="37"/>
      <c r="JTQ67" s="37"/>
      <c r="JTR67" s="37"/>
      <c r="JTS67" s="37"/>
      <c r="JTT67" s="37"/>
      <c r="JTU67" s="37"/>
      <c r="JTV67" s="37"/>
      <c r="JTW67" s="37"/>
      <c r="JTX67" s="37"/>
      <c r="JTY67" s="37"/>
      <c r="JTZ67" s="37"/>
      <c r="JUA67" s="37"/>
      <c r="JUB67" s="37"/>
      <c r="JUC67" s="37"/>
      <c r="JUD67" s="37"/>
      <c r="JUE67" s="37"/>
      <c r="JUF67" s="37"/>
      <c r="JUG67" s="37"/>
      <c r="JUH67" s="37"/>
      <c r="JUI67" s="37"/>
      <c r="JUJ67" s="37"/>
      <c r="JUK67" s="37"/>
      <c r="JUL67" s="37"/>
      <c r="JUM67" s="37"/>
      <c r="JUN67" s="37"/>
      <c r="JUO67" s="37"/>
      <c r="JUP67" s="37"/>
      <c r="JUQ67" s="37"/>
      <c r="JUR67" s="37"/>
      <c r="JUS67" s="37"/>
      <c r="JUT67" s="37"/>
      <c r="JUU67" s="37"/>
      <c r="JUV67" s="37"/>
      <c r="JUW67" s="37"/>
      <c r="JUX67" s="37"/>
      <c r="JUY67" s="37"/>
      <c r="JUZ67" s="37"/>
      <c r="JVA67" s="37"/>
      <c r="JVB67" s="37"/>
      <c r="JVC67" s="37"/>
      <c r="JVD67" s="37"/>
      <c r="JVE67" s="37"/>
      <c r="JVF67" s="37"/>
      <c r="JVG67" s="37"/>
      <c r="JVH67" s="37"/>
      <c r="JVI67" s="37"/>
      <c r="JVJ67" s="37"/>
      <c r="JVK67" s="37"/>
      <c r="JVL67" s="37"/>
      <c r="JVM67" s="37"/>
      <c r="JVN67" s="37"/>
      <c r="JVO67" s="37"/>
      <c r="JVP67" s="37"/>
      <c r="JVQ67" s="37"/>
      <c r="JVR67" s="37"/>
      <c r="JVS67" s="37"/>
      <c r="JVT67" s="37"/>
      <c r="JVU67" s="37"/>
      <c r="JVV67" s="37"/>
      <c r="JVW67" s="37"/>
      <c r="JVX67" s="37"/>
      <c r="JVY67" s="37"/>
      <c r="JVZ67" s="37"/>
      <c r="JWA67" s="37"/>
      <c r="JWB67" s="37"/>
      <c r="JWC67" s="37"/>
      <c r="JWD67" s="37"/>
      <c r="JWE67" s="37"/>
      <c r="JWF67" s="37"/>
      <c r="JWG67" s="37"/>
      <c r="JWH67" s="37"/>
      <c r="JWI67" s="37"/>
      <c r="JWJ67" s="37"/>
      <c r="JWK67" s="37"/>
      <c r="JWL67" s="37"/>
      <c r="JWM67" s="37"/>
      <c r="JWN67" s="37"/>
      <c r="JWO67" s="37"/>
      <c r="JWP67" s="37"/>
      <c r="JWQ67" s="37"/>
      <c r="JWR67" s="37"/>
      <c r="JWS67" s="37"/>
      <c r="JWT67" s="37"/>
      <c r="JWU67" s="37"/>
      <c r="JWV67" s="37"/>
      <c r="JWW67" s="37"/>
      <c r="JWX67" s="37"/>
      <c r="JWY67" s="37"/>
      <c r="JWZ67" s="37"/>
      <c r="JXA67" s="37"/>
      <c r="JXB67" s="37"/>
      <c r="JXC67" s="37"/>
      <c r="JXD67" s="37"/>
      <c r="JXE67" s="37"/>
      <c r="JXF67" s="37"/>
      <c r="JXG67" s="37"/>
      <c r="JXH67" s="37"/>
      <c r="JXI67" s="37"/>
      <c r="JXJ67" s="37"/>
      <c r="JXK67" s="37"/>
      <c r="JXL67" s="37"/>
      <c r="JXM67" s="37"/>
      <c r="JXN67" s="37"/>
      <c r="JXO67" s="37"/>
      <c r="JXP67" s="37"/>
      <c r="JXQ67" s="37"/>
      <c r="JXR67" s="37"/>
      <c r="JXS67" s="37"/>
      <c r="JXT67" s="37"/>
      <c r="JXU67" s="37"/>
      <c r="JXV67" s="37"/>
      <c r="JXW67" s="37"/>
      <c r="JXX67" s="37"/>
      <c r="JXY67" s="37"/>
      <c r="JXZ67" s="37"/>
      <c r="JYA67" s="37"/>
      <c r="JYB67" s="37"/>
      <c r="JYC67" s="37"/>
      <c r="JYD67" s="37"/>
      <c r="JYE67" s="37"/>
      <c r="JYF67" s="37"/>
      <c r="JYG67" s="37"/>
      <c r="JYH67" s="37"/>
      <c r="JYI67" s="37"/>
      <c r="JYJ67" s="37"/>
      <c r="JYK67" s="37"/>
      <c r="JYL67" s="37"/>
      <c r="JYM67" s="37"/>
      <c r="JYN67" s="37"/>
      <c r="JYO67" s="37"/>
      <c r="JYP67" s="37"/>
      <c r="JYQ67" s="37"/>
      <c r="JYR67" s="37"/>
      <c r="JYS67" s="37"/>
      <c r="JYT67" s="37"/>
      <c r="JYU67" s="37"/>
      <c r="JYV67" s="37"/>
      <c r="JYW67" s="37"/>
      <c r="JYX67" s="37"/>
      <c r="JYY67" s="37"/>
      <c r="JYZ67" s="37"/>
      <c r="JZA67" s="37"/>
      <c r="JZB67" s="37"/>
      <c r="JZC67" s="37"/>
      <c r="JZD67" s="37"/>
      <c r="JZE67" s="37"/>
      <c r="JZF67" s="37"/>
      <c r="JZG67" s="37"/>
      <c r="JZH67" s="37"/>
      <c r="JZI67" s="37"/>
      <c r="JZJ67" s="37"/>
      <c r="JZK67" s="37"/>
      <c r="JZL67" s="37"/>
      <c r="JZM67" s="37"/>
      <c r="JZN67" s="37"/>
      <c r="JZO67" s="37"/>
      <c r="JZP67" s="37"/>
      <c r="JZQ67" s="37"/>
      <c r="JZR67" s="37"/>
      <c r="JZS67" s="37"/>
      <c r="JZT67" s="37"/>
      <c r="JZU67" s="37"/>
      <c r="JZV67" s="37"/>
      <c r="JZW67" s="37"/>
      <c r="JZX67" s="37"/>
      <c r="JZY67" s="37"/>
      <c r="JZZ67" s="37"/>
      <c r="KAA67" s="37"/>
      <c r="KAB67" s="37"/>
      <c r="KAC67" s="37"/>
      <c r="KAD67" s="37"/>
      <c r="KAE67" s="37"/>
      <c r="KAF67" s="37"/>
      <c r="KAG67" s="37"/>
      <c r="KAH67" s="37"/>
      <c r="KAI67" s="37"/>
      <c r="KAJ67" s="37"/>
      <c r="KAK67" s="37"/>
      <c r="KAL67" s="37"/>
      <c r="KAM67" s="37"/>
      <c r="KAN67" s="37"/>
      <c r="KAO67" s="37"/>
      <c r="KAP67" s="37"/>
      <c r="KAQ67" s="37"/>
      <c r="KAR67" s="37"/>
      <c r="KAS67" s="37"/>
      <c r="KAT67" s="37"/>
      <c r="KAU67" s="37"/>
      <c r="KAV67" s="37"/>
      <c r="KAW67" s="37"/>
      <c r="KAX67" s="37"/>
      <c r="KAY67" s="37"/>
      <c r="KAZ67" s="37"/>
      <c r="KBA67" s="37"/>
      <c r="KBB67" s="37"/>
      <c r="KBC67" s="37"/>
      <c r="KBD67" s="37"/>
      <c r="KBE67" s="37"/>
      <c r="KBF67" s="37"/>
      <c r="KBG67" s="37"/>
      <c r="KBH67" s="37"/>
      <c r="KBI67" s="37"/>
      <c r="KBJ67" s="37"/>
      <c r="KBK67" s="37"/>
      <c r="KBL67" s="37"/>
      <c r="KBM67" s="37"/>
      <c r="KBN67" s="37"/>
      <c r="KBO67" s="37"/>
      <c r="KBP67" s="37"/>
      <c r="KBQ67" s="37"/>
      <c r="KBR67" s="37"/>
      <c r="KBS67" s="37"/>
      <c r="KBT67" s="37"/>
      <c r="KBU67" s="37"/>
      <c r="KBV67" s="37"/>
      <c r="KBW67" s="37"/>
      <c r="KBX67" s="37"/>
      <c r="KBY67" s="37"/>
      <c r="KBZ67" s="37"/>
      <c r="KCA67" s="37"/>
      <c r="KCB67" s="37"/>
      <c r="KCC67" s="37"/>
      <c r="KCD67" s="37"/>
      <c r="KCE67" s="37"/>
      <c r="KCF67" s="37"/>
      <c r="KCG67" s="37"/>
      <c r="KCH67" s="37"/>
      <c r="KCI67" s="37"/>
      <c r="KCJ67" s="37"/>
      <c r="KCK67" s="37"/>
      <c r="KCL67" s="37"/>
      <c r="KCM67" s="37"/>
      <c r="KCN67" s="37"/>
      <c r="KCO67" s="37"/>
      <c r="KCP67" s="37"/>
      <c r="KCQ67" s="37"/>
      <c r="KCR67" s="37"/>
      <c r="KCS67" s="37"/>
      <c r="KCT67" s="37"/>
      <c r="KCU67" s="37"/>
      <c r="KCV67" s="37"/>
      <c r="KCW67" s="37"/>
      <c r="KCX67" s="37"/>
      <c r="KCY67" s="37"/>
      <c r="KCZ67" s="37"/>
      <c r="KDA67" s="37"/>
      <c r="KDB67" s="37"/>
      <c r="KDC67" s="37"/>
      <c r="KDD67" s="37"/>
      <c r="KDE67" s="37"/>
      <c r="KDF67" s="37"/>
      <c r="KDG67" s="37"/>
      <c r="KDH67" s="37"/>
      <c r="KDI67" s="37"/>
      <c r="KDJ67" s="37"/>
      <c r="KDK67" s="37"/>
      <c r="KDL67" s="37"/>
      <c r="KDM67" s="37"/>
      <c r="KDN67" s="37"/>
      <c r="KDO67" s="37"/>
      <c r="KDP67" s="37"/>
      <c r="KDQ67" s="37"/>
      <c r="KDR67" s="37"/>
      <c r="KDS67" s="37"/>
      <c r="KDT67" s="37"/>
      <c r="KDU67" s="37"/>
      <c r="KDV67" s="37"/>
      <c r="KDW67" s="37"/>
      <c r="KDX67" s="37"/>
      <c r="KDY67" s="37"/>
      <c r="KDZ67" s="37"/>
      <c r="KEA67" s="37"/>
      <c r="KEB67" s="37"/>
      <c r="KEC67" s="37"/>
      <c r="KED67" s="37"/>
      <c r="KEE67" s="37"/>
      <c r="KEF67" s="37"/>
      <c r="KEG67" s="37"/>
      <c r="KEH67" s="37"/>
      <c r="KEI67" s="37"/>
      <c r="KEJ67" s="37"/>
      <c r="KEK67" s="37"/>
      <c r="KEL67" s="37"/>
      <c r="KEM67" s="37"/>
      <c r="KEN67" s="37"/>
      <c r="KEO67" s="37"/>
      <c r="KEP67" s="37"/>
      <c r="KEQ67" s="37"/>
      <c r="KER67" s="37"/>
      <c r="KES67" s="37"/>
      <c r="KET67" s="37"/>
      <c r="KEU67" s="37"/>
      <c r="KEV67" s="37"/>
      <c r="KEW67" s="37"/>
      <c r="KEX67" s="37"/>
      <c r="KEY67" s="37"/>
      <c r="KEZ67" s="37"/>
      <c r="KFA67" s="37"/>
      <c r="KFB67" s="37"/>
      <c r="KFC67" s="37"/>
      <c r="KFD67" s="37"/>
      <c r="KFE67" s="37"/>
      <c r="KFF67" s="37"/>
      <c r="KFG67" s="37"/>
      <c r="KFH67" s="37"/>
      <c r="KFI67" s="37"/>
      <c r="KFJ67" s="37"/>
      <c r="KFK67" s="37"/>
      <c r="KFL67" s="37"/>
      <c r="KFM67" s="37"/>
      <c r="KFN67" s="37"/>
      <c r="KFO67" s="37"/>
      <c r="KFP67" s="37"/>
      <c r="KFQ67" s="37"/>
      <c r="KFR67" s="37"/>
      <c r="KFS67" s="37"/>
      <c r="KFT67" s="37"/>
      <c r="KFU67" s="37"/>
      <c r="KFV67" s="37"/>
      <c r="KFW67" s="37"/>
      <c r="KFX67" s="37"/>
      <c r="KFY67" s="37"/>
      <c r="KFZ67" s="37"/>
      <c r="KGA67" s="37"/>
      <c r="KGB67" s="37"/>
      <c r="KGC67" s="37"/>
      <c r="KGD67" s="37"/>
      <c r="KGE67" s="37"/>
      <c r="KGF67" s="37"/>
      <c r="KGG67" s="37"/>
      <c r="KGH67" s="37"/>
      <c r="KGI67" s="37"/>
      <c r="KGJ67" s="37"/>
      <c r="KGK67" s="37"/>
      <c r="KGL67" s="37"/>
      <c r="KGM67" s="37"/>
      <c r="KGN67" s="37"/>
      <c r="KGO67" s="37"/>
      <c r="KGP67" s="37"/>
      <c r="KGQ67" s="37"/>
      <c r="KGR67" s="37"/>
      <c r="KGS67" s="37"/>
      <c r="KGT67" s="37"/>
      <c r="KGU67" s="37"/>
      <c r="KGV67" s="37"/>
      <c r="KGW67" s="37"/>
      <c r="KGX67" s="37"/>
      <c r="KGY67" s="37"/>
      <c r="KGZ67" s="37"/>
      <c r="KHA67" s="37"/>
      <c r="KHB67" s="37"/>
      <c r="KHC67" s="37"/>
      <c r="KHD67" s="37"/>
      <c r="KHE67" s="37"/>
      <c r="KHF67" s="37"/>
      <c r="KHG67" s="37"/>
      <c r="KHH67" s="37"/>
      <c r="KHI67" s="37"/>
      <c r="KHJ67" s="37"/>
      <c r="KHK67" s="37"/>
      <c r="KHL67" s="37"/>
      <c r="KHM67" s="37"/>
      <c r="KHN67" s="37"/>
      <c r="KHO67" s="37"/>
      <c r="KHP67" s="37"/>
      <c r="KHQ67" s="37"/>
      <c r="KHR67" s="37"/>
      <c r="KHS67" s="37"/>
      <c r="KHT67" s="37"/>
      <c r="KHU67" s="37"/>
      <c r="KHV67" s="37"/>
      <c r="KHW67" s="37"/>
      <c r="KHX67" s="37"/>
      <c r="KHY67" s="37"/>
      <c r="KHZ67" s="37"/>
      <c r="KIA67" s="37"/>
      <c r="KIB67" s="37"/>
      <c r="KIC67" s="37"/>
      <c r="KID67" s="37"/>
      <c r="KIE67" s="37"/>
      <c r="KIF67" s="37"/>
      <c r="KIG67" s="37"/>
      <c r="KIH67" s="37"/>
      <c r="KII67" s="37"/>
      <c r="KIJ67" s="37"/>
      <c r="KIK67" s="37"/>
      <c r="KIL67" s="37"/>
      <c r="KIM67" s="37"/>
      <c r="KIN67" s="37"/>
      <c r="KIO67" s="37"/>
      <c r="KIP67" s="37"/>
      <c r="KIQ67" s="37"/>
      <c r="KIR67" s="37"/>
      <c r="KIS67" s="37"/>
      <c r="KIT67" s="37"/>
      <c r="KIU67" s="37"/>
      <c r="KIV67" s="37"/>
      <c r="KIW67" s="37"/>
      <c r="KIX67" s="37"/>
      <c r="KIY67" s="37"/>
      <c r="KIZ67" s="37"/>
      <c r="KJA67" s="37"/>
      <c r="KJB67" s="37"/>
      <c r="KJC67" s="37"/>
      <c r="KJD67" s="37"/>
      <c r="KJE67" s="37"/>
      <c r="KJF67" s="37"/>
      <c r="KJG67" s="37"/>
      <c r="KJH67" s="37"/>
      <c r="KJI67" s="37"/>
      <c r="KJJ67" s="37"/>
      <c r="KJK67" s="37"/>
      <c r="KJL67" s="37"/>
      <c r="KJM67" s="37"/>
      <c r="KJN67" s="37"/>
      <c r="KJO67" s="37"/>
      <c r="KJP67" s="37"/>
      <c r="KJQ67" s="37"/>
      <c r="KJR67" s="37"/>
      <c r="KJS67" s="37"/>
      <c r="KJT67" s="37"/>
      <c r="KJU67" s="37"/>
      <c r="KJV67" s="37"/>
      <c r="KJW67" s="37"/>
      <c r="KJX67" s="37"/>
      <c r="KJY67" s="37"/>
      <c r="KJZ67" s="37"/>
      <c r="KKA67" s="37"/>
      <c r="KKB67" s="37"/>
      <c r="KKC67" s="37"/>
      <c r="KKD67" s="37"/>
      <c r="KKE67" s="37"/>
      <c r="KKF67" s="37"/>
      <c r="KKG67" s="37"/>
      <c r="KKH67" s="37"/>
      <c r="KKI67" s="37"/>
      <c r="KKJ67" s="37"/>
      <c r="KKK67" s="37"/>
      <c r="KKL67" s="37"/>
      <c r="KKM67" s="37"/>
      <c r="KKN67" s="37"/>
      <c r="KKO67" s="37"/>
      <c r="KKP67" s="37"/>
      <c r="KKQ67" s="37"/>
      <c r="KKR67" s="37"/>
      <c r="KKS67" s="37"/>
      <c r="KKT67" s="37"/>
      <c r="KKU67" s="37"/>
      <c r="KKV67" s="37"/>
      <c r="KKW67" s="37"/>
      <c r="KKX67" s="37"/>
      <c r="KKY67" s="37"/>
      <c r="KKZ67" s="37"/>
      <c r="KLA67" s="37"/>
      <c r="KLB67" s="37"/>
      <c r="KLC67" s="37"/>
      <c r="KLD67" s="37"/>
      <c r="KLE67" s="37"/>
      <c r="KLF67" s="37"/>
      <c r="KLG67" s="37"/>
      <c r="KLH67" s="37"/>
      <c r="KLI67" s="37"/>
      <c r="KLJ67" s="37"/>
      <c r="KLK67" s="37"/>
      <c r="KLL67" s="37"/>
      <c r="KLM67" s="37"/>
      <c r="KLN67" s="37"/>
      <c r="KLO67" s="37"/>
      <c r="KLP67" s="37"/>
      <c r="KLQ67" s="37"/>
      <c r="KLR67" s="37"/>
      <c r="KLS67" s="37"/>
      <c r="KLT67" s="37"/>
      <c r="KLU67" s="37"/>
      <c r="KLV67" s="37"/>
      <c r="KLW67" s="37"/>
      <c r="KLX67" s="37"/>
      <c r="KLY67" s="37"/>
      <c r="KLZ67" s="37"/>
      <c r="KMA67" s="37"/>
      <c r="KMB67" s="37"/>
      <c r="KMC67" s="37"/>
      <c r="KMD67" s="37"/>
      <c r="KME67" s="37"/>
      <c r="KMF67" s="37"/>
      <c r="KMG67" s="37"/>
      <c r="KMH67" s="37"/>
      <c r="KMI67" s="37"/>
      <c r="KMJ67" s="37"/>
      <c r="KMK67" s="37"/>
      <c r="KML67" s="37"/>
      <c r="KMM67" s="37"/>
      <c r="KMN67" s="37"/>
      <c r="KMO67" s="37"/>
      <c r="KMP67" s="37"/>
      <c r="KMQ67" s="37"/>
      <c r="KMR67" s="37"/>
      <c r="KMS67" s="37"/>
      <c r="KMT67" s="37"/>
      <c r="KMU67" s="37"/>
      <c r="KMV67" s="37"/>
      <c r="KMW67" s="37"/>
      <c r="KMX67" s="37"/>
      <c r="KMY67" s="37"/>
      <c r="KMZ67" s="37"/>
      <c r="KNA67" s="37"/>
      <c r="KNB67" s="37"/>
      <c r="KNC67" s="37"/>
      <c r="KND67" s="37"/>
      <c r="KNE67" s="37"/>
      <c r="KNF67" s="37"/>
      <c r="KNG67" s="37"/>
      <c r="KNH67" s="37"/>
      <c r="KNI67" s="37"/>
      <c r="KNJ67" s="37"/>
      <c r="KNK67" s="37"/>
      <c r="KNL67" s="37"/>
      <c r="KNM67" s="37"/>
      <c r="KNN67" s="37"/>
      <c r="KNO67" s="37"/>
      <c r="KNP67" s="37"/>
      <c r="KNQ67" s="37"/>
      <c r="KNR67" s="37"/>
      <c r="KNS67" s="37"/>
      <c r="KNT67" s="37"/>
      <c r="KNU67" s="37"/>
      <c r="KNV67" s="37"/>
      <c r="KNW67" s="37"/>
      <c r="KNX67" s="37"/>
      <c r="KNY67" s="37"/>
      <c r="KNZ67" s="37"/>
      <c r="KOA67" s="37"/>
      <c r="KOB67" s="37"/>
      <c r="KOC67" s="37"/>
      <c r="KOD67" s="37"/>
      <c r="KOE67" s="37"/>
      <c r="KOF67" s="37"/>
      <c r="KOG67" s="37"/>
      <c r="KOH67" s="37"/>
      <c r="KOI67" s="37"/>
      <c r="KOJ67" s="37"/>
      <c r="KOK67" s="37"/>
      <c r="KOL67" s="37"/>
      <c r="KOM67" s="37"/>
      <c r="KON67" s="37"/>
      <c r="KOO67" s="37"/>
      <c r="KOP67" s="37"/>
      <c r="KOQ67" s="37"/>
      <c r="KOR67" s="37"/>
      <c r="KOS67" s="37"/>
      <c r="KOT67" s="37"/>
      <c r="KOU67" s="37"/>
      <c r="KOV67" s="37"/>
      <c r="KOW67" s="37"/>
      <c r="KOX67" s="37"/>
      <c r="KOY67" s="37"/>
      <c r="KOZ67" s="37"/>
      <c r="KPA67" s="37"/>
      <c r="KPB67" s="37"/>
      <c r="KPC67" s="37"/>
      <c r="KPD67" s="37"/>
      <c r="KPE67" s="37"/>
      <c r="KPF67" s="37"/>
      <c r="KPG67" s="37"/>
      <c r="KPH67" s="37"/>
      <c r="KPI67" s="37"/>
      <c r="KPJ67" s="37"/>
      <c r="KPK67" s="37"/>
      <c r="KPL67" s="37"/>
      <c r="KPM67" s="37"/>
      <c r="KPN67" s="37"/>
      <c r="KPO67" s="37"/>
      <c r="KPP67" s="37"/>
      <c r="KPQ67" s="37"/>
      <c r="KPR67" s="37"/>
      <c r="KPS67" s="37"/>
      <c r="KPT67" s="37"/>
      <c r="KPU67" s="37"/>
      <c r="KPV67" s="37"/>
      <c r="KPW67" s="37"/>
      <c r="KPX67" s="37"/>
      <c r="KPY67" s="37"/>
      <c r="KPZ67" s="37"/>
      <c r="KQA67" s="37"/>
      <c r="KQB67" s="37"/>
      <c r="KQC67" s="37"/>
      <c r="KQD67" s="37"/>
      <c r="KQE67" s="37"/>
      <c r="KQF67" s="37"/>
      <c r="KQG67" s="37"/>
      <c r="KQH67" s="37"/>
      <c r="KQI67" s="37"/>
      <c r="KQJ67" s="37"/>
      <c r="KQK67" s="37"/>
      <c r="KQL67" s="37"/>
      <c r="KQM67" s="37"/>
      <c r="KQN67" s="37"/>
      <c r="KQO67" s="37"/>
      <c r="KQP67" s="37"/>
      <c r="KQQ67" s="37"/>
      <c r="KQR67" s="37"/>
      <c r="KQS67" s="37"/>
      <c r="KQT67" s="37"/>
      <c r="KQU67" s="37"/>
      <c r="KQV67" s="37"/>
      <c r="KQW67" s="37"/>
      <c r="KQX67" s="37"/>
      <c r="KQY67" s="37"/>
      <c r="KQZ67" s="37"/>
      <c r="KRA67" s="37"/>
      <c r="KRB67" s="37"/>
      <c r="KRC67" s="37"/>
      <c r="KRD67" s="37"/>
      <c r="KRE67" s="37"/>
      <c r="KRF67" s="37"/>
      <c r="KRG67" s="37"/>
      <c r="KRH67" s="37"/>
      <c r="KRI67" s="37"/>
      <c r="KRJ67" s="37"/>
      <c r="KRK67" s="37"/>
      <c r="KRL67" s="37"/>
      <c r="KRM67" s="37"/>
      <c r="KRN67" s="37"/>
      <c r="KRO67" s="37"/>
      <c r="KRP67" s="37"/>
      <c r="KRQ67" s="37"/>
      <c r="KRR67" s="37"/>
      <c r="KRS67" s="37"/>
      <c r="KRT67" s="37"/>
      <c r="KRU67" s="37"/>
      <c r="KRV67" s="37"/>
      <c r="KRW67" s="37"/>
      <c r="KRX67" s="37"/>
      <c r="KRY67" s="37"/>
      <c r="KRZ67" s="37"/>
      <c r="KSA67" s="37"/>
      <c r="KSB67" s="37"/>
      <c r="KSC67" s="37"/>
      <c r="KSD67" s="37"/>
      <c r="KSE67" s="37"/>
      <c r="KSF67" s="37"/>
      <c r="KSG67" s="37"/>
      <c r="KSH67" s="37"/>
      <c r="KSI67" s="37"/>
      <c r="KSJ67" s="37"/>
      <c r="KSK67" s="37"/>
      <c r="KSL67" s="37"/>
      <c r="KSM67" s="37"/>
      <c r="KSN67" s="37"/>
      <c r="KSO67" s="37"/>
      <c r="KSP67" s="37"/>
      <c r="KSQ67" s="37"/>
      <c r="KSR67" s="37"/>
      <c r="KSS67" s="37"/>
      <c r="KST67" s="37"/>
      <c r="KSU67" s="37"/>
      <c r="KSV67" s="37"/>
      <c r="KSW67" s="37"/>
      <c r="KSX67" s="37"/>
      <c r="KSY67" s="37"/>
      <c r="KSZ67" s="37"/>
      <c r="KTA67" s="37"/>
      <c r="KTB67" s="37"/>
      <c r="KTC67" s="37"/>
      <c r="KTD67" s="37"/>
      <c r="KTE67" s="37"/>
      <c r="KTF67" s="37"/>
      <c r="KTG67" s="37"/>
      <c r="KTH67" s="37"/>
      <c r="KTI67" s="37"/>
      <c r="KTJ67" s="37"/>
      <c r="KTK67" s="37"/>
      <c r="KTL67" s="37"/>
      <c r="KTM67" s="37"/>
      <c r="KTN67" s="37"/>
      <c r="KTO67" s="37"/>
      <c r="KTP67" s="37"/>
      <c r="KTQ67" s="37"/>
      <c r="KTR67" s="37"/>
      <c r="KTS67" s="37"/>
      <c r="KTT67" s="37"/>
      <c r="KTU67" s="37"/>
      <c r="KTV67" s="37"/>
      <c r="KTW67" s="37"/>
      <c r="KTX67" s="37"/>
      <c r="KTY67" s="37"/>
      <c r="KTZ67" s="37"/>
      <c r="KUA67" s="37"/>
      <c r="KUB67" s="37"/>
      <c r="KUC67" s="37"/>
      <c r="KUD67" s="37"/>
      <c r="KUE67" s="37"/>
      <c r="KUF67" s="37"/>
      <c r="KUG67" s="37"/>
      <c r="KUH67" s="37"/>
      <c r="KUI67" s="37"/>
      <c r="KUJ67" s="37"/>
      <c r="KUK67" s="37"/>
      <c r="KUL67" s="37"/>
      <c r="KUM67" s="37"/>
      <c r="KUN67" s="37"/>
      <c r="KUO67" s="37"/>
      <c r="KUP67" s="37"/>
      <c r="KUQ67" s="37"/>
      <c r="KUR67" s="37"/>
      <c r="KUS67" s="37"/>
      <c r="KUT67" s="37"/>
      <c r="KUU67" s="37"/>
      <c r="KUV67" s="37"/>
      <c r="KUW67" s="37"/>
      <c r="KUX67" s="37"/>
      <c r="KUY67" s="37"/>
      <c r="KUZ67" s="37"/>
      <c r="KVA67" s="37"/>
      <c r="KVB67" s="37"/>
      <c r="KVC67" s="37"/>
      <c r="KVD67" s="37"/>
      <c r="KVE67" s="37"/>
      <c r="KVF67" s="37"/>
      <c r="KVG67" s="37"/>
      <c r="KVH67" s="37"/>
      <c r="KVI67" s="37"/>
      <c r="KVJ67" s="37"/>
      <c r="KVK67" s="37"/>
      <c r="KVL67" s="37"/>
      <c r="KVM67" s="37"/>
      <c r="KVN67" s="37"/>
      <c r="KVO67" s="37"/>
      <c r="KVP67" s="37"/>
      <c r="KVQ67" s="37"/>
      <c r="KVR67" s="37"/>
      <c r="KVS67" s="37"/>
      <c r="KVT67" s="37"/>
      <c r="KVU67" s="37"/>
      <c r="KVV67" s="37"/>
      <c r="KVW67" s="37"/>
      <c r="KVX67" s="37"/>
      <c r="KVY67" s="37"/>
      <c r="KVZ67" s="37"/>
      <c r="KWA67" s="37"/>
      <c r="KWB67" s="37"/>
      <c r="KWC67" s="37"/>
      <c r="KWD67" s="37"/>
      <c r="KWE67" s="37"/>
      <c r="KWF67" s="37"/>
      <c r="KWG67" s="37"/>
      <c r="KWH67" s="37"/>
      <c r="KWI67" s="37"/>
      <c r="KWJ67" s="37"/>
      <c r="KWK67" s="37"/>
      <c r="KWL67" s="37"/>
      <c r="KWM67" s="37"/>
      <c r="KWN67" s="37"/>
      <c r="KWO67" s="37"/>
      <c r="KWP67" s="37"/>
      <c r="KWQ67" s="37"/>
      <c r="KWR67" s="37"/>
      <c r="KWS67" s="37"/>
      <c r="KWT67" s="37"/>
      <c r="KWU67" s="37"/>
      <c r="KWV67" s="37"/>
      <c r="KWW67" s="37"/>
      <c r="KWX67" s="37"/>
      <c r="KWY67" s="37"/>
      <c r="KWZ67" s="37"/>
      <c r="KXA67" s="37"/>
      <c r="KXB67" s="37"/>
      <c r="KXC67" s="37"/>
      <c r="KXD67" s="37"/>
      <c r="KXE67" s="37"/>
      <c r="KXF67" s="37"/>
      <c r="KXG67" s="37"/>
      <c r="KXH67" s="37"/>
      <c r="KXI67" s="37"/>
      <c r="KXJ67" s="37"/>
      <c r="KXK67" s="37"/>
      <c r="KXL67" s="37"/>
      <c r="KXM67" s="37"/>
      <c r="KXN67" s="37"/>
      <c r="KXO67" s="37"/>
      <c r="KXP67" s="37"/>
      <c r="KXQ67" s="37"/>
      <c r="KXR67" s="37"/>
      <c r="KXS67" s="37"/>
      <c r="KXT67" s="37"/>
      <c r="KXU67" s="37"/>
      <c r="KXV67" s="37"/>
      <c r="KXW67" s="37"/>
      <c r="KXX67" s="37"/>
      <c r="KXY67" s="37"/>
      <c r="KXZ67" s="37"/>
      <c r="KYA67" s="37"/>
      <c r="KYB67" s="37"/>
      <c r="KYC67" s="37"/>
      <c r="KYD67" s="37"/>
      <c r="KYE67" s="37"/>
      <c r="KYF67" s="37"/>
      <c r="KYG67" s="37"/>
      <c r="KYH67" s="37"/>
      <c r="KYI67" s="37"/>
      <c r="KYJ67" s="37"/>
      <c r="KYK67" s="37"/>
      <c r="KYL67" s="37"/>
      <c r="KYM67" s="37"/>
      <c r="KYN67" s="37"/>
      <c r="KYO67" s="37"/>
      <c r="KYP67" s="37"/>
      <c r="KYQ67" s="37"/>
      <c r="KYR67" s="37"/>
      <c r="KYS67" s="37"/>
      <c r="KYT67" s="37"/>
      <c r="KYU67" s="37"/>
      <c r="KYV67" s="37"/>
      <c r="KYW67" s="37"/>
      <c r="KYX67" s="37"/>
      <c r="KYY67" s="37"/>
      <c r="KYZ67" s="37"/>
      <c r="KZA67" s="37"/>
      <c r="KZB67" s="37"/>
      <c r="KZC67" s="37"/>
      <c r="KZD67" s="37"/>
      <c r="KZE67" s="37"/>
      <c r="KZF67" s="37"/>
      <c r="KZG67" s="37"/>
      <c r="KZH67" s="37"/>
      <c r="KZI67" s="37"/>
      <c r="KZJ67" s="37"/>
      <c r="KZK67" s="37"/>
      <c r="KZL67" s="37"/>
      <c r="KZM67" s="37"/>
      <c r="KZN67" s="37"/>
      <c r="KZO67" s="37"/>
      <c r="KZP67" s="37"/>
      <c r="KZQ67" s="37"/>
      <c r="KZR67" s="37"/>
      <c r="KZS67" s="37"/>
      <c r="KZT67" s="37"/>
      <c r="KZU67" s="37"/>
      <c r="KZV67" s="37"/>
      <c r="KZW67" s="37"/>
      <c r="KZX67" s="37"/>
      <c r="KZY67" s="37"/>
      <c r="KZZ67" s="37"/>
      <c r="LAA67" s="37"/>
      <c r="LAB67" s="37"/>
      <c r="LAC67" s="37"/>
      <c r="LAD67" s="37"/>
      <c r="LAE67" s="37"/>
      <c r="LAF67" s="37"/>
      <c r="LAG67" s="37"/>
      <c r="LAH67" s="37"/>
      <c r="LAI67" s="37"/>
      <c r="LAJ67" s="37"/>
      <c r="LAK67" s="37"/>
      <c r="LAL67" s="37"/>
      <c r="LAM67" s="37"/>
      <c r="LAN67" s="37"/>
      <c r="LAO67" s="37"/>
      <c r="LAP67" s="37"/>
      <c r="LAQ67" s="37"/>
      <c r="LAR67" s="37"/>
      <c r="LAS67" s="37"/>
      <c r="LAT67" s="37"/>
      <c r="LAU67" s="37"/>
      <c r="LAV67" s="37"/>
      <c r="LAW67" s="37"/>
      <c r="LAX67" s="37"/>
      <c r="LAY67" s="37"/>
      <c r="LAZ67" s="37"/>
      <c r="LBA67" s="37"/>
      <c r="LBB67" s="37"/>
      <c r="LBC67" s="37"/>
      <c r="LBD67" s="37"/>
      <c r="LBE67" s="37"/>
      <c r="LBF67" s="37"/>
      <c r="LBG67" s="37"/>
      <c r="LBH67" s="37"/>
      <c r="LBI67" s="37"/>
      <c r="LBJ67" s="37"/>
      <c r="LBK67" s="37"/>
      <c r="LBL67" s="37"/>
      <c r="LBM67" s="37"/>
      <c r="LBN67" s="37"/>
      <c r="LBO67" s="37"/>
      <c r="LBP67" s="37"/>
      <c r="LBQ67" s="37"/>
      <c r="LBR67" s="37"/>
      <c r="LBS67" s="37"/>
      <c r="LBT67" s="37"/>
      <c r="LBU67" s="37"/>
      <c r="LBV67" s="37"/>
      <c r="LBW67" s="37"/>
      <c r="LBX67" s="37"/>
      <c r="LBY67" s="37"/>
      <c r="LBZ67" s="37"/>
      <c r="LCA67" s="37"/>
      <c r="LCB67" s="37"/>
      <c r="LCC67" s="37"/>
      <c r="LCD67" s="37"/>
      <c r="LCE67" s="37"/>
      <c r="LCF67" s="37"/>
      <c r="LCG67" s="37"/>
      <c r="LCH67" s="37"/>
      <c r="LCI67" s="37"/>
      <c r="LCJ67" s="37"/>
      <c r="LCK67" s="37"/>
      <c r="LCL67" s="37"/>
      <c r="LCM67" s="37"/>
      <c r="LCN67" s="37"/>
      <c r="LCO67" s="37"/>
      <c r="LCP67" s="37"/>
      <c r="LCQ67" s="37"/>
      <c r="LCR67" s="37"/>
      <c r="LCS67" s="37"/>
      <c r="LCT67" s="37"/>
      <c r="LCU67" s="37"/>
      <c r="LCV67" s="37"/>
      <c r="LCW67" s="37"/>
      <c r="LCX67" s="37"/>
      <c r="LCY67" s="37"/>
      <c r="LCZ67" s="37"/>
      <c r="LDA67" s="37"/>
      <c r="LDB67" s="37"/>
      <c r="LDC67" s="37"/>
      <c r="LDD67" s="37"/>
      <c r="LDE67" s="37"/>
      <c r="LDF67" s="37"/>
      <c r="LDG67" s="37"/>
      <c r="LDH67" s="37"/>
      <c r="LDI67" s="37"/>
      <c r="LDJ67" s="37"/>
      <c r="LDK67" s="37"/>
      <c r="LDL67" s="37"/>
      <c r="LDM67" s="37"/>
      <c r="LDN67" s="37"/>
      <c r="LDO67" s="37"/>
      <c r="LDP67" s="37"/>
      <c r="LDQ67" s="37"/>
      <c r="LDR67" s="37"/>
      <c r="LDS67" s="37"/>
      <c r="LDT67" s="37"/>
      <c r="LDU67" s="37"/>
      <c r="LDV67" s="37"/>
      <c r="LDW67" s="37"/>
      <c r="LDX67" s="37"/>
      <c r="LDY67" s="37"/>
      <c r="LDZ67" s="37"/>
      <c r="LEA67" s="37"/>
      <c r="LEB67" s="37"/>
      <c r="LEC67" s="37"/>
      <c r="LED67" s="37"/>
      <c r="LEE67" s="37"/>
      <c r="LEF67" s="37"/>
      <c r="LEG67" s="37"/>
      <c r="LEH67" s="37"/>
      <c r="LEI67" s="37"/>
      <c r="LEJ67" s="37"/>
      <c r="LEK67" s="37"/>
      <c r="LEL67" s="37"/>
      <c r="LEM67" s="37"/>
      <c r="LEN67" s="37"/>
      <c r="LEO67" s="37"/>
      <c r="LEP67" s="37"/>
      <c r="LEQ67" s="37"/>
      <c r="LER67" s="37"/>
      <c r="LES67" s="37"/>
      <c r="LET67" s="37"/>
      <c r="LEU67" s="37"/>
      <c r="LEV67" s="37"/>
      <c r="LEW67" s="37"/>
      <c r="LEX67" s="37"/>
      <c r="LEY67" s="37"/>
      <c r="LEZ67" s="37"/>
      <c r="LFA67" s="37"/>
      <c r="LFB67" s="37"/>
      <c r="LFC67" s="37"/>
      <c r="LFD67" s="37"/>
      <c r="LFE67" s="37"/>
      <c r="LFF67" s="37"/>
      <c r="LFG67" s="37"/>
      <c r="LFH67" s="37"/>
      <c r="LFI67" s="37"/>
      <c r="LFJ67" s="37"/>
      <c r="LFK67" s="37"/>
      <c r="LFL67" s="37"/>
      <c r="LFM67" s="37"/>
      <c r="LFN67" s="37"/>
      <c r="LFO67" s="37"/>
      <c r="LFP67" s="37"/>
      <c r="LFQ67" s="37"/>
      <c r="LFR67" s="37"/>
      <c r="LFS67" s="37"/>
      <c r="LFT67" s="37"/>
      <c r="LFU67" s="37"/>
      <c r="LFV67" s="37"/>
      <c r="LFW67" s="37"/>
      <c r="LFX67" s="37"/>
      <c r="LFY67" s="37"/>
      <c r="LFZ67" s="37"/>
      <c r="LGA67" s="37"/>
      <c r="LGB67" s="37"/>
      <c r="LGC67" s="37"/>
      <c r="LGD67" s="37"/>
      <c r="LGE67" s="37"/>
      <c r="LGF67" s="37"/>
      <c r="LGG67" s="37"/>
      <c r="LGH67" s="37"/>
      <c r="LGI67" s="37"/>
      <c r="LGJ67" s="37"/>
      <c r="LGK67" s="37"/>
      <c r="LGL67" s="37"/>
      <c r="LGM67" s="37"/>
      <c r="LGN67" s="37"/>
      <c r="LGO67" s="37"/>
      <c r="LGP67" s="37"/>
      <c r="LGQ67" s="37"/>
      <c r="LGR67" s="37"/>
      <c r="LGS67" s="37"/>
      <c r="LGT67" s="37"/>
      <c r="LGU67" s="37"/>
      <c r="LGV67" s="37"/>
      <c r="LGW67" s="37"/>
      <c r="LGX67" s="37"/>
      <c r="LGY67" s="37"/>
      <c r="LGZ67" s="37"/>
      <c r="LHA67" s="37"/>
      <c r="LHB67" s="37"/>
      <c r="LHC67" s="37"/>
      <c r="LHD67" s="37"/>
      <c r="LHE67" s="37"/>
      <c r="LHF67" s="37"/>
      <c r="LHG67" s="37"/>
      <c r="LHH67" s="37"/>
      <c r="LHI67" s="37"/>
      <c r="LHJ67" s="37"/>
      <c r="LHK67" s="37"/>
      <c r="LHL67" s="37"/>
      <c r="LHM67" s="37"/>
      <c r="LHN67" s="37"/>
      <c r="LHO67" s="37"/>
      <c r="LHP67" s="37"/>
      <c r="LHQ67" s="37"/>
      <c r="LHR67" s="37"/>
      <c r="LHS67" s="37"/>
      <c r="LHT67" s="37"/>
      <c r="LHU67" s="37"/>
      <c r="LHV67" s="37"/>
      <c r="LHW67" s="37"/>
      <c r="LHX67" s="37"/>
      <c r="LHY67" s="37"/>
      <c r="LHZ67" s="37"/>
      <c r="LIA67" s="37"/>
      <c r="LIB67" s="37"/>
      <c r="LIC67" s="37"/>
      <c r="LID67" s="37"/>
      <c r="LIE67" s="37"/>
      <c r="LIF67" s="37"/>
      <c r="LIG67" s="37"/>
      <c r="LIH67" s="37"/>
      <c r="LII67" s="37"/>
      <c r="LIJ67" s="37"/>
      <c r="LIK67" s="37"/>
      <c r="LIL67" s="37"/>
      <c r="LIM67" s="37"/>
      <c r="LIN67" s="37"/>
      <c r="LIO67" s="37"/>
      <c r="LIP67" s="37"/>
      <c r="LIQ67" s="37"/>
      <c r="LIR67" s="37"/>
      <c r="LIS67" s="37"/>
      <c r="LIT67" s="37"/>
      <c r="LIU67" s="37"/>
      <c r="LIV67" s="37"/>
      <c r="LIW67" s="37"/>
      <c r="LIX67" s="37"/>
      <c r="LIY67" s="37"/>
      <c r="LIZ67" s="37"/>
      <c r="LJA67" s="37"/>
      <c r="LJB67" s="37"/>
      <c r="LJC67" s="37"/>
      <c r="LJD67" s="37"/>
      <c r="LJE67" s="37"/>
      <c r="LJF67" s="37"/>
      <c r="LJG67" s="37"/>
      <c r="LJH67" s="37"/>
      <c r="LJI67" s="37"/>
      <c r="LJJ67" s="37"/>
      <c r="LJK67" s="37"/>
      <c r="LJL67" s="37"/>
      <c r="LJM67" s="37"/>
      <c r="LJN67" s="37"/>
      <c r="LJO67" s="37"/>
      <c r="LJP67" s="37"/>
      <c r="LJQ67" s="37"/>
      <c r="LJR67" s="37"/>
      <c r="LJS67" s="37"/>
      <c r="LJT67" s="37"/>
      <c r="LJU67" s="37"/>
      <c r="LJV67" s="37"/>
      <c r="LJW67" s="37"/>
      <c r="LJX67" s="37"/>
      <c r="LJY67" s="37"/>
      <c r="LJZ67" s="37"/>
      <c r="LKA67" s="37"/>
      <c r="LKB67" s="37"/>
      <c r="LKC67" s="37"/>
      <c r="LKD67" s="37"/>
      <c r="LKE67" s="37"/>
      <c r="LKF67" s="37"/>
      <c r="LKG67" s="37"/>
      <c r="LKH67" s="37"/>
      <c r="LKI67" s="37"/>
      <c r="LKJ67" s="37"/>
      <c r="LKK67" s="37"/>
      <c r="LKL67" s="37"/>
      <c r="LKM67" s="37"/>
      <c r="LKN67" s="37"/>
      <c r="LKO67" s="37"/>
      <c r="LKP67" s="37"/>
      <c r="LKQ67" s="37"/>
      <c r="LKR67" s="37"/>
      <c r="LKS67" s="37"/>
      <c r="LKT67" s="37"/>
      <c r="LKU67" s="37"/>
      <c r="LKV67" s="37"/>
      <c r="LKW67" s="37"/>
      <c r="LKX67" s="37"/>
      <c r="LKY67" s="37"/>
      <c r="LKZ67" s="37"/>
      <c r="LLA67" s="37"/>
      <c r="LLB67" s="37"/>
      <c r="LLC67" s="37"/>
      <c r="LLD67" s="37"/>
      <c r="LLE67" s="37"/>
      <c r="LLF67" s="37"/>
      <c r="LLG67" s="37"/>
      <c r="LLH67" s="37"/>
      <c r="LLI67" s="37"/>
      <c r="LLJ67" s="37"/>
      <c r="LLK67" s="37"/>
      <c r="LLL67" s="37"/>
      <c r="LLM67" s="37"/>
      <c r="LLN67" s="37"/>
      <c r="LLO67" s="37"/>
      <c r="LLP67" s="37"/>
      <c r="LLQ67" s="37"/>
      <c r="LLR67" s="37"/>
      <c r="LLS67" s="37"/>
      <c r="LLT67" s="37"/>
      <c r="LLU67" s="37"/>
      <c r="LLV67" s="37"/>
      <c r="LLW67" s="37"/>
      <c r="LLX67" s="37"/>
      <c r="LLY67" s="37"/>
      <c r="LLZ67" s="37"/>
      <c r="LMA67" s="37"/>
      <c r="LMB67" s="37"/>
      <c r="LMC67" s="37"/>
      <c r="LMD67" s="37"/>
      <c r="LME67" s="37"/>
      <c r="LMF67" s="37"/>
      <c r="LMG67" s="37"/>
      <c r="LMH67" s="37"/>
      <c r="LMI67" s="37"/>
      <c r="LMJ67" s="37"/>
      <c r="LMK67" s="37"/>
      <c r="LML67" s="37"/>
      <c r="LMM67" s="37"/>
      <c r="LMN67" s="37"/>
      <c r="LMO67" s="37"/>
      <c r="LMP67" s="37"/>
      <c r="LMQ67" s="37"/>
      <c r="LMR67" s="37"/>
      <c r="LMS67" s="37"/>
      <c r="LMT67" s="37"/>
      <c r="LMU67" s="37"/>
      <c r="LMV67" s="37"/>
      <c r="LMW67" s="37"/>
      <c r="LMX67" s="37"/>
      <c r="LMY67" s="37"/>
      <c r="LMZ67" s="37"/>
      <c r="LNA67" s="37"/>
      <c r="LNB67" s="37"/>
      <c r="LNC67" s="37"/>
      <c r="LND67" s="37"/>
      <c r="LNE67" s="37"/>
      <c r="LNF67" s="37"/>
      <c r="LNG67" s="37"/>
      <c r="LNH67" s="37"/>
      <c r="LNI67" s="37"/>
      <c r="LNJ67" s="37"/>
      <c r="LNK67" s="37"/>
      <c r="LNL67" s="37"/>
      <c r="LNM67" s="37"/>
      <c r="LNN67" s="37"/>
      <c r="LNO67" s="37"/>
      <c r="LNP67" s="37"/>
      <c r="LNQ67" s="37"/>
      <c r="LNR67" s="37"/>
      <c r="LNS67" s="37"/>
      <c r="LNT67" s="37"/>
      <c r="LNU67" s="37"/>
      <c r="LNV67" s="37"/>
      <c r="LNW67" s="37"/>
      <c r="LNX67" s="37"/>
      <c r="LNY67" s="37"/>
      <c r="LNZ67" s="37"/>
      <c r="LOA67" s="37"/>
      <c r="LOB67" s="37"/>
      <c r="LOC67" s="37"/>
      <c r="LOD67" s="37"/>
      <c r="LOE67" s="37"/>
      <c r="LOF67" s="37"/>
      <c r="LOG67" s="37"/>
      <c r="LOH67" s="37"/>
      <c r="LOI67" s="37"/>
      <c r="LOJ67" s="37"/>
      <c r="LOK67" s="37"/>
      <c r="LOL67" s="37"/>
      <c r="LOM67" s="37"/>
      <c r="LON67" s="37"/>
      <c r="LOO67" s="37"/>
      <c r="LOP67" s="37"/>
      <c r="LOQ67" s="37"/>
      <c r="LOR67" s="37"/>
      <c r="LOS67" s="37"/>
      <c r="LOT67" s="37"/>
      <c r="LOU67" s="37"/>
      <c r="LOV67" s="37"/>
      <c r="LOW67" s="37"/>
      <c r="LOX67" s="37"/>
      <c r="LOY67" s="37"/>
      <c r="LOZ67" s="37"/>
      <c r="LPA67" s="37"/>
      <c r="LPB67" s="37"/>
      <c r="LPC67" s="37"/>
      <c r="LPD67" s="37"/>
      <c r="LPE67" s="37"/>
      <c r="LPF67" s="37"/>
      <c r="LPG67" s="37"/>
      <c r="LPH67" s="37"/>
      <c r="LPI67" s="37"/>
      <c r="LPJ67" s="37"/>
      <c r="LPK67" s="37"/>
      <c r="LPL67" s="37"/>
      <c r="LPM67" s="37"/>
      <c r="LPN67" s="37"/>
      <c r="LPO67" s="37"/>
      <c r="LPP67" s="37"/>
      <c r="LPQ67" s="37"/>
      <c r="LPR67" s="37"/>
      <c r="LPS67" s="37"/>
      <c r="LPT67" s="37"/>
      <c r="LPU67" s="37"/>
      <c r="LPV67" s="37"/>
      <c r="LPW67" s="37"/>
      <c r="LPX67" s="37"/>
      <c r="LPY67" s="37"/>
      <c r="LPZ67" s="37"/>
      <c r="LQA67" s="37"/>
      <c r="LQB67" s="37"/>
      <c r="LQC67" s="37"/>
      <c r="LQD67" s="37"/>
      <c r="LQE67" s="37"/>
      <c r="LQF67" s="37"/>
      <c r="LQG67" s="37"/>
      <c r="LQH67" s="37"/>
      <c r="LQI67" s="37"/>
      <c r="LQJ67" s="37"/>
      <c r="LQK67" s="37"/>
      <c r="LQL67" s="37"/>
      <c r="LQM67" s="37"/>
      <c r="LQN67" s="37"/>
      <c r="LQO67" s="37"/>
      <c r="LQP67" s="37"/>
      <c r="LQQ67" s="37"/>
      <c r="LQR67" s="37"/>
      <c r="LQS67" s="37"/>
      <c r="LQT67" s="37"/>
      <c r="LQU67" s="37"/>
      <c r="LQV67" s="37"/>
      <c r="LQW67" s="37"/>
      <c r="LQX67" s="37"/>
      <c r="LQY67" s="37"/>
      <c r="LQZ67" s="37"/>
      <c r="LRA67" s="37"/>
      <c r="LRB67" s="37"/>
      <c r="LRC67" s="37"/>
      <c r="LRD67" s="37"/>
      <c r="LRE67" s="37"/>
      <c r="LRF67" s="37"/>
      <c r="LRG67" s="37"/>
      <c r="LRH67" s="37"/>
      <c r="LRI67" s="37"/>
      <c r="LRJ67" s="37"/>
      <c r="LRK67" s="37"/>
      <c r="LRL67" s="37"/>
      <c r="LRM67" s="37"/>
      <c r="LRN67" s="37"/>
      <c r="LRO67" s="37"/>
      <c r="LRP67" s="37"/>
      <c r="LRQ67" s="37"/>
      <c r="LRR67" s="37"/>
      <c r="LRS67" s="37"/>
      <c r="LRT67" s="37"/>
      <c r="LRU67" s="37"/>
      <c r="LRV67" s="37"/>
      <c r="LRW67" s="37"/>
      <c r="LRX67" s="37"/>
      <c r="LRY67" s="37"/>
      <c r="LRZ67" s="37"/>
      <c r="LSA67" s="37"/>
      <c r="LSB67" s="37"/>
      <c r="LSC67" s="37"/>
      <c r="LSD67" s="37"/>
      <c r="LSE67" s="37"/>
      <c r="LSF67" s="37"/>
      <c r="LSG67" s="37"/>
      <c r="LSH67" s="37"/>
      <c r="LSI67" s="37"/>
      <c r="LSJ67" s="37"/>
      <c r="LSK67" s="37"/>
      <c r="LSL67" s="37"/>
      <c r="LSM67" s="37"/>
      <c r="LSN67" s="37"/>
      <c r="LSO67" s="37"/>
      <c r="LSP67" s="37"/>
      <c r="LSQ67" s="37"/>
      <c r="LSR67" s="37"/>
      <c r="LSS67" s="37"/>
      <c r="LST67" s="37"/>
      <c r="LSU67" s="37"/>
      <c r="LSV67" s="37"/>
      <c r="LSW67" s="37"/>
      <c r="LSX67" s="37"/>
      <c r="LSY67" s="37"/>
      <c r="LSZ67" s="37"/>
      <c r="LTA67" s="37"/>
      <c r="LTB67" s="37"/>
      <c r="LTC67" s="37"/>
      <c r="LTD67" s="37"/>
      <c r="LTE67" s="37"/>
      <c r="LTF67" s="37"/>
      <c r="LTG67" s="37"/>
      <c r="LTH67" s="37"/>
      <c r="LTI67" s="37"/>
      <c r="LTJ67" s="37"/>
      <c r="LTK67" s="37"/>
      <c r="LTL67" s="37"/>
      <c r="LTM67" s="37"/>
      <c r="LTN67" s="37"/>
      <c r="LTO67" s="37"/>
      <c r="LTP67" s="37"/>
      <c r="LTQ67" s="37"/>
      <c r="LTR67" s="37"/>
      <c r="LTS67" s="37"/>
      <c r="LTT67" s="37"/>
      <c r="LTU67" s="37"/>
      <c r="LTV67" s="37"/>
      <c r="LTW67" s="37"/>
      <c r="LTX67" s="37"/>
      <c r="LTY67" s="37"/>
      <c r="LTZ67" s="37"/>
      <c r="LUA67" s="37"/>
      <c r="LUB67" s="37"/>
      <c r="LUC67" s="37"/>
      <c r="LUD67" s="37"/>
      <c r="LUE67" s="37"/>
      <c r="LUF67" s="37"/>
      <c r="LUG67" s="37"/>
      <c r="LUH67" s="37"/>
      <c r="LUI67" s="37"/>
      <c r="LUJ67" s="37"/>
      <c r="LUK67" s="37"/>
      <c r="LUL67" s="37"/>
      <c r="LUM67" s="37"/>
      <c r="LUN67" s="37"/>
      <c r="LUO67" s="37"/>
      <c r="LUP67" s="37"/>
      <c r="LUQ67" s="37"/>
      <c r="LUR67" s="37"/>
      <c r="LUS67" s="37"/>
      <c r="LUT67" s="37"/>
      <c r="LUU67" s="37"/>
      <c r="LUV67" s="37"/>
      <c r="LUW67" s="37"/>
      <c r="LUX67" s="37"/>
      <c r="LUY67" s="37"/>
      <c r="LUZ67" s="37"/>
      <c r="LVA67" s="37"/>
      <c r="LVB67" s="37"/>
      <c r="LVC67" s="37"/>
      <c r="LVD67" s="37"/>
      <c r="LVE67" s="37"/>
      <c r="LVF67" s="37"/>
      <c r="LVG67" s="37"/>
      <c r="LVH67" s="37"/>
      <c r="LVI67" s="37"/>
      <c r="LVJ67" s="37"/>
      <c r="LVK67" s="37"/>
      <c r="LVL67" s="37"/>
      <c r="LVM67" s="37"/>
      <c r="LVN67" s="37"/>
      <c r="LVO67" s="37"/>
      <c r="LVP67" s="37"/>
      <c r="LVQ67" s="37"/>
      <c r="LVR67" s="37"/>
      <c r="LVS67" s="37"/>
      <c r="LVT67" s="37"/>
      <c r="LVU67" s="37"/>
      <c r="LVV67" s="37"/>
      <c r="LVW67" s="37"/>
      <c r="LVX67" s="37"/>
      <c r="LVY67" s="37"/>
      <c r="LVZ67" s="37"/>
      <c r="LWA67" s="37"/>
      <c r="LWB67" s="37"/>
      <c r="LWC67" s="37"/>
      <c r="LWD67" s="37"/>
      <c r="LWE67" s="37"/>
      <c r="LWF67" s="37"/>
      <c r="LWG67" s="37"/>
      <c r="LWH67" s="37"/>
      <c r="LWI67" s="37"/>
      <c r="LWJ67" s="37"/>
      <c r="LWK67" s="37"/>
      <c r="LWL67" s="37"/>
      <c r="LWM67" s="37"/>
      <c r="LWN67" s="37"/>
      <c r="LWO67" s="37"/>
      <c r="LWP67" s="37"/>
      <c r="LWQ67" s="37"/>
      <c r="LWR67" s="37"/>
      <c r="LWS67" s="37"/>
      <c r="LWT67" s="37"/>
      <c r="LWU67" s="37"/>
      <c r="LWV67" s="37"/>
      <c r="LWW67" s="37"/>
      <c r="LWX67" s="37"/>
      <c r="LWY67" s="37"/>
      <c r="LWZ67" s="37"/>
      <c r="LXA67" s="37"/>
      <c r="LXB67" s="37"/>
      <c r="LXC67" s="37"/>
      <c r="LXD67" s="37"/>
      <c r="LXE67" s="37"/>
      <c r="LXF67" s="37"/>
      <c r="LXG67" s="37"/>
      <c r="LXH67" s="37"/>
      <c r="LXI67" s="37"/>
      <c r="LXJ67" s="37"/>
      <c r="LXK67" s="37"/>
      <c r="LXL67" s="37"/>
      <c r="LXM67" s="37"/>
      <c r="LXN67" s="37"/>
      <c r="LXO67" s="37"/>
      <c r="LXP67" s="37"/>
      <c r="LXQ67" s="37"/>
      <c r="LXR67" s="37"/>
      <c r="LXS67" s="37"/>
      <c r="LXT67" s="37"/>
      <c r="LXU67" s="37"/>
      <c r="LXV67" s="37"/>
      <c r="LXW67" s="37"/>
      <c r="LXX67" s="37"/>
      <c r="LXY67" s="37"/>
      <c r="LXZ67" s="37"/>
      <c r="LYA67" s="37"/>
      <c r="LYB67" s="37"/>
      <c r="LYC67" s="37"/>
      <c r="LYD67" s="37"/>
      <c r="LYE67" s="37"/>
      <c r="LYF67" s="37"/>
      <c r="LYG67" s="37"/>
      <c r="LYH67" s="37"/>
      <c r="LYI67" s="37"/>
      <c r="LYJ67" s="37"/>
      <c r="LYK67" s="37"/>
      <c r="LYL67" s="37"/>
      <c r="LYM67" s="37"/>
      <c r="LYN67" s="37"/>
      <c r="LYO67" s="37"/>
      <c r="LYP67" s="37"/>
      <c r="LYQ67" s="37"/>
      <c r="LYR67" s="37"/>
      <c r="LYS67" s="37"/>
      <c r="LYT67" s="37"/>
      <c r="LYU67" s="37"/>
      <c r="LYV67" s="37"/>
      <c r="LYW67" s="37"/>
      <c r="LYX67" s="37"/>
      <c r="LYY67" s="37"/>
      <c r="LYZ67" s="37"/>
      <c r="LZA67" s="37"/>
      <c r="LZB67" s="37"/>
      <c r="LZC67" s="37"/>
      <c r="LZD67" s="37"/>
      <c r="LZE67" s="37"/>
      <c r="LZF67" s="37"/>
      <c r="LZG67" s="37"/>
      <c r="LZH67" s="37"/>
      <c r="LZI67" s="37"/>
      <c r="LZJ67" s="37"/>
      <c r="LZK67" s="37"/>
      <c r="LZL67" s="37"/>
      <c r="LZM67" s="37"/>
      <c r="LZN67" s="37"/>
      <c r="LZO67" s="37"/>
      <c r="LZP67" s="37"/>
      <c r="LZQ67" s="37"/>
      <c r="LZR67" s="37"/>
      <c r="LZS67" s="37"/>
      <c r="LZT67" s="37"/>
      <c r="LZU67" s="37"/>
      <c r="LZV67" s="37"/>
      <c r="LZW67" s="37"/>
      <c r="LZX67" s="37"/>
      <c r="LZY67" s="37"/>
      <c r="LZZ67" s="37"/>
      <c r="MAA67" s="37"/>
      <c r="MAB67" s="37"/>
      <c r="MAC67" s="37"/>
      <c r="MAD67" s="37"/>
      <c r="MAE67" s="37"/>
      <c r="MAF67" s="37"/>
      <c r="MAG67" s="37"/>
      <c r="MAH67" s="37"/>
      <c r="MAI67" s="37"/>
      <c r="MAJ67" s="37"/>
      <c r="MAK67" s="37"/>
      <c r="MAL67" s="37"/>
      <c r="MAM67" s="37"/>
      <c r="MAN67" s="37"/>
      <c r="MAO67" s="37"/>
      <c r="MAP67" s="37"/>
      <c r="MAQ67" s="37"/>
      <c r="MAR67" s="37"/>
      <c r="MAS67" s="37"/>
      <c r="MAT67" s="37"/>
      <c r="MAU67" s="37"/>
      <c r="MAV67" s="37"/>
      <c r="MAW67" s="37"/>
      <c r="MAX67" s="37"/>
      <c r="MAY67" s="37"/>
      <c r="MAZ67" s="37"/>
      <c r="MBA67" s="37"/>
      <c r="MBB67" s="37"/>
      <c r="MBC67" s="37"/>
      <c r="MBD67" s="37"/>
      <c r="MBE67" s="37"/>
      <c r="MBF67" s="37"/>
      <c r="MBG67" s="37"/>
      <c r="MBH67" s="37"/>
      <c r="MBI67" s="37"/>
      <c r="MBJ67" s="37"/>
      <c r="MBK67" s="37"/>
      <c r="MBL67" s="37"/>
      <c r="MBM67" s="37"/>
      <c r="MBN67" s="37"/>
      <c r="MBO67" s="37"/>
      <c r="MBP67" s="37"/>
      <c r="MBQ67" s="37"/>
      <c r="MBR67" s="37"/>
      <c r="MBS67" s="37"/>
      <c r="MBT67" s="37"/>
      <c r="MBU67" s="37"/>
      <c r="MBV67" s="37"/>
      <c r="MBW67" s="37"/>
      <c r="MBX67" s="37"/>
      <c r="MBY67" s="37"/>
      <c r="MBZ67" s="37"/>
      <c r="MCA67" s="37"/>
      <c r="MCB67" s="37"/>
      <c r="MCC67" s="37"/>
      <c r="MCD67" s="37"/>
      <c r="MCE67" s="37"/>
      <c r="MCF67" s="37"/>
      <c r="MCG67" s="37"/>
      <c r="MCH67" s="37"/>
      <c r="MCI67" s="37"/>
      <c r="MCJ67" s="37"/>
      <c r="MCK67" s="37"/>
      <c r="MCL67" s="37"/>
      <c r="MCM67" s="37"/>
      <c r="MCN67" s="37"/>
      <c r="MCO67" s="37"/>
      <c r="MCP67" s="37"/>
      <c r="MCQ67" s="37"/>
      <c r="MCR67" s="37"/>
      <c r="MCS67" s="37"/>
      <c r="MCT67" s="37"/>
      <c r="MCU67" s="37"/>
      <c r="MCV67" s="37"/>
      <c r="MCW67" s="37"/>
      <c r="MCX67" s="37"/>
      <c r="MCY67" s="37"/>
      <c r="MCZ67" s="37"/>
      <c r="MDA67" s="37"/>
      <c r="MDB67" s="37"/>
      <c r="MDC67" s="37"/>
      <c r="MDD67" s="37"/>
      <c r="MDE67" s="37"/>
      <c r="MDF67" s="37"/>
      <c r="MDG67" s="37"/>
      <c r="MDH67" s="37"/>
      <c r="MDI67" s="37"/>
      <c r="MDJ67" s="37"/>
      <c r="MDK67" s="37"/>
      <c r="MDL67" s="37"/>
      <c r="MDM67" s="37"/>
      <c r="MDN67" s="37"/>
      <c r="MDO67" s="37"/>
      <c r="MDP67" s="37"/>
      <c r="MDQ67" s="37"/>
      <c r="MDR67" s="37"/>
      <c r="MDS67" s="37"/>
      <c r="MDT67" s="37"/>
      <c r="MDU67" s="37"/>
      <c r="MDV67" s="37"/>
      <c r="MDW67" s="37"/>
      <c r="MDX67" s="37"/>
      <c r="MDY67" s="37"/>
      <c r="MDZ67" s="37"/>
      <c r="MEA67" s="37"/>
      <c r="MEB67" s="37"/>
      <c r="MEC67" s="37"/>
      <c r="MED67" s="37"/>
      <c r="MEE67" s="37"/>
      <c r="MEF67" s="37"/>
      <c r="MEG67" s="37"/>
      <c r="MEH67" s="37"/>
      <c r="MEI67" s="37"/>
      <c r="MEJ67" s="37"/>
      <c r="MEK67" s="37"/>
      <c r="MEL67" s="37"/>
      <c r="MEM67" s="37"/>
      <c r="MEN67" s="37"/>
      <c r="MEO67" s="37"/>
      <c r="MEP67" s="37"/>
      <c r="MEQ67" s="37"/>
      <c r="MER67" s="37"/>
      <c r="MES67" s="37"/>
      <c r="MET67" s="37"/>
      <c r="MEU67" s="37"/>
      <c r="MEV67" s="37"/>
      <c r="MEW67" s="37"/>
      <c r="MEX67" s="37"/>
      <c r="MEY67" s="37"/>
      <c r="MEZ67" s="37"/>
      <c r="MFA67" s="37"/>
      <c r="MFB67" s="37"/>
      <c r="MFC67" s="37"/>
      <c r="MFD67" s="37"/>
      <c r="MFE67" s="37"/>
      <c r="MFF67" s="37"/>
      <c r="MFG67" s="37"/>
      <c r="MFH67" s="37"/>
      <c r="MFI67" s="37"/>
      <c r="MFJ67" s="37"/>
      <c r="MFK67" s="37"/>
      <c r="MFL67" s="37"/>
      <c r="MFM67" s="37"/>
      <c r="MFN67" s="37"/>
      <c r="MFO67" s="37"/>
      <c r="MFP67" s="37"/>
      <c r="MFQ67" s="37"/>
      <c r="MFR67" s="37"/>
      <c r="MFS67" s="37"/>
      <c r="MFT67" s="37"/>
      <c r="MFU67" s="37"/>
      <c r="MFV67" s="37"/>
      <c r="MFW67" s="37"/>
      <c r="MFX67" s="37"/>
      <c r="MFY67" s="37"/>
      <c r="MFZ67" s="37"/>
      <c r="MGA67" s="37"/>
      <c r="MGB67" s="37"/>
      <c r="MGC67" s="37"/>
      <c r="MGD67" s="37"/>
      <c r="MGE67" s="37"/>
      <c r="MGF67" s="37"/>
      <c r="MGG67" s="37"/>
      <c r="MGH67" s="37"/>
      <c r="MGI67" s="37"/>
      <c r="MGJ67" s="37"/>
      <c r="MGK67" s="37"/>
      <c r="MGL67" s="37"/>
      <c r="MGM67" s="37"/>
      <c r="MGN67" s="37"/>
      <c r="MGO67" s="37"/>
      <c r="MGP67" s="37"/>
      <c r="MGQ67" s="37"/>
      <c r="MGR67" s="37"/>
      <c r="MGS67" s="37"/>
      <c r="MGT67" s="37"/>
      <c r="MGU67" s="37"/>
      <c r="MGV67" s="37"/>
      <c r="MGW67" s="37"/>
      <c r="MGX67" s="37"/>
      <c r="MGY67" s="37"/>
      <c r="MGZ67" s="37"/>
      <c r="MHA67" s="37"/>
      <c r="MHB67" s="37"/>
      <c r="MHC67" s="37"/>
      <c r="MHD67" s="37"/>
      <c r="MHE67" s="37"/>
      <c r="MHF67" s="37"/>
      <c r="MHG67" s="37"/>
      <c r="MHH67" s="37"/>
      <c r="MHI67" s="37"/>
      <c r="MHJ67" s="37"/>
      <c r="MHK67" s="37"/>
      <c r="MHL67" s="37"/>
      <c r="MHM67" s="37"/>
      <c r="MHN67" s="37"/>
      <c r="MHO67" s="37"/>
      <c r="MHP67" s="37"/>
      <c r="MHQ67" s="37"/>
      <c r="MHR67" s="37"/>
      <c r="MHS67" s="37"/>
      <c r="MHT67" s="37"/>
      <c r="MHU67" s="37"/>
      <c r="MHV67" s="37"/>
      <c r="MHW67" s="37"/>
      <c r="MHX67" s="37"/>
      <c r="MHY67" s="37"/>
      <c r="MHZ67" s="37"/>
      <c r="MIA67" s="37"/>
      <c r="MIB67" s="37"/>
      <c r="MIC67" s="37"/>
      <c r="MID67" s="37"/>
      <c r="MIE67" s="37"/>
      <c r="MIF67" s="37"/>
      <c r="MIG67" s="37"/>
      <c r="MIH67" s="37"/>
      <c r="MII67" s="37"/>
      <c r="MIJ67" s="37"/>
      <c r="MIK67" s="37"/>
      <c r="MIL67" s="37"/>
      <c r="MIM67" s="37"/>
      <c r="MIN67" s="37"/>
      <c r="MIO67" s="37"/>
      <c r="MIP67" s="37"/>
      <c r="MIQ67" s="37"/>
      <c r="MIR67" s="37"/>
      <c r="MIS67" s="37"/>
      <c r="MIT67" s="37"/>
      <c r="MIU67" s="37"/>
      <c r="MIV67" s="37"/>
      <c r="MIW67" s="37"/>
      <c r="MIX67" s="37"/>
      <c r="MIY67" s="37"/>
      <c r="MIZ67" s="37"/>
      <c r="MJA67" s="37"/>
      <c r="MJB67" s="37"/>
      <c r="MJC67" s="37"/>
      <c r="MJD67" s="37"/>
      <c r="MJE67" s="37"/>
      <c r="MJF67" s="37"/>
      <c r="MJG67" s="37"/>
      <c r="MJH67" s="37"/>
      <c r="MJI67" s="37"/>
      <c r="MJJ67" s="37"/>
      <c r="MJK67" s="37"/>
      <c r="MJL67" s="37"/>
      <c r="MJM67" s="37"/>
      <c r="MJN67" s="37"/>
      <c r="MJO67" s="37"/>
      <c r="MJP67" s="37"/>
      <c r="MJQ67" s="37"/>
      <c r="MJR67" s="37"/>
      <c r="MJS67" s="37"/>
      <c r="MJT67" s="37"/>
      <c r="MJU67" s="37"/>
      <c r="MJV67" s="37"/>
      <c r="MJW67" s="37"/>
      <c r="MJX67" s="37"/>
      <c r="MJY67" s="37"/>
      <c r="MJZ67" s="37"/>
      <c r="MKA67" s="37"/>
      <c r="MKB67" s="37"/>
      <c r="MKC67" s="37"/>
      <c r="MKD67" s="37"/>
      <c r="MKE67" s="37"/>
      <c r="MKF67" s="37"/>
      <c r="MKG67" s="37"/>
      <c r="MKH67" s="37"/>
      <c r="MKI67" s="37"/>
      <c r="MKJ67" s="37"/>
      <c r="MKK67" s="37"/>
      <c r="MKL67" s="37"/>
      <c r="MKM67" s="37"/>
      <c r="MKN67" s="37"/>
      <c r="MKO67" s="37"/>
      <c r="MKP67" s="37"/>
      <c r="MKQ67" s="37"/>
      <c r="MKR67" s="37"/>
      <c r="MKS67" s="37"/>
      <c r="MKT67" s="37"/>
      <c r="MKU67" s="37"/>
      <c r="MKV67" s="37"/>
      <c r="MKW67" s="37"/>
      <c r="MKX67" s="37"/>
      <c r="MKY67" s="37"/>
      <c r="MKZ67" s="37"/>
      <c r="MLA67" s="37"/>
      <c r="MLB67" s="37"/>
      <c r="MLC67" s="37"/>
      <c r="MLD67" s="37"/>
      <c r="MLE67" s="37"/>
      <c r="MLF67" s="37"/>
      <c r="MLG67" s="37"/>
      <c r="MLH67" s="37"/>
      <c r="MLI67" s="37"/>
      <c r="MLJ67" s="37"/>
      <c r="MLK67" s="37"/>
      <c r="MLL67" s="37"/>
      <c r="MLM67" s="37"/>
      <c r="MLN67" s="37"/>
      <c r="MLO67" s="37"/>
      <c r="MLP67" s="37"/>
      <c r="MLQ67" s="37"/>
      <c r="MLR67" s="37"/>
      <c r="MLS67" s="37"/>
      <c r="MLT67" s="37"/>
      <c r="MLU67" s="37"/>
      <c r="MLV67" s="37"/>
      <c r="MLW67" s="37"/>
      <c r="MLX67" s="37"/>
      <c r="MLY67" s="37"/>
      <c r="MLZ67" s="37"/>
      <c r="MMA67" s="37"/>
      <c r="MMB67" s="37"/>
      <c r="MMC67" s="37"/>
      <c r="MMD67" s="37"/>
      <c r="MME67" s="37"/>
      <c r="MMF67" s="37"/>
      <c r="MMG67" s="37"/>
      <c r="MMH67" s="37"/>
      <c r="MMI67" s="37"/>
      <c r="MMJ67" s="37"/>
      <c r="MMK67" s="37"/>
      <c r="MML67" s="37"/>
      <c r="MMM67" s="37"/>
      <c r="MMN67" s="37"/>
      <c r="MMO67" s="37"/>
      <c r="MMP67" s="37"/>
      <c r="MMQ67" s="37"/>
      <c r="MMR67" s="37"/>
      <c r="MMS67" s="37"/>
      <c r="MMT67" s="37"/>
      <c r="MMU67" s="37"/>
      <c r="MMV67" s="37"/>
      <c r="MMW67" s="37"/>
      <c r="MMX67" s="37"/>
      <c r="MMY67" s="37"/>
      <c r="MMZ67" s="37"/>
      <c r="MNA67" s="37"/>
      <c r="MNB67" s="37"/>
      <c r="MNC67" s="37"/>
      <c r="MND67" s="37"/>
      <c r="MNE67" s="37"/>
      <c r="MNF67" s="37"/>
      <c r="MNG67" s="37"/>
      <c r="MNH67" s="37"/>
      <c r="MNI67" s="37"/>
      <c r="MNJ67" s="37"/>
      <c r="MNK67" s="37"/>
      <c r="MNL67" s="37"/>
      <c r="MNM67" s="37"/>
      <c r="MNN67" s="37"/>
      <c r="MNO67" s="37"/>
      <c r="MNP67" s="37"/>
      <c r="MNQ67" s="37"/>
      <c r="MNR67" s="37"/>
      <c r="MNS67" s="37"/>
      <c r="MNT67" s="37"/>
      <c r="MNU67" s="37"/>
      <c r="MNV67" s="37"/>
      <c r="MNW67" s="37"/>
      <c r="MNX67" s="37"/>
      <c r="MNY67" s="37"/>
      <c r="MNZ67" s="37"/>
      <c r="MOA67" s="37"/>
      <c r="MOB67" s="37"/>
      <c r="MOC67" s="37"/>
      <c r="MOD67" s="37"/>
      <c r="MOE67" s="37"/>
      <c r="MOF67" s="37"/>
      <c r="MOG67" s="37"/>
      <c r="MOH67" s="37"/>
      <c r="MOI67" s="37"/>
      <c r="MOJ67" s="37"/>
      <c r="MOK67" s="37"/>
      <c r="MOL67" s="37"/>
      <c r="MOM67" s="37"/>
      <c r="MON67" s="37"/>
      <c r="MOO67" s="37"/>
      <c r="MOP67" s="37"/>
      <c r="MOQ67" s="37"/>
      <c r="MOR67" s="37"/>
      <c r="MOS67" s="37"/>
      <c r="MOT67" s="37"/>
      <c r="MOU67" s="37"/>
      <c r="MOV67" s="37"/>
      <c r="MOW67" s="37"/>
      <c r="MOX67" s="37"/>
      <c r="MOY67" s="37"/>
      <c r="MOZ67" s="37"/>
      <c r="MPA67" s="37"/>
      <c r="MPB67" s="37"/>
      <c r="MPC67" s="37"/>
      <c r="MPD67" s="37"/>
      <c r="MPE67" s="37"/>
      <c r="MPF67" s="37"/>
      <c r="MPG67" s="37"/>
      <c r="MPH67" s="37"/>
      <c r="MPI67" s="37"/>
      <c r="MPJ67" s="37"/>
      <c r="MPK67" s="37"/>
      <c r="MPL67" s="37"/>
      <c r="MPM67" s="37"/>
      <c r="MPN67" s="37"/>
      <c r="MPO67" s="37"/>
      <c r="MPP67" s="37"/>
      <c r="MPQ67" s="37"/>
      <c r="MPR67" s="37"/>
      <c r="MPS67" s="37"/>
      <c r="MPT67" s="37"/>
      <c r="MPU67" s="37"/>
      <c r="MPV67" s="37"/>
      <c r="MPW67" s="37"/>
      <c r="MPX67" s="37"/>
      <c r="MPY67" s="37"/>
      <c r="MPZ67" s="37"/>
      <c r="MQA67" s="37"/>
      <c r="MQB67" s="37"/>
      <c r="MQC67" s="37"/>
      <c r="MQD67" s="37"/>
      <c r="MQE67" s="37"/>
      <c r="MQF67" s="37"/>
      <c r="MQG67" s="37"/>
      <c r="MQH67" s="37"/>
      <c r="MQI67" s="37"/>
      <c r="MQJ67" s="37"/>
      <c r="MQK67" s="37"/>
      <c r="MQL67" s="37"/>
      <c r="MQM67" s="37"/>
      <c r="MQN67" s="37"/>
      <c r="MQO67" s="37"/>
      <c r="MQP67" s="37"/>
      <c r="MQQ67" s="37"/>
      <c r="MQR67" s="37"/>
      <c r="MQS67" s="37"/>
      <c r="MQT67" s="37"/>
      <c r="MQU67" s="37"/>
      <c r="MQV67" s="37"/>
      <c r="MQW67" s="37"/>
      <c r="MQX67" s="37"/>
      <c r="MQY67" s="37"/>
      <c r="MQZ67" s="37"/>
      <c r="MRA67" s="37"/>
      <c r="MRB67" s="37"/>
      <c r="MRC67" s="37"/>
      <c r="MRD67" s="37"/>
      <c r="MRE67" s="37"/>
      <c r="MRF67" s="37"/>
      <c r="MRG67" s="37"/>
      <c r="MRH67" s="37"/>
      <c r="MRI67" s="37"/>
      <c r="MRJ67" s="37"/>
      <c r="MRK67" s="37"/>
      <c r="MRL67" s="37"/>
      <c r="MRM67" s="37"/>
      <c r="MRN67" s="37"/>
      <c r="MRO67" s="37"/>
      <c r="MRP67" s="37"/>
      <c r="MRQ67" s="37"/>
      <c r="MRR67" s="37"/>
      <c r="MRS67" s="37"/>
      <c r="MRT67" s="37"/>
      <c r="MRU67" s="37"/>
      <c r="MRV67" s="37"/>
      <c r="MRW67" s="37"/>
      <c r="MRX67" s="37"/>
      <c r="MRY67" s="37"/>
      <c r="MRZ67" s="37"/>
      <c r="MSA67" s="37"/>
      <c r="MSB67" s="37"/>
      <c r="MSC67" s="37"/>
      <c r="MSD67" s="37"/>
      <c r="MSE67" s="37"/>
      <c r="MSF67" s="37"/>
      <c r="MSG67" s="37"/>
      <c r="MSH67" s="37"/>
      <c r="MSI67" s="37"/>
      <c r="MSJ67" s="37"/>
      <c r="MSK67" s="37"/>
      <c r="MSL67" s="37"/>
      <c r="MSM67" s="37"/>
      <c r="MSN67" s="37"/>
      <c r="MSO67" s="37"/>
      <c r="MSP67" s="37"/>
      <c r="MSQ67" s="37"/>
      <c r="MSR67" s="37"/>
      <c r="MSS67" s="37"/>
      <c r="MST67" s="37"/>
      <c r="MSU67" s="37"/>
      <c r="MSV67" s="37"/>
      <c r="MSW67" s="37"/>
      <c r="MSX67" s="37"/>
      <c r="MSY67" s="37"/>
      <c r="MSZ67" s="37"/>
      <c r="MTA67" s="37"/>
      <c r="MTB67" s="37"/>
      <c r="MTC67" s="37"/>
      <c r="MTD67" s="37"/>
      <c r="MTE67" s="37"/>
      <c r="MTF67" s="37"/>
      <c r="MTG67" s="37"/>
      <c r="MTH67" s="37"/>
      <c r="MTI67" s="37"/>
      <c r="MTJ67" s="37"/>
      <c r="MTK67" s="37"/>
      <c r="MTL67" s="37"/>
      <c r="MTM67" s="37"/>
      <c r="MTN67" s="37"/>
      <c r="MTO67" s="37"/>
      <c r="MTP67" s="37"/>
      <c r="MTQ67" s="37"/>
      <c r="MTR67" s="37"/>
      <c r="MTS67" s="37"/>
      <c r="MTT67" s="37"/>
      <c r="MTU67" s="37"/>
      <c r="MTV67" s="37"/>
      <c r="MTW67" s="37"/>
      <c r="MTX67" s="37"/>
      <c r="MTY67" s="37"/>
      <c r="MTZ67" s="37"/>
      <c r="MUA67" s="37"/>
      <c r="MUB67" s="37"/>
      <c r="MUC67" s="37"/>
      <c r="MUD67" s="37"/>
      <c r="MUE67" s="37"/>
      <c r="MUF67" s="37"/>
      <c r="MUG67" s="37"/>
      <c r="MUH67" s="37"/>
      <c r="MUI67" s="37"/>
      <c r="MUJ67" s="37"/>
      <c r="MUK67" s="37"/>
      <c r="MUL67" s="37"/>
      <c r="MUM67" s="37"/>
      <c r="MUN67" s="37"/>
      <c r="MUO67" s="37"/>
      <c r="MUP67" s="37"/>
      <c r="MUQ67" s="37"/>
      <c r="MUR67" s="37"/>
      <c r="MUS67" s="37"/>
      <c r="MUT67" s="37"/>
      <c r="MUU67" s="37"/>
      <c r="MUV67" s="37"/>
      <c r="MUW67" s="37"/>
      <c r="MUX67" s="37"/>
      <c r="MUY67" s="37"/>
      <c r="MUZ67" s="37"/>
      <c r="MVA67" s="37"/>
      <c r="MVB67" s="37"/>
      <c r="MVC67" s="37"/>
      <c r="MVD67" s="37"/>
      <c r="MVE67" s="37"/>
      <c r="MVF67" s="37"/>
      <c r="MVG67" s="37"/>
      <c r="MVH67" s="37"/>
      <c r="MVI67" s="37"/>
      <c r="MVJ67" s="37"/>
      <c r="MVK67" s="37"/>
      <c r="MVL67" s="37"/>
      <c r="MVM67" s="37"/>
      <c r="MVN67" s="37"/>
      <c r="MVO67" s="37"/>
      <c r="MVP67" s="37"/>
      <c r="MVQ67" s="37"/>
      <c r="MVR67" s="37"/>
      <c r="MVS67" s="37"/>
      <c r="MVT67" s="37"/>
      <c r="MVU67" s="37"/>
      <c r="MVV67" s="37"/>
      <c r="MVW67" s="37"/>
      <c r="MVX67" s="37"/>
      <c r="MVY67" s="37"/>
      <c r="MVZ67" s="37"/>
      <c r="MWA67" s="37"/>
      <c r="MWB67" s="37"/>
      <c r="MWC67" s="37"/>
      <c r="MWD67" s="37"/>
      <c r="MWE67" s="37"/>
      <c r="MWF67" s="37"/>
      <c r="MWG67" s="37"/>
      <c r="MWH67" s="37"/>
      <c r="MWI67" s="37"/>
      <c r="MWJ67" s="37"/>
      <c r="MWK67" s="37"/>
      <c r="MWL67" s="37"/>
      <c r="MWM67" s="37"/>
      <c r="MWN67" s="37"/>
      <c r="MWO67" s="37"/>
      <c r="MWP67" s="37"/>
      <c r="MWQ67" s="37"/>
      <c r="MWR67" s="37"/>
      <c r="MWS67" s="37"/>
      <c r="MWT67" s="37"/>
      <c r="MWU67" s="37"/>
      <c r="MWV67" s="37"/>
      <c r="MWW67" s="37"/>
      <c r="MWX67" s="37"/>
      <c r="MWY67" s="37"/>
      <c r="MWZ67" s="37"/>
      <c r="MXA67" s="37"/>
      <c r="MXB67" s="37"/>
      <c r="MXC67" s="37"/>
      <c r="MXD67" s="37"/>
      <c r="MXE67" s="37"/>
      <c r="MXF67" s="37"/>
      <c r="MXG67" s="37"/>
      <c r="MXH67" s="37"/>
      <c r="MXI67" s="37"/>
      <c r="MXJ67" s="37"/>
      <c r="MXK67" s="37"/>
      <c r="MXL67" s="37"/>
      <c r="MXM67" s="37"/>
      <c r="MXN67" s="37"/>
      <c r="MXO67" s="37"/>
      <c r="MXP67" s="37"/>
      <c r="MXQ67" s="37"/>
      <c r="MXR67" s="37"/>
      <c r="MXS67" s="37"/>
      <c r="MXT67" s="37"/>
      <c r="MXU67" s="37"/>
      <c r="MXV67" s="37"/>
      <c r="MXW67" s="37"/>
      <c r="MXX67" s="37"/>
      <c r="MXY67" s="37"/>
      <c r="MXZ67" s="37"/>
      <c r="MYA67" s="37"/>
      <c r="MYB67" s="37"/>
      <c r="MYC67" s="37"/>
      <c r="MYD67" s="37"/>
      <c r="MYE67" s="37"/>
      <c r="MYF67" s="37"/>
      <c r="MYG67" s="37"/>
      <c r="MYH67" s="37"/>
      <c r="MYI67" s="37"/>
      <c r="MYJ67" s="37"/>
      <c r="MYK67" s="37"/>
      <c r="MYL67" s="37"/>
      <c r="MYM67" s="37"/>
      <c r="MYN67" s="37"/>
      <c r="MYO67" s="37"/>
      <c r="MYP67" s="37"/>
      <c r="MYQ67" s="37"/>
      <c r="MYR67" s="37"/>
      <c r="MYS67" s="37"/>
      <c r="MYT67" s="37"/>
      <c r="MYU67" s="37"/>
      <c r="MYV67" s="37"/>
      <c r="MYW67" s="37"/>
      <c r="MYX67" s="37"/>
      <c r="MYY67" s="37"/>
      <c r="MYZ67" s="37"/>
      <c r="MZA67" s="37"/>
      <c r="MZB67" s="37"/>
      <c r="MZC67" s="37"/>
      <c r="MZD67" s="37"/>
      <c r="MZE67" s="37"/>
      <c r="MZF67" s="37"/>
      <c r="MZG67" s="37"/>
      <c r="MZH67" s="37"/>
      <c r="MZI67" s="37"/>
      <c r="MZJ67" s="37"/>
      <c r="MZK67" s="37"/>
      <c r="MZL67" s="37"/>
      <c r="MZM67" s="37"/>
      <c r="MZN67" s="37"/>
      <c r="MZO67" s="37"/>
      <c r="MZP67" s="37"/>
      <c r="MZQ67" s="37"/>
      <c r="MZR67" s="37"/>
      <c r="MZS67" s="37"/>
      <c r="MZT67" s="37"/>
      <c r="MZU67" s="37"/>
      <c r="MZV67" s="37"/>
      <c r="MZW67" s="37"/>
      <c r="MZX67" s="37"/>
      <c r="MZY67" s="37"/>
      <c r="MZZ67" s="37"/>
      <c r="NAA67" s="37"/>
      <c r="NAB67" s="37"/>
      <c r="NAC67" s="37"/>
      <c r="NAD67" s="37"/>
      <c r="NAE67" s="37"/>
      <c r="NAF67" s="37"/>
      <c r="NAG67" s="37"/>
      <c r="NAH67" s="37"/>
      <c r="NAI67" s="37"/>
      <c r="NAJ67" s="37"/>
      <c r="NAK67" s="37"/>
      <c r="NAL67" s="37"/>
      <c r="NAM67" s="37"/>
      <c r="NAN67" s="37"/>
      <c r="NAO67" s="37"/>
      <c r="NAP67" s="37"/>
      <c r="NAQ67" s="37"/>
      <c r="NAR67" s="37"/>
      <c r="NAS67" s="37"/>
      <c r="NAT67" s="37"/>
      <c r="NAU67" s="37"/>
      <c r="NAV67" s="37"/>
      <c r="NAW67" s="37"/>
      <c r="NAX67" s="37"/>
      <c r="NAY67" s="37"/>
      <c r="NAZ67" s="37"/>
      <c r="NBA67" s="37"/>
      <c r="NBB67" s="37"/>
      <c r="NBC67" s="37"/>
      <c r="NBD67" s="37"/>
      <c r="NBE67" s="37"/>
      <c r="NBF67" s="37"/>
      <c r="NBG67" s="37"/>
      <c r="NBH67" s="37"/>
      <c r="NBI67" s="37"/>
      <c r="NBJ67" s="37"/>
      <c r="NBK67" s="37"/>
      <c r="NBL67" s="37"/>
      <c r="NBM67" s="37"/>
      <c r="NBN67" s="37"/>
      <c r="NBO67" s="37"/>
      <c r="NBP67" s="37"/>
      <c r="NBQ67" s="37"/>
      <c r="NBR67" s="37"/>
      <c r="NBS67" s="37"/>
      <c r="NBT67" s="37"/>
      <c r="NBU67" s="37"/>
      <c r="NBV67" s="37"/>
      <c r="NBW67" s="37"/>
      <c r="NBX67" s="37"/>
      <c r="NBY67" s="37"/>
      <c r="NBZ67" s="37"/>
      <c r="NCA67" s="37"/>
      <c r="NCB67" s="37"/>
      <c r="NCC67" s="37"/>
      <c r="NCD67" s="37"/>
      <c r="NCE67" s="37"/>
      <c r="NCF67" s="37"/>
      <c r="NCG67" s="37"/>
      <c r="NCH67" s="37"/>
      <c r="NCI67" s="37"/>
      <c r="NCJ67" s="37"/>
      <c r="NCK67" s="37"/>
      <c r="NCL67" s="37"/>
      <c r="NCM67" s="37"/>
      <c r="NCN67" s="37"/>
      <c r="NCO67" s="37"/>
      <c r="NCP67" s="37"/>
      <c r="NCQ67" s="37"/>
      <c r="NCR67" s="37"/>
      <c r="NCS67" s="37"/>
      <c r="NCT67" s="37"/>
      <c r="NCU67" s="37"/>
      <c r="NCV67" s="37"/>
      <c r="NCW67" s="37"/>
      <c r="NCX67" s="37"/>
      <c r="NCY67" s="37"/>
      <c r="NCZ67" s="37"/>
      <c r="NDA67" s="37"/>
      <c r="NDB67" s="37"/>
      <c r="NDC67" s="37"/>
      <c r="NDD67" s="37"/>
      <c r="NDE67" s="37"/>
      <c r="NDF67" s="37"/>
      <c r="NDG67" s="37"/>
      <c r="NDH67" s="37"/>
      <c r="NDI67" s="37"/>
      <c r="NDJ67" s="37"/>
      <c r="NDK67" s="37"/>
      <c r="NDL67" s="37"/>
      <c r="NDM67" s="37"/>
      <c r="NDN67" s="37"/>
      <c r="NDO67" s="37"/>
      <c r="NDP67" s="37"/>
      <c r="NDQ67" s="37"/>
      <c r="NDR67" s="37"/>
      <c r="NDS67" s="37"/>
      <c r="NDT67" s="37"/>
      <c r="NDU67" s="37"/>
      <c r="NDV67" s="37"/>
      <c r="NDW67" s="37"/>
      <c r="NDX67" s="37"/>
      <c r="NDY67" s="37"/>
      <c r="NDZ67" s="37"/>
      <c r="NEA67" s="37"/>
      <c r="NEB67" s="37"/>
      <c r="NEC67" s="37"/>
      <c r="NED67" s="37"/>
      <c r="NEE67" s="37"/>
      <c r="NEF67" s="37"/>
      <c r="NEG67" s="37"/>
      <c r="NEH67" s="37"/>
      <c r="NEI67" s="37"/>
      <c r="NEJ67" s="37"/>
      <c r="NEK67" s="37"/>
      <c r="NEL67" s="37"/>
      <c r="NEM67" s="37"/>
      <c r="NEN67" s="37"/>
      <c r="NEO67" s="37"/>
      <c r="NEP67" s="37"/>
      <c r="NEQ67" s="37"/>
      <c r="NER67" s="37"/>
      <c r="NES67" s="37"/>
      <c r="NET67" s="37"/>
      <c r="NEU67" s="37"/>
      <c r="NEV67" s="37"/>
      <c r="NEW67" s="37"/>
      <c r="NEX67" s="37"/>
      <c r="NEY67" s="37"/>
      <c r="NEZ67" s="37"/>
      <c r="NFA67" s="37"/>
      <c r="NFB67" s="37"/>
      <c r="NFC67" s="37"/>
      <c r="NFD67" s="37"/>
      <c r="NFE67" s="37"/>
      <c r="NFF67" s="37"/>
      <c r="NFG67" s="37"/>
      <c r="NFH67" s="37"/>
      <c r="NFI67" s="37"/>
      <c r="NFJ67" s="37"/>
      <c r="NFK67" s="37"/>
      <c r="NFL67" s="37"/>
      <c r="NFM67" s="37"/>
      <c r="NFN67" s="37"/>
      <c r="NFO67" s="37"/>
      <c r="NFP67" s="37"/>
      <c r="NFQ67" s="37"/>
      <c r="NFR67" s="37"/>
      <c r="NFS67" s="37"/>
      <c r="NFT67" s="37"/>
      <c r="NFU67" s="37"/>
      <c r="NFV67" s="37"/>
      <c r="NFW67" s="37"/>
      <c r="NFX67" s="37"/>
      <c r="NFY67" s="37"/>
      <c r="NFZ67" s="37"/>
      <c r="NGA67" s="37"/>
      <c r="NGB67" s="37"/>
      <c r="NGC67" s="37"/>
      <c r="NGD67" s="37"/>
      <c r="NGE67" s="37"/>
      <c r="NGF67" s="37"/>
      <c r="NGG67" s="37"/>
      <c r="NGH67" s="37"/>
      <c r="NGI67" s="37"/>
      <c r="NGJ67" s="37"/>
      <c r="NGK67" s="37"/>
      <c r="NGL67" s="37"/>
      <c r="NGM67" s="37"/>
      <c r="NGN67" s="37"/>
      <c r="NGO67" s="37"/>
      <c r="NGP67" s="37"/>
      <c r="NGQ67" s="37"/>
      <c r="NGR67" s="37"/>
      <c r="NGS67" s="37"/>
      <c r="NGT67" s="37"/>
      <c r="NGU67" s="37"/>
      <c r="NGV67" s="37"/>
      <c r="NGW67" s="37"/>
      <c r="NGX67" s="37"/>
      <c r="NGY67" s="37"/>
      <c r="NGZ67" s="37"/>
      <c r="NHA67" s="37"/>
      <c r="NHB67" s="37"/>
      <c r="NHC67" s="37"/>
      <c r="NHD67" s="37"/>
      <c r="NHE67" s="37"/>
      <c r="NHF67" s="37"/>
      <c r="NHG67" s="37"/>
      <c r="NHH67" s="37"/>
      <c r="NHI67" s="37"/>
      <c r="NHJ67" s="37"/>
      <c r="NHK67" s="37"/>
      <c r="NHL67" s="37"/>
      <c r="NHM67" s="37"/>
      <c r="NHN67" s="37"/>
      <c r="NHO67" s="37"/>
      <c r="NHP67" s="37"/>
      <c r="NHQ67" s="37"/>
      <c r="NHR67" s="37"/>
      <c r="NHS67" s="37"/>
      <c r="NHT67" s="37"/>
      <c r="NHU67" s="37"/>
      <c r="NHV67" s="37"/>
      <c r="NHW67" s="37"/>
      <c r="NHX67" s="37"/>
      <c r="NHY67" s="37"/>
      <c r="NHZ67" s="37"/>
      <c r="NIA67" s="37"/>
      <c r="NIB67" s="37"/>
      <c r="NIC67" s="37"/>
      <c r="NID67" s="37"/>
      <c r="NIE67" s="37"/>
      <c r="NIF67" s="37"/>
      <c r="NIG67" s="37"/>
      <c r="NIH67" s="37"/>
      <c r="NII67" s="37"/>
      <c r="NIJ67" s="37"/>
      <c r="NIK67" s="37"/>
      <c r="NIL67" s="37"/>
      <c r="NIM67" s="37"/>
      <c r="NIN67" s="37"/>
      <c r="NIO67" s="37"/>
      <c r="NIP67" s="37"/>
      <c r="NIQ67" s="37"/>
      <c r="NIR67" s="37"/>
      <c r="NIS67" s="37"/>
      <c r="NIT67" s="37"/>
      <c r="NIU67" s="37"/>
      <c r="NIV67" s="37"/>
      <c r="NIW67" s="37"/>
      <c r="NIX67" s="37"/>
      <c r="NIY67" s="37"/>
      <c r="NIZ67" s="37"/>
      <c r="NJA67" s="37"/>
      <c r="NJB67" s="37"/>
      <c r="NJC67" s="37"/>
      <c r="NJD67" s="37"/>
      <c r="NJE67" s="37"/>
      <c r="NJF67" s="37"/>
      <c r="NJG67" s="37"/>
      <c r="NJH67" s="37"/>
      <c r="NJI67" s="37"/>
      <c r="NJJ67" s="37"/>
      <c r="NJK67" s="37"/>
      <c r="NJL67" s="37"/>
      <c r="NJM67" s="37"/>
      <c r="NJN67" s="37"/>
      <c r="NJO67" s="37"/>
      <c r="NJP67" s="37"/>
      <c r="NJQ67" s="37"/>
      <c r="NJR67" s="37"/>
      <c r="NJS67" s="37"/>
      <c r="NJT67" s="37"/>
      <c r="NJU67" s="37"/>
      <c r="NJV67" s="37"/>
      <c r="NJW67" s="37"/>
      <c r="NJX67" s="37"/>
      <c r="NJY67" s="37"/>
      <c r="NJZ67" s="37"/>
      <c r="NKA67" s="37"/>
      <c r="NKB67" s="37"/>
      <c r="NKC67" s="37"/>
      <c r="NKD67" s="37"/>
      <c r="NKE67" s="37"/>
      <c r="NKF67" s="37"/>
      <c r="NKG67" s="37"/>
      <c r="NKH67" s="37"/>
      <c r="NKI67" s="37"/>
      <c r="NKJ67" s="37"/>
      <c r="NKK67" s="37"/>
      <c r="NKL67" s="37"/>
      <c r="NKM67" s="37"/>
      <c r="NKN67" s="37"/>
      <c r="NKO67" s="37"/>
      <c r="NKP67" s="37"/>
      <c r="NKQ67" s="37"/>
      <c r="NKR67" s="37"/>
      <c r="NKS67" s="37"/>
      <c r="NKT67" s="37"/>
      <c r="NKU67" s="37"/>
      <c r="NKV67" s="37"/>
      <c r="NKW67" s="37"/>
      <c r="NKX67" s="37"/>
      <c r="NKY67" s="37"/>
      <c r="NKZ67" s="37"/>
      <c r="NLA67" s="37"/>
      <c r="NLB67" s="37"/>
      <c r="NLC67" s="37"/>
      <c r="NLD67" s="37"/>
      <c r="NLE67" s="37"/>
      <c r="NLF67" s="37"/>
      <c r="NLG67" s="37"/>
      <c r="NLH67" s="37"/>
      <c r="NLI67" s="37"/>
      <c r="NLJ67" s="37"/>
      <c r="NLK67" s="37"/>
      <c r="NLL67" s="37"/>
      <c r="NLM67" s="37"/>
      <c r="NLN67" s="37"/>
      <c r="NLO67" s="37"/>
      <c r="NLP67" s="37"/>
      <c r="NLQ67" s="37"/>
      <c r="NLR67" s="37"/>
      <c r="NLS67" s="37"/>
      <c r="NLT67" s="37"/>
      <c r="NLU67" s="37"/>
      <c r="NLV67" s="37"/>
      <c r="NLW67" s="37"/>
      <c r="NLX67" s="37"/>
      <c r="NLY67" s="37"/>
      <c r="NLZ67" s="37"/>
      <c r="NMA67" s="37"/>
      <c r="NMB67" s="37"/>
      <c r="NMC67" s="37"/>
      <c r="NMD67" s="37"/>
      <c r="NME67" s="37"/>
      <c r="NMF67" s="37"/>
      <c r="NMG67" s="37"/>
      <c r="NMH67" s="37"/>
      <c r="NMI67" s="37"/>
      <c r="NMJ67" s="37"/>
      <c r="NMK67" s="37"/>
      <c r="NML67" s="37"/>
      <c r="NMM67" s="37"/>
      <c r="NMN67" s="37"/>
      <c r="NMO67" s="37"/>
      <c r="NMP67" s="37"/>
      <c r="NMQ67" s="37"/>
      <c r="NMR67" s="37"/>
      <c r="NMS67" s="37"/>
      <c r="NMT67" s="37"/>
      <c r="NMU67" s="37"/>
      <c r="NMV67" s="37"/>
      <c r="NMW67" s="37"/>
      <c r="NMX67" s="37"/>
      <c r="NMY67" s="37"/>
      <c r="NMZ67" s="37"/>
      <c r="NNA67" s="37"/>
      <c r="NNB67" s="37"/>
      <c r="NNC67" s="37"/>
      <c r="NND67" s="37"/>
      <c r="NNE67" s="37"/>
      <c r="NNF67" s="37"/>
      <c r="NNG67" s="37"/>
      <c r="NNH67" s="37"/>
      <c r="NNI67" s="37"/>
      <c r="NNJ67" s="37"/>
      <c r="NNK67" s="37"/>
      <c r="NNL67" s="37"/>
      <c r="NNM67" s="37"/>
      <c r="NNN67" s="37"/>
      <c r="NNO67" s="37"/>
      <c r="NNP67" s="37"/>
      <c r="NNQ67" s="37"/>
      <c r="NNR67" s="37"/>
      <c r="NNS67" s="37"/>
      <c r="NNT67" s="37"/>
      <c r="NNU67" s="37"/>
      <c r="NNV67" s="37"/>
      <c r="NNW67" s="37"/>
      <c r="NNX67" s="37"/>
      <c r="NNY67" s="37"/>
      <c r="NNZ67" s="37"/>
      <c r="NOA67" s="37"/>
      <c r="NOB67" s="37"/>
      <c r="NOC67" s="37"/>
      <c r="NOD67" s="37"/>
      <c r="NOE67" s="37"/>
      <c r="NOF67" s="37"/>
      <c r="NOG67" s="37"/>
      <c r="NOH67" s="37"/>
      <c r="NOI67" s="37"/>
      <c r="NOJ67" s="37"/>
      <c r="NOK67" s="37"/>
      <c r="NOL67" s="37"/>
      <c r="NOM67" s="37"/>
      <c r="NON67" s="37"/>
      <c r="NOO67" s="37"/>
      <c r="NOP67" s="37"/>
      <c r="NOQ67" s="37"/>
      <c r="NOR67" s="37"/>
      <c r="NOS67" s="37"/>
      <c r="NOT67" s="37"/>
      <c r="NOU67" s="37"/>
      <c r="NOV67" s="37"/>
      <c r="NOW67" s="37"/>
      <c r="NOX67" s="37"/>
      <c r="NOY67" s="37"/>
      <c r="NOZ67" s="37"/>
      <c r="NPA67" s="37"/>
      <c r="NPB67" s="37"/>
      <c r="NPC67" s="37"/>
      <c r="NPD67" s="37"/>
      <c r="NPE67" s="37"/>
      <c r="NPF67" s="37"/>
      <c r="NPG67" s="37"/>
      <c r="NPH67" s="37"/>
      <c r="NPI67" s="37"/>
      <c r="NPJ67" s="37"/>
      <c r="NPK67" s="37"/>
      <c r="NPL67" s="37"/>
      <c r="NPM67" s="37"/>
      <c r="NPN67" s="37"/>
      <c r="NPO67" s="37"/>
      <c r="NPP67" s="37"/>
      <c r="NPQ67" s="37"/>
      <c r="NPR67" s="37"/>
      <c r="NPS67" s="37"/>
      <c r="NPT67" s="37"/>
      <c r="NPU67" s="37"/>
      <c r="NPV67" s="37"/>
      <c r="NPW67" s="37"/>
      <c r="NPX67" s="37"/>
      <c r="NPY67" s="37"/>
      <c r="NPZ67" s="37"/>
      <c r="NQA67" s="37"/>
      <c r="NQB67" s="37"/>
      <c r="NQC67" s="37"/>
      <c r="NQD67" s="37"/>
      <c r="NQE67" s="37"/>
      <c r="NQF67" s="37"/>
      <c r="NQG67" s="37"/>
      <c r="NQH67" s="37"/>
      <c r="NQI67" s="37"/>
      <c r="NQJ67" s="37"/>
      <c r="NQK67" s="37"/>
      <c r="NQL67" s="37"/>
      <c r="NQM67" s="37"/>
      <c r="NQN67" s="37"/>
      <c r="NQO67" s="37"/>
      <c r="NQP67" s="37"/>
      <c r="NQQ67" s="37"/>
      <c r="NQR67" s="37"/>
      <c r="NQS67" s="37"/>
      <c r="NQT67" s="37"/>
      <c r="NQU67" s="37"/>
      <c r="NQV67" s="37"/>
      <c r="NQW67" s="37"/>
      <c r="NQX67" s="37"/>
      <c r="NQY67" s="37"/>
      <c r="NQZ67" s="37"/>
      <c r="NRA67" s="37"/>
      <c r="NRB67" s="37"/>
      <c r="NRC67" s="37"/>
      <c r="NRD67" s="37"/>
      <c r="NRE67" s="37"/>
      <c r="NRF67" s="37"/>
      <c r="NRG67" s="37"/>
      <c r="NRH67" s="37"/>
      <c r="NRI67" s="37"/>
      <c r="NRJ67" s="37"/>
      <c r="NRK67" s="37"/>
      <c r="NRL67" s="37"/>
      <c r="NRM67" s="37"/>
      <c r="NRN67" s="37"/>
      <c r="NRO67" s="37"/>
      <c r="NRP67" s="37"/>
      <c r="NRQ67" s="37"/>
      <c r="NRR67" s="37"/>
      <c r="NRS67" s="37"/>
      <c r="NRT67" s="37"/>
      <c r="NRU67" s="37"/>
      <c r="NRV67" s="37"/>
      <c r="NRW67" s="37"/>
      <c r="NRX67" s="37"/>
      <c r="NRY67" s="37"/>
      <c r="NRZ67" s="37"/>
      <c r="NSA67" s="37"/>
      <c r="NSB67" s="37"/>
      <c r="NSC67" s="37"/>
      <c r="NSD67" s="37"/>
      <c r="NSE67" s="37"/>
      <c r="NSF67" s="37"/>
      <c r="NSG67" s="37"/>
      <c r="NSH67" s="37"/>
      <c r="NSI67" s="37"/>
      <c r="NSJ67" s="37"/>
      <c r="NSK67" s="37"/>
      <c r="NSL67" s="37"/>
      <c r="NSM67" s="37"/>
      <c r="NSN67" s="37"/>
      <c r="NSO67" s="37"/>
      <c r="NSP67" s="37"/>
      <c r="NSQ67" s="37"/>
      <c r="NSR67" s="37"/>
      <c r="NSS67" s="37"/>
      <c r="NST67" s="37"/>
      <c r="NSU67" s="37"/>
      <c r="NSV67" s="37"/>
      <c r="NSW67" s="37"/>
      <c r="NSX67" s="37"/>
      <c r="NSY67" s="37"/>
      <c r="NSZ67" s="37"/>
      <c r="NTA67" s="37"/>
      <c r="NTB67" s="37"/>
      <c r="NTC67" s="37"/>
      <c r="NTD67" s="37"/>
      <c r="NTE67" s="37"/>
      <c r="NTF67" s="37"/>
      <c r="NTG67" s="37"/>
      <c r="NTH67" s="37"/>
      <c r="NTI67" s="37"/>
      <c r="NTJ67" s="37"/>
      <c r="NTK67" s="37"/>
      <c r="NTL67" s="37"/>
      <c r="NTM67" s="37"/>
      <c r="NTN67" s="37"/>
      <c r="NTO67" s="37"/>
      <c r="NTP67" s="37"/>
      <c r="NTQ67" s="37"/>
      <c r="NTR67" s="37"/>
      <c r="NTS67" s="37"/>
      <c r="NTT67" s="37"/>
      <c r="NTU67" s="37"/>
      <c r="NTV67" s="37"/>
      <c r="NTW67" s="37"/>
      <c r="NTX67" s="37"/>
      <c r="NTY67" s="37"/>
      <c r="NTZ67" s="37"/>
      <c r="NUA67" s="37"/>
      <c r="NUB67" s="37"/>
      <c r="NUC67" s="37"/>
      <c r="NUD67" s="37"/>
      <c r="NUE67" s="37"/>
      <c r="NUF67" s="37"/>
      <c r="NUG67" s="37"/>
      <c r="NUH67" s="37"/>
      <c r="NUI67" s="37"/>
      <c r="NUJ67" s="37"/>
      <c r="NUK67" s="37"/>
      <c r="NUL67" s="37"/>
      <c r="NUM67" s="37"/>
      <c r="NUN67" s="37"/>
      <c r="NUO67" s="37"/>
      <c r="NUP67" s="37"/>
      <c r="NUQ67" s="37"/>
      <c r="NUR67" s="37"/>
      <c r="NUS67" s="37"/>
      <c r="NUT67" s="37"/>
      <c r="NUU67" s="37"/>
      <c r="NUV67" s="37"/>
      <c r="NUW67" s="37"/>
      <c r="NUX67" s="37"/>
      <c r="NUY67" s="37"/>
      <c r="NUZ67" s="37"/>
      <c r="NVA67" s="37"/>
      <c r="NVB67" s="37"/>
      <c r="NVC67" s="37"/>
      <c r="NVD67" s="37"/>
      <c r="NVE67" s="37"/>
      <c r="NVF67" s="37"/>
      <c r="NVG67" s="37"/>
      <c r="NVH67" s="37"/>
      <c r="NVI67" s="37"/>
      <c r="NVJ67" s="37"/>
      <c r="NVK67" s="37"/>
      <c r="NVL67" s="37"/>
      <c r="NVM67" s="37"/>
      <c r="NVN67" s="37"/>
      <c r="NVO67" s="37"/>
      <c r="NVP67" s="37"/>
      <c r="NVQ67" s="37"/>
      <c r="NVR67" s="37"/>
      <c r="NVS67" s="37"/>
      <c r="NVT67" s="37"/>
      <c r="NVU67" s="37"/>
      <c r="NVV67" s="37"/>
      <c r="NVW67" s="37"/>
      <c r="NVX67" s="37"/>
      <c r="NVY67" s="37"/>
      <c r="NVZ67" s="37"/>
      <c r="NWA67" s="37"/>
      <c r="NWB67" s="37"/>
      <c r="NWC67" s="37"/>
      <c r="NWD67" s="37"/>
      <c r="NWE67" s="37"/>
      <c r="NWF67" s="37"/>
      <c r="NWG67" s="37"/>
      <c r="NWH67" s="37"/>
      <c r="NWI67" s="37"/>
      <c r="NWJ67" s="37"/>
      <c r="NWK67" s="37"/>
      <c r="NWL67" s="37"/>
      <c r="NWM67" s="37"/>
      <c r="NWN67" s="37"/>
      <c r="NWO67" s="37"/>
      <c r="NWP67" s="37"/>
      <c r="NWQ67" s="37"/>
      <c r="NWR67" s="37"/>
      <c r="NWS67" s="37"/>
      <c r="NWT67" s="37"/>
      <c r="NWU67" s="37"/>
      <c r="NWV67" s="37"/>
      <c r="NWW67" s="37"/>
      <c r="NWX67" s="37"/>
      <c r="NWY67" s="37"/>
      <c r="NWZ67" s="37"/>
      <c r="NXA67" s="37"/>
      <c r="NXB67" s="37"/>
      <c r="NXC67" s="37"/>
      <c r="NXD67" s="37"/>
      <c r="NXE67" s="37"/>
      <c r="NXF67" s="37"/>
      <c r="NXG67" s="37"/>
      <c r="NXH67" s="37"/>
      <c r="NXI67" s="37"/>
      <c r="NXJ67" s="37"/>
      <c r="NXK67" s="37"/>
      <c r="NXL67" s="37"/>
      <c r="NXM67" s="37"/>
      <c r="NXN67" s="37"/>
      <c r="NXO67" s="37"/>
      <c r="NXP67" s="37"/>
      <c r="NXQ67" s="37"/>
      <c r="NXR67" s="37"/>
      <c r="NXS67" s="37"/>
      <c r="NXT67" s="37"/>
      <c r="NXU67" s="37"/>
      <c r="NXV67" s="37"/>
      <c r="NXW67" s="37"/>
      <c r="NXX67" s="37"/>
      <c r="NXY67" s="37"/>
      <c r="NXZ67" s="37"/>
      <c r="NYA67" s="37"/>
      <c r="NYB67" s="37"/>
      <c r="NYC67" s="37"/>
      <c r="NYD67" s="37"/>
      <c r="NYE67" s="37"/>
      <c r="NYF67" s="37"/>
      <c r="NYG67" s="37"/>
      <c r="NYH67" s="37"/>
      <c r="NYI67" s="37"/>
      <c r="NYJ67" s="37"/>
      <c r="NYK67" s="37"/>
      <c r="NYL67" s="37"/>
      <c r="NYM67" s="37"/>
      <c r="NYN67" s="37"/>
      <c r="NYO67" s="37"/>
      <c r="NYP67" s="37"/>
      <c r="NYQ67" s="37"/>
      <c r="NYR67" s="37"/>
      <c r="NYS67" s="37"/>
      <c r="NYT67" s="37"/>
      <c r="NYU67" s="37"/>
      <c r="NYV67" s="37"/>
      <c r="NYW67" s="37"/>
      <c r="NYX67" s="37"/>
      <c r="NYY67" s="37"/>
      <c r="NYZ67" s="37"/>
      <c r="NZA67" s="37"/>
      <c r="NZB67" s="37"/>
      <c r="NZC67" s="37"/>
      <c r="NZD67" s="37"/>
      <c r="NZE67" s="37"/>
      <c r="NZF67" s="37"/>
      <c r="NZG67" s="37"/>
      <c r="NZH67" s="37"/>
      <c r="NZI67" s="37"/>
      <c r="NZJ67" s="37"/>
      <c r="NZK67" s="37"/>
      <c r="NZL67" s="37"/>
      <c r="NZM67" s="37"/>
      <c r="NZN67" s="37"/>
      <c r="NZO67" s="37"/>
      <c r="NZP67" s="37"/>
      <c r="NZQ67" s="37"/>
      <c r="NZR67" s="37"/>
      <c r="NZS67" s="37"/>
      <c r="NZT67" s="37"/>
      <c r="NZU67" s="37"/>
      <c r="NZV67" s="37"/>
      <c r="NZW67" s="37"/>
      <c r="NZX67" s="37"/>
      <c r="NZY67" s="37"/>
      <c r="NZZ67" s="37"/>
      <c r="OAA67" s="37"/>
      <c r="OAB67" s="37"/>
      <c r="OAC67" s="37"/>
      <c r="OAD67" s="37"/>
      <c r="OAE67" s="37"/>
      <c r="OAF67" s="37"/>
      <c r="OAG67" s="37"/>
      <c r="OAH67" s="37"/>
      <c r="OAI67" s="37"/>
      <c r="OAJ67" s="37"/>
      <c r="OAK67" s="37"/>
      <c r="OAL67" s="37"/>
      <c r="OAM67" s="37"/>
      <c r="OAN67" s="37"/>
      <c r="OAO67" s="37"/>
      <c r="OAP67" s="37"/>
      <c r="OAQ67" s="37"/>
      <c r="OAR67" s="37"/>
      <c r="OAS67" s="37"/>
      <c r="OAT67" s="37"/>
      <c r="OAU67" s="37"/>
      <c r="OAV67" s="37"/>
      <c r="OAW67" s="37"/>
      <c r="OAX67" s="37"/>
      <c r="OAY67" s="37"/>
      <c r="OAZ67" s="37"/>
      <c r="OBA67" s="37"/>
      <c r="OBB67" s="37"/>
      <c r="OBC67" s="37"/>
      <c r="OBD67" s="37"/>
      <c r="OBE67" s="37"/>
      <c r="OBF67" s="37"/>
      <c r="OBG67" s="37"/>
      <c r="OBH67" s="37"/>
      <c r="OBI67" s="37"/>
      <c r="OBJ67" s="37"/>
      <c r="OBK67" s="37"/>
      <c r="OBL67" s="37"/>
      <c r="OBM67" s="37"/>
      <c r="OBN67" s="37"/>
      <c r="OBO67" s="37"/>
      <c r="OBP67" s="37"/>
      <c r="OBQ67" s="37"/>
      <c r="OBR67" s="37"/>
      <c r="OBS67" s="37"/>
      <c r="OBT67" s="37"/>
      <c r="OBU67" s="37"/>
      <c r="OBV67" s="37"/>
      <c r="OBW67" s="37"/>
      <c r="OBX67" s="37"/>
      <c r="OBY67" s="37"/>
      <c r="OBZ67" s="37"/>
      <c r="OCA67" s="37"/>
      <c r="OCB67" s="37"/>
      <c r="OCC67" s="37"/>
      <c r="OCD67" s="37"/>
      <c r="OCE67" s="37"/>
      <c r="OCF67" s="37"/>
      <c r="OCG67" s="37"/>
      <c r="OCH67" s="37"/>
      <c r="OCI67" s="37"/>
      <c r="OCJ67" s="37"/>
      <c r="OCK67" s="37"/>
      <c r="OCL67" s="37"/>
      <c r="OCM67" s="37"/>
      <c r="OCN67" s="37"/>
      <c r="OCO67" s="37"/>
      <c r="OCP67" s="37"/>
      <c r="OCQ67" s="37"/>
      <c r="OCR67" s="37"/>
      <c r="OCS67" s="37"/>
      <c r="OCT67" s="37"/>
      <c r="OCU67" s="37"/>
      <c r="OCV67" s="37"/>
      <c r="OCW67" s="37"/>
      <c r="OCX67" s="37"/>
      <c r="OCY67" s="37"/>
      <c r="OCZ67" s="37"/>
      <c r="ODA67" s="37"/>
      <c r="ODB67" s="37"/>
      <c r="ODC67" s="37"/>
      <c r="ODD67" s="37"/>
      <c r="ODE67" s="37"/>
      <c r="ODF67" s="37"/>
      <c r="ODG67" s="37"/>
      <c r="ODH67" s="37"/>
      <c r="ODI67" s="37"/>
      <c r="ODJ67" s="37"/>
      <c r="ODK67" s="37"/>
      <c r="ODL67" s="37"/>
      <c r="ODM67" s="37"/>
      <c r="ODN67" s="37"/>
      <c r="ODO67" s="37"/>
      <c r="ODP67" s="37"/>
      <c r="ODQ67" s="37"/>
      <c r="ODR67" s="37"/>
      <c r="ODS67" s="37"/>
      <c r="ODT67" s="37"/>
      <c r="ODU67" s="37"/>
      <c r="ODV67" s="37"/>
      <c r="ODW67" s="37"/>
      <c r="ODX67" s="37"/>
      <c r="ODY67" s="37"/>
      <c r="ODZ67" s="37"/>
      <c r="OEA67" s="37"/>
      <c r="OEB67" s="37"/>
      <c r="OEC67" s="37"/>
      <c r="OED67" s="37"/>
      <c r="OEE67" s="37"/>
      <c r="OEF67" s="37"/>
      <c r="OEG67" s="37"/>
      <c r="OEH67" s="37"/>
      <c r="OEI67" s="37"/>
      <c r="OEJ67" s="37"/>
      <c r="OEK67" s="37"/>
      <c r="OEL67" s="37"/>
      <c r="OEM67" s="37"/>
      <c r="OEN67" s="37"/>
      <c r="OEO67" s="37"/>
      <c r="OEP67" s="37"/>
      <c r="OEQ67" s="37"/>
      <c r="OER67" s="37"/>
      <c r="OES67" s="37"/>
      <c r="OET67" s="37"/>
      <c r="OEU67" s="37"/>
      <c r="OEV67" s="37"/>
      <c r="OEW67" s="37"/>
      <c r="OEX67" s="37"/>
      <c r="OEY67" s="37"/>
      <c r="OEZ67" s="37"/>
      <c r="OFA67" s="37"/>
      <c r="OFB67" s="37"/>
      <c r="OFC67" s="37"/>
      <c r="OFD67" s="37"/>
      <c r="OFE67" s="37"/>
      <c r="OFF67" s="37"/>
      <c r="OFG67" s="37"/>
      <c r="OFH67" s="37"/>
      <c r="OFI67" s="37"/>
      <c r="OFJ67" s="37"/>
      <c r="OFK67" s="37"/>
      <c r="OFL67" s="37"/>
      <c r="OFM67" s="37"/>
      <c r="OFN67" s="37"/>
      <c r="OFO67" s="37"/>
      <c r="OFP67" s="37"/>
      <c r="OFQ67" s="37"/>
      <c r="OFR67" s="37"/>
      <c r="OFS67" s="37"/>
      <c r="OFT67" s="37"/>
      <c r="OFU67" s="37"/>
      <c r="OFV67" s="37"/>
      <c r="OFW67" s="37"/>
      <c r="OFX67" s="37"/>
      <c r="OFY67" s="37"/>
      <c r="OFZ67" s="37"/>
      <c r="OGA67" s="37"/>
      <c r="OGB67" s="37"/>
      <c r="OGC67" s="37"/>
      <c r="OGD67" s="37"/>
      <c r="OGE67" s="37"/>
      <c r="OGF67" s="37"/>
      <c r="OGG67" s="37"/>
      <c r="OGH67" s="37"/>
      <c r="OGI67" s="37"/>
      <c r="OGJ67" s="37"/>
      <c r="OGK67" s="37"/>
      <c r="OGL67" s="37"/>
      <c r="OGM67" s="37"/>
      <c r="OGN67" s="37"/>
      <c r="OGO67" s="37"/>
      <c r="OGP67" s="37"/>
      <c r="OGQ67" s="37"/>
      <c r="OGR67" s="37"/>
      <c r="OGS67" s="37"/>
      <c r="OGT67" s="37"/>
      <c r="OGU67" s="37"/>
      <c r="OGV67" s="37"/>
      <c r="OGW67" s="37"/>
      <c r="OGX67" s="37"/>
      <c r="OGY67" s="37"/>
      <c r="OGZ67" s="37"/>
      <c r="OHA67" s="37"/>
      <c r="OHB67" s="37"/>
      <c r="OHC67" s="37"/>
      <c r="OHD67" s="37"/>
      <c r="OHE67" s="37"/>
      <c r="OHF67" s="37"/>
      <c r="OHG67" s="37"/>
      <c r="OHH67" s="37"/>
      <c r="OHI67" s="37"/>
      <c r="OHJ67" s="37"/>
      <c r="OHK67" s="37"/>
      <c r="OHL67" s="37"/>
      <c r="OHM67" s="37"/>
      <c r="OHN67" s="37"/>
      <c r="OHO67" s="37"/>
      <c r="OHP67" s="37"/>
      <c r="OHQ67" s="37"/>
      <c r="OHR67" s="37"/>
      <c r="OHS67" s="37"/>
      <c r="OHT67" s="37"/>
      <c r="OHU67" s="37"/>
      <c r="OHV67" s="37"/>
      <c r="OHW67" s="37"/>
      <c r="OHX67" s="37"/>
      <c r="OHY67" s="37"/>
      <c r="OHZ67" s="37"/>
      <c r="OIA67" s="37"/>
      <c r="OIB67" s="37"/>
      <c r="OIC67" s="37"/>
      <c r="OID67" s="37"/>
      <c r="OIE67" s="37"/>
      <c r="OIF67" s="37"/>
      <c r="OIG67" s="37"/>
      <c r="OIH67" s="37"/>
      <c r="OII67" s="37"/>
      <c r="OIJ67" s="37"/>
      <c r="OIK67" s="37"/>
      <c r="OIL67" s="37"/>
      <c r="OIM67" s="37"/>
      <c r="OIN67" s="37"/>
      <c r="OIO67" s="37"/>
      <c r="OIP67" s="37"/>
      <c r="OIQ67" s="37"/>
      <c r="OIR67" s="37"/>
      <c r="OIS67" s="37"/>
      <c r="OIT67" s="37"/>
      <c r="OIU67" s="37"/>
      <c r="OIV67" s="37"/>
      <c r="OIW67" s="37"/>
      <c r="OIX67" s="37"/>
      <c r="OIY67" s="37"/>
      <c r="OIZ67" s="37"/>
      <c r="OJA67" s="37"/>
      <c r="OJB67" s="37"/>
      <c r="OJC67" s="37"/>
      <c r="OJD67" s="37"/>
      <c r="OJE67" s="37"/>
      <c r="OJF67" s="37"/>
      <c r="OJG67" s="37"/>
      <c r="OJH67" s="37"/>
      <c r="OJI67" s="37"/>
      <c r="OJJ67" s="37"/>
      <c r="OJK67" s="37"/>
      <c r="OJL67" s="37"/>
      <c r="OJM67" s="37"/>
      <c r="OJN67" s="37"/>
      <c r="OJO67" s="37"/>
      <c r="OJP67" s="37"/>
      <c r="OJQ67" s="37"/>
      <c r="OJR67" s="37"/>
      <c r="OJS67" s="37"/>
      <c r="OJT67" s="37"/>
      <c r="OJU67" s="37"/>
      <c r="OJV67" s="37"/>
      <c r="OJW67" s="37"/>
      <c r="OJX67" s="37"/>
      <c r="OJY67" s="37"/>
      <c r="OJZ67" s="37"/>
      <c r="OKA67" s="37"/>
      <c r="OKB67" s="37"/>
      <c r="OKC67" s="37"/>
      <c r="OKD67" s="37"/>
      <c r="OKE67" s="37"/>
      <c r="OKF67" s="37"/>
      <c r="OKG67" s="37"/>
      <c r="OKH67" s="37"/>
      <c r="OKI67" s="37"/>
      <c r="OKJ67" s="37"/>
      <c r="OKK67" s="37"/>
      <c r="OKL67" s="37"/>
      <c r="OKM67" s="37"/>
      <c r="OKN67" s="37"/>
      <c r="OKO67" s="37"/>
      <c r="OKP67" s="37"/>
      <c r="OKQ67" s="37"/>
      <c r="OKR67" s="37"/>
      <c r="OKS67" s="37"/>
      <c r="OKT67" s="37"/>
      <c r="OKU67" s="37"/>
      <c r="OKV67" s="37"/>
      <c r="OKW67" s="37"/>
      <c r="OKX67" s="37"/>
      <c r="OKY67" s="37"/>
      <c r="OKZ67" s="37"/>
      <c r="OLA67" s="37"/>
      <c r="OLB67" s="37"/>
      <c r="OLC67" s="37"/>
      <c r="OLD67" s="37"/>
      <c r="OLE67" s="37"/>
      <c r="OLF67" s="37"/>
      <c r="OLG67" s="37"/>
      <c r="OLH67" s="37"/>
      <c r="OLI67" s="37"/>
      <c r="OLJ67" s="37"/>
      <c r="OLK67" s="37"/>
      <c r="OLL67" s="37"/>
      <c r="OLM67" s="37"/>
      <c r="OLN67" s="37"/>
      <c r="OLO67" s="37"/>
      <c r="OLP67" s="37"/>
      <c r="OLQ67" s="37"/>
      <c r="OLR67" s="37"/>
      <c r="OLS67" s="37"/>
      <c r="OLT67" s="37"/>
      <c r="OLU67" s="37"/>
      <c r="OLV67" s="37"/>
      <c r="OLW67" s="37"/>
      <c r="OLX67" s="37"/>
      <c r="OLY67" s="37"/>
      <c r="OLZ67" s="37"/>
      <c r="OMA67" s="37"/>
      <c r="OMB67" s="37"/>
      <c r="OMC67" s="37"/>
      <c r="OMD67" s="37"/>
      <c r="OME67" s="37"/>
      <c r="OMF67" s="37"/>
      <c r="OMG67" s="37"/>
      <c r="OMH67" s="37"/>
      <c r="OMI67" s="37"/>
      <c r="OMJ67" s="37"/>
      <c r="OMK67" s="37"/>
      <c r="OML67" s="37"/>
      <c r="OMM67" s="37"/>
      <c r="OMN67" s="37"/>
      <c r="OMO67" s="37"/>
      <c r="OMP67" s="37"/>
      <c r="OMQ67" s="37"/>
      <c r="OMR67" s="37"/>
      <c r="OMS67" s="37"/>
      <c r="OMT67" s="37"/>
      <c r="OMU67" s="37"/>
      <c r="OMV67" s="37"/>
      <c r="OMW67" s="37"/>
      <c r="OMX67" s="37"/>
      <c r="OMY67" s="37"/>
      <c r="OMZ67" s="37"/>
      <c r="ONA67" s="37"/>
      <c r="ONB67" s="37"/>
      <c r="ONC67" s="37"/>
      <c r="OND67" s="37"/>
      <c r="ONE67" s="37"/>
      <c r="ONF67" s="37"/>
      <c r="ONG67" s="37"/>
      <c r="ONH67" s="37"/>
      <c r="ONI67" s="37"/>
      <c r="ONJ67" s="37"/>
      <c r="ONK67" s="37"/>
      <c r="ONL67" s="37"/>
      <c r="ONM67" s="37"/>
      <c r="ONN67" s="37"/>
      <c r="ONO67" s="37"/>
      <c r="ONP67" s="37"/>
      <c r="ONQ67" s="37"/>
      <c r="ONR67" s="37"/>
      <c r="ONS67" s="37"/>
      <c r="ONT67" s="37"/>
      <c r="ONU67" s="37"/>
      <c r="ONV67" s="37"/>
      <c r="ONW67" s="37"/>
      <c r="ONX67" s="37"/>
      <c r="ONY67" s="37"/>
      <c r="ONZ67" s="37"/>
      <c r="OOA67" s="37"/>
      <c r="OOB67" s="37"/>
      <c r="OOC67" s="37"/>
      <c r="OOD67" s="37"/>
      <c r="OOE67" s="37"/>
      <c r="OOF67" s="37"/>
      <c r="OOG67" s="37"/>
      <c r="OOH67" s="37"/>
      <c r="OOI67" s="37"/>
      <c r="OOJ67" s="37"/>
      <c r="OOK67" s="37"/>
      <c r="OOL67" s="37"/>
      <c r="OOM67" s="37"/>
      <c r="OON67" s="37"/>
      <c r="OOO67" s="37"/>
      <c r="OOP67" s="37"/>
      <c r="OOQ67" s="37"/>
      <c r="OOR67" s="37"/>
      <c r="OOS67" s="37"/>
      <c r="OOT67" s="37"/>
      <c r="OOU67" s="37"/>
      <c r="OOV67" s="37"/>
      <c r="OOW67" s="37"/>
      <c r="OOX67" s="37"/>
      <c r="OOY67" s="37"/>
      <c r="OOZ67" s="37"/>
      <c r="OPA67" s="37"/>
      <c r="OPB67" s="37"/>
      <c r="OPC67" s="37"/>
      <c r="OPD67" s="37"/>
      <c r="OPE67" s="37"/>
      <c r="OPF67" s="37"/>
      <c r="OPG67" s="37"/>
      <c r="OPH67" s="37"/>
      <c r="OPI67" s="37"/>
      <c r="OPJ67" s="37"/>
      <c r="OPK67" s="37"/>
      <c r="OPL67" s="37"/>
      <c r="OPM67" s="37"/>
      <c r="OPN67" s="37"/>
      <c r="OPO67" s="37"/>
      <c r="OPP67" s="37"/>
      <c r="OPQ67" s="37"/>
      <c r="OPR67" s="37"/>
      <c r="OPS67" s="37"/>
      <c r="OPT67" s="37"/>
      <c r="OPU67" s="37"/>
      <c r="OPV67" s="37"/>
      <c r="OPW67" s="37"/>
      <c r="OPX67" s="37"/>
      <c r="OPY67" s="37"/>
      <c r="OPZ67" s="37"/>
      <c r="OQA67" s="37"/>
      <c r="OQB67" s="37"/>
      <c r="OQC67" s="37"/>
      <c r="OQD67" s="37"/>
      <c r="OQE67" s="37"/>
      <c r="OQF67" s="37"/>
      <c r="OQG67" s="37"/>
      <c r="OQH67" s="37"/>
      <c r="OQI67" s="37"/>
      <c r="OQJ67" s="37"/>
      <c r="OQK67" s="37"/>
      <c r="OQL67" s="37"/>
      <c r="OQM67" s="37"/>
      <c r="OQN67" s="37"/>
      <c r="OQO67" s="37"/>
      <c r="OQP67" s="37"/>
      <c r="OQQ67" s="37"/>
      <c r="OQR67" s="37"/>
      <c r="OQS67" s="37"/>
      <c r="OQT67" s="37"/>
      <c r="OQU67" s="37"/>
      <c r="OQV67" s="37"/>
      <c r="OQW67" s="37"/>
      <c r="OQX67" s="37"/>
      <c r="OQY67" s="37"/>
      <c r="OQZ67" s="37"/>
      <c r="ORA67" s="37"/>
      <c r="ORB67" s="37"/>
      <c r="ORC67" s="37"/>
      <c r="ORD67" s="37"/>
      <c r="ORE67" s="37"/>
      <c r="ORF67" s="37"/>
      <c r="ORG67" s="37"/>
      <c r="ORH67" s="37"/>
      <c r="ORI67" s="37"/>
      <c r="ORJ67" s="37"/>
      <c r="ORK67" s="37"/>
      <c r="ORL67" s="37"/>
      <c r="ORM67" s="37"/>
      <c r="ORN67" s="37"/>
      <c r="ORO67" s="37"/>
      <c r="ORP67" s="37"/>
      <c r="ORQ67" s="37"/>
      <c r="ORR67" s="37"/>
      <c r="ORS67" s="37"/>
      <c r="ORT67" s="37"/>
      <c r="ORU67" s="37"/>
      <c r="ORV67" s="37"/>
      <c r="ORW67" s="37"/>
      <c r="ORX67" s="37"/>
      <c r="ORY67" s="37"/>
      <c r="ORZ67" s="37"/>
      <c r="OSA67" s="37"/>
      <c r="OSB67" s="37"/>
      <c r="OSC67" s="37"/>
      <c r="OSD67" s="37"/>
      <c r="OSE67" s="37"/>
      <c r="OSF67" s="37"/>
      <c r="OSG67" s="37"/>
      <c r="OSH67" s="37"/>
      <c r="OSI67" s="37"/>
      <c r="OSJ67" s="37"/>
      <c r="OSK67" s="37"/>
      <c r="OSL67" s="37"/>
      <c r="OSM67" s="37"/>
      <c r="OSN67" s="37"/>
      <c r="OSO67" s="37"/>
      <c r="OSP67" s="37"/>
      <c r="OSQ67" s="37"/>
      <c r="OSR67" s="37"/>
      <c r="OSS67" s="37"/>
      <c r="OST67" s="37"/>
      <c r="OSU67" s="37"/>
      <c r="OSV67" s="37"/>
      <c r="OSW67" s="37"/>
      <c r="OSX67" s="37"/>
      <c r="OSY67" s="37"/>
      <c r="OSZ67" s="37"/>
      <c r="OTA67" s="37"/>
      <c r="OTB67" s="37"/>
      <c r="OTC67" s="37"/>
      <c r="OTD67" s="37"/>
      <c r="OTE67" s="37"/>
      <c r="OTF67" s="37"/>
      <c r="OTG67" s="37"/>
      <c r="OTH67" s="37"/>
      <c r="OTI67" s="37"/>
      <c r="OTJ67" s="37"/>
      <c r="OTK67" s="37"/>
      <c r="OTL67" s="37"/>
      <c r="OTM67" s="37"/>
      <c r="OTN67" s="37"/>
      <c r="OTO67" s="37"/>
      <c r="OTP67" s="37"/>
      <c r="OTQ67" s="37"/>
      <c r="OTR67" s="37"/>
      <c r="OTS67" s="37"/>
      <c r="OTT67" s="37"/>
      <c r="OTU67" s="37"/>
      <c r="OTV67" s="37"/>
      <c r="OTW67" s="37"/>
      <c r="OTX67" s="37"/>
      <c r="OTY67" s="37"/>
      <c r="OTZ67" s="37"/>
      <c r="OUA67" s="37"/>
      <c r="OUB67" s="37"/>
      <c r="OUC67" s="37"/>
      <c r="OUD67" s="37"/>
      <c r="OUE67" s="37"/>
      <c r="OUF67" s="37"/>
      <c r="OUG67" s="37"/>
      <c r="OUH67" s="37"/>
      <c r="OUI67" s="37"/>
      <c r="OUJ67" s="37"/>
      <c r="OUK67" s="37"/>
      <c r="OUL67" s="37"/>
      <c r="OUM67" s="37"/>
      <c r="OUN67" s="37"/>
      <c r="OUO67" s="37"/>
      <c r="OUP67" s="37"/>
      <c r="OUQ67" s="37"/>
      <c r="OUR67" s="37"/>
      <c r="OUS67" s="37"/>
      <c r="OUT67" s="37"/>
      <c r="OUU67" s="37"/>
      <c r="OUV67" s="37"/>
      <c r="OUW67" s="37"/>
      <c r="OUX67" s="37"/>
      <c r="OUY67" s="37"/>
      <c r="OUZ67" s="37"/>
      <c r="OVA67" s="37"/>
      <c r="OVB67" s="37"/>
      <c r="OVC67" s="37"/>
      <c r="OVD67" s="37"/>
      <c r="OVE67" s="37"/>
      <c r="OVF67" s="37"/>
      <c r="OVG67" s="37"/>
      <c r="OVH67" s="37"/>
      <c r="OVI67" s="37"/>
      <c r="OVJ67" s="37"/>
      <c r="OVK67" s="37"/>
      <c r="OVL67" s="37"/>
      <c r="OVM67" s="37"/>
      <c r="OVN67" s="37"/>
      <c r="OVO67" s="37"/>
      <c r="OVP67" s="37"/>
      <c r="OVQ67" s="37"/>
      <c r="OVR67" s="37"/>
      <c r="OVS67" s="37"/>
      <c r="OVT67" s="37"/>
      <c r="OVU67" s="37"/>
      <c r="OVV67" s="37"/>
      <c r="OVW67" s="37"/>
      <c r="OVX67" s="37"/>
      <c r="OVY67" s="37"/>
      <c r="OVZ67" s="37"/>
      <c r="OWA67" s="37"/>
      <c r="OWB67" s="37"/>
      <c r="OWC67" s="37"/>
      <c r="OWD67" s="37"/>
      <c r="OWE67" s="37"/>
      <c r="OWF67" s="37"/>
      <c r="OWG67" s="37"/>
      <c r="OWH67" s="37"/>
      <c r="OWI67" s="37"/>
      <c r="OWJ67" s="37"/>
      <c r="OWK67" s="37"/>
      <c r="OWL67" s="37"/>
      <c r="OWM67" s="37"/>
      <c r="OWN67" s="37"/>
      <c r="OWO67" s="37"/>
      <c r="OWP67" s="37"/>
      <c r="OWQ67" s="37"/>
      <c r="OWR67" s="37"/>
      <c r="OWS67" s="37"/>
      <c r="OWT67" s="37"/>
      <c r="OWU67" s="37"/>
      <c r="OWV67" s="37"/>
      <c r="OWW67" s="37"/>
      <c r="OWX67" s="37"/>
      <c r="OWY67" s="37"/>
      <c r="OWZ67" s="37"/>
      <c r="OXA67" s="37"/>
      <c r="OXB67" s="37"/>
      <c r="OXC67" s="37"/>
      <c r="OXD67" s="37"/>
      <c r="OXE67" s="37"/>
      <c r="OXF67" s="37"/>
      <c r="OXG67" s="37"/>
      <c r="OXH67" s="37"/>
      <c r="OXI67" s="37"/>
      <c r="OXJ67" s="37"/>
      <c r="OXK67" s="37"/>
      <c r="OXL67" s="37"/>
      <c r="OXM67" s="37"/>
      <c r="OXN67" s="37"/>
      <c r="OXO67" s="37"/>
      <c r="OXP67" s="37"/>
      <c r="OXQ67" s="37"/>
      <c r="OXR67" s="37"/>
      <c r="OXS67" s="37"/>
      <c r="OXT67" s="37"/>
      <c r="OXU67" s="37"/>
      <c r="OXV67" s="37"/>
      <c r="OXW67" s="37"/>
      <c r="OXX67" s="37"/>
      <c r="OXY67" s="37"/>
      <c r="OXZ67" s="37"/>
      <c r="OYA67" s="37"/>
      <c r="OYB67" s="37"/>
      <c r="OYC67" s="37"/>
      <c r="OYD67" s="37"/>
      <c r="OYE67" s="37"/>
      <c r="OYF67" s="37"/>
      <c r="OYG67" s="37"/>
      <c r="OYH67" s="37"/>
      <c r="OYI67" s="37"/>
      <c r="OYJ67" s="37"/>
      <c r="OYK67" s="37"/>
      <c r="OYL67" s="37"/>
      <c r="OYM67" s="37"/>
      <c r="OYN67" s="37"/>
      <c r="OYO67" s="37"/>
      <c r="OYP67" s="37"/>
      <c r="OYQ67" s="37"/>
      <c r="OYR67" s="37"/>
      <c r="OYS67" s="37"/>
      <c r="OYT67" s="37"/>
      <c r="OYU67" s="37"/>
      <c r="OYV67" s="37"/>
      <c r="OYW67" s="37"/>
      <c r="OYX67" s="37"/>
      <c r="OYY67" s="37"/>
      <c r="OYZ67" s="37"/>
      <c r="OZA67" s="37"/>
      <c r="OZB67" s="37"/>
      <c r="OZC67" s="37"/>
      <c r="OZD67" s="37"/>
      <c r="OZE67" s="37"/>
      <c r="OZF67" s="37"/>
      <c r="OZG67" s="37"/>
      <c r="OZH67" s="37"/>
      <c r="OZI67" s="37"/>
      <c r="OZJ67" s="37"/>
      <c r="OZK67" s="37"/>
      <c r="OZL67" s="37"/>
      <c r="OZM67" s="37"/>
      <c r="OZN67" s="37"/>
      <c r="OZO67" s="37"/>
      <c r="OZP67" s="37"/>
      <c r="OZQ67" s="37"/>
      <c r="OZR67" s="37"/>
      <c r="OZS67" s="37"/>
      <c r="OZT67" s="37"/>
      <c r="OZU67" s="37"/>
      <c r="OZV67" s="37"/>
      <c r="OZW67" s="37"/>
      <c r="OZX67" s="37"/>
      <c r="OZY67" s="37"/>
      <c r="OZZ67" s="37"/>
      <c r="PAA67" s="37"/>
      <c r="PAB67" s="37"/>
      <c r="PAC67" s="37"/>
      <c r="PAD67" s="37"/>
      <c r="PAE67" s="37"/>
      <c r="PAF67" s="37"/>
      <c r="PAG67" s="37"/>
      <c r="PAH67" s="37"/>
      <c r="PAI67" s="37"/>
      <c r="PAJ67" s="37"/>
      <c r="PAK67" s="37"/>
      <c r="PAL67" s="37"/>
      <c r="PAM67" s="37"/>
      <c r="PAN67" s="37"/>
      <c r="PAO67" s="37"/>
      <c r="PAP67" s="37"/>
      <c r="PAQ67" s="37"/>
      <c r="PAR67" s="37"/>
      <c r="PAS67" s="37"/>
      <c r="PAT67" s="37"/>
      <c r="PAU67" s="37"/>
      <c r="PAV67" s="37"/>
      <c r="PAW67" s="37"/>
      <c r="PAX67" s="37"/>
      <c r="PAY67" s="37"/>
      <c r="PAZ67" s="37"/>
      <c r="PBA67" s="37"/>
      <c r="PBB67" s="37"/>
      <c r="PBC67" s="37"/>
      <c r="PBD67" s="37"/>
      <c r="PBE67" s="37"/>
      <c r="PBF67" s="37"/>
      <c r="PBG67" s="37"/>
      <c r="PBH67" s="37"/>
      <c r="PBI67" s="37"/>
      <c r="PBJ67" s="37"/>
      <c r="PBK67" s="37"/>
      <c r="PBL67" s="37"/>
      <c r="PBM67" s="37"/>
      <c r="PBN67" s="37"/>
      <c r="PBO67" s="37"/>
      <c r="PBP67" s="37"/>
      <c r="PBQ67" s="37"/>
      <c r="PBR67" s="37"/>
      <c r="PBS67" s="37"/>
      <c r="PBT67" s="37"/>
      <c r="PBU67" s="37"/>
      <c r="PBV67" s="37"/>
      <c r="PBW67" s="37"/>
      <c r="PBX67" s="37"/>
      <c r="PBY67" s="37"/>
      <c r="PBZ67" s="37"/>
      <c r="PCA67" s="37"/>
      <c r="PCB67" s="37"/>
      <c r="PCC67" s="37"/>
      <c r="PCD67" s="37"/>
      <c r="PCE67" s="37"/>
      <c r="PCF67" s="37"/>
      <c r="PCG67" s="37"/>
      <c r="PCH67" s="37"/>
      <c r="PCI67" s="37"/>
      <c r="PCJ67" s="37"/>
      <c r="PCK67" s="37"/>
      <c r="PCL67" s="37"/>
      <c r="PCM67" s="37"/>
      <c r="PCN67" s="37"/>
      <c r="PCO67" s="37"/>
      <c r="PCP67" s="37"/>
      <c r="PCQ67" s="37"/>
      <c r="PCR67" s="37"/>
      <c r="PCS67" s="37"/>
      <c r="PCT67" s="37"/>
      <c r="PCU67" s="37"/>
      <c r="PCV67" s="37"/>
      <c r="PCW67" s="37"/>
      <c r="PCX67" s="37"/>
      <c r="PCY67" s="37"/>
      <c r="PCZ67" s="37"/>
      <c r="PDA67" s="37"/>
      <c r="PDB67" s="37"/>
      <c r="PDC67" s="37"/>
      <c r="PDD67" s="37"/>
      <c r="PDE67" s="37"/>
      <c r="PDF67" s="37"/>
      <c r="PDG67" s="37"/>
      <c r="PDH67" s="37"/>
      <c r="PDI67" s="37"/>
      <c r="PDJ67" s="37"/>
      <c r="PDK67" s="37"/>
      <c r="PDL67" s="37"/>
      <c r="PDM67" s="37"/>
      <c r="PDN67" s="37"/>
      <c r="PDO67" s="37"/>
      <c r="PDP67" s="37"/>
      <c r="PDQ67" s="37"/>
      <c r="PDR67" s="37"/>
      <c r="PDS67" s="37"/>
      <c r="PDT67" s="37"/>
      <c r="PDU67" s="37"/>
      <c r="PDV67" s="37"/>
      <c r="PDW67" s="37"/>
      <c r="PDX67" s="37"/>
      <c r="PDY67" s="37"/>
      <c r="PDZ67" s="37"/>
      <c r="PEA67" s="37"/>
      <c r="PEB67" s="37"/>
      <c r="PEC67" s="37"/>
      <c r="PED67" s="37"/>
      <c r="PEE67" s="37"/>
      <c r="PEF67" s="37"/>
      <c r="PEG67" s="37"/>
      <c r="PEH67" s="37"/>
      <c r="PEI67" s="37"/>
      <c r="PEJ67" s="37"/>
      <c r="PEK67" s="37"/>
      <c r="PEL67" s="37"/>
      <c r="PEM67" s="37"/>
      <c r="PEN67" s="37"/>
      <c r="PEO67" s="37"/>
      <c r="PEP67" s="37"/>
      <c r="PEQ67" s="37"/>
      <c r="PER67" s="37"/>
      <c r="PES67" s="37"/>
      <c r="PET67" s="37"/>
      <c r="PEU67" s="37"/>
      <c r="PEV67" s="37"/>
      <c r="PEW67" s="37"/>
      <c r="PEX67" s="37"/>
      <c r="PEY67" s="37"/>
      <c r="PEZ67" s="37"/>
      <c r="PFA67" s="37"/>
      <c r="PFB67" s="37"/>
      <c r="PFC67" s="37"/>
      <c r="PFD67" s="37"/>
      <c r="PFE67" s="37"/>
      <c r="PFF67" s="37"/>
      <c r="PFG67" s="37"/>
      <c r="PFH67" s="37"/>
      <c r="PFI67" s="37"/>
      <c r="PFJ67" s="37"/>
      <c r="PFK67" s="37"/>
      <c r="PFL67" s="37"/>
      <c r="PFM67" s="37"/>
      <c r="PFN67" s="37"/>
      <c r="PFO67" s="37"/>
      <c r="PFP67" s="37"/>
      <c r="PFQ67" s="37"/>
      <c r="PFR67" s="37"/>
      <c r="PFS67" s="37"/>
      <c r="PFT67" s="37"/>
      <c r="PFU67" s="37"/>
      <c r="PFV67" s="37"/>
      <c r="PFW67" s="37"/>
      <c r="PFX67" s="37"/>
      <c r="PFY67" s="37"/>
      <c r="PFZ67" s="37"/>
      <c r="PGA67" s="37"/>
      <c r="PGB67" s="37"/>
      <c r="PGC67" s="37"/>
      <c r="PGD67" s="37"/>
      <c r="PGE67" s="37"/>
      <c r="PGF67" s="37"/>
      <c r="PGG67" s="37"/>
      <c r="PGH67" s="37"/>
      <c r="PGI67" s="37"/>
      <c r="PGJ67" s="37"/>
      <c r="PGK67" s="37"/>
      <c r="PGL67" s="37"/>
      <c r="PGM67" s="37"/>
      <c r="PGN67" s="37"/>
      <c r="PGO67" s="37"/>
      <c r="PGP67" s="37"/>
      <c r="PGQ67" s="37"/>
      <c r="PGR67" s="37"/>
      <c r="PGS67" s="37"/>
      <c r="PGT67" s="37"/>
      <c r="PGU67" s="37"/>
      <c r="PGV67" s="37"/>
      <c r="PGW67" s="37"/>
      <c r="PGX67" s="37"/>
      <c r="PGY67" s="37"/>
      <c r="PGZ67" s="37"/>
      <c r="PHA67" s="37"/>
      <c r="PHB67" s="37"/>
      <c r="PHC67" s="37"/>
      <c r="PHD67" s="37"/>
      <c r="PHE67" s="37"/>
      <c r="PHF67" s="37"/>
      <c r="PHG67" s="37"/>
      <c r="PHH67" s="37"/>
      <c r="PHI67" s="37"/>
      <c r="PHJ67" s="37"/>
      <c r="PHK67" s="37"/>
      <c r="PHL67" s="37"/>
      <c r="PHM67" s="37"/>
      <c r="PHN67" s="37"/>
      <c r="PHO67" s="37"/>
      <c r="PHP67" s="37"/>
      <c r="PHQ67" s="37"/>
      <c r="PHR67" s="37"/>
      <c r="PHS67" s="37"/>
      <c r="PHT67" s="37"/>
      <c r="PHU67" s="37"/>
      <c r="PHV67" s="37"/>
      <c r="PHW67" s="37"/>
      <c r="PHX67" s="37"/>
      <c r="PHY67" s="37"/>
      <c r="PHZ67" s="37"/>
      <c r="PIA67" s="37"/>
      <c r="PIB67" s="37"/>
      <c r="PIC67" s="37"/>
      <c r="PID67" s="37"/>
      <c r="PIE67" s="37"/>
      <c r="PIF67" s="37"/>
      <c r="PIG67" s="37"/>
      <c r="PIH67" s="37"/>
      <c r="PII67" s="37"/>
      <c r="PIJ67" s="37"/>
      <c r="PIK67" s="37"/>
      <c r="PIL67" s="37"/>
      <c r="PIM67" s="37"/>
      <c r="PIN67" s="37"/>
      <c r="PIO67" s="37"/>
      <c r="PIP67" s="37"/>
      <c r="PIQ67" s="37"/>
      <c r="PIR67" s="37"/>
      <c r="PIS67" s="37"/>
      <c r="PIT67" s="37"/>
      <c r="PIU67" s="37"/>
      <c r="PIV67" s="37"/>
      <c r="PIW67" s="37"/>
      <c r="PIX67" s="37"/>
      <c r="PIY67" s="37"/>
      <c r="PIZ67" s="37"/>
      <c r="PJA67" s="37"/>
      <c r="PJB67" s="37"/>
      <c r="PJC67" s="37"/>
      <c r="PJD67" s="37"/>
      <c r="PJE67" s="37"/>
      <c r="PJF67" s="37"/>
      <c r="PJG67" s="37"/>
      <c r="PJH67" s="37"/>
      <c r="PJI67" s="37"/>
      <c r="PJJ67" s="37"/>
      <c r="PJK67" s="37"/>
      <c r="PJL67" s="37"/>
      <c r="PJM67" s="37"/>
      <c r="PJN67" s="37"/>
      <c r="PJO67" s="37"/>
      <c r="PJP67" s="37"/>
      <c r="PJQ67" s="37"/>
      <c r="PJR67" s="37"/>
      <c r="PJS67" s="37"/>
      <c r="PJT67" s="37"/>
      <c r="PJU67" s="37"/>
      <c r="PJV67" s="37"/>
      <c r="PJW67" s="37"/>
      <c r="PJX67" s="37"/>
      <c r="PJY67" s="37"/>
      <c r="PJZ67" s="37"/>
      <c r="PKA67" s="37"/>
      <c r="PKB67" s="37"/>
      <c r="PKC67" s="37"/>
      <c r="PKD67" s="37"/>
      <c r="PKE67" s="37"/>
      <c r="PKF67" s="37"/>
      <c r="PKG67" s="37"/>
      <c r="PKH67" s="37"/>
      <c r="PKI67" s="37"/>
      <c r="PKJ67" s="37"/>
      <c r="PKK67" s="37"/>
      <c r="PKL67" s="37"/>
      <c r="PKM67" s="37"/>
      <c r="PKN67" s="37"/>
      <c r="PKO67" s="37"/>
      <c r="PKP67" s="37"/>
      <c r="PKQ67" s="37"/>
      <c r="PKR67" s="37"/>
      <c r="PKS67" s="37"/>
      <c r="PKT67" s="37"/>
      <c r="PKU67" s="37"/>
      <c r="PKV67" s="37"/>
      <c r="PKW67" s="37"/>
      <c r="PKX67" s="37"/>
      <c r="PKY67" s="37"/>
      <c r="PKZ67" s="37"/>
      <c r="PLA67" s="37"/>
      <c r="PLB67" s="37"/>
      <c r="PLC67" s="37"/>
      <c r="PLD67" s="37"/>
      <c r="PLE67" s="37"/>
      <c r="PLF67" s="37"/>
      <c r="PLG67" s="37"/>
      <c r="PLH67" s="37"/>
      <c r="PLI67" s="37"/>
      <c r="PLJ67" s="37"/>
      <c r="PLK67" s="37"/>
      <c r="PLL67" s="37"/>
      <c r="PLM67" s="37"/>
      <c r="PLN67" s="37"/>
      <c r="PLO67" s="37"/>
      <c r="PLP67" s="37"/>
      <c r="PLQ67" s="37"/>
      <c r="PLR67" s="37"/>
      <c r="PLS67" s="37"/>
      <c r="PLT67" s="37"/>
      <c r="PLU67" s="37"/>
      <c r="PLV67" s="37"/>
      <c r="PLW67" s="37"/>
      <c r="PLX67" s="37"/>
      <c r="PLY67" s="37"/>
      <c r="PLZ67" s="37"/>
      <c r="PMA67" s="37"/>
      <c r="PMB67" s="37"/>
      <c r="PMC67" s="37"/>
      <c r="PMD67" s="37"/>
      <c r="PME67" s="37"/>
      <c r="PMF67" s="37"/>
      <c r="PMG67" s="37"/>
      <c r="PMH67" s="37"/>
      <c r="PMI67" s="37"/>
      <c r="PMJ67" s="37"/>
      <c r="PMK67" s="37"/>
      <c r="PML67" s="37"/>
      <c r="PMM67" s="37"/>
      <c r="PMN67" s="37"/>
      <c r="PMO67" s="37"/>
      <c r="PMP67" s="37"/>
      <c r="PMQ67" s="37"/>
      <c r="PMR67" s="37"/>
      <c r="PMS67" s="37"/>
      <c r="PMT67" s="37"/>
      <c r="PMU67" s="37"/>
      <c r="PMV67" s="37"/>
      <c r="PMW67" s="37"/>
      <c r="PMX67" s="37"/>
      <c r="PMY67" s="37"/>
      <c r="PMZ67" s="37"/>
      <c r="PNA67" s="37"/>
      <c r="PNB67" s="37"/>
      <c r="PNC67" s="37"/>
      <c r="PND67" s="37"/>
      <c r="PNE67" s="37"/>
      <c r="PNF67" s="37"/>
      <c r="PNG67" s="37"/>
      <c r="PNH67" s="37"/>
      <c r="PNI67" s="37"/>
      <c r="PNJ67" s="37"/>
      <c r="PNK67" s="37"/>
      <c r="PNL67" s="37"/>
      <c r="PNM67" s="37"/>
      <c r="PNN67" s="37"/>
      <c r="PNO67" s="37"/>
      <c r="PNP67" s="37"/>
      <c r="PNQ67" s="37"/>
      <c r="PNR67" s="37"/>
      <c r="PNS67" s="37"/>
      <c r="PNT67" s="37"/>
      <c r="PNU67" s="37"/>
      <c r="PNV67" s="37"/>
      <c r="PNW67" s="37"/>
      <c r="PNX67" s="37"/>
      <c r="PNY67" s="37"/>
      <c r="PNZ67" s="37"/>
      <c r="POA67" s="37"/>
      <c r="POB67" s="37"/>
      <c r="POC67" s="37"/>
      <c r="POD67" s="37"/>
      <c r="POE67" s="37"/>
      <c r="POF67" s="37"/>
      <c r="POG67" s="37"/>
      <c r="POH67" s="37"/>
      <c r="POI67" s="37"/>
      <c r="POJ67" s="37"/>
      <c r="POK67" s="37"/>
      <c r="POL67" s="37"/>
      <c r="POM67" s="37"/>
      <c r="PON67" s="37"/>
      <c r="POO67" s="37"/>
      <c r="POP67" s="37"/>
      <c r="POQ67" s="37"/>
      <c r="POR67" s="37"/>
      <c r="POS67" s="37"/>
      <c r="POT67" s="37"/>
      <c r="POU67" s="37"/>
      <c r="POV67" s="37"/>
      <c r="POW67" s="37"/>
      <c r="POX67" s="37"/>
      <c r="POY67" s="37"/>
      <c r="POZ67" s="37"/>
      <c r="PPA67" s="37"/>
      <c r="PPB67" s="37"/>
      <c r="PPC67" s="37"/>
      <c r="PPD67" s="37"/>
      <c r="PPE67" s="37"/>
      <c r="PPF67" s="37"/>
      <c r="PPG67" s="37"/>
      <c r="PPH67" s="37"/>
      <c r="PPI67" s="37"/>
      <c r="PPJ67" s="37"/>
      <c r="PPK67" s="37"/>
      <c r="PPL67" s="37"/>
      <c r="PPM67" s="37"/>
      <c r="PPN67" s="37"/>
      <c r="PPO67" s="37"/>
      <c r="PPP67" s="37"/>
      <c r="PPQ67" s="37"/>
      <c r="PPR67" s="37"/>
      <c r="PPS67" s="37"/>
      <c r="PPT67" s="37"/>
      <c r="PPU67" s="37"/>
      <c r="PPV67" s="37"/>
      <c r="PPW67" s="37"/>
      <c r="PPX67" s="37"/>
      <c r="PPY67" s="37"/>
      <c r="PPZ67" s="37"/>
      <c r="PQA67" s="37"/>
      <c r="PQB67" s="37"/>
      <c r="PQC67" s="37"/>
      <c r="PQD67" s="37"/>
      <c r="PQE67" s="37"/>
      <c r="PQF67" s="37"/>
      <c r="PQG67" s="37"/>
      <c r="PQH67" s="37"/>
      <c r="PQI67" s="37"/>
      <c r="PQJ67" s="37"/>
      <c r="PQK67" s="37"/>
      <c r="PQL67" s="37"/>
      <c r="PQM67" s="37"/>
      <c r="PQN67" s="37"/>
      <c r="PQO67" s="37"/>
      <c r="PQP67" s="37"/>
      <c r="PQQ67" s="37"/>
      <c r="PQR67" s="37"/>
      <c r="PQS67" s="37"/>
      <c r="PQT67" s="37"/>
      <c r="PQU67" s="37"/>
      <c r="PQV67" s="37"/>
      <c r="PQW67" s="37"/>
      <c r="PQX67" s="37"/>
      <c r="PQY67" s="37"/>
      <c r="PQZ67" s="37"/>
      <c r="PRA67" s="37"/>
      <c r="PRB67" s="37"/>
      <c r="PRC67" s="37"/>
      <c r="PRD67" s="37"/>
      <c r="PRE67" s="37"/>
      <c r="PRF67" s="37"/>
      <c r="PRG67" s="37"/>
      <c r="PRH67" s="37"/>
      <c r="PRI67" s="37"/>
      <c r="PRJ67" s="37"/>
      <c r="PRK67" s="37"/>
      <c r="PRL67" s="37"/>
      <c r="PRM67" s="37"/>
      <c r="PRN67" s="37"/>
      <c r="PRO67" s="37"/>
      <c r="PRP67" s="37"/>
      <c r="PRQ67" s="37"/>
      <c r="PRR67" s="37"/>
      <c r="PRS67" s="37"/>
      <c r="PRT67" s="37"/>
      <c r="PRU67" s="37"/>
      <c r="PRV67" s="37"/>
      <c r="PRW67" s="37"/>
      <c r="PRX67" s="37"/>
      <c r="PRY67" s="37"/>
      <c r="PRZ67" s="37"/>
      <c r="PSA67" s="37"/>
      <c r="PSB67" s="37"/>
      <c r="PSC67" s="37"/>
      <c r="PSD67" s="37"/>
      <c r="PSE67" s="37"/>
      <c r="PSF67" s="37"/>
      <c r="PSG67" s="37"/>
      <c r="PSH67" s="37"/>
      <c r="PSI67" s="37"/>
      <c r="PSJ67" s="37"/>
      <c r="PSK67" s="37"/>
      <c r="PSL67" s="37"/>
      <c r="PSM67" s="37"/>
      <c r="PSN67" s="37"/>
      <c r="PSO67" s="37"/>
      <c r="PSP67" s="37"/>
      <c r="PSQ67" s="37"/>
      <c r="PSR67" s="37"/>
      <c r="PSS67" s="37"/>
      <c r="PST67" s="37"/>
      <c r="PSU67" s="37"/>
      <c r="PSV67" s="37"/>
      <c r="PSW67" s="37"/>
      <c r="PSX67" s="37"/>
      <c r="PSY67" s="37"/>
      <c r="PSZ67" s="37"/>
      <c r="PTA67" s="37"/>
      <c r="PTB67" s="37"/>
      <c r="PTC67" s="37"/>
      <c r="PTD67" s="37"/>
      <c r="PTE67" s="37"/>
      <c r="PTF67" s="37"/>
      <c r="PTG67" s="37"/>
      <c r="PTH67" s="37"/>
      <c r="PTI67" s="37"/>
      <c r="PTJ67" s="37"/>
      <c r="PTK67" s="37"/>
      <c r="PTL67" s="37"/>
      <c r="PTM67" s="37"/>
      <c r="PTN67" s="37"/>
      <c r="PTO67" s="37"/>
      <c r="PTP67" s="37"/>
      <c r="PTQ67" s="37"/>
      <c r="PTR67" s="37"/>
      <c r="PTS67" s="37"/>
      <c r="PTT67" s="37"/>
      <c r="PTU67" s="37"/>
      <c r="PTV67" s="37"/>
      <c r="PTW67" s="37"/>
      <c r="PTX67" s="37"/>
      <c r="PTY67" s="37"/>
      <c r="PTZ67" s="37"/>
      <c r="PUA67" s="37"/>
      <c r="PUB67" s="37"/>
      <c r="PUC67" s="37"/>
      <c r="PUD67" s="37"/>
      <c r="PUE67" s="37"/>
      <c r="PUF67" s="37"/>
      <c r="PUG67" s="37"/>
      <c r="PUH67" s="37"/>
      <c r="PUI67" s="37"/>
      <c r="PUJ67" s="37"/>
      <c r="PUK67" s="37"/>
      <c r="PUL67" s="37"/>
      <c r="PUM67" s="37"/>
      <c r="PUN67" s="37"/>
      <c r="PUO67" s="37"/>
      <c r="PUP67" s="37"/>
      <c r="PUQ67" s="37"/>
      <c r="PUR67" s="37"/>
      <c r="PUS67" s="37"/>
      <c r="PUT67" s="37"/>
      <c r="PUU67" s="37"/>
      <c r="PUV67" s="37"/>
      <c r="PUW67" s="37"/>
      <c r="PUX67" s="37"/>
      <c r="PUY67" s="37"/>
      <c r="PUZ67" s="37"/>
      <c r="PVA67" s="37"/>
      <c r="PVB67" s="37"/>
      <c r="PVC67" s="37"/>
      <c r="PVD67" s="37"/>
      <c r="PVE67" s="37"/>
      <c r="PVF67" s="37"/>
      <c r="PVG67" s="37"/>
      <c r="PVH67" s="37"/>
      <c r="PVI67" s="37"/>
      <c r="PVJ67" s="37"/>
      <c r="PVK67" s="37"/>
      <c r="PVL67" s="37"/>
      <c r="PVM67" s="37"/>
      <c r="PVN67" s="37"/>
      <c r="PVO67" s="37"/>
      <c r="PVP67" s="37"/>
      <c r="PVQ67" s="37"/>
      <c r="PVR67" s="37"/>
      <c r="PVS67" s="37"/>
      <c r="PVT67" s="37"/>
      <c r="PVU67" s="37"/>
      <c r="PVV67" s="37"/>
      <c r="PVW67" s="37"/>
      <c r="PVX67" s="37"/>
      <c r="PVY67" s="37"/>
      <c r="PVZ67" s="37"/>
      <c r="PWA67" s="37"/>
      <c r="PWB67" s="37"/>
      <c r="PWC67" s="37"/>
      <c r="PWD67" s="37"/>
      <c r="PWE67" s="37"/>
      <c r="PWF67" s="37"/>
      <c r="PWG67" s="37"/>
      <c r="PWH67" s="37"/>
      <c r="PWI67" s="37"/>
      <c r="PWJ67" s="37"/>
      <c r="PWK67" s="37"/>
      <c r="PWL67" s="37"/>
      <c r="PWM67" s="37"/>
      <c r="PWN67" s="37"/>
      <c r="PWO67" s="37"/>
      <c r="PWP67" s="37"/>
      <c r="PWQ67" s="37"/>
      <c r="PWR67" s="37"/>
      <c r="PWS67" s="37"/>
      <c r="PWT67" s="37"/>
      <c r="PWU67" s="37"/>
      <c r="PWV67" s="37"/>
      <c r="PWW67" s="37"/>
      <c r="PWX67" s="37"/>
      <c r="PWY67" s="37"/>
      <c r="PWZ67" s="37"/>
      <c r="PXA67" s="37"/>
      <c r="PXB67" s="37"/>
      <c r="PXC67" s="37"/>
      <c r="PXD67" s="37"/>
      <c r="PXE67" s="37"/>
      <c r="PXF67" s="37"/>
      <c r="PXG67" s="37"/>
      <c r="PXH67" s="37"/>
      <c r="PXI67" s="37"/>
      <c r="PXJ67" s="37"/>
      <c r="PXK67" s="37"/>
      <c r="PXL67" s="37"/>
      <c r="PXM67" s="37"/>
      <c r="PXN67" s="37"/>
      <c r="PXO67" s="37"/>
      <c r="PXP67" s="37"/>
      <c r="PXQ67" s="37"/>
      <c r="PXR67" s="37"/>
      <c r="PXS67" s="37"/>
      <c r="PXT67" s="37"/>
      <c r="PXU67" s="37"/>
      <c r="PXV67" s="37"/>
      <c r="PXW67" s="37"/>
      <c r="PXX67" s="37"/>
      <c r="PXY67" s="37"/>
      <c r="PXZ67" s="37"/>
      <c r="PYA67" s="37"/>
      <c r="PYB67" s="37"/>
      <c r="PYC67" s="37"/>
      <c r="PYD67" s="37"/>
      <c r="PYE67" s="37"/>
      <c r="PYF67" s="37"/>
      <c r="PYG67" s="37"/>
      <c r="PYH67" s="37"/>
      <c r="PYI67" s="37"/>
      <c r="PYJ67" s="37"/>
      <c r="PYK67" s="37"/>
      <c r="PYL67" s="37"/>
      <c r="PYM67" s="37"/>
      <c r="PYN67" s="37"/>
      <c r="PYO67" s="37"/>
      <c r="PYP67" s="37"/>
      <c r="PYQ67" s="37"/>
      <c r="PYR67" s="37"/>
      <c r="PYS67" s="37"/>
      <c r="PYT67" s="37"/>
      <c r="PYU67" s="37"/>
      <c r="PYV67" s="37"/>
      <c r="PYW67" s="37"/>
      <c r="PYX67" s="37"/>
      <c r="PYY67" s="37"/>
      <c r="PYZ67" s="37"/>
      <c r="PZA67" s="37"/>
      <c r="PZB67" s="37"/>
      <c r="PZC67" s="37"/>
      <c r="PZD67" s="37"/>
      <c r="PZE67" s="37"/>
      <c r="PZF67" s="37"/>
      <c r="PZG67" s="37"/>
      <c r="PZH67" s="37"/>
      <c r="PZI67" s="37"/>
      <c r="PZJ67" s="37"/>
      <c r="PZK67" s="37"/>
      <c r="PZL67" s="37"/>
      <c r="PZM67" s="37"/>
      <c r="PZN67" s="37"/>
      <c r="PZO67" s="37"/>
      <c r="PZP67" s="37"/>
      <c r="PZQ67" s="37"/>
      <c r="PZR67" s="37"/>
      <c r="PZS67" s="37"/>
      <c r="PZT67" s="37"/>
      <c r="PZU67" s="37"/>
      <c r="PZV67" s="37"/>
      <c r="PZW67" s="37"/>
      <c r="PZX67" s="37"/>
      <c r="PZY67" s="37"/>
      <c r="PZZ67" s="37"/>
      <c r="QAA67" s="37"/>
      <c r="QAB67" s="37"/>
      <c r="QAC67" s="37"/>
      <c r="QAD67" s="37"/>
      <c r="QAE67" s="37"/>
      <c r="QAF67" s="37"/>
      <c r="QAG67" s="37"/>
      <c r="QAH67" s="37"/>
      <c r="QAI67" s="37"/>
      <c r="QAJ67" s="37"/>
      <c r="QAK67" s="37"/>
      <c r="QAL67" s="37"/>
      <c r="QAM67" s="37"/>
      <c r="QAN67" s="37"/>
      <c r="QAO67" s="37"/>
      <c r="QAP67" s="37"/>
      <c r="QAQ67" s="37"/>
      <c r="QAR67" s="37"/>
      <c r="QAS67" s="37"/>
      <c r="QAT67" s="37"/>
      <c r="QAU67" s="37"/>
      <c r="QAV67" s="37"/>
      <c r="QAW67" s="37"/>
      <c r="QAX67" s="37"/>
      <c r="QAY67" s="37"/>
      <c r="QAZ67" s="37"/>
      <c r="QBA67" s="37"/>
      <c r="QBB67" s="37"/>
      <c r="QBC67" s="37"/>
      <c r="QBD67" s="37"/>
      <c r="QBE67" s="37"/>
      <c r="QBF67" s="37"/>
      <c r="QBG67" s="37"/>
      <c r="QBH67" s="37"/>
      <c r="QBI67" s="37"/>
      <c r="QBJ67" s="37"/>
      <c r="QBK67" s="37"/>
      <c r="QBL67" s="37"/>
      <c r="QBM67" s="37"/>
      <c r="QBN67" s="37"/>
      <c r="QBO67" s="37"/>
      <c r="QBP67" s="37"/>
      <c r="QBQ67" s="37"/>
      <c r="QBR67" s="37"/>
      <c r="QBS67" s="37"/>
      <c r="QBT67" s="37"/>
      <c r="QBU67" s="37"/>
      <c r="QBV67" s="37"/>
      <c r="QBW67" s="37"/>
      <c r="QBX67" s="37"/>
      <c r="QBY67" s="37"/>
      <c r="QBZ67" s="37"/>
      <c r="QCA67" s="37"/>
      <c r="QCB67" s="37"/>
      <c r="QCC67" s="37"/>
      <c r="QCD67" s="37"/>
      <c r="QCE67" s="37"/>
      <c r="QCF67" s="37"/>
      <c r="QCG67" s="37"/>
      <c r="QCH67" s="37"/>
      <c r="QCI67" s="37"/>
      <c r="QCJ67" s="37"/>
      <c r="QCK67" s="37"/>
      <c r="QCL67" s="37"/>
      <c r="QCM67" s="37"/>
      <c r="QCN67" s="37"/>
      <c r="QCO67" s="37"/>
      <c r="QCP67" s="37"/>
      <c r="QCQ67" s="37"/>
      <c r="QCR67" s="37"/>
      <c r="QCS67" s="37"/>
      <c r="QCT67" s="37"/>
      <c r="QCU67" s="37"/>
      <c r="QCV67" s="37"/>
      <c r="QCW67" s="37"/>
      <c r="QCX67" s="37"/>
      <c r="QCY67" s="37"/>
      <c r="QCZ67" s="37"/>
      <c r="QDA67" s="37"/>
      <c r="QDB67" s="37"/>
      <c r="QDC67" s="37"/>
      <c r="QDD67" s="37"/>
      <c r="QDE67" s="37"/>
      <c r="QDF67" s="37"/>
      <c r="QDG67" s="37"/>
      <c r="QDH67" s="37"/>
      <c r="QDI67" s="37"/>
      <c r="QDJ67" s="37"/>
      <c r="QDK67" s="37"/>
      <c r="QDL67" s="37"/>
      <c r="QDM67" s="37"/>
      <c r="QDN67" s="37"/>
      <c r="QDO67" s="37"/>
      <c r="QDP67" s="37"/>
      <c r="QDQ67" s="37"/>
      <c r="QDR67" s="37"/>
      <c r="QDS67" s="37"/>
      <c r="QDT67" s="37"/>
      <c r="QDU67" s="37"/>
      <c r="QDV67" s="37"/>
      <c r="QDW67" s="37"/>
      <c r="QDX67" s="37"/>
      <c r="QDY67" s="37"/>
      <c r="QDZ67" s="37"/>
      <c r="QEA67" s="37"/>
      <c r="QEB67" s="37"/>
      <c r="QEC67" s="37"/>
      <c r="QED67" s="37"/>
      <c r="QEE67" s="37"/>
      <c r="QEF67" s="37"/>
      <c r="QEG67" s="37"/>
      <c r="QEH67" s="37"/>
      <c r="QEI67" s="37"/>
      <c r="QEJ67" s="37"/>
      <c r="QEK67" s="37"/>
      <c r="QEL67" s="37"/>
      <c r="QEM67" s="37"/>
      <c r="QEN67" s="37"/>
      <c r="QEO67" s="37"/>
      <c r="QEP67" s="37"/>
      <c r="QEQ67" s="37"/>
      <c r="QER67" s="37"/>
      <c r="QES67" s="37"/>
      <c r="QET67" s="37"/>
      <c r="QEU67" s="37"/>
      <c r="QEV67" s="37"/>
      <c r="QEW67" s="37"/>
      <c r="QEX67" s="37"/>
      <c r="QEY67" s="37"/>
      <c r="QEZ67" s="37"/>
      <c r="QFA67" s="37"/>
      <c r="QFB67" s="37"/>
      <c r="QFC67" s="37"/>
      <c r="QFD67" s="37"/>
      <c r="QFE67" s="37"/>
      <c r="QFF67" s="37"/>
      <c r="QFG67" s="37"/>
      <c r="QFH67" s="37"/>
      <c r="QFI67" s="37"/>
      <c r="QFJ67" s="37"/>
      <c r="QFK67" s="37"/>
      <c r="QFL67" s="37"/>
      <c r="QFM67" s="37"/>
      <c r="QFN67" s="37"/>
      <c r="QFO67" s="37"/>
      <c r="QFP67" s="37"/>
      <c r="QFQ67" s="37"/>
      <c r="QFR67" s="37"/>
      <c r="QFS67" s="37"/>
      <c r="QFT67" s="37"/>
      <c r="QFU67" s="37"/>
      <c r="QFV67" s="37"/>
      <c r="QFW67" s="37"/>
      <c r="QFX67" s="37"/>
      <c r="QFY67" s="37"/>
      <c r="QFZ67" s="37"/>
      <c r="QGA67" s="37"/>
      <c r="QGB67" s="37"/>
      <c r="QGC67" s="37"/>
      <c r="QGD67" s="37"/>
      <c r="QGE67" s="37"/>
      <c r="QGF67" s="37"/>
      <c r="QGG67" s="37"/>
      <c r="QGH67" s="37"/>
      <c r="QGI67" s="37"/>
      <c r="QGJ67" s="37"/>
      <c r="QGK67" s="37"/>
      <c r="QGL67" s="37"/>
      <c r="QGM67" s="37"/>
      <c r="QGN67" s="37"/>
      <c r="QGO67" s="37"/>
      <c r="QGP67" s="37"/>
      <c r="QGQ67" s="37"/>
      <c r="QGR67" s="37"/>
      <c r="QGS67" s="37"/>
      <c r="QGT67" s="37"/>
      <c r="QGU67" s="37"/>
      <c r="QGV67" s="37"/>
      <c r="QGW67" s="37"/>
      <c r="QGX67" s="37"/>
      <c r="QGY67" s="37"/>
      <c r="QGZ67" s="37"/>
      <c r="QHA67" s="37"/>
      <c r="QHB67" s="37"/>
      <c r="QHC67" s="37"/>
      <c r="QHD67" s="37"/>
      <c r="QHE67" s="37"/>
      <c r="QHF67" s="37"/>
      <c r="QHG67" s="37"/>
      <c r="QHH67" s="37"/>
      <c r="QHI67" s="37"/>
      <c r="QHJ67" s="37"/>
      <c r="QHK67" s="37"/>
      <c r="QHL67" s="37"/>
      <c r="QHM67" s="37"/>
      <c r="QHN67" s="37"/>
      <c r="QHO67" s="37"/>
      <c r="QHP67" s="37"/>
      <c r="QHQ67" s="37"/>
      <c r="QHR67" s="37"/>
      <c r="QHS67" s="37"/>
      <c r="QHT67" s="37"/>
      <c r="QHU67" s="37"/>
      <c r="QHV67" s="37"/>
      <c r="QHW67" s="37"/>
      <c r="QHX67" s="37"/>
      <c r="QHY67" s="37"/>
      <c r="QHZ67" s="37"/>
      <c r="QIA67" s="37"/>
      <c r="QIB67" s="37"/>
      <c r="QIC67" s="37"/>
      <c r="QID67" s="37"/>
      <c r="QIE67" s="37"/>
      <c r="QIF67" s="37"/>
      <c r="QIG67" s="37"/>
      <c r="QIH67" s="37"/>
      <c r="QII67" s="37"/>
      <c r="QIJ67" s="37"/>
      <c r="QIK67" s="37"/>
      <c r="QIL67" s="37"/>
      <c r="QIM67" s="37"/>
      <c r="QIN67" s="37"/>
      <c r="QIO67" s="37"/>
      <c r="QIP67" s="37"/>
      <c r="QIQ67" s="37"/>
      <c r="QIR67" s="37"/>
      <c r="QIS67" s="37"/>
      <c r="QIT67" s="37"/>
      <c r="QIU67" s="37"/>
      <c r="QIV67" s="37"/>
      <c r="QIW67" s="37"/>
      <c r="QIX67" s="37"/>
      <c r="QIY67" s="37"/>
      <c r="QIZ67" s="37"/>
      <c r="QJA67" s="37"/>
      <c r="QJB67" s="37"/>
      <c r="QJC67" s="37"/>
      <c r="QJD67" s="37"/>
      <c r="QJE67" s="37"/>
      <c r="QJF67" s="37"/>
      <c r="QJG67" s="37"/>
      <c r="QJH67" s="37"/>
      <c r="QJI67" s="37"/>
      <c r="QJJ67" s="37"/>
      <c r="QJK67" s="37"/>
      <c r="QJL67" s="37"/>
      <c r="QJM67" s="37"/>
      <c r="QJN67" s="37"/>
      <c r="QJO67" s="37"/>
      <c r="QJP67" s="37"/>
      <c r="QJQ67" s="37"/>
      <c r="QJR67" s="37"/>
      <c r="QJS67" s="37"/>
      <c r="QJT67" s="37"/>
      <c r="QJU67" s="37"/>
      <c r="QJV67" s="37"/>
      <c r="QJW67" s="37"/>
      <c r="QJX67" s="37"/>
      <c r="QJY67" s="37"/>
      <c r="QJZ67" s="37"/>
      <c r="QKA67" s="37"/>
      <c r="QKB67" s="37"/>
      <c r="QKC67" s="37"/>
      <c r="QKD67" s="37"/>
      <c r="QKE67" s="37"/>
      <c r="QKF67" s="37"/>
      <c r="QKG67" s="37"/>
      <c r="QKH67" s="37"/>
      <c r="QKI67" s="37"/>
      <c r="QKJ67" s="37"/>
      <c r="QKK67" s="37"/>
      <c r="QKL67" s="37"/>
      <c r="QKM67" s="37"/>
      <c r="QKN67" s="37"/>
      <c r="QKO67" s="37"/>
      <c r="QKP67" s="37"/>
      <c r="QKQ67" s="37"/>
      <c r="QKR67" s="37"/>
      <c r="QKS67" s="37"/>
      <c r="QKT67" s="37"/>
      <c r="QKU67" s="37"/>
      <c r="QKV67" s="37"/>
      <c r="QKW67" s="37"/>
      <c r="QKX67" s="37"/>
      <c r="QKY67" s="37"/>
      <c r="QKZ67" s="37"/>
      <c r="QLA67" s="37"/>
      <c r="QLB67" s="37"/>
      <c r="QLC67" s="37"/>
      <c r="QLD67" s="37"/>
      <c r="QLE67" s="37"/>
      <c r="QLF67" s="37"/>
      <c r="QLG67" s="37"/>
      <c r="QLH67" s="37"/>
      <c r="QLI67" s="37"/>
      <c r="QLJ67" s="37"/>
      <c r="QLK67" s="37"/>
      <c r="QLL67" s="37"/>
      <c r="QLM67" s="37"/>
      <c r="QLN67" s="37"/>
      <c r="QLO67" s="37"/>
      <c r="QLP67" s="37"/>
      <c r="QLQ67" s="37"/>
      <c r="QLR67" s="37"/>
      <c r="QLS67" s="37"/>
      <c r="QLT67" s="37"/>
      <c r="QLU67" s="37"/>
      <c r="QLV67" s="37"/>
      <c r="QLW67" s="37"/>
      <c r="QLX67" s="37"/>
      <c r="QLY67" s="37"/>
      <c r="QLZ67" s="37"/>
      <c r="QMA67" s="37"/>
      <c r="QMB67" s="37"/>
      <c r="QMC67" s="37"/>
      <c r="QMD67" s="37"/>
      <c r="QME67" s="37"/>
      <c r="QMF67" s="37"/>
      <c r="QMG67" s="37"/>
      <c r="QMH67" s="37"/>
      <c r="QMI67" s="37"/>
      <c r="QMJ67" s="37"/>
      <c r="QMK67" s="37"/>
      <c r="QML67" s="37"/>
      <c r="QMM67" s="37"/>
      <c r="QMN67" s="37"/>
      <c r="QMO67" s="37"/>
      <c r="QMP67" s="37"/>
      <c r="QMQ67" s="37"/>
      <c r="QMR67" s="37"/>
      <c r="QMS67" s="37"/>
      <c r="QMT67" s="37"/>
      <c r="QMU67" s="37"/>
      <c r="QMV67" s="37"/>
      <c r="QMW67" s="37"/>
      <c r="QMX67" s="37"/>
      <c r="QMY67" s="37"/>
      <c r="QMZ67" s="37"/>
      <c r="QNA67" s="37"/>
      <c r="QNB67" s="37"/>
      <c r="QNC67" s="37"/>
      <c r="QND67" s="37"/>
      <c r="QNE67" s="37"/>
      <c r="QNF67" s="37"/>
      <c r="QNG67" s="37"/>
      <c r="QNH67" s="37"/>
      <c r="QNI67" s="37"/>
      <c r="QNJ67" s="37"/>
      <c r="QNK67" s="37"/>
      <c r="QNL67" s="37"/>
      <c r="QNM67" s="37"/>
      <c r="QNN67" s="37"/>
      <c r="QNO67" s="37"/>
      <c r="QNP67" s="37"/>
      <c r="QNQ67" s="37"/>
      <c r="QNR67" s="37"/>
      <c r="QNS67" s="37"/>
      <c r="QNT67" s="37"/>
      <c r="QNU67" s="37"/>
      <c r="QNV67" s="37"/>
      <c r="QNW67" s="37"/>
      <c r="QNX67" s="37"/>
      <c r="QNY67" s="37"/>
      <c r="QNZ67" s="37"/>
      <c r="QOA67" s="37"/>
      <c r="QOB67" s="37"/>
      <c r="QOC67" s="37"/>
      <c r="QOD67" s="37"/>
      <c r="QOE67" s="37"/>
      <c r="QOF67" s="37"/>
      <c r="QOG67" s="37"/>
      <c r="QOH67" s="37"/>
      <c r="QOI67" s="37"/>
      <c r="QOJ67" s="37"/>
      <c r="QOK67" s="37"/>
      <c r="QOL67" s="37"/>
      <c r="QOM67" s="37"/>
      <c r="QON67" s="37"/>
      <c r="QOO67" s="37"/>
      <c r="QOP67" s="37"/>
      <c r="QOQ67" s="37"/>
      <c r="QOR67" s="37"/>
      <c r="QOS67" s="37"/>
      <c r="QOT67" s="37"/>
      <c r="QOU67" s="37"/>
      <c r="QOV67" s="37"/>
      <c r="QOW67" s="37"/>
      <c r="QOX67" s="37"/>
      <c r="QOY67" s="37"/>
      <c r="QOZ67" s="37"/>
      <c r="QPA67" s="37"/>
      <c r="QPB67" s="37"/>
      <c r="QPC67" s="37"/>
      <c r="QPD67" s="37"/>
      <c r="QPE67" s="37"/>
      <c r="QPF67" s="37"/>
      <c r="QPG67" s="37"/>
      <c r="QPH67" s="37"/>
      <c r="QPI67" s="37"/>
      <c r="QPJ67" s="37"/>
      <c r="QPK67" s="37"/>
      <c r="QPL67" s="37"/>
      <c r="QPM67" s="37"/>
      <c r="QPN67" s="37"/>
      <c r="QPO67" s="37"/>
      <c r="QPP67" s="37"/>
      <c r="QPQ67" s="37"/>
      <c r="QPR67" s="37"/>
      <c r="QPS67" s="37"/>
      <c r="QPT67" s="37"/>
      <c r="QPU67" s="37"/>
      <c r="QPV67" s="37"/>
      <c r="QPW67" s="37"/>
      <c r="QPX67" s="37"/>
      <c r="QPY67" s="37"/>
      <c r="QPZ67" s="37"/>
      <c r="QQA67" s="37"/>
      <c r="QQB67" s="37"/>
      <c r="QQC67" s="37"/>
      <c r="QQD67" s="37"/>
      <c r="QQE67" s="37"/>
      <c r="QQF67" s="37"/>
      <c r="QQG67" s="37"/>
      <c r="QQH67" s="37"/>
      <c r="QQI67" s="37"/>
      <c r="QQJ67" s="37"/>
      <c r="QQK67" s="37"/>
      <c r="QQL67" s="37"/>
      <c r="QQM67" s="37"/>
      <c r="QQN67" s="37"/>
      <c r="QQO67" s="37"/>
      <c r="QQP67" s="37"/>
      <c r="QQQ67" s="37"/>
      <c r="QQR67" s="37"/>
      <c r="QQS67" s="37"/>
      <c r="QQT67" s="37"/>
      <c r="QQU67" s="37"/>
      <c r="QQV67" s="37"/>
      <c r="QQW67" s="37"/>
      <c r="QQX67" s="37"/>
      <c r="QQY67" s="37"/>
      <c r="QQZ67" s="37"/>
      <c r="QRA67" s="37"/>
      <c r="QRB67" s="37"/>
      <c r="QRC67" s="37"/>
      <c r="QRD67" s="37"/>
      <c r="QRE67" s="37"/>
      <c r="QRF67" s="37"/>
      <c r="QRG67" s="37"/>
      <c r="QRH67" s="37"/>
      <c r="QRI67" s="37"/>
      <c r="QRJ67" s="37"/>
      <c r="QRK67" s="37"/>
      <c r="QRL67" s="37"/>
      <c r="QRM67" s="37"/>
      <c r="QRN67" s="37"/>
      <c r="QRO67" s="37"/>
      <c r="QRP67" s="37"/>
      <c r="QRQ67" s="37"/>
      <c r="QRR67" s="37"/>
      <c r="QRS67" s="37"/>
      <c r="QRT67" s="37"/>
      <c r="QRU67" s="37"/>
      <c r="QRV67" s="37"/>
      <c r="QRW67" s="37"/>
      <c r="QRX67" s="37"/>
      <c r="QRY67" s="37"/>
      <c r="QRZ67" s="37"/>
      <c r="QSA67" s="37"/>
      <c r="QSB67" s="37"/>
      <c r="QSC67" s="37"/>
      <c r="QSD67" s="37"/>
      <c r="QSE67" s="37"/>
      <c r="QSF67" s="37"/>
      <c r="QSG67" s="37"/>
      <c r="QSH67" s="37"/>
      <c r="QSI67" s="37"/>
      <c r="QSJ67" s="37"/>
      <c r="QSK67" s="37"/>
      <c r="QSL67" s="37"/>
      <c r="QSM67" s="37"/>
      <c r="QSN67" s="37"/>
      <c r="QSO67" s="37"/>
      <c r="QSP67" s="37"/>
      <c r="QSQ67" s="37"/>
      <c r="QSR67" s="37"/>
      <c r="QSS67" s="37"/>
      <c r="QST67" s="37"/>
      <c r="QSU67" s="37"/>
      <c r="QSV67" s="37"/>
      <c r="QSW67" s="37"/>
      <c r="QSX67" s="37"/>
      <c r="QSY67" s="37"/>
      <c r="QSZ67" s="37"/>
      <c r="QTA67" s="37"/>
      <c r="QTB67" s="37"/>
      <c r="QTC67" s="37"/>
      <c r="QTD67" s="37"/>
      <c r="QTE67" s="37"/>
      <c r="QTF67" s="37"/>
      <c r="QTG67" s="37"/>
      <c r="QTH67" s="37"/>
      <c r="QTI67" s="37"/>
      <c r="QTJ67" s="37"/>
      <c r="QTK67" s="37"/>
      <c r="QTL67" s="37"/>
      <c r="QTM67" s="37"/>
      <c r="QTN67" s="37"/>
      <c r="QTO67" s="37"/>
      <c r="QTP67" s="37"/>
      <c r="QTQ67" s="37"/>
      <c r="QTR67" s="37"/>
      <c r="QTS67" s="37"/>
      <c r="QTT67" s="37"/>
      <c r="QTU67" s="37"/>
      <c r="QTV67" s="37"/>
      <c r="QTW67" s="37"/>
      <c r="QTX67" s="37"/>
      <c r="QTY67" s="37"/>
      <c r="QTZ67" s="37"/>
      <c r="QUA67" s="37"/>
      <c r="QUB67" s="37"/>
      <c r="QUC67" s="37"/>
      <c r="QUD67" s="37"/>
      <c r="QUE67" s="37"/>
      <c r="QUF67" s="37"/>
      <c r="QUG67" s="37"/>
      <c r="QUH67" s="37"/>
      <c r="QUI67" s="37"/>
      <c r="QUJ67" s="37"/>
      <c r="QUK67" s="37"/>
      <c r="QUL67" s="37"/>
      <c r="QUM67" s="37"/>
      <c r="QUN67" s="37"/>
      <c r="QUO67" s="37"/>
      <c r="QUP67" s="37"/>
      <c r="QUQ67" s="37"/>
      <c r="QUR67" s="37"/>
      <c r="QUS67" s="37"/>
      <c r="QUT67" s="37"/>
      <c r="QUU67" s="37"/>
      <c r="QUV67" s="37"/>
      <c r="QUW67" s="37"/>
      <c r="QUX67" s="37"/>
      <c r="QUY67" s="37"/>
      <c r="QUZ67" s="37"/>
      <c r="QVA67" s="37"/>
      <c r="QVB67" s="37"/>
      <c r="QVC67" s="37"/>
      <c r="QVD67" s="37"/>
      <c r="QVE67" s="37"/>
      <c r="QVF67" s="37"/>
      <c r="QVG67" s="37"/>
      <c r="QVH67" s="37"/>
      <c r="QVI67" s="37"/>
      <c r="QVJ67" s="37"/>
      <c r="QVK67" s="37"/>
      <c r="QVL67" s="37"/>
      <c r="QVM67" s="37"/>
      <c r="QVN67" s="37"/>
      <c r="QVO67" s="37"/>
      <c r="QVP67" s="37"/>
      <c r="QVQ67" s="37"/>
      <c r="QVR67" s="37"/>
      <c r="QVS67" s="37"/>
      <c r="QVT67" s="37"/>
      <c r="QVU67" s="37"/>
      <c r="QVV67" s="37"/>
      <c r="QVW67" s="37"/>
      <c r="QVX67" s="37"/>
      <c r="QVY67" s="37"/>
      <c r="QVZ67" s="37"/>
      <c r="QWA67" s="37"/>
      <c r="QWB67" s="37"/>
      <c r="QWC67" s="37"/>
      <c r="QWD67" s="37"/>
      <c r="QWE67" s="37"/>
      <c r="QWF67" s="37"/>
      <c r="QWG67" s="37"/>
      <c r="QWH67" s="37"/>
      <c r="QWI67" s="37"/>
      <c r="QWJ67" s="37"/>
      <c r="QWK67" s="37"/>
      <c r="QWL67" s="37"/>
      <c r="QWM67" s="37"/>
      <c r="QWN67" s="37"/>
      <c r="QWO67" s="37"/>
      <c r="QWP67" s="37"/>
      <c r="QWQ67" s="37"/>
      <c r="QWR67" s="37"/>
      <c r="QWS67" s="37"/>
      <c r="QWT67" s="37"/>
      <c r="QWU67" s="37"/>
      <c r="QWV67" s="37"/>
      <c r="QWW67" s="37"/>
      <c r="QWX67" s="37"/>
      <c r="QWY67" s="37"/>
      <c r="QWZ67" s="37"/>
      <c r="QXA67" s="37"/>
      <c r="QXB67" s="37"/>
      <c r="QXC67" s="37"/>
      <c r="QXD67" s="37"/>
      <c r="QXE67" s="37"/>
      <c r="QXF67" s="37"/>
      <c r="QXG67" s="37"/>
      <c r="QXH67" s="37"/>
      <c r="QXI67" s="37"/>
      <c r="QXJ67" s="37"/>
      <c r="QXK67" s="37"/>
      <c r="QXL67" s="37"/>
      <c r="QXM67" s="37"/>
      <c r="QXN67" s="37"/>
      <c r="QXO67" s="37"/>
      <c r="QXP67" s="37"/>
      <c r="QXQ67" s="37"/>
      <c r="QXR67" s="37"/>
      <c r="QXS67" s="37"/>
      <c r="QXT67" s="37"/>
      <c r="QXU67" s="37"/>
      <c r="QXV67" s="37"/>
      <c r="QXW67" s="37"/>
      <c r="QXX67" s="37"/>
      <c r="QXY67" s="37"/>
      <c r="QXZ67" s="37"/>
      <c r="QYA67" s="37"/>
      <c r="QYB67" s="37"/>
      <c r="QYC67" s="37"/>
      <c r="QYD67" s="37"/>
      <c r="QYE67" s="37"/>
      <c r="QYF67" s="37"/>
      <c r="QYG67" s="37"/>
      <c r="QYH67" s="37"/>
      <c r="QYI67" s="37"/>
      <c r="QYJ67" s="37"/>
      <c r="QYK67" s="37"/>
      <c r="QYL67" s="37"/>
      <c r="QYM67" s="37"/>
      <c r="QYN67" s="37"/>
      <c r="QYO67" s="37"/>
      <c r="QYP67" s="37"/>
      <c r="QYQ67" s="37"/>
      <c r="QYR67" s="37"/>
      <c r="QYS67" s="37"/>
      <c r="QYT67" s="37"/>
      <c r="QYU67" s="37"/>
      <c r="QYV67" s="37"/>
      <c r="QYW67" s="37"/>
      <c r="QYX67" s="37"/>
      <c r="QYY67" s="37"/>
      <c r="QYZ67" s="37"/>
      <c r="QZA67" s="37"/>
      <c r="QZB67" s="37"/>
      <c r="QZC67" s="37"/>
      <c r="QZD67" s="37"/>
      <c r="QZE67" s="37"/>
      <c r="QZF67" s="37"/>
      <c r="QZG67" s="37"/>
      <c r="QZH67" s="37"/>
      <c r="QZI67" s="37"/>
      <c r="QZJ67" s="37"/>
      <c r="QZK67" s="37"/>
      <c r="QZL67" s="37"/>
      <c r="QZM67" s="37"/>
      <c r="QZN67" s="37"/>
      <c r="QZO67" s="37"/>
      <c r="QZP67" s="37"/>
      <c r="QZQ67" s="37"/>
      <c r="QZR67" s="37"/>
      <c r="QZS67" s="37"/>
      <c r="QZT67" s="37"/>
      <c r="QZU67" s="37"/>
      <c r="QZV67" s="37"/>
      <c r="QZW67" s="37"/>
      <c r="QZX67" s="37"/>
      <c r="QZY67" s="37"/>
      <c r="QZZ67" s="37"/>
      <c r="RAA67" s="37"/>
      <c r="RAB67" s="37"/>
      <c r="RAC67" s="37"/>
      <c r="RAD67" s="37"/>
      <c r="RAE67" s="37"/>
      <c r="RAF67" s="37"/>
      <c r="RAG67" s="37"/>
      <c r="RAH67" s="37"/>
      <c r="RAI67" s="37"/>
      <c r="RAJ67" s="37"/>
      <c r="RAK67" s="37"/>
      <c r="RAL67" s="37"/>
      <c r="RAM67" s="37"/>
      <c r="RAN67" s="37"/>
      <c r="RAO67" s="37"/>
      <c r="RAP67" s="37"/>
      <c r="RAQ67" s="37"/>
      <c r="RAR67" s="37"/>
      <c r="RAS67" s="37"/>
      <c r="RAT67" s="37"/>
      <c r="RAU67" s="37"/>
      <c r="RAV67" s="37"/>
      <c r="RAW67" s="37"/>
      <c r="RAX67" s="37"/>
      <c r="RAY67" s="37"/>
      <c r="RAZ67" s="37"/>
      <c r="RBA67" s="37"/>
      <c r="RBB67" s="37"/>
      <c r="RBC67" s="37"/>
      <c r="RBD67" s="37"/>
      <c r="RBE67" s="37"/>
      <c r="RBF67" s="37"/>
      <c r="RBG67" s="37"/>
      <c r="RBH67" s="37"/>
      <c r="RBI67" s="37"/>
      <c r="RBJ67" s="37"/>
      <c r="RBK67" s="37"/>
      <c r="RBL67" s="37"/>
      <c r="RBM67" s="37"/>
      <c r="RBN67" s="37"/>
      <c r="RBO67" s="37"/>
      <c r="RBP67" s="37"/>
      <c r="RBQ67" s="37"/>
      <c r="RBR67" s="37"/>
      <c r="RBS67" s="37"/>
      <c r="RBT67" s="37"/>
      <c r="RBU67" s="37"/>
      <c r="RBV67" s="37"/>
      <c r="RBW67" s="37"/>
      <c r="RBX67" s="37"/>
      <c r="RBY67" s="37"/>
      <c r="RBZ67" s="37"/>
      <c r="RCA67" s="37"/>
      <c r="RCB67" s="37"/>
      <c r="RCC67" s="37"/>
      <c r="RCD67" s="37"/>
      <c r="RCE67" s="37"/>
      <c r="RCF67" s="37"/>
      <c r="RCG67" s="37"/>
      <c r="RCH67" s="37"/>
      <c r="RCI67" s="37"/>
      <c r="RCJ67" s="37"/>
      <c r="RCK67" s="37"/>
      <c r="RCL67" s="37"/>
      <c r="RCM67" s="37"/>
      <c r="RCN67" s="37"/>
      <c r="RCO67" s="37"/>
      <c r="RCP67" s="37"/>
      <c r="RCQ67" s="37"/>
      <c r="RCR67" s="37"/>
      <c r="RCS67" s="37"/>
      <c r="RCT67" s="37"/>
      <c r="RCU67" s="37"/>
      <c r="RCV67" s="37"/>
      <c r="RCW67" s="37"/>
      <c r="RCX67" s="37"/>
      <c r="RCY67" s="37"/>
      <c r="RCZ67" s="37"/>
      <c r="RDA67" s="37"/>
      <c r="RDB67" s="37"/>
      <c r="RDC67" s="37"/>
      <c r="RDD67" s="37"/>
      <c r="RDE67" s="37"/>
      <c r="RDF67" s="37"/>
      <c r="RDG67" s="37"/>
      <c r="RDH67" s="37"/>
      <c r="RDI67" s="37"/>
      <c r="RDJ67" s="37"/>
      <c r="RDK67" s="37"/>
      <c r="RDL67" s="37"/>
      <c r="RDM67" s="37"/>
      <c r="RDN67" s="37"/>
      <c r="RDO67" s="37"/>
      <c r="RDP67" s="37"/>
      <c r="RDQ67" s="37"/>
      <c r="RDR67" s="37"/>
      <c r="RDS67" s="37"/>
      <c r="RDT67" s="37"/>
      <c r="RDU67" s="37"/>
      <c r="RDV67" s="37"/>
      <c r="RDW67" s="37"/>
      <c r="RDX67" s="37"/>
      <c r="RDY67" s="37"/>
      <c r="RDZ67" s="37"/>
      <c r="REA67" s="37"/>
      <c r="REB67" s="37"/>
      <c r="REC67" s="37"/>
      <c r="RED67" s="37"/>
      <c r="REE67" s="37"/>
      <c r="REF67" s="37"/>
      <c r="REG67" s="37"/>
      <c r="REH67" s="37"/>
      <c r="REI67" s="37"/>
      <c r="REJ67" s="37"/>
      <c r="REK67" s="37"/>
      <c r="REL67" s="37"/>
      <c r="REM67" s="37"/>
      <c r="REN67" s="37"/>
      <c r="REO67" s="37"/>
      <c r="REP67" s="37"/>
      <c r="REQ67" s="37"/>
      <c r="RER67" s="37"/>
      <c r="RES67" s="37"/>
      <c r="RET67" s="37"/>
      <c r="REU67" s="37"/>
      <c r="REV67" s="37"/>
      <c r="REW67" s="37"/>
      <c r="REX67" s="37"/>
      <c r="REY67" s="37"/>
      <c r="REZ67" s="37"/>
      <c r="RFA67" s="37"/>
      <c r="RFB67" s="37"/>
      <c r="RFC67" s="37"/>
      <c r="RFD67" s="37"/>
      <c r="RFE67" s="37"/>
      <c r="RFF67" s="37"/>
      <c r="RFG67" s="37"/>
      <c r="RFH67" s="37"/>
      <c r="RFI67" s="37"/>
      <c r="RFJ67" s="37"/>
      <c r="RFK67" s="37"/>
      <c r="RFL67" s="37"/>
      <c r="RFM67" s="37"/>
      <c r="RFN67" s="37"/>
      <c r="RFO67" s="37"/>
      <c r="RFP67" s="37"/>
      <c r="RFQ67" s="37"/>
      <c r="RFR67" s="37"/>
      <c r="RFS67" s="37"/>
      <c r="RFT67" s="37"/>
      <c r="RFU67" s="37"/>
      <c r="RFV67" s="37"/>
      <c r="RFW67" s="37"/>
      <c r="RFX67" s="37"/>
      <c r="RFY67" s="37"/>
      <c r="RFZ67" s="37"/>
      <c r="RGA67" s="37"/>
      <c r="RGB67" s="37"/>
      <c r="RGC67" s="37"/>
      <c r="RGD67" s="37"/>
      <c r="RGE67" s="37"/>
      <c r="RGF67" s="37"/>
      <c r="RGG67" s="37"/>
      <c r="RGH67" s="37"/>
      <c r="RGI67" s="37"/>
      <c r="RGJ67" s="37"/>
      <c r="RGK67" s="37"/>
      <c r="RGL67" s="37"/>
      <c r="RGM67" s="37"/>
      <c r="RGN67" s="37"/>
      <c r="RGO67" s="37"/>
      <c r="RGP67" s="37"/>
      <c r="RGQ67" s="37"/>
      <c r="RGR67" s="37"/>
      <c r="RGS67" s="37"/>
      <c r="RGT67" s="37"/>
      <c r="RGU67" s="37"/>
      <c r="RGV67" s="37"/>
      <c r="RGW67" s="37"/>
      <c r="RGX67" s="37"/>
      <c r="RGY67" s="37"/>
      <c r="RGZ67" s="37"/>
      <c r="RHA67" s="37"/>
      <c r="RHB67" s="37"/>
      <c r="RHC67" s="37"/>
      <c r="RHD67" s="37"/>
      <c r="RHE67" s="37"/>
      <c r="RHF67" s="37"/>
      <c r="RHG67" s="37"/>
      <c r="RHH67" s="37"/>
      <c r="RHI67" s="37"/>
      <c r="RHJ67" s="37"/>
      <c r="RHK67" s="37"/>
      <c r="RHL67" s="37"/>
      <c r="RHM67" s="37"/>
      <c r="RHN67" s="37"/>
      <c r="RHO67" s="37"/>
      <c r="RHP67" s="37"/>
      <c r="RHQ67" s="37"/>
      <c r="RHR67" s="37"/>
      <c r="RHS67" s="37"/>
      <c r="RHT67" s="37"/>
      <c r="RHU67" s="37"/>
      <c r="RHV67" s="37"/>
      <c r="RHW67" s="37"/>
      <c r="RHX67" s="37"/>
      <c r="RHY67" s="37"/>
      <c r="RHZ67" s="37"/>
      <c r="RIA67" s="37"/>
      <c r="RIB67" s="37"/>
      <c r="RIC67" s="37"/>
      <c r="RID67" s="37"/>
      <c r="RIE67" s="37"/>
      <c r="RIF67" s="37"/>
      <c r="RIG67" s="37"/>
      <c r="RIH67" s="37"/>
      <c r="RII67" s="37"/>
      <c r="RIJ67" s="37"/>
      <c r="RIK67" s="37"/>
      <c r="RIL67" s="37"/>
      <c r="RIM67" s="37"/>
      <c r="RIN67" s="37"/>
      <c r="RIO67" s="37"/>
      <c r="RIP67" s="37"/>
      <c r="RIQ67" s="37"/>
      <c r="RIR67" s="37"/>
      <c r="RIS67" s="37"/>
      <c r="RIT67" s="37"/>
      <c r="RIU67" s="37"/>
      <c r="RIV67" s="37"/>
      <c r="RIW67" s="37"/>
      <c r="RIX67" s="37"/>
      <c r="RIY67" s="37"/>
      <c r="RIZ67" s="37"/>
      <c r="RJA67" s="37"/>
      <c r="RJB67" s="37"/>
      <c r="RJC67" s="37"/>
      <c r="RJD67" s="37"/>
      <c r="RJE67" s="37"/>
      <c r="RJF67" s="37"/>
      <c r="RJG67" s="37"/>
      <c r="RJH67" s="37"/>
      <c r="RJI67" s="37"/>
      <c r="RJJ67" s="37"/>
      <c r="RJK67" s="37"/>
      <c r="RJL67" s="37"/>
      <c r="RJM67" s="37"/>
      <c r="RJN67" s="37"/>
      <c r="RJO67" s="37"/>
      <c r="RJP67" s="37"/>
      <c r="RJQ67" s="37"/>
      <c r="RJR67" s="37"/>
      <c r="RJS67" s="37"/>
      <c r="RJT67" s="37"/>
      <c r="RJU67" s="37"/>
      <c r="RJV67" s="37"/>
      <c r="RJW67" s="37"/>
      <c r="RJX67" s="37"/>
      <c r="RJY67" s="37"/>
      <c r="RJZ67" s="37"/>
      <c r="RKA67" s="37"/>
      <c r="RKB67" s="37"/>
      <c r="RKC67" s="37"/>
      <c r="RKD67" s="37"/>
      <c r="RKE67" s="37"/>
      <c r="RKF67" s="37"/>
      <c r="RKG67" s="37"/>
      <c r="RKH67" s="37"/>
      <c r="RKI67" s="37"/>
      <c r="RKJ67" s="37"/>
      <c r="RKK67" s="37"/>
      <c r="RKL67" s="37"/>
      <c r="RKM67" s="37"/>
      <c r="RKN67" s="37"/>
      <c r="RKO67" s="37"/>
      <c r="RKP67" s="37"/>
      <c r="RKQ67" s="37"/>
      <c r="RKR67" s="37"/>
      <c r="RKS67" s="37"/>
      <c r="RKT67" s="37"/>
      <c r="RKU67" s="37"/>
      <c r="RKV67" s="37"/>
      <c r="RKW67" s="37"/>
      <c r="RKX67" s="37"/>
      <c r="RKY67" s="37"/>
      <c r="RKZ67" s="37"/>
      <c r="RLA67" s="37"/>
      <c r="RLB67" s="37"/>
      <c r="RLC67" s="37"/>
      <c r="RLD67" s="37"/>
      <c r="RLE67" s="37"/>
      <c r="RLF67" s="37"/>
      <c r="RLG67" s="37"/>
      <c r="RLH67" s="37"/>
      <c r="RLI67" s="37"/>
      <c r="RLJ67" s="37"/>
      <c r="RLK67" s="37"/>
      <c r="RLL67" s="37"/>
      <c r="RLM67" s="37"/>
      <c r="RLN67" s="37"/>
      <c r="RLO67" s="37"/>
      <c r="RLP67" s="37"/>
      <c r="RLQ67" s="37"/>
      <c r="RLR67" s="37"/>
      <c r="RLS67" s="37"/>
      <c r="RLT67" s="37"/>
      <c r="RLU67" s="37"/>
      <c r="RLV67" s="37"/>
      <c r="RLW67" s="37"/>
      <c r="RLX67" s="37"/>
      <c r="RLY67" s="37"/>
      <c r="RLZ67" s="37"/>
      <c r="RMA67" s="37"/>
      <c r="RMB67" s="37"/>
      <c r="RMC67" s="37"/>
      <c r="RMD67" s="37"/>
      <c r="RME67" s="37"/>
      <c r="RMF67" s="37"/>
      <c r="RMG67" s="37"/>
      <c r="RMH67" s="37"/>
      <c r="RMI67" s="37"/>
      <c r="RMJ67" s="37"/>
      <c r="RMK67" s="37"/>
      <c r="RML67" s="37"/>
      <c r="RMM67" s="37"/>
      <c r="RMN67" s="37"/>
      <c r="RMO67" s="37"/>
      <c r="RMP67" s="37"/>
      <c r="RMQ67" s="37"/>
      <c r="RMR67" s="37"/>
      <c r="RMS67" s="37"/>
      <c r="RMT67" s="37"/>
      <c r="RMU67" s="37"/>
      <c r="RMV67" s="37"/>
      <c r="RMW67" s="37"/>
      <c r="RMX67" s="37"/>
      <c r="RMY67" s="37"/>
      <c r="RMZ67" s="37"/>
      <c r="RNA67" s="37"/>
      <c r="RNB67" s="37"/>
      <c r="RNC67" s="37"/>
      <c r="RND67" s="37"/>
      <c r="RNE67" s="37"/>
      <c r="RNF67" s="37"/>
      <c r="RNG67" s="37"/>
      <c r="RNH67" s="37"/>
      <c r="RNI67" s="37"/>
      <c r="RNJ67" s="37"/>
      <c r="RNK67" s="37"/>
      <c r="RNL67" s="37"/>
      <c r="RNM67" s="37"/>
      <c r="RNN67" s="37"/>
      <c r="RNO67" s="37"/>
      <c r="RNP67" s="37"/>
      <c r="RNQ67" s="37"/>
      <c r="RNR67" s="37"/>
      <c r="RNS67" s="37"/>
      <c r="RNT67" s="37"/>
      <c r="RNU67" s="37"/>
      <c r="RNV67" s="37"/>
      <c r="RNW67" s="37"/>
      <c r="RNX67" s="37"/>
      <c r="RNY67" s="37"/>
      <c r="RNZ67" s="37"/>
      <c r="ROA67" s="37"/>
      <c r="ROB67" s="37"/>
      <c r="ROC67" s="37"/>
      <c r="ROD67" s="37"/>
      <c r="ROE67" s="37"/>
      <c r="ROF67" s="37"/>
      <c r="ROG67" s="37"/>
      <c r="ROH67" s="37"/>
      <c r="ROI67" s="37"/>
      <c r="ROJ67" s="37"/>
      <c r="ROK67" s="37"/>
      <c r="ROL67" s="37"/>
      <c r="ROM67" s="37"/>
      <c r="RON67" s="37"/>
      <c r="ROO67" s="37"/>
      <c r="ROP67" s="37"/>
      <c r="ROQ67" s="37"/>
      <c r="ROR67" s="37"/>
      <c r="ROS67" s="37"/>
      <c r="ROT67" s="37"/>
      <c r="ROU67" s="37"/>
      <c r="ROV67" s="37"/>
      <c r="ROW67" s="37"/>
      <c r="ROX67" s="37"/>
      <c r="ROY67" s="37"/>
      <c r="ROZ67" s="37"/>
      <c r="RPA67" s="37"/>
      <c r="RPB67" s="37"/>
      <c r="RPC67" s="37"/>
      <c r="RPD67" s="37"/>
      <c r="RPE67" s="37"/>
      <c r="RPF67" s="37"/>
      <c r="RPG67" s="37"/>
      <c r="RPH67" s="37"/>
      <c r="RPI67" s="37"/>
      <c r="RPJ67" s="37"/>
      <c r="RPK67" s="37"/>
      <c r="RPL67" s="37"/>
      <c r="RPM67" s="37"/>
      <c r="RPN67" s="37"/>
      <c r="RPO67" s="37"/>
      <c r="RPP67" s="37"/>
      <c r="RPQ67" s="37"/>
      <c r="RPR67" s="37"/>
      <c r="RPS67" s="37"/>
      <c r="RPT67" s="37"/>
      <c r="RPU67" s="37"/>
      <c r="RPV67" s="37"/>
      <c r="RPW67" s="37"/>
      <c r="RPX67" s="37"/>
      <c r="RPY67" s="37"/>
      <c r="RPZ67" s="37"/>
      <c r="RQA67" s="37"/>
      <c r="RQB67" s="37"/>
      <c r="RQC67" s="37"/>
      <c r="RQD67" s="37"/>
      <c r="RQE67" s="37"/>
      <c r="RQF67" s="37"/>
      <c r="RQG67" s="37"/>
      <c r="RQH67" s="37"/>
      <c r="RQI67" s="37"/>
      <c r="RQJ67" s="37"/>
      <c r="RQK67" s="37"/>
      <c r="RQL67" s="37"/>
      <c r="RQM67" s="37"/>
      <c r="RQN67" s="37"/>
      <c r="RQO67" s="37"/>
      <c r="RQP67" s="37"/>
      <c r="RQQ67" s="37"/>
      <c r="RQR67" s="37"/>
      <c r="RQS67" s="37"/>
      <c r="RQT67" s="37"/>
      <c r="RQU67" s="37"/>
      <c r="RQV67" s="37"/>
      <c r="RQW67" s="37"/>
      <c r="RQX67" s="37"/>
      <c r="RQY67" s="37"/>
      <c r="RQZ67" s="37"/>
      <c r="RRA67" s="37"/>
      <c r="RRB67" s="37"/>
      <c r="RRC67" s="37"/>
      <c r="RRD67" s="37"/>
      <c r="RRE67" s="37"/>
      <c r="RRF67" s="37"/>
      <c r="RRG67" s="37"/>
      <c r="RRH67" s="37"/>
      <c r="RRI67" s="37"/>
      <c r="RRJ67" s="37"/>
      <c r="RRK67" s="37"/>
      <c r="RRL67" s="37"/>
      <c r="RRM67" s="37"/>
      <c r="RRN67" s="37"/>
      <c r="RRO67" s="37"/>
      <c r="RRP67" s="37"/>
      <c r="RRQ67" s="37"/>
      <c r="RRR67" s="37"/>
      <c r="RRS67" s="37"/>
      <c r="RRT67" s="37"/>
      <c r="RRU67" s="37"/>
      <c r="RRV67" s="37"/>
      <c r="RRW67" s="37"/>
      <c r="RRX67" s="37"/>
      <c r="RRY67" s="37"/>
      <c r="RRZ67" s="37"/>
      <c r="RSA67" s="37"/>
      <c r="RSB67" s="37"/>
      <c r="RSC67" s="37"/>
      <c r="RSD67" s="37"/>
      <c r="RSE67" s="37"/>
      <c r="RSF67" s="37"/>
      <c r="RSG67" s="37"/>
      <c r="RSH67" s="37"/>
      <c r="RSI67" s="37"/>
      <c r="RSJ67" s="37"/>
      <c r="RSK67" s="37"/>
      <c r="RSL67" s="37"/>
      <c r="RSM67" s="37"/>
      <c r="RSN67" s="37"/>
      <c r="RSO67" s="37"/>
      <c r="RSP67" s="37"/>
      <c r="RSQ67" s="37"/>
      <c r="RSR67" s="37"/>
      <c r="RSS67" s="37"/>
      <c r="RST67" s="37"/>
      <c r="RSU67" s="37"/>
      <c r="RSV67" s="37"/>
      <c r="RSW67" s="37"/>
      <c r="RSX67" s="37"/>
      <c r="RSY67" s="37"/>
      <c r="RSZ67" s="37"/>
      <c r="RTA67" s="37"/>
      <c r="RTB67" s="37"/>
      <c r="RTC67" s="37"/>
      <c r="RTD67" s="37"/>
      <c r="RTE67" s="37"/>
      <c r="RTF67" s="37"/>
      <c r="RTG67" s="37"/>
      <c r="RTH67" s="37"/>
      <c r="RTI67" s="37"/>
      <c r="RTJ67" s="37"/>
      <c r="RTK67" s="37"/>
      <c r="RTL67" s="37"/>
      <c r="RTM67" s="37"/>
      <c r="RTN67" s="37"/>
      <c r="RTO67" s="37"/>
      <c r="RTP67" s="37"/>
      <c r="RTQ67" s="37"/>
      <c r="RTR67" s="37"/>
      <c r="RTS67" s="37"/>
      <c r="RTT67" s="37"/>
      <c r="RTU67" s="37"/>
      <c r="RTV67" s="37"/>
      <c r="RTW67" s="37"/>
      <c r="RTX67" s="37"/>
      <c r="RTY67" s="37"/>
      <c r="RTZ67" s="37"/>
      <c r="RUA67" s="37"/>
      <c r="RUB67" s="37"/>
      <c r="RUC67" s="37"/>
      <c r="RUD67" s="37"/>
      <c r="RUE67" s="37"/>
      <c r="RUF67" s="37"/>
      <c r="RUG67" s="37"/>
      <c r="RUH67" s="37"/>
      <c r="RUI67" s="37"/>
      <c r="RUJ67" s="37"/>
      <c r="RUK67" s="37"/>
      <c r="RUL67" s="37"/>
      <c r="RUM67" s="37"/>
      <c r="RUN67" s="37"/>
      <c r="RUO67" s="37"/>
      <c r="RUP67" s="37"/>
      <c r="RUQ67" s="37"/>
      <c r="RUR67" s="37"/>
      <c r="RUS67" s="37"/>
      <c r="RUT67" s="37"/>
      <c r="RUU67" s="37"/>
      <c r="RUV67" s="37"/>
      <c r="RUW67" s="37"/>
      <c r="RUX67" s="37"/>
      <c r="RUY67" s="37"/>
      <c r="RUZ67" s="37"/>
      <c r="RVA67" s="37"/>
      <c r="RVB67" s="37"/>
      <c r="RVC67" s="37"/>
      <c r="RVD67" s="37"/>
      <c r="RVE67" s="37"/>
      <c r="RVF67" s="37"/>
      <c r="RVG67" s="37"/>
      <c r="RVH67" s="37"/>
      <c r="RVI67" s="37"/>
      <c r="RVJ67" s="37"/>
      <c r="RVK67" s="37"/>
      <c r="RVL67" s="37"/>
      <c r="RVM67" s="37"/>
      <c r="RVN67" s="37"/>
      <c r="RVO67" s="37"/>
      <c r="RVP67" s="37"/>
      <c r="RVQ67" s="37"/>
      <c r="RVR67" s="37"/>
      <c r="RVS67" s="37"/>
      <c r="RVT67" s="37"/>
      <c r="RVU67" s="37"/>
      <c r="RVV67" s="37"/>
      <c r="RVW67" s="37"/>
      <c r="RVX67" s="37"/>
      <c r="RVY67" s="37"/>
      <c r="RVZ67" s="37"/>
      <c r="RWA67" s="37"/>
      <c r="RWB67" s="37"/>
      <c r="RWC67" s="37"/>
      <c r="RWD67" s="37"/>
      <c r="RWE67" s="37"/>
      <c r="RWF67" s="37"/>
      <c r="RWG67" s="37"/>
      <c r="RWH67" s="37"/>
      <c r="RWI67" s="37"/>
      <c r="RWJ67" s="37"/>
      <c r="RWK67" s="37"/>
      <c r="RWL67" s="37"/>
      <c r="RWM67" s="37"/>
      <c r="RWN67" s="37"/>
      <c r="RWO67" s="37"/>
      <c r="RWP67" s="37"/>
      <c r="RWQ67" s="37"/>
      <c r="RWR67" s="37"/>
      <c r="RWS67" s="37"/>
      <c r="RWT67" s="37"/>
      <c r="RWU67" s="37"/>
      <c r="RWV67" s="37"/>
      <c r="RWW67" s="37"/>
      <c r="RWX67" s="37"/>
      <c r="RWY67" s="37"/>
      <c r="RWZ67" s="37"/>
      <c r="RXA67" s="37"/>
      <c r="RXB67" s="37"/>
      <c r="RXC67" s="37"/>
      <c r="RXD67" s="37"/>
      <c r="RXE67" s="37"/>
      <c r="RXF67" s="37"/>
      <c r="RXG67" s="37"/>
      <c r="RXH67" s="37"/>
      <c r="RXI67" s="37"/>
      <c r="RXJ67" s="37"/>
      <c r="RXK67" s="37"/>
      <c r="RXL67" s="37"/>
      <c r="RXM67" s="37"/>
      <c r="RXN67" s="37"/>
      <c r="RXO67" s="37"/>
      <c r="RXP67" s="37"/>
      <c r="RXQ67" s="37"/>
      <c r="RXR67" s="37"/>
      <c r="RXS67" s="37"/>
      <c r="RXT67" s="37"/>
      <c r="RXU67" s="37"/>
      <c r="RXV67" s="37"/>
      <c r="RXW67" s="37"/>
      <c r="RXX67" s="37"/>
      <c r="RXY67" s="37"/>
      <c r="RXZ67" s="37"/>
      <c r="RYA67" s="37"/>
      <c r="RYB67" s="37"/>
      <c r="RYC67" s="37"/>
      <c r="RYD67" s="37"/>
      <c r="RYE67" s="37"/>
      <c r="RYF67" s="37"/>
      <c r="RYG67" s="37"/>
      <c r="RYH67" s="37"/>
      <c r="RYI67" s="37"/>
      <c r="RYJ67" s="37"/>
      <c r="RYK67" s="37"/>
      <c r="RYL67" s="37"/>
      <c r="RYM67" s="37"/>
      <c r="RYN67" s="37"/>
      <c r="RYO67" s="37"/>
      <c r="RYP67" s="37"/>
      <c r="RYQ67" s="37"/>
      <c r="RYR67" s="37"/>
      <c r="RYS67" s="37"/>
      <c r="RYT67" s="37"/>
      <c r="RYU67" s="37"/>
      <c r="RYV67" s="37"/>
      <c r="RYW67" s="37"/>
      <c r="RYX67" s="37"/>
      <c r="RYY67" s="37"/>
      <c r="RYZ67" s="37"/>
      <c r="RZA67" s="37"/>
      <c r="RZB67" s="37"/>
      <c r="RZC67" s="37"/>
      <c r="RZD67" s="37"/>
      <c r="RZE67" s="37"/>
      <c r="RZF67" s="37"/>
      <c r="RZG67" s="37"/>
      <c r="RZH67" s="37"/>
      <c r="RZI67" s="37"/>
      <c r="RZJ67" s="37"/>
      <c r="RZK67" s="37"/>
      <c r="RZL67" s="37"/>
      <c r="RZM67" s="37"/>
      <c r="RZN67" s="37"/>
      <c r="RZO67" s="37"/>
      <c r="RZP67" s="37"/>
      <c r="RZQ67" s="37"/>
      <c r="RZR67" s="37"/>
      <c r="RZS67" s="37"/>
      <c r="RZT67" s="37"/>
      <c r="RZU67" s="37"/>
      <c r="RZV67" s="37"/>
      <c r="RZW67" s="37"/>
      <c r="RZX67" s="37"/>
      <c r="RZY67" s="37"/>
      <c r="RZZ67" s="37"/>
      <c r="SAA67" s="37"/>
      <c r="SAB67" s="37"/>
      <c r="SAC67" s="37"/>
      <c r="SAD67" s="37"/>
      <c r="SAE67" s="37"/>
      <c r="SAF67" s="37"/>
      <c r="SAG67" s="37"/>
      <c r="SAH67" s="37"/>
      <c r="SAI67" s="37"/>
      <c r="SAJ67" s="37"/>
      <c r="SAK67" s="37"/>
      <c r="SAL67" s="37"/>
      <c r="SAM67" s="37"/>
      <c r="SAN67" s="37"/>
      <c r="SAO67" s="37"/>
      <c r="SAP67" s="37"/>
      <c r="SAQ67" s="37"/>
      <c r="SAR67" s="37"/>
      <c r="SAS67" s="37"/>
      <c r="SAT67" s="37"/>
      <c r="SAU67" s="37"/>
      <c r="SAV67" s="37"/>
      <c r="SAW67" s="37"/>
      <c r="SAX67" s="37"/>
      <c r="SAY67" s="37"/>
      <c r="SAZ67" s="37"/>
      <c r="SBA67" s="37"/>
      <c r="SBB67" s="37"/>
      <c r="SBC67" s="37"/>
      <c r="SBD67" s="37"/>
      <c r="SBE67" s="37"/>
      <c r="SBF67" s="37"/>
      <c r="SBG67" s="37"/>
      <c r="SBH67" s="37"/>
      <c r="SBI67" s="37"/>
      <c r="SBJ67" s="37"/>
      <c r="SBK67" s="37"/>
      <c r="SBL67" s="37"/>
      <c r="SBM67" s="37"/>
      <c r="SBN67" s="37"/>
      <c r="SBO67" s="37"/>
      <c r="SBP67" s="37"/>
      <c r="SBQ67" s="37"/>
      <c r="SBR67" s="37"/>
      <c r="SBS67" s="37"/>
      <c r="SBT67" s="37"/>
      <c r="SBU67" s="37"/>
      <c r="SBV67" s="37"/>
      <c r="SBW67" s="37"/>
      <c r="SBX67" s="37"/>
      <c r="SBY67" s="37"/>
      <c r="SBZ67" s="37"/>
      <c r="SCA67" s="37"/>
      <c r="SCB67" s="37"/>
      <c r="SCC67" s="37"/>
      <c r="SCD67" s="37"/>
      <c r="SCE67" s="37"/>
      <c r="SCF67" s="37"/>
      <c r="SCG67" s="37"/>
      <c r="SCH67" s="37"/>
      <c r="SCI67" s="37"/>
      <c r="SCJ67" s="37"/>
      <c r="SCK67" s="37"/>
      <c r="SCL67" s="37"/>
      <c r="SCM67" s="37"/>
      <c r="SCN67" s="37"/>
      <c r="SCO67" s="37"/>
      <c r="SCP67" s="37"/>
      <c r="SCQ67" s="37"/>
      <c r="SCR67" s="37"/>
      <c r="SCS67" s="37"/>
      <c r="SCT67" s="37"/>
      <c r="SCU67" s="37"/>
      <c r="SCV67" s="37"/>
      <c r="SCW67" s="37"/>
      <c r="SCX67" s="37"/>
      <c r="SCY67" s="37"/>
      <c r="SCZ67" s="37"/>
      <c r="SDA67" s="37"/>
      <c r="SDB67" s="37"/>
      <c r="SDC67" s="37"/>
      <c r="SDD67" s="37"/>
      <c r="SDE67" s="37"/>
      <c r="SDF67" s="37"/>
      <c r="SDG67" s="37"/>
      <c r="SDH67" s="37"/>
      <c r="SDI67" s="37"/>
      <c r="SDJ67" s="37"/>
      <c r="SDK67" s="37"/>
      <c r="SDL67" s="37"/>
      <c r="SDM67" s="37"/>
      <c r="SDN67" s="37"/>
      <c r="SDO67" s="37"/>
      <c r="SDP67" s="37"/>
      <c r="SDQ67" s="37"/>
      <c r="SDR67" s="37"/>
      <c r="SDS67" s="37"/>
      <c r="SDT67" s="37"/>
      <c r="SDU67" s="37"/>
      <c r="SDV67" s="37"/>
      <c r="SDW67" s="37"/>
      <c r="SDX67" s="37"/>
      <c r="SDY67" s="37"/>
      <c r="SDZ67" s="37"/>
      <c r="SEA67" s="37"/>
      <c r="SEB67" s="37"/>
      <c r="SEC67" s="37"/>
      <c r="SED67" s="37"/>
      <c r="SEE67" s="37"/>
      <c r="SEF67" s="37"/>
      <c r="SEG67" s="37"/>
      <c r="SEH67" s="37"/>
      <c r="SEI67" s="37"/>
      <c r="SEJ67" s="37"/>
      <c r="SEK67" s="37"/>
      <c r="SEL67" s="37"/>
      <c r="SEM67" s="37"/>
      <c r="SEN67" s="37"/>
      <c r="SEO67" s="37"/>
      <c r="SEP67" s="37"/>
      <c r="SEQ67" s="37"/>
      <c r="SER67" s="37"/>
      <c r="SES67" s="37"/>
      <c r="SET67" s="37"/>
      <c r="SEU67" s="37"/>
      <c r="SEV67" s="37"/>
      <c r="SEW67" s="37"/>
      <c r="SEX67" s="37"/>
      <c r="SEY67" s="37"/>
      <c r="SEZ67" s="37"/>
      <c r="SFA67" s="37"/>
      <c r="SFB67" s="37"/>
      <c r="SFC67" s="37"/>
      <c r="SFD67" s="37"/>
      <c r="SFE67" s="37"/>
      <c r="SFF67" s="37"/>
      <c r="SFG67" s="37"/>
      <c r="SFH67" s="37"/>
      <c r="SFI67" s="37"/>
      <c r="SFJ67" s="37"/>
      <c r="SFK67" s="37"/>
      <c r="SFL67" s="37"/>
      <c r="SFM67" s="37"/>
      <c r="SFN67" s="37"/>
      <c r="SFO67" s="37"/>
      <c r="SFP67" s="37"/>
      <c r="SFQ67" s="37"/>
      <c r="SFR67" s="37"/>
      <c r="SFS67" s="37"/>
      <c r="SFT67" s="37"/>
      <c r="SFU67" s="37"/>
      <c r="SFV67" s="37"/>
      <c r="SFW67" s="37"/>
      <c r="SFX67" s="37"/>
      <c r="SFY67" s="37"/>
      <c r="SFZ67" s="37"/>
      <c r="SGA67" s="37"/>
      <c r="SGB67" s="37"/>
      <c r="SGC67" s="37"/>
      <c r="SGD67" s="37"/>
      <c r="SGE67" s="37"/>
      <c r="SGF67" s="37"/>
      <c r="SGG67" s="37"/>
      <c r="SGH67" s="37"/>
      <c r="SGI67" s="37"/>
      <c r="SGJ67" s="37"/>
      <c r="SGK67" s="37"/>
      <c r="SGL67" s="37"/>
      <c r="SGM67" s="37"/>
      <c r="SGN67" s="37"/>
      <c r="SGO67" s="37"/>
      <c r="SGP67" s="37"/>
      <c r="SGQ67" s="37"/>
      <c r="SGR67" s="37"/>
      <c r="SGS67" s="37"/>
      <c r="SGT67" s="37"/>
      <c r="SGU67" s="37"/>
      <c r="SGV67" s="37"/>
      <c r="SGW67" s="37"/>
      <c r="SGX67" s="37"/>
      <c r="SGY67" s="37"/>
      <c r="SGZ67" s="37"/>
      <c r="SHA67" s="37"/>
      <c r="SHB67" s="37"/>
      <c r="SHC67" s="37"/>
      <c r="SHD67" s="37"/>
      <c r="SHE67" s="37"/>
      <c r="SHF67" s="37"/>
      <c r="SHG67" s="37"/>
      <c r="SHH67" s="37"/>
      <c r="SHI67" s="37"/>
      <c r="SHJ67" s="37"/>
      <c r="SHK67" s="37"/>
      <c r="SHL67" s="37"/>
      <c r="SHM67" s="37"/>
      <c r="SHN67" s="37"/>
      <c r="SHO67" s="37"/>
      <c r="SHP67" s="37"/>
      <c r="SHQ67" s="37"/>
      <c r="SHR67" s="37"/>
      <c r="SHS67" s="37"/>
      <c r="SHT67" s="37"/>
      <c r="SHU67" s="37"/>
      <c r="SHV67" s="37"/>
      <c r="SHW67" s="37"/>
      <c r="SHX67" s="37"/>
      <c r="SHY67" s="37"/>
      <c r="SHZ67" s="37"/>
      <c r="SIA67" s="37"/>
      <c r="SIB67" s="37"/>
      <c r="SIC67" s="37"/>
      <c r="SID67" s="37"/>
      <c r="SIE67" s="37"/>
      <c r="SIF67" s="37"/>
      <c r="SIG67" s="37"/>
      <c r="SIH67" s="37"/>
      <c r="SII67" s="37"/>
      <c r="SIJ67" s="37"/>
      <c r="SIK67" s="37"/>
      <c r="SIL67" s="37"/>
      <c r="SIM67" s="37"/>
      <c r="SIN67" s="37"/>
      <c r="SIO67" s="37"/>
      <c r="SIP67" s="37"/>
      <c r="SIQ67" s="37"/>
      <c r="SIR67" s="37"/>
      <c r="SIS67" s="37"/>
      <c r="SIT67" s="37"/>
      <c r="SIU67" s="37"/>
      <c r="SIV67" s="37"/>
      <c r="SIW67" s="37"/>
      <c r="SIX67" s="37"/>
      <c r="SIY67" s="37"/>
      <c r="SIZ67" s="37"/>
      <c r="SJA67" s="37"/>
      <c r="SJB67" s="37"/>
      <c r="SJC67" s="37"/>
      <c r="SJD67" s="37"/>
      <c r="SJE67" s="37"/>
      <c r="SJF67" s="37"/>
      <c r="SJG67" s="37"/>
      <c r="SJH67" s="37"/>
      <c r="SJI67" s="37"/>
      <c r="SJJ67" s="37"/>
      <c r="SJK67" s="37"/>
      <c r="SJL67" s="37"/>
      <c r="SJM67" s="37"/>
      <c r="SJN67" s="37"/>
      <c r="SJO67" s="37"/>
      <c r="SJP67" s="37"/>
      <c r="SJQ67" s="37"/>
      <c r="SJR67" s="37"/>
      <c r="SJS67" s="37"/>
      <c r="SJT67" s="37"/>
      <c r="SJU67" s="37"/>
      <c r="SJV67" s="37"/>
      <c r="SJW67" s="37"/>
      <c r="SJX67" s="37"/>
      <c r="SJY67" s="37"/>
      <c r="SJZ67" s="37"/>
      <c r="SKA67" s="37"/>
      <c r="SKB67" s="37"/>
      <c r="SKC67" s="37"/>
      <c r="SKD67" s="37"/>
      <c r="SKE67" s="37"/>
      <c r="SKF67" s="37"/>
      <c r="SKG67" s="37"/>
      <c r="SKH67" s="37"/>
      <c r="SKI67" s="37"/>
      <c r="SKJ67" s="37"/>
      <c r="SKK67" s="37"/>
      <c r="SKL67" s="37"/>
      <c r="SKM67" s="37"/>
      <c r="SKN67" s="37"/>
      <c r="SKO67" s="37"/>
      <c r="SKP67" s="37"/>
      <c r="SKQ67" s="37"/>
      <c r="SKR67" s="37"/>
      <c r="SKS67" s="37"/>
      <c r="SKT67" s="37"/>
      <c r="SKU67" s="37"/>
      <c r="SKV67" s="37"/>
      <c r="SKW67" s="37"/>
      <c r="SKX67" s="37"/>
      <c r="SKY67" s="37"/>
      <c r="SKZ67" s="37"/>
      <c r="SLA67" s="37"/>
      <c r="SLB67" s="37"/>
      <c r="SLC67" s="37"/>
      <c r="SLD67" s="37"/>
      <c r="SLE67" s="37"/>
      <c r="SLF67" s="37"/>
      <c r="SLG67" s="37"/>
      <c r="SLH67" s="37"/>
      <c r="SLI67" s="37"/>
      <c r="SLJ67" s="37"/>
      <c r="SLK67" s="37"/>
      <c r="SLL67" s="37"/>
      <c r="SLM67" s="37"/>
      <c r="SLN67" s="37"/>
      <c r="SLO67" s="37"/>
      <c r="SLP67" s="37"/>
      <c r="SLQ67" s="37"/>
      <c r="SLR67" s="37"/>
      <c r="SLS67" s="37"/>
      <c r="SLT67" s="37"/>
      <c r="SLU67" s="37"/>
      <c r="SLV67" s="37"/>
      <c r="SLW67" s="37"/>
      <c r="SLX67" s="37"/>
      <c r="SLY67" s="37"/>
      <c r="SLZ67" s="37"/>
      <c r="SMA67" s="37"/>
      <c r="SMB67" s="37"/>
      <c r="SMC67" s="37"/>
      <c r="SMD67" s="37"/>
      <c r="SME67" s="37"/>
      <c r="SMF67" s="37"/>
      <c r="SMG67" s="37"/>
      <c r="SMH67" s="37"/>
      <c r="SMI67" s="37"/>
      <c r="SMJ67" s="37"/>
      <c r="SMK67" s="37"/>
      <c r="SML67" s="37"/>
      <c r="SMM67" s="37"/>
      <c r="SMN67" s="37"/>
      <c r="SMO67" s="37"/>
      <c r="SMP67" s="37"/>
      <c r="SMQ67" s="37"/>
      <c r="SMR67" s="37"/>
      <c r="SMS67" s="37"/>
      <c r="SMT67" s="37"/>
      <c r="SMU67" s="37"/>
      <c r="SMV67" s="37"/>
      <c r="SMW67" s="37"/>
      <c r="SMX67" s="37"/>
      <c r="SMY67" s="37"/>
      <c r="SMZ67" s="37"/>
      <c r="SNA67" s="37"/>
      <c r="SNB67" s="37"/>
      <c r="SNC67" s="37"/>
      <c r="SND67" s="37"/>
      <c r="SNE67" s="37"/>
      <c r="SNF67" s="37"/>
      <c r="SNG67" s="37"/>
      <c r="SNH67" s="37"/>
      <c r="SNI67" s="37"/>
      <c r="SNJ67" s="37"/>
      <c r="SNK67" s="37"/>
      <c r="SNL67" s="37"/>
      <c r="SNM67" s="37"/>
      <c r="SNN67" s="37"/>
      <c r="SNO67" s="37"/>
      <c r="SNP67" s="37"/>
      <c r="SNQ67" s="37"/>
      <c r="SNR67" s="37"/>
      <c r="SNS67" s="37"/>
      <c r="SNT67" s="37"/>
      <c r="SNU67" s="37"/>
      <c r="SNV67" s="37"/>
      <c r="SNW67" s="37"/>
      <c r="SNX67" s="37"/>
      <c r="SNY67" s="37"/>
      <c r="SNZ67" s="37"/>
      <c r="SOA67" s="37"/>
      <c r="SOB67" s="37"/>
      <c r="SOC67" s="37"/>
      <c r="SOD67" s="37"/>
      <c r="SOE67" s="37"/>
      <c r="SOF67" s="37"/>
      <c r="SOG67" s="37"/>
      <c r="SOH67" s="37"/>
      <c r="SOI67" s="37"/>
      <c r="SOJ67" s="37"/>
      <c r="SOK67" s="37"/>
      <c r="SOL67" s="37"/>
      <c r="SOM67" s="37"/>
      <c r="SON67" s="37"/>
      <c r="SOO67" s="37"/>
      <c r="SOP67" s="37"/>
      <c r="SOQ67" s="37"/>
      <c r="SOR67" s="37"/>
      <c r="SOS67" s="37"/>
      <c r="SOT67" s="37"/>
      <c r="SOU67" s="37"/>
      <c r="SOV67" s="37"/>
      <c r="SOW67" s="37"/>
      <c r="SOX67" s="37"/>
      <c r="SOY67" s="37"/>
      <c r="SOZ67" s="37"/>
      <c r="SPA67" s="37"/>
      <c r="SPB67" s="37"/>
      <c r="SPC67" s="37"/>
      <c r="SPD67" s="37"/>
      <c r="SPE67" s="37"/>
      <c r="SPF67" s="37"/>
      <c r="SPG67" s="37"/>
      <c r="SPH67" s="37"/>
      <c r="SPI67" s="37"/>
      <c r="SPJ67" s="37"/>
      <c r="SPK67" s="37"/>
      <c r="SPL67" s="37"/>
      <c r="SPM67" s="37"/>
      <c r="SPN67" s="37"/>
      <c r="SPO67" s="37"/>
      <c r="SPP67" s="37"/>
      <c r="SPQ67" s="37"/>
      <c r="SPR67" s="37"/>
      <c r="SPS67" s="37"/>
      <c r="SPT67" s="37"/>
      <c r="SPU67" s="37"/>
      <c r="SPV67" s="37"/>
      <c r="SPW67" s="37"/>
      <c r="SPX67" s="37"/>
      <c r="SPY67" s="37"/>
      <c r="SPZ67" s="37"/>
      <c r="SQA67" s="37"/>
      <c r="SQB67" s="37"/>
      <c r="SQC67" s="37"/>
      <c r="SQD67" s="37"/>
      <c r="SQE67" s="37"/>
      <c r="SQF67" s="37"/>
      <c r="SQG67" s="37"/>
      <c r="SQH67" s="37"/>
      <c r="SQI67" s="37"/>
      <c r="SQJ67" s="37"/>
      <c r="SQK67" s="37"/>
      <c r="SQL67" s="37"/>
      <c r="SQM67" s="37"/>
      <c r="SQN67" s="37"/>
      <c r="SQO67" s="37"/>
      <c r="SQP67" s="37"/>
      <c r="SQQ67" s="37"/>
      <c r="SQR67" s="37"/>
      <c r="SQS67" s="37"/>
      <c r="SQT67" s="37"/>
      <c r="SQU67" s="37"/>
      <c r="SQV67" s="37"/>
      <c r="SQW67" s="37"/>
      <c r="SQX67" s="37"/>
      <c r="SQY67" s="37"/>
      <c r="SQZ67" s="37"/>
      <c r="SRA67" s="37"/>
      <c r="SRB67" s="37"/>
      <c r="SRC67" s="37"/>
      <c r="SRD67" s="37"/>
      <c r="SRE67" s="37"/>
      <c r="SRF67" s="37"/>
      <c r="SRG67" s="37"/>
      <c r="SRH67" s="37"/>
      <c r="SRI67" s="37"/>
      <c r="SRJ67" s="37"/>
      <c r="SRK67" s="37"/>
      <c r="SRL67" s="37"/>
      <c r="SRM67" s="37"/>
      <c r="SRN67" s="37"/>
      <c r="SRO67" s="37"/>
      <c r="SRP67" s="37"/>
      <c r="SRQ67" s="37"/>
      <c r="SRR67" s="37"/>
      <c r="SRS67" s="37"/>
      <c r="SRT67" s="37"/>
      <c r="SRU67" s="37"/>
      <c r="SRV67" s="37"/>
      <c r="SRW67" s="37"/>
      <c r="SRX67" s="37"/>
      <c r="SRY67" s="37"/>
      <c r="SRZ67" s="37"/>
      <c r="SSA67" s="37"/>
      <c r="SSB67" s="37"/>
      <c r="SSC67" s="37"/>
      <c r="SSD67" s="37"/>
      <c r="SSE67" s="37"/>
      <c r="SSF67" s="37"/>
      <c r="SSG67" s="37"/>
      <c r="SSH67" s="37"/>
      <c r="SSI67" s="37"/>
      <c r="SSJ67" s="37"/>
      <c r="SSK67" s="37"/>
      <c r="SSL67" s="37"/>
      <c r="SSM67" s="37"/>
      <c r="SSN67" s="37"/>
      <c r="SSO67" s="37"/>
      <c r="SSP67" s="37"/>
      <c r="SSQ67" s="37"/>
      <c r="SSR67" s="37"/>
      <c r="SSS67" s="37"/>
      <c r="SST67" s="37"/>
      <c r="SSU67" s="37"/>
      <c r="SSV67" s="37"/>
      <c r="SSW67" s="37"/>
      <c r="SSX67" s="37"/>
      <c r="SSY67" s="37"/>
      <c r="SSZ67" s="37"/>
      <c r="STA67" s="37"/>
      <c r="STB67" s="37"/>
      <c r="STC67" s="37"/>
      <c r="STD67" s="37"/>
      <c r="STE67" s="37"/>
      <c r="STF67" s="37"/>
      <c r="STG67" s="37"/>
      <c r="STH67" s="37"/>
      <c r="STI67" s="37"/>
      <c r="STJ67" s="37"/>
      <c r="STK67" s="37"/>
      <c r="STL67" s="37"/>
      <c r="STM67" s="37"/>
      <c r="STN67" s="37"/>
      <c r="STO67" s="37"/>
      <c r="STP67" s="37"/>
      <c r="STQ67" s="37"/>
      <c r="STR67" s="37"/>
      <c r="STS67" s="37"/>
      <c r="STT67" s="37"/>
      <c r="STU67" s="37"/>
      <c r="STV67" s="37"/>
      <c r="STW67" s="37"/>
      <c r="STX67" s="37"/>
      <c r="STY67" s="37"/>
      <c r="STZ67" s="37"/>
      <c r="SUA67" s="37"/>
      <c r="SUB67" s="37"/>
      <c r="SUC67" s="37"/>
      <c r="SUD67" s="37"/>
      <c r="SUE67" s="37"/>
      <c r="SUF67" s="37"/>
      <c r="SUG67" s="37"/>
      <c r="SUH67" s="37"/>
      <c r="SUI67" s="37"/>
      <c r="SUJ67" s="37"/>
      <c r="SUK67" s="37"/>
      <c r="SUL67" s="37"/>
      <c r="SUM67" s="37"/>
      <c r="SUN67" s="37"/>
      <c r="SUO67" s="37"/>
      <c r="SUP67" s="37"/>
      <c r="SUQ67" s="37"/>
      <c r="SUR67" s="37"/>
      <c r="SUS67" s="37"/>
      <c r="SUT67" s="37"/>
      <c r="SUU67" s="37"/>
      <c r="SUV67" s="37"/>
      <c r="SUW67" s="37"/>
      <c r="SUX67" s="37"/>
      <c r="SUY67" s="37"/>
      <c r="SUZ67" s="37"/>
      <c r="SVA67" s="37"/>
      <c r="SVB67" s="37"/>
      <c r="SVC67" s="37"/>
      <c r="SVD67" s="37"/>
      <c r="SVE67" s="37"/>
      <c r="SVF67" s="37"/>
      <c r="SVG67" s="37"/>
      <c r="SVH67" s="37"/>
      <c r="SVI67" s="37"/>
      <c r="SVJ67" s="37"/>
      <c r="SVK67" s="37"/>
      <c r="SVL67" s="37"/>
      <c r="SVM67" s="37"/>
      <c r="SVN67" s="37"/>
      <c r="SVO67" s="37"/>
      <c r="SVP67" s="37"/>
      <c r="SVQ67" s="37"/>
      <c r="SVR67" s="37"/>
      <c r="SVS67" s="37"/>
      <c r="SVT67" s="37"/>
      <c r="SVU67" s="37"/>
      <c r="SVV67" s="37"/>
      <c r="SVW67" s="37"/>
      <c r="SVX67" s="37"/>
      <c r="SVY67" s="37"/>
      <c r="SVZ67" s="37"/>
      <c r="SWA67" s="37"/>
      <c r="SWB67" s="37"/>
      <c r="SWC67" s="37"/>
      <c r="SWD67" s="37"/>
      <c r="SWE67" s="37"/>
      <c r="SWF67" s="37"/>
      <c r="SWG67" s="37"/>
      <c r="SWH67" s="37"/>
      <c r="SWI67" s="37"/>
      <c r="SWJ67" s="37"/>
      <c r="SWK67" s="37"/>
      <c r="SWL67" s="37"/>
      <c r="SWM67" s="37"/>
      <c r="SWN67" s="37"/>
      <c r="SWO67" s="37"/>
      <c r="SWP67" s="37"/>
      <c r="SWQ67" s="37"/>
      <c r="SWR67" s="37"/>
      <c r="SWS67" s="37"/>
      <c r="SWT67" s="37"/>
      <c r="SWU67" s="37"/>
      <c r="SWV67" s="37"/>
      <c r="SWW67" s="37"/>
      <c r="SWX67" s="37"/>
      <c r="SWY67" s="37"/>
      <c r="SWZ67" s="37"/>
      <c r="SXA67" s="37"/>
      <c r="SXB67" s="37"/>
      <c r="SXC67" s="37"/>
      <c r="SXD67" s="37"/>
      <c r="SXE67" s="37"/>
      <c r="SXF67" s="37"/>
      <c r="SXG67" s="37"/>
      <c r="SXH67" s="37"/>
      <c r="SXI67" s="37"/>
      <c r="SXJ67" s="37"/>
      <c r="SXK67" s="37"/>
      <c r="SXL67" s="37"/>
      <c r="SXM67" s="37"/>
      <c r="SXN67" s="37"/>
      <c r="SXO67" s="37"/>
      <c r="SXP67" s="37"/>
      <c r="SXQ67" s="37"/>
      <c r="SXR67" s="37"/>
      <c r="SXS67" s="37"/>
      <c r="SXT67" s="37"/>
      <c r="SXU67" s="37"/>
      <c r="SXV67" s="37"/>
      <c r="SXW67" s="37"/>
      <c r="SXX67" s="37"/>
      <c r="SXY67" s="37"/>
      <c r="SXZ67" s="37"/>
      <c r="SYA67" s="37"/>
      <c r="SYB67" s="37"/>
      <c r="SYC67" s="37"/>
      <c r="SYD67" s="37"/>
      <c r="SYE67" s="37"/>
      <c r="SYF67" s="37"/>
      <c r="SYG67" s="37"/>
      <c r="SYH67" s="37"/>
      <c r="SYI67" s="37"/>
      <c r="SYJ67" s="37"/>
      <c r="SYK67" s="37"/>
      <c r="SYL67" s="37"/>
      <c r="SYM67" s="37"/>
      <c r="SYN67" s="37"/>
      <c r="SYO67" s="37"/>
      <c r="SYP67" s="37"/>
      <c r="SYQ67" s="37"/>
      <c r="SYR67" s="37"/>
      <c r="SYS67" s="37"/>
      <c r="SYT67" s="37"/>
      <c r="SYU67" s="37"/>
      <c r="SYV67" s="37"/>
      <c r="SYW67" s="37"/>
      <c r="SYX67" s="37"/>
      <c r="SYY67" s="37"/>
      <c r="SYZ67" s="37"/>
      <c r="SZA67" s="37"/>
      <c r="SZB67" s="37"/>
      <c r="SZC67" s="37"/>
      <c r="SZD67" s="37"/>
      <c r="SZE67" s="37"/>
      <c r="SZF67" s="37"/>
      <c r="SZG67" s="37"/>
      <c r="SZH67" s="37"/>
      <c r="SZI67" s="37"/>
      <c r="SZJ67" s="37"/>
      <c r="SZK67" s="37"/>
      <c r="SZL67" s="37"/>
      <c r="SZM67" s="37"/>
      <c r="SZN67" s="37"/>
      <c r="SZO67" s="37"/>
      <c r="SZP67" s="37"/>
      <c r="SZQ67" s="37"/>
      <c r="SZR67" s="37"/>
      <c r="SZS67" s="37"/>
      <c r="SZT67" s="37"/>
      <c r="SZU67" s="37"/>
      <c r="SZV67" s="37"/>
      <c r="SZW67" s="37"/>
      <c r="SZX67" s="37"/>
      <c r="SZY67" s="37"/>
      <c r="SZZ67" s="37"/>
      <c r="TAA67" s="37"/>
      <c r="TAB67" s="37"/>
      <c r="TAC67" s="37"/>
      <c r="TAD67" s="37"/>
      <c r="TAE67" s="37"/>
      <c r="TAF67" s="37"/>
      <c r="TAG67" s="37"/>
      <c r="TAH67" s="37"/>
      <c r="TAI67" s="37"/>
      <c r="TAJ67" s="37"/>
      <c r="TAK67" s="37"/>
      <c r="TAL67" s="37"/>
      <c r="TAM67" s="37"/>
      <c r="TAN67" s="37"/>
      <c r="TAO67" s="37"/>
      <c r="TAP67" s="37"/>
      <c r="TAQ67" s="37"/>
      <c r="TAR67" s="37"/>
      <c r="TAS67" s="37"/>
      <c r="TAT67" s="37"/>
      <c r="TAU67" s="37"/>
      <c r="TAV67" s="37"/>
      <c r="TAW67" s="37"/>
      <c r="TAX67" s="37"/>
      <c r="TAY67" s="37"/>
      <c r="TAZ67" s="37"/>
      <c r="TBA67" s="37"/>
      <c r="TBB67" s="37"/>
      <c r="TBC67" s="37"/>
      <c r="TBD67" s="37"/>
      <c r="TBE67" s="37"/>
      <c r="TBF67" s="37"/>
      <c r="TBG67" s="37"/>
      <c r="TBH67" s="37"/>
      <c r="TBI67" s="37"/>
      <c r="TBJ67" s="37"/>
      <c r="TBK67" s="37"/>
      <c r="TBL67" s="37"/>
      <c r="TBM67" s="37"/>
      <c r="TBN67" s="37"/>
      <c r="TBO67" s="37"/>
      <c r="TBP67" s="37"/>
      <c r="TBQ67" s="37"/>
      <c r="TBR67" s="37"/>
      <c r="TBS67" s="37"/>
      <c r="TBT67" s="37"/>
      <c r="TBU67" s="37"/>
      <c r="TBV67" s="37"/>
      <c r="TBW67" s="37"/>
      <c r="TBX67" s="37"/>
      <c r="TBY67" s="37"/>
      <c r="TBZ67" s="37"/>
      <c r="TCA67" s="37"/>
      <c r="TCB67" s="37"/>
      <c r="TCC67" s="37"/>
      <c r="TCD67" s="37"/>
      <c r="TCE67" s="37"/>
      <c r="TCF67" s="37"/>
      <c r="TCG67" s="37"/>
      <c r="TCH67" s="37"/>
      <c r="TCI67" s="37"/>
      <c r="TCJ67" s="37"/>
      <c r="TCK67" s="37"/>
      <c r="TCL67" s="37"/>
      <c r="TCM67" s="37"/>
      <c r="TCN67" s="37"/>
      <c r="TCO67" s="37"/>
      <c r="TCP67" s="37"/>
      <c r="TCQ67" s="37"/>
      <c r="TCR67" s="37"/>
      <c r="TCS67" s="37"/>
      <c r="TCT67" s="37"/>
      <c r="TCU67" s="37"/>
      <c r="TCV67" s="37"/>
      <c r="TCW67" s="37"/>
      <c r="TCX67" s="37"/>
      <c r="TCY67" s="37"/>
      <c r="TCZ67" s="37"/>
      <c r="TDA67" s="37"/>
      <c r="TDB67" s="37"/>
      <c r="TDC67" s="37"/>
      <c r="TDD67" s="37"/>
      <c r="TDE67" s="37"/>
      <c r="TDF67" s="37"/>
      <c r="TDG67" s="37"/>
      <c r="TDH67" s="37"/>
      <c r="TDI67" s="37"/>
      <c r="TDJ67" s="37"/>
      <c r="TDK67" s="37"/>
      <c r="TDL67" s="37"/>
      <c r="TDM67" s="37"/>
      <c r="TDN67" s="37"/>
      <c r="TDO67" s="37"/>
      <c r="TDP67" s="37"/>
      <c r="TDQ67" s="37"/>
      <c r="TDR67" s="37"/>
      <c r="TDS67" s="37"/>
      <c r="TDT67" s="37"/>
      <c r="TDU67" s="37"/>
      <c r="TDV67" s="37"/>
      <c r="TDW67" s="37"/>
      <c r="TDX67" s="37"/>
      <c r="TDY67" s="37"/>
      <c r="TDZ67" s="37"/>
      <c r="TEA67" s="37"/>
      <c r="TEB67" s="37"/>
      <c r="TEC67" s="37"/>
      <c r="TED67" s="37"/>
      <c r="TEE67" s="37"/>
      <c r="TEF67" s="37"/>
      <c r="TEG67" s="37"/>
      <c r="TEH67" s="37"/>
      <c r="TEI67" s="37"/>
      <c r="TEJ67" s="37"/>
      <c r="TEK67" s="37"/>
      <c r="TEL67" s="37"/>
      <c r="TEM67" s="37"/>
      <c r="TEN67" s="37"/>
      <c r="TEO67" s="37"/>
      <c r="TEP67" s="37"/>
      <c r="TEQ67" s="37"/>
      <c r="TER67" s="37"/>
      <c r="TES67" s="37"/>
      <c r="TET67" s="37"/>
      <c r="TEU67" s="37"/>
      <c r="TEV67" s="37"/>
      <c r="TEW67" s="37"/>
      <c r="TEX67" s="37"/>
      <c r="TEY67" s="37"/>
      <c r="TEZ67" s="37"/>
      <c r="TFA67" s="37"/>
      <c r="TFB67" s="37"/>
      <c r="TFC67" s="37"/>
      <c r="TFD67" s="37"/>
      <c r="TFE67" s="37"/>
      <c r="TFF67" s="37"/>
      <c r="TFG67" s="37"/>
      <c r="TFH67" s="37"/>
      <c r="TFI67" s="37"/>
      <c r="TFJ67" s="37"/>
      <c r="TFK67" s="37"/>
      <c r="TFL67" s="37"/>
      <c r="TFM67" s="37"/>
      <c r="TFN67" s="37"/>
      <c r="TFO67" s="37"/>
      <c r="TFP67" s="37"/>
      <c r="TFQ67" s="37"/>
      <c r="TFR67" s="37"/>
      <c r="TFS67" s="37"/>
      <c r="TFT67" s="37"/>
      <c r="TFU67" s="37"/>
      <c r="TFV67" s="37"/>
      <c r="TFW67" s="37"/>
      <c r="TFX67" s="37"/>
      <c r="TFY67" s="37"/>
      <c r="TFZ67" s="37"/>
      <c r="TGA67" s="37"/>
      <c r="TGB67" s="37"/>
      <c r="TGC67" s="37"/>
      <c r="TGD67" s="37"/>
      <c r="TGE67" s="37"/>
      <c r="TGF67" s="37"/>
      <c r="TGG67" s="37"/>
      <c r="TGH67" s="37"/>
      <c r="TGI67" s="37"/>
      <c r="TGJ67" s="37"/>
      <c r="TGK67" s="37"/>
      <c r="TGL67" s="37"/>
      <c r="TGM67" s="37"/>
      <c r="TGN67" s="37"/>
      <c r="TGO67" s="37"/>
      <c r="TGP67" s="37"/>
      <c r="TGQ67" s="37"/>
      <c r="TGR67" s="37"/>
      <c r="TGS67" s="37"/>
      <c r="TGT67" s="37"/>
      <c r="TGU67" s="37"/>
      <c r="TGV67" s="37"/>
      <c r="TGW67" s="37"/>
      <c r="TGX67" s="37"/>
      <c r="TGY67" s="37"/>
      <c r="TGZ67" s="37"/>
      <c r="THA67" s="37"/>
      <c r="THB67" s="37"/>
      <c r="THC67" s="37"/>
      <c r="THD67" s="37"/>
      <c r="THE67" s="37"/>
      <c r="THF67" s="37"/>
      <c r="THG67" s="37"/>
      <c r="THH67" s="37"/>
      <c r="THI67" s="37"/>
      <c r="THJ67" s="37"/>
      <c r="THK67" s="37"/>
      <c r="THL67" s="37"/>
      <c r="THM67" s="37"/>
      <c r="THN67" s="37"/>
      <c r="THO67" s="37"/>
      <c r="THP67" s="37"/>
      <c r="THQ67" s="37"/>
      <c r="THR67" s="37"/>
      <c r="THS67" s="37"/>
      <c r="THT67" s="37"/>
      <c r="THU67" s="37"/>
      <c r="THV67" s="37"/>
      <c r="THW67" s="37"/>
      <c r="THX67" s="37"/>
      <c r="THY67" s="37"/>
      <c r="THZ67" s="37"/>
      <c r="TIA67" s="37"/>
      <c r="TIB67" s="37"/>
      <c r="TIC67" s="37"/>
      <c r="TID67" s="37"/>
      <c r="TIE67" s="37"/>
      <c r="TIF67" s="37"/>
      <c r="TIG67" s="37"/>
      <c r="TIH67" s="37"/>
      <c r="TII67" s="37"/>
      <c r="TIJ67" s="37"/>
      <c r="TIK67" s="37"/>
      <c r="TIL67" s="37"/>
      <c r="TIM67" s="37"/>
      <c r="TIN67" s="37"/>
      <c r="TIO67" s="37"/>
      <c r="TIP67" s="37"/>
      <c r="TIQ67" s="37"/>
      <c r="TIR67" s="37"/>
      <c r="TIS67" s="37"/>
      <c r="TIT67" s="37"/>
      <c r="TIU67" s="37"/>
      <c r="TIV67" s="37"/>
      <c r="TIW67" s="37"/>
      <c r="TIX67" s="37"/>
      <c r="TIY67" s="37"/>
      <c r="TIZ67" s="37"/>
      <c r="TJA67" s="37"/>
      <c r="TJB67" s="37"/>
      <c r="TJC67" s="37"/>
      <c r="TJD67" s="37"/>
      <c r="TJE67" s="37"/>
      <c r="TJF67" s="37"/>
      <c r="TJG67" s="37"/>
      <c r="TJH67" s="37"/>
      <c r="TJI67" s="37"/>
      <c r="TJJ67" s="37"/>
      <c r="TJK67" s="37"/>
      <c r="TJL67" s="37"/>
      <c r="TJM67" s="37"/>
      <c r="TJN67" s="37"/>
      <c r="TJO67" s="37"/>
      <c r="TJP67" s="37"/>
      <c r="TJQ67" s="37"/>
      <c r="TJR67" s="37"/>
      <c r="TJS67" s="37"/>
      <c r="TJT67" s="37"/>
      <c r="TJU67" s="37"/>
      <c r="TJV67" s="37"/>
      <c r="TJW67" s="37"/>
      <c r="TJX67" s="37"/>
      <c r="TJY67" s="37"/>
      <c r="TJZ67" s="37"/>
      <c r="TKA67" s="37"/>
      <c r="TKB67" s="37"/>
      <c r="TKC67" s="37"/>
      <c r="TKD67" s="37"/>
      <c r="TKE67" s="37"/>
      <c r="TKF67" s="37"/>
      <c r="TKG67" s="37"/>
      <c r="TKH67" s="37"/>
      <c r="TKI67" s="37"/>
      <c r="TKJ67" s="37"/>
      <c r="TKK67" s="37"/>
      <c r="TKL67" s="37"/>
      <c r="TKM67" s="37"/>
      <c r="TKN67" s="37"/>
      <c r="TKO67" s="37"/>
      <c r="TKP67" s="37"/>
      <c r="TKQ67" s="37"/>
      <c r="TKR67" s="37"/>
      <c r="TKS67" s="37"/>
      <c r="TKT67" s="37"/>
      <c r="TKU67" s="37"/>
      <c r="TKV67" s="37"/>
      <c r="TKW67" s="37"/>
      <c r="TKX67" s="37"/>
      <c r="TKY67" s="37"/>
      <c r="TKZ67" s="37"/>
      <c r="TLA67" s="37"/>
      <c r="TLB67" s="37"/>
      <c r="TLC67" s="37"/>
      <c r="TLD67" s="37"/>
      <c r="TLE67" s="37"/>
      <c r="TLF67" s="37"/>
      <c r="TLG67" s="37"/>
      <c r="TLH67" s="37"/>
      <c r="TLI67" s="37"/>
      <c r="TLJ67" s="37"/>
      <c r="TLK67" s="37"/>
      <c r="TLL67" s="37"/>
      <c r="TLM67" s="37"/>
      <c r="TLN67" s="37"/>
      <c r="TLO67" s="37"/>
      <c r="TLP67" s="37"/>
      <c r="TLQ67" s="37"/>
      <c r="TLR67" s="37"/>
      <c r="TLS67" s="37"/>
      <c r="TLT67" s="37"/>
      <c r="TLU67" s="37"/>
      <c r="TLV67" s="37"/>
      <c r="TLW67" s="37"/>
      <c r="TLX67" s="37"/>
      <c r="TLY67" s="37"/>
      <c r="TLZ67" s="37"/>
      <c r="TMA67" s="37"/>
      <c r="TMB67" s="37"/>
      <c r="TMC67" s="37"/>
      <c r="TMD67" s="37"/>
      <c r="TME67" s="37"/>
      <c r="TMF67" s="37"/>
      <c r="TMG67" s="37"/>
      <c r="TMH67" s="37"/>
      <c r="TMI67" s="37"/>
      <c r="TMJ67" s="37"/>
      <c r="TMK67" s="37"/>
      <c r="TML67" s="37"/>
      <c r="TMM67" s="37"/>
      <c r="TMN67" s="37"/>
      <c r="TMO67" s="37"/>
      <c r="TMP67" s="37"/>
      <c r="TMQ67" s="37"/>
      <c r="TMR67" s="37"/>
      <c r="TMS67" s="37"/>
      <c r="TMT67" s="37"/>
      <c r="TMU67" s="37"/>
      <c r="TMV67" s="37"/>
      <c r="TMW67" s="37"/>
      <c r="TMX67" s="37"/>
      <c r="TMY67" s="37"/>
      <c r="TMZ67" s="37"/>
      <c r="TNA67" s="37"/>
      <c r="TNB67" s="37"/>
      <c r="TNC67" s="37"/>
      <c r="TND67" s="37"/>
      <c r="TNE67" s="37"/>
      <c r="TNF67" s="37"/>
      <c r="TNG67" s="37"/>
      <c r="TNH67" s="37"/>
      <c r="TNI67" s="37"/>
      <c r="TNJ67" s="37"/>
      <c r="TNK67" s="37"/>
      <c r="TNL67" s="37"/>
      <c r="TNM67" s="37"/>
      <c r="TNN67" s="37"/>
      <c r="TNO67" s="37"/>
      <c r="TNP67" s="37"/>
      <c r="TNQ67" s="37"/>
      <c r="TNR67" s="37"/>
      <c r="TNS67" s="37"/>
      <c r="TNT67" s="37"/>
      <c r="TNU67" s="37"/>
      <c r="TNV67" s="37"/>
      <c r="TNW67" s="37"/>
      <c r="TNX67" s="37"/>
      <c r="TNY67" s="37"/>
      <c r="TNZ67" s="37"/>
      <c r="TOA67" s="37"/>
      <c r="TOB67" s="37"/>
      <c r="TOC67" s="37"/>
      <c r="TOD67" s="37"/>
      <c r="TOE67" s="37"/>
      <c r="TOF67" s="37"/>
      <c r="TOG67" s="37"/>
      <c r="TOH67" s="37"/>
      <c r="TOI67" s="37"/>
      <c r="TOJ67" s="37"/>
      <c r="TOK67" s="37"/>
      <c r="TOL67" s="37"/>
      <c r="TOM67" s="37"/>
      <c r="TON67" s="37"/>
      <c r="TOO67" s="37"/>
      <c r="TOP67" s="37"/>
      <c r="TOQ67" s="37"/>
      <c r="TOR67" s="37"/>
      <c r="TOS67" s="37"/>
      <c r="TOT67" s="37"/>
      <c r="TOU67" s="37"/>
      <c r="TOV67" s="37"/>
      <c r="TOW67" s="37"/>
      <c r="TOX67" s="37"/>
      <c r="TOY67" s="37"/>
      <c r="TOZ67" s="37"/>
      <c r="TPA67" s="37"/>
      <c r="TPB67" s="37"/>
      <c r="TPC67" s="37"/>
      <c r="TPD67" s="37"/>
      <c r="TPE67" s="37"/>
      <c r="TPF67" s="37"/>
      <c r="TPG67" s="37"/>
      <c r="TPH67" s="37"/>
      <c r="TPI67" s="37"/>
      <c r="TPJ67" s="37"/>
      <c r="TPK67" s="37"/>
      <c r="TPL67" s="37"/>
      <c r="TPM67" s="37"/>
      <c r="TPN67" s="37"/>
      <c r="TPO67" s="37"/>
      <c r="TPP67" s="37"/>
      <c r="TPQ67" s="37"/>
      <c r="TPR67" s="37"/>
      <c r="TPS67" s="37"/>
      <c r="TPT67" s="37"/>
      <c r="TPU67" s="37"/>
      <c r="TPV67" s="37"/>
      <c r="TPW67" s="37"/>
      <c r="TPX67" s="37"/>
      <c r="TPY67" s="37"/>
      <c r="TPZ67" s="37"/>
      <c r="TQA67" s="37"/>
      <c r="TQB67" s="37"/>
      <c r="TQC67" s="37"/>
      <c r="TQD67" s="37"/>
      <c r="TQE67" s="37"/>
      <c r="TQF67" s="37"/>
      <c r="TQG67" s="37"/>
      <c r="TQH67" s="37"/>
      <c r="TQI67" s="37"/>
      <c r="TQJ67" s="37"/>
      <c r="TQK67" s="37"/>
      <c r="TQL67" s="37"/>
      <c r="TQM67" s="37"/>
      <c r="TQN67" s="37"/>
      <c r="TQO67" s="37"/>
      <c r="TQP67" s="37"/>
      <c r="TQQ67" s="37"/>
      <c r="TQR67" s="37"/>
      <c r="TQS67" s="37"/>
      <c r="TQT67" s="37"/>
      <c r="TQU67" s="37"/>
      <c r="TQV67" s="37"/>
      <c r="TQW67" s="37"/>
      <c r="TQX67" s="37"/>
      <c r="TQY67" s="37"/>
      <c r="TQZ67" s="37"/>
      <c r="TRA67" s="37"/>
      <c r="TRB67" s="37"/>
      <c r="TRC67" s="37"/>
      <c r="TRD67" s="37"/>
      <c r="TRE67" s="37"/>
      <c r="TRF67" s="37"/>
      <c r="TRG67" s="37"/>
      <c r="TRH67" s="37"/>
      <c r="TRI67" s="37"/>
      <c r="TRJ67" s="37"/>
      <c r="TRK67" s="37"/>
      <c r="TRL67" s="37"/>
      <c r="TRM67" s="37"/>
      <c r="TRN67" s="37"/>
      <c r="TRO67" s="37"/>
      <c r="TRP67" s="37"/>
      <c r="TRQ67" s="37"/>
      <c r="TRR67" s="37"/>
      <c r="TRS67" s="37"/>
      <c r="TRT67" s="37"/>
      <c r="TRU67" s="37"/>
      <c r="TRV67" s="37"/>
      <c r="TRW67" s="37"/>
      <c r="TRX67" s="37"/>
      <c r="TRY67" s="37"/>
      <c r="TRZ67" s="37"/>
      <c r="TSA67" s="37"/>
      <c r="TSB67" s="37"/>
      <c r="TSC67" s="37"/>
      <c r="TSD67" s="37"/>
      <c r="TSE67" s="37"/>
      <c r="TSF67" s="37"/>
      <c r="TSG67" s="37"/>
      <c r="TSH67" s="37"/>
      <c r="TSI67" s="37"/>
      <c r="TSJ67" s="37"/>
      <c r="TSK67" s="37"/>
      <c r="TSL67" s="37"/>
      <c r="TSM67" s="37"/>
      <c r="TSN67" s="37"/>
      <c r="TSO67" s="37"/>
      <c r="TSP67" s="37"/>
      <c r="TSQ67" s="37"/>
      <c r="TSR67" s="37"/>
      <c r="TSS67" s="37"/>
      <c r="TST67" s="37"/>
      <c r="TSU67" s="37"/>
      <c r="TSV67" s="37"/>
      <c r="TSW67" s="37"/>
      <c r="TSX67" s="37"/>
      <c r="TSY67" s="37"/>
      <c r="TSZ67" s="37"/>
      <c r="TTA67" s="37"/>
      <c r="TTB67" s="37"/>
      <c r="TTC67" s="37"/>
      <c r="TTD67" s="37"/>
      <c r="TTE67" s="37"/>
      <c r="TTF67" s="37"/>
      <c r="TTG67" s="37"/>
      <c r="TTH67" s="37"/>
      <c r="TTI67" s="37"/>
      <c r="TTJ67" s="37"/>
      <c r="TTK67" s="37"/>
      <c r="TTL67" s="37"/>
      <c r="TTM67" s="37"/>
      <c r="TTN67" s="37"/>
      <c r="TTO67" s="37"/>
      <c r="TTP67" s="37"/>
      <c r="TTQ67" s="37"/>
      <c r="TTR67" s="37"/>
      <c r="TTS67" s="37"/>
      <c r="TTT67" s="37"/>
      <c r="TTU67" s="37"/>
      <c r="TTV67" s="37"/>
      <c r="TTW67" s="37"/>
      <c r="TTX67" s="37"/>
      <c r="TTY67" s="37"/>
      <c r="TTZ67" s="37"/>
      <c r="TUA67" s="37"/>
      <c r="TUB67" s="37"/>
      <c r="TUC67" s="37"/>
      <c r="TUD67" s="37"/>
      <c r="TUE67" s="37"/>
      <c r="TUF67" s="37"/>
      <c r="TUG67" s="37"/>
      <c r="TUH67" s="37"/>
      <c r="TUI67" s="37"/>
      <c r="TUJ67" s="37"/>
      <c r="TUK67" s="37"/>
      <c r="TUL67" s="37"/>
      <c r="TUM67" s="37"/>
      <c r="TUN67" s="37"/>
      <c r="TUO67" s="37"/>
      <c r="TUP67" s="37"/>
      <c r="TUQ67" s="37"/>
      <c r="TUR67" s="37"/>
      <c r="TUS67" s="37"/>
      <c r="TUT67" s="37"/>
      <c r="TUU67" s="37"/>
      <c r="TUV67" s="37"/>
      <c r="TUW67" s="37"/>
      <c r="TUX67" s="37"/>
      <c r="TUY67" s="37"/>
      <c r="TUZ67" s="37"/>
      <c r="TVA67" s="37"/>
      <c r="TVB67" s="37"/>
      <c r="TVC67" s="37"/>
      <c r="TVD67" s="37"/>
      <c r="TVE67" s="37"/>
      <c r="TVF67" s="37"/>
      <c r="TVG67" s="37"/>
      <c r="TVH67" s="37"/>
      <c r="TVI67" s="37"/>
      <c r="TVJ67" s="37"/>
      <c r="TVK67" s="37"/>
      <c r="TVL67" s="37"/>
      <c r="TVM67" s="37"/>
      <c r="TVN67" s="37"/>
      <c r="TVO67" s="37"/>
      <c r="TVP67" s="37"/>
      <c r="TVQ67" s="37"/>
      <c r="TVR67" s="37"/>
      <c r="TVS67" s="37"/>
      <c r="TVT67" s="37"/>
      <c r="TVU67" s="37"/>
      <c r="TVV67" s="37"/>
      <c r="TVW67" s="37"/>
      <c r="TVX67" s="37"/>
      <c r="TVY67" s="37"/>
      <c r="TVZ67" s="37"/>
      <c r="TWA67" s="37"/>
      <c r="TWB67" s="37"/>
      <c r="TWC67" s="37"/>
      <c r="TWD67" s="37"/>
      <c r="TWE67" s="37"/>
      <c r="TWF67" s="37"/>
      <c r="TWG67" s="37"/>
      <c r="TWH67" s="37"/>
      <c r="TWI67" s="37"/>
      <c r="TWJ67" s="37"/>
      <c r="TWK67" s="37"/>
      <c r="TWL67" s="37"/>
      <c r="TWM67" s="37"/>
      <c r="TWN67" s="37"/>
      <c r="TWO67" s="37"/>
      <c r="TWP67" s="37"/>
      <c r="TWQ67" s="37"/>
      <c r="TWR67" s="37"/>
      <c r="TWS67" s="37"/>
      <c r="TWT67" s="37"/>
      <c r="TWU67" s="37"/>
      <c r="TWV67" s="37"/>
      <c r="TWW67" s="37"/>
      <c r="TWX67" s="37"/>
      <c r="TWY67" s="37"/>
      <c r="TWZ67" s="37"/>
      <c r="TXA67" s="37"/>
      <c r="TXB67" s="37"/>
      <c r="TXC67" s="37"/>
      <c r="TXD67" s="37"/>
      <c r="TXE67" s="37"/>
      <c r="TXF67" s="37"/>
      <c r="TXG67" s="37"/>
      <c r="TXH67" s="37"/>
      <c r="TXI67" s="37"/>
      <c r="TXJ67" s="37"/>
      <c r="TXK67" s="37"/>
      <c r="TXL67" s="37"/>
      <c r="TXM67" s="37"/>
      <c r="TXN67" s="37"/>
      <c r="TXO67" s="37"/>
      <c r="TXP67" s="37"/>
      <c r="TXQ67" s="37"/>
      <c r="TXR67" s="37"/>
      <c r="TXS67" s="37"/>
      <c r="TXT67" s="37"/>
      <c r="TXU67" s="37"/>
      <c r="TXV67" s="37"/>
      <c r="TXW67" s="37"/>
      <c r="TXX67" s="37"/>
      <c r="TXY67" s="37"/>
      <c r="TXZ67" s="37"/>
      <c r="TYA67" s="37"/>
      <c r="TYB67" s="37"/>
      <c r="TYC67" s="37"/>
      <c r="TYD67" s="37"/>
      <c r="TYE67" s="37"/>
      <c r="TYF67" s="37"/>
      <c r="TYG67" s="37"/>
      <c r="TYH67" s="37"/>
      <c r="TYI67" s="37"/>
      <c r="TYJ67" s="37"/>
      <c r="TYK67" s="37"/>
      <c r="TYL67" s="37"/>
      <c r="TYM67" s="37"/>
      <c r="TYN67" s="37"/>
      <c r="TYO67" s="37"/>
      <c r="TYP67" s="37"/>
      <c r="TYQ67" s="37"/>
      <c r="TYR67" s="37"/>
      <c r="TYS67" s="37"/>
      <c r="TYT67" s="37"/>
      <c r="TYU67" s="37"/>
      <c r="TYV67" s="37"/>
      <c r="TYW67" s="37"/>
      <c r="TYX67" s="37"/>
      <c r="TYY67" s="37"/>
      <c r="TYZ67" s="37"/>
      <c r="TZA67" s="37"/>
      <c r="TZB67" s="37"/>
      <c r="TZC67" s="37"/>
      <c r="TZD67" s="37"/>
      <c r="TZE67" s="37"/>
      <c r="TZF67" s="37"/>
      <c r="TZG67" s="37"/>
      <c r="TZH67" s="37"/>
      <c r="TZI67" s="37"/>
      <c r="TZJ67" s="37"/>
      <c r="TZK67" s="37"/>
      <c r="TZL67" s="37"/>
      <c r="TZM67" s="37"/>
      <c r="TZN67" s="37"/>
      <c r="TZO67" s="37"/>
      <c r="TZP67" s="37"/>
      <c r="TZQ67" s="37"/>
      <c r="TZR67" s="37"/>
      <c r="TZS67" s="37"/>
      <c r="TZT67" s="37"/>
      <c r="TZU67" s="37"/>
      <c r="TZV67" s="37"/>
      <c r="TZW67" s="37"/>
      <c r="TZX67" s="37"/>
      <c r="TZY67" s="37"/>
      <c r="TZZ67" s="37"/>
      <c r="UAA67" s="37"/>
      <c r="UAB67" s="37"/>
      <c r="UAC67" s="37"/>
      <c r="UAD67" s="37"/>
      <c r="UAE67" s="37"/>
      <c r="UAF67" s="37"/>
      <c r="UAG67" s="37"/>
      <c r="UAH67" s="37"/>
      <c r="UAI67" s="37"/>
      <c r="UAJ67" s="37"/>
      <c r="UAK67" s="37"/>
      <c r="UAL67" s="37"/>
      <c r="UAM67" s="37"/>
      <c r="UAN67" s="37"/>
      <c r="UAO67" s="37"/>
      <c r="UAP67" s="37"/>
      <c r="UAQ67" s="37"/>
      <c r="UAR67" s="37"/>
      <c r="UAS67" s="37"/>
      <c r="UAT67" s="37"/>
      <c r="UAU67" s="37"/>
      <c r="UAV67" s="37"/>
      <c r="UAW67" s="37"/>
      <c r="UAX67" s="37"/>
      <c r="UAY67" s="37"/>
      <c r="UAZ67" s="37"/>
      <c r="UBA67" s="37"/>
      <c r="UBB67" s="37"/>
      <c r="UBC67" s="37"/>
      <c r="UBD67" s="37"/>
      <c r="UBE67" s="37"/>
      <c r="UBF67" s="37"/>
      <c r="UBG67" s="37"/>
      <c r="UBH67" s="37"/>
      <c r="UBI67" s="37"/>
      <c r="UBJ67" s="37"/>
      <c r="UBK67" s="37"/>
      <c r="UBL67" s="37"/>
      <c r="UBM67" s="37"/>
      <c r="UBN67" s="37"/>
      <c r="UBO67" s="37"/>
      <c r="UBP67" s="37"/>
      <c r="UBQ67" s="37"/>
      <c r="UBR67" s="37"/>
      <c r="UBS67" s="37"/>
      <c r="UBT67" s="37"/>
      <c r="UBU67" s="37"/>
      <c r="UBV67" s="37"/>
      <c r="UBW67" s="37"/>
      <c r="UBX67" s="37"/>
      <c r="UBY67" s="37"/>
      <c r="UBZ67" s="37"/>
      <c r="UCA67" s="37"/>
      <c r="UCB67" s="37"/>
      <c r="UCC67" s="37"/>
      <c r="UCD67" s="37"/>
      <c r="UCE67" s="37"/>
      <c r="UCF67" s="37"/>
      <c r="UCG67" s="37"/>
      <c r="UCH67" s="37"/>
      <c r="UCI67" s="37"/>
      <c r="UCJ67" s="37"/>
      <c r="UCK67" s="37"/>
      <c r="UCL67" s="37"/>
      <c r="UCM67" s="37"/>
      <c r="UCN67" s="37"/>
      <c r="UCO67" s="37"/>
      <c r="UCP67" s="37"/>
      <c r="UCQ67" s="37"/>
      <c r="UCR67" s="37"/>
      <c r="UCS67" s="37"/>
      <c r="UCT67" s="37"/>
      <c r="UCU67" s="37"/>
      <c r="UCV67" s="37"/>
      <c r="UCW67" s="37"/>
      <c r="UCX67" s="37"/>
      <c r="UCY67" s="37"/>
      <c r="UCZ67" s="37"/>
      <c r="UDA67" s="37"/>
      <c r="UDB67" s="37"/>
      <c r="UDC67" s="37"/>
      <c r="UDD67" s="37"/>
      <c r="UDE67" s="37"/>
      <c r="UDF67" s="37"/>
      <c r="UDG67" s="37"/>
      <c r="UDH67" s="37"/>
      <c r="UDI67" s="37"/>
      <c r="UDJ67" s="37"/>
      <c r="UDK67" s="37"/>
      <c r="UDL67" s="37"/>
      <c r="UDM67" s="37"/>
      <c r="UDN67" s="37"/>
      <c r="UDO67" s="37"/>
      <c r="UDP67" s="37"/>
      <c r="UDQ67" s="37"/>
      <c r="UDR67" s="37"/>
      <c r="UDS67" s="37"/>
      <c r="UDT67" s="37"/>
      <c r="UDU67" s="37"/>
      <c r="UDV67" s="37"/>
      <c r="UDW67" s="37"/>
      <c r="UDX67" s="37"/>
      <c r="UDY67" s="37"/>
      <c r="UDZ67" s="37"/>
      <c r="UEA67" s="37"/>
      <c r="UEB67" s="37"/>
      <c r="UEC67" s="37"/>
      <c r="UED67" s="37"/>
      <c r="UEE67" s="37"/>
      <c r="UEF67" s="37"/>
      <c r="UEG67" s="37"/>
      <c r="UEH67" s="37"/>
      <c r="UEI67" s="37"/>
      <c r="UEJ67" s="37"/>
      <c r="UEK67" s="37"/>
      <c r="UEL67" s="37"/>
      <c r="UEM67" s="37"/>
      <c r="UEN67" s="37"/>
      <c r="UEO67" s="37"/>
      <c r="UEP67" s="37"/>
      <c r="UEQ67" s="37"/>
      <c r="UER67" s="37"/>
      <c r="UES67" s="37"/>
      <c r="UET67" s="37"/>
      <c r="UEU67" s="37"/>
      <c r="UEV67" s="37"/>
      <c r="UEW67" s="37"/>
      <c r="UEX67" s="37"/>
      <c r="UEY67" s="37"/>
      <c r="UEZ67" s="37"/>
      <c r="UFA67" s="37"/>
      <c r="UFB67" s="37"/>
      <c r="UFC67" s="37"/>
      <c r="UFD67" s="37"/>
      <c r="UFE67" s="37"/>
      <c r="UFF67" s="37"/>
      <c r="UFG67" s="37"/>
      <c r="UFH67" s="37"/>
      <c r="UFI67" s="37"/>
      <c r="UFJ67" s="37"/>
      <c r="UFK67" s="37"/>
      <c r="UFL67" s="37"/>
      <c r="UFM67" s="37"/>
      <c r="UFN67" s="37"/>
      <c r="UFO67" s="37"/>
      <c r="UFP67" s="37"/>
      <c r="UFQ67" s="37"/>
      <c r="UFR67" s="37"/>
      <c r="UFS67" s="37"/>
      <c r="UFT67" s="37"/>
      <c r="UFU67" s="37"/>
      <c r="UFV67" s="37"/>
      <c r="UFW67" s="37"/>
      <c r="UFX67" s="37"/>
      <c r="UFY67" s="37"/>
      <c r="UFZ67" s="37"/>
      <c r="UGA67" s="37"/>
      <c r="UGB67" s="37"/>
      <c r="UGC67" s="37"/>
      <c r="UGD67" s="37"/>
      <c r="UGE67" s="37"/>
      <c r="UGF67" s="37"/>
      <c r="UGG67" s="37"/>
      <c r="UGH67" s="37"/>
      <c r="UGI67" s="37"/>
      <c r="UGJ67" s="37"/>
      <c r="UGK67" s="37"/>
      <c r="UGL67" s="37"/>
      <c r="UGM67" s="37"/>
      <c r="UGN67" s="37"/>
      <c r="UGO67" s="37"/>
      <c r="UGP67" s="37"/>
      <c r="UGQ67" s="37"/>
      <c r="UGR67" s="37"/>
      <c r="UGS67" s="37"/>
      <c r="UGT67" s="37"/>
      <c r="UGU67" s="37"/>
      <c r="UGV67" s="37"/>
      <c r="UGW67" s="37"/>
      <c r="UGX67" s="37"/>
      <c r="UGY67" s="37"/>
      <c r="UGZ67" s="37"/>
      <c r="UHA67" s="37"/>
      <c r="UHB67" s="37"/>
      <c r="UHC67" s="37"/>
      <c r="UHD67" s="37"/>
      <c r="UHE67" s="37"/>
      <c r="UHF67" s="37"/>
      <c r="UHG67" s="37"/>
      <c r="UHH67" s="37"/>
      <c r="UHI67" s="37"/>
      <c r="UHJ67" s="37"/>
      <c r="UHK67" s="37"/>
      <c r="UHL67" s="37"/>
      <c r="UHM67" s="37"/>
      <c r="UHN67" s="37"/>
      <c r="UHO67" s="37"/>
      <c r="UHP67" s="37"/>
      <c r="UHQ67" s="37"/>
      <c r="UHR67" s="37"/>
      <c r="UHS67" s="37"/>
      <c r="UHT67" s="37"/>
      <c r="UHU67" s="37"/>
      <c r="UHV67" s="37"/>
      <c r="UHW67" s="37"/>
      <c r="UHX67" s="37"/>
      <c r="UHY67" s="37"/>
      <c r="UHZ67" s="37"/>
      <c r="UIA67" s="37"/>
      <c r="UIB67" s="37"/>
      <c r="UIC67" s="37"/>
      <c r="UID67" s="37"/>
      <c r="UIE67" s="37"/>
      <c r="UIF67" s="37"/>
      <c r="UIG67" s="37"/>
      <c r="UIH67" s="37"/>
      <c r="UII67" s="37"/>
      <c r="UIJ67" s="37"/>
      <c r="UIK67" s="37"/>
      <c r="UIL67" s="37"/>
      <c r="UIM67" s="37"/>
      <c r="UIN67" s="37"/>
      <c r="UIO67" s="37"/>
      <c r="UIP67" s="37"/>
      <c r="UIQ67" s="37"/>
      <c r="UIR67" s="37"/>
      <c r="UIS67" s="37"/>
      <c r="UIT67" s="37"/>
      <c r="UIU67" s="37"/>
      <c r="UIV67" s="37"/>
      <c r="UIW67" s="37"/>
      <c r="UIX67" s="37"/>
      <c r="UIY67" s="37"/>
      <c r="UIZ67" s="37"/>
      <c r="UJA67" s="37"/>
      <c r="UJB67" s="37"/>
      <c r="UJC67" s="37"/>
      <c r="UJD67" s="37"/>
      <c r="UJE67" s="37"/>
      <c r="UJF67" s="37"/>
      <c r="UJG67" s="37"/>
      <c r="UJH67" s="37"/>
      <c r="UJI67" s="37"/>
      <c r="UJJ67" s="37"/>
      <c r="UJK67" s="37"/>
      <c r="UJL67" s="37"/>
      <c r="UJM67" s="37"/>
      <c r="UJN67" s="37"/>
      <c r="UJO67" s="37"/>
      <c r="UJP67" s="37"/>
      <c r="UJQ67" s="37"/>
      <c r="UJR67" s="37"/>
      <c r="UJS67" s="37"/>
      <c r="UJT67" s="37"/>
      <c r="UJU67" s="37"/>
      <c r="UJV67" s="37"/>
      <c r="UJW67" s="37"/>
      <c r="UJX67" s="37"/>
      <c r="UJY67" s="37"/>
      <c r="UJZ67" s="37"/>
      <c r="UKA67" s="37"/>
      <c r="UKB67" s="37"/>
      <c r="UKC67" s="37"/>
      <c r="UKD67" s="37"/>
      <c r="UKE67" s="37"/>
      <c r="UKF67" s="37"/>
      <c r="UKG67" s="37"/>
      <c r="UKH67" s="37"/>
      <c r="UKI67" s="37"/>
      <c r="UKJ67" s="37"/>
      <c r="UKK67" s="37"/>
      <c r="UKL67" s="37"/>
      <c r="UKM67" s="37"/>
      <c r="UKN67" s="37"/>
      <c r="UKO67" s="37"/>
      <c r="UKP67" s="37"/>
      <c r="UKQ67" s="37"/>
      <c r="UKR67" s="37"/>
      <c r="UKS67" s="37"/>
      <c r="UKT67" s="37"/>
      <c r="UKU67" s="37"/>
      <c r="UKV67" s="37"/>
      <c r="UKW67" s="37"/>
      <c r="UKX67" s="37"/>
      <c r="UKY67" s="37"/>
      <c r="UKZ67" s="37"/>
      <c r="ULA67" s="37"/>
      <c r="ULB67" s="37"/>
      <c r="ULC67" s="37"/>
      <c r="ULD67" s="37"/>
      <c r="ULE67" s="37"/>
      <c r="ULF67" s="37"/>
      <c r="ULG67" s="37"/>
      <c r="ULH67" s="37"/>
      <c r="ULI67" s="37"/>
      <c r="ULJ67" s="37"/>
      <c r="ULK67" s="37"/>
      <c r="ULL67" s="37"/>
      <c r="ULM67" s="37"/>
      <c r="ULN67" s="37"/>
      <c r="ULO67" s="37"/>
      <c r="ULP67" s="37"/>
      <c r="ULQ67" s="37"/>
      <c r="ULR67" s="37"/>
      <c r="ULS67" s="37"/>
      <c r="ULT67" s="37"/>
      <c r="ULU67" s="37"/>
      <c r="ULV67" s="37"/>
      <c r="ULW67" s="37"/>
      <c r="ULX67" s="37"/>
      <c r="ULY67" s="37"/>
      <c r="ULZ67" s="37"/>
      <c r="UMA67" s="37"/>
      <c r="UMB67" s="37"/>
      <c r="UMC67" s="37"/>
      <c r="UMD67" s="37"/>
      <c r="UME67" s="37"/>
      <c r="UMF67" s="37"/>
      <c r="UMG67" s="37"/>
      <c r="UMH67" s="37"/>
      <c r="UMI67" s="37"/>
      <c r="UMJ67" s="37"/>
      <c r="UMK67" s="37"/>
      <c r="UML67" s="37"/>
      <c r="UMM67" s="37"/>
      <c r="UMN67" s="37"/>
      <c r="UMO67" s="37"/>
      <c r="UMP67" s="37"/>
      <c r="UMQ67" s="37"/>
      <c r="UMR67" s="37"/>
      <c r="UMS67" s="37"/>
      <c r="UMT67" s="37"/>
      <c r="UMU67" s="37"/>
      <c r="UMV67" s="37"/>
      <c r="UMW67" s="37"/>
      <c r="UMX67" s="37"/>
      <c r="UMY67" s="37"/>
      <c r="UMZ67" s="37"/>
      <c r="UNA67" s="37"/>
      <c r="UNB67" s="37"/>
      <c r="UNC67" s="37"/>
      <c r="UND67" s="37"/>
      <c r="UNE67" s="37"/>
      <c r="UNF67" s="37"/>
      <c r="UNG67" s="37"/>
      <c r="UNH67" s="37"/>
      <c r="UNI67" s="37"/>
      <c r="UNJ67" s="37"/>
      <c r="UNK67" s="37"/>
      <c r="UNL67" s="37"/>
      <c r="UNM67" s="37"/>
      <c r="UNN67" s="37"/>
      <c r="UNO67" s="37"/>
      <c r="UNP67" s="37"/>
      <c r="UNQ67" s="37"/>
      <c r="UNR67" s="37"/>
      <c r="UNS67" s="37"/>
      <c r="UNT67" s="37"/>
      <c r="UNU67" s="37"/>
      <c r="UNV67" s="37"/>
      <c r="UNW67" s="37"/>
      <c r="UNX67" s="37"/>
      <c r="UNY67" s="37"/>
      <c r="UNZ67" s="37"/>
      <c r="UOA67" s="37"/>
      <c r="UOB67" s="37"/>
      <c r="UOC67" s="37"/>
      <c r="UOD67" s="37"/>
      <c r="UOE67" s="37"/>
      <c r="UOF67" s="37"/>
      <c r="UOG67" s="37"/>
      <c r="UOH67" s="37"/>
      <c r="UOI67" s="37"/>
      <c r="UOJ67" s="37"/>
      <c r="UOK67" s="37"/>
      <c r="UOL67" s="37"/>
      <c r="UOM67" s="37"/>
      <c r="UON67" s="37"/>
      <c r="UOO67" s="37"/>
      <c r="UOP67" s="37"/>
      <c r="UOQ67" s="37"/>
      <c r="UOR67" s="37"/>
      <c r="UOS67" s="37"/>
      <c r="UOT67" s="37"/>
      <c r="UOU67" s="37"/>
      <c r="UOV67" s="37"/>
      <c r="UOW67" s="37"/>
      <c r="UOX67" s="37"/>
      <c r="UOY67" s="37"/>
      <c r="UOZ67" s="37"/>
      <c r="UPA67" s="37"/>
      <c r="UPB67" s="37"/>
      <c r="UPC67" s="37"/>
      <c r="UPD67" s="37"/>
      <c r="UPE67" s="37"/>
      <c r="UPF67" s="37"/>
      <c r="UPG67" s="37"/>
      <c r="UPH67" s="37"/>
      <c r="UPI67" s="37"/>
      <c r="UPJ67" s="37"/>
      <c r="UPK67" s="37"/>
      <c r="UPL67" s="37"/>
      <c r="UPM67" s="37"/>
      <c r="UPN67" s="37"/>
      <c r="UPO67" s="37"/>
      <c r="UPP67" s="37"/>
      <c r="UPQ67" s="37"/>
      <c r="UPR67" s="37"/>
      <c r="UPS67" s="37"/>
      <c r="UPT67" s="37"/>
      <c r="UPU67" s="37"/>
      <c r="UPV67" s="37"/>
      <c r="UPW67" s="37"/>
      <c r="UPX67" s="37"/>
      <c r="UPY67" s="37"/>
      <c r="UPZ67" s="37"/>
      <c r="UQA67" s="37"/>
      <c r="UQB67" s="37"/>
      <c r="UQC67" s="37"/>
      <c r="UQD67" s="37"/>
      <c r="UQE67" s="37"/>
      <c r="UQF67" s="37"/>
      <c r="UQG67" s="37"/>
      <c r="UQH67" s="37"/>
      <c r="UQI67" s="37"/>
      <c r="UQJ67" s="37"/>
      <c r="UQK67" s="37"/>
      <c r="UQL67" s="37"/>
      <c r="UQM67" s="37"/>
      <c r="UQN67" s="37"/>
      <c r="UQO67" s="37"/>
      <c r="UQP67" s="37"/>
      <c r="UQQ67" s="37"/>
      <c r="UQR67" s="37"/>
      <c r="UQS67" s="37"/>
      <c r="UQT67" s="37"/>
      <c r="UQU67" s="37"/>
      <c r="UQV67" s="37"/>
      <c r="UQW67" s="37"/>
      <c r="UQX67" s="37"/>
      <c r="UQY67" s="37"/>
      <c r="UQZ67" s="37"/>
      <c r="URA67" s="37"/>
      <c r="URB67" s="37"/>
      <c r="URC67" s="37"/>
      <c r="URD67" s="37"/>
      <c r="URE67" s="37"/>
      <c r="URF67" s="37"/>
      <c r="URG67" s="37"/>
      <c r="URH67" s="37"/>
      <c r="URI67" s="37"/>
      <c r="URJ67" s="37"/>
      <c r="URK67" s="37"/>
      <c r="URL67" s="37"/>
      <c r="URM67" s="37"/>
      <c r="URN67" s="37"/>
      <c r="URO67" s="37"/>
      <c r="URP67" s="37"/>
      <c r="URQ67" s="37"/>
      <c r="URR67" s="37"/>
      <c r="URS67" s="37"/>
      <c r="URT67" s="37"/>
      <c r="URU67" s="37"/>
      <c r="URV67" s="37"/>
      <c r="URW67" s="37"/>
      <c r="URX67" s="37"/>
      <c r="URY67" s="37"/>
      <c r="URZ67" s="37"/>
      <c r="USA67" s="37"/>
      <c r="USB67" s="37"/>
      <c r="USC67" s="37"/>
      <c r="USD67" s="37"/>
      <c r="USE67" s="37"/>
      <c r="USF67" s="37"/>
      <c r="USG67" s="37"/>
      <c r="USH67" s="37"/>
      <c r="USI67" s="37"/>
      <c r="USJ67" s="37"/>
      <c r="USK67" s="37"/>
      <c r="USL67" s="37"/>
      <c r="USM67" s="37"/>
      <c r="USN67" s="37"/>
      <c r="USO67" s="37"/>
      <c r="USP67" s="37"/>
      <c r="USQ67" s="37"/>
      <c r="USR67" s="37"/>
      <c r="USS67" s="37"/>
      <c r="UST67" s="37"/>
      <c r="USU67" s="37"/>
      <c r="USV67" s="37"/>
      <c r="USW67" s="37"/>
      <c r="USX67" s="37"/>
      <c r="USY67" s="37"/>
      <c r="USZ67" s="37"/>
      <c r="UTA67" s="37"/>
      <c r="UTB67" s="37"/>
      <c r="UTC67" s="37"/>
      <c r="UTD67" s="37"/>
      <c r="UTE67" s="37"/>
      <c r="UTF67" s="37"/>
      <c r="UTG67" s="37"/>
      <c r="UTH67" s="37"/>
      <c r="UTI67" s="37"/>
      <c r="UTJ67" s="37"/>
      <c r="UTK67" s="37"/>
      <c r="UTL67" s="37"/>
      <c r="UTM67" s="37"/>
      <c r="UTN67" s="37"/>
      <c r="UTO67" s="37"/>
      <c r="UTP67" s="37"/>
      <c r="UTQ67" s="37"/>
      <c r="UTR67" s="37"/>
      <c r="UTS67" s="37"/>
      <c r="UTT67" s="37"/>
      <c r="UTU67" s="37"/>
      <c r="UTV67" s="37"/>
      <c r="UTW67" s="37"/>
      <c r="UTX67" s="37"/>
      <c r="UTY67" s="37"/>
      <c r="UTZ67" s="37"/>
      <c r="UUA67" s="37"/>
      <c r="UUB67" s="37"/>
      <c r="UUC67" s="37"/>
      <c r="UUD67" s="37"/>
      <c r="UUE67" s="37"/>
      <c r="UUF67" s="37"/>
      <c r="UUG67" s="37"/>
      <c r="UUH67" s="37"/>
      <c r="UUI67" s="37"/>
      <c r="UUJ67" s="37"/>
      <c r="UUK67" s="37"/>
      <c r="UUL67" s="37"/>
      <c r="UUM67" s="37"/>
      <c r="UUN67" s="37"/>
      <c r="UUO67" s="37"/>
      <c r="UUP67" s="37"/>
      <c r="UUQ67" s="37"/>
      <c r="UUR67" s="37"/>
      <c r="UUS67" s="37"/>
      <c r="UUT67" s="37"/>
      <c r="UUU67" s="37"/>
      <c r="UUV67" s="37"/>
      <c r="UUW67" s="37"/>
      <c r="UUX67" s="37"/>
      <c r="UUY67" s="37"/>
      <c r="UUZ67" s="37"/>
      <c r="UVA67" s="37"/>
      <c r="UVB67" s="37"/>
      <c r="UVC67" s="37"/>
      <c r="UVD67" s="37"/>
      <c r="UVE67" s="37"/>
      <c r="UVF67" s="37"/>
      <c r="UVG67" s="37"/>
      <c r="UVH67" s="37"/>
      <c r="UVI67" s="37"/>
      <c r="UVJ67" s="37"/>
      <c r="UVK67" s="37"/>
      <c r="UVL67" s="37"/>
      <c r="UVM67" s="37"/>
      <c r="UVN67" s="37"/>
      <c r="UVO67" s="37"/>
      <c r="UVP67" s="37"/>
      <c r="UVQ67" s="37"/>
      <c r="UVR67" s="37"/>
      <c r="UVS67" s="37"/>
      <c r="UVT67" s="37"/>
      <c r="UVU67" s="37"/>
      <c r="UVV67" s="37"/>
      <c r="UVW67" s="37"/>
      <c r="UVX67" s="37"/>
      <c r="UVY67" s="37"/>
      <c r="UVZ67" s="37"/>
      <c r="UWA67" s="37"/>
      <c r="UWB67" s="37"/>
      <c r="UWC67" s="37"/>
      <c r="UWD67" s="37"/>
      <c r="UWE67" s="37"/>
      <c r="UWF67" s="37"/>
      <c r="UWG67" s="37"/>
      <c r="UWH67" s="37"/>
      <c r="UWI67" s="37"/>
      <c r="UWJ67" s="37"/>
      <c r="UWK67" s="37"/>
      <c r="UWL67" s="37"/>
      <c r="UWM67" s="37"/>
      <c r="UWN67" s="37"/>
      <c r="UWO67" s="37"/>
      <c r="UWP67" s="37"/>
      <c r="UWQ67" s="37"/>
      <c r="UWR67" s="37"/>
      <c r="UWS67" s="37"/>
      <c r="UWT67" s="37"/>
      <c r="UWU67" s="37"/>
      <c r="UWV67" s="37"/>
      <c r="UWW67" s="37"/>
      <c r="UWX67" s="37"/>
      <c r="UWY67" s="37"/>
      <c r="UWZ67" s="37"/>
      <c r="UXA67" s="37"/>
      <c r="UXB67" s="37"/>
      <c r="UXC67" s="37"/>
      <c r="UXD67" s="37"/>
      <c r="UXE67" s="37"/>
      <c r="UXF67" s="37"/>
      <c r="UXG67" s="37"/>
      <c r="UXH67" s="37"/>
      <c r="UXI67" s="37"/>
      <c r="UXJ67" s="37"/>
      <c r="UXK67" s="37"/>
      <c r="UXL67" s="37"/>
      <c r="UXM67" s="37"/>
      <c r="UXN67" s="37"/>
      <c r="UXO67" s="37"/>
      <c r="UXP67" s="37"/>
      <c r="UXQ67" s="37"/>
      <c r="UXR67" s="37"/>
      <c r="UXS67" s="37"/>
      <c r="UXT67" s="37"/>
      <c r="UXU67" s="37"/>
      <c r="UXV67" s="37"/>
      <c r="UXW67" s="37"/>
      <c r="UXX67" s="37"/>
      <c r="UXY67" s="37"/>
      <c r="UXZ67" s="37"/>
      <c r="UYA67" s="37"/>
      <c r="UYB67" s="37"/>
      <c r="UYC67" s="37"/>
      <c r="UYD67" s="37"/>
      <c r="UYE67" s="37"/>
      <c r="UYF67" s="37"/>
      <c r="UYG67" s="37"/>
      <c r="UYH67" s="37"/>
      <c r="UYI67" s="37"/>
      <c r="UYJ67" s="37"/>
      <c r="UYK67" s="37"/>
      <c r="UYL67" s="37"/>
      <c r="UYM67" s="37"/>
      <c r="UYN67" s="37"/>
      <c r="UYO67" s="37"/>
      <c r="UYP67" s="37"/>
      <c r="UYQ67" s="37"/>
      <c r="UYR67" s="37"/>
      <c r="UYS67" s="37"/>
      <c r="UYT67" s="37"/>
      <c r="UYU67" s="37"/>
      <c r="UYV67" s="37"/>
      <c r="UYW67" s="37"/>
      <c r="UYX67" s="37"/>
      <c r="UYY67" s="37"/>
      <c r="UYZ67" s="37"/>
      <c r="UZA67" s="37"/>
      <c r="UZB67" s="37"/>
      <c r="UZC67" s="37"/>
      <c r="UZD67" s="37"/>
      <c r="UZE67" s="37"/>
      <c r="UZF67" s="37"/>
      <c r="UZG67" s="37"/>
      <c r="UZH67" s="37"/>
      <c r="UZI67" s="37"/>
      <c r="UZJ67" s="37"/>
      <c r="UZK67" s="37"/>
      <c r="UZL67" s="37"/>
      <c r="UZM67" s="37"/>
      <c r="UZN67" s="37"/>
      <c r="UZO67" s="37"/>
      <c r="UZP67" s="37"/>
      <c r="UZQ67" s="37"/>
      <c r="UZR67" s="37"/>
      <c r="UZS67" s="37"/>
      <c r="UZT67" s="37"/>
      <c r="UZU67" s="37"/>
      <c r="UZV67" s="37"/>
      <c r="UZW67" s="37"/>
      <c r="UZX67" s="37"/>
      <c r="UZY67" s="37"/>
      <c r="UZZ67" s="37"/>
      <c r="VAA67" s="37"/>
      <c r="VAB67" s="37"/>
      <c r="VAC67" s="37"/>
      <c r="VAD67" s="37"/>
      <c r="VAE67" s="37"/>
      <c r="VAF67" s="37"/>
      <c r="VAG67" s="37"/>
      <c r="VAH67" s="37"/>
      <c r="VAI67" s="37"/>
      <c r="VAJ67" s="37"/>
      <c r="VAK67" s="37"/>
      <c r="VAL67" s="37"/>
      <c r="VAM67" s="37"/>
      <c r="VAN67" s="37"/>
      <c r="VAO67" s="37"/>
      <c r="VAP67" s="37"/>
      <c r="VAQ67" s="37"/>
      <c r="VAR67" s="37"/>
      <c r="VAS67" s="37"/>
      <c r="VAT67" s="37"/>
      <c r="VAU67" s="37"/>
      <c r="VAV67" s="37"/>
      <c r="VAW67" s="37"/>
      <c r="VAX67" s="37"/>
      <c r="VAY67" s="37"/>
      <c r="VAZ67" s="37"/>
      <c r="VBA67" s="37"/>
      <c r="VBB67" s="37"/>
      <c r="VBC67" s="37"/>
      <c r="VBD67" s="37"/>
      <c r="VBE67" s="37"/>
      <c r="VBF67" s="37"/>
      <c r="VBG67" s="37"/>
      <c r="VBH67" s="37"/>
      <c r="VBI67" s="37"/>
      <c r="VBJ67" s="37"/>
      <c r="VBK67" s="37"/>
      <c r="VBL67" s="37"/>
      <c r="VBM67" s="37"/>
      <c r="VBN67" s="37"/>
      <c r="VBO67" s="37"/>
      <c r="VBP67" s="37"/>
      <c r="VBQ67" s="37"/>
      <c r="VBR67" s="37"/>
      <c r="VBS67" s="37"/>
      <c r="VBT67" s="37"/>
      <c r="VBU67" s="37"/>
      <c r="VBV67" s="37"/>
      <c r="VBW67" s="37"/>
      <c r="VBX67" s="37"/>
      <c r="VBY67" s="37"/>
      <c r="VBZ67" s="37"/>
      <c r="VCA67" s="37"/>
      <c r="VCB67" s="37"/>
      <c r="VCC67" s="37"/>
      <c r="VCD67" s="37"/>
      <c r="VCE67" s="37"/>
      <c r="VCF67" s="37"/>
      <c r="VCG67" s="37"/>
      <c r="VCH67" s="37"/>
      <c r="VCI67" s="37"/>
      <c r="VCJ67" s="37"/>
      <c r="VCK67" s="37"/>
      <c r="VCL67" s="37"/>
      <c r="VCM67" s="37"/>
      <c r="VCN67" s="37"/>
      <c r="VCO67" s="37"/>
      <c r="VCP67" s="37"/>
      <c r="VCQ67" s="37"/>
      <c r="VCR67" s="37"/>
      <c r="VCS67" s="37"/>
      <c r="VCT67" s="37"/>
      <c r="VCU67" s="37"/>
      <c r="VCV67" s="37"/>
      <c r="VCW67" s="37"/>
      <c r="VCX67" s="37"/>
      <c r="VCY67" s="37"/>
      <c r="VCZ67" s="37"/>
      <c r="VDA67" s="37"/>
      <c r="VDB67" s="37"/>
      <c r="VDC67" s="37"/>
      <c r="VDD67" s="37"/>
      <c r="VDE67" s="37"/>
      <c r="VDF67" s="37"/>
      <c r="VDG67" s="37"/>
      <c r="VDH67" s="37"/>
      <c r="VDI67" s="37"/>
      <c r="VDJ67" s="37"/>
      <c r="VDK67" s="37"/>
      <c r="VDL67" s="37"/>
      <c r="VDM67" s="37"/>
      <c r="VDN67" s="37"/>
      <c r="VDO67" s="37"/>
      <c r="VDP67" s="37"/>
      <c r="VDQ67" s="37"/>
      <c r="VDR67" s="37"/>
      <c r="VDS67" s="37"/>
      <c r="VDT67" s="37"/>
      <c r="VDU67" s="37"/>
      <c r="VDV67" s="37"/>
      <c r="VDW67" s="37"/>
      <c r="VDX67" s="37"/>
      <c r="VDY67" s="37"/>
      <c r="VDZ67" s="37"/>
      <c r="VEA67" s="37"/>
      <c r="VEB67" s="37"/>
      <c r="VEC67" s="37"/>
      <c r="VED67" s="37"/>
      <c r="VEE67" s="37"/>
      <c r="VEF67" s="37"/>
      <c r="VEG67" s="37"/>
      <c r="VEH67" s="37"/>
      <c r="VEI67" s="37"/>
      <c r="VEJ67" s="37"/>
      <c r="VEK67" s="37"/>
      <c r="VEL67" s="37"/>
      <c r="VEM67" s="37"/>
      <c r="VEN67" s="37"/>
      <c r="VEO67" s="37"/>
      <c r="VEP67" s="37"/>
      <c r="VEQ67" s="37"/>
      <c r="VER67" s="37"/>
      <c r="VES67" s="37"/>
      <c r="VET67" s="37"/>
      <c r="VEU67" s="37"/>
      <c r="VEV67" s="37"/>
      <c r="VEW67" s="37"/>
      <c r="VEX67" s="37"/>
      <c r="VEY67" s="37"/>
      <c r="VEZ67" s="37"/>
      <c r="VFA67" s="37"/>
      <c r="VFB67" s="37"/>
      <c r="VFC67" s="37"/>
      <c r="VFD67" s="37"/>
      <c r="VFE67" s="37"/>
      <c r="VFF67" s="37"/>
      <c r="VFG67" s="37"/>
      <c r="VFH67" s="37"/>
      <c r="VFI67" s="37"/>
      <c r="VFJ67" s="37"/>
      <c r="VFK67" s="37"/>
      <c r="VFL67" s="37"/>
      <c r="VFM67" s="37"/>
      <c r="VFN67" s="37"/>
      <c r="VFO67" s="37"/>
      <c r="VFP67" s="37"/>
      <c r="VFQ67" s="37"/>
      <c r="VFR67" s="37"/>
      <c r="VFS67" s="37"/>
      <c r="VFT67" s="37"/>
      <c r="VFU67" s="37"/>
      <c r="VFV67" s="37"/>
      <c r="VFW67" s="37"/>
      <c r="VFX67" s="37"/>
      <c r="VFY67" s="37"/>
      <c r="VFZ67" s="37"/>
      <c r="VGA67" s="37"/>
      <c r="VGB67" s="37"/>
      <c r="VGC67" s="37"/>
      <c r="VGD67" s="37"/>
      <c r="VGE67" s="37"/>
      <c r="VGF67" s="37"/>
      <c r="VGG67" s="37"/>
      <c r="VGH67" s="37"/>
      <c r="VGI67" s="37"/>
      <c r="VGJ67" s="37"/>
      <c r="VGK67" s="37"/>
      <c r="VGL67" s="37"/>
      <c r="VGM67" s="37"/>
      <c r="VGN67" s="37"/>
      <c r="VGO67" s="37"/>
      <c r="VGP67" s="37"/>
      <c r="VGQ67" s="37"/>
      <c r="VGR67" s="37"/>
      <c r="VGS67" s="37"/>
      <c r="VGT67" s="37"/>
      <c r="VGU67" s="37"/>
      <c r="VGV67" s="37"/>
      <c r="VGW67" s="37"/>
      <c r="VGX67" s="37"/>
      <c r="VGY67" s="37"/>
      <c r="VGZ67" s="37"/>
      <c r="VHA67" s="37"/>
      <c r="VHB67" s="37"/>
      <c r="VHC67" s="37"/>
      <c r="VHD67" s="37"/>
      <c r="VHE67" s="37"/>
      <c r="VHF67" s="37"/>
      <c r="VHG67" s="37"/>
      <c r="VHH67" s="37"/>
      <c r="VHI67" s="37"/>
      <c r="VHJ67" s="37"/>
      <c r="VHK67" s="37"/>
      <c r="VHL67" s="37"/>
      <c r="VHM67" s="37"/>
      <c r="VHN67" s="37"/>
      <c r="VHO67" s="37"/>
      <c r="VHP67" s="37"/>
      <c r="VHQ67" s="37"/>
      <c r="VHR67" s="37"/>
      <c r="VHS67" s="37"/>
      <c r="VHT67" s="37"/>
      <c r="VHU67" s="37"/>
      <c r="VHV67" s="37"/>
      <c r="VHW67" s="37"/>
      <c r="VHX67" s="37"/>
      <c r="VHY67" s="37"/>
      <c r="VHZ67" s="37"/>
      <c r="VIA67" s="37"/>
      <c r="VIB67" s="37"/>
      <c r="VIC67" s="37"/>
      <c r="VID67" s="37"/>
      <c r="VIE67" s="37"/>
      <c r="VIF67" s="37"/>
      <c r="VIG67" s="37"/>
      <c r="VIH67" s="37"/>
      <c r="VII67" s="37"/>
      <c r="VIJ67" s="37"/>
      <c r="VIK67" s="37"/>
      <c r="VIL67" s="37"/>
      <c r="VIM67" s="37"/>
      <c r="VIN67" s="37"/>
      <c r="VIO67" s="37"/>
      <c r="VIP67" s="37"/>
      <c r="VIQ67" s="37"/>
      <c r="VIR67" s="37"/>
      <c r="VIS67" s="37"/>
      <c r="VIT67" s="37"/>
      <c r="VIU67" s="37"/>
      <c r="VIV67" s="37"/>
      <c r="VIW67" s="37"/>
      <c r="VIX67" s="37"/>
      <c r="VIY67" s="37"/>
      <c r="VIZ67" s="37"/>
      <c r="VJA67" s="37"/>
      <c r="VJB67" s="37"/>
      <c r="VJC67" s="37"/>
      <c r="VJD67" s="37"/>
      <c r="VJE67" s="37"/>
      <c r="VJF67" s="37"/>
      <c r="VJG67" s="37"/>
      <c r="VJH67" s="37"/>
      <c r="VJI67" s="37"/>
      <c r="VJJ67" 